="X1278" s="263" t="n">
        <v>0.1008802156980228</v>
      </c>
      <c r="Y1278" s="345" t="n">
        <v>750124.58</v>
      </c>
      <c r="Z1278" s="345" t="n">
        <v>135107.5355171349</v>
      </c>
      <c r="AA1278" s="346" t="n">
        <v>2702.150710342697</v>
      </c>
      <c r="AB1278" s="347" t="n">
        <v>-50922.99551713488</v>
      </c>
      <c r="AC1278" s="263" t="n">
        <v>-0.06102216359153372</v>
      </c>
      <c r="AD1278" s="346" t="n">
        <v>885422.9955171349</v>
      </c>
      <c r="AE1278" s="346" t="n">
        <v>17708.4599103427</v>
      </c>
      <c r="AF1278" s="346" t="n">
        <v>-1018.459910342699</v>
      </c>
      <c r="AG1278" s="257" t="n"/>
      <c r="AH1278" s="257" t="n"/>
      <c r="AI1278" s="257" t="n"/>
      <c r="AJ1278" s="257" t="n"/>
      <c r="AK1278" s="257" t="n"/>
      <c r="AN1278" s="303">
        <f>H1278</f>
        <v/>
      </c>
      <c r="AO1278" s="303" t="inlineStr">
        <is>
          <t>до 2024</t>
        </is>
      </c>
      <c r="AP1278" s="317" t="n"/>
      <c r="AQ1278" s="317" t="n"/>
    </row>
    <row r="1279" hidden="1" ht="15" customFormat="1" customHeight="1" s="303">
      <c r="A1279" s="257" t="n"/>
      <c r="B1279" s="258" t="inlineStr">
        <is>
          <t>Товар</t>
        </is>
      </c>
      <c r="C1279" s="258" t="inlineStr">
        <is>
          <t>Товар Труба</t>
        </is>
      </c>
      <c r="D1279" s="258" t="inlineStr">
        <is>
          <t>Номенклатура клиента</t>
        </is>
      </c>
      <c r="E1279" s="258" t="inlineStr">
        <is>
          <t>Основное сырье Труба (для обсадных труб)</t>
        </is>
      </c>
      <c r="F1279" s="258" t="inlineStr">
        <is>
          <t>2 квартал 2023 г.</t>
        </is>
      </c>
      <c r="G1279" s="258" t="inlineStr">
        <is>
          <t>Реализация товаров и услуг 00ЕР-001479 от 26.04.2023 17:00:00</t>
        </is>
      </c>
      <c r="H1279" s="258" t="inlineStr">
        <is>
          <t>Труба 114*7,4 Д/К55 L=10500 (-0,+150) шт</t>
        </is>
      </c>
      <c r="I1279" s="258" t="inlineStr">
        <is>
          <t>шт</t>
        </is>
      </c>
      <c r="J1279" s="258" t="inlineStr">
        <is>
          <t>ТАТПРОМ-ХОЛДИНГ ООО</t>
        </is>
      </c>
      <c r="K1279" s="258" t="inlineStr">
        <is>
          <t>БАШНЕФТЬ ПАО АНК</t>
        </is>
      </c>
      <c r="L1279" s="258" t="inlineStr">
        <is>
          <t>Договор поставки №НЧТЗ-ТПХ-092017 от 09.09.2017г.</t>
        </is>
      </c>
      <c r="M1279" s="258" t="inlineStr">
        <is>
          <t>Труба 114х7,4 Д/К55 L=10500 (-0,+150) коррозионнообработанная ТАТПРОМХОЛДИНГ</t>
        </is>
      </c>
      <c r="N1279" s="258" t="inlineStr">
        <is>
          <t>шт</t>
        </is>
      </c>
      <c r="O1279" s="258" t="inlineStr">
        <is>
          <t>ЕР-00070377</t>
        </is>
      </c>
      <c r="P1279" s="259" t="n">
        <v>100</v>
      </c>
      <c r="Q1279" s="260" t="n">
        <v>1839900</v>
      </c>
      <c r="R1279" s="260" t="n">
        <v>399696.85</v>
      </c>
      <c r="S1279" s="261" t="n">
        <v>1440203.15</v>
      </c>
      <c r="T1279" s="260" t="n">
        <v>1440114.87</v>
      </c>
      <c r="U1279" s="345" t="n">
        <v>88.27999999979511</v>
      </c>
      <c r="V1279" s="345" t="n">
        <v>18399</v>
      </c>
      <c r="W1279" s="345" t="n">
        <v>14401.1487</v>
      </c>
      <c r="X1279" s="263" t="n">
        <v>0.2172383553453992</v>
      </c>
      <c r="Y1279" s="345" t="n">
        <v>1440114.87</v>
      </c>
      <c r="Z1279" s="345" t="n">
        <v>259384.0758388148</v>
      </c>
      <c r="AA1279" s="346" t="n">
        <v>2593.840758388148</v>
      </c>
      <c r="AB1279" s="347" t="n">
        <v>140312.7741611852</v>
      </c>
      <c r="AC1279" s="263" t="n">
        <v>0.07626108710320408</v>
      </c>
      <c r="AD1279" s="346" t="n">
        <v>1699587.225838815</v>
      </c>
      <c r="AE1279" s="346" t="n">
        <v>16995.87225838815</v>
      </c>
      <c r="AF1279" s="346" t="n">
        <v>1403.127741611854</v>
      </c>
      <c r="AG1279" s="257" t="n"/>
      <c r="AH1279" s="257" t="n"/>
      <c r="AI1279" s="257" t="n"/>
      <c r="AJ1279" s="257" t="n"/>
      <c r="AK1279" s="257" t="n"/>
      <c r="AN1279" s="303">
        <f>H1279</f>
        <v/>
      </c>
      <c r="AO1279" s="303" t="inlineStr">
        <is>
          <t>до 2024</t>
        </is>
      </c>
      <c r="AP1279" s="317" t="n"/>
      <c r="AQ1279" s="317" t="n"/>
    </row>
    <row r="1280" hidden="1" ht="15" customFormat="1" customHeight="1" s="303">
      <c r="A1280" s="257" t="n"/>
      <c r="B1280" s="258" t="inlineStr">
        <is>
          <t>Товар</t>
        </is>
      </c>
      <c r="C1280" s="258" t="inlineStr">
        <is>
          <t>Товар Труба</t>
        </is>
      </c>
      <c r="D1280" s="258" t="inlineStr">
        <is>
          <t>Номенклатура клиента</t>
        </is>
      </c>
      <c r="E1280" s="258" t="inlineStr">
        <is>
          <t>Основное сырье Труба (для обсадных труб)</t>
        </is>
      </c>
      <c r="F1280" s="258" t="inlineStr">
        <is>
          <t>2 квартал 2023 г.</t>
        </is>
      </c>
      <c r="G1280" s="258" t="inlineStr">
        <is>
          <t>Реализация товаров и услуг 00ЕР-001480 от 26.04.2023 17:02:00</t>
        </is>
      </c>
      <c r="H1280" s="258" t="inlineStr">
        <is>
          <t>Труба 114*7,4 Д/К55 L=10500 (-0,+150) шт</t>
        </is>
      </c>
      <c r="I1280" s="258" t="inlineStr">
        <is>
          <t>шт</t>
        </is>
      </c>
      <c r="J1280" s="258" t="inlineStr">
        <is>
          <t>ТАТПРОМ-ХОЛДИНГ ООО</t>
        </is>
      </c>
      <c r="K1280" s="258" t="inlineStr">
        <is>
          <t>БАШНЕФТЬ ПАО АНК</t>
        </is>
      </c>
      <c r="L1280" s="258" t="inlineStr">
        <is>
          <t>Договор поставки №НЧТЗ-ТПХ-092017 от 09.09.2017г.</t>
        </is>
      </c>
      <c r="M1280" s="258" t="inlineStr">
        <is>
          <t>Труба 114х7,4 Д/К55 L=10500 (-0,+150) коррозионнообработанная ТАТПРОМХОЛДИНГ</t>
        </is>
      </c>
      <c r="N1280" s="258" t="inlineStr">
        <is>
          <t>шт</t>
        </is>
      </c>
      <c r="O1280" s="258" t="inlineStr">
        <is>
          <t>ЕР-00070377</t>
        </is>
      </c>
      <c r="P1280" s="259" t="n">
        <v>50</v>
      </c>
      <c r="Q1280" s="260" t="n">
        <v>919950</v>
      </c>
      <c r="R1280" s="260" t="n">
        <v>199848.43</v>
      </c>
      <c r="S1280" s="261" t="n">
        <v>720101.5700000001</v>
      </c>
      <c r="T1280" s="260" t="n">
        <v>720057.4300000001</v>
      </c>
      <c r="U1280" s="345" t="n">
        <v>44.14000000001397</v>
      </c>
      <c r="V1280" s="345" t="n">
        <v>18399</v>
      </c>
      <c r="W1280" s="345" t="n">
        <v>14401.1486</v>
      </c>
      <c r="X1280" s="263" t="n">
        <v>0.2172383607804772</v>
      </c>
      <c r="Y1280" s="345" t="n">
        <v>720057.4300000001</v>
      </c>
      <c r="Z1280" s="345" t="n">
        <v>129692.0370188401</v>
      </c>
      <c r="AA1280" s="346" t="n">
        <v>2593.840740376801</v>
      </c>
      <c r="AB1280" s="347" t="n">
        <v>70156.39298115992</v>
      </c>
      <c r="AC1280" s="263" t="n">
        <v>0.0762610935172128</v>
      </c>
      <c r="AD1280" s="346" t="n">
        <v>849793.6070188401</v>
      </c>
      <c r="AE1280" s="346" t="n">
        <v>16995.8721403768</v>
      </c>
      <c r="AF1280" s="346" t="n">
        <v>1403.127859623197</v>
      </c>
      <c r="AG1280" s="257" t="n"/>
      <c r="AH1280" s="257" t="n"/>
      <c r="AI1280" s="257" t="n"/>
      <c r="AJ1280" s="257" t="n"/>
      <c r="AK1280" s="257" t="n"/>
      <c r="AN1280" s="303">
        <f>H1280</f>
        <v/>
      </c>
      <c r="AO1280" s="303" t="inlineStr">
        <is>
          <t>до 2024</t>
        </is>
      </c>
      <c r="AP1280" s="317" t="n"/>
      <c r="AQ1280" s="317" t="n"/>
    </row>
    <row r="1281" hidden="1" ht="15" customFormat="1" customHeight="1" s="303">
      <c r="A1281" s="257" t="n"/>
      <c r="B1281" s="258" t="inlineStr">
        <is>
          <t>Товар</t>
        </is>
      </c>
      <c r="C1281" s="258" t="inlineStr">
        <is>
          <t>Товар Труба</t>
        </is>
      </c>
      <c r="D1281" s="258" t="inlineStr">
        <is>
          <t>Номенклатура клиента</t>
        </is>
      </c>
      <c r="E1281" s="258" t="inlineStr">
        <is>
          <t>Основное сырье Труба (для обсадных труб)</t>
        </is>
      </c>
      <c r="F1281" s="258" t="inlineStr">
        <is>
          <t>2 квартал 2023 г.</t>
        </is>
      </c>
      <c r="G1281" s="258" t="inlineStr">
        <is>
          <t>Реализация товаров и услуг 00ЕР-001482 от 26.04.2023 18:00:00</t>
        </is>
      </c>
      <c r="H1281" s="258" t="inlineStr">
        <is>
          <t>Труба 114*7,4 Е/N80 L=10500 (-0,+150) шт</t>
        </is>
      </c>
      <c r="I1281" s="258" t="inlineStr">
        <is>
          <t>шт</t>
        </is>
      </c>
      <c r="J1281" s="258" t="inlineStr">
        <is>
          <t>ТАТПРОМ-ХОЛДИНГ ООО</t>
        </is>
      </c>
      <c r="K1281" s="258" t="inlineStr">
        <is>
          <t>ГАЗПРОМНЕФТЬ - СНАБЖЕНИЕ ООО</t>
        </is>
      </c>
      <c r="L1281" s="258" t="inlineStr">
        <is>
          <t>Договор поставки №НЧТЗ-ТПХ-092017 от 09.09.2017г.</t>
        </is>
      </c>
      <c r="M1281" s="258" t="inlineStr">
        <is>
          <t>Труба 114х7,4 Е/N80 L=10500 (-0,+150) коррозионнообработанная ТАТПРОМХОЛДИНГ</t>
        </is>
      </c>
      <c r="N1281" s="258" t="inlineStr">
        <is>
          <t>шт</t>
        </is>
      </c>
      <c r="O1281" s="258" t="inlineStr">
        <is>
          <t>ЕР-00068877</t>
        </is>
      </c>
      <c r="P1281" s="259" t="n">
        <v>100</v>
      </c>
      <c r="Q1281" s="260" t="n">
        <v>1669000</v>
      </c>
      <c r="R1281" s="260" t="n">
        <v>166098.42</v>
      </c>
      <c r="S1281" s="261" t="n">
        <v>1502901.58</v>
      </c>
      <c r="T1281" s="260" t="n">
        <v>1502637.37</v>
      </c>
      <c r="U1281" s="345" t="n">
        <v>264.2099999999627</v>
      </c>
      <c r="V1281" s="345" t="n">
        <v>16690</v>
      </c>
      <c r="W1281" s="345" t="n">
        <v>15026.3737</v>
      </c>
      <c r="X1281" s="263" t="n">
        <v>0.09951972438585981</v>
      </c>
      <c r="Y1281" s="345" t="n">
        <v>1502637.37</v>
      </c>
      <c r="Z1281" s="345" t="n">
        <v>270645.2198068874</v>
      </c>
      <c r="AA1281" s="346" t="n">
        <v>2706.452198068875</v>
      </c>
      <c r="AB1281" s="347" t="n">
        <v>-104546.7998068874</v>
      </c>
      <c r="AC1281" s="263" t="n">
        <v>-0.06264038334744604</v>
      </c>
      <c r="AD1281" s="346" t="n">
        <v>1773546.799806888</v>
      </c>
      <c r="AE1281" s="346" t="n">
        <v>17735.46799806887</v>
      </c>
      <c r="AF1281" s="346" t="n">
        <v>-1045.467998068874</v>
      </c>
      <c r="AG1281" s="257" t="n"/>
      <c r="AH1281" s="257" t="n"/>
      <c r="AI1281" s="257" t="n"/>
      <c r="AJ1281" s="257" t="n"/>
      <c r="AK1281" s="257" t="n"/>
      <c r="AN1281" s="303">
        <f>H1281</f>
        <v/>
      </c>
      <c r="AO1281" s="303" t="inlineStr">
        <is>
          <t>до 2024</t>
        </is>
      </c>
      <c r="AP1281" s="317" t="n"/>
      <c r="AQ1281" s="317" t="n"/>
    </row>
    <row r="1282" hidden="1" ht="15" customFormat="1" customHeight="1" s="303">
      <c r="A1282" s="257" t="n"/>
      <c r="B1282" s="258" t="inlineStr">
        <is>
          <t>Товар</t>
        </is>
      </c>
      <c r="C1282" s="258" t="inlineStr">
        <is>
          <t>Товар Труба</t>
        </is>
      </c>
      <c r="D1282" s="258" t="inlineStr">
        <is>
          <t>Номенклатура клиента</t>
        </is>
      </c>
      <c r="E1282" s="258" t="inlineStr">
        <is>
          <t>Основное сырье Труба (для обсадных труб)</t>
        </is>
      </c>
      <c r="F1282" s="258" t="inlineStr">
        <is>
          <t>2 квартал 2023 г.</t>
        </is>
      </c>
      <c r="G1282" s="258" t="inlineStr">
        <is>
          <t>Реализация товаров и услуг 00ЕР-001483 от 27.04.2023 18:30:00</t>
        </is>
      </c>
      <c r="H1282" s="258" t="inlineStr">
        <is>
          <t>Труба 114*7,4 Е/N80 L=10500 (-0,+150) шт</t>
        </is>
      </c>
      <c r="I1282" s="258" t="inlineStr">
        <is>
          <t>шт</t>
        </is>
      </c>
      <c r="J1282" s="258" t="inlineStr">
        <is>
          <t>ТАТПРОМ-ХОЛДИНГ ООО</t>
        </is>
      </c>
      <c r="K1282" s="258" t="inlineStr">
        <is>
          <t>ГАЗПРОМНЕФТЬ - СНАБЖЕНИЕ ООО</t>
        </is>
      </c>
      <c r="L1282" s="258" t="inlineStr">
        <is>
          <t>Договор поставки №НЧТЗ-ТПХ-092017 от 09.09.2017г.</t>
        </is>
      </c>
      <c r="M1282" s="258" t="inlineStr">
        <is>
          <t>Труба 114х7,4 Е/N80 L=10500 (-0,+150) коррозионнообработанная ТАТПРОМХОЛДИНГ</t>
        </is>
      </c>
      <c r="N1282" s="258" t="inlineStr">
        <is>
          <t>шт</t>
        </is>
      </c>
      <c r="O1282" s="258" t="inlineStr">
        <is>
          <t>ЕР-00068877</t>
        </is>
      </c>
      <c r="P1282" s="259" t="n">
        <v>100</v>
      </c>
      <c r="Q1282" s="260" t="n">
        <v>1669000</v>
      </c>
      <c r="R1282" s="260" t="n">
        <v>163827.76</v>
      </c>
      <c r="S1282" s="261" t="n">
        <v>1505172.24</v>
      </c>
      <c r="T1282" s="260" t="n">
        <v>1505025.58</v>
      </c>
      <c r="U1282" s="345" t="n">
        <v>146.6599999999162</v>
      </c>
      <c r="V1282" s="345" t="n">
        <v>16690</v>
      </c>
      <c r="W1282" s="345" t="n">
        <v>15050.2558</v>
      </c>
      <c r="X1282" s="263" t="n">
        <v>0.09815923307369682</v>
      </c>
      <c r="Y1282" s="345" t="n">
        <v>1505025.58</v>
      </c>
      <c r="Z1282" s="345" t="n">
        <v>271075.3685795052</v>
      </c>
      <c r="AA1282" s="346" t="n">
        <v>2710.753685795052</v>
      </c>
      <c r="AB1282" s="347" t="n">
        <v>-107247.6085795052</v>
      </c>
      <c r="AC1282" s="263" t="n">
        <v>-0.0642586031033584</v>
      </c>
      <c r="AD1282" s="346" t="n">
        <v>1776247.608579505</v>
      </c>
      <c r="AE1282" s="346" t="n">
        <v>17762.47608579505</v>
      </c>
      <c r="AF1282" s="346" t="n">
        <v>-1072.476085795053</v>
      </c>
      <c r="AG1282" s="257" t="n"/>
      <c r="AH1282" s="257" t="n"/>
      <c r="AI1282" s="257" t="n"/>
      <c r="AJ1282" s="257" t="n"/>
      <c r="AK1282" s="257" t="n"/>
      <c r="AN1282" s="303">
        <f>H1282</f>
        <v/>
      </c>
      <c r="AO1282" s="303" t="inlineStr">
        <is>
          <t>до 2024</t>
        </is>
      </c>
      <c r="AP1282" s="317" t="n"/>
      <c r="AQ1282" s="317" t="n"/>
    </row>
    <row r="1283" hidden="1" ht="15" customFormat="1" customHeight="1" s="303">
      <c r="A1283" s="257" t="n"/>
      <c r="B1283" s="258" t="inlineStr">
        <is>
          <t>Товар</t>
        </is>
      </c>
      <c r="C1283" s="258" t="inlineStr">
        <is>
          <t>Товар Труба</t>
        </is>
      </c>
      <c r="D1283" s="258" t="inlineStr">
        <is>
          <t>Номенклатура клиента</t>
        </is>
      </c>
      <c r="E1283" s="258" t="inlineStr">
        <is>
          <t>Основное сырье Труба (для обсадных труб)</t>
        </is>
      </c>
      <c r="F1283" s="258" t="inlineStr">
        <is>
          <t>2 квартал 2023 г.</t>
        </is>
      </c>
      <c r="G1283" s="258" t="inlineStr">
        <is>
          <t>Реализация товаров и услуг 00ЕР-001520 от 29.04.2023 10:00:00</t>
        </is>
      </c>
      <c r="H1283" s="258" t="inlineStr">
        <is>
          <t>Труба 114*7,4 Е/N80 L=10500 (-0,+150) шт</t>
        </is>
      </c>
      <c r="I1283" s="258" t="inlineStr">
        <is>
          <t>шт</t>
        </is>
      </c>
      <c r="J1283" s="258" t="inlineStr">
        <is>
          <t>ТАТПРОМ-ХОЛДИНГ ООО</t>
        </is>
      </c>
      <c r="K1283" s="258" t="inlineStr">
        <is>
          <t>ГАЗПРОМНЕФТЬ - СНАБЖЕНИЕ ООО</t>
        </is>
      </c>
      <c r="L1283" s="258" t="inlineStr">
        <is>
          <t>Договор поставки №НЧТЗ-ТПХ-092017 от 09.09.2017г.</t>
        </is>
      </c>
      <c r="M1283" s="258" t="inlineStr">
        <is>
          <t>Труба 114х7,4 Е/N80 L=10500 (-0,+150) коррозионнообработанная ТАТПРОМХОЛДИНГ</t>
        </is>
      </c>
      <c r="N1283" s="258" t="inlineStr">
        <is>
          <t>шт</t>
        </is>
      </c>
      <c r="O1283" s="258" t="inlineStr">
        <is>
          <t>ЕР-00068877</t>
        </is>
      </c>
      <c r="P1283" s="259" t="n">
        <v>100</v>
      </c>
      <c r="Q1283" s="260" t="n">
        <v>1669000</v>
      </c>
      <c r="R1283" s="260" t="n">
        <v>163827.77</v>
      </c>
      <c r="S1283" s="261" t="n">
        <v>1505172.23</v>
      </c>
      <c r="T1283" s="260" t="n">
        <v>1505025.57</v>
      </c>
      <c r="U1283" s="345" t="n">
        <v>146.6599999999162</v>
      </c>
      <c r="V1283" s="345" t="n">
        <v>16690</v>
      </c>
      <c r="W1283" s="345" t="n">
        <v>15050.2557</v>
      </c>
      <c r="X1283" s="263" t="n">
        <v>0.09815923906530856</v>
      </c>
      <c r="Y1283" s="345" t="n">
        <v>1505025.57</v>
      </c>
      <c r="Z1283" s="345" t="n">
        <v>271075.3667783706</v>
      </c>
      <c r="AA1283" s="346" t="n">
        <v>2710.753667783706</v>
      </c>
      <c r="AB1283" s="347" t="n">
        <v>-107247.5967783706</v>
      </c>
      <c r="AC1283" s="263" t="n">
        <v>-0.06425859603257675</v>
      </c>
      <c r="AD1283" s="346" t="n">
        <v>1776247.59677837</v>
      </c>
      <c r="AE1283" s="346" t="n">
        <v>17762.4759677837</v>
      </c>
      <c r="AF1283" s="346" t="n">
        <v>-1072.475967783703</v>
      </c>
      <c r="AG1283" s="257" t="n"/>
      <c r="AH1283" s="257" t="n"/>
      <c r="AI1283" s="257" t="n"/>
      <c r="AJ1283" s="257" t="n"/>
      <c r="AK1283" s="257" t="n"/>
      <c r="AN1283" s="303">
        <f>H1283</f>
        <v/>
      </c>
      <c r="AO1283" s="303" t="inlineStr">
        <is>
          <t>до 2024</t>
        </is>
      </c>
      <c r="AP1283" s="317" t="n"/>
      <c r="AQ1283" s="317" t="n"/>
    </row>
    <row r="1284" hidden="1" ht="15" customFormat="1" customHeight="1" s="303">
      <c r="A1284" s="257" t="n"/>
      <c r="B1284" s="258" t="inlineStr">
        <is>
          <t>Товар</t>
        </is>
      </c>
      <c r="C1284" s="258" t="inlineStr">
        <is>
          <t>Товар Труба</t>
        </is>
      </c>
      <c r="D1284" s="258" t="inlineStr">
        <is>
          <t>Номенклатура клиента</t>
        </is>
      </c>
      <c r="E1284" s="258" t="inlineStr">
        <is>
          <t>Основное сырье Труба (для обсадных труб)</t>
        </is>
      </c>
      <c r="F1284" s="258" t="inlineStr">
        <is>
          <t>2 квартал 2023 г.</t>
        </is>
      </c>
      <c r="G1284" s="258" t="inlineStr">
        <is>
          <t>Реализация товаров и услуг 00ЕР-001521 от 29.04.2023 10:04:00</t>
        </is>
      </c>
      <c r="H1284" s="258" t="inlineStr">
        <is>
          <t>Труба 114*7,4 Е/N80 L=10500 (-0,+150) шт</t>
        </is>
      </c>
      <c r="I1284" s="258" t="inlineStr">
        <is>
          <t>шт</t>
        </is>
      </c>
      <c r="J1284" s="258" t="inlineStr">
        <is>
          <t>ТАТПРОМ-ХОЛДИНГ ООО</t>
        </is>
      </c>
      <c r="K1284" s="258" t="inlineStr">
        <is>
          <t>ГАЗПРОМНЕФТЬ - СНАБЖЕНИЕ ООО</t>
        </is>
      </c>
      <c r="L1284" s="258" t="inlineStr">
        <is>
          <t>Договор поставки №НЧТЗ-ТПХ-092017 от 09.09.2017г.</t>
        </is>
      </c>
      <c r="M1284" s="258" t="inlineStr">
        <is>
          <t>Труба 114х7,4 Е/N80 L=10500 (-0,+150) коррозионнообработанная ТАТПРОМХОЛДИНГ</t>
        </is>
      </c>
      <c r="N1284" s="258" t="inlineStr">
        <is>
          <t>шт</t>
        </is>
      </c>
      <c r="O1284" s="258" t="inlineStr">
        <is>
          <t>ЕР-00068877</t>
        </is>
      </c>
      <c r="P1284" s="259" t="n">
        <v>100</v>
      </c>
      <c r="Q1284" s="260" t="n">
        <v>1669000</v>
      </c>
      <c r="R1284" s="260" t="n">
        <v>163827.77</v>
      </c>
      <c r="S1284" s="261" t="n">
        <v>1505172.23</v>
      </c>
      <c r="T1284" s="260" t="n">
        <v>1505025.57</v>
      </c>
      <c r="U1284" s="345" t="n">
        <v>146.6599999999162</v>
      </c>
      <c r="V1284" s="345" t="n">
        <v>16690</v>
      </c>
      <c r="W1284" s="345" t="n">
        <v>15050.2557</v>
      </c>
      <c r="X1284" s="263" t="n">
        <v>0.09815923906530856</v>
      </c>
      <c r="Y1284" s="345" t="n">
        <v>1505025.57</v>
      </c>
      <c r="Z1284" s="345" t="n">
        <v>271075.3667783706</v>
      </c>
      <c r="AA1284" s="346" t="n">
        <v>2710.753667783706</v>
      </c>
      <c r="AB1284" s="347" t="n">
        <v>-107247.5967783706</v>
      </c>
      <c r="AC1284" s="263" t="n">
        <v>-0.06425859603257675</v>
      </c>
      <c r="AD1284" s="346" t="n">
        <v>1776247.59677837</v>
      </c>
      <c r="AE1284" s="346" t="n">
        <v>17762.4759677837</v>
      </c>
      <c r="AF1284" s="346" t="n">
        <v>-1072.475967783703</v>
      </c>
      <c r="AG1284" s="257" t="n"/>
      <c r="AH1284" s="257" t="n"/>
      <c r="AI1284" s="257" t="n"/>
      <c r="AJ1284" s="257" t="n"/>
      <c r="AK1284" s="257" t="n"/>
      <c r="AN1284" s="303">
        <f>H1284</f>
        <v/>
      </c>
      <c r="AO1284" s="303" t="inlineStr">
        <is>
          <t>до 2024</t>
        </is>
      </c>
      <c r="AP1284" s="317" t="n"/>
      <c r="AQ1284" s="317" t="n"/>
    </row>
    <row r="1285" hidden="1" ht="15" customFormat="1" customHeight="1" s="303">
      <c r="A1285" s="257" t="n"/>
      <c r="B1285" s="258" t="inlineStr">
        <is>
          <t>Товар</t>
        </is>
      </c>
      <c r="C1285" s="258" t="inlineStr">
        <is>
          <t>Товар Труба</t>
        </is>
      </c>
      <c r="D1285" s="258" t="inlineStr">
        <is>
          <t>Номенклатура клиента</t>
        </is>
      </c>
      <c r="E1285" s="258" t="inlineStr">
        <is>
          <t>Основное сырье Труба (для обсадных труб)</t>
        </is>
      </c>
      <c r="F1285" s="258" t="inlineStr">
        <is>
          <t>2 квартал 2023 г.</t>
        </is>
      </c>
      <c r="G1285" s="258" t="inlineStr">
        <is>
          <t>Реализация товаров и услуг 00ЕР-001565 от 03.05.2023 17:35:00</t>
        </is>
      </c>
      <c r="H1285" s="258" t="inlineStr">
        <is>
          <t>Труба 114*7,4 Е/N80 L=10500 (-0,+150) шт</t>
        </is>
      </c>
      <c r="I1285" s="258" t="inlineStr">
        <is>
          <t>шт</t>
        </is>
      </c>
      <c r="J1285" s="258" t="inlineStr">
        <is>
          <t>ТАТПРОМ-ХОЛДИНГ ООО</t>
        </is>
      </c>
      <c r="K1285" s="258" t="inlineStr">
        <is>
          <t>ГАЗПРОМНЕФТЬ - СНАБЖЕНИЕ ООО</t>
        </is>
      </c>
      <c r="L1285" s="258" t="inlineStr">
        <is>
          <t>Договор поставки №НЧТЗ-ТПХ-092017 от 09.09.2017г.</t>
        </is>
      </c>
      <c r="M1285" s="258" t="inlineStr">
        <is>
          <t>Труба 114х7,4 Е/N80 L=10500 (-0,+150) коррозионнообработанная ТАТПРОМХОЛДИНГ</t>
        </is>
      </c>
      <c r="N1285" s="258" t="inlineStr">
        <is>
          <t>шт</t>
        </is>
      </c>
      <c r="O1285" s="258" t="inlineStr">
        <is>
          <t>ЕР-00068877</t>
        </is>
      </c>
      <c r="P1285" s="259" t="n">
        <v>100</v>
      </c>
      <c r="Q1285" s="260" t="n">
        <v>1669000</v>
      </c>
      <c r="R1285" s="260" t="n">
        <v>175341.55</v>
      </c>
      <c r="S1285" s="261" t="n">
        <v>1493658.45</v>
      </c>
      <c r="T1285" s="260" t="n">
        <v>1493278.47</v>
      </c>
      <c r="U1285" s="345" t="n">
        <v>379.9799999999814</v>
      </c>
      <c r="V1285" s="345" t="n">
        <v>16690</v>
      </c>
      <c r="W1285" s="345" t="n">
        <v>14932.7847</v>
      </c>
      <c r="X1285" s="263" t="n">
        <v>0.1050578490113841</v>
      </c>
      <c r="Y1285" s="345" t="n">
        <v>1493278.47</v>
      </c>
      <c r="Z1285" s="345" t="n">
        <v>268959.5559213615</v>
      </c>
      <c r="AA1285" s="346" t="n">
        <v>2689.595559213615</v>
      </c>
      <c r="AB1285" s="347" t="n">
        <v>-93618.0059213615</v>
      </c>
      <c r="AC1285" s="263" t="n">
        <v>-0.05609227436870072</v>
      </c>
      <c r="AD1285" s="346" t="n">
        <v>1762618.005921362</v>
      </c>
      <c r="AE1285" s="346" t="n">
        <v>17626.18005921361</v>
      </c>
      <c r="AF1285" s="346" t="n">
        <v>-936.1800592136133</v>
      </c>
      <c r="AG1285" s="257" t="n"/>
      <c r="AH1285" s="257" t="n"/>
      <c r="AI1285" s="257" t="n"/>
      <c r="AJ1285" s="257" t="n"/>
      <c r="AK1285" s="257" t="n"/>
      <c r="AN1285" s="303">
        <f>H1285</f>
        <v/>
      </c>
      <c r="AO1285" s="303" t="inlineStr">
        <is>
          <t>до 2024</t>
        </is>
      </c>
      <c r="AP1285" s="317" t="n"/>
      <c r="AQ1285" s="317" t="n"/>
    </row>
    <row r="1286" hidden="1" ht="15" customFormat="1" customHeight="1" s="303">
      <c r="A1286" s="257" t="n"/>
      <c r="B1286" s="258" t="inlineStr">
        <is>
          <t>Товар</t>
        </is>
      </c>
      <c r="C1286" s="258" t="inlineStr">
        <is>
          <t>Товар Труба</t>
        </is>
      </c>
      <c r="D1286" s="258" t="inlineStr">
        <is>
          <t>Номенклатура клиента</t>
        </is>
      </c>
      <c r="E1286" s="258" t="inlineStr">
        <is>
          <t>Основное сырье Труба (для обсадных труб)</t>
        </is>
      </c>
      <c r="F1286" s="258" t="inlineStr">
        <is>
          <t>2 квартал 2023 г.</t>
        </is>
      </c>
      <c r="G1286" s="258" t="inlineStr">
        <is>
          <t>Реализация товаров и услуг 00ЕР-001566 от 03.05.2023 17:36:00</t>
        </is>
      </c>
      <c r="H1286" s="258" t="inlineStr">
        <is>
          <t>Труба 114*7,4 Е/N80 L=10500 (-0,+150) шт</t>
        </is>
      </c>
      <c r="I1286" s="258" t="inlineStr">
        <is>
          <t>шт</t>
        </is>
      </c>
      <c r="J1286" s="258" t="inlineStr">
        <is>
          <t>ТАТПРОМ-ХОЛДИНГ ООО</t>
        </is>
      </c>
      <c r="K1286" s="258" t="inlineStr">
        <is>
          <t>ГАЗПРОМНЕФТЬ - СНАБЖЕНИЕ ООО</t>
        </is>
      </c>
      <c r="L1286" s="258" t="inlineStr">
        <is>
          <t>Договор поставки №НЧТЗ-ТПХ-092017 от 09.09.2017г.</t>
        </is>
      </c>
      <c r="M1286" s="258" t="inlineStr">
        <is>
          <t>Труба 114х7,4 Е/N80 L=10500 (-0,+150) коррозионнообработанная ТАТПРОМХОЛДИНГ</t>
        </is>
      </c>
      <c r="N1286" s="258" t="inlineStr">
        <is>
          <t>шт</t>
        </is>
      </c>
      <c r="O1286" s="258" t="inlineStr">
        <is>
          <t>ЕР-00068877</t>
        </is>
      </c>
      <c r="P1286" s="259" t="n">
        <v>100</v>
      </c>
      <c r="Q1286" s="260" t="n">
        <v>1669000</v>
      </c>
      <c r="R1286" s="260" t="n">
        <v>175341.55</v>
      </c>
      <c r="S1286" s="261" t="n">
        <v>1493658.45</v>
      </c>
      <c r="T1286" s="260" t="n">
        <v>1493278.47</v>
      </c>
      <c r="U1286" s="345" t="n">
        <v>379.9799999999814</v>
      </c>
      <c r="V1286" s="345" t="n">
        <v>16690</v>
      </c>
      <c r="W1286" s="345" t="n">
        <v>14932.7847</v>
      </c>
      <c r="X1286" s="263" t="n">
        <v>0.1050578490113841</v>
      </c>
      <c r="Y1286" s="345" t="n">
        <v>1493278.47</v>
      </c>
      <c r="Z1286" s="345" t="n">
        <v>268959.5559213615</v>
      </c>
      <c r="AA1286" s="346" t="n">
        <v>2689.595559213615</v>
      </c>
      <c r="AB1286" s="347" t="n">
        <v>-93618.0059213615</v>
      </c>
      <c r="AC1286" s="263" t="n">
        <v>-0.05609227436870072</v>
      </c>
      <c r="AD1286" s="346" t="n">
        <v>1762618.005921362</v>
      </c>
      <c r="AE1286" s="346" t="n">
        <v>17626.18005921361</v>
      </c>
      <c r="AF1286" s="346" t="n">
        <v>-936.1800592136133</v>
      </c>
      <c r="AG1286" s="257" t="n"/>
      <c r="AH1286" s="257" t="n"/>
      <c r="AI1286" s="257" t="n"/>
      <c r="AJ1286" s="257" t="n"/>
      <c r="AK1286" s="257" t="n"/>
      <c r="AN1286" s="303">
        <f>H1286</f>
        <v/>
      </c>
      <c r="AO1286" s="303" t="inlineStr">
        <is>
          <t>до 2024</t>
        </is>
      </c>
      <c r="AP1286" s="317" t="n"/>
      <c r="AQ1286" s="317" t="n"/>
    </row>
    <row r="1287" hidden="1" ht="15" customFormat="1" customHeight="1" s="303">
      <c r="A1287" s="257" t="n"/>
      <c r="B1287" s="258" t="inlineStr">
        <is>
          <t>Товар</t>
        </is>
      </c>
      <c r="C1287" s="258" t="inlineStr">
        <is>
          <t>Товар Труба</t>
        </is>
      </c>
      <c r="D1287" s="258" t="inlineStr">
        <is>
          <t>Номенклатура клиента</t>
        </is>
      </c>
      <c r="E1287" s="258" t="inlineStr">
        <is>
          <t>Основное сырье Труба (для обсадных труб)</t>
        </is>
      </c>
      <c r="F1287" s="258" t="inlineStr">
        <is>
          <t>2 квартал 2023 г.</t>
        </is>
      </c>
      <c r="G1287" s="258" t="inlineStr">
        <is>
          <t>Реализация товаров и услуг 00ЕР-001567 от 03.05.2023 17:45:00</t>
        </is>
      </c>
      <c r="H1287" s="258" t="inlineStr">
        <is>
          <t>Труба 114*7,4 Е/N80 L=10500 (-0,+150) шт</t>
        </is>
      </c>
      <c r="I1287" s="258" t="inlineStr">
        <is>
          <t>шт</t>
        </is>
      </c>
      <c r="J1287" s="258" t="inlineStr">
        <is>
          <t>ТАТПРОМ-ХОЛДИНГ ООО</t>
        </is>
      </c>
      <c r="K1287" s="258" t="inlineStr">
        <is>
          <t>ГАЗПРОМНЕФТЬ - СНАБЖЕНИЕ ООО</t>
        </is>
      </c>
      <c r="L1287" s="258" t="inlineStr">
        <is>
          <t>Договор поставки №НЧТЗ-ТПХ-092017 от 09.09.2017г.</t>
        </is>
      </c>
      <c r="M1287" s="258" t="inlineStr">
        <is>
          <t>Труба 114х7,4 Е/N80 L=10500 (-0,+150) коррозионнообработанная ТАТПРОМХОЛДИНГ</t>
        </is>
      </c>
      <c r="N1287" s="258" t="inlineStr">
        <is>
          <t>шт</t>
        </is>
      </c>
      <c r="O1287" s="258" t="inlineStr">
        <is>
          <t>ЕР-00068877</t>
        </is>
      </c>
      <c r="P1287" s="259" t="n">
        <v>100</v>
      </c>
      <c r="Q1287" s="260" t="n">
        <v>1669000</v>
      </c>
      <c r="R1287" s="260" t="n">
        <v>175341.55</v>
      </c>
      <c r="S1287" s="261" t="n">
        <v>1493658.45</v>
      </c>
      <c r="T1287" s="260" t="n">
        <v>1493278.47</v>
      </c>
      <c r="U1287" s="345" t="n">
        <v>379.9799999999814</v>
      </c>
      <c r="V1287" s="345" t="n">
        <v>16690</v>
      </c>
      <c r="W1287" s="345" t="n">
        <v>14932.7847</v>
      </c>
      <c r="X1287" s="263" t="n">
        <v>0.1050578490113841</v>
      </c>
      <c r="Y1287" s="345" t="n">
        <v>1493278.47</v>
      </c>
      <c r="Z1287" s="345" t="n">
        <v>268959.5559213615</v>
      </c>
      <c r="AA1287" s="346" t="n">
        <v>2689.595559213615</v>
      </c>
      <c r="AB1287" s="347" t="n">
        <v>-93618.0059213615</v>
      </c>
      <c r="AC1287" s="263" t="n">
        <v>-0.05609227436870072</v>
      </c>
      <c r="AD1287" s="346" t="n">
        <v>1762618.005921362</v>
      </c>
      <c r="AE1287" s="346" t="n">
        <v>17626.18005921361</v>
      </c>
      <c r="AF1287" s="346" t="n">
        <v>-936.1800592136133</v>
      </c>
      <c r="AG1287" s="257" t="n"/>
      <c r="AH1287" s="257" t="n"/>
      <c r="AI1287" s="257" t="n"/>
      <c r="AJ1287" s="257" t="n"/>
      <c r="AK1287" s="257" t="n"/>
      <c r="AN1287" s="303">
        <f>H1287</f>
        <v/>
      </c>
      <c r="AO1287" s="303" t="inlineStr">
        <is>
          <t>до 2024</t>
        </is>
      </c>
      <c r="AP1287" s="317" t="n"/>
      <c r="AQ1287" s="317" t="n"/>
    </row>
    <row r="1288" hidden="1" ht="15" customFormat="1" customHeight="1" s="303">
      <c r="A1288" s="257" t="n"/>
      <c r="B1288" s="258" t="inlineStr">
        <is>
          <t>Товар</t>
        </is>
      </c>
      <c r="C1288" s="258" t="inlineStr">
        <is>
          <t>Товар Труба</t>
        </is>
      </c>
      <c r="D1288" s="258" t="inlineStr">
        <is>
          <t>Номенклатура клиента</t>
        </is>
      </c>
      <c r="E1288" s="258" t="inlineStr">
        <is>
          <t>Основное сырье Труба (для обсадных труб)</t>
        </is>
      </c>
      <c r="F1288" s="258" t="inlineStr">
        <is>
          <t>2 квартал 2023 г.</t>
        </is>
      </c>
      <c r="G1288" s="258" t="inlineStr">
        <is>
          <t>Реализация товаров и услуг 00ЕР-001568 от 03.05.2023 17:48:00</t>
        </is>
      </c>
      <c r="H1288" s="258" t="inlineStr">
        <is>
          <t>Труба 114*7,4 Е/N80 L=10500 (-0,+150) шт</t>
        </is>
      </c>
      <c r="I1288" s="258" t="inlineStr">
        <is>
          <t>шт</t>
        </is>
      </c>
      <c r="J1288" s="258" t="inlineStr">
        <is>
          <t>ТАТПРОМ-ХОЛДИНГ ООО</t>
        </is>
      </c>
      <c r="K1288" s="258" t="inlineStr">
        <is>
          <t>ГАЗПРОМНЕФТЬ - СНАБЖЕНИЕ ООО</t>
        </is>
      </c>
      <c r="L1288" s="258" t="inlineStr">
        <is>
          <t>Договор поставки №НЧТЗ-ТПХ-092017 от 09.09.2017г.</t>
        </is>
      </c>
      <c r="M1288" s="258" t="inlineStr">
        <is>
          <t>Труба 114х7,4 Е/N80 L=10500 (-0,+150) коррозионнообработанная ТАТПРОМХОЛДИНГ</t>
        </is>
      </c>
      <c r="N1288" s="258" t="inlineStr">
        <is>
          <t>шт</t>
        </is>
      </c>
      <c r="O1288" s="258" t="inlineStr">
        <is>
          <t>ЕР-00068877</t>
        </is>
      </c>
      <c r="P1288" s="259" t="n">
        <v>100</v>
      </c>
      <c r="Q1288" s="260" t="n">
        <v>1669000</v>
      </c>
      <c r="R1288" s="260" t="n">
        <v>175341.55</v>
      </c>
      <c r="S1288" s="261" t="n">
        <v>1493658.45</v>
      </c>
      <c r="T1288" s="260" t="n">
        <v>1493278.47</v>
      </c>
      <c r="U1288" s="345" t="n">
        <v>379.9799999999814</v>
      </c>
      <c r="V1288" s="345" t="n">
        <v>16690</v>
      </c>
      <c r="W1288" s="345" t="n">
        <v>14932.7847</v>
      </c>
      <c r="X1288" s="263" t="n">
        <v>0.1050578490113841</v>
      </c>
      <c r="Y1288" s="345" t="n">
        <v>1493278.47</v>
      </c>
      <c r="Z1288" s="345" t="n">
        <v>268959.5559213615</v>
      </c>
      <c r="AA1288" s="346" t="n">
        <v>2689.595559213615</v>
      </c>
      <c r="AB1288" s="347" t="n">
        <v>-93618.0059213615</v>
      </c>
      <c r="AC1288" s="263" t="n">
        <v>-0.05609227436870072</v>
      </c>
      <c r="AD1288" s="346" t="n">
        <v>1762618.005921362</v>
      </c>
      <c r="AE1288" s="346" t="n">
        <v>17626.18005921361</v>
      </c>
      <c r="AF1288" s="346" t="n">
        <v>-936.1800592136133</v>
      </c>
      <c r="AG1288" s="257" t="n"/>
      <c r="AH1288" s="257" t="n"/>
      <c r="AI1288" s="257" t="n"/>
      <c r="AJ1288" s="257" t="n"/>
      <c r="AK1288" s="257" t="n"/>
      <c r="AN1288" s="303">
        <f>H1288</f>
        <v/>
      </c>
      <c r="AO1288" s="303" t="inlineStr">
        <is>
          <t>до 2024</t>
        </is>
      </c>
      <c r="AP1288" s="317" t="n"/>
      <c r="AQ1288" s="317" t="n"/>
    </row>
    <row r="1289" hidden="1" ht="15" customFormat="1" customHeight="1" s="303">
      <c r="A1289" s="257" t="n"/>
      <c r="B1289" s="258" t="inlineStr">
        <is>
          <t>Товар</t>
        </is>
      </c>
      <c r="C1289" s="258" t="inlineStr">
        <is>
          <t>Товар Труба</t>
        </is>
      </c>
      <c r="D1289" s="258" t="inlineStr">
        <is>
          <t>Номенклатура клиента</t>
        </is>
      </c>
      <c r="E1289" s="258" t="inlineStr">
        <is>
          <t>Основное сырье Труба (для обсадных труб)</t>
        </is>
      </c>
      <c r="F1289" s="258" t="inlineStr">
        <is>
          <t>2 квартал 2023 г.</t>
        </is>
      </c>
      <c r="G1289" s="258" t="inlineStr">
        <is>
          <t>Реализация товаров и услуг 00ЕР-001623 от 05.05.2023 16:27:44</t>
        </is>
      </c>
      <c r="H1289" s="258" t="inlineStr">
        <is>
          <t>Труба 114*7,4 Е/N80 L=10500 (-0,+150) шт</t>
        </is>
      </c>
      <c r="I1289" s="258" t="inlineStr">
        <is>
          <t>шт</t>
        </is>
      </c>
      <c r="J1289" s="258" t="inlineStr">
        <is>
          <t>ТАТПРОМ-ХОЛДИНГ ООО</t>
        </is>
      </c>
      <c r="K1289" s="258" t="inlineStr">
        <is>
          <t>ГАЗПРОМНЕФТЬ - СНАБЖЕНИЕ ООО</t>
        </is>
      </c>
      <c r="L1289" s="258" t="inlineStr">
        <is>
          <t>Договор поставки №НЧТЗ-ТПХ-092017 от 09.09.2017г.</t>
        </is>
      </c>
      <c r="M1289" s="258" t="inlineStr">
        <is>
          <t>Труба 114х7,4 Е/N80 L=10500 (-0,+150) коррозионнообработанная ТАТПРОМХОЛДИНГ</t>
        </is>
      </c>
      <c r="N1289" s="258" t="inlineStr">
        <is>
          <t>шт</t>
        </is>
      </c>
      <c r="O1289" s="258" t="inlineStr">
        <is>
          <t>ЕР-00068877</t>
        </is>
      </c>
      <c r="P1289" s="259" t="n">
        <v>100</v>
      </c>
      <c r="Q1289" s="260" t="n">
        <v>1669000</v>
      </c>
      <c r="R1289" s="260" t="n">
        <v>188425</v>
      </c>
      <c r="S1289" s="261" t="n">
        <v>1480575</v>
      </c>
      <c r="T1289" s="260" t="n">
        <v>1480198.35</v>
      </c>
      <c r="U1289" s="345" t="n">
        <v>376.6499999999069</v>
      </c>
      <c r="V1289" s="345" t="n">
        <v>16690</v>
      </c>
      <c r="W1289" s="345" t="n">
        <v>14801.9835</v>
      </c>
      <c r="X1289" s="263" t="n">
        <v>0.1128969442780108</v>
      </c>
      <c r="Y1289" s="345" t="n">
        <v>1480198.35</v>
      </c>
      <c r="Z1289" s="345" t="n">
        <v>266603.6502163807</v>
      </c>
      <c r="AA1289" s="346" t="n">
        <v>2666.036502163807</v>
      </c>
      <c r="AB1289" s="347" t="n">
        <v>-78178.65021638066</v>
      </c>
      <c r="AC1289" s="263" t="n">
        <v>-0.04684161187320591</v>
      </c>
      <c r="AD1289" s="346" t="n">
        <v>1747178.650216381</v>
      </c>
      <c r="AE1289" s="346" t="n">
        <v>17471.78650216381</v>
      </c>
      <c r="AF1289" s="346" t="n">
        <v>-781.7865021638063</v>
      </c>
      <c r="AG1289" s="257" t="n"/>
      <c r="AH1289" s="257" t="n"/>
      <c r="AI1289" s="257" t="n"/>
      <c r="AJ1289" s="257" t="n"/>
      <c r="AK1289" s="257" t="n"/>
      <c r="AN1289" s="303">
        <f>H1289</f>
        <v/>
      </c>
      <c r="AO1289" s="303" t="inlineStr">
        <is>
          <t>до 2024</t>
        </is>
      </c>
      <c r="AP1289" s="317" t="n"/>
      <c r="AQ1289" s="317" t="n"/>
    </row>
    <row r="1290" hidden="1" ht="15" customFormat="1" customHeight="1" s="303">
      <c r="A1290" s="257" t="n"/>
      <c r="B1290" s="258" t="inlineStr">
        <is>
          <t>Товар</t>
        </is>
      </c>
      <c r="C1290" s="258" t="inlineStr">
        <is>
          <t>Товар Труба</t>
        </is>
      </c>
      <c r="D1290" s="258" t="inlineStr">
        <is>
          <t>Номенклатура клиента</t>
        </is>
      </c>
      <c r="E1290" s="258" t="inlineStr">
        <is>
          <t>Основное сырье Труба (для обсадных труб)</t>
        </is>
      </c>
      <c r="F1290" s="258" t="inlineStr">
        <is>
          <t>2 квартал 2023 г.</t>
        </is>
      </c>
      <c r="G1290" s="258" t="inlineStr">
        <is>
          <t>Реализация товаров и услуг 00ЕР-001624 от 05.05.2023 16:28:41</t>
        </is>
      </c>
      <c r="H1290" s="258" t="inlineStr">
        <is>
          <t>Труба 114*7,4 Е/N80 L=10500 (-0,+150) шт</t>
        </is>
      </c>
      <c r="I1290" s="258" t="inlineStr">
        <is>
          <t>шт</t>
        </is>
      </c>
      <c r="J1290" s="258" t="inlineStr">
        <is>
          <t>ТАТПРОМ-ХОЛДИНГ ООО</t>
        </is>
      </c>
      <c r="K1290" s="258" t="inlineStr">
        <is>
          <t>ГАЗПРОМНЕФТЬ - СНАБЖЕНИЕ ООО</t>
        </is>
      </c>
      <c r="L1290" s="258" t="inlineStr">
        <is>
          <t>Договор поставки №НЧТЗ-ТПХ-092017 от 09.09.2017г.</t>
        </is>
      </c>
      <c r="M1290" s="258" t="inlineStr">
        <is>
          <t>Труба 114х7,4 Е/N80 L=10500 (-0,+150) коррозионнообработанная ТАТПРОМХОЛДИНГ</t>
        </is>
      </c>
      <c r="N1290" s="258" t="inlineStr">
        <is>
          <t>шт</t>
        </is>
      </c>
      <c r="O1290" s="258" t="inlineStr">
        <is>
          <t>ЕР-00068877</t>
        </is>
      </c>
      <c r="P1290" s="259" t="n">
        <v>100</v>
      </c>
      <c r="Q1290" s="260" t="n">
        <v>1669000</v>
      </c>
      <c r="R1290" s="260" t="n">
        <v>188425</v>
      </c>
      <c r="S1290" s="261" t="n">
        <v>1480575</v>
      </c>
      <c r="T1290" s="260" t="n">
        <v>1480198.35</v>
      </c>
      <c r="U1290" s="345" t="n">
        <v>376.6499999999069</v>
      </c>
      <c r="V1290" s="345" t="n">
        <v>16690</v>
      </c>
      <c r="W1290" s="345" t="n">
        <v>14801.9835</v>
      </c>
      <c r="X1290" s="263" t="n">
        <v>0.1128969442780108</v>
      </c>
      <c r="Y1290" s="345" t="n">
        <v>1480198.35</v>
      </c>
      <c r="Z1290" s="345" t="n">
        <v>266603.6502163807</v>
      </c>
      <c r="AA1290" s="346" t="n">
        <v>2666.036502163807</v>
      </c>
      <c r="AB1290" s="347" t="n">
        <v>-78178.65021638066</v>
      </c>
      <c r="AC1290" s="263" t="n">
        <v>-0.04684161187320591</v>
      </c>
      <c r="AD1290" s="346" t="n">
        <v>1747178.650216381</v>
      </c>
      <c r="AE1290" s="346" t="n">
        <v>17471.78650216381</v>
      </c>
      <c r="AF1290" s="346" t="n">
        <v>-781.7865021638063</v>
      </c>
      <c r="AG1290" s="257" t="n"/>
      <c r="AH1290" s="257" t="n"/>
      <c r="AI1290" s="257" t="n"/>
      <c r="AJ1290" s="257" t="n"/>
      <c r="AK1290" s="257" t="n"/>
      <c r="AN1290" s="303">
        <f>H1290</f>
        <v/>
      </c>
      <c r="AO1290" s="303" t="inlineStr">
        <is>
          <t>до 2024</t>
        </is>
      </c>
      <c r="AP1290" s="317" t="n"/>
      <c r="AQ1290" s="317" t="n"/>
    </row>
    <row r="1291" hidden="1" ht="15" customFormat="1" customHeight="1" s="303">
      <c r="A1291" s="257" t="n"/>
      <c r="B1291" s="258" t="inlineStr">
        <is>
          <t>Товар</t>
        </is>
      </c>
      <c r="C1291" s="258" t="inlineStr">
        <is>
          <t>Товар Труба</t>
        </is>
      </c>
      <c r="D1291" s="258" t="inlineStr">
        <is>
          <t>Номенклатура клиента</t>
        </is>
      </c>
      <c r="E1291" s="258" t="inlineStr">
        <is>
          <t>Основное сырье Труба (для обсадных труб)</t>
        </is>
      </c>
      <c r="F1291" s="258" t="inlineStr">
        <is>
          <t>2 квартал 2023 г.</t>
        </is>
      </c>
      <c r="G1291" s="258" t="inlineStr">
        <is>
          <t>Реализация товаров и услуг 00ЕР-001653 от 10.05.2023 17:00:00</t>
        </is>
      </c>
      <c r="H1291" s="258" t="inlineStr">
        <is>
          <t>Труба 114*7,4 Е/N80 L=10500 (-0,+150) шт</t>
        </is>
      </c>
      <c r="I1291" s="258" t="inlineStr">
        <is>
          <t>шт</t>
        </is>
      </c>
      <c r="J1291" s="258" t="inlineStr">
        <is>
          <t>ТАТПРОМ-ХОЛДИНГ ООО</t>
        </is>
      </c>
      <c r="K1291" s="258" t="inlineStr">
        <is>
          <t>ГАЗПРОМНЕФТЬ - СНАБЖЕНИЕ ООО</t>
        </is>
      </c>
      <c r="L1291" s="258" t="inlineStr">
        <is>
          <t>Договор поставки №НЧТЗ-ТПХ-092017 от 09.09.2017г.</t>
        </is>
      </c>
      <c r="M1291" s="258" t="inlineStr">
        <is>
          <t>Труба 114х7,4 Е/N80 L=10500 (-0,+150) коррозионнообработанная ТАТПРОМХОЛДИНГ</t>
        </is>
      </c>
      <c r="N1291" s="258" t="inlineStr">
        <is>
          <t>шт</t>
        </is>
      </c>
      <c r="O1291" s="258" t="inlineStr">
        <is>
          <t>ЕР-00068877</t>
        </is>
      </c>
      <c r="P1291" s="259" t="n">
        <v>100</v>
      </c>
      <c r="Q1291" s="260" t="n">
        <v>1669000</v>
      </c>
      <c r="R1291" s="260" t="n">
        <v>186771.66</v>
      </c>
      <c r="S1291" s="261" t="n">
        <v>1482228.34</v>
      </c>
      <c r="T1291" s="260" t="n">
        <v>1481851.26</v>
      </c>
      <c r="U1291" s="345" t="n">
        <v>377.0800000000745</v>
      </c>
      <c r="V1291" s="345" t="n">
        <v>16690</v>
      </c>
      <c r="W1291" s="345" t="n">
        <v>14818.5126</v>
      </c>
      <c r="X1291" s="263" t="n">
        <v>0.1119063271420012</v>
      </c>
      <c r="Y1291" s="345" t="n">
        <v>1481851.26</v>
      </c>
      <c r="Z1291" s="345" t="n">
        <v>266901.3615599172</v>
      </c>
      <c r="AA1291" s="346" t="n">
        <v>2669.013615599172</v>
      </c>
      <c r="AB1291" s="347" t="n">
        <v>-80129.70155991722</v>
      </c>
      <c r="AC1291" s="263" t="n">
        <v>-0.04801060608742793</v>
      </c>
      <c r="AD1291" s="346" t="n">
        <v>1749129.701559917</v>
      </c>
      <c r="AE1291" s="346" t="n">
        <v>17491.29701559917</v>
      </c>
      <c r="AF1291" s="346" t="n">
        <v>-801.2970155991716</v>
      </c>
      <c r="AG1291" s="257" t="n"/>
      <c r="AH1291" s="257" t="n"/>
      <c r="AI1291" s="257" t="n"/>
      <c r="AJ1291" s="257" t="n"/>
      <c r="AK1291" s="257" t="n"/>
      <c r="AN1291" s="303">
        <f>H1291</f>
        <v/>
      </c>
      <c r="AO1291" s="303" t="inlineStr">
        <is>
          <t>до 2024</t>
        </is>
      </c>
      <c r="AP1291" s="317" t="n"/>
      <c r="AQ1291" s="317" t="n"/>
    </row>
    <row r="1292" hidden="1" ht="15" customFormat="1" customHeight="1" s="303">
      <c r="A1292" s="257" t="n"/>
      <c r="B1292" s="258" t="inlineStr">
        <is>
          <t>Товар</t>
        </is>
      </c>
      <c r="C1292" s="258" t="inlineStr">
        <is>
          <t>Товар Труба</t>
        </is>
      </c>
      <c r="D1292" s="258" t="inlineStr">
        <is>
          <t>Номенклатура клиента</t>
        </is>
      </c>
      <c r="E1292" s="258" t="inlineStr">
        <is>
          <t>Основное сырье Труба (для обсадных труб)</t>
        </is>
      </c>
      <c r="F1292" s="258" t="inlineStr">
        <is>
          <t>2 квартал 2023 г.</t>
        </is>
      </c>
      <c r="G1292" s="258" t="inlineStr">
        <is>
          <t>Реализация товаров и услуг 00ЕР-001654 от 10.05.2023 17:10:00</t>
        </is>
      </c>
      <c r="H1292" s="258" t="inlineStr">
        <is>
          <t>Труба 114*7,4 Е/N80 L=10500 (-0,+150) шт</t>
        </is>
      </c>
      <c r="I1292" s="258" t="inlineStr">
        <is>
          <t>шт</t>
        </is>
      </c>
      <c r="J1292" s="258" t="inlineStr">
        <is>
          <t>ТАТПРОМ-ХОЛДИНГ ООО</t>
        </is>
      </c>
      <c r="K1292" s="258" t="inlineStr">
        <is>
          <t>ГАЗПРОМНЕФТЬ - СНАБЖЕНИЕ ООО</t>
        </is>
      </c>
      <c r="L1292" s="258" t="inlineStr">
        <is>
          <t>Договор поставки №НЧТЗ-ТПХ-092017 от 09.09.2017г.</t>
        </is>
      </c>
      <c r="M1292" s="258" t="inlineStr">
        <is>
          <t>Труба 114х7,4 Е/N80 L=10500 (-0,+150) коррозионнообработанная ТАТПРОМХОЛДИНГ</t>
        </is>
      </c>
      <c r="N1292" s="258" t="inlineStr">
        <is>
          <t>шт</t>
        </is>
      </c>
      <c r="O1292" s="258" t="inlineStr">
        <is>
          <t>ЕР-00068877</t>
        </is>
      </c>
      <c r="P1292" s="259" t="n">
        <v>100</v>
      </c>
      <c r="Q1292" s="260" t="n">
        <v>1669000</v>
      </c>
      <c r="R1292" s="260" t="n">
        <v>186771.66</v>
      </c>
      <c r="S1292" s="261" t="n">
        <v>1482228.34</v>
      </c>
      <c r="T1292" s="260" t="n">
        <v>1481851.26</v>
      </c>
      <c r="U1292" s="345" t="n">
        <v>377.0800000000745</v>
      </c>
      <c r="V1292" s="345" t="n">
        <v>16690</v>
      </c>
      <c r="W1292" s="345" t="n">
        <v>14818.5126</v>
      </c>
      <c r="X1292" s="263" t="n">
        <v>0.1119063271420012</v>
      </c>
      <c r="Y1292" s="345" t="n">
        <v>1481851.26</v>
      </c>
      <c r="Z1292" s="345" t="n">
        <v>266901.3615599172</v>
      </c>
      <c r="AA1292" s="346" t="n">
        <v>2669.013615599172</v>
      </c>
      <c r="AB1292" s="347" t="n">
        <v>-80129.70155991722</v>
      </c>
      <c r="AC1292" s="263" t="n">
        <v>-0.04801060608742793</v>
      </c>
      <c r="AD1292" s="346" t="n">
        <v>1749129.701559917</v>
      </c>
      <c r="AE1292" s="346" t="n">
        <v>17491.29701559917</v>
      </c>
      <c r="AF1292" s="346" t="n">
        <v>-801.2970155991716</v>
      </c>
      <c r="AG1292" s="257" t="n"/>
      <c r="AH1292" s="257" t="n"/>
      <c r="AI1292" s="257" t="n"/>
      <c r="AJ1292" s="257" t="n"/>
      <c r="AK1292" s="257" t="n"/>
      <c r="AN1292" s="303">
        <f>H1292</f>
        <v/>
      </c>
      <c r="AO1292" s="303" t="inlineStr">
        <is>
          <t>до 2024</t>
        </is>
      </c>
      <c r="AP1292" s="317" t="n"/>
      <c r="AQ1292" s="317" t="n"/>
    </row>
    <row r="1293" hidden="1" ht="15" customFormat="1" customHeight="1" s="303">
      <c r="A1293" s="257" t="n"/>
      <c r="B1293" s="258" t="inlineStr">
        <is>
          <t>Товар</t>
        </is>
      </c>
      <c r="C1293" s="258" t="inlineStr">
        <is>
          <t>Товар Труба</t>
        </is>
      </c>
      <c r="D1293" s="258" t="inlineStr">
        <is>
          <t>Номенклатура клиента</t>
        </is>
      </c>
      <c r="E1293" s="258" t="inlineStr">
        <is>
          <t>Основное сырье Труба (для обсадных труб)</t>
        </is>
      </c>
      <c r="F1293" s="258" t="inlineStr">
        <is>
          <t>2 квартал 2023 г.</t>
        </is>
      </c>
      <c r="G1293" s="258" t="inlineStr">
        <is>
          <t>Реализация товаров и услуг 00ЕР-001655 от 10.05.2023 17:15:00</t>
        </is>
      </c>
      <c r="H1293" s="258" t="inlineStr">
        <is>
          <t>Труба 114*7,4 Е/N80 L=10500 (-0,+150) шт</t>
        </is>
      </c>
      <c r="I1293" s="258" t="inlineStr">
        <is>
          <t>шт</t>
        </is>
      </c>
      <c r="J1293" s="258" t="inlineStr">
        <is>
          <t>ТАТПРОМ-ХОЛДИНГ ООО</t>
        </is>
      </c>
      <c r="K1293" s="258" t="inlineStr">
        <is>
          <t>ГАЗПРОМНЕФТЬ - СНАБЖЕНИЕ ООО</t>
        </is>
      </c>
      <c r="L1293" s="258" t="inlineStr">
        <is>
          <t>Договор поставки №НЧТЗ-ТПХ-092017 от 09.09.2017г.</t>
        </is>
      </c>
      <c r="M1293" s="258" t="inlineStr">
        <is>
          <t>Труба 114х7,4 Е/N80 L=10500 (-0,+150) коррозионнообработанная ТАТПРОМХОЛДИНГ</t>
        </is>
      </c>
      <c r="N1293" s="258" t="inlineStr">
        <is>
          <t>шт</t>
        </is>
      </c>
      <c r="O1293" s="258" t="inlineStr">
        <is>
          <t>ЕР-00068877</t>
        </is>
      </c>
      <c r="P1293" s="259" t="n">
        <v>100</v>
      </c>
      <c r="Q1293" s="260" t="n">
        <v>1669000</v>
      </c>
      <c r="R1293" s="260" t="n">
        <v>186771.66</v>
      </c>
      <c r="S1293" s="261" t="n">
        <v>1482228.34</v>
      </c>
      <c r="T1293" s="260" t="n">
        <v>1481851.26</v>
      </c>
      <c r="U1293" s="345" t="n">
        <v>377.0800000000745</v>
      </c>
      <c r="V1293" s="345" t="n">
        <v>16690</v>
      </c>
      <c r="W1293" s="345" t="n">
        <v>14818.5126</v>
      </c>
      <c r="X1293" s="263" t="n">
        <v>0.1119063271420012</v>
      </c>
      <c r="Y1293" s="345" t="n">
        <v>1481851.26</v>
      </c>
      <c r="Z1293" s="345" t="n">
        <v>266901.3615599172</v>
      </c>
      <c r="AA1293" s="346" t="n">
        <v>2669.013615599172</v>
      </c>
      <c r="AB1293" s="347" t="n">
        <v>-80129.70155991722</v>
      </c>
      <c r="AC1293" s="263" t="n">
        <v>-0.04801060608742793</v>
      </c>
      <c r="AD1293" s="346" t="n">
        <v>1749129.701559917</v>
      </c>
      <c r="AE1293" s="346" t="n">
        <v>17491.29701559917</v>
      </c>
      <c r="AF1293" s="346" t="n">
        <v>-801.2970155991716</v>
      </c>
      <c r="AG1293" s="257" t="n"/>
      <c r="AH1293" s="257" t="n"/>
      <c r="AI1293" s="257" t="n"/>
      <c r="AJ1293" s="257" t="n"/>
      <c r="AK1293" s="257" t="n"/>
      <c r="AN1293" s="303">
        <f>H1293</f>
        <v/>
      </c>
      <c r="AO1293" s="303" t="inlineStr">
        <is>
          <t>до 2024</t>
        </is>
      </c>
      <c r="AP1293" s="317" t="n"/>
      <c r="AQ1293" s="317" t="n"/>
    </row>
    <row r="1294" hidden="1" ht="15" customFormat="1" customHeight="1" s="303">
      <c r="A1294" s="257" t="n"/>
      <c r="B1294" s="258" t="inlineStr">
        <is>
          <t>Товар</t>
        </is>
      </c>
      <c r="C1294" s="258" t="inlineStr">
        <is>
          <t>Товар Труба</t>
        </is>
      </c>
      <c r="D1294" s="258" t="inlineStr">
        <is>
          <t>Номенклатура клиента</t>
        </is>
      </c>
      <c r="E1294" s="258" t="inlineStr">
        <is>
          <t>Основное сырье Труба (для обсадных труб)</t>
        </is>
      </c>
      <c r="F1294" s="258" t="inlineStr">
        <is>
          <t>2 квартал 2023 г.</t>
        </is>
      </c>
      <c r="G1294" s="258" t="inlineStr">
        <is>
          <t>Реализация товаров и услуг 00ЕР-001775 от 17.05.2023 18:00:00</t>
        </is>
      </c>
      <c r="H1294" s="258" t="inlineStr">
        <is>
          <t>Труба 114*7,4 Е/N80 L=10500 (-0,+150) шт</t>
        </is>
      </c>
      <c r="I1294" s="258" t="inlineStr">
        <is>
          <t>шт</t>
        </is>
      </c>
      <c r="J1294" s="258" t="inlineStr">
        <is>
          <t>ТАТПРОМ-ХОЛДИНГ ООО</t>
        </is>
      </c>
      <c r="K1294" s="258" t="inlineStr">
        <is>
          <t>СЮЛЬДЮКАР ГЕОЛОГОРАЗВЕДКА ООО</t>
        </is>
      </c>
      <c r="L1294" s="258" t="inlineStr">
        <is>
          <t>Договор поставки №НЧТЗ-ТПХ-092017 от 09.09.2017г.</t>
        </is>
      </c>
      <c r="M1294" s="258" t="inlineStr">
        <is>
          <t>Труба 114*7,4 E/N80 L=10500 (-0;+150) коррозионнообработанная ТАТПРОМ-ХОЛДИНГ</t>
        </is>
      </c>
      <c r="N1294" s="258" t="inlineStr">
        <is>
          <t>шт</t>
        </is>
      </c>
      <c r="O1294" s="258" t="inlineStr">
        <is>
          <t>ЕР-00068877</t>
        </is>
      </c>
      <c r="P1294" s="259" t="n">
        <v>100</v>
      </c>
      <c r="Q1294" s="260" t="n">
        <v>1911500</v>
      </c>
      <c r="R1294" s="260" t="n">
        <v>407048.64</v>
      </c>
      <c r="S1294" s="261" t="n">
        <v>1504451.36</v>
      </c>
      <c r="T1294" s="260" t="n">
        <v>1495309.47</v>
      </c>
      <c r="U1294" s="345" t="n">
        <v>9141.889999999898</v>
      </c>
      <c r="V1294" s="345" t="n">
        <v>19115</v>
      </c>
      <c r="W1294" s="345" t="n">
        <v>14953.0947</v>
      </c>
      <c r="X1294" s="263" t="n">
        <v>0.2129472351556369</v>
      </c>
      <c r="Y1294" s="345" t="n">
        <v>1495309.47</v>
      </c>
      <c r="Z1294" s="345" t="n">
        <v>269325.3663639887</v>
      </c>
      <c r="AA1294" s="346" t="n">
        <v>2693.253663639887</v>
      </c>
      <c r="AB1294" s="347" t="n">
        <v>137723.2736360113</v>
      </c>
      <c r="AC1294" s="263" t="n">
        <v>0.07204984234162247</v>
      </c>
      <c r="AD1294" s="346" t="n">
        <v>1773776.726363989</v>
      </c>
      <c r="AE1294" s="346" t="n">
        <v>17737.76726363989</v>
      </c>
      <c r="AF1294" s="346" t="n">
        <v>1377.232736360114</v>
      </c>
      <c r="AG1294" s="257" t="n"/>
      <c r="AH1294" s="257" t="n"/>
      <c r="AI1294" s="257" t="n"/>
      <c r="AJ1294" s="257" t="n"/>
      <c r="AK1294" s="257" t="n"/>
      <c r="AN1294" s="303">
        <f>H1294</f>
        <v/>
      </c>
      <c r="AO1294" s="303" t="inlineStr">
        <is>
          <t>до 2024</t>
        </is>
      </c>
      <c r="AP1294" s="317" t="n"/>
      <c r="AQ1294" s="317" t="n"/>
    </row>
    <row r="1295" hidden="1" ht="15" customFormat="1" customHeight="1" s="303">
      <c r="A1295" s="257" t="n"/>
      <c r="B1295" s="258" t="inlineStr">
        <is>
          <t>Товар</t>
        </is>
      </c>
      <c r="C1295" s="258" t="inlineStr">
        <is>
          <t>Товар Труба</t>
        </is>
      </c>
      <c r="D1295" s="258" t="inlineStr">
        <is>
          <t>Номенклатура клиента</t>
        </is>
      </c>
      <c r="E1295" s="258" t="inlineStr">
        <is>
          <t>Основное сырье Труба (для обсадных труб)</t>
        </is>
      </c>
      <c r="F1295" s="258" t="inlineStr">
        <is>
          <t>2 квартал 2023 г.</t>
        </is>
      </c>
      <c r="G1295" s="258" t="inlineStr">
        <is>
          <t>Реализация товаров и услуг 00ЕР-001776 от 17.05.2023 18:10:00</t>
        </is>
      </c>
      <c r="H1295" s="258" t="inlineStr">
        <is>
          <t>Труба 114*7,4 Е/N80 L=10500 (-0,+150) шт</t>
        </is>
      </c>
      <c r="I1295" s="258" t="inlineStr">
        <is>
          <t>шт</t>
        </is>
      </c>
      <c r="J1295" s="258" t="inlineStr">
        <is>
          <t>ТАТПРОМ-ХОЛДИНГ ООО</t>
        </is>
      </c>
      <c r="K1295" s="258" t="inlineStr">
        <is>
          <t>СЮЛЬДЮКАР ГЕОЛОГОРАЗВЕДКА ООО</t>
        </is>
      </c>
      <c r="L1295" s="258" t="inlineStr">
        <is>
          <t>Договор поставки №НЧТЗ-ТПХ-092017 от 09.09.2017г.</t>
        </is>
      </c>
      <c r="M1295" s="258" t="inlineStr">
        <is>
          <t>Труба 114*7,4 E/N80 L=10500 (-0;+150) коррозионнообработанная ТАТПРОМ-ХОЛДИНГ</t>
        </is>
      </c>
      <c r="N1295" s="258" t="inlineStr">
        <is>
          <t>шт</t>
        </is>
      </c>
      <c r="O1295" s="258" t="inlineStr">
        <is>
          <t>ЕР-00068877</t>
        </is>
      </c>
      <c r="P1295" s="259" t="n">
        <v>100</v>
      </c>
      <c r="Q1295" s="260" t="n">
        <v>1911500</v>
      </c>
      <c r="R1295" s="260" t="n">
        <v>407048.64</v>
      </c>
      <c r="S1295" s="261" t="n">
        <v>1504451.36</v>
      </c>
      <c r="T1295" s="260" t="n">
        <v>1495309.47</v>
      </c>
      <c r="U1295" s="345" t="n">
        <v>9141.889999999898</v>
      </c>
      <c r="V1295" s="345" t="n">
        <v>19115</v>
      </c>
      <c r="W1295" s="345" t="n">
        <v>14953.0947</v>
      </c>
      <c r="X1295" s="263" t="n">
        <v>0.2129472351556369</v>
      </c>
      <c r="Y1295" s="345" t="n">
        <v>1495309.47</v>
      </c>
      <c r="Z1295" s="345" t="n">
        <v>269325.3663639887</v>
      </c>
      <c r="AA1295" s="346" t="n">
        <v>2693.253663639887</v>
      </c>
      <c r="AB1295" s="347" t="n">
        <v>137723.2736360113</v>
      </c>
      <c r="AC1295" s="263" t="n">
        <v>0.07204984234162247</v>
      </c>
      <c r="AD1295" s="346" t="n">
        <v>1773776.726363989</v>
      </c>
      <c r="AE1295" s="346" t="n">
        <v>17737.76726363989</v>
      </c>
      <c r="AF1295" s="346" t="n">
        <v>1377.232736360114</v>
      </c>
      <c r="AG1295" s="257" t="n"/>
      <c r="AH1295" s="257" t="n"/>
      <c r="AI1295" s="257" t="n"/>
      <c r="AJ1295" s="257" t="n"/>
      <c r="AK1295" s="257" t="n"/>
      <c r="AN1295" s="303">
        <f>H1295</f>
        <v/>
      </c>
      <c r="AO1295" s="303" t="inlineStr">
        <is>
          <t>до 2024</t>
        </is>
      </c>
      <c r="AP1295" s="317" t="n"/>
      <c r="AQ1295" s="317" t="n"/>
    </row>
    <row r="1296" hidden="1" ht="15" customFormat="1" customHeight="1" s="303">
      <c r="A1296" s="257" t="n"/>
      <c r="B1296" s="258" t="inlineStr">
        <is>
          <t>Товар</t>
        </is>
      </c>
      <c r="C1296" s="258" t="inlineStr">
        <is>
          <t>Товар Труба</t>
        </is>
      </c>
      <c r="D1296" s="258" t="inlineStr">
        <is>
          <t>Номенклатура клиента</t>
        </is>
      </c>
      <c r="E1296" s="258" t="inlineStr">
        <is>
          <t>Основное сырье Труба (для обсадных труб)</t>
        </is>
      </c>
      <c r="F1296" s="258" t="inlineStr">
        <is>
          <t>2 квартал 2023 г.</t>
        </is>
      </c>
      <c r="G1296" s="258" t="inlineStr">
        <is>
          <t>Реализация товаров и услуг 00ЕР-001803 от 19.05.2023 14:25:44</t>
        </is>
      </c>
      <c r="H1296" s="258" t="inlineStr">
        <is>
          <t>Труба 114*7,4 Е/N80 L=10500 (-0,+150) шт</t>
        </is>
      </c>
      <c r="I1296" s="258" t="inlineStr">
        <is>
          <t>шт</t>
        </is>
      </c>
      <c r="J1296" s="258" t="inlineStr">
        <is>
          <t>ТАТПРОМ-ХОЛДИНГ ООО</t>
        </is>
      </c>
      <c r="K1296" s="258" t="inlineStr">
        <is>
          <t>ГАЗПРОМНЕФТЬ - СНАБЖЕНИЕ ООО</t>
        </is>
      </c>
      <c r="L1296" s="258" t="inlineStr">
        <is>
          <t>Договор поставки №НЧТЗ-ТПХ-092017 от 09.09.2017г.</t>
        </is>
      </c>
      <c r="M1296" s="258" t="inlineStr">
        <is>
          <t>Труба 114х7,4 Е/N80 L=10500 (-0,+150) коррозионнообработанная ТАТПРОМХОЛДИНГ</t>
        </is>
      </c>
      <c r="N1296" s="258" t="inlineStr">
        <is>
          <t>шт</t>
        </is>
      </c>
      <c r="O1296" s="258" t="inlineStr">
        <is>
          <t>ЕР-00068877</t>
        </is>
      </c>
      <c r="P1296" s="259" t="n">
        <v>100</v>
      </c>
      <c r="Q1296" s="260" t="n">
        <v>1669000</v>
      </c>
      <c r="R1296" s="260" t="n">
        <v>132155.12</v>
      </c>
      <c r="S1296" s="261" t="n">
        <v>1536844.88</v>
      </c>
      <c r="T1296" s="260" t="n">
        <v>1528868.38</v>
      </c>
      <c r="U1296" s="345" t="n">
        <v>7976.5</v>
      </c>
      <c r="V1296" s="345" t="n">
        <v>16690</v>
      </c>
      <c r="W1296" s="345" t="n">
        <v>15288.6838</v>
      </c>
      <c r="X1296" s="263" t="n">
        <v>0.07918221689634511</v>
      </c>
      <c r="Y1296" s="345" t="n">
        <v>1528868.38</v>
      </c>
      <c r="Z1296" s="345" t="n">
        <v>275369.7778466004</v>
      </c>
      <c r="AA1296" s="346" t="n">
        <v>2753.697778466004</v>
      </c>
      <c r="AB1296" s="347" t="n">
        <v>-143214.6578466004</v>
      </c>
      <c r="AC1296" s="263" t="n">
        <v>-0.08580866258034775</v>
      </c>
      <c r="AD1296" s="346" t="n">
        <v>1812214.6578466</v>
      </c>
      <c r="AE1296" s="346" t="n">
        <v>18122.146578466</v>
      </c>
      <c r="AF1296" s="346" t="n">
        <v>-1432.146578466003</v>
      </c>
      <c r="AG1296" s="257" t="n"/>
      <c r="AH1296" s="257" t="n"/>
      <c r="AI1296" s="257" t="n"/>
      <c r="AJ1296" s="257" t="n"/>
      <c r="AK1296" s="257" t="n"/>
      <c r="AN1296" s="303">
        <f>H1296</f>
        <v/>
      </c>
      <c r="AO1296" s="303" t="inlineStr">
        <is>
          <t>до 2024</t>
        </is>
      </c>
      <c r="AP1296" s="317" t="n"/>
      <c r="AQ1296" s="317" t="n"/>
    </row>
    <row r="1297" hidden="1" ht="15" customFormat="1" customHeight="1" s="303">
      <c r="A1297" s="257" t="n"/>
      <c r="B1297" s="258" t="inlineStr">
        <is>
          <t>Товар</t>
        </is>
      </c>
      <c r="C1297" s="258" t="inlineStr">
        <is>
          <t>Товар Труба</t>
        </is>
      </c>
      <c r="D1297" s="258" t="inlineStr">
        <is>
          <t>Номенклатура клиента</t>
        </is>
      </c>
      <c r="E1297" s="258" t="inlineStr">
        <is>
          <t>Основное сырье Труба (для обсадных труб)</t>
        </is>
      </c>
      <c r="F1297" s="258" t="inlineStr">
        <is>
          <t>2 квартал 2023 г.</t>
        </is>
      </c>
      <c r="G1297" s="258" t="inlineStr">
        <is>
          <t>Реализация товаров и услуг 00ЕР-001804 от 19.05.2023 14:28:36</t>
        </is>
      </c>
      <c r="H1297" s="258" t="inlineStr">
        <is>
          <t>Труба 114*7,4 Е/N80 L=10500 (-0,+150) шт</t>
        </is>
      </c>
      <c r="I1297" s="258" t="inlineStr">
        <is>
          <t>шт</t>
        </is>
      </c>
      <c r="J1297" s="258" t="inlineStr">
        <is>
          <t>ТАТПРОМ-ХОЛДИНГ ООО</t>
        </is>
      </c>
      <c r="K1297" s="258" t="inlineStr">
        <is>
          <t>СЮЛЬДЮКАР ГЕОЛОГОРАЗВЕДКА ООО</t>
        </is>
      </c>
      <c r="L1297" s="258" t="inlineStr">
        <is>
          <t>Договор поставки №НЧТЗ-ТПХ-092017 от 09.09.2017г.</t>
        </is>
      </c>
      <c r="M1297" s="258" t="inlineStr">
        <is>
          <t>Труба 114*7,4 E/N80 L=10500 (-0;+150) коррозионнообработанная ТАТПРОМ-ХОЛДИНГ</t>
        </is>
      </c>
      <c r="N1297" s="258" t="inlineStr">
        <is>
          <t>шт</t>
        </is>
      </c>
      <c r="O1297" s="258" t="inlineStr">
        <is>
          <t>ЕР-00068877</t>
        </is>
      </c>
      <c r="P1297" s="259" t="n">
        <v>100</v>
      </c>
      <c r="Q1297" s="260" t="n">
        <v>1911500</v>
      </c>
      <c r="R1297" s="260" t="n">
        <v>382536.71</v>
      </c>
      <c r="S1297" s="261" t="n">
        <v>1528963.29</v>
      </c>
      <c r="T1297" s="260" t="n">
        <v>1520923.35</v>
      </c>
      <c r="U1297" s="345" t="n">
        <v>8039.939999999944</v>
      </c>
      <c r="V1297" s="345" t="n">
        <v>19115</v>
      </c>
      <c r="W1297" s="345" t="n">
        <v>15209.2335</v>
      </c>
      <c r="X1297" s="263" t="n">
        <v>0.2001238346848025</v>
      </c>
      <c r="Y1297" s="345" t="n">
        <v>1520923.35</v>
      </c>
      <c r="Z1297" s="345" t="n">
        <v>273938.770982501</v>
      </c>
      <c r="AA1297" s="346" t="n">
        <v>2739.38770982501</v>
      </c>
      <c r="AB1297" s="347" t="n">
        <v>108597.939017499</v>
      </c>
      <c r="AC1297" s="263" t="n">
        <v>0.05681294220115043</v>
      </c>
      <c r="AD1297" s="346" t="n">
        <v>1802902.060982501</v>
      </c>
      <c r="AE1297" s="346" t="n">
        <v>18029.02060982501</v>
      </c>
      <c r="AF1297" s="346" t="n">
        <v>1085.979390174987</v>
      </c>
      <c r="AG1297" s="257" t="n"/>
      <c r="AH1297" s="257" t="n"/>
      <c r="AI1297" s="257" t="n"/>
      <c r="AJ1297" s="257" t="n"/>
      <c r="AK1297" s="257" t="n"/>
      <c r="AN1297" s="303">
        <f>H1297</f>
        <v/>
      </c>
      <c r="AO1297" s="303" t="inlineStr">
        <is>
          <t>до 2024</t>
        </is>
      </c>
      <c r="AP1297" s="317" t="n"/>
      <c r="AQ1297" s="317" t="n"/>
    </row>
    <row r="1298" hidden="1" ht="15" customFormat="1" customHeight="1" s="303">
      <c r="A1298" s="257" t="n"/>
      <c r="B1298" s="258" t="inlineStr">
        <is>
          <t>Товар</t>
        </is>
      </c>
      <c r="C1298" s="258" t="inlineStr">
        <is>
          <t>Товар Труба</t>
        </is>
      </c>
      <c r="D1298" s="258" t="inlineStr">
        <is>
          <t>Номенклатура клиента</t>
        </is>
      </c>
      <c r="E1298" s="258" t="inlineStr">
        <is>
          <t>Основное сырье Труба (для обсадных труб)</t>
        </is>
      </c>
      <c r="F1298" s="258" t="inlineStr">
        <is>
          <t>2 квартал 2023 г.</t>
        </is>
      </c>
      <c r="G1298" s="258" t="inlineStr">
        <is>
          <t>Реализация товаров и услуг 00ЕР-001812 от 22.05.2023 13:07:25</t>
        </is>
      </c>
      <c r="H1298" s="258" t="inlineStr">
        <is>
          <t>Труба 114*7,4 Е/N80 L=10500 (-0,+150) шт</t>
        </is>
      </c>
      <c r="I1298" s="258" t="inlineStr">
        <is>
          <t>шт</t>
        </is>
      </c>
      <c r="J1298" s="258" t="inlineStr">
        <is>
          <t>ТАТПРОМ-ХОЛДИНГ ООО</t>
        </is>
      </c>
      <c r="K1298" s="258" t="inlineStr">
        <is>
          <t>ГАЗПРОМНЕФТЬ - СНАБЖЕНИЕ ООО</t>
        </is>
      </c>
      <c r="L1298" s="258" t="inlineStr">
        <is>
          <t>Договор поставки №НЧТЗ-ТПХ-092017 от 09.09.2017г.</t>
        </is>
      </c>
      <c r="M1298" s="258" t="inlineStr">
        <is>
          <t>Труба 114х7,4 Е/N80 L=10500 (-0,+150) коррозионнообработанная ТАТПРОМХОЛДИНГ</t>
        </is>
      </c>
      <c r="N1298" s="258" t="inlineStr">
        <is>
          <t>шт</t>
        </is>
      </c>
      <c r="O1298" s="258" t="inlineStr">
        <is>
          <t>ЕР-00068877</t>
        </is>
      </c>
      <c r="P1298" s="259" t="n">
        <v>100</v>
      </c>
      <c r="Q1298" s="260" t="n">
        <v>1669000</v>
      </c>
      <c r="R1298" s="260" t="n">
        <v>140390.15</v>
      </c>
      <c r="S1298" s="261" t="n">
        <v>1528609.85</v>
      </c>
      <c r="T1298" s="260" t="n">
        <v>1520651.75</v>
      </c>
      <c r="U1298" s="345" t="n">
        <v>7958.100000000093</v>
      </c>
      <c r="V1298" s="345" t="n">
        <v>16690</v>
      </c>
      <c r="W1298" s="345" t="n">
        <v>15206.5175</v>
      </c>
      <c r="X1298" s="263" t="n">
        <v>0.08411632714200119</v>
      </c>
      <c r="Y1298" s="345" t="n">
        <v>1520651.75</v>
      </c>
      <c r="Z1298" s="345" t="n">
        <v>273889.8521660473</v>
      </c>
      <c r="AA1298" s="346" t="n">
        <v>2738.898521660472</v>
      </c>
      <c r="AB1298" s="347" t="n">
        <v>-133499.7021660473</v>
      </c>
      <c r="AC1298" s="263" t="n">
        <v>-0.079987838325972</v>
      </c>
      <c r="AD1298" s="346" t="n">
        <v>1802499.702166047</v>
      </c>
      <c r="AE1298" s="346" t="n">
        <v>18024.99702166047</v>
      </c>
      <c r="AF1298" s="346" t="n">
        <v>-1334.997021660474</v>
      </c>
      <c r="AG1298" s="257" t="n"/>
      <c r="AH1298" s="257" t="n"/>
      <c r="AI1298" s="257" t="n"/>
      <c r="AJ1298" s="257" t="n"/>
      <c r="AK1298" s="257" t="n"/>
      <c r="AN1298" s="303">
        <f>H1298</f>
        <v/>
      </c>
      <c r="AO1298" s="303" t="inlineStr">
        <is>
          <t>до 2024</t>
        </is>
      </c>
      <c r="AP1298" s="317" t="n"/>
      <c r="AQ1298" s="317" t="n"/>
    </row>
    <row r="1299" hidden="1" ht="15" customFormat="1" customHeight="1" s="303">
      <c r="A1299" s="257" t="n"/>
      <c r="B1299" s="258" t="inlineStr">
        <is>
          <t>Товар</t>
        </is>
      </c>
      <c r="C1299" s="258" t="inlineStr">
        <is>
          <t>Товар Труба</t>
        </is>
      </c>
      <c r="D1299" s="258" t="inlineStr">
        <is>
          <t>Номенклатура клиента</t>
        </is>
      </c>
      <c r="E1299" s="258" t="inlineStr">
        <is>
          <t>Основное сырье Труба (для обсадных труб)</t>
        </is>
      </c>
      <c r="F1299" s="258" t="inlineStr">
        <is>
          <t>2 квартал 2023 г.</t>
        </is>
      </c>
      <c r="G1299" s="258" t="inlineStr">
        <is>
          <t>Реализация товаров и услуг 00ЕР-001813 от 22.05.2023 13:08:14</t>
        </is>
      </c>
      <c r="H1299" s="258" t="inlineStr">
        <is>
          <t>Труба 114*7,4 Е/N80 L=10500 (-0,+150) шт</t>
        </is>
      </c>
      <c r="I1299" s="258" t="inlineStr">
        <is>
          <t>шт</t>
        </is>
      </c>
      <c r="J1299" s="258" t="inlineStr">
        <is>
          <t>ТАТПРОМ-ХОЛДИНГ ООО</t>
        </is>
      </c>
      <c r="K1299" s="258" t="inlineStr">
        <is>
          <t>ГАЗПРОМНЕФТЬ - СНАБЖЕНИЕ ООО</t>
        </is>
      </c>
      <c r="L1299" s="258" t="inlineStr">
        <is>
          <t>Договор поставки №НЧТЗ-ТПХ-092017 от 09.09.2017г.</t>
        </is>
      </c>
      <c r="M1299" s="258" t="inlineStr">
        <is>
          <t>Труба 114х7,4 Е/N80 L=10500 (-0,+150) коррозионнообработанная ТАТПРОМХОЛДИНГ</t>
        </is>
      </c>
      <c r="N1299" s="258" t="inlineStr">
        <is>
          <t>шт</t>
        </is>
      </c>
      <c r="O1299" s="258" t="inlineStr">
        <is>
          <t>ЕР-00068877</t>
        </is>
      </c>
      <c r="P1299" s="259" t="n">
        <v>100</v>
      </c>
      <c r="Q1299" s="260" t="n">
        <v>1669000</v>
      </c>
      <c r="R1299" s="260" t="n">
        <v>140390.15</v>
      </c>
      <c r="S1299" s="261" t="n">
        <v>1528609.85</v>
      </c>
      <c r="T1299" s="260" t="n">
        <v>1520651.75</v>
      </c>
      <c r="U1299" s="345" t="n">
        <v>7958.100000000093</v>
      </c>
      <c r="V1299" s="345" t="n">
        <v>16690</v>
      </c>
      <c r="W1299" s="345" t="n">
        <v>15206.5175</v>
      </c>
      <c r="X1299" s="263" t="n">
        <v>0.08411632714200119</v>
      </c>
      <c r="Y1299" s="345" t="n">
        <v>1520651.75</v>
      </c>
      <c r="Z1299" s="345" t="n">
        <v>273889.8521660473</v>
      </c>
      <c r="AA1299" s="346" t="n">
        <v>2738.898521660472</v>
      </c>
      <c r="AB1299" s="347" t="n">
        <v>-133499.7021660473</v>
      </c>
      <c r="AC1299" s="263" t="n">
        <v>-0.079987838325972</v>
      </c>
      <c r="AD1299" s="346" t="n">
        <v>1802499.702166047</v>
      </c>
      <c r="AE1299" s="346" t="n">
        <v>18024.99702166047</v>
      </c>
      <c r="AF1299" s="346" t="n">
        <v>-1334.997021660474</v>
      </c>
      <c r="AG1299" s="257" t="n"/>
      <c r="AH1299" s="257" t="n"/>
      <c r="AI1299" s="257" t="n"/>
      <c r="AJ1299" s="257" t="n"/>
      <c r="AK1299" s="257" t="n"/>
      <c r="AN1299" s="303">
        <f>H1299</f>
        <v/>
      </c>
      <c r="AO1299" s="303" t="inlineStr">
        <is>
          <t>до 2024</t>
        </is>
      </c>
      <c r="AP1299" s="317" t="n"/>
      <c r="AQ1299" s="317" t="n"/>
    </row>
    <row r="1300" hidden="1" ht="15" customFormat="1" customHeight="1" s="303">
      <c r="A1300" s="257" t="n"/>
      <c r="B1300" s="258" t="inlineStr">
        <is>
          <t>Товар</t>
        </is>
      </c>
      <c r="C1300" s="258" t="inlineStr">
        <is>
          <t>Товар Труба</t>
        </is>
      </c>
      <c r="D1300" s="258" t="inlineStr">
        <is>
          <t>Номенклатура клиента</t>
        </is>
      </c>
      <c r="E1300" s="258" t="inlineStr">
        <is>
          <t>Основное сырье Труба (для обсадных труб)</t>
        </is>
      </c>
      <c r="F1300" s="258" t="inlineStr">
        <is>
          <t>2 квартал 2023 г.</t>
        </is>
      </c>
      <c r="G1300" s="258" t="inlineStr">
        <is>
          <t>Реализация товаров и услуг 00ЕР-001814 от 22.05.2023 13:09:41</t>
        </is>
      </c>
      <c r="H1300" s="258" t="inlineStr">
        <is>
          <t>Труба 114*7,4 Е/N80 L=10500 (-0,+150) шт</t>
        </is>
      </c>
      <c r="I1300" s="258" t="inlineStr">
        <is>
          <t>шт</t>
        </is>
      </c>
      <c r="J1300" s="258" t="inlineStr">
        <is>
          <t>ТАТПРОМ-ХОЛДИНГ ООО</t>
        </is>
      </c>
      <c r="K1300" s="258" t="inlineStr">
        <is>
          <t>ГАЗПРОМНЕФТЬ - СНАБЖЕНИЕ ООО</t>
        </is>
      </c>
      <c r="L1300" s="258" t="inlineStr">
        <is>
          <t>Договор поставки №НЧТЗ-ТПХ-092017 от 09.09.2017г.</t>
        </is>
      </c>
      <c r="M1300" s="258" t="inlineStr">
        <is>
          <t>Труба 114х7,4 Е/N80 L=10500 (-0,+150) коррозионнообработанная ТАТПРОМХОЛДИНГ</t>
        </is>
      </c>
      <c r="N1300" s="258" t="inlineStr">
        <is>
          <t>шт</t>
        </is>
      </c>
      <c r="O1300" s="258" t="inlineStr">
        <is>
          <t>ЕР-00068877</t>
        </is>
      </c>
      <c r="P1300" s="259" t="n">
        <v>100</v>
      </c>
      <c r="Q1300" s="260" t="n">
        <v>1669000</v>
      </c>
      <c r="R1300" s="260" t="n">
        <v>140390.15</v>
      </c>
      <c r="S1300" s="261" t="n">
        <v>1528609.85</v>
      </c>
      <c r="T1300" s="260" t="n">
        <v>1520651.75</v>
      </c>
      <c r="U1300" s="345" t="n">
        <v>7958.100000000093</v>
      </c>
      <c r="V1300" s="345" t="n">
        <v>16690</v>
      </c>
      <c r="W1300" s="345" t="n">
        <v>15206.5175</v>
      </c>
      <c r="X1300" s="263" t="n">
        <v>0.08411632714200119</v>
      </c>
      <c r="Y1300" s="345" t="n">
        <v>1520651.75</v>
      </c>
      <c r="Z1300" s="345" t="n">
        <v>273889.8521660473</v>
      </c>
      <c r="AA1300" s="346" t="n">
        <v>2738.898521660472</v>
      </c>
      <c r="AB1300" s="347" t="n">
        <v>-133499.7021660473</v>
      </c>
      <c r="AC1300" s="263" t="n">
        <v>-0.079987838325972</v>
      </c>
      <c r="AD1300" s="346" t="n">
        <v>1802499.702166047</v>
      </c>
      <c r="AE1300" s="346" t="n">
        <v>18024.99702166047</v>
      </c>
      <c r="AF1300" s="346" t="n">
        <v>-1334.997021660474</v>
      </c>
      <c r="AG1300" s="257" t="n"/>
      <c r="AH1300" s="257" t="n"/>
      <c r="AI1300" s="257" t="n"/>
      <c r="AJ1300" s="257" t="n"/>
      <c r="AK1300" s="257" t="n"/>
      <c r="AN1300" s="303">
        <f>H1300</f>
        <v/>
      </c>
      <c r="AO1300" s="303" t="inlineStr">
        <is>
          <t>до 2024</t>
        </is>
      </c>
      <c r="AP1300" s="317" t="n"/>
      <c r="AQ1300" s="317" t="n"/>
    </row>
    <row r="1301" hidden="1" ht="15" customFormat="1" customHeight="1" s="303">
      <c r="A1301" s="257" t="n"/>
      <c r="B1301" s="258" t="inlineStr">
        <is>
          <t>Товар</t>
        </is>
      </c>
      <c r="C1301" s="258" t="inlineStr">
        <is>
          <t>Товар Труба</t>
        </is>
      </c>
      <c r="D1301" s="258" t="inlineStr">
        <is>
          <t>Номенклатура клиента</t>
        </is>
      </c>
      <c r="E1301" s="258" t="inlineStr">
        <is>
          <t>Основное сырье Труба (для обсадных труб)</t>
        </is>
      </c>
      <c r="F1301" s="258" t="inlineStr">
        <is>
          <t>2 квартал 2023 г.</t>
        </is>
      </c>
      <c r="G1301" s="258" t="inlineStr">
        <is>
          <t>Реализация товаров и услуг 00ЕР-001815 от 22.05.2023 13:10:23</t>
        </is>
      </c>
      <c r="H1301" s="258" t="inlineStr">
        <is>
          <t>Труба 114*7,4 Е/N80 L=10500 (-0,+150) шт</t>
        </is>
      </c>
      <c r="I1301" s="258" t="inlineStr">
        <is>
          <t>шт</t>
        </is>
      </c>
      <c r="J1301" s="258" t="inlineStr">
        <is>
          <t>ТАТПРОМ-ХОЛДИНГ ООО</t>
        </is>
      </c>
      <c r="K1301" s="258" t="inlineStr">
        <is>
          <t>ГАЗПРОМНЕФТЬ - СНАБЖЕНИЕ ООО</t>
        </is>
      </c>
      <c r="L1301" s="258" t="inlineStr">
        <is>
          <t>Договор поставки №НЧТЗ-ТПХ-092017 от 09.09.2017г.</t>
        </is>
      </c>
      <c r="M1301" s="258" t="inlineStr">
        <is>
          <t>Труба 114х7,4 Е/N80 L=10500 (-0,+150) коррозионнообработанная ТАТПРОМХОЛДИНГ</t>
        </is>
      </c>
      <c r="N1301" s="258" t="inlineStr">
        <is>
          <t>шт</t>
        </is>
      </c>
      <c r="O1301" s="258" t="inlineStr">
        <is>
          <t>ЕР-00068877</t>
        </is>
      </c>
      <c r="P1301" s="259" t="n">
        <v>100</v>
      </c>
      <c r="Q1301" s="260" t="n">
        <v>1669000</v>
      </c>
      <c r="R1301" s="260" t="n">
        <v>140390.15</v>
      </c>
      <c r="S1301" s="261" t="n">
        <v>1528609.85</v>
      </c>
      <c r="T1301" s="260" t="n">
        <v>1520651.75</v>
      </c>
      <c r="U1301" s="345" t="n">
        <v>7958.100000000093</v>
      </c>
      <c r="V1301" s="345" t="n">
        <v>16690</v>
      </c>
      <c r="W1301" s="345" t="n">
        <v>15206.5175</v>
      </c>
      <c r="X1301" s="263" t="n">
        <v>0.08411632714200119</v>
      </c>
      <c r="Y1301" s="345" t="n">
        <v>1520651.75</v>
      </c>
      <c r="Z1301" s="345" t="n">
        <v>273889.8521660473</v>
      </c>
      <c r="AA1301" s="346" t="n">
        <v>2738.898521660472</v>
      </c>
      <c r="AB1301" s="347" t="n">
        <v>-133499.7021660473</v>
      </c>
      <c r="AC1301" s="263" t="n">
        <v>-0.079987838325972</v>
      </c>
      <c r="AD1301" s="346" t="n">
        <v>1802499.702166047</v>
      </c>
      <c r="AE1301" s="346" t="n">
        <v>18024.99702166047</v>
      </c>
      <c r="AF1301" s="346" t="n">
        <v>-1334.997021660474</v>
      </c>
      <c r="AG1301" s="257" t="n"/>
      <c r="AH1301" s="257" t="n"/>
      <c r="AI1301" s="257" t="n"/>
      <c r="AJ1301" s="257" t="n"/>
      <c r="AK1301" s="257" t="n"/>
      <c r="AN1301" s="303">
        <f>H1301</f>
        <v/>
      </c>
      <c r="AO1301" s="303" t="inlineStr">
        <is>
          <t>до 2024</t>
        </is>
      </c>
      <c r="AP1301" s="317" t="n"/>
      <c r="AQ1301" s="317" t="n"/>
    </row>
    <row r="1302" hidden="1" ht="15" customFormat="1" customHeight="1" s="303">
      <c r="A1302" s="257" t="n"/>
      <c r="B1302" s="258" t="inlineStr">
        <is>
          <t>Товар</t>
        </is>
      </c>
      <c r="C1302" s="258" t="inlineStr">
        <is>
          <t>Товар Труба</t>
        </is>
      </c>
      <c r="D1302" s="258" t="inlineStr">
        <is>
          <t>Номенклатура клиента</t>
        </is>
      </c>
      <c r="E1302" s="258" t="inlineStr">
        <is>
          <t>Основное сырье Труба (для обсадных труб)</t>
        </is>
      </c>
      <c r="F1302" s="258" t="inlineStr">
        <is>
          <t>2 квартал 2023 г.</t>
        </is>
      </c>
      <c r="G1302" s="258" t="inlineStr">
        <is>
          <t>Реализация товаров и услуг 00ЕР-001837 от 24.05.2023 13:56:31</t>
        </is>
      </c>
      <c r="H1302" s="258" t="inlineStr">
        <is>
          <t>Труба 114*7,4 Е/N80 L=10500 (-0,+150) шт</t>
        </is>
      </c>
      <c r="I1302" s="258" t="inlineStr">
        <is>
          <t>шт</t>
        </is>
      </c>
      <c r="J1302" s="258" t="inlineStr">
        <is>
          <t>ТАТПРОМ-ХОЛДИНГ ООО</t>
        </is>
      </c>
      <c r="K1302" s="258" t="inlineStr">
        <is>
          <t>ГАЗПРОМНЕФТЬ - СНАБЖЕНИЕ ООО</t>
        </is>
      </c>
      <c r="L1302" s="258" t="inlineStr">
        <is>
          <t>Договор поставки №НЧТЗ-ТПХ-092017 от 09.09.2017г.</t>
        </is>
      </c>
      <c r="M1302" s="258" t="inlineStr">
        <is>
          <t>Труба 114х7,4 Е/N80 L=10500 (-0,+150) коррозионнообработанная ТАТПРОМХОЛДИНГ</t>
        </is>
      </c>
      <c r="N1302" s="258" t="inlineStr">
        <is>
          <t>шт</t>
        </is>
      </c>
      <c r="O1302" s="258" t="inlineStr">
        <is>
          <t>ЕР-00068877</t>
        </is>
      </c>
      <c r="P1302" s="259" t="n">
        <v>102</v>
      </c>
      <c r="Q1302" s="260" t="n">
        <v>1702380</v>
      </c>
      <c r="R1302" s="260" t="n">
        <v>137586.7</v>
      </c>
      <c r="S1302" s="261" t="n">
        <v>1564793.3</v>
      </c>
      <c r="T1302" s="260" t="n">
        <v>1556697.78</v>
      </c>
      <c r="U1302" s="345" t="n">
        <v>8095.520000000019</v>
      </c>
      <c r="V1302" s="345" t="n">
        <v>16690</v>
      </c>
      <c r="W1302" s="345" t="n">
        <v>15261.74294117647</v>
      </c>
      <c r="X1302" s="263" t="n">
        <v>0.08082020465465996</v>
      </c>
      <c r="Y1302" s="345" t="n">
        <v>1556697.78</v>
      </c>
      <c r="Z1302" s="345" t="n">
        <v>280382.2274438667</v>
      </c>
      <c r="AA1302" s="346" t="n">
        <v>2748.845367096732</v>
      </c>
      <c r="AB1302" s="347" t="n">
        <v>-142795.5274438667</v>
      </c>
      <c r="AC1302" s="263" t="n">
        <v>-0.08387993717258585</v>
      </c>
      <c r="AD1302" s="346" t="n">
        <v>1845175.527443867</v>
      </c>
      <c r="AE1302" s="346" t="n">
        <v>18089.95615141046</v>
      </c>
      <c r="AF1302" s="346" t="n">
        <v>-1399.956151410457</v>
      </c>
      <c r="AG1302" s="257" t="n"/>
      <c r="AH1302" s="257" t="n"/>
      <c r="AI1302" s="257" t="n"/>
      <c r="AJ1302" s="257" t="n"/>
      <c r="AK1302" s="257" t="n"/>
      <c r="AN1302" s="303">
        <f>H1302</f>
        <v/>
      </c>
      <c r="AO1302" s="303" t="inlineStr">
        <is>
          <t>до 2024</t>
        </is>
      </c>
      <c r="AP1302" s="317" t="n"/>
      <c r="AQ1302" s="317" t="n"/>
    </row>
    <row r="1303" hidden="1" ht="15" customFormat="1" customHeight="1" s="303">
      <c r="A1303" s="257" t="n"/>
      <c r="B1303" s="258" t="inlineStr">
        <is>
          <t>Товар</t>
        </is>
      </c>
      <c r="C1303" s="258" t="inlineStr">
        <is>
          <t>Товар Труба</t>
        </is>
      </c>
      <c r="D1303" s="258" t="inlineStr">
        <is>
          <t>Номенклатура клиента</t>
        </is>
      </c>
      <c r="E1303" s="258" t="inlineStr">
        <is>
          <t>Основное сырье Труба (для обсадных труб)</t>
        </is>
      </c>
      <c r="F1303" s="258" t="inlineStr">
        <is>
          <t>2 квартал 2023 г.</t>
        </is>
      </c>
      <c r="G1303" s="258" t="inlineStr">
        <is>
          <t>Реализация товаров и услуг 00ЕР-001838 от 24.05.2023 13:58:00</t>
        </is>
      </c>
      <c r="H1303" s="258" t="inlineStr">
        <is>
          <t>Труба 114*7,4 Е/N80 L=10500 (-0,+150) шт</t>
        </is>
      </c>
      <c r="I1303" s="258" t="inlineStr">
        <is>
          <t>шт</t>
        </is>
      </c>
      <c r="J1303" s="258" t="inlineStr">
        <is>
          <t>ТАТПРОМ-ХОЛДИНГ ООО</t>
        </is>
      </c>
      <c r="K1303" s="258" t="inlineStr">
        <is>
          <t>ГАЗПРОМНЕФТЬ - СНАБЖЕНИЕ ООО</t>
        </is>
      </c>
      <c r="L1303" s="258" t="inlineStr">
        <is>
          <t>Договор поставки №НЧТЗ-ТПХ-092017 от 09.09.2017г.</t>
        </is>
      </c>
      <c r="M1303" s="258" t="inlineStr">
        <is>
          <t>Труба 114х7,4 Е/N80 L=10500 (-0,+150) коррозионнообработанная ТАТПРОМХОЛДИНГ</t>
        </is>
      </c>
      <c r="N1303" s="258" t="inlineStr">
        <is>
          <t>шт</t>
        </is>
      </c>
      <c r="O1303" s="258" t="inlineStr">
        <is>
          <t>ЕР-00068877</t>
        </is>
      </c>
      <c r="P1303" s="259" t="n">
        <v>102</v>
      </c>
      <c r="Q1303" s="260" t="n">
        <v>1702380</v>
      </c>
      <c r="R1303" s="260" t="n">
        <v>137586.7</v>
      </c>
      <c r="S1303" s="261" t="n">
        <v>1564793.3</v>
      </c>
      <c r="T1303" s="260" t="n">
        <v>1556697.78</v>
      </c>
      <c r="U1303" s="345" t="n">
        <v>8095.520000000019</v>
      </c>
      <c r="V1303" s="345" t="n">
        <v>16690</v>
      </c>
      <c r="W1303" s="345" t="n">
        <v>15261.74294117647</v>
      </c>
      <c r="X1303" s="263" t="n">
        <v>0.08082020465465996</v>
      </c>
      <c r="Y1303" s="345" t="n">
        <v>1556697.78</v>
      </c>
      <c r="Z1303" s="345" t="n">
        <v>280382.2274438667</v>
      </c>
      <c r="AA1303" s="346" t="n">
        <v>2748.845367096732</v>
      </c>
      <c r="AB1303" s="347" t="n">
        <v>-142795.5274438667</v>
      </c>
      <c r="AC1303" s="263" t="n">
        <v>-0.08387993717258585</v>
      </c>
      <c r="AD1303" s="346" t="n">
        <v>1845175.527443867</v>
      </c>
      <c r="AE1303" s="346" t="n">
        <v>18089.95615141046</v>
      </c>
      <c r="AF1303" s="346" t="n">
        <v>-1399.956151410457</v>
      </c>
      <c r="AG1303" s="257" t="n"/>
      <c r="AH1303" s="257" t="n"/>
      <c r="AI1303" s="257" t="n"/>
      <c r="AJ1303" s="257" t="n"/>
      <c r="AK1303" s="257" t="n"/>
      <c r="AN1303" s="303">
        <f>H1303</f>
        <v/>
      </c>
      <c r="AO1303" s="303" t="inlineStr">
        <is>
          <t>до 2024</t>
        </is>
      </c>
      <c r="AP1303" s="317" t="n"/>
      <c r="AQ1303" s="317" t="n"/>
    </row>
    <row r="1304" hidden="1" ht="15" customFormat="1" customHeight="1" s="303">
      <c r="A1304" s="257" t="n"/>
      <c r="B1304" s="258" t="inlineStr">
        <is>
          <t>Товар</t>
        </is>
      </c>
      <c r="C1304" s="258" t="inlineStr">
        <is>
          <t>Товар Труба</t>
        </is>
      </c>
      <c r="D1304" s="258" t="inlineStr">
        <is>
          <t>Номенклатура клиента</t>
        </is>
      </c>
      <c r="E1304" s="258" t="inlineStr">
        <is>
          <t>Основное сырье Труба (для обсадных труб)</t>
        </is>
      </c>
      <c r="F1304" s="258" t="inlineStr">
        <is>
          <t>2 квартал 2023 г.</t>
        </is>
      </c>
      <c r="G1304" s="258" t="inlineStr">
        <is>
          <t>Реализация товаров и услуг 00ЕР-001839 от 24.05.2023 13:59:24</t>
        </is>
      </c>
      <c r="H1304" s="258" t="inlineStr">
        <is>
          <t>Труба 114*7,4 Е/N80 L=10500 (-0,+150) шт</t>
        </is>
      </c>
      <c r="I1304" s="258" t="inlineStr">
        <is>
          <t>шт</t>
        </is>
      </c>
      <c r="J1304" s="258" t="inlineStr">
        <is>
          <t>ТАТПРОМ-ХОЛДИНГ ООО</t>
        </is>
      </c>
      <c r="K1304" s="258" t="inlineStr">
        <is>
          <t>ГАЗПРОМНЕФТЬ - СНАБЖЕНИЕ ООО</t>
        </is>
      </c>
      <c r="L1304" s="258" t="inlineStr">
        <is>
          <t>Договор поставки №НЧТЗ-ТПХ-092017 от 09.09.2017г.</t>
        </is>
      </c>
      <c r="M1304" s="258" t="inlineStr">
        <is>
          <t>Труба 114х7,4 Е/N80 L=10500 (-0,+150) коррозионнообработанная ТАТПРОМХОЛДИНГ</t>
        </is>
      </c>
      <c r="N1304" s="258" t="inlineStr">
        <is>
          <t>шт</t>
        </is>
      </c>
      <c r="O1304" s="258" t="inlineStr">
        <is>
          <t>ЕР-00068877</t>
        </is>
      </c>
      <c r="P1304" s="259" t="n">
        <v>101</v>
      </c>
      <c r="Q1304" s="260" t="n">
        <v>1685690</v>
      </c>
      <c r="R1304" s="260" t="n">
        <v>136237.82</v>
      </c>
      <c r="S1304" s="261" t="n">
        <v>1549452.18</v>
      </c>
      <c r="T1304" s="260" t="n">
        <v>1541436.03</v>
      </c>
      <c r="U1304" s="345" t="n">
        <v>8016.149999999907</v>
      </c>
      <c r="V1304" s="345" t="n">
        <v>16690</v>
      </c>
      <c r="W1304" s="345" t="n">
        <v>15261.74287128713</v>
      </c>
      <c r="X1304" s="263" t="n">
        <v>0.08082021012167125</v>
      </c>
      <c r="Y1304" s="345" t="n">
        <v>1541436.03</v>
      </c>
      <c r="Z1304" s="345" t="n">
        <v>277633.3808053809</v>
      </c>
      <c r="AA1304" s="346" t="n">
        <v>2748.845354508721</v>
      </c>
      <c r="AB1304" s="347" t="n">
        <v>-141395.5608053809</v>
      </c>
      <c r="AC1304" s="263" t="n">
        <v>-0.08387993095134981</v>
      </c>
      <c r="AD1304" s="346" t="n">
        <v>1827085.560805381</v>
      </c>
      <c r="AE1304" s="346" t="n">
        <v>18089.95604757803</v>
      </c>
      <c r="AF1304" s="346" t="n">
        <v>-1399.956047578027</v>
      </c>
      <c r="AG1304" s="257" t="n"/>
      <c r="AH1304" s="257" t="n"/>
      <c r="AI1304" s="257" t="n"/>
      <c r="AJ1304" s="257" t="n"/>
      <c r="AK1304" s="257" t="n"/>
      <c r="AN1304" s="303">
        <f>H1304</f>
        <v/>
      </c>
      <c r="AO1304" s="303" t="inlineStr">
        <is>
          <t>до 2024</t>
        </is>
      </c>
      <c r="AP1304" s="317" t="n"/>
      <c r="AQ1304" s="317" t="n"/>
    </row>
    <row r="1305" hidden="1" ht="15" customFormat="1" customHeight="1" s="303">
      <c r="A1305" s="257" t="n"/>
      <c r="B1305" s="258" t="inlineStr">
        <is>
          <t>Товар</t>
        </is>
      </c>
      <c r="C1305" s="258" t="inlineStr">
        <is>
          <t>Товар Труба</t>
        </is>
      </c>
      <c r="D1305" s="258" t="inlineStr">
        <is>
          <t>Номенклатура клиента</t>
        </is>
      </c>
      <c r="E1305" s="258" t="inlineStr">
        <is>
          <t>Основное сырье Труба (для обсадных труб)</t>
        </is>
      </c>
      <c r="F1305" s="258" t="inlineStr">
        <is>
          <t>2 квартал 2023 г.</t>
        </is>
      </c>
      <c r="G1305" s="258" t="inlineStr">
        <is>
          <t>Реализация товаров и услуг 00ЕР-001840 от 24.05.2023 14:00:11</t>
        </is>
      </c>
      <c r="H1305" s="258" t="inlineStr">
        <is>
          <t>Труба 114*7,4 Е/N80 L=10500 (-0,+150) шт</t>
        </is>
      </c>
      <c r="I1305" s="258" t="inlineStr">
        <is>
          <t>шт</t>
        </is>
      </c>
      <c r="J1305" s="258" t="inlineStr">
        <is>
          <t>ТАТПРОМ-ХОЛДИНГ ООО</t>
        </is>
      </c>
      <c r="K1305" s="258" t="inlineStr">
        <is>
          <t>ГАЗПРОМНЕФТЬ - СНАБЖЕНИЕ ООО</t>
        </is>
      </c>
      <c r="L1305" s="258" t="inlineStr">
        <is>
          <t>Договор поставки №НЧТЗ-ТПХ-092017 от 09.09.2017г.</t>
        </is>
      </c>
      <c r="M1305" s="258" t="inlineStr">
        <is>
          <t>Труба 114х7,4 Е/N80 L=10500 (-0,+150) коррозионнообработанная ТАТПРОМХОЛДИНГ</t>
        </is>
      </c>
      <c r="N1305" s="258" t="inlineStr">
        <is>
          <t>шт</t>
        </is>
      </c>
      <c r="O1305" s="258" t="inlineStr">
        <is>
          <t>ЕР-00068877</t>
        </is>
      </c>
      <c r="P1305" s="259" t="n">
        <v>101</v>
      </c>
      <c r="Q1305" s="260" t="n">
        <v>1685690</v>
      </c>
      <c r="R1305" s="260" t="n">
        <v>136237.82</v>
      </c>
      <c r="S1305" s="261" t="n">
        <v>1549452.18</v>
      </c>
      <c r="T1305" s="260" t="n">
        <v>1541436.03</v>
      </c>
      <c r="U1305" s="345" t="n">
        <v>8016.149999999907</v>
      </c>
      <c r="V1305" s="345" t="n">
        <v>16690</v>
      </c>
      <c r="W1305" s="345" t="n">
        <v>15261.74287128713</v>
      </c>
      <c r="X1305" s="263" t="n">
        <v>0.08082021012167125</v>
      </c>
      <c r="Y1305" s="345" t="n">
        <v>1541436.03</v>
      </c>
      <c r="Z1305" s="345" t="n">
        <v>277633.3808053809</v>
      </c>
      <c r="AA1305" s="346" t="n">
        <v>2748.845354508721</v>
      </c>
      <c r="AB1305" s="347" t="n">
        <v>-141395.5608053809</v>
      </c>
      <c r="AC1305" s="263" t="n">
        <v>-0.08387993095134981</v>
      </c>
      <c r="AD1305" s="346" t="n">
        <v>1827085.560805381</v>
      </c>
      <c r="AE1305" s="346" t="n">
        <v>18089.95604757803</v>
      </c>
      <c r="AF1305" s="346" t="n">
        <v>-1399.956047578027</v>
      </c>
      <c r="AG1305" s="257" t="n"/>
      <c r="AH1305" s="257" t="n"/>
      <c r="AI1305" s="257" t="n"/>
      <c r="AJ1305" s="257" t="n"/>
      <c r="AK1305" s="257" t="n"/>
      <c r="AN1305" s="303">
        <f>H1305</f>
        <v/>
      </c>
      <c r="AO1305" s="303" t="inlineStr">
        <is>
          <t>до 2024</t>
        </is>
      </c>
      <c r="AP1305" s="317" t="n"/>
      <c r="AQ1305" s="317" t="n"/>
    </row>
    <row r="1306" hidden="1" ht="15" customFormat="1" customHeight="1" s="303">
      <c r="A1306" s="257" t="n"/>
      <c r="B1306" s="258" t="inlineStr">
        <is>
          <t>Товар</t>
        </is>
      </c>
      <c r="C1306" s="258" t="inlineStr">
        <is>
          <t>Товар Труба</t>
        </is>
      </c>
      <c r="D1306" s="258" t="inlineStr">
        <is>
          <t>Номенклатура клиента</t>
        </is>
      </c>
      <c r="E1306" s="258" t="inlineStr">
        <is>
          <t>Основное сырье Труба (для обсадных труб)</t>
        </is>
      </c>
      <c r="F1306" s="258" t="inlineStr">
        <is>
          <t>2 квартал 2023 г.</t>
        </is>
      </c>
      <c r="G1306" s="258" t="inlineStr">
        <is>
          <t>Реализация товаров и услуг 00ЕР-001878 от 26.05.2023 15:32:17</t>
        </is>
      </c>
      <c r="H1306" s="258" t="inlineStr">
        <is>
          <t>Труба 114*7,4 Д/К55 L=10500 (-0,+150) шт</t>
        </is>
      </c>
      <c r="I1306" s="258" t="inlineStr">
        <is>
          <t>шт</t>
        </is>
      </c>
      <c r="J1306" s="258" t="inlineStr">
        <is>
          <t>ТАТПРОМ-ХОЛДИНГ ООО</t>
        </is>
      </c>
      <c r="K1306" s="258" t="inlineStr">
        <is>
          <t>БАШНЕФТЬ ПАО АНК</t>
        </is>
      </c>
      <c r="L1306" s="258" t="inlineStr">
        <is>
          <t>Договор поставки №НЧТЗ-ТПХ-092017 от 09.09.2017г.</t>
        </is>
      </c>
      <c r="M1306" s="258" t="inlineStr">
        <is>
          <t>Труба 114х7,4 Д/К55 L=10500 (-0,+150) коррозионнообработанная ТАТПРОМХОЛДИНГ</t>
        </is>
      </c>
      <c r="N1306" s="258" t="inlineStr">
        <is>
          <t>шт</t>
        </is>
      </c>
      <c r="O1306" s="258" t="inlineStr">
        <is>
          <t>ЕР-00070377</t>
        </is>
      </c>
      <c r="P1306" s="259" t="n">
        <v>100</v>
      </c>
      <c r="Q1306" s="260" t="n">
        <v>1839900</v>
      </c>
      <c r="R1306" s="260" t="n">
        <v>400458.8</v>
      </c>
      <c r="S1306" s="261" t="n">
        <v>1439441.2</v>
      </c>
      <c r="T1306" s="260" t="n">
        <v>1439352.96</v>
      </c>
      <c r="U1306" s="345" t="n">
        <v>88.23999999999069</v>
      </c>
      <c r="V1306" s="345" t="n">
        <v>18399</v>
      </c>
      <c r="W1306" s="345" t="n">
        <v>14393.5296</v>
      </c>
      <c r="X1306" s="263" t="n">
        <v>0.217652481113104</v>
      </c>
      <c r="Y1306" s="345" t="n">
        <v>1439352.96</v>
      </c>
      <c r="Z1306" s="345" t="n">
        <v>259246.8455904927</v>
      </c>
      <c r="AA1306" s="346" t="n">
        <v>2592.468455904927</v>
      </c>
      <c r="AB1306" s="347" t="n">
        <v>141211.9544095072</v>
      </c>
      <c r="AC1306" s="263" t="n">
        <v>0.07674979858117682</v>
      </c>
      <c r="AD1306" s="346" t="n">
        <v>1698688.045590493</v>
      </c>
      <c r="AE1306" s="346" t="n">
        <v>16986.88045590493</v>
      </c>
      <c r="AF1306" s="346" t="n">
        <v>1412.119544095072</v>
      </c>
      <c r="AG1306" s="257" t="n"/>
      <c r="AH1306" s="257" t="n"/>
      <c r="AI1306" s="257" t="n"/>
      <c r="AJ1306" s="257" t="n"/>
      <c r="AK1306" s="257" t="n"/>
      <c r="AN1306" s="303">
        <f>H1306</f>
        <v/>
      </c>
      <c r="AO1306" s="303" t="inlineStr">
        <is>
          <t>до 2024</t>
        </is>
      </c>
      <c r="AP1306" s="317" t="n"/>
      <c r="AQ1306" s="317" t="n"/>
    </row>
    <row r="1307" hidden="1" ht="15" customFormat="1" customHeight="1" s="303">
      <c r="A1307" s="257" t="n"/>
      <c r="B1307" s="258" t="inlineStr">
        <is>
          <t>Товар</t>
        </is>
      </c>
      <c r="C1307" s="258" t="inlineStr">
        <is>
          <t>Товар Труба</t>
        </is>
      </c>
      <c r="D1307" s="258" t="inlineStr">
        <is>
          <t>Номенклатура клиента</t>
        </is>
      </c>
      <c r="E1307" s="258" t="inlineStr">
        <is>
          <t>Основное сырье Труба (для обсадных труб)</t>
        </is>
      </c>
      <c r="F1307" s="258" t="inlineStr">
        <is>
          <t>2 квартал 2023 г.</t>
        </is>
      </c>
      <c r="G1307" s="258" t="inlineStr">
        <is>
          <t>Реализация товаров и услуг 00ЕР-001879 от 26.05.2023 15:37:40</t>
        </is>
      </c>
      <c r="H1307" s="258" t="inlineStr">
        <is>
          <t>Труба 114*7,4 Е/N80 L=10500 (-0,+150) шт</t>
        </is>
      </c>
      <c r="I1307" s="258" t="inlineStr">
        <is>
          <t>шт</t>
        </is>
      </c>
      <c r="J1307" s="258" t="inlineStr">
        <is>
          <t>ТАТПРОМ-ХОЛДИНГ ООО</t>
        </is>
      </c>
      <c r="K1307" s="258" t="inlineStr">
        <is>
          <t>ГАЗПРОМНЕФТЬ - СНАБЖЕНИЕ ООО</t>
        </is>
      </c>
      <c r="L1307" s="258" t="inlineStr">
        <is>
          <t>Договор поставки №НЧТЗ-ТПХ-092017 от 09.09.2017г.</t>
        </is>
      </c>
      <c r="M1307" s="258" t="inlineStr">
        <is>
          <t>Труба 114х7,4 Е/N80 L=10500 (-0,+150) коррозионнообработанная ТАТПРОМХОЛДИНГ</t>
        </is>
      </c>
      <c r="N1307" s="258" t="inlineStr">
        <is>
          <t>шт</t>
        </is>
      </c>
      <c r="O1307" s="258" t="inlineStr">
        <is>
          <t>ЕР-00068877</t>
        </is>
      </c>
      <c r="P1307" s="259" t="n">
        <v>100</v>
      </c>
      <c r="Q1307" s="260" t="n">
        <v>1669000</v>
      </c>
      <c r="R1307" s="260" t="n">
        <v>137001.22</v>
      </c>
      <c r="S1307" s="261" t="n">
        <v>1531998.78</v>
      </c>
      <c r="T1307" s="260" t="n">
        <v>1524057.9</v>
      </c>
      <c r="U1307" s="345" t="n">
        <v>7940.880000000121</v>
      </c>
      <c r="V1307" s="345" t="n">
        <v>16690</v>
      </c>
      <c r="W1307" s="345" t="n">
        <v>15240.579</v>
      </c>
      <c r="X1307" s="263" t="n">
        <v>0.08208581186339126</v>
      </c>
      <c r="Y1307" s="345" t="n">
        <v>1524057.9</v>
      </c>
      <c r="Z1307" s="345" t="n">
        <v>274503.3456368273</v>
      </c>
      <c r="AA1307" s="346" t="n">
        <v>2745.033456368274</v>
      </c>
      <c r="AB1307" s="347" t="n">
        <v>-137502.1256368273</v>
      </c>
      <c r="AC1307" s="263" t="n">
        <v>-0.08238593507299422</v>
      </c>
      <c r="AD1307" s="346" t="n">
        <v>1806502.125636827</v>
      </c>
      <c r="AE1307" s="346" t="n">
        <v>18065.02125636827</v>
      </c>
      <c r="AF1307" s="346" t="n">
        <v>-1375.021256368273</v>
      </c>
      <c r="AG1307" s="257" t="n"/>
      <c r="AH1307" s="257" t="n"/>
      <c r="AI1307" s="257" t="n"/>
      <c r="AJ1307" s="257" t="n"/>
      <c r="AK1307" s="257" t="n"/>
      <c r="AN1307" s="303">
        <f>H1307</f>
        <v/>
      </c>
      <c r="AO1307" s="303" t="inlineStr">
        <is>
          <t>до 2024</t>
        </is>
      </c>
      <c r="AP1307" s="317" t="n"/>
      <c r="AQ1307" s="317" t="n"/>
    </row>
    <row r="1308" hidden="1" ht="15" customFormat="1" customHeight="1" s="276">
      <c r="A1308" s="269" t="n"/>
      <c r="B1308" s="270" t="inlineStr">
        <is>
          <t>Товар</t>
        </is>
      </c>
      <c r="C1308" s="258" t="inlineStr">
        <is>
          <t>Товар Труба</t>
        </is>
      </c>
      <c r="D1308" s="270" t="inlineStr">
        <is>
          <t>Номенклатура клиента</t>
        </is>
      </c>
      <c r="E1308" s="270" t="inlineStr">
        <is>
          <t>Основное сырье Труба (для обсадных труб)</t>
        </is>
      </c>
      <c r="F1308" s="270" t="inlineStr">
        <is>
          <t>2 квартал 2023 г.</t>
        </is>
      </c>
      <c r="G1308" s="270" t="inlineStr">
        <is>
          <t>Корректировка реализации 00ЕР-000045 от 30.05.2023 10:00:00</t>
        </is>
      </c>
      <c r="H1308" s="270" t="inlineStr">
        <is>
          <t>Труба 114*7,4 Е/N80 L=10500 (-0,+150) шт</t>
        </is>
      </c>
      <c r="I1308" s="270" t="inlineStr">
        <is>
          <t>шт</t>
        </is>
      </c>
      <c r="J1308" s="270" t="inlineStr">
        <is>
          <t>ТАТПРОМ-ХОЛДИНГ ООО</t>
        </is>
      </c>
      <c r="K1308" s="270" t="inlineStr">
        <is>
          <t>ГАЗПРОМНЕФТЬ - СНАБЖЕНИЕ ООО</t>
        </is>
      </c>
      <c r="L1308" s="270" t="inlineStr">
        <is>
          <t>Договор поставки №НЧТЗ-ТПХ-092017 от 09.09.2017г.</t>
        </is>
      </c>
      <c r="M1308" s="270" t="inlineStr">
        <is>
          <t>Труба 114х7,4 Е/N80 L=10500 (-0,+150) коррозионнообработанная ТАТПРОМХОЛДИНГ</t>
        </is>
      </c>
      <c r="N1308" s="270" t="inlineStr">
        <is>
          <t>шт</t>
        </is>
      </c>
      <c r="O1308" s="270" t="inlineStr">
        <is>
          <t>ЕР-00068877</t>
        </is>
      </c>
      <c r="P1308" s="271" t="n">
        <v>-6</v>
      </c>
      <c r="Q1308" s="221" t="n">
        <v>-100140</v>
      </c>
      <c r="R1308" s="221" t="n">
        <v>-11206.3</v>
      </c>
      <c r="S1308" s="273" t="n">
        <v>-88933.7</v>
      </c>
      <c r="T1308" s="221" t="n">
        <v>-88911.08</v>
      </c>
      <c r="U1308" s="349" t="n">
        <v>-22.61999999999534</v>
      </c>
      <c r="V1308" s="349" t="n">
        <v>16690</v>
      </c>
      <c r="W1308" s="349" t="n">
        <v>14818.51333333333</v>
      </c>
      <c r="X1308" s="275" t="n"/>
      <c r="Y1308" s="345" t="n"/>
      <c r="Z1308" s="345" t="n">
        <v>0</v>
      </c>
      <c r="AA1308" s="346" t="n">
        <v>0</v>
      </c>
      <c r="AB1308" s="347" t="n">
        <v>-11206.3</v>
      </c>
      <c r="AC1308" s="263" t="n">
        <v>0.111906331136409</v>
      </c>
      <c r="AD1308" s="346" t="n">
        <v>-88933.7</v>
      </c>
      <c r="AE1308" s="346" t="n">
        <v>14822.28333333333</v>
      </c>
      <c r="AF1308" s="346" t="n">
        <v>1867.716666666667</v>
      </c>
      <c r="AG1308" s="269" t="n"/>
      <c r="AH1308" s="269" t="n"/>
      <c r="AI1308" s="269" t="n"/>
      <c r="AJ1308" s="269" t="n"/>
      <c r="AK1308" s="269" t="n"/>
      <c r="AN1308" s="303">
        <f>H1308</f>
        <v/>
      </c>
      <c r="AO1308" s="303" t="inlineStr">
        <is>
          <t>до 2024</t>
        </is>
      </c>
      <c r="AP1308" s="317" t="n"/>
      <c r="AQ1308" s="317" t="n"/>
    </row>
    <row r="1309" hidden="1" ht="15" customFormat="1" customHeight="1" s="303">
      <c r="A1309" s="257" t="n"/>
      <c r="B1309" s="258" t="inlineStr">
        <is>
          <t>Товар</t>
        </is>
      </c>
      <c r="C1309" s="258" t="inlineStr">
        <is>
          <t>Товар Труба</t>
        </is>
      </c>
      <c r="D1309" s="258" t="inlineStr">
        <is>
          <t>Номенклатура клиента</t>
        </is>
      </c>
      <c r="E1309" s="258" t="inlineStr">
        <is>
          <t>Основное сырье Труба (для обсадных труб)</t>
        </is>
      </c>
      <c r="F1309" s="258" t="inlineStr">
        <is>
          <t>2 квартал 2023 г.</t>
        </is>
      </c>
      <c r="G1309" s="258" t="inlineStr">
        <is>
          <t>Реализация товаров и услуг 00ЕР-001982 от 30.05.2023 16:00:00</t>
        </is>
      </c>
      <c r="H1309" s="258" t="inlineStr">
        <is>
          <t>Труба 114*7,4 Д/К55 L=10500 (-0,+150) шт</t>
        </is>
      </c>
      <c r="I1309" s="258" t="inlineStr">
        <is>
          <t>шт</t>
        </is>
      </c>
      <c r="J1309" s="258" t="inlineStr">
        <is>
          <t>ТАТПРОМ-ХОЛДИНГ ООО</t>
        </is>
      </c>
      <c r="K1309" s="258" t="inlineStr">
        <is>
          <t>БАШНЕФТЬ ПАО АНК</t>
        </is>
      </c>
      <c r="L1309" s="258" t="inlineStr">
        <is>
          <t>Договор поставки №НЧТЗ-ТПХ-092017 от 09.09.2017г.</t>
        </is>
      </c>
      <c r="M1309" s="258" t="inlineStr">
        <is>
          <t>Труба 114х7,4 Д/К55 L=10500 (-0,+150) коррозионнообработанная ТАТПРОМХОЛДИНГ</t>
        </is>
      </c>
      <c r="N1309" s="258" t="inlineStr">
        <is>
          <t>шт</t>
        </is>
      </c>
      <c r="O1309" s="258" t="inlineStr">
        <is>
          <t>ЕР-00070377</t>
        </is>
      </c>
      <c r="P1309" s="259" t="n">
        <v>100</v>
      </c>
      <c r="Q1309" s="260" t="n">
        <v>1839900</v>
      </c>
      <c r="R1309" s="260" t="n">
        <v>400458.8</v>
      </c>
      <c r="S1309" s="261" t="n">
        <v>1439441.2</v>
      </c>
      <c r="T1309" s="260" t="n">
        <v>1439352.96</v>
      </c>
      <c r="U1309" s="345" t="n">
        <v>88.23999999999069</v>
      </c>
      <c r="V1309" s="345" t="n">
        <v>18399</v>
      </c>
      <c r="W1309" s="345" t="n">
        <v>14393.5296</v>
      </c>
      <c r="X1309" s="263" t="n">
        <v>0.217652481113104</v>
      </c>
      <c r="Y1309" s="345" t="n">
        <v>1439352.96</v>
      </c>
      <c r="Z1309" s="345" t="n">
        <v>259246.8455904927</v>
      </c>
      <c r="AA1309" s="346" t="n">
        <v>2592.468455904927</v>
      </c>
      <c r="AB1309" s="347" t="n">
        <v>141211.9544095072</v>
      </c>
      <c r="AC1309" s="263" t="n">
        <v>0.07674979858117682</v>
      </c>
      <c r="AD1309" s="346" t="n">
        <v>1698688.045590493</v>
      </c>
      <c r="AE1309" s="346" t="n">
        <v>16986.88045590493</v>
      </c>
      <c r="AF1309" s="346" t="n">
        <v>1412.119544095072</v>
      </c>
      <c r="AG1309" s="257" t="n"/>
      <c r="AH1309" s="257" t="n"/>
      <c r="AI1309" s="257" t="n"/>
      <c r="AJ1309" s="257" t="n"/>
      <c r="AK1309" s="257" t="n"/>
      <c r="AN1309" s="303">
        <f>H1309</f>
        <v/>
      </c>
      <c r="AO1309" s="303" t="inlineStr">
        <is>
          <t>до 2024</t>
        </is>
      </c>
      <c r="AP1309" s="317" t="n"/>
      <c r="AQ1309" s="317" t="n"/>
    </row>
    <row r="1310" hidden="1" ht="15" customFormat="1" customHeight="1" s="303">
      <c r="A1310" s="257" t="n"/>
      <c r="B1310" s="258" t="inlineStr">
        <is>
          <t>Товар</t>
        </is>
      </c>
      <c r="C1310" s="258" t="inlineStr">
        <is>
          <t>Товар Труба</t>
        </is>
      </c>
      <c r="D1310" s="258" t="inlineStr">
        <is>
          <t>Номенклатура клиента</t>
        </is>
      </c>
      <c r="E1310" s="258" t="inlineStr">
        <is>
          <t>Основное сырье Труба (для обсадных труб)</t>
        </is>
      </c>
      <c r="F1310" s="258" t="inlineStr">
        <is>
          <t>2 квартал 2023 г.</t>
        </is>
      </c>
      <c r="G1310" s="258" t="inlineStr">
        <is>
          <t>Реализация товаров и услуг 00ЕР-001984 от 30.05.2023 16:00:00</t>
        </is>
      </c>
      <c r="H1310" s="258" t="inlineStr">
        <is>
          <t>Труба 114*7,4 Е/N80 L=10500 (-0,+150) шт</t>
        </is>
      </c>
      <c r="I1310" s="258" t="inlineStr">
        <is>
          <t>шт</t>
        </is>
      </c>
      <c r="J1310" s="258" t="inlineStr">
        <is>
          <t>ТАТПРОМ-ХОЛДИНГ ООО</t>
        </is>
      </c>
      <c r="K1310" s="258" t="inlineStr">
        <is>
          <t>ГАЗПРОМНЕФТЬ - СНАБЖЕНИЕ ООО</t>
        </is>
      </c>
      <c r="L1310" s="258" t="inlineStr">
        <is>
          <t>Договор поставки №НЧТЗ-ТПХ-092017 от 09.09.2017г.</t>
        </is>
      </c>
      <c r="M1310" s="258" t="inlineStr">
        <is>
          <t>Труба 114х7,4 Е/N80 L=10500 (-0,+150) коррозионнообработанная ТАТПРОМХОЛДИНГ</t>
        </is>
      </c>
      <c r="N1310" s="258" t="inlineStr">
        <is>
          <t>шт</t>
        </is>
      </c>
      <c r="O1310" s="258" t="inlineStr">
        <is>
          <t>ЕР-00068877</t>
        </is>
      </c>
      <c r="P1310" s="259" t="n">
        <v>100</v>
      </c>
      <c r="Q1310" s="260" t="n">
        <v>1669000</v>
      </c>
      <c r="R1310" s="260" t="n">
        <v>161885.77</v>
      </c>
      <c r="S1310" s="261" t="n">
        <v>1507114.23</v>
      </c>
      <c r="T1310" s="260" t="n">
        <v>1506512.2</v>
      </c>
      <c r="U1310" s="345" t="n">
        <v>602.0300000000279</v>
      </c>
      <c r="V1310" s="345" t="n">
        <v>16690</v>
      </c>
      <c r="W1310" s="345" t="n">
        <v>15065.122</v>
      </c>
      <c r="X1310" s="263" t="n">
        <v>0.0969956680647094</v>
      </c>
      <c r="Y1310" s="345" t="n">
        <v>1506512.2</v>
      </c>
      <c r="Z1310" s="345" t="n">
        <v>271343.128855339</v>
      </c>
      <c r="AA1310" s="346" t="n">
        <v>2713.43128855339</v>
      </c>
      <c r="AB1310" s="347" t="n">
        <v>-109457.358855339</v>
      </c>
      <c r="AC1310" s="263" t="n">
        <v>-0.06558259967366026</v>
      </c>
      <c r="AD1310" s="346" t="n">
        <v>1778457.358855339</v>
      </c>
      <c r="AE1310" s="346" t="n">
        <v>17784.57358855339</v>
      </c>
      <c r="AF1310" s="346" t="n">
        <v>-1094.57358855339</v>
      </c>
      <c r="AG1310" s="257" t="n"/>
      <c r="AH1310" s="257" t="n"/>
      <c r="AI1310" s="257" t="n"/>
      <c r="AJ1310" s="257" t="n"/>
      <c r="AK1310" s="257" t="n"/>
      <c r="AN1310" s="303">
        <f>H1310</f>
        <v/>
      </c>
      <c r="AO1310" s="303" t="inlineStr">
        <is>
          <t>до 2024</t>
        </is>
      </c>
      <c r="AP1310" s="317" t="n"/>
      <c r="AQ1310" s="317" t="n"/>
    </row>
    <row r="1311" hidden="1" ht="15" customFormat="1" customHeight="1" s="303">
      <c r="A1311" s="257" t="n"/>
      <c r="B1311" s="258" t="inlineStr">
        <is>
          <t>Товар</t>
        </is>
      </c>
      <c r="C1311" s="258" t="inlineStr">
        <is>
          <t>Товар Труба</t>
        </is>
      </c>
      <c r="D1311" s="258" t="inlineStr">
        <is>
          <t>Номенклатура клиента</t>
        </is>
      </c>
      <c r="E1311" s="258" t="inlineStr">
        <is>
          <t>Основное сырье Труба (для обсадных труб)</t>
        </is>
      </c>
      <c r="F1311" s="258" t="inlineStr">
        <is>
          <t>2 квартал 2023 г.</t>
        </is>
      </c>
      <c r="G1311" s="258" t="inlineStr">
        <is>
          <t>Реализация товаров и услуг 00ЕР-001983 от 30.05.2023 16:05:00</t>
        </is>
      </c>
      <c r="H1311" s="258" t="inlineStr">
        <is>
          <t>Труба 114*7,4 Е/N80 L=10500 (-0,+150) шт</t>
        </is>
      </c>
      <c r="I1311" s="258" t="inlineStr">
        <is>
          <t>шт</t>
        </is>
      </c>
      <c r="J1311" s="258" t="inlineStr">
        <is>
          <t>ТАТПРОМ-ХОЛДИНГ ООО</t>
        </is>
      </c>
      <c r="K1311" s="258" t="inlineStr">
        <is>
          <t>ГАЗПРОМНЕФТЬ - СНАБЖЕНИЕ ООО</t>
        </is>
      </c>
      <c r="L1311" s="258" t="inlineStr">
        <is>
          <t>Договор поставки №НЧТЗ-ТПХ-092017 от 09.09.2017г.</t>
        </is>
      </c>
      <c r="M1311" s="258" t="inlineStr">
        <is>
          <t>Труба 114х7,4 Е/N80 L=10500 (-0,+150) коррозионнообработанная ТАТПРОМХОЛДИНГ</t>
        </is>
      </c>
      <c r="N1311" s="258" t="inlineStr">
        <is>
          <t>шт</t>
        </is>
      </c>
      <c r="O1311" s="258" t="inlineStr">
        <is>
          <t>ЕР-00068877</t>
        </is>
      </c>
      <c r="P1311" s="259" t="n">
        <v>100</v>
      </c>
      <c r="Q1311" s="260" t="n">
        <v>1669000</v>
      </c>
      <c r="R1311" s="260" t="n">
        <v>160297.31</v>
      </c>
      <c r="S1311" s="261" t="n">
        <v>1508702.69</v>
      </c>
      <c r="T1311" s="260" t="n">
        <v>1508086.3</v>
      </c>
      <c r="U1311" s="345" t="n">
        <v>616.3899999998976</v>
      </c>
      <c r="V1311" s="345" t="n">
        <v>16690</v>
      </c>
      <c r="W1311" s="345" t="n">
        <v>15080.863</v>
      </c>
      <c r="X1311" s="263" t="n">
        <v>0.09604392450569203</v>
      </c>
      <c r="Y1311" s="345" t="n">
        <v>1508086.3</v>
      </c>
      <c r="Z1311" s="345" t="n">
        <v>271626.6454568847</v>
      </c>
      <c r="AA1311" s="346" t="n">
        <v>2716.266454568847</v>
      </c>
      <c r="AB1311" s="347" t="n">
        <v>-111329.3354568847</v>
      </c>
      <c r="AC1311" s="263" t="n">
        <v>-0.06670421537260916</v>
      </c>
      <c r="AD1311" s="346" t="n">
        <v>1780329.335456885</v>
      </c>
      <c r="AE1311" s="346" t="n">
        <v>17803.29335456885</v>
      </c>
      <c r="AF1311" s="346" t="n">
        <v>-1113.293354568847</v>
      </c>
      <c r="AG1311" s="257" t="n"/>
      <c r="AH1311" s="257" t="n"/>
      <c r="AI1311" s="257" t="n"/>
      <c r="AJ1311" s="257" t="n"/>
      <c r="AK1311" s="257" t="n"/>
      <c r="AN1311" s="303">
        <f>H1311</f>
        <v/>
      </c>
      <c r="AO1311" s="303" t="inlineStr">
        <is>
          <t>до 2024</t>
        </is>
      </c>
      <c r="AP1311" s="317" t="n"/>
      <c r="AQ1311" s="317" t="n"/>
    </row>
    <row r="1312" hidden="1" ht="15" customFormat="1" customHeight="1" s="303">
      <c r="A1312" s="257" t="n"/>
      <c r="B1312" s="258" t="inlineStr">
        <is>
          <t>Товар</t>
        </is>
      </c>
      <c r="C1312" s="258" t="inlineStr">
        <is>
          <t>Товар Труба</t>
        </is>
      </c>
      <c r="D1312" s="258" t="inlineStr">
        <is>
          <t>Номенклатура клиента</t>
        </is>
      </c>
      <c r="E1312" s="258" t="inlineStr">
        <is>
          <t>Основное сырье Труба (для обсадных труб)</t>
        </is>
      </c>
      <c r="F1312" s="258" t="inlineStr">
        <is>
          <t>2 квартал 2023 г.</t>
        </is>
      </c>
      <c r="G1312" s="258" t="inlineStr">
        <is>
          <t>Реализация товаров и услуг 00ЕР-002072 от 05.06.2023 18:01:00</t>
        </is>
      </c>
      <c r="H1312" s="258" t="inlineStr">
        <is>
          <t>Труба 114*7,4 Е/N80 L=10500 (-0,+150) шт</t>
        </is>
      </c>
      <c r="I1312" s="258" t="inlineStr">
        <is>
          <t>шт</t>
        </is>
      </c>
      <c r="J1312" s="258" t="inlineStr">
        <is>
          <t>ТАТПРОМ-ХОЛДИНГ ООО</t>
        </is>
      </c>
      <c r="K1312" s="258" t="inlineStr">
        <is>
          <t>ГАЗПРОМНЕФТЬ - СНАБЖЕНИЕ ООО</t>
        </is>
      </c>
      <c r="L1312" s="258" t="inlineStr">
        <is>
          <t>Договор поставки №НЧТЗ-ТПХ-092017 от 09.09.2017г.</t>
        </is>
      </c>
      <c r="M1312" s="258" t="inlineStr">
        <is>
          <t>Труба 114х7,4 Е/N80 L=10500 (-0,+150) коррозионнообработанная ТАТПРОМХОЛДИНГ</t>
        </is>
      </c>
      <c r="N1312" s="258" t="inlineStr">
        <is>
          <t>шт</t>
        </is>
      </c>
      <c r="O1312" s="258" t="inlineStr">
        <is>
          <t>ЕР-00068877</t>
        </is>
      </c>
      <c r="P1312" s="259" t="n">
        <v>100</v>
      </c>
      <c r="Q1312" s="260" t="n">
        <v>1669000</v>
      </c>
      <c r="R1312" s="260" t="n">
        <v>159375.36</v>
      </c>
      <c r="S1312" s="261" t="n">
        <v>1509624.64</v>
      </c>
      <c r="T1312" s="260" t="n">
        <v>1509007.87</v>
      </c>
      <c r="U1312" s="345" t="n">
        <v>616.7700000000186</v>
      </c>
      <c r="V1312" s="345" t="n">
        <v>16690</v>
      </c>
      <c r="W1312" s="345" t="n">
        <v>15090.0787</v>
      </c>
      <c r="X1312" s="263" t="n">
        <v>0.0954915278609946</v>
      </c>
      <c r="Y1312" s="345" t="n">
        <v>1509007.87</v>
      </c>
      <c r="Z1312" s="345" t="n">
        <v>271792.6326206523</v>
      </c>
      <c r="AA1312" s="346" t="n">
        <v>2717.926326206523</v>
      </c>
      <c r="AB1312" s="347" t="n">
        <v>-112417.2726206523</v>
      </c>
      <c r="AC1312" s="263" t="n">
        <v>-0.06735606508127757</v>
      </c>
      <c r="AD1312" s="346" t="n">
        <v>1781417.272620652</v>
      </c>
      <c r="AE1312" s="346" t="n">
        <v>17814.17272620653</v>
      </c>
      <c r="AF1312" s="346" t="n">
        <v>-1124.172726206525</v>
      </c>
      <c r="AG1312" s="257" t="n"/>
      <c r="AH1312" s="257" t="n"/>
      <c r="AI1312" s="257" t="n"/>
      <c r="AJ1312" s="257" t="n"/>
      <c r="AK1312" s="257" t="n"/>
      <c r="AN1312" s="303">
        <f>H1312</f>
        <v/>
      </c>
      <c r="AO1312" s="303" t="inlineStr">
        <is>
          <t>до 2024</t>
        </is>
      </c>
      <c r="AP1312" s="317" t="n"/>
      <c r="AQ1312" s="317" t="n"/>
    </row>
    <row r="1313" hidden="1" ht="15" customFormat="1" customHeight="1" s="303">
      <c r="A1313" s="257" t="n"/>
      <c r="B1313" s="258" t="inlineStr">
        <is>
          <t>Товар</t>
        </is>
      </c>
      <c r="C1313" s="258" t="inlineStr">
        <is>
          <t>Товар Труба</t>
        </is>
      </c>
      <c r="D1313" s="258" t="inlineStr">
        <is>
          <t>Номенклатура клиента</t>
        </is>
      </c>
      <c r="E1313" s="258" t="inlineStr">
        <is>
          <t>Основное сырье Труба (для обсадных труб)</t>
        </is>
      </c>
      <c r="F1313" s="258" t="inlineStr">
        <is>
          <t>2 квартал 2023 г.</t>
        </is>
      </c>
      <c r="G1313" s="258" t="inlineStr">
        <is>
          <t>Реализация товаров и услуг 00ЕР-002073 от 05.06.2023 18:02:00</t>
        </is>
      </c>
      <c r="H1313" s="258" t="inlineStr">
        <is>
          <t>Труба 114*7,4 Е/N80 L=10500 (-0,+150) шт</t>
        </is>
      </c>
      <c r="I1313" s="258" t="inlineStr">
        <is>
          <t>шт</t>
        </is>
      </c>
      <c r="J1313" s="258" t="inlineStr">
        <is>
          <t>ТАТПРОМ-ХОЛДИНГ ООО</t>
        </is>
      </c>
      <c r="K1313" s="258" t="inlineStr">
        <is>
          <t>ГАЗПРОМНЕФТЬ - СНАБЖЕНИЕ ООО</t>
        </is>
      </c>
      <c r="L1313" s="258" t="inlineStr">
        <is>
          <t>Договор поставки №НЧТЗ-ТПХ-092017 от 09.09.2017г.</t>
        </is>
      </c>
      <c r="M1313" s="258" t="inlineStr">
        <is>
          <t>Труба 114х7,4 Е/N80 L=10500 (-0,+150) коррозионнообработанная ТАТПРОМХОЛДИНГ</t>
        </is>
      </c>
      <c r="N1313" s="258" t="inlineStr">
        <is>
          <t>шт</t>
        </is>
      </c>
      <c r="O1313" s="258" t="inlineStr">
        <is>
          <t>ЕР-00068877</t>
        </is>
      </c>
      <c r="P1313" s="259" t="n">
        <v>100</v>
      </c>
      <c r="Q1313" s="260" t="n">
        <v>1669000</v>
      </c>
      <c r="R1313" s="260" t="n">
        <v>159375.36</v>
      </c>
      <c r="S1313" s="261" t="n">
        <v>1509624.64</v>
      </c>
      <c r="T1313" s="260" t="n">
        <v>1509007.87</v>
      </c>
      <c r="U1313" s="345" t="n">
        <v>616.7700000000186</v>
      </c>
      <c r="V1313" s="345" t="n">
        <v>16690</v>
      </c>
      <c r="W1313" s="345" t="n">
        <v>15090.0787</v>
      </c>
      <c r="X1313" s="263" t="n">
        <v>0.0954915278609946</v>
      </c>
      <c r="Y1313" s="345" t="n">
        <v>1509007.87</v>
      </c>
      <c r="Z1313" s="345" t="n">
        <v>271792.6326206523</v>
      </c>
      <c r="AA1313" s="346" t="n">
        <v>2717.926326206523</v>
      </c>
      <c r="AB1313" s="347" t="n">
        <v>-112417.2726206523</v>
      </c>
      <c r="AC1313" s="263" t="n">
        <v>-0.06735606508127757</v>
      </c>
      <c r="AD1313" s="346" t="n">
        <v>1781417.272620652</v>
      </c>
      <c r="AE1313" s="346" t="n">
        <v>17814.17272620653</v>
      </c>
      <c r="AF1313" s="346" t="n">
        <v>-1124.172726206525</v>
      </c>
      <c r="AG1313" s="257" t="n"/>
      <c r="AH1313" s="257" t="n"/>
      <c r="AI1313" s="257" t="n"/>
      <c r="AJ1313" s="257" t="n"/>
      <c r="AK1313" s="257" t="n"/>
      <c r="AN1313" s="303">
        <f>H1313</f>
        <v/>
      </c>
      <c r="AO1313" s="303" t="inlineStr">
        <is>
          <t>до 2024</t>
        </is>
      </c>
      <c r="AP1313" s="317" t="n"/>
      <c r="AQ1313" s="317" t="n"/>
    </row>
    <row r="1314" hidden="1" ht="15" customFormat="1" customHeight="1" s="303">
      <c r="A1314" s="257" t="n"/>
      <c r="B1314" s="258" t="inlineStr">
        <is>
          <t>Товар</t>
        </is>
      </c>
      <c r="C1314" s="258" t="inlineStr">
        <is>
          <t>Товар Труба</t>
        </is>
      </c>
      <c r="D1314" s="258" t="inlineStr">
        <is>
          <t>Номенклатура клиента</t>
        </is>
      </c>
      <c r="E1314" s="258" t="inlineStr">
        <is>
          <t>Основное сырье Труба (для обсадных труб)</t>
        </is>
      </c>
      <c r="F1314" s="258" t="inlineStr">
        <is>
          <t>2 квартал 2023 г.</t>
        </is>
      </c>
      <c r="G1314" s="258" t="inlineStr">
        <is>
          <t>Реализация товаров и услуг 00ЕР-002122 от 07.06.2023 15:59:58</t>
        </is>
      </c>
      <c r="H1314" s="258" t="inlineStr">
        <is>
          <t>Труба 114*7,4 Е/N80 L=10500 (-0,+150) шт</t>
        </is>
      </c>
      <c r="I1314" s="258" t="inlineStr">
        <is>
          <t>шт</t>
        </is>
      </c>
      <c r="J1314" s="258" t="inlineStr">
        <is>
          <t>ТАТПРОМ-ХОЛДИНГ ООО</t>
        </is>
      </c>
      <c r="K1314" s="258" t="inlineStr">
        <is>
          <t>ГАЗПРОМНЕФТЬ - СНАБЖЕНИЕ ООО</t>
        </is>
      </c>
      <c r="L1314" s="258" t="inlineStr">
        <is>
          <t>Договор поставки №НЧТЗ-ТПХ-092017 от 09.09.2017г.</t>
        </is>
      </c>
      <c r="M1314" s="258" t="inlineStr">
        <is>
          <t>Труба 114х7,4 Е/N80 L=10500 (-0,+150) коррозионнообработанная ТАТПРОМХОЛДИНГ</t>
        </is>
      </c>
      <c r="N1314" s="258" t="inlineStr">
        <is>
          <t>шт</t>
        </is>
      </c>
      <c r="O1314" s="258" t="inlineStr">
        <is>
          <t>ЕР-00068877</t>
        </is>
      </c>
      <c r="P1314" s="259" t="n">
        <v>100</v>
      </c>
      <c r="Q1314" s="260" t="n">
        <v>1669000</v>
      </c>
      <c r="R1314" s="260" t="n">
        <v>174120.94</v>
      </c>
      <c r="S1314" s="261" t="n">
        <v>1494879.06</v>
      </c>
      <c r="T1314" s="260" t="n">
        <v>1494268.31</v>
      </c>
      <c r="U1314" s="345" t="n">
        <v>610.75</v>
      </c>
      <c r="V1314" s="345" t="n">
        <v>16690</v>
      </c>
      <c r="W1314" s="345" t="n">
        <v>14942.6831</v>
      </c>
      <c r="X1314" s="263" t="n">
        <v>0.1043265068903535</v>
      </c>
      <c r="Y1314" s="345" t="n">
        <v>1494268.31</v>
      </c>
      <c r="Z1314" s="345" t="n">
        <v>269137.8394312237</v>
      </c>
      <c r="AA1314" s="346" t="n">
        <v>2691.378394312237</v>
      </c>
      <c r="AB1314" s="347" t="n">
        <v>-95016.89943122369</v>
      </c>
      <c r="AC1314" s="263" t="n">
        <v>-0.0569304370468686</v>
      </c>
      <c r="AD1314" s="346" t="n">
        <v>1764016.899431224</v>
      </c>
      <c r="AE1314" s="346" t="n">
        <v>17640.16899431224</v>
      </c>
      <c r="AF1314" s="346" t="n">
        <v>-950.1689943122365</v>
      </c>
      <c r="AG1314" s="257" t="n"/>
      <c r="AH1314" s="257" t="n"/>
      <c r="AI1314" s="257" t="n"/>
      <c r="AJ1314" s="257" t="n"/>
      <c r="AK1314" s="257" t="n"/>
      <c r="AN1314" s="303">
        <f>H1314</f>
        <v/>
      </c>
      <c r="AO1314" s="303" t="inlineStr">
        <is>
          <t>до 2024</t>
        </is>
      </c>
      <c r="AP1314" s="317" t="n"/>
      <c r="AQ1314" s="317" t="n"/>
    </row>
    <row r="1315" hidden="1" ht="15" customFormat="1" customHeight="1" s="303">
      <c r="A1315" s="257" t="n"/>
      <c r="B1315" s="258" t="inlineStr">
        <is>
          <t>Товар</t>
        </is>
      </c>
      <c r="C1315" s="258" t="inlineStr">
        <is>
          <t>Товар Труба</t>
        </is>
      </c>
      <c r="D1315" s="258" t="inlineStr">
        <is>
          <t>Номенклатура клиента</t>
        </is>
      </c>
      <c r="E1315" s="258" t="inlineStr">
        <is>
          <t>Основное сырье Труба (для обсадных труб)</t>
        </is>
      </c>
      <c r="F1315" s="258" t="inlineStr">
        <is>
          <t>2 квартал 2023 г.</t>
        </is>
      </c>
      <c r="G1315" s="258" t="inlineStr">
        <is>
          <t>Реализация товаров и услуг 00ЕР-002123 от 07.06.2023 16:01:35</t>
        </is>
      </c>
      <c r="H1315" s="258" t="inlineStr">
        <is>
          <t>Труба 114*7,4 Е/N80 L=10500 (-0,+150) шт</t>
        </is>
      </c>
      <c r="I1315" s="258" t="inlineStr">
        <is>
          <t>шт</t>
        </is>
      </c>
      <c r="J1315" s="258" t="inlineStr">
        <is>
          <t>ТАТПРОМ-ХОЛДИНГ ООО</t>
        </is>
      </c>
      <c r="K1315" s="258" t="inlineStr">
        <is>
          <t>ГАЗПРОМНЕФТЬ - СНАБЖЕНИЕ ООО</t>
        </is>
      </c>
      <c r="L1315" s="258" t="inlineStr">
        <is>
          <t>Договор поставки №НЧТЗ-ТПХ-092017 от 09.09.2017г.</t>
        </is>
      </c>
      <c r="M1315" s="258" t="inlineStr">
        <is>
          <t>Труба 114х7,4 Е/N80 L=10500 (-0,+150) коррозионнообработанная ТАТПРОМХОЛДИНГ</t>
        </is>
      </c>
      <c r="N1315" s="258" t="inlineStr">
        <is>
          <t>шт</t>
        </is>
      </c>
      <c r="O1315" s="258" t="inlineStr">
        <is>
          <t>ЕР-00068877</t>
        </is>
      </c>
      <c r="P1315" s="259" t="n">
        <v>100</v>
      </c>
      <c r="Q1315" s="260" t="n">
        <v>1669000</v>
      </c>
      <c r="R1315" s="260" t="n">
        <v>174120.94</v>
      </c>
      <c r="S1315" s="261" t="n">
        <v>1494879.06</v>
      </c>
      <c r="T1315" s="260" t="n">
        <v>1494268.31</v>
      </c>
      <c r="U1315" s="345" t="n">
        <v>610.75</v>
      </c>
      <c r="V1315" s="345" t="n">
        <v>16690</v>
      </c>
      <c r="W1315" s="345" t="n">
        <v>14942.6831</v>
      </c>
      <c r="X1315" s="263" t="n">
        <v>0.1043265068903535</v>
      </c>
      <c r="Y1315" s="345" t="n">
        <v>1494268.31</v>
      </c>
      <c r="Z1315" s="345" t="n">
        <v>269137.8394312237</v>
      </c>
      <c r="AA1315" s="346" t="n">
        <v>2691.378394312237</v>
      </c>
      <c r="AB1315" s="347" t="n">
        <v>-95016.89943122369</v>
      </c>
      <c r="AC1315" s="263" t="n">
        <v>-0.0569304370468686</v>
      </c>
      <c r="AD1315" s="346" t="n">
        <v>1764016.899431224</v>
      </c>
      <c r="AE1315" s="346" t="n">
        <v>17640.16899431224</v>
      </c>
      <c r="AF1315" s="346" t="n">
        <v>-950.1689943122365</v>
      </c>
      <c r="AG1315" s="257" t="n"/>
      <c r="AH1315" s="257" t="n"/>
      <c r="AI1315" s="257" t="n"/>
      <c r="AJ1315" s="257" t="n"/>
      <c r="AK1315" s="257" t="n"/>
      <c r="AN1315" s="303">
        <f>H1315</f>
        <v/>
      </c>
      <c r="AO1315" s="303" t="inlineStr">
        <is>
          <t>до 2024</t>
        </is>
      </c>
      <c r="AP1315" s="317" t="n"/>
      <c r="AQ1315" s="317" t="n"/>
    </row>
    <row r="1316" hidden="1" ht="15" customFormat="1" customHeight="1" s="303">
      <c r="A1316" s="257" t="n"/>
      <c r="B1316" s="258" t="inlineStr">
        <is>
          <t>Товар</t>
        </is>
      </c>
      <c r="C1316" s="258" t="inlineStr">
        <is>
          <t>Товар Труба</t>
        </is>
      </c>
      <c r="D1316" s="258" t="inlineStr">
        <is>
          <t>Номенклатура клиента</t>
        </is>
      </c>
      <c r="E1316" s="258" t="inlineStr">
        <is>
          <t>Основное сырье Труба (для обсадных труб)</t>
        </is>
      </c>
      <c r="F1316" s="258" t="inlineStr">
        <is>
          <t>2 квартал 2023 г.</t>
        </is>
      </c>
      <c r="G1316" s="258" t="inlineStr">
        <is>
          <t>Реализация товаров и услуг 00ЕР-002144 от 07.06.2023 17:00:00</t>
        </is>
      </c>
      <c r="H1316" s="258" t="inlineStr">
        <is>
          <t>Труба 114*7,4 Д/К55 L=10500 (-0,+150) шт</t>
        </is>
      </c>
      <c r="I1316" s="258" t="inlineStr">
        <is>
          <t>шт</t>
        </is>
      </c>
      <c r="J1316" s="258" t="inlineStr">
        <is>
          <t>ТАТПРОМ-ХОЛДИНГ ООО</t>
        </is>
      </c>
      <c r="K1316" s="258" t="inlineStr">
        <is>
          <t>БАШНЕФТЬ ПАО АНК</t>
        </is>
      </c>
      <c r="L1316" s="258" t="inlineStr">
        <is>
          <t>Договор поставки №НЧТЗ-ТПХ-092017 от 09.09.2017г.</t>
        </is>
      </c>
      <c r="M1316" s="258" t="inlineStr">
        <is>
          <t>Труба 114х7,4 Д/К55 L=10500 (-0,+150) коррозионнообработанная ТАТПРОМХОЛДИНГ</t>
        </is>
      </c>
      <c r="N1316" s="258" t="inlineStr">
        <is>
          <t>шт</t>
        </is>
      </c>
      <c r="O1316" s="258" t="inlineStr">
        <is>
          <t>ЕР-00070377</t>
        </is>
      </c>
      <c r="P1316" s="259" t="n">
        <v>60</v>
      </c>
      <c r="Q1316" s="260" t="n">
        <v>1103940</v>
      </c>
      <c r="R1316" s="260" t="n">
        <v>240275.28</v>
      </c>
      <c r="S1316" s="261" t="n">
        <v>863664.72</v>
      </c>
      <c r="T1316" s="260" t="n">
        <v>863611.78</v>
      </c>
      <c r="U1316" s="345" t="n">
        <v>52.93999999994412</v>
      </c>
      <c r="V1316" s="345" t="n">
        <v>18399</v>
      </c>
      <c r="W1316" s="345" t="n">
        <v>14393.52966666667</v>
      </c>
      <c r="X1316" s="263" t="n">
        <v>0.217652481113104</v>
      </c>
      <c r="Y1316" s="345" t="n">
        <v>863611.78</v>
      </c>
      <c r="Z1316" s="345" t="n">
        <v>155548.1080747495</v>
      </c>
      <c r="AA1316" s="346" t="n">
        <v>2592.468467912492</v>
      </c>
      <c r="AB1316" s="347" t="n">
        <v>84727.1719252505</v>
      </c>
      <c r="AC1316" s="263" t="n">
        <v>0.07674979792855635</v>
      </c>
      <c r="AD1316" s="346" t="n">
        <v>1019212.828074749</v>
      </c>
      <c r="AE1316" s="346" t="n">
        <v>16986.88046791249</v>
      </c>
      <c r="AF1316" s="346" t="n">
        <v>1412.119532087509</v>
      </c>
      <c r="AG1316" s="257" t="n"/>
      <c r="AH1316" s="257" t="n"/>
      <c r="AI1316" s="257" t="n"/>
      <c r="AJ1316" s="257" t="n"/>
      <c r="AK1316" s="257" t="n"/>
      <c r="AN1316" s="303">
        <f>H1316</f>
        <v/>
      </c>
      <c r="AO1316" s="303" t="inlineStr">
        <is>
          <t>до 2024</t>
        </is>
      </c>
      <c r="AP1316" s="317" t="n"/>
      <c r="AQ1316" s="317" t="n"/>
    </row>
    <row r="1317" hidden="1" ht="15" customFormat="1" customHeight="1" s="303">
      <c r="A1317" s="257" t="n"/>
      <c r="B1317" s="258" t="inlineStr">
        <is>
          <t>Товар</t>
        </is>
      </c>
      <c r="C1317" s="258" t="inlineStr">
        <is>
          <t>Товар Труба</t>
        </is>
      </c>
      <c r="D1317" s="258" t="inlineStr">
        <is>
          <t>Номенклатура клиента</t>
        </is>
      </c>
      <c r="E1317" s="258" t="inlineStr">
        <is>
          <t>Основное сырье Труба (для обсадных труб)</t>
        </is>
      </c>
      <c r="F1317" s="258" t="inlineStr">
        <is>
          <t>2 квартал 2023 г.</t>
        </is>
      </c>
      <c r="G1317" s="258" t="inlineStr">
        <is>
          <t>Реализация товаров и услуг 00ЕР-002144 от 07.06.2023 17:00:00</t>
        </is>
      </c>
      <c r="H1317" s="258" t="inlineStr">
        <is>
          <t>Труба 114*7,4 Е/N80 L=10500 (-0,+150) шт</t>
        </is>
      </c>
      <c r="I1317" s="258" t="inlineStr">
        <is>
          <t>шт</t>
        </is>
      </c>
      <c r="J1317" s="258" t="inlineStr">
        <is>
          <t>ТАТПРОМ-ХОЛДИНГ ООО</t>
        </is>
      </c>
      <c r="K1317" s="258" t="inlineStr">
        <is>
          <t>БАШНЕФТЬ ПАО АНК</t>
        </is>
      </c>
      <c r="L1317" s="258" t="inlineStr">
        <is>
          <t>Договор поставки №НЧТЗ-ТПХ-092017 от 09.09.2017г.</t>
        </is>
      </c>
      <c r="M1317" s="258" t="inlineStr">
        <is>
          <t>Труба 114*7,4 Е/N80 L=10500 (-0;+150) коррозионнообработанная ТАТПРОМ-ХОЛДИНГ</t>
        </is>
      </c>
      <c r="N1317" s="258" t="inlineStr">
        <is>
          <t>шт</t>
        </is>
      </c>
      <c r="O1317" s="258" t="inlineStr">
        <is>
          <t>ЕР-00068877</t>
        </is>
      </c>
      <c r="P1317" s="259" t="n">
        <v>40</v>
      </c>
      <c r="Q1317" s="260" t="n">
        <v>735960</v>
      </c>
      <c r="R1317" s="260" t="n">
        <v>138513.95</v>
      </c>
      <c r="S1317" s="261" t="n">
        <v>597446.05</v>
      </c>
      <c r="T1317" s="260" t="n">
        <v>597204.03</v>
      </c>
      <c r="U1317" s="345" t="n">
        <v>242.0200000000186</v>
      </c>
      <c r="V1317" s="345" t="n">
        <v>18399</v>
      </c>
      <c r="W1317" s="345" t="n">
        <v>14930.10075</v>
      </c>
      <c r="X1317" s="263" t="n">
        <v>0.1882085303549106</v>
      </c>
      <c r="Y1317" s="345" t="n">
        <v>597204.03</v>
      </c>
      <c r="Z1317" s="345" t="n">
        <v>107564.4857474222</v>
      </c>
      <c r="AA1317" s="346" t="n">
        <v>2689.112143685556</v>
      </c>
      <c r="AB1317" s="347" t="n">
        <v>30949.46425257779</v>
      </c>
      <c r="AC1317" s="263" t="n">
        <v>0.04205318801643811</v>
      </c>
      <c r="AD1317" s="346" t="n">
        <v>705010.5357474223</v>
      </c>
      <c r="AE1317" s="346" t="n">
        <v>17625.26339368556</v>
      </c>
      <c r="AF1317" s="346" t="n">
        <v>773.7366063144436</v>
      </c>
      <c r="AG1317" s="257" t="n"/>
      <c r="AH1317" s="257" t="n"/>
      <c r="AI1317" s="257" t="n"/>
      <c r="AJ1317" s="257" t="n"/>
      <c r="AK1317" s="257" t="n"/>
      <c r="AN1317" s="303">
        <f>H1317</f>
        <v/>
      </c>
      <c r="AO1317" s="303" t="inlineStr">
        <is>
          <t>до 2024</t>
        </is>
      </c>
      <c r="AP1317" s="317" t="n"/>
      <c r="AQ1317" s="317" t="n"/>
    </row>
    <row r="1318" hidden="1" ht="15" customFormat="1" customHeight="1" s="303">
      <c r="A1318" s="257" t="n"/>
      <c r="B1318" s="258" t="inlineStr">
        <is>
          <t>Товар</t>
        </is>
      </c>
      <c r="C1318" s="258" t="inlineStr">
        <is>
          <t>Товар Труба</t>
        </is>
      </c>
      <c r="D1318" s="258" t="inlineStr">
        <is>
          <t>Номенклатура клиента</t>
        </is>
      </c>
      <c r="E1318" s="258" t="inlineStr">
        <is>
          <t>Основное сырье Труба (для обсадных труб)</t>
        </is>
      </c>
      <c r="F1318" s="258" t="inlineStr">
        <is>
          <t>2 квартал 2023 г.</t>
        </is>
      </c>
      <c r="G1318" s="258" t="inlineStr">
        <is>
          <t>Реализация товаров и услуг 00ЕР-002145 от 07.06.2023 17:01:00</t>
        </is>
      </c>
      <c r="H1318" s="258" t="inlineStr">
        <is>
          <t>Труба 114*7,4 Е/N80 L=10500 (-0,+150) шт</t>
        </is>
      </c>
      <c r="I1318" s="258" t="inlineStr">
        <is>
          <t>шт</t>
        </is>
      </c>
      <c r="J1318" s="258" t="inlineStr">
        <is>
          <t>ТАТПРОМ-ХОЛДИНГ ООО</t>
        </is>
      </c>
      <c r="K1318" s="258" t="inlineStr">
        <is>
          <t>БАШНЕФТЬ ПАО АНК</t>
        </is>
      </c>
      <c r="L1318" s="258" t="inlineStr">
        <is>
          <t>Договор поставки №НЧТЗ-ТПХ-092017 от 09.09.2017г.</t>
        </is>
      </c>
      <c r="M1318" s="258" t="inlineStr">
        <is>
          <t>Труба 114*7,4 Е/N80 L=10500 (-0;+150) коррозионнообработанная ТАТПРОМ-ХОЛДИНГ</t>
        </is>
      </c>
      <c r="N1318" s="258" t="inlineStr">
        <is>
          <t>шт</t>
        </is>
      </c>
      <c r="O1318" s="258" t="inlineStr">
        <is>
          <t>ЕР-00068877</t>
        </is>
      </c>
      <c r="P1318" s="259" t="n">
        <v>100</v>
      </c>
      <c r="Q1318" s="260" t="n">
        <v>1839900</v>
      </c>
      <c r="R1318" s="260" t="n">
        <v>346290.3</v>
      </c>
      <c r="S1318" s="261" t="n">
        <v>1493609.7</v>
      </c>
      <c r="T1318" s="260" t="n">
        <v>1493002.59</v>
      </c>
      <c r="U1318" s="345" t="n">
        <v>607.1099999998696</v>
      </c>
      <c r="V1318" s="345" t="n">
        <v>18399</v>
      </c>
      <c r="W1318" s="345" t="n">
        <v>14930.0259</v>
      </c>
      <c r="X1318" s="263" t="n">
        <v>0.188211478884722</v>
      </c>
      <c r="Y1318" s="345" t="n">
        <v>1493002.59</v>
      </c>
      <c r="Z1318" s="345" t="n">
        <v>268909.8662192877</v>
      </c>
      <c r="AA1318" s="346" t="n">
        <v>2689.098662192877</v>
      </c>
      <c r="AB1318" s="347" t="n">
        <v>77380.43378071231</v>
      </c>
      <c r="AC1318" s="263" t="n">
        <v>0.04205686927589125</v>
      </c>
      <c r="AD1318" s="346" t="n">
        <v>1762519.566219288</v>
      </c>
      <c r="AE1318" s="346" t="n">
        <v>17625.19566219288</v>
      </c>
      <c r="AF1318" s="346" t="n">
        <v>773.8043378071234</v>
      </c>
      <c r="AG1318" s="257" t="n"/>
      <c r="AH1318" s="257" t="n"/>
      <c r="AI1318" s="257" t="n"/>
      <c r="AJ1318" s="257" t="n"/>
      <c r="AK1318" s="257" t="n"/>
      <c r="AN1318" s="303">
        <f>H1318</f>
        <v/>
      </c>
      <c r="AO1318" s="303" t="inlineStr">
        <is>
          <t>до 2024</t>
        </is>
      </c>
      <c r="AP1318" s="317" t="n"/>
      <c r="AQ1318" s="317" t="n"/>
    </row>
    <row r="1319" hidden="1" ht="15" customFormat="1" customHeight="1" s="303">
      <c r="A1319" s="257" t="n"/>
      <c r="B1319" s="258" t="inlineStr">
        <is>
          <t>Товар</t>
        </is>
      </c>
      <c r="C1319" s="258" t="inlineStr">
        <is>
          <t>Товар Труба</t>
        </is>
      </c>
      <c r="D1319" s="258" t="inlineStr">
        <is>
          <t>Номенклатура клиента</t>
        </is>
      </c>
      <c r="E1319" s="258" t="inlineStr">
        <is>
          <t>Основное сырье Труба (для обсадных труб)</t>
        </is>
      </c>
      <c r="F1319" s="258" t="inlineStr">
        <is>
          <t>2 квартал 2023 г.</t>
        </is>
      </c>
      <c r="G1319" s="258" t="inlineStr">
        <is>
          <t>Реализация товаров и услуг 00ЕР-002193 от 08.06.2023 17:07:16</t>
        </is>
      </c>
      <c r="H1319" s="258" t="inlineStr">
        <is>
          <t>Труба 114*7,4 Е/N80 L=10500 (-0,+150) шт</t>
        </is>
      </c>
      <c r="I1319" s="258" t="inlineStr">
        <is>
          <t>шт</t>
        </is>
      </c>
      <c r="J1319" s="258" t="inlineStr">
        <is>
          <t>ТАТПРОМ-ХОЛДИНГ ООО</t>
        </is>
      </c>
      <c r="K1319" s="258" t="inlineStr">
        <is>
          <t>БАШНЕФТЬ ПАО АНК</t>
        </is>
      </c>
      <c r="L1319" s="258" t="inlineStr">
        <is>
          <t>Договор поставки №НЧТЗ-ТПХ-092017 от 09.09.2017г.</t>
        </is>
      </c>
      <c r="M1319" s="258" t="inlineStr">
        <is>
          <t>Труба 114*7,4 Е/N80 L=10500 (-0;+150) коррозионнообработанная ТАТПРОМ-ХОЛДИНГ</t>
        </is>
      </c>
      <c r="N1319" s="258" t="inlineStr">
        <is>
          <t>шт</t>
        </is>
      </c>
      <c r="O1319" s="258" t="inlineStr">
        <is>
          <t>ЕР-00068877</t>
        </is>
      </c>
      <c r="P1319" s="259" t="n">
        <v>100</v>
      </c>
      <c r="Q1319" s="260" t="n">
        <v>1839900</v>
      </c>
      <c r="R1319" s="260" t="n">
        <v>340078.57</v>
      </c>
      <c r="S1319" s="261" t="n">
        <v>1499821.43</v>
      </c>
      <c r="T1319" s="260" t="n">
        <v>1496764.08</v>
      </c>
      <c r="U1319" s="345" t="n">
        <v>3057.34999999986</v>
      </c>
      <c r="V1319" s="345" t="n">
        <v>18399</v>
      </c>
      <c r="W1319" s="345" t="n">
        <v>14967.6408</v>
      </c>
      <c r="X1319" s="263" t="n">
        <v>0.1848353551823469</v>
      </c>
      <c r="Y1319" s="345" t="n">
        <v>1496764.08</v>
      </c>
      <c r="Z1319" s="345" t="n">
        <v>269587.3612078832</v>
      </c>
      <c r="AA1319" s="346" t="n">
        <v>2695.873612078832</v>
      </c>
      <c r="AB1319" s="347" t="n">
        <v>70491.20879211678</v>
      </c>
      <c r="AC1319" s="263" t="n">
        <v>0.03831252176320277</v>
      </c>
      <c r="AD1319" s="346" t="n">
        <v>1769408.791207883</v>
      </c>
      <c r="AE1319" s="346" t="n">
        <v>17694.08791207883</v>
      </c>
      <c r="AF1319" s="346" t="n">
        <v>704.9120879211696</v>
      </c>
      <c r="AG1319" s="257" t="n"/>
      <c r="AH1319" s="257" t="n"/>
      <c r="AI1319" s="257" t="n"/>
      <c r="AJ1319" s="257" t="n"/>
      <c r="AK1319" s="257" t="n"/>
      <c r="AN1319" s="303">
        <f>H1319</f>
        <v/>
      </c>
      <c r="AO1319" s="303" t="inlineStr">
        <is>
          <t>до 2024</t>
        </is>
      </c>
      <c r="AP1319" s="317" t="n"/>
      <c r="AQ1319" s="317" t="n"/>
    </row>
    <row r="1320" hidden="1" ht="15" customFormat="1" customHeight="1" s="303">
      <c r="A1320" s="257" t="n"/>
      <c r="B1320" s="258" t="inlineStr">
        <is>
          <t>Товар</t>
        </is>
      </c>
      <c r="C1320" s="258" t="inlineStr">
        <is>
          <t>Товар Труба</t>
        </is>
      </c>
      <c r="D1320" s="258" t="inlineStr">
        <is>
          <t>Номенклатура клиента</t>
        </is>
      </c>
      <c r="E1320" s="258" t="inlineStr">
        <is>
          <t>Основное сырье Труба (для обсадных труб)</t>
        </is>
      </c>
      <c r="F1320" s="258" t="inlineStr">
        <is>
          <t>2 квартал 2023 г.</t>
        </is>
      </c>
      <c r="G1320" s="258" t="inlineStr">
        <is>
          <t>Реализация товаров и услуг 00ЕР-002206 от 09.06.2023 19:00:00</t>
        </is>
      </c>
      <c r="H1320" s="258" t="inlineStr">
        <is>
          <t>Труба 114*7,4 Е/N80 L=10500 (-0,+150) шт</t>
        </is>
      </c>
      <c r="I1320" s="258" t="inlineStr">
        <is>
          <t>шт</t>
        </is>
      </c>
      <c r="J1320" s="258" t="inlineStr">
        <is>
          <t>ТАТПРОМ-ХОЛДИНГ ООО</t>
        </is>
      </c>
      <c r="K1320" s="258" t="inlineStr">
        <is>
          <t>БАШНЕФТЬ ПАО АНК</t>
        </is>
      </c>
      <c r="L1320" s="258" t="inlineStr">
        <is>
          <t>Договор поставки №НЧТЗ-ТПХ-092017 от 09.09.2017г.</t>
        </is>
      </c>
      <c r="M1320" s="258" t="inlineStr">
        <is>
          <t>Труба 114*7,4 Е/N80 L=10500 (-0;+150) коррозионнообработанная ТАТПРОМ-ХОЛДИНГ</t>
        </is>
      </c>
      <c r="N1320" s="258" t="inlineStr">
        <is>
          <t>шт</t>
        </is>
      </c>
      <c r="O1320" s="258" t="inlineStr">
        <is>
          <t>ЕР-00068877</t>
        </is>
      </c>
      <c r="P1320" s="259" t="n">
        <v>100</v>
      </c>
      <c r="Q1320" s="260" t="n">
        <v>1839900</v>
      </c>
      <c r="R1320" s="260" t="n">
        <v>331962.7</v>
      </c>
      <c r="S1320" s="261" t="n">
        <v>1507937.3</v>
      </c>
      <c r="T1320" s="260" t="n">
        <v>1500714.22</v>
      </c>
      <c r="U1320" s="345" t="n">
        <v>7223.080000000075</v>
      </c>
      <c r="V1320" s="345" t="n">
        <v>18399</v>
      </c>
      <c r="W1320" s="345" t="n">
        <v>15007.1422</v>
      </c>
      <c r="X1320" s="263" t="n">
        <v>0.1804243165389423</v>
      </c>
      <c r="Y1320" s="345" t="n">
        <v>1500714.22</v>
      </c>
      <c r="Z1320" s="345" t="n">
        <v>270298.8346012063</v>
      </c>
      <c r="AA1320" s="346" t="n">
        <v>2702.988346012063</v>
      </c>
      <c r="AB1320" s="347" t="n">
        <v>61663.86539879371</v>
      </c>
      <c r="AC1320" s="263" t="n">
        <v>0.03351479178150645</v>
      </c>
      <c r="AD1320" s="346" t="n">
        <v>1778236.134601206</v>
      </c>
      <c r="AE1320" s="346" t="n">
        <v>17782.36134601206</v>
      </c>
      <c r="AF1320" s="346" t="n">
        <v>616.6386539879386</v>
      </c>
      <c r="AG1320" s="257" t="n"/>
      <c r="AH1320" s="257" t="n"/>
      <c r="AI1320" s="257" t="n"/>
      <c r="AJ1320" s="257" t="n"/>
      <c r="AK1320" s="257" t="n"/>
      <c r="AN1320" s="303">
        <f>H1320</f>
        <v/>
      </c>
      <c r="AO1320" s="303" t="inlineStr">
        <is>
          <t>до 2024</t>
        </is>
      </c>
      <c r="AP1320" s="317" t="n"/>
      <c r="AQ1320" s="317" t="n"/>
    </row>
    <row r="1321" hidden="1" ht="15" customFormat="1" customHeight="1" s="303">
      <c r="A1321" s="257" t="n"/>
      <c r="B1321" s="258" t="inlineStr">
        <is>
          <t>Товар</t>
        </is>
      </c>
      <c r="C1321" s="258" t="inlineStr">
        <is>
          <t>Товар Труба</t>
        </is>
      </c>
      <c r="D1321" s="258" t="inlineStr">
        <is>
          <t>Номенклатура клиента</t>
        </is>
      </c>
      <c r="E1321" s="258" t="inlineStr">
        <is>
          <t>Основное сырье Труба (для обсадных труб)</t>
        </is>
      </c>
      <c r="F1321" s="258" t="inlineStr">
        <is>
          <t>2 квартал 2023 г.</t>
        </is>
      </c>
      <c r="G1321" s="258" t="inlineStr">
        <is>
          <t>Реализация товаров и услуг 00ЕР-002222 от 13.06.2023 19:10:00</t>
        </is>
      </c>
      <c r="H1321" s="258" t="inlineStr">
        <is>
          <t>Труба 114*7,4 Е/N80 L=10500 (-0,+150) шт</t>
        </is>
      </c>
      <c r="I1321" s="258" t="inlineStr">
        <is>
          <t>шт</t>
        </is>
      </c>
      <c r="J1321" s="258" t="inlineStr">
        <is>
          <t>ТАТПРОМ-ХОЛДИНГ ООО</t>
        </is>
      </c>
      <c r="K1321" s="258" t="inlineStr">
        <is>
          <t>БАШНЕФТЬ ПАО АНК</t>
        </is>
      </c>
      <c r="L1321" s="258" t="inlineStr">
        <is>
          <t>Договор поставки №НЧТЗ-ТПХ-092017 от 09.09.2017г.</t>
        </is>
      </c>
      <c r="M1321" s="258" t="inlineStr">
        <is>
          <t>Труба 114*7,4 Е/N80 L=10500 (-0;+150) коррозионнообработанная ТАТПРОМ-ХОЛДИНГ</t>
        </is>
      </c>
      <c r="N1321" s="258" t="inlineStr">
        <is>
          <t>шт</t>
        </is>
      </c>
      <c r="O1321" s="258" t="inlineStr">
        <is>
          <t>ЕР-00068877</t>
        </is>
      </c>
      <c r="P1321" s="259" t="n">
        <v>100</v>
      </c>
      <c r="Q1321" s="260" t="n">
        <v>1839900</v>
      </c>
      <c r="R1321" s="260" t="n">
        <v>329800.87</v>
      </c>
      <c r="S1321" s="261" t="n">
        <v>1510099.13</v>
      </c>
      <c r="T1321" s="260" t="n">
        <v>1502874.93</v>
      </c>
      <c r="U1321" s="345" t="n">
        <v>7224.199999999953</v>
      </c>
      <c r="V1321" s="345" t="n">
        <v>18399</v>
      </c>
      <c r="W1321" s="345" t="n">
        <v>15028.7493</v>
      </c>
      <c r="X1321" s="263" t="n">
        <v>0.1792493450731018</v>
      </c>
      <c r="Y1321" s="345" t="n">
        <v>1502874.93</v>
      </c>
      <c r="Z1321" s="345" t="n">
        <v>270688.0075610728</v>
      </c>
      <c r="AA1321" s="346" t="n">
        <v>2706.880075610728</v>
      </c>
      <c r="AB1321" s="347" t="n">
        <v>59112.86243892717</v>
      </c>
      <c r="AC1321" s="263" t="n">
        <v>0.03212830177668741</v>
      </c>
      <c r="AD1321" s="346" t="n">
        <v>1780787.137561073</v>
      </c>
      <c r="AE1321" s="346" t="n">
        <v>17807.87137561072</v>
      </c>
      <c r="AF1321" s="346" t="n">
        <v>591.1286243892755</v>
      </c>
      <c r="AG1321" s="257" t="n"/>
      <c r="AH1321" s="257" t="n"/>
      <c r="AI1321" s="257" t="n"/>
      <c r="AJ1321" s="257" t="n"/>
      <c r="AK1321" s="257" t="n"/>
      <c r="AN1321" s="303">
        <f>H1321</f>
        <v/>
      </c>
      <c r="AO1321" s="303" t="inlineStr">
        <is>
          <t>до 2024</t>
        </is>
      </c>
      <c r="AP1321" s="317" t="n"/>
      <c r="AQ1321" s="317" t="n"/>
    </row>
    <row r="1322" hidden="1" ht="15" customFormat="1" customHeight="1" s="303">
      <c r="A1322" s="257" t="n"/>
      <c r="B1322" s="258" t="inlineStr">
        <is>
          <t>Товар</t>
        </is>
      </c>
      <c r="C1322" s="258" t="inlineStr">
        <is>
          <t>Товар Труба</t>
        </is>
      </c>
      <c r="D1322" s="258" t="inlineStr">
        <is>
          <t>Номенклатура клиента</t>
        </is>
      </c>
      <c r="E1322" s="258" t="inlineStr">
        <is>
          <t>Основное сырье Труба (для обсадных труб)</t>
        </is>
      </c>
      <c r="F1322" s="258" t="inlineStr">
        <is>
          <t>2 квартал 2023 г.</t>
        </is>
      </c>
      <c r="G1322" s="258" t="inlineStr">
        <is>
          <t>Реализация товаров и услуг 00ЕР-002240 от 14.06.2023 19:00:00</t>
        </is>
      </c>
      <c r="H1322" s="258" t="inlineStr">
        <is>
          <t>Труба 114*7,4 Е/N80 L=10500 (-0,+150) шт</t>
        </is>
      </c>
      <c r="I1322" s="258" t="inlineStr">
        <is>
          <t>шт</t>
        </is>
      </c>
      <c r="J1322" s="258" t="inlineStr">
        <is>
          <t>ТАТПРОМ-ХОЛДИНГ ООО</t>
        </is>
      </c>
      <c r="K1322" s="258" t="inlineStr">
        <is>
          <t>ГАЗПРОМНЕФТЬ - СНАБЖЕНИЕ ООО</t>
        </is>
      </c>
      <c r="L1322" s="258" t="inlineStr">
        <is>
          <t>Договор поставки №НЧТЗ-ТПХ-092017 от 09.09.2017г.</t>
        </is>
      </c>
      <c r="M1322" s="258" t="inlineStr">
        <is>
          <t>Труба 114х7,4 Е/N80 L=10500 (-0,+150) коррозионнообработанная ТАТПРОМХОЛДИНГ</t>
        </is>
      </c>
      <c r="N1322" s="258" t="inlineStr">
        <is>
          <t>шт</t>
        </is>
      </c>
      <c r="O1322" s="258" t="inlineStr">
        <is>
          <t>ЕР-00068877</t>
        </is>
      </c>
      <c r="P1322" s="259" t="n">
        <v>100</v>
      </c>
      <c r="Q1322" s="260" t="n">
        <v>1669000</v>
      </c>
      <c r="R1322" s="260" t="n">
        <v>158879.03</v>
      </c>
      <c r="S1322" s="261" t="n">
        <v>1510120.97</v>
      </c>
      <c r="T1322" s="260" t="n">
        <v>1502896.76</v>
      </c>
      <c r="U1322" s="345" t="n">
        <v>7224.209999999963</v>
      </c>
      <c r="V1322" s="345" t="n">
        <v>16690</v>
      </c>
      <c r="W1322" s="345" t="n">
        <v>15028.9676</v>
      </c>
      <c r="X1322" s="263" t="n">
        <v>0.09519414619532654</v>
      </c>
      <c r="Y1322" s="345" t="n">
        <v>1502896.76</v>
      </c>
      <c r="Z1322" s="345" t="n">
        <v>270691.9394379624</v>
      </c>
      <c r="AA1322" s="346" t="n">
        <v>2706.919394379624</v>
      </c>
      <c r="AB1322" s="347" t="n">
        <v>-111812.9094379624</v>
      </c>
      <c r="AC1322" s="263" t="n">
        <v>-0.06699395412699963</v>
      </c>
      <c r="AD1322" s="346" t="n">
        <v>1780812.909437962</v>
      </c>
      <c r="AE1322" s="346" t="n">
        <v>17808.12909437962</v>
      </c>
      <c r="AF1322" s="346" t="n">
        <v>-1118.129094379623</v>
      </c>
      <c r="AG1322" s="257" t="n"/>
      <c r="AH1322" s="257" t="n"/>
      <c r="AI1322" s="257" t="n"/>
      <c r="AJ1322" s="257" t="n"/>
      <c r="AK1322" s="257" t="n"/>
      <c r="AN1322" s="303">
        <f>H1322</f>
        <v/>
      </c>
      <c r="AO1322" s="303" t="inlineStr">
        <is>
          <t>до 2024</t>
        </is>
      </c>
      <c r="AP1322" s="317" t="n"/>
      <c r="AQ1322" s="317" t="n"/>
    </row>
    <row r="1323" hidden="1" ht="15" customFormat="1" customHeight="1" s="303">
      <c r="A1323" s="257" t="n"/>
      <c r="B1323" s="258" t="inlineStr">
        <is>
          <t>Товар</t>
        </is>
      </c>
      <c r="C1323" s="258" t="inlineStr">
        <is>
          <t>Товар Труба</t>
        </is>
      </c>
      <c r="D1323" s="258" t="inlineStr">
        <is>
          <t>Номенклатура клиента</t>
        </is>
      </c>
      <c r="E1323" s="258" t="inlineStr">
        <is>
          <t>Основное сырье Труба (для обсадных труб)</t>
        </is>
      </c>
      <c r="F1323" s="258" t="inlineStr">
        <is>
          <t>2 квартал 2023 г.</t>
        </is>
      </c>
      <c r="G1323" s="258" t="inlineStr">
        <is>
          <t>Реализация товаров и услуг 00ЕР-002264 от 15.06.2023 19:01:00</t>
        </is>
      </c>
      <c r="H1323" s="258" t="inlineStr">
        <is>
          <t>Труба 114*7,4 Е/N80 L=10500 (-0,+150) шт</t>
        </is>
      </c>
      <c r="I1323" s="258" t="inlineStr">
        <is>
          <t>шт</t>
        </is>
      </c>
      <c r="J1323" s="258" t="inlineStr">
        <is>
          <t>ТАТПРОМ-ХОЛДИНГ ООО</t>
        </is>
      </c>
      <c r="K1323" s="258" t="inlineStr">
        <is>
          <t>ГАЗПРОМНЕФТЬ - СНАБЖЕНИЕ ООО</t>
        </is>
      </c>
      <c r="L1323" s="258" t="inlineStr">
        <is>
          <t>Договор поставки №НЧТЗ-ТПХ-092017 от 09.09.2017г.</t>
        </is>
      </c>
      <c r="M1323" s="258" t="inlineStr">
        <is>
          <t>Труба 114х7,4 Е/N80 L=10500 (-0,+150) коррозионнообработанная ТАТПРОМХОЛДИНГ</t>
        </is>
      </c>
      <c r="N1323" s="258" t="inlineStr">
        <is>
          <t>шт</t>
        </is>
      </c>
      <c r="O1323" s="258" t="inlineStr">
        <is>
          <t>ЕР-00068877</t>
        </is>
      </c>
      <c r="P1323" s="259" t="n">
        <v>100</v>
      </c>
      <c r="Q1323" s="260" t="n">
        <v>1669000</v>
      </c>
      <c r="R1323" s="260" t="n">
        <v>162372.9</v>
      </c>
      <c r="S1323" s="261" t="n">
        <v>1506627.1</v>
      </c>
      <c r="T1323" s="260" t="n">
        <v>1499404.69</v>
      </c>
      <c r="U1323" s="345" t="n">
        <v>7222.410000000149</v>
      </c>
      <c r="V1323" s="345" t="n">
        <v>16690</v>
      </c>
      <c r="W1323" s="345" t="n">
        <v>14994.0469</v>
      </c>
      <c r="X1323" s="263" t="n">
        <v>0.09728753744757339</v>
      </c>
      <c r="Y1323" s="345" t="n">
        <v>1499404.69</v>
      </c>
      <c r="Z1323" s="345" t="n">
        <v>270062.9706184719</v>
      </c>
      <c r="AA1323" s="346" t="n">
        <v>2700.629706184719</v>
      </c>
      <c r="AB1323" s="347" t="n">
        <v>-107690.0706184719</v>
      </c>
      <c r="AC1323" s="263" t="n">
        <v>-0.06452370917823362</v>
      </c>
      <c r="AD1323" s="346" t="n">
        <v>1776690.070618472</v>
      </c>
      <c r="AE1323" s="346" t="n">
        <v>17766.90070618472</v>
      </c>
      <c r="AF1323" s="346" t="n">
        <v>-1076.900706184722</v>
      </c>
      <c r="AG1323" s="257" t="n"/>
      <c r="AH1323" s="257" t="n"/>
      <c r="AI1323" s="257" t="n"/>
      <c r="AJ1323" s="257" t="n"/>
      <c r="AK1323" s="257" t="n"/>
      <c r="AN1323" s="303">
        <f>H1323</f>
        <v/>
      </c>
      <c r="AO1323" s="303" t="inlineStr">
        <is>
          <t>до 2024</t>
        </is>
      </c>
      <c r="AP1323" s="317" t="n"/>
      <c r="AQ1323" s="317" t="n"/>
    </row>
    <row r="1324" hidden="1" ht="15" customFormat="1" customHeight="1" s="303">
      <c r="A1324" s="257" t="n"/>
      <c r="B1324" s="258" t="inlineStr">
        <is>
          <t>Товар</t>
        </is>
      </c>
      <c r="C1324" s="258" t="inlineStr">
        <is>
          <t>Товар Труба</t>
        </is>
      </c>
      <c r="D1324" s="258" t="inlineStr">
        <is>
          <t>Номенклатура клиента</t>
        </is>
      </c>
      <c r="E1324" s="258" t="inlineStr">
        <is>
          <t>Основное сырье Труба (для обсадных труб)</t>
        </is>
      </c>
      <c r="F1324" s="258" t="inlineStr">
        <is>
          <t>2 квартал 2023 г.</t>
        </is>
      </c>
      <c r="G1324" s="258" t="inlineStr">
        <is>
          <t>Реализация товаров и услуг 00ЕР-002265 от 15.06.2023 19:05:00</t>
        </is>
      </c>
      <c r="H1324" s="258" t="inlineStr">
        <is>
          <t>Труба 114*7,4 Е/N80 L=10500 (-0,+150) шт</t>
        </is>
      </c>
      <c r="I1324" s="258" t="inlineStr">
        <is>
          <t>шт</t>
        </is>
      </c>
      <c r="J1324" s="258" t="inlineStr">
        <is>
          <t>ТАТПРОМ-ХОЛДИНГ ООО</t>
        </is>
      </c>
      <c r="K1324" s="258" t="inlineStr">
        <is>
          <t>ГАЗПРОМНЕФТЬ - СНАБЖЕНИЕ ООО</t>
        </is>
      </c>
      <c r="L1324" s="258" t="inlineStr">
        <is>
          <t>Договор поставки №НЧТЗ-ТПХ-092017 от 09.09.2017г.</t>
        </is>
      </c>
      <c r="M1324" s="258" t="inlineStr">
        <is>
          <t>Труба 114х7,4 Е/N80 L=10500 (-0,+150) коррозионнообработанная ТАТПРОМХОЛДИНГ</t>
        </is>
      </c>
      <c r="N1324" s="258" t="inlineStr">
        <is>
          <t>шт</t>
        </is>
      </c>
      <c r="O1324" s="258" t="inlineStr">
        <is>
          <t>ЕР-00068877</t>
        </is>
      </c>
      <c r="P1324" s="259" t="n">
        <v>100</v>
      </c>
      <c r="Q1324" s="260" t="n">
        <v>1669000</v>
      </c>
      <c r="R1324" s="260" t="n">
        <v>162372.9</v>
      </c>
      <c r="S1324" s="261" t="n">
        <v>1506627.1</v>
      </c>
      <c r="T1324" s="260" t="n">
        <v>1499404.69</v>
      </c>
      <c r="U1324" s="345" t="n">
        <v>7222.410000000149</v>
      </c>
      <c r="V1324" s="345" t="n">
        <v>16690</v>
      </c>
      <c r="W1324" s="345" t="n">
        <v>14994.0469</v>
      </c>
      <c r="X1324" s="263" t="n">
        <v>0.09728753744757339</v>
      </c>
      <c r="Y1324" s="345" t="n">
        <v>1499404.69</v>
      </c>
      <c r="Z1324" s="345" t="n">
        <v>270062.9706184719</v>
      </c>
      <c r="AA1324" s="346" t="n">
        <v>2700.629706184719</v>
      </c>
      <c r="AB1324" s="347" t="n">
        <v>-107690.0706184719</v>
      </c>
      <c r="AC1324" s="263" t="n">
        <v>-0.06452370917823362</v>
      </c>
      <c r="AD1324" s="346" t="n">
        <v>1776690.070618472</v>
      </c>
      <c r="AE1324" s="346" t="n">
        <v>17766.90070618472</v>
      </c>
      <c r="AF1324" s="346" t="n">
        <v>-1076.900706184722</v>
      </c>
      <c r="AG1324" s="257" t="n"/>
      <c r="AH1324" s="257" t="n"/>
      <c r="AI1324" s="257" t="n"/>
      <c r="AJ1324" s="257" t="n"/>
      <c r="AK1324" s="257" t="n"/>
      <c r="AN1324" s="303">
        <f>H1324</f>
        <v/>
      </c>
      <c r="AO1324" s="303" t="inlineStr">
        <is>
          <t>до 2024</t>
        </is>
      </c>
      <c r="AP1324" s="317" t="n"/>
      <c r="AQ1324" s="317" t="n"/>
    </row>
    <row r="1325" hidden="1" ht="15" customFormat="1" customHeight="1" s="303">
      <c r="A1325" s="257" t="n"/>
      <c r="B1325" s="258" t="inlineStr">
        <is>
          <t>Товар</t>
        </is>
      </c>
      <c r="C1325" s="258" t="inlineStr">
        <is>
          <t>Товар Труба</t>
        </is>
      </c>
      <c r="D1325" s="258" t="inlineStr">
        <is>
          <t>Номенклатура клиента</t>
        </is>
      </c>
      <c r="E1325" s="258" t="inlineStr">
        <is>
          <t>Основное сырье Труба (для обсадных труб)</t>
        </is>
      </c>
      <c r="F1325" s="258" t="inlineStr">
        <is>
          <t>2 квартал 2023 г.</t>
        </is>
      </c>
      <c r="G1325" s="258" t="inlineStr">
        <is>
          <t>Реализация товаров и услуг 00ЕР-002275 от 19.06.2023 20:00:00</t>
        </is>
      </c>
      <c r="H1325" s="258" t="inlineStr">
        <is>
          <t>Труба 114*7,4 Е/N80 L=10500 (-0,+150) шт</t>
        </is>
      </c>
      <c r="I1325" s="258" t="inlineStr">
        <is>
          <t>шт</t>
        </is>
      </c>
      <c r="J1325" s="258" t="inlineStr">
        <is>
          <t>ТАТПРОМ-ХОЛДИНГ ООО</t>
        </is>
      </c>
      <c r="K1325" s="258" t="inlineStr">
        <is>
          <t>ГАЗПРОМНЕФТЬ - СНАБЖЕНИЕ ООО</t>
        </is>
      </c>
      <c r="L1325" s="258" t="inlineStr">
        <is>
          <t>Договор поставки №НЧТЗ-ТПХ-092017 от 09.09.2017г.</t>
        </is>
      </c>
      <c r="M1325" s="258" t="inlineStr">
        <is>
          <t>Труба 114х7,4 Е/N80 L=10500 (-0,+150) коррозионнообработанная ТАТПРОМХОЛДИНГ</t>
        </is>
      </c>
      <c r="N1325" s="258" t="inlineStr">
        <is>
          <t>шт</t>
        </is>
      </c>
      <c r="O1325" s="258" t="inlineStr">
        <is>
          <t>ЕР-00068877</t>
        </is>
      </c>
      <c r="P1325" s="259" t="n">
        <v>100</v>
      </c>
      <c r="Q1325" s="260" t="n">
        <v>1669000</v>
      </c>
      <c r="R1325" s="260" t="n">
        <v>172917.47</v>
      </c>
      <c r="S1325" s="261" t="n">
        <v>1496082.53</v>
      </c>
      <c r="T1325" s="260" t="n">
        <v>1488875.56</v>
      </c>
      <c r="U1325" s="345" t="n">
        <v>7206.969999999972</v>
      </c>
      <c r="V1325" s="345" t="n">
        <v>16690</v>
      </c>
      <c r="W1325" s="345" t="n">
        <v>14888.7556</v>
      </c>
      <c r="X1325" s="263" t="n">
        <v>0.1036054343918514</v>
      </c>
      <c r="Y1325" s="345" t="n">
        <v>1488875.56</v>
      </c>
      <c r="Z1325" s="345" t="n">
        <v>268166.5325555578</v>
      </c>
      <c r="AA1325" s="346" t="n">
        <v>2681.665325555578</v>
      </c>
      <c r="AB1325" s="347" t="n">
        <v>-95249.06255555779</v>
      </c>
      <c r="AC1325" s="263" t="n">
        <v>-0.05706954017708675</v>
      </c>
      <c r="AD1325" s="346" t="n">
        <v>1764249.062555558</v>
      </c>
      <c r="AE1325" s="346" t="n">
        <v>17642.49062555558</v>
      </c>
      <c r="AF1325" s="346" t="n">
        <v>-952.4906255555798</v>
      </c>
      <c r="AG1325" s="257" t="n"/>
      <c r="AH1325" s="257" t="n"/>
      <c r="AI1325" s="257" t="n"/>
      <c r="AJ1325" s="257" t="n"/>
      <c r="AK1325" s="257" t="n"/>
      <c r="AN1325" s="303">
        <f>H1325</f>
        <v/>
      </c>
      <c r="AO1325" s="303" t="inlineStr">
        <is>
          <t>до 2024</t>
        </is>
      </c>
      <c r="AP1325" s="317" t="n"/>
      <c r="AQ1325" s="317" t="n"/>
    </row>
    <row r="1326" hidden="1" ht="15" customFormat="1" customHeight="1" s="303">
      <c r="A1326" s="257" t="n"/>
      <c r="B1326" s="258" t="inlineStr">
        <is>
          <t>Товар</t>
        </is>
      </c>
      <c r="C1326" s="258" t="inlineStr">
        <is>
          <t>Товар Труба</t>
        </is>
      </c>
      <c r="D1326" s="258" t="inlineStr">
        <is>
          <t>Номенклатура клиента</t>
        </is>
      </c>
      <c r="E1326" s="258" t="inlineStr">
        <is>
          <t>Основное сырье Труба (для обсадных труб)</t>
        </is>
      </c>
      <c r="F1326" s="258" t="inlineStr">
        <is>
          <t>2 квартал 2023 г.</t>
        </is>
      </c>
      <c r="G1326" s="258" t="inlineStr">
        <is>
          <t>Реализация товаров и услуг 00ЕР-002276 от 19.06.2023 20:05:00</t>
        </is>
      </c>
      <c r="H1326" s="258" t="inlineStr">
        <is>
          <t>Труба 114*7,4 Е/N80 L=10500 (-0,+150) шт</t>
        </is>
      </c>
      <c r="I1326" s="258" t="inlineStr">
        <is>
          <t>шт</t>
        </is>
      </c>
      <c r="J1326" s="258" t="inlineStr">
        <is>
          <t>ТАТПРОМ-ХОЛДИНГ ООО</t>
        </is>
      </c>
      <c r="K1326" s="258" t="inlineStr">
        <is>
          <t>ГАЗПРОМНЕФТЬ - СНАБЖЕНИЕ ООО</t>
        </is>
      </c>
      <c r="L1326" s="258" t="inlineStr">
        <is>
          <t>Договор поставки №НЧТЗ-ТПХ-092017 от 09.09.2017г.</t>
        </is>
      </c>
      <c r="M1326" s="258" t="inlineStr">
        <is>
          <t>Труба 114х7,4 Е/N80 L=10500 (-0,+150) коррозионнообработанная ТАТПРОМХОЛДИНГ</t>
        </is>
      </c>
      <c r="N1326" s="258" t="inlineStr">
        <is>
          <t>шт</t>
        </is>
      </c>
      <c r="O1326" s="258" t="inlineStr">
        <is>
          <t>ЕР-00068877</t>
        </is>
      </c>
      <c r="P1326" s="259" t="n">
        <v>100</v>
      </c>
      <c r="Q1326" s="260" t="n">
        <v>1669000</v>
      </c>
      <c r="R1326" s="260" t="n">
        <v>172917.47</v>
      </c>
      <c r="S1326" s="261" t="n">
        <v>1496082.53</v>
      </c>
      <c r="T1326" s="260" t="n">
        <v>1488875.56</v>
      </c>
      <c r="U1326" s="345" t="n">
        <v>7206.969999999972</v>
      </c>
      <c r="V1326" s="345" t="n">
        <v>16690</v>
      </c>
      <c r="W1326" s="345" t="n">
        <v>14888.7556</v>
      </c>
      <c r="X1326" s="263" t="n">
        <v>0.1036054343918514</v>
      </c>
      <c r="Y1326" s="345" t="n">
        <v>1488875.56</v>
      </c>
      <c r="Z1326" s="345" t="n">
        <v>268166.5325555578</v>
      </c>
      <c r="AA1326" s="346" t="n">
        <v>2681.665325555578</v>
      </c>
      <c r="AB1326" s="347" t="n">
        <v>-95249.06255555779</v>
      </c>
      <c r="AC1326" s="263" t="n">
        <v>-0.05706954017708675</v>
      </c>
      <c r="AD1326" s="346" t="n">
        <v>1764249.062555558</v>
      </c>
      <c r="AE1326" s="346" t="n">
        <v>17642.49062555558</v>
      </c>
      <c r="AF1326" s="346" t="n">
        <v>-952.4906255555798</v>
      </c>
      <c r="AG1326" s="257" t="n"/>
      <c r="AH1326" s="257" t="n"/>
      <c r="AI1326" s="257" t="n"/>
      <c r="AJ1326" s="257" t="n"/>
      <c r="AK1326" s="257" t="n"/>
      <c r="AN1326" s="303">
        <f>H1326</f>
        <v/>
      </c>
      <c r="AO1326" s="303" t="inlineStr">
        <is>
          <t>до 2024</t>
        </is>
      </c>
      <c r="AP1326" s="317" t="n"/>
      <c r="AQ1326" s="317" t="n"/>
    </row>
    <row r="1327" hidden="1" ht="15" customFormat="1" customHeight="1" s="303">
      <c r="A1327" s="257" t="n"/>
      <c r="B1327" s="258" t="inlineStr">
        <is>
          <t>Товар</t>
        </is>
      </c>
      <c r="C1327" s="258" t="inlineStr">
        <is>
          <t>Товар Труба</t>
        </is>
      </c>
      <c r="D1327" s="258" t="inlineStr">
        <is>
          <t>Номенклатура клиента</t>
        </is>
      </c>
      <c r="E1327" s="258" t="inlineStr">
        <is>
          <t>Основное сырье Труба (для обсадных труб)</t>
        </is>
      </c>
      <c r="F1327" s="258" t="inlineStr">
        <is>
          <t>2 квартал 2023 г.</t>
        </is>
      </c>
      <c r="G1327" s="258" t="inlineStr">
        <is>
          <t>Реализация товаров и услуг 00ЕР-002292 от 20.06.2023 18:00:00</t>
        </is>
      </c>
      <c r="H1327" s="258" t="inlineStr">
        <is>
          <t>Труба 114*7,4 Е/N80 L=10500 (-0,+150) шт</t>
        </is>
      </c>
      <c r="I1327" s="258" t="inlineStr">
        <is>
          <t>шт</t>
        </is>
      </c>
      <c r="J1327" s="258" t="inlineStr">
        <is>
          <t>ТАТПРОМ-ХОЛДИНГ ООО</t>
        </is>
      </c>
      <c r="K1327" s="258" t="inlineStr">
        <is>
          <t>ГАЗПРОМНЕФТЬ - СНАБЖЕНИЕ ООО</t>
        </is>
      </c>
      <c r="L1327" s="258" t="inlineStr">
        <is>
          <t>Договор поставки №НЧТЗ-ТПХ-092017 от 09.09.2017г.</t>
        </is>
      </c>
      <c r="M1327" s="258" t="inlineStr">
        <is>
          <t>Труба 114х7,4 Е/N80 L=10500 (-0,+150) коррозионнообработанная ТАТПРОМХОЛДИНГ</t>
        </is>
      </c>
      <c r="N1327" s="258" t="inlineStr">
        <is>
          <t>шт</t>
        </is>
      </c>
      <c r="O1327" s="258" t="inlineStr">
        <is>
          <t>ЕР-00068877</t>
        </is>
      </c>
      <c r="P1327" s="259" t="n">
        <v>100</v>
      </c>
      <c r="Q1327" s="260" t="n">
        <v>1669000</v>
      </c>
      <c r="R1327" s="260" t="n">
        <v>176442.35</v>
      </c>
      <c r="S1327" s="261" t="n">
        <v>1492557.65</v>
      </c>
      <c r="T1327" s="260" t="n">
        <v>1485843.59</v>
      </c>
      <c r="U1327" s="345" t="n">
        <v>6714.059999999823</v>
      </c>
      <c r="V1327" s="345" t="n">
        <v>16690</v>
      </c>
      <c r="W1327" s="345" t="n">
        <v>14858.4359</v>
      </c>
      <c r="X1327" s="263" t="n">
        <v>0.105717405632115</v>
      </c>
      <c r="Y1327" s="345" t="n">
        <v>1485843.59</v>
      </c>
      <c r="Z1327" s="345" t="n">
        <v>267620.4339402292</v>
      </c>
      <c r="AA1327" s="346" t="n">
        <v>2676.204339402293</v>
      </c>
      <c r="AB1327" s="347" t="n">
        <v>-91178.08394022923</v>
      </c>
      <c r="AC1327" s="263" t="n">
        <v>-0.05463036784914873</v>
      </c>
      <c r="AD1327" s="346" t="n">
        <v>1760178.083940229</v>
      </c>
      <c r="AE1327" s="346" t="n">
        <v>17601.78083940229</v>
      </c>
      <c r="AF1327" s="346" t="n">
        <v>-911.7808394022904</v>
      </c>
      <c r="AG1327" s="257" t="n"/>
      <c r="AH1327" s="257" t="n"/>
      <c r="AI1327" s="257" t="n"/>
      <c r="AJ1327" s="257" t="n"/>
      <c r="AK1327" s="257" t="n"/>
      <c r="AN1327" s="303">
        <f>H1327</f>
        <v/>
      </c>
      <c r="AO1327" s="303" t="inlineStr">
        <is>
          <t>до 2024</t>
        </is>
      </c>
      <c r="AP1327" s="317" t="n"/>
      <c r="AQ1327" s="317" t="n"/>
    </row>
    <row r="1328" hidden="1" ht="15" customFormat="1" customHeight="1" s="303">
      <c r="A1328" s="257" t="n"/>
      <c r="B1328" s="258" t="inlineStr">
        <is>
          <t>Товар</t>
        </is>
      </c>
      <c r="C1328" s="258" t="inlineStr">
        <is>
          <t>Товар Труба</t>
        </is>
      </c>
      <c r="D1328" s="258" t="inlineStr">
        <is>
          <t>Номенклатура клиента</t>
        </is>
      </c>
      <c r="E1328" s="258" t="inlineStr">
        <is>
          <t>Основное сырье Труба (для обсадных труб)</t>
        </is>
      </c>
      <c r="F1328" s="258" t="inlineStr">
        <is>
          <t>2 квартал 2023 г.</t>
        </is>
      </c>
      <c r="G1328" s="258" t="inlineStr">
        <is>
          <t>Реализация товаров и услуг 00ЕР-002313 от 21.06.2023 19:30:00</t>
        </is>
      </c>
      <c r="H1328" s="258" t="inlineStr">
        <is>
          <t>Труба 114*7,4 Е/N80 L=10500 (-0,+150) шт</t>
        </is>
      </c>
      <c r="I1328" s="258" t="inlineStr">
        <is>
          <t>шт</t>
        </is>
      </c>
      <c r="J1328" s="258" t="inlineStr">
        <is>
          <t>ТАТПРОМ-ХОЛДИНГ ООО</t>
        </is>
      </c>
      <c r="K1328" s="258" t="inlineStr">
        <is>
          <t>ГАЗПРОМНЕФТЬ - СНАБЖЕНИЕ ООО</t>
        </is>
      </c>
      <c r="L1328" s="258" t="inlineStr">
        <is>
          <t>Договор поставки №НЧТЗ-ТПХ-092017 от 09.09.2017г.</t>
        </is>
      </c>
      <c r="M1328" s="258" t="inlineStr">
        <is>
          <t>Труба 114х7,4 Е/N80 L=10500 (-0,+150) коррозионнообработанная ТАТПРОМХОЛДИНГ</t>
        </is>
      </c>
      <c r="N1328" s="258" t="inlineStr">
        <is>
          <t>шт</t>
        </is>
      </c>
      <c r="O1328" s="258" t="inlineStr">
        <is>
          <t>ЕР-00068877</t>
        </is>
      </c>
      <c r="P1328" s="259" t="n">
        <v>100</v>
      </c>
      <c r="Q1328" s="260" t="n">
        <v>1669000</v>
      </c>
      <c r="R1328" s="260" t="n">
        <v>188456.8</v>
      </c>
      <c r="S1328" s="261" t="n">
        <v>1480543.2</v>
      </c>
      <c r="T1328" s="260" t="n">
        <v>1473297.52</v>
      </c>
      <c r="U1328" s="345" t="n">
        <v>7245.679999999935</v>
      </c>
      <c r="V1328" s="345" t="n">
        <v>16690</v>
      </c>
      <c r="W1328" s="345" t="n">
        <v>14732.9752</v>
      </c>
      <c r="X1328" s="263" t="n">
        <v>0.1129159976033553</v>
      </c>
      <c r="Y1328" s="345" t="n">
        <v>1473297.52</v>
      </c>
      <c r="Z1328" s="345" t="n">
        <v>265360.7178299726</v>
      </c>
      <c r="AA1328" s="346" t="n">
        <v>2653.607178299726</v>
      </c>
      <c r="AB1328" s="347" t="n">
        <v>-76903.91782997263</v>
      </c>
      <c r="AC1328" s="263" t="n">
        <v>-0.04607784171957617</v>
      </c>
      <c r="AD1328" s="346" t="n">
        <v>1745903.917829973</v>
      </c>
      <c r="AE1328" s="346" t="n">
        <v>17459.03917829973</v>
      </c>
      <c r="AF1328" s="346" t="n">
        <v>-769.0391782997285</v>
      </c>
      <c r="AG1328" s="257" t="n"/>
      <c r="AH1328" s="257" t="n"/>
      <c r="AI1328" s="257" t="n"/>
      <c r="AJ1328" s="257" t="n"/>
      <c r="AK1328" s="257" t="n"/>
      <c r="AN1328" s="303">
        <f>H1328</f>
        <v/>
      </c>
      <c r="AO1328" s="303" t="inlineStr">
        <is>
          <t>до 2024</t>
        </is>
      </c>
      <c r="AP1328" s="317" t="n"/>
      <c r="AQ1328" s="317" t="n"/>
    </row>
    <row r="1329" hidden="1" ht="15" customFormat="1" customHeight="1" s="303">
      <c r="A1329" s="257" t="n"/>
      <c r="B1329" s="258" t="inlineStr">
        <is>
          <t>Товар</t>
        </is>
      </c>
      <c r="C1329" s="258" t="inlineStr">
        <is>
          <t>Товар Труба</t>
        </is>
      </c>
      <c r="D1329" s="258" t="inlineStr">
        <is>
          <t>Номенклатура клиента</t>
        </is>
      </c>
      <c r="E1329" s="258" t="inlineStr">
        <is>
          <t>Основное сырье Труба (для обсадных труб)</t>
        </is>
      </c>
      <c r="F1329" s="258" t="inlineStr">
        <is>
          <t>2 квартал 2023 г.</t>
        </is>
      </c>
      <c r="G1329" s="258" t="inlineStr">
        <is>
          <t>Реализация товаров и услуг 00ЕР-002314 от 21.06.2023 19:37:00</t>
        </is>
      </c>
      <c r="H1329" s="258" t="inlineStr">
        <is>
          <t>Труба 114*7,4 Е/N80 L=10500 (-0,+150) шт</t>
        </is>
      </c>
      <c r="I1329" s="258" t="inlineStr">
        <is>
          <t>шт</t>
        </is>
      </c>
      <c r="J1329" s="258" t="inlineStr">
        <is>
          <t>ТАТПРОМ-ХОЛДИНГ ООО</t>
        </is>
      </c>
      <c r="K1329" s="258" t="inlineStr">
        <is>
          <t>ГАЗПРОМНЕФТЬ - СНАБЖЕНИЕ ООО</t>
        </is>
      </c>
      <c r="L1329" s="258" t="inlineStr">
        <is>
          <t>Договор поставки №НЧТЗ-ТПХ-092017 от 09.09.2017г.</t>
        </is>
      </c>
      <c r="M1329" s="258" t="inlineStr">
        <is>
          <t>Труба 114х7,4 Е/N80 L=10500 (-0,+150) коррозионнообработанная ТАТПРОМХОЛДИНГ</t>
        </is>
      </c>
      <c r="N1329" s="258" t="inlineStr">
        <is>
          <t>шт</t>
        </is>
      </c>
      <c r="O1329" s="258" t="inlineStr">
        <is>
          <t>ЕР-00068877</t>
        </is>
      </c>
      <c r="P1329" s="259" t="n">
        <v>100</v>
      </c>
      <c r="Q1329" s="260" t="n">
        <v>1669000</v>
      </c>
      <c r="R1329" s="260" t="n">
        <v>188456.8</v>
      </c>
      <c r="S1329" s="261" t="n">
        <v>1480543.2</v>
      </c>
      <c r="T1329" s="260" t="n">
        <v>1473297.52</v>
      </c>
      <c r="U1329" s="345" t="n">
        <v>7245.679999999935</v>
      </c>
      <c r="V1329" s="345" t="n">
        <v>16690</v>
      </c>
      <c r="W1329" s="345" t="n">
        <v>14732.9752</v>
      </c>
      <c r="X1329" s="263" t="n">
        <v>0.1129159976033553</v>
      </c>
      <c r="Y1329" s="345" t="n">
        <v>1473297.52</v>
      </c>
      <c r="Z1329" s="345" t="n">
        <v>265360.7178299726</v>
      </c>
      <c r="AA1329" s="346" t="n">
        <v>2653.607178299726</v>
      </c>
      <c r="AB1329" s="347" t="n">
        <v>-76903.91782997263</v>
      </c>
      <c r="AC1329" s="263" t="n">
        <v>-0.04607784171957617</v>
      </c>
      <c r="AD1329" s="346" t="n">
        <v>1745903.917829973</v>
      </c>
      <c r="AE1329" s="346" t="n">
        <v>17459.03917829973</v>
      </c>
      <c r="AF1329" s="346" t="n">
        <v>-769.0391782997285</v>
      </c>
      <c r="AG1329" s="257" t="n"/>
      <c r="AH1329" s="257" t="n"/>
      <c r="AI1329" s="257" t="n"/>
      <c r="AJ1329" s="257" t="n"/>
      <c r="AK1329" s="257" t="n"/>
      <c r="AN1329" s="303">
        <f>H1329</f>
        <v/>
      </c>
      <c r="AO1329" s="303" t="inlineStr">
        <is>
          <t>до 2024</t>
        </is>
      </c>
      <c r="AP1329" s="317" t="n"/>
      <c r="AQ1329" s="317" t="n"/>
    </row>
    <row r="1330" hidden="1" ht="15" customFormat="1" customHeight="1" s="303">
      <c r="A1330" s="257" t="n"/>
      <c r="B1330" s="258" t="inlineStr">
        <is>
          <t>Товар</t>
        </is>
      </c>
      <c r="C1330" s="258" t="inlineStr">
        <is>
          <t>Товар Труба</t>
        </is>
      </c>
      <c r="D1330" s="258" t="inlineStr">
        <is>
          <t>Номенклатура клиента</t>
        </is>
      </c>
      <c r="E1330" s="258" t="inlineStr">
        <is>
          <t>Основное сырье Труба (для обсадных труб)</t>
        </is>
      </c>
      <c r="F1330" s="258" t="inlineStr">
        <is>
          <t>2 квартал 2023 г.</t>
        </is>
      </c>
      <c r="G1330" s="258" t="inlineStr">
        <is>
          <t>Реализация товаров и услуг 00ЕР-002353 от 23.06.2023 19:00:00</t>
        </is>
      </c>
      <c r="H1330" s="258" t="inlineStr">
        <is>
          <t>Труба 114*7,4 Е/N80 L=10500 (-0,+150) шт</t>
        </is>
      </c>
      <c r="I1330" s="258" t="inlineStr">
        <is>
          <t>шт</t>
        </is>
      </c>
      <c r="J1330" s="258" t="inlineStr">
        <is>
          <t>ТАТПРОМ-ХОЛДИНГ ООО</t>
        </is>
      </c>
      <c r="K1330" s="258" t="inlineStr">
        <is>
          <t>ГАЗПРОМНЕФТЬ - СНАБЖЕНИЕ ООО</t>
        </is>
      </c>
      <c r="L1330" s="258" t="inlineStr">
        <is>
          <t>Договор поставки №НЧТЗ-ТПХ-092017 от 09.09.2017г.</t>
        </is>
      </c>
      <c r="M1330" s="258" t="inlineStr">
        <is>
          <t>Труба 114х7,4 Е/N80 L=10500 (-0,+150) коррозионнообработанная ТАТПРОМХОЛДИНГ</t>
        </is>
      </c>
      <c r="N1330" s="258" t="inlineStr">
        <is>
          <t>шт</t>
        </is>
      </c>
      <c r="O1330" s="258" t="inlineStr">
        <is>
          <t>ЕР-00068877</t>
        </is>
      </c>
      <c r="P1330" s="259" t="n">
        <v>100</v>
      </c>
      <c r="Q1330" s="260" t="n">
        <v>1669000</v>
      </c>
      <c r="R1330" s="260" t="n">
        <v>173387.79</v>
      </c>
      <c r="S1330" s="261" t="n">
        <v>1495612.21</v>
      </c>
      <c r="T1330" s="260" t="n">
        <v>1488336.65</v>
      </c>
      <c r="U1330" s="345" t="n">
        <v>7275.560000000056</v>
      </c>
      <c r="V1330" s="345" t="n">
        <v>16690</v>
      </c>
      <c r="W1330" s="345" t="n">
        <v>14883.3665</v>
      </c>
      <c r="X1330" s="263" t="n">
        <v>0.1038872318753745</v>
      </c>
      <c r="Y1330" s="345" t="n">
        <v>1488336.65</v>
      </c>
      <c r="Z1330" s="345" t="n">
        <v>268069.467609405</v>
      </c>
      <c r="AA1330" s="346" t="n">
        <v>2680.69467609405</v>
      </c>
      <c r="AB1330" s="347" t="n">
        <v>-94681.67760940499</v>
      </c>
      <c r="AC1330" s="263" t="n">
        <v>-0.05672958514643798</v>
      </c>
      <c r="AD1330" s="346" t="n">
        <v>1763681.677609405</v>
      </c>
      <c r="AE1330" s="346" t="n">
        <v>17636.81677609405</v>
      </c>
      <c r="AF1330" s="346" t="n">
        <v>-946.8167760940487</v>
      </c>
      <c r="AG1330" s="257" t="n"/>
      <c r="AH1330" s="257" t="n"/>
      <c r="AI1330" s="257" t="n"/>
      <c r="AJ1330" s="257" t="n"/>
      <c r="AK1330" s="257" t="n"/>
      <c r="AN1330" s="303">
        <f>H1330</f>
        <v/>
      </c>
      <c r="AO1330" s="303" t="inlineStr">
        <is>
          <t>до 2024</t>
        </is>
      </c>
      <c r="AP1330" s="317" t="n"/>
      <c r="AQ1330" s="317" t="n"/>
    </row>
    <row r="1331" hidden="1" ht="15" customFormat="1" customHeight="1" s="303">
      <c r="A1331" s="257" t="n"/>
      <c r="B1331" s="258" t="inlineStr">
        <is>
          <t>Товар</t>
        </is>
      </c>
      <c r="C1331" s="258" t="inlineStr">
        <is>
          <t>Товар Труба</t>
        </is>
      </c>
      <c r="D1331" s="258" t="inlineStr">
        <is>
          <t>Номенклатура клиента</t>
        </is>
      </c>
      <c r="E1331" s="258" t="inlineStr">
        <is>
          <t>Основное сырье Труба (для обсадных труб)</t>
        </is>
      </c>
      <c r="F1331" s="258" t="inlineStr">
        <is>
          <t>2 квартал 2023 г.</t>
        </is>
      </c>
      <c r="G1331" s="258" t="inlineStr">
        <is>
          <t>Реализация товаров и услуг 00ЕР-002354 от 23.06.2023 19:02:00</t>
        </is>
      </c>
      <c r="H1331" s="258" t="inlineStr">
        <is>
          <t>Труба 114*7,4 Е/N80 L=10500 (-0,+150) шт</t>
        </is>
      </c>
      <c r="I1331" s="258" t="inlineStr">
        <is>
          <t>шт</t>
        </is>
      </c>
      <c r="J1331" s="258" t="inlineStr">
        <is>
          <t>ТАТПРОМ-ХОЛДИНГ ООО</t>
        </is>
      </c>
      <c r="K1331" s="258" t="inlineStr">
        <is>
          <t>ГАЗПРОМНЕФТЬ - СНАБЖЕНИЕ ООО</t>
        </is>
      </c>
      <c r="L1331" s="258" t="inlineStr">
        <is>
          <t>Договор поставки №НЧТЗ-ТПХ-092017 от 09.09.2017г.</t>
        </is>
      </c>
      <c r="M1331" s="258" t="inlineStr">
        <is>
          <t>Труба 114х7,4 Е/N80 L=10500 (-0,+150) коррозионнообработанная ТАТПРОМХОЛДИНГ</t>
        </is>
      </c>
      <c r="N1331" s="258" t="inlineStr">
        <is>
          <t>шт</t>
        </is>
      </c>
      <c r="O1331" s="258" t="inlineStr">
        <is>
          <t>ЕР-00068877</t>
        </is>
      </c>
      <c r="P1331" s="259" t="n">
        <v>100</v>
      </c>
      <c r="Q1331" s="260" t="n">
        <v>1669000</v>
      </c>
      <c r="R1331" s="260" t="n">
        <v>173387.79</v>
      </c>
      <c r="S1331" s="261" t="n">
        <v>1495612.21</v>
      </c>
      <c r="T1331" s="260" t="n">
        <v>1488336.65</v>
      </c>
      <c r="U1331" s="345" t="n">
        <v>7275.560000000056</v>
      </c>
      <c r="V1331" s="345" t="n">
        <v>16690</v>
      </c>
      <c r="W1331" s="345" t="n">
        <v>14883.3665</v>
      </c>
      <c r="X1331" s="263" t="n">
        <v>0.1038872318753745</v>
      </c>
      <c r="Y1331" s="345" t="n">
        <v>1488336.65</v>
      </c>
      <c r="Z1331" s="345" t="n">
        <v>268069.467609405</v>
      </c>
      <c r="AA1331" s="346" t="n">
        <v>2680.69467609405</v>
      </c>
      <c r="AB1331" s="347" t="n">
        <v>-94681.67760940499</v>
      </c>
      <c r="AC1331" s="263" t="n">
        <v>-0.05672958514643798</v>
      </c>
      <c r="AD1331" s="346" t="n">
        <v>1763681.677609405</v>
      </c>
      <c r="AE1331" s="346" t="n">
        <v>17636.81677609405</v>
      </c>
      <c r="AF1331" s="346" t="n">
        <v>-946.8167760940487</v>
      </c>
      <c r="AG1331" s="257" t="n"/>
      <c r="AH1331" s="257" t="n"/>
      <c r="AI1331" s="257" t="n"/>
      <c r="AJ1331" s="257" t="n"/>
      <c r="AK1331" s="257" t="n"/>
      <c r="AN1331" s="303">
        <f>H1331</f>
        <v/>
      </c>
      <c r="AO1331" s="303" t="inlineStr">
        <is>
          <t>до 2024</t>
        </is>
      </c>
      <c r="AP1331" s="317" t="n"/>
      <c r="AQ1331" s="317" t="n"/>
    </row>
    <row r="1332" hidden="1" ht="15" customFormat="1" customHeight="1" s="303">
      <c r="A1332" s="257" t="n"/>
      <c r="B1332" s="258" t="inlineStr">
        <is>
          <t>Товар</t>
        </is>
      </c>
      <c r="C1332" s="258" t="inlineStr">
        <is>
          <t>Товар Труба</t>
        </is>
      </c>
      <c r="D1332" s="258" t="inlineStr">
        <is>
          <t>Номенклатура клиента</t>
        </is>
      </c>
      <c r="E1332" s="258" t="inlineStr">
        <is>
          <t>Основное сырье Труба (для обсадных труб)</t>
        </is>
      </c>
      <c r="F1332" s="258" t="inlineStr">
        <is>
          <t>2 квартал 2023 г.</t>
        </is>
      </c>
      <c r="G1332" s="258" t="inlineStr">
        <is>
          <t>Реализация товаров и услуг 00ЕР-002398 от 27.06.2023 19:00:00</t>
        </is>
      </c>
      <c r="H1332" s="258" t="inlineStr">
        <is>
          <t>Труба 114*7,4 Е/N80 L=10500 (-0,+150) шт</t>
        </is>
      </c>
      <c r="I1332" s="258" t="inlineStr">
        <is>
          <t>шт</t>
        </is>
      </c>
      <c r="J1332" s="258" t="inlineStr">
        <is>
          <t>ТАТПРОМ-ХОЛДИНГ ООО</t>
        </is>
      </c>
      <c r="K1332" s="258" t="inlineStr">
        <is>
          <t>ГАЗПРОМНЕФТЬ - СНАБЖЕНИЕ ООО</t>
        </is>
      </c>
      <c r="L1332" s="258" t="inlineStr">
        <is>
          <t>Договор поставки №НЧТЗ-ТПХ-092017 от 09.09.2017г.</t>
        </is>
      </c>
      <c r="M1332" s="258" t="inlineStr">
        <is>
          <t>Труба 114х7,4 Е/N80 L=10500 (-0,+150) коррозионнообработанная ТАТПРОМХОЛДИНГ</t>
        </is>
      </c>
      <c r="N1332" s="258" t="inlineStr">
        <is>
          <t>шт</t>
        </is>
      </c>
      <c r="O1332" s="258" t="inlineStr">
        <is>
          <t>ЕР-00068877</t>
        </is>
      </c>
      <c r="P1332" s="259" t="n">
        <v>100</v>
      </c>
      <c r="Q1332" s="260" t="n">
        <v>1669000</v>
      </c>
      <c r="R1332" s="260" t="n">
        <v>172921.74</v>
      </c>
      <c r="S1332" s="261" t="n">
        <v>1496078.26</v>
      </c>
      <c r="T1332" s="260" t="n">
        <v>1488801.78</v>
      </c>
      <c r="U1332" s="345" t="n">
        <v>7276.479999999981</v>
      </c>
      <c r="V1332" s="345" t="n">
        <v>16690</v>
      </c>
      <c r="W1332" s="345" t="n">
        <v>14888.0178</v>
      </c>
      <c r="X1332" s="263" t="n">
        <v>0.1036079928100659</v>
      </c>
      <c r="Y1332" s="345" t="n">
        <v>1488801.78</v>
      </c>
      <c r="Z1332" s="345" t="n">
        <v>268153.2437842839</v>
      </c>
      <c r="AA1332" s="346" t="n">
        <v>2681.532437842839</v>
      </c>
      <c r="AB1332" s="347" t="n">
        <v>-95231.50378428394</v>
      </c>
      <c r="AC1332" s="263" t="n">
        <v>-0.05705901964307006</v>
      </c>
      <c r="AD1332" s="346" t="n">
        <v>1764231.503784284</v>
      </c>
      <c r="AE1332" s="346" t="n">
        <v>17642.31503784284</v>
      </c>
      <c r="AF1332" s="346" t="n">
        <v>-952.31503784284</v>
      </c>
      <c r="AG1332" s="257" t="n"/>
      <c r="AH1332" s="257" t="n"/>
      <c r="AI1332" s="257" t="n"/>
      <c r="AJ1332" s="257" t="n"/>
      <c r="AK1332" s="257" t="n"/>
      <c r="AN1332" s="303">
        <f>H1332</f>
        <v/>
      </c>
      <c r="AO1332" s="303" t="inlineStr">
        <is>
          <t>до 2024</t>
        </is>
      </c>
      <c r="AP1332" s="317" t="n"/>
      <c r="AQ1332" s="317" t="n"/>
    </row>
    <row r="1333" hidden="1" ht="15" customFormat="1" customHeight="1" s="303">
      <c r="A1333" s="257" t="n"/>
      <c r="B1333" s="258" t="inlineStr">
        <is>
          <t>Товар</t>
        </is>
      </c>
      <c r="C1333" s="258" t="inlineStr">
        <is>
          <t>Товар Труба</t>
        </is>
      </c>
      <c r="D1333" s="258" t="inlineStr">
        <is>
          <t>Номенклатура клиента</t>
        </is>
      </c>
      <c r="E1333" s="258" t="inlineStr">
        <is>
          <t>Основное сырье Труба (для обсадных труб)</t>
        </is>
      </c>
      <c r="F1333" s="258" t="inlineStr">
        <is>
          <t>2 квартал 2023 г.</t>
        </is>
      </c>
      <c r="G1333" s="258" t="inlineStr">
        <is>
          <t>Реализация товаров и услуг 00ЕР-002399 от 28.06.2023 19:00:00</t>
        </is>
      </c>
      <c r="H1333" s="258" t="inlineStr">
        <is>
          <t>Труба 114*7,4 Е/N80 L=10500 (-0,+150) шт</t>
        </is>
      </c>
      <c r="I1333" s="258" t="inlineStr">
        <is>
          <t>шт</t>
        </is>
      </c>
      <c r="J1333" s="258" t="inlineStr">
        <is>
          <t>ТАТПРОМ-ХОЛДИНГ ООО</t>
        </is>
      </c>
      <c r="K1333" s="258" t="inlineStr">
        <is>
          <t>ГАЗПРОМНЕФТЬ - СНАБЖЕНИЕ ООО</t>
        </is>
      </c>
      <c r="L1333" s="258" t="inlineStr">
        <is>
          <t>Договор поставки №НЧТЗ-ТПХ-092017 от 09.09.2017г.</t>
        </is>
      </c>
      <c r="M1333" s="258" t="inlineStr">
        <is>
          <t>Труба 114х7,4 Е/N80 L=10500 (-0,+150) коррозионнообработанная ТАТПРОМХОЛДИНГ</t>
        </is>
      </c>
      <c r="N1333" s="258" t="inlineStr">
        <is>
          <t>шт</t>
        </is>
      </c>
      <c r="O1333" s="258" t="inlineStr">
        <is>
          <t>ЕР-00068877</t>
        </is>
      </c>
      <c r="P1333" s="259" t="n">
        <v>100</v>
      </c>
      <c r="Q1333" s="260" t="n">
        <v>1669000</v>
      </c>
      <c r="R1333" s="260" t="n">
        <v>173827.76</v>
      </c>
      <c r="S1333" s="261" t="n">
        <v>1495172.24</v>
      </c>
      <c r="T1333" s="260" t="n">
        <v>1487933.13</v>
      </c>
      <c r="U1333" s="345" t="n">
        <v>7239.110000000102</v>
      </c>
      <c r="V1333" s="345" t="n">
        <v>16690</v>
      </c>
      <c r="W1333" s="345" t="n">
        <v>14879.3313</v>
      </c>
      <c r="X1333" s="263" t="n">
        <v>0.1041508448172559</v>
      </c>
      <c r="Y1333" s="345" t="n">
        <v>1487933.13</v>
      </c>
      <c r="Z1333" s="345" t="n">
        <v>267996.7882249595</v>
      </c>
      <c r="AA1333" s="346" t="n">
        <v>2679.967882249594</v>
      </c>
      <c r="AB1333" s="347" t="n">
        <v>-94169.02822495945</v>
      </c>
      <c r="AC1333" s="263" t="n">
        <v>-0.05642242553922076</v>
      </c>
      <c r="AD1333" s="346" t="n">
        <v>1763169.02822496</v>
      </c>
      <c r="AE1333" s="346" t="n">
        <v>17631.69028224959</v>
      </c>
      <c r="AF1333" s="346" t="n">
        <v>-941.690282249594</v>
      </c>
      <c r="AG1333" s="257" t="n"/>
      <c r="AH1333" s="257" t="n"/>
      <c r="AI1333" s="257" t="n"/>
      <c r="AJ1333" s="257" t="n"/>
      <c r="AK1333" s="257" t="n"/>
      <c r="AN1333" s="303">
        <f>H1333</f>
        <v/>
      </c>
      <c r="AO1333" s="303" t="inlineStr">
        <is>
          <t>до 2024</t>
        </is>
      </c>
      <c r="AP1333" s="317" t="n"/>
      <c r="AQ1333" s="317" t="n"/>
    </row>
    <row r="1334" hidden="1" ht="15" customFormat="1" customHeight="1" s="303">
      <c r="A1334" s="257" t="n"/>
      <c r="B1334" s="258" t="inlineStr">
        <is>
          <t>Товар</t>
        </is>
      </c>
      <c r="C1334" s="258" t="inlineStr">
        <is>
          <t>Товар Труба</t>
        </is>
      </c>
      <c r="D1334" s="258" t="inlineStr">
        <is>
          <t>Номенклатура клиента</t>
        </is>
      </c>
      <c r="E1334" s="258" t="inlineStr">
        <is>
          <t>Основное сырье Труба (для обсадных труб)</t>
        </is>
      </c>
      <c r="F1334" s="258" t="inlineStr">
        <is>
          <t>2 квартал 2023 г.</t>
        </is>
      </c>
      <c r="G1334" s="258" t="inlineStr">
        <is>
          <t>Реализация товаров и услуг 00ЕР-002458 от 29.06.2023 18:00:00</t>
        </is>
      </c>
      <c r="H1334" s="258" t="inlineStr">
        <is>
          <t>Труба 114*7,4 Е/N80 L=10500 (-0,+150) шт</t>
        </is>
      </c>
      <c r="I1334" s="258" t="inlineStr">
        <is>
          <t>шт</t>
        </is>
      </c>
      <c r="J1334" s="258" t="inlineStr">
        <is>
          <t>ТАТПРОМ-ХОЛДИНГ ООО</t>
        </is>
      </c>
      <c r="K1334" s="258" t="inlineStr">
        <is>
          <t>ГАЗПРОМНЕФТЬ - СНАБЖЕНИЕ ООО</t>
        </is>
      </c>
      <c r="L1334" s="258" t="inlineStr">
        <is>
          <t>Договор поставки №НЧТЗ-ТПХ-092017 от 09.09.2017г.</t>
        </is>
      </c>
      <c r="M1334" s="258" t="inlineStr">
        <is>
          <t>Труба 114х7,4 Е/N80 L=10500 (-0,+150) коррозионнообработанная ТАТПРОМХОЛДИНГ</t>
        </is>
      </c>
      <c r="N1334" s="258" t="inlineStr">
        <is>
          <t>шт</t>
        </is>
      </c>
      <c r="O1334" s="258" t="inlineStr">
        <is>
          <t>ЕР-00068877</t>
        </is>
      </c>
      <c r="P1334" s="259" t="n">
        <v>100</v>
      </c>
      <c r="Q1334" s="260" t="n">
        <v>1669000</v>
      </c>
      <c r="R1334" s="260" t="n">
        <v>174383.06</v>
      </c>
      <c r="S1334" s="261" t="n">
        <v>1494616.94</v>
      </c>
      <c r="T1334" s="260" t="n">
        <v>1487400.73</v>
      </c>
      <c r="U1334" s="345" t="n">
        <v>7216.209999999963</v>
      </c>
      <c r="V1334" s="345" t="n">
        <v>16690</v>
      </c>
      <c r="W1334" s="345" t="n">
        <v>14874.0073</v>
      </c>
      <c r="X1334" s="263" t="n">
        <v>0.1044835590173757</v>
      </c>
      <c r="Y1334" s="345" t="n">
        <v>1487400.73</v>
      </c>
      <c r="Z1334" s="345" t="n">
        <v>267900.8958174486</v>
      </c>
      <c r="AA1334" s="346" t="n">
        <v>2679.008958174486</v>
      </c>
      <c r="AB1334" s="347" t="n">
        <v>-93517.83581744856</v>
      </c>
      <c r="AC1334" s="263" t="n">
        <v>-0.05603225633160489</v>
      </c>
      <c r="AD1334" s="346" t="n">
        <v>1762517.835817449</v>
      </c>
      <c r="AE1334" s="346" t="n">
        <v>17625.17835817449</v>
      </c>
      <c r="AF1334" s="346" t="n">
        <v>-935.1783581744858</v>
      </c>
      <c r="AG1334" s="257" t="n"/>
      <c r="AH1334" s="257" t="n"/>
      <c r="AI1334" s="257" t="n"/>
      <c r="AJ1334" s="257" t="n"/>
      <c r="AK1334" s="257" t="n"/>
      <c r="AN1334" s="303">
        <f>H1334</f>
        <v/>
      </c>
      <c r="AO1334" s="303" t="inlineStr">
        <is>
          <t>до 2024</t>
        </is>
      </c>
      <c r="AP1334" s="317" t="n"/>
      <c r="AQ1334" s="317" t="n"/>
    </row>
    <row r="1335" hidden="1" ht="15" customFormat="1" customHeight="1" s="303">
      <c r="A1335" s="257" t="n"/>
      <c r="B1335" s="258" t="inlineStr">
        <is>
          <t>Товар</t>
        </is>
      </c>
      <c r="C1335" s="258" t="inlineStr">
        <is>
          <t>Товар Труба</t>
        </is>
      </c>
      <c r="D1335" s="258" t="inlineStr">
        <is>
          <t>Номенклатура клиента</t>
        </is>
      </c>
      <c r="E1335" s="258" t="inlineStr">
        <is>
          <t>Основное сырье Труба (для обсадных труб)</t>
        </is>
      </c>
      <c r="F1335" s="258" t="inlineStr">
        <is>
          <t>2 квартал 2023 г.</t>
        </is>
      </c>
      <c r="G1335" s="258" t="inlineStr">
        <is>
          <t>Реализация товаров и услуг 00ЕР-002459 от 29.06.2023 18:05:00</t>
        </is>
      </c>
      <c r="H1335" s="258" t="inlineStr">
        <is>
          <t>Труба 114*7,4 Е/N80 L=10500 (-0,+150) шт</t>
        </is>
      </c>
      <c r="I1335" s="258" t="inlineStr">
        <is>
          <t>шт</t>
        </is>
      </c>
      <c r="J1335" s="258" t="inlineStr">
        <is>
          <t>ТАТПРОМ-ХОЛДИНГ ООО</t>
        </is>
      </c>
      <c r="K1335" s="258" t="inlineStr">
        <is>
          <t>ГАЗПРОМНЕФТЬ - СНАБЖЕНИЕ ООО</t>
        </is>
      </c>
      <c r="L1335" s="258" t="inlineStr">
        <is>
          <t>Договор поставки №НЧТЗ-ТПХ-092017 от 09.09.2017г.</t>
        </is>
      </c>
      <c r="M1335" s="258" t="inlineStr">
        <is>
          <t>Труба 114х7,4 Е/N80 L=10500 (-0,+150) коррозионнообработанная ТАТПРОМХОЛДИНГ</t>
        </is>
      </c>
      <c r="N1335" s="258" t="inlineStr">
        <is>
          <t>шт</t>
        </is>
      </c>
      <c r="O1335" s="258" t="inlineStr">
        <is>
          <t>ЕР-00068877</t>
        </is>
      </c>
      <c r="P1335" s="259" t="n">
        <v>100</v>
      </c>
      <c r="Q1335" s="260" t="n">
        <v>1669000</v>
      </c>
      <c r="R1335" s="260" t="n">
        <v>174383.06</v>
      </c>
      <c r="S1335" s="261" t="n">
        <v>1494616.94</v>
      </c>
      <c r="T1335" s="260" t="n">
        <v>1487400.73</v>
      </c>
      <c r="U1335" s="345" t="n">
        <v>7216.209999999963</v>
      </c>
      <c r="V1335" s="345" t="n">
        <v>16690</v>
      </c>
      <c r="W1335" s="345" t="n">
        <v>14874.0073</v>
      </c>
      <c r="X1335" s="263" t="n">
        <v>0.1044835590173757</v>
      </c>
      <c r="Y1335" s="345" t="n">
        <v>1487400.73</v>
      </c>
      <c r="Z1335" s="345" t="n">
        <v>267900.8958174486</v>
      </c>
      <c r="AA1335" s="346" t="n">
        <v>2679.008958174486</v>
      </c>
      <c r="AB1335" s="347" t="n">
        <v>-93517.83581744856</v>
      </c>
      <c r="AC1335" s="263" t="n">
        <v>-0.05603225633160489</v>
      </c>
      <c r="AD1335" s="346" t="n">
        <v>1762517.835817449</v>
      </c>
      <c r="AE1335" s="346" t="n">
        <v>17625.17835817449</v>
      </c>
      <c r="AF1335" s="346" t="n">
        <v>-935.1783581744858</v>
      </c>
      <c r="AG1335" s="257" t="n"/>
      <c r="AH1335" s="257" t="n"/>
      <c r="AI1335" s="257" t="n"/>
      <c r="AJ1335" s="257" t="n"/>
      <c r="AK1335" s="257" t="n"/>
      <c r="AN1335" s="303">
        <f>H1335</f>
        <v/>
      </c>
      <c r="AO1335" s="303" t="inlineStr">
        <is>
          <t>до 2024</t>
        </is>
      </c>
      <c r="AP1335" s="317" t="n"/>
      <c r="AQ1335" s="317" t="n"/>
    </row>
    <row r="1336" hidden="1" ht="15" customFormat="1" customHeight="1" s="303">
      <c r="A1336" s="257" t="n"/>
      <c r="B1336" s="258" t="inlineStr">
        <is>
          <t>Товар</t>
        </is>
      </c>
      <c r="C1336" s="258" t="inlineStr">
        <is>
          <t>Товар Труба</t>
        </is>
      </c>
      <c r="D1336" s="258" t="inlineStr">
        <is>
          <t>Номенклатура клиента</t>
        </is>
      </c>
      <c r="E1336" s="258" t="inlineStr">
        <is>
          <t>Основное сырье Труба (для обсадных труб)</t>
        </is>
      </c>
      <c r="F1336" s="258" t="inlineStr">
        <is>
          <t>2 квартал 2023 г.</t>
        </is>
      </c>
      <c r="G1336" s="258" t="inlineStr">
        <is>
          <t>Реализация товаров и услуг 00ЕР-002513 от 30.06.2023 20:01:00</t>
        </is>
      </c>
      <c r="H1336" s="258" t="inlineStr">
        <is>
          <t>Труба 114*7,4 Е/N80 L=10500 (-0,+150) шт</t>
        </is>
      </c>
      <c r="I1336" s="258" t="inlineStr">
        <is>
          <t>шт</t>
        </is>
      </c>
      <c r="J1336" s="258" t="inlineStr">
        <is>
          <t>ТАТПРОМ-ХОЛДИНГ ООО</t>
        </is>
      </c>
      <c r="K1336" s="258" t="inlineStr">
        <is>
          <t>ГАЗПРОМНЕФТЬ - СНАБЖЕНИЕ ООО</t>
        </is>
      </c>
      <c r="L1336" s="258" t="inlineStr">
        <is>
          <t>Договор поставки №НЧТЗ-ТПХ-092017 от 09.09.2017г.</t>
        </is>
      </c>
      <c r="M1336" s="258" t="inlineStr">
        <is>
          <t>Труба 114х7,4 Е/N80 L=10500 (-0,+150) коррозионнообработанная ТАТПРОМХОЛДИНГ</t>
        </is>
      </c>
      <c r="N1336" s="258" t="inlineStr">
        <is>
          <t>шт</t>
        </is>
      </c>
      <c r="O1336" s="258" t="inlineStr">
        <is>
          <t>ЕР-00068877</t>
        </is>
      </c>
      <c r="P1336" s="259" t="n">
        <v>100</v>
      </c>
      <c r="Q1336" s="260" t="n">
        <v>1669000</v>
      </c>
      <c r="R1336" s="260" t="n">
        <v>168054.8</v>
      </c>
      <c r="S1336" s="261" t="n">
        <v>1500945.2</v>
      </c>
      <c r="T1336" s="260" t="n">
        <v>1493725.73</v>
      </c>
      <c r="U1336" s="345" t="n">
        <v>7219.469999999972</v>
      </c>
      <c r="V1336" s="345" t="n">
        <v>16690</v>
      </c>
      <c r="W1336" s="345" t="n">
        <v>14937.2573</v>
      </c>
      <c r="X1336" s="263" t="n">
        <v>0.1006919113241462</v>
      </c>
      <c r="Y1336" s="345" t="n">
        <v>1493725.73</v>
      </c>
      <c r="Z1336" s="345" t="n">
        <v>269040.1134686631</v>
      </c>
      <c r="AA1336" s="346" t="n">
        <v>2690.40113468663</v>
      </c>
      <c r="AB1336" s="347" t="n">
        <v>-100985.3134686631</v>
      </c>
      <c r="AC1336" s="263" t="n">
        <v>-0.06050647901058303</v>
      </c>
      <c r="AD1336" s="346" t="n">
        <v>1769985.313468663</v>
      </c>
      <c r="AE1336" s="346" t="n">
        <v>17699.85313468663</v>
      </c>
      <c r="AF1336" s="346" t="n">
        <v>-1009.853134686629</v>
      </c>
      <c r="AG1336" s="257" t="n"/>
      <c r="AH1336" s="257" t="n"/>
      <c r="AI1336" s="257" t="n"/>
      <c r="AJ1336" s="257" t="n"/>
      <c r="AK1336" s="257" t="n"/>
      <c r="AN1336" s="303">
        <f>H1336</f>
        <v/>
      </c>
      <c r="AO1336" s="303" t="inlineStr">
        <is>
          <t>до 2024</t>
        </is>
      </c>
      <c r="AP1336" s="317" t="n"/>
      <c r="AQ1336" s="317" t="n"/>
    </row>
    <row r="1337" hidden="1" ht="15" customFormat="1" customHeight="1" s="303">
      <c r="A1337" s="257" t="n"/>
      <c r="B1337" s="258" t="inlineStr">
        <is>
          <t>Товар</t>
        </is>
      </c>
      <c r="C1337" s="258" t="inlineStr">
        <is>
          <t>Товар Труба</t>
        </is>
      </c>
      <c r="D1337" s="258" t="inlineStr">
        <is>
          <t>Номенклатура клиента</t>
        </is>
      </c>
      <c r="E1337" s="258" t="inlineStr">
        <is>
          <t>Основное сырье Труба (для обсадных труб)</t>
        </is>
      </c>
      <c r="F1337" s="258" t="inlineStr">
        <is>
          <t>2 квартал 2023 г.</t>
        </is>
      </c>
      <c r="G1337" s="258" t="inlineStr">
        <is>
          <t>Реализация товаров и услуг 00ЕР-002514 от 30.06.2023 20:02:00</t>
        </is>
      </c>
      <c r="H1337" s="258" t="inlineStr">
        <is>
          <t>Труба 114*7,4 Е/N80 L=10500 (-0,+150) шт</t>
        </is>
      </c>
      <c r="I1337" s="258" t="inlineStr">
        <is>
          <t>шт</t>
        </is>
      </c>
      <c r="J1337" s="258" t="inlineStr">
        <is>
          <t>ТАТПРОМ-ХОЛДИНГ ООО</t>
        </is>
      </c>
      <c r="K1337" s="258" t="inlineStr">
        <is>
          <t>ГАЗПРОМНЕФТЬ - СНАБЖЕНИЕ ООО</t>
        </is>
      </c>
      <c r="L1337" s="258" t="inlineStr">
        <is>
          <t>Договор поставки №НЧТЗ-ТПХ-092017 от 09.09.2017г.</t>
        </is>
      </c>
      <c r="M1337" s="258" t="inlineStr">
        <is>
          <t>Труба 114х7,4 Е/N80 L=10500 (-0,+150) коррозионнообработанная ТАТПРОМХОЛДИНГ</t>
        </is>
      </c>
      <c r="N1337" s="258" t="inlineStr">
        <is>
          <t>шт</t>
        </is>
      </c>
      <c r="O1337" s="258" t="inlineStr">
        <is>
          <t>ЕР-00068877</t>
        </is>
      </c>
      <c r="P1337" s="259" t="n">
        <v>100</v>
      </c>
      <c r="Q1337" s="260" t="n">
        <v>1669000</v>
      </c>
      <c r="R1337" s="260" t="n">
        <v>168054.8</v>
      </c>
      <c r="S1337" s="261" t="n">
        <v>1500945.2</v>
      </c>
      <c r="T1337" s="260" t="n">
        <v>1493725.73</v>
      </c>
      <c r="U1337" s="345" t="n">
        <v>7219.469999999972</v>
      </c>
      <c r="V1337" s="345" t="n">
        <v>16690</v>
      </c>
      <c r="W1337" s="345" t="n">
        <v>14937.2573</v>
      </c>
      <c r="X1337" s="263" t="n">
        <v>0.1006919113241462</v>
      </c>
      <c r="Y1337" s="345" t="n">
        <v>1493725.73</v>
      </c>
      <c r="Z1337" s="345" t="n">
        <v>269040.1134686631</v>
      </c>
      <c r="AA1337" s="346" t="n">
        <v>2690.40113468663</v>
      </c>
      <c r="AB1337" s="347" t="n">
        <v>-100985.3134686631</v>
      </c>
      <c r="AC1337" s="263" t="n">
        <v>-0.06050647901058303</v>
      </c>
      <c r="AD1337" s="346" t="n">
        <v>1769985.313468663</v>
      </c>
      <c r="AE1337" s="346" t="n">
        <v>17699.85313468663</v>
      </c>
      <c r="AF1337" s="346" t="n">
        <v>-1009.853134686629</v>
      </c>
      <c r="AG1337" s="257" t="n"/>
      <c r="AH1337" s="257" t="n"/>
      <c r="AI1337" s="257" t="n"/>
      <c r="AJ1337" s="257" t="n"/>
      <c r="AK1337" s="257" t="n"/>
      <c r="AN1337" s="303">
        <f>H1337</f>
        <v/>
      </c>
      <c r="AO1337" s="303" t="inlineStr">
        <is>
          <t>до 2024</t>
        </is>
      </c>
      <c r="AP1337" s="317" t="n"/>
      <c r="AQ1337" s="317" t="n"/>
    </row>
    <row r="1338" hidden="1" ht="15" customFormat="1" customHeight="1" s="303">
      <c r="A1338" s="257" t="n"/>
      <c r="B1338" s="258" t="inlineStr">
        <is>
          <t>Товар</t>
        </is>
      </c>
      <c r="C1338" s="258" t="inlineStr">
        <is>
          <t>Товар Труба</t>
        </is>
      </c>
      <c r="D1338" s="258" t="inlineStr">
        <is>
          <t>Номенклатура клиента</t>
        </is>
      </c>
      <c r="E1338" s="258" t="inlineStr">
        <is>
          <t>Основное сырье Труба (для обсадных труб)</t>
        </is>
      </c>
      <c r="F1338" s="258" t="inlineStr">
        <is>
          <t>3 квартал 2023 г.</t>
        </is>
      </c>
      <c r="G1338" s="258" t="inlineStr">
        <is>
          <t>Реализация товаров и услуг 00ЕР-002520 от 03.07.2023 20:00:00</t>
        </is>
      </c>
      <c r="H1338" s="258" t="inlineStr">
        <is>
          <t>Труба 114*7,4 Е/N80 L=10500 (-0,+150) шт</t>
        </is>
      </c>
      <c r="I1338" s="258" t="inlineStr">
        <is>
          <t>шт</t>
        </is>
      </c>
      <c r="J1338" s="258" t="inlineStr">
        <is>
          <t>ТАТПРОМ-ХОЛДИНГ ООО</t>
        </is>
      </c>
      <c r="K1338" s="258" t="inlineStr">
        <is>
          <t>ГАЗПРОМНЕФТЬ - СНАБЖЕНИЕ ООО</t>
        </is>
      </c>
      <c r="L1338" s="258" t="inlineStr">
        <is>
          <t>Договор поставки №НЧТЗ-ТПХ-092017 от 09.09.2017г.</t>
        </is>
      </c>
      <c r="M1338" s="258" t="inlineStr">
        <is>
          <t>Труба 114х7,4 Е/N80 L=10500 (-0,+150) коррозионнообработанная ТАТПРОМХОЛДИНГ</t>
        </is>
      </c>
      <c r="N1338" s="258" t="inlineStr">
        <is>
          <t>шт</t>
        </is>
      </c>
      <c r="O1338" s="258" t="inlineStr">
        <is>
          <t>ЕР-00068877</t>
        </is>
      </c>
      <c r="P1338" s="259" t="n">
        <v>100</v>
      </c>
      <c r="Q1338" s="260" t="n">
        <v>1669000</v>
      </c>
      <c r="R1338" s="260" t="n">
        <v>161102.01</v>
      </c>
      <c r="S1338" s="261" t="n">
        <v>1507897.99</v>
      </c>
      <c r="T1338" s="260" t="n">
        <v>1500674.92</v>
      </c>
      <c r="U1338" s="345" t="n">
        <v>7223.070000000065</v>
      </c>
      <c r="V1338" s="345" t="n">
        <v>16690</v>
      </c>
      <c r="W1338" s="345" t="n">
        <v>15006.7492</v>
      </c>
      <c r="X1338" s="263" t="n">
        <v>0.09652606950269622</v>
      </c>
      <c r="Y1338" s="345" t="n">
        <v>1500674.92</v>
      </c>
      <c r="Z1338" s="345" t="n">
        <v>234653.5631958777</v>
      </c>
      <c r="AA1338" s="346" t="n">
        <v>2346.535631958777</v>
      </c>
      <c r="AB1338" s="347" t="n">
        <v>-73551.5531958777</v>
      </c>
      <c r="AC1338" s="263" t="n">
        <v>-0.04406923498854266</v>
      </c>
      <c r="AD1338" s="346" t="n">
        <v>1742551.553195878</v>
      </c>
      <c r="AE1338" s="346" t="n">
        <v>17425.51553195878</v>
      </c>
      <c r="AF1338" s="346" t="n">
        <v>-735.5155319587757</v>
      </c>
      <c r="AG1338" s="257" t="n"/>
      <c r="AH1338" s="257" t="n"/>
      <c r="AI1338" s="257" t="n"/>
      <c r="AJ1338" s="257" t="n"/>
      <c r="AK1338" s="257" t="n"/>
      <c r="AN1338" s="303">
        <f>H1338</f>
        <v/>
      </c>
      <c r="AO1338" s="303" t="inlineStr">
        <is>
          <t>до 2024</t>
        </is>
      </c>
      <c r="AP1338" s="317" t="n"/>
      <c r="AQ1338" s="317" t="n"/>
    </row>
    <row r="1339" hidden="1" ht="15" customFormat="1" customHeight="1" s="303">
      <c r="A1339" s="257" t="n"/>
      <c r="B1339" s="258" t="inlineStr">
        <is>
          <t>Товар</t>
        </is>
      </c>
      <c r="C1339" s="258" t="inlineStr">
        <is>
          <t>Товар Труба</t>
        </is>
      </c>
      <c r="D1339" s="258" t="inlineStr">
        <is>
          <t>Номенклатура клиента</t>
        </is>
      </c>
      <c r="E1339" s="258" t="inlineStr">
        <is>
          <t>Основное сырье Труба (для обсадных труб)</t>
        </is>
      </c>
      <c r="F1339" s="258" t="inlineStr">
        <is>
          <t>3 квартал 2023 г.</t>
        </is>
      </c>
      <c r="G1339" s="258" t="inlineStr">
        <is>
          <t>Реализация товаров и услуг 00ЕР-003179 от 10.08.2023 21:00:00</t>
        </is>
      </c>
      <c r="H1339" s="258" t="inlineStr">
        <is>
          <t>Труба 114*8,6 Е/N80 L=9400 (-0,+150) шт</t>
        </is>
      </c>
      <c r="I1339" s="258" t="inlineStr">
        <is>
          <t>шт</t>
        </is>
      </c>
      <c r="J1339" s="258" t="inlineStr">
        <is>
          <t>ТАТПРОМ-ХОЛДИНГ ООО</t>
        </is>
      </c>
      <c r="K1339" s="258" t="inlineStr">
        <is>
          <t>ГАЗПРОМНЕФТЬ - СНАБЖЕНИЕ ООО</t>
        </is>
      </c>
      <c r="L1339" s="258" t="inlineStr">
        <is>
          <t>Договор №НЧТЗ/ТПХ-01/07/2023-П от 01.07.2023 Спецификация №13 от 01.07.2023</t>
        </is>
      </c>
      <c r="M1339" s="258" t="inlineStr">
        <is>
          <t>Труба 114*8,6 Е/N80 L=9400 (-0,+150) коррозионнообработанная</t>
        </is>
      </c>
      <c r="N1339" s="258" t="inlineStr">
        <is>
          <t>шт</t>
        </is>
      </c>
      <c r="O1339" s="258" t="inlineStr">
        <is>
          <t>ЕР-00098912</t>
        </is>
      </c>
      <c r="P1339" s="268" t="n">
        <v>2949</v>
      </c>
      <c r="Q1339" s="260" t="n">
        <v>47921250</v>
      </c>
      <c r="R1339" s="219" t="n">
        <v>-5307260.34</v>
      </c>
      <c r="S1339" s="261" t="n">
        <v>53228510.34</v>
      </c>
      <c r="T1339" s="260" t="n">
        <v>46705646.66</v>
      </c>
      <c r="U1339" s="345" t="n">
        <v>6522863.680000007</v>
      </c>
      <c r="V1339" s="345" t="n">
        <v>16250</v>
      </c>
      <c r="W1339" s="345" t="n">
        <v>15837.7913394371</v>
      </c>
      <c r="X1339" s="263" t="n">
        <v>-0.1107496223491666</v>
      </c>
      <c r="Y1339" s="345" t="n">
        <v>46705646.66</v>
      </c>
      <c r="Z1339" s="345" t="n">
        <v>7303144.914380687</v>
      </c>
      <c r="AA1339" s="346" t="n">
        <v>2476.481829223699</v>
      </c>
      <c r="AB1339" s="347" t="n">
        <v>-12610405.25438069</v>
      </c>
      <c r="AC1339" s="263" t="n">
        <v>-0.2631485041475481</v>
      </c>
      <c r="AD1339" s="346" t="n">
        <v>60531655.25438069</v>
      </c>
      <c r="AE1339" s="346" t="n">
        <v>20526.16319239766</v>
      </c>
      <c r="AF1339" s="346" t="n">
        <v>-4276.163192397657</v>
      </c>
      <c r="AG1339" s="257" t="n"/>
      <c r="AH1339" s="257" t="n"/>
      <c r="AI1339" s="257" t="n"/>
      <c r="AJ1339" s="257" t="n"/>
      <c r="AK1339" s="257" t="n"/>
      <c r="AN1339" s="303">
        <f>H1339</f>
        <v/>
      </c>
      <c r="AO1339" s="303" t="inlineStr">
        <is>
          <t>до 2024</t>
        </is>
      </c>
      <c r="AP1339" s="317" t="n"/>
      <c r="AQ1339" s="317" t="n"/>
    </row>
    <row r="1340" hidden="1" ht="15" customFormat="1" customHeight="1" s="303">
      <c r="A1340" s="257" t="n"/>
      <c r="B1340" s="258" t="inlineStr">
        <is>
          <t>Товар</t>
        </is>
      </c>
      <c r="C1340" s="258" t="inlineStr">
        <is>
          <t>Товар Труба</t>
        </is>
      </c>
      <c r="D1340" s="258" t="inlineStr">
        <is>
          <t>Номенклатура клиента</t>
        </is>
      </c>
      <c r="E1340" s="258" t="inlineStr">
        <is>
          <t>Основное сырье Труба (для обсадных труб)</t>
        </is>
      </c>
      <c r="F1340" s="258" t="inlineStr">
        <is>
          <t>3 квартал 2023 г.</t>
        </is>
      </c>
      <c r="G1340" s="258" t="inlineStr">
        <is>
          <t>Реализация товаров и услуг 00ЕР-003339 от 24.08.2023 20:10:00</t>
        </is>
      </c>
      <c r="H1340" s="258" t="inlineStr">
        <is>
          <t>Труба 114*8,6 Е/N80 L=9400 (-0,+150) шт</t>
        </is>
      </c>
      <c r="I1340" s="258" t="inlineStr">
        <is>
          <t>шт</t>
        </is>
      </c>
      <c r="J1340" s="258" t="inlineStr">
        <is>
          <t>ТАТПРОМ-ХОЛДИНГ ООО</t>
        </is>
      </c>
      <c r="K1340" s="258" t="inlineStr">
        <is>
          <t>ГАЗПРОМНЕФТЬ - СНАБЖЕНИЕ ООО</t>
        </is>
      </c>
      <c r="L1340" s="258" t="inlineStr">
        <is>
          <t>Договор №НЧТЗ/ТПХ-01/07/2023-П от 01.07.2023 Спецификация №13 от 01.07.2023</t>
        </is>
      </c>
      <c r="M1340" s="258" t="inlineStr">
        <is>
          <t>Труба 114*8,6 Е/N80 L=9400 (-0,+150) коррозионнообработанная</t>
        </is>
      </c>
      <c r="N1340" s="258" t="inlineStr">
        <is>
          <t>шт</t>
        </is>
      </c>
      <c r="O1340" s="258" t="inlineStr">
        <is>
          <t>ЕР-00098912</t>
        </is>
      </c>
      <c r="P1340" s="259" t="n">
        <v>238</v>
      </c>
      <c r="Q1340" s="260" t="n">
        <v>3867500</v>
      </c>
      <c r="R1340" s="219" t="n">
        <v>-398861.72</v>
      </c>
      <c r="S1340" s="261" t="n">
        <v>4266361.72</v>
      </c>
      <c r="T1340" s="260" t="n">
        <v>3753480.3</v>
      </c>
      <c r="U1340" s="345" t="n">
        <v>512881.4199999999</v>
      </c>
      <c r="V1340" s="345" t="n">
        <v>16250</v>
      </c>
      <c r="W1340" s="345" t="n">
        <v>15770.9256302521</v>
      </c>
      <c r="X1340" s="263" t="n">
        <v>-0.1031316664511959</v>
      </c>
      <c r="Y1340" s="345" t="n">
        <v>3753480.3</v>
      </c>
      <c r="Z1340" s="345" t="n">
        <v>586914.2710671356</v>
      </c>
      <c r="AA1340" s="346" t="n">
        <v>2466.026349021578</v>
      </c>
      <c r="AB1340" s="347" t="n">
        <v>-985775.9910671356</v>
      </c>
      <c r="AC1340" s="263" t="n">
        <v>-0.254887134083293</v>
      </c>
      <c r="AD1340" s="346" t="n">
        <v>4853275.991067136</v>
      </c>
      <c r="AE1340" s="346" t="n">
        <v>20391.91592885351</v>
      </c>
      <c r="AF1340" s="346" t="n">
        <v>-4141.915928853512</v>
      </c>
      <c r="AG1340" s="257" t="n"/>
      <c r="AH1340" s="257" t="n"/>
      <c r="AI1340" s="257" t="n"/>
      <c r="AJ1340" s="257" t="n"/>
      <c r="AK1340" s="257" t="n"/>
      <c r="AN1340" s="303">
        <f>H1340</f>
        <v/>
      </c>
      <c r="AO1340" s="303" t="inlineStr">
        <is>
          <t>до 2024</t>
        </is>
      </c>
      <c r="AP1340" s="317" t="n"/>
      <c r="AQ1340" s="317" t="n"/>
    </row>
    <row r="1341" hidden="1" ht="15" customFormat="1" customHeight="1" s="303">
      <c r="A1341" s="257" t="n"/>
      <c r="B1341" s="258" t="inlineStr">
        <is>
          <t>Товар</t>
        </is>
      </c>
      <c r="C1341" s="258" t="inlineStr">
        <is>
          <t>Товар Труба</t>
        </is>
      </c>
      <c r="D1341" s="258" t="inlineStr">
        <is>
          <t>Номенклатура клиента</t>
        </is>
      </c>
      <c r="E1341" s="258" t="inlineStr">
        <is>
          <t>Основное сырье Труба (для обсадных труб)</t>
        </is>
      </c>
      <c r="F1341" s="258" t="inlineStr">
        <is>
          <t>3 квартал 2023 г.</t>
        </is>
      </c>
      <c r="G1341" s="258" t="inlineStr">
        <is>
          <t>Реализация товаров и услуг 00ЕР-003735 от 11.09.2023 21:20:00</t>
        </is>
      </c>
      <c r="H1341" s="258" t="inlineStr">
        <is>
          <t>Труба 114*8,6 Е/N80 L=9400 (-0,+150) шт</t>
        </is>
      </c>
      <c r="I1341" s="258" t="inlineStr">
        <is>
          <t>шт</t>
        </is>
      </c>
      <c r="J1341" s="258" t="inlineStr">
        <is>
          <t>ТАТПРОМ-ХОЛДИНГ ООО</t>
        </is>
      </c>
      <c r="K1341" s="258" t="inlineStr">
        <is>
          <t>ГАЗПРОМНЕФТЬ - СНАБЖЕНИЕ ООО</t>
        </is>
      </c>
      <c r="L1341" s="258" t="inlineStr">
        <is>
          <t>Договор №НЧТЗ/ТПХ-01/07/2023-П от 01.07.2023 Спецификация №13 от 01.07.2023</t>
        </is>
      </c>
      <c r="M1341" s="258" t="inlineStr">
        <is>
          <t>Труба 114*8,6 Е/N80 L=9400 (-0,+150) коррозионнообработанная</t>
        </is>
      </c>
      <c r="N1341" s="258" t="inlineStr">
        <is>
          <t>шт</t>
        </is>
      </c>
      <c r="O1341" s="258" t="inlineStr">
        <is>
          <t>ЕР-00098912</t>
        </is>
      </c>
      <c r="P1341" s="259" t="n">
        <v>2</v>
      </c>
      <c r="Q1341" s="260" t="n">
        <v>32500</v>
      </c>
      <c r="R1341" s="219" t="n">
        <v>-7334.94</v>
      </c>
      <c r="S1341" s="261" t="n">
        <v>39834.94</v>
      </c>
      <c r="T1341" s="260" t="n">
        <v>31789.7</v>
      </c>
      <c r="U1341" s="345" t="n">
        <v>8045.240000000002</v>
      </c>
      <c r="V1341" s="345" t="n">
        <v>16250</v>
      </c>
      <c r="W1341" s="345" t="n">
        <v>15894.85</v>
      </c>
      <c r="X1341" s="263" t="n">
        <v>-0.2256904615384615</v>
      </c>
      <c r="Y1341" s="345" t="n">
        <v>31789.7</v>
      </c>
      <c r="Z1341" s="345" t="n">
        <v>4970.80765361761</v>
      </c>
      <c r="AA1341" s="346" t="n">
        <v>2485.403826808805</v>
      </c>
      <c r="AB1341" s="347" t="n">
        <v>-12305.74765361761</v>
      </c>
      <c r="AC1341" s="263" t="n">
        <v>-0.3786383893420803</v>
      </c>
      <c r="AD1341" s="346" t="n">
        <v>44805.74765361761</v>
      </c>
      <c r="AE1341" s="346" t="n">
        <v>22402.87382680881</v>
      </c>
      <c r="AF1341" s="346" t="n">
        <v>-6152.873826808805</v>
      </c>
      <c r="AG1341" s="257" t="n"/>
      <c r="AH1341" s="257" t="n"/>
      <c r="AI1341" s="257" t="n"/>
      <c r="AJ1341" s="257" t="n"/>
      <c r="AK1341" s="257" t="n"/>
      <c r="AN1341" s="303">
        <f>H1341</f>
        <v/>
      </c>
      <c r="AO1341" s="303" t="inlineStr">
        <is>
          <t>до 2024</t>
        </is>
      </c>
      <c r="AP1341" s="317" t="n"/>
      <c r="AQ1341" s="317" t="n"/>
    </row>
    <row r="1342" hidden="1" ht="15" customFormat="1" customHeight="1" s="303">
      <c r="A1342" s="257" t="n"/>
      <c r="B1342" s="258" t="inlineStr">
        <is>
          <t>Товар</t>
        </is>
      </c>
      <c r="C1342" s="258" t="inlineStr">
        <is>
          <t>Товар Труба</t>
        </is>
      </c>
      <c r="D1342" s="258" t="inlineStr">
        <is>
          <t>Номенклатура клиента</t>
        </is>
      </c>
      <c r="E1342" s="258" t="inlineStr">
        <is>
          <t>Основное сырье Труба (для обсадных труб)</t>
        </is>
      </c>
      <c r="F1342" s="258" t="inlineStr">
        <is>
          <t>3 квартал 2023 г.</t>
        </is>
      </c>
      <c r="G1342" s="258" t="inlineStr">
        <is>
          <t>Реализация товаров и услуг 00ЕР-003972 от 13.09.2023 19:22:55</t>
        </is>
      </c>
      <c r="H1342" s="258" t="inlineStr">
        <is>
          <t>Труба 114*8,6 Е/N80 L=9400 (-0,+150) шт</t>
        </is>
      </c>
      <c r="I1342" s="258" t="inlineStr">
        <is>
          <t>шт</t>
        </is>
      </c>
      <c r="J1342" s="258" t="inlineStr">
        <is>
          <t>ТАТПРОМ-ХОЛДИНГ ООО</t>
        </is>
      </c>
      <c r="K1342" s="258" t="inlineStr">
        <is>
          <t>ГАЗПРОМНЕФТЬ - СНАБЖЕНИЕ ООО</t>
        </is>
      </c>
      <c r="L1342" s="258" t="inlineStr">
        <is>
          <t>Договор №НЧТЗ/ТПХ-01/07/2023-П от 01.07.2023 Спецификация №13 от 01.07.2023</t>
        </is>
      </c>
      <c r="M1342" s="258" t="inlineStr">
        <is>
          <t>Труба 114*8,6 Е/N80 L=9400 (-0,+150) коррозионнообработанная</t>
        </is>
      </c>
      <c r="N1342" s="258" t="inlineStr">
        <is>
          <t>шт</t>
        </is>
      </c>
      <c r="O1342" s="258" t="inlineStr">
        <is>
          <t>ЕР-00098912</t>
        </is>
      </c>
      <c r="P1342" s="259" t="n">
        <v>174</v>
      </c>
      <c r="Q1342" s="260" t="n">
        <v>2827500</v>
      </c>
      <c r="R1342" s="219" t="n">
        <v>-638139.55</v>
      </c>
      <c r="S1342" s="261" t="n">
        <v>3465639.55</v>
      </c>
      <c r="T1342" s="260" t="n">
        <v>2765703.94</v>
      </c>
      <c r="U1342" s="345" t="n">
        <v>699935.6099999999</v>
      </c>
      <c r="V1342" s="345" t="n">
        <v>16250</v>
      </c>
      <c r="W1342" s="345" t="n">
        <v>15894.85022988506</v>
      </c>
      <c r="X1342" s="263" t="n">
        <v>-0.2256903801945181</v>
      </c>
      <c r="Y1342" s="345" t="n">
        <v>2765703.94</v>
      </c>
      <c r="Z1342" s="345" t="n">
        <v>432460.2721193461</v>
      </c>
      <c r="AA1342" s="346" t="n">
        <v>2485.403862754863</v>
      </c>
      <c r="AB1342" s="347" t="n">
        <v>-1070599.822119346</v>
      </c>
      <c r="AC1342" s="263" t="n">
        <v>-0.378638310210202</v>
      </c>
      <c r="AD1342" s="346" t="n">
        <v>3898099.822119346</v>
      </c>
      <c r="AE1342" s="346" t="n">
        <v>22402.87254091578</v>
      </c>
      <c r="AF1342" s="346" t="n">
        <v>-6152.872540915781</v>
      </c>
      <c r="AG1342" s="257" t="n"/>
      <c r="AH1342" s="257" t="n"/>
      <c r="AI1342" s="257" t="n"/>
      <c r="AJ1342" s="257" t="n"/>
      <c r="AK1342" s="257" t="n"/>
      <c r="AN1342" s="303">
        <f>H1342</f>
        <v/>
      </c>
      <c r="AO1342" s="303" t="inlineStr">
        <is>
          <t>до 2024</t>
        </is>
      </c>
      <c r="AP1342" s="317" t="n"/>
      <c r="AQ1342" s="317" t="n"/>
    </row>
    <row r="1343" hidden="1" ht="15" customFormat="1" customHeight="1" s="303">
      <c r="A1343" s="257" t="n"/>
      <c r="B1343" s="258" t="inlineStr">
        <is>
          <t>Товар</t>
        </is>
      </c>
      <c r="C1343" s="258" t="inlineStr">
        <is>
          <t>Товар Труба</t>
        </is>
      </c>
      <c r="D1343" s="258" t="inlineStr">
        <is>
          <t>Номенклатура клиента</t>
        </is>
      </c>
      <c r="E1343" s="258" t="inlineStr">
        <is>
          <t>Основное сырье Труба (для обсадных труб)</t>
        </is>
      </c>
      <c r="F1343" s="258" t="inlineStr">
        <is>
          <t>3 квартал 2023 г.</t>
        </is>
      </c>
      <c r="G1343" s="258" t="inlineStr">
        <is>
          <t>Реализация товаров и услуг 00ЕР-003974 от 13.09.2023 19:45:00</t>
        </is>
      </c>
      <c r="H1343" s="258" t="inlineStr">
        <is>
          <t>Труба 114*8,6 Е/N80 L=9400 (-0,+150) шт</t>
        </is>
      </c>
      <c r="I1343" s="258" t="inlineStr">
        <is>
          <t>шт</t>
        </is>
      </c>
      <c r="J1343" s="258" t="inlineStr">
        <is>
          <t>ТАТПРОМ-ХОЛДИНГ ООО</t>
        </is>
      </c>
      <c r="K1343" s="258" t="inlineStr">
        <is>
          <t>ГАЗПРОМНЕФТЬ - СНАБЖЕНИЕ ООО</t>
        </is>
      </c>
      <c r="L1343" s="258" t="inlineStr">
        <is>
          <t>Договор №НЧТЗ/ТПХ-01/07/2023-П от 01.07.2023 Спецификация №13 от 01.07.2023</t>
        </is>
      </c>
      <c r="M1343" s="258" t="inlineStr">
        <is>
          <t>Труба 114*8,6 Е/N80 L=9400 (-0,+150) коррозионнообработанная</t>
        </is>
      </c>
      <c r="N1343" s="258" t="inlineStr">
        <is>
          <t>шт</t>
        </is>
      </c>
      <c r="O1343" s="258" t="inlineStr">
        <is>
          <t>ЕР-00098912</t>
        </is>
      </c>
      <c r="P1343" s="259" t="n">
        <v>72</v>
      </c>
      <c r="Q1343" s="260" t="n">
        <v>1170000</v>
      </c>
      <c r="R1343" s="219" t="n">
        <v>-261220.44</v>
      </c>
      <c r="S1343" s="261" t="n">
        <v>1431220.44</v>
      </c>
      <c r="T1343" s="260" t="n">
        <v>1142331.45</v>
      </c>
      <c r="U1343" s="345" t="n">
        <v>288888.99</v>
      </c>
      <c r="V1343" s="345" t="n">
        <v>16250</v>
      </c>
      <c r="W1343" s="345" t="n">
        <v>15865.71458333333</v>
      </c>
      <c r="X1343" s="263" t="n">
        <v>-0.2232653333333333</v>
      </c>
      <c r="Y1343" s="345" t="n">
        <v>1142331.45</v>
      </c>
      <c r="Z1343" s="345" t="n">
        <v>178621.0601115488</v>
      </c>
      <c r="AA1343" s="346" t="n">
        <v>2480.848057104844</v>
      </c>
      <c r="AB1343" s="347" t="n">
        <v>-439841.5001115488</v>
      </c>
      <c r="AC1343" s="263" t="n">
        <v>-0.3759329060782468</v>
      </c>
      <c r="AD1343" s="346" t="n">
        <v>1609841.500111549</v>
      </c>
      <c r="AE1343" s="346" t="n">
        <v>22358.90972377151</v>
      </c>
      <c r="AF1343" s="346" t="n">
        <v>-6108.90972377151</v>
      </c>
      <c r="AG1343" s="257" t="n"/>
      <c r="AH1343" s="257" t="n"/>
      <c r="AI1343" s="257" t="n"/>
      <c r="AJ1343" s="257" t="n"/>
      <c r="AK1343" s="257" t="n"/>
      <c r="AN1343" s="303">
        <f>H1343</f>
        <v/>
      </c>
      <c r="AO1343" s="303" t="inlineStr">
        <is>
          <t>до 2024</t>
        </is>
      </c>
      <c r="AP1343" s="317" t="n"/>
      <c r="AQ1343" s="317" t="n"/>
    </row>
    <row r="1344" hidden="1" ht="15" customFormat="1" customHeight="1" s="303">
      <c r="A1344" s="257" t="n"/>
      <c r="B1344" s="258" t="inlineStr">
        <is>
          <t>Товар</t>
        </is>
      </c>
      <c r="C1344" s="258" t="inlineStr">
        <is>
          <t>Товар Труба</t>
        </is>
      </c>
      <c r="D1344" s="258" t="inlineStr">
        <is>
          <t>Номенклатура клиента</t>
        </is>
      </c>
      <c r="E1344" s="258" t="inlineStr">
        <is>
          <t>Основное сырье Труба (для обсадных труб)</t>
        </is>
      </c>
      <c r="F1344" s="258" t="inlineStr">
        <is>
          <t>4 квартал 2023 г.</t>
        </is>
      </c>
      <c r="G1344" s="258" t="inlineStr">
        <is>
          <t>Реализация товаров и услуг 00ЕР-004209 от 05.10.2023 23:00:00</t>
        </is>
      </c>
      <c r="H1344" s="258" t="inlineStr">
        <is>
          <t>Труба 114*8,6 Е/N80 L=9400 (-0,+150) шт</t>
        </is>
      </c>
      <c r="I1344" s="258" t="inlineStr">
        <is>
          <t>шт</t>
        </is>
      </c>
      <c r="J1344" s="258" t="inlineStr">
        <is>
          <t>ТАТПРОМ-ХОЛДИНГ ООО</t>
        </is>
      </c>
      <c r="K1344" s="258" t="inlineStr">
        <is>
          <t>ГАЗПРОМНЕФТЬ - СНАБЖЕНИЕ ООО</t>
        </is>
      </c>
      <c r="L1344" s="258" t="inlineStr">
        <is>
          <t>Договор №НЧТЗ/ТПХ-01/07/2023-П от 01.07.2023 Спецификация №13 от 01.07.2023</t>
        </is>
      </c>
      <c r="M1344" s="258" t="inlineStr">
        <is>
          <t>Труба 114*8,6 Е/N80 L=9400 (-0,+150) коррозионнообработанная</t>
        </is>
      </c>
      <c r="N1344" s="258" t="inlineStr">
        <is>
          <t>шт</t>
        </is>
      </c>
      <c r="O1344" s="258" t="inlineStr">
        <is>
          <t>ЕР-00098912</t>
        </is>
      </c>
      <c r="P1344" s="259" t="n">
        <v>31</v>
      </c>
      <c r="Q1344" s="260" t="n">
        <v>503750</v>
      </c>
      <c r="R1344" s="219" t="n">
        <v>-185955.27</v>
      </c>
      <c r="S1344" s="261" t="n">
        <v>689705.27</v>
      </c>
      <c r="T1344" s="260" t="n">
        <v>502406.65</v>
      </c>
      <c r="U1344" s="345" t="n">
        <v>187298.62</v>
      </c>
      <c r="V1344" s="345" t="n">
        <v>16250</v>
      </c>
      <c r="W1344" s="345" t="n">
        <v>16206.66612903226</v>
      </c>
      <c r="X1344" s="263" t="n">
        <v>-0.3691419751861042</v>
      </c>
      <c r="Y1344" s="345" t="n">
        <v>502406.65</v>
      </c>
      <c r="Z1344" s="345" t="n">
        <v>216031.2498390955</v>
      </c>
      <c r="AA1344" s="346" t="n">
        <v>6968.749994809534</v>
      </c>
      <c r="AB1344" s="347" t="n">
        <v>-401986.5198390955</v>
      </c>
      <c r="AC1344" s="263" t="n">
        <v>-0.7979881287128447</v>
      </c>
      <c r="AD1344" s="346" t="n">
        <v>905736.5198390955</v>
      </c>
      <c r="AE1344" s="346" t="n">
        <v>29217.30709158373</v>
      </c>
      <c r="AF1344" s="346" t="n">
        <v>-12967.30709158373</v>
      </c>
      <c r="AG1344" s="257" t="n"/>
      <c r="AH1344" s="257" t="n"/>
      <c r="AI1344" s="257" t="n"/>
      <c r="AJ1344" s="257" t="n"/>
      <c r="AK1344" s="257" t="n"/>
      <c r="AN1344" s="303">
        <f>H1344</f>
        <v/>
      </c>
      <c r="AO1344" s="303" t="inlineStr">
        <is>
          <t>до 2024</t>
        </is>
      </c>
      <c r="AP1344" s="317" t="n"/>
      <c r="AQ1344" s="317" t="n"/>
    </row>
    <row r="1345" hidden="1" ht="15" customFormat="1" customHeight="1" s="303">
      <c r="A1345" s="257" t="n"/>
      <c r="B1345" s="258" t="inlineStr">
        <is>
          <t>Товар</t>
        </is>
      </c>
      <c r="C1345" s="258" t="inlineStr">
        <is>
          <t>Товар Труба</t>
        </is>
      </c>
      <c r="D1345" s="258" t="inlineStr">
        <is>
          <t>Номенклатура клиента</t>
        </is>
      </c>
      <c r="E1345" s="258" t="inlineStr">
        <is>
          <t>Основное сырье Труба (для обсадных труб)</t>
        </is>
      </c>
      <c r="F1345" s="258" t="inlineStr">
        <is>
          <t>4 квартал 2023 г.</t>
        </is>
      </c>
      <c r="G1345" s="258" t="inlineStr">
        <is>
          <t>Реализация товаров и услуг 00ЕР-004562 от 08.11.2023 16:33:38</t>
        </is>
      </c>
      <c r="H1345" s="258" t="inlineStr">
        <is>
          <t>Труба 114*7,4 Е/N80 L=10500 (-0,+150) шт</t>
        </is>
      </c>
      <c r="I1345" s="258" t="inlineStr">
        <is>
          <t>шт</t>
        </is>
      </c>
      <c r="J1345" s="258" t="inlineStr">
        <is>
          <t>ТАТПРОМ-ХОЛДИНГ ООО</t>
        </is>
      </c>
      <c r="K1345" s="258" t="inlineStr">
        <is>
          <t>РУСФИН ООО</t>
        </is>
      </c>
      <c r="L1345" s="258" t="inlineStr">
        <is>
          <t>Договор поставки №НЧТЗ-ТПХ-092017 от 09.09.2017г.</t>
        </is>
      </c>
      <c r="M1345" s="258" t="inlineStr">
        <is>
          <t>Труба 114*7,4 Е/N80 L=10500 (-0,+150) коррозионнообработанная</t>
        </is>
      </c>
      <c r="N1345" s="258" t="inlineStr">
        <is>
          <t>шт</t>
        </is>
      </c>
      <c r="O1345" s="258" t="inlineStr">
        <is>
          <t>ЕР-00068877</t>
        </is>
      </c>
      <c r="P1345" s="259" t="n">
        <v>1</v>
      </c>
      <c r="Q1345" s="260" t="n">
        <v>19115</v>
      </c>
      <c r="R1345" s="260" t="n">
        <v>4040.25</v>
      </c>
      <c r="S1345" s="261" t="n">
        <v>15074.75</v>
      </c>
      <c r="T1345" s="260" t="n">
        <v>15073.89</v>
      </c>
      <c r="U1345" s="345" t="n">
        <v>0.8600000000005821</v>
      </c>
      <c r="V1345" s="345" t="n">
        <v>19115</v>
      </c>
      <c r="W1345" s="345" t="n">
        <v>15073.89</v>
      </c>
      <c r="X1345" s="263" t="n">
        <v>0.2113654198273607</v>
      </c>
      <c r="Y1345" s="345" t="n">
        <v>15073.89</v>
      </c>
      <c r="Z1345" s="345" t="n">
        <v>6481.664398027064</v>
      </c>
      <c r="AA1345" s="346" t="n">
        <v>6481.664398027064</v>
      </c>
      <c r="AB1345" s="347" t="n">
        <v>-2441.414398027064</v>
      </c>
      <c r="AC1345" s="263" t="n">
        <v>-0.1277224377727996</v>
      </c>
      <c r="AD1345" s="346" t="n">
        <v>21556.41439802706</v>
      </c>
      <c r="AE1345" s="346" t="n">
        <v>21556.41439802706</v>
      </c>
      <c r="AF1345" s="346" t="n">
        <v>-2441.414398027064</v>
      </c>
      <c r="AG1345" s="257" t="n"/>
      <c r="AH1345" s="257" t="n"/>
      <c r="AI1345" s="257" t="n"/>
      <c r="AJ1345" s="257" t="n"/>
      <c r="AK1345" s="257" t="n"/>
      <c r="AN1345" s="303">
        <f>H1345</f>
        <v/>
      </c>
      <c r="AO1345" s="303" t="inlineStr">
        <is>
          <t>до 2024</t>
        </is>
      </c>
      <c r="AP1345" s="317" t="n"/>
      <c r="AQ1345" s="317" t="n"/>
    </row>
    <row r="1346" hidden="1" ht="15" customFormat="1" customHeight="1" s="303">
      <c r="A1346" s="257" t="n"/>
      <c r="B1346" s="258" t="inlineStr">
        <is>
          <t>Товар</t>
        </is>
      </c>
      <c r="C1346" s="258" t="inlineStr">
        <is>
          <t>Товар Труба</t>
        </is>
      </c>
      <c r="D1346" s="258" t="inlineStr">
        <is>
          <t>Номенклатура клиента</t>
        </is>
      </c>
      <c r="E1346" s="258" t="inlineStr">
        <is>
          <t>Основное сырье Трубы, Круг, Пруток</t>
        </is>
      </c>
      <c r="F1346" s="258" t="inlineStr">
        <is>
          <t>2 квартал 2023 г.</t>
        </is>
      </c>
      <c r="G1346" s="258" t="inlineStr">
        <is>
          <t>Реализация товаров и услуг 00ЕР-002326 от 22.06.2023 12:10:17</t>
        </is>
      </c>
      <c r="H1346" s="258" t="inlineStr">
        <is>
          <t>Труба 95*22 ст40Х ГОСТ 1050-2013/ГОСТ ТС 05757848-56-2015</t>
        </is>
      </c>
      <c r="I1346" s="258" t="inlineStr">
        <is>
          <t>кг</t>
        </is>
      </c>
      <c r="J1346" s="258" t="inlineStr">
        <is>
          <t>ТАТПРОМ-ХОЛДИНГ ООО</t>
        </is>
      </c>
      <c r="K1346" s="258" t="inlineStr">
        <is>
          <t>ТАТПРОМ-ХОЛДИНГ, ООО</t>
        </is>
      </c>
      <c r="L1346" s="258" t="inlineStr">
        <is>
          <t>Договор поставки №НЧТЗ-ТПХ-092017 от 09.09.2017г.</t>
        </is>
      </c>
      <c r="M1346" s="258" t="inlineStr">
        <is>
          <t>Труба 95*22 ст40Х</t>
        </is>
      </c>
      <c r="N1346" s="258" t="inlineStr">
        <is>
          <t>кг</t>
        </is>
      </c>
      <c r="O1346" s="258" t="inlineStr">
        <is>
          <t>ЕР-00020165</t>
        </is>
      </c>
      <c r="P1346" s="259" t="n">
        <v>118</v>
      </c>
      <c r="Q1346" s="260" t="n">
        <v>17936</v>
      </c>
      <c r="R1346" s="348" t="n">
        <v>733.39</v>
      </c>
      <c r="S1346" s="261" t="n">
        <v>17202.61</v>
      </c>
      <c r="T1346" s="260" t="n">
        <v>16962.5</v>
      </c>
      <c r="U1346" s="345" t="n">
        <v>240.1100000000006</v>
      </c>
      <c r="V1346" s="345" t="n">
        <v>152</v>
      </c>
      <c r="W1346" s="345" t="n">
        <v>143.75</v>
      </c>
      <c r="X1346" s="263" t="n">
        <v>0.040889272970562</v>
      </c>
      <c r="Y1346" s="345" t="n">
        <v>16962.5</v>
      </c>
      <c r="Z1346" s="345" t="n">
        <v>3055.174610075303</v>
      </c>
      <c r="AA1346" s="346" t="n">
        <v>25.89131025487545</v>
      </c>
      <c r="AB1346" s="347" t="n">
        <v>-2321.784610075303</v>
      </c>
      <c r="AC1346" s="263" t="n">
        <v>-0.1294482944957238</v>
      </c>
      <c r="AD1346" s="346" t="n">
        <v>20257.7846100753</v>
      </c>
      <c r="AE1346" s="346" t="n">
        <v>171.67614076335</v>
      </c>
      <c r="AF1346" s="346" t="n">
        <v>-19.67614076335002</v>
      </c>
      <c r="AG1346" s="257" t="n"/>
      <c r="AH1346" s="257" t="n"/>
      <c r="AI1346" s="257" t="n"/>
      <c r="AJ1346" s="257" t="n"/>
      <c r="AK1346" s="257" t="n"/>
      <c r="AN1346" s="303">
        <f>H1346</f>
        <v/>
      </c>
      <c r="AO1346" s="303" t="inlineStr">
        <is>
          <t>до 2024</t>
        </is>
      </c>
      <c r="AP1346" s="317" t="n"/>
      <c r="AQ1346" s="317" t="n"/>
    </row>
    <row r="1347" hidden="1" ht="15" customFormat="1" customHeight="1" s="303">
      <c r="A1347" s="257" t="n"/>
      <c r="B1347" s="258" t="inlineStr">
        <is>
          <t>Товар</t>
        </is>
      </c>
      <c r="C1347" s="258" t="inlineStr">
        <is>
          <t>Товар Оснастка</t>
        </is>
      </c>
      <c r="D1347" s="258" t="inlineStr">
        <is>
          <t>Номенклатура клиента</t>
        </is>
      </c>
      <c r="E1347" s="258" t="inlineStr">
        <is>
          <t>Полуфабрикаты Покупка Оснастка</t>
        </is>
      </c>
      <c r="F1347" s="258" t="inlineStr">
        <is>
          <t>1 квартал 2023 г.</t>
        </is>
      </c>
      <c r="G1347" s="258" t="inlineStr">
        <is>
          <t>Реализация товаров и услуг 00ЕР-000152 от 25.01.2023 12:25:04</t>
        </is>
      </c>
      <c r="H1347" s="258" t="inlineStr">
        <is>
          <t>Башмак БКОКП 178 TMK UP GF  пф (покупка)</t>
        </is>
      </c>
      <c r="I1347" s="258" t="inlineStr">
        <is>
          <t>шт</t>
        </is>
      </c>
      <c r="J1347" s="258" t="inlineStr">
        <is>
          <t>ТАТПРОМ-ХОЛДИНГ ООО</t>
        </is>
      </c>
      <c r="K1347" s="258" t="inlineStr">
        <is>
          <t>ЛУКОЙЛ-Западная Сибирь</t>
        </is>
      </c>
      <c r="L1347" s="258" t="inlineStr">
        <is>
          <t>Договор поставки №НЧТЗ-ТПХ-092017 от 09.09.2017г.</t>
        </is>
      </c>
      <c r="M1347" s="258" t="inlineStr">
        <is>
          <t>Башмак БКОКП 178 TMK UP GF</t>
        </is>
      </c>
      <c r="N1347" s="258" t="inlineStr">
        <is>
          <t>шт</t>
        </is>
      </c>
      <c r="O1347" s="258" t="inlineStr">
        <is>
          <t>ЕР-00084706</t>
        </is>
      </c>
      <c r="P1347" s="259" t="n">
        <v>6</v>
      </c>
      <c r="Q1347" s="260" t="n">
        <v>424194</v>
      </c>
      <c r="R1347" s="260" t="n">
        <v>87863.3</v>
      </c>
      <c r="S1347" s="261" t="n">
        <v>336330.7</v>
      </c>
      <c r="T1347" s="260" t="n">
        <v>336330.7</v>
      </c>
      <c r="U1347" s="345" t="n">
        <v>0</v>
      </c>
      <c r="V1347" s="345" t="n">
        <v>70699</v>
      </c>
      <c r="W1347" s="345" t="n">
        <v>56055.11666666667</v>
      </c>
      <c r="X1347" s="263" t="n">
        <v>0.2071299924091336</v>
      </c>
      <c r="Y1347" s="345" t="n">
        <v>336330.7</v>
      </c>
      <c r="Z1347" s="345" t="n">
        <v>58961.30090984017</v>
      </c>
      <c r="AA1347" s="346" t="n">
        <v>9826.883484973363</v>
      </c>
      <c r="AB1347" s="347" t="n">
        <v>28901.99909015983</v>
      </c>
      <c r="AC1347" s="263" t="n">
        <v>0.06813391771255564</v>
      </c>
      <c r="AD1347" s="346" t="n">
        <v>395292.0009098402</v>
      </c>
      <c r="AE1347" s="346" t="n">
        <v>65882.00015164002</v>
      </c>
      <c r="AF1347" s="346" t="n">
        <v>4816.999848359977</v>
      </c>
      <c r="AG1347" s="257" t="n"/>
      <c r="AH1347" s="257" t="n"/>
      <c r="AI1347" s="257" t="n"/>
      <c r="AJ1347" s="257" t="n"/>
      <c r="AK1347" s="257" t="n"/>
      <c r="AN1347" s="303">
        <f>H1347</f>
        <v/>
      </c>
      <c r="AO1347" s="303" t="inlineStr">
        <is>
          <t>до 2024</t>
        </is>
      </c>
      <c r="AP1347" s="317" t="n"/>
      <c r="AQ1347" s="317" t="n"/>
    </row>
    <row r="1348" hidden="1" ht="15" customFormat="1" customHeight="1" s="303">
      <c r="A1348" s="257" t="n"/>
      <c r="B1348" s="258" t="inlineStr">
        <is>
          <t>Товар</t>
        </is>
      </c>
      <c r="C1348" s="258" t="inlineStr">
        <is>
          <t>Товар Оснастка</t>
        </is>
      </c>
      <c r="D1348" s="258" t="inlineStr">
        <is>
          <t>Номенклатура клиента</t>
        </is>
      </c>
      <c r="E1348" s="258" t="inlineStr">
        <is>
          <t>Полуфабрикаты Покупка Оснастка</t>
        </is>
      </c>
      <c r="F1348" s="258" t="inlineStr">
        <is>
          <t>1 квартал 2023 г.</t>
        </is>
      </c>
      <c r="G1348" s="258" t="inlineStr">
        <is>
          <t>Реализация товаров и услуг 00ЕР-000152 от 25.01.2023 12:25:04</t>
        </is>
      </c>
      <c r="H1348" s="258" t="inlineStr">
        <is>
          <t>Башмак БКОКП 245 TMK UP FMC  пф (покупка)</t>
        </is>
      </c>
      <c r="I1348" s="258" t="inlineStr">
        <is>
          <t>шт</t>
        </is>
      </c>
      <c r="J1348" s="258" t="inlineStr">
        <is>
          <t>ТАТПРОМ-ХОЛДИНГ ООО</t>
        </is>
      </c>
      <c r="K1348" s="258" t="inlineStr">
        <is>
          <t>ЛУКОЙЛ-Западная Сибирь</t>
        </is>
      </c>
      <c r="L1348" s="258" t="inlineStr">
        <is>
          <t>Договор поставки №НЧТЗ-ТПХ-092017 от 09.09.2017г.</t>
        </is>
      </c>
      <c r="M1348" s="258" t="inlineStr">
        <is>
          <t>Башмак БКОКП 245 TMK UP FMC</t>
        </is>
      </c>
      <c r="N1348" s="258" t="inlineStr">
        <is>
          <t>шт</t>
        </is>
      </c>
      <c r="O1348" s="258" t="inlineStr">
        <is>
          <t>ЕР-00084710</t>
        </is>
      </c>
      <c r="P1348" s="259" t="n">
        <v>6</v>
      </c>
      <c r="Q1348" s="260" t="n">
        <v>553671</v>
      </c>
      <c r="R1348" s="260" t="n">
        <v>114681.54</v>
      </c>
      <c r="S1348" s="261" t="n">
        <v>438989.46</v>
      </c>
      <c r="T1348" s="260" t="n">
        <v>438989.46</v>
      </c>
      <c r="U1348" s="345" t="n">
        <v>0</v>
      </c>
      <c r="V1348" s="345" t="n">
        <v>92278.5</v>
      </c>
      <c r="W1348" s="345" t="n">
        <v>73164.91</v>
      </c>
      <c r="X1348" s="263" t="n">
        <v>0.2071293963382586</v>
      </c>
      <c r="Y1348" s="345" t="n">
        <v>438989.46</v>
      </c>
      <c r="Z1348" s="345" t="n">
        <v>76958.15352957149</v>
      </c>
      <c r="AA1348" s="346" t="n">
        <v>12826.35892159525</v>
      </c>
      <c r="AB1348" s="347" t="n">
        <v>37723.38647042851</v>
      </c>
      <c r="AC1348" s="263" t="n">
        <v>0.06813321714597388</v>
      </c>
      <c r="AD1348" s="346" t="n">
        <v>515947.6135295715</v>
      </c>
      <c r="AE1348" s="346" t="n">
        <v>85991.26892159526</v>
      </c>
      <c r="AF1348" s="346" t="n">
        <v>6287.231078404744</v>
      </c>
      <c r="AG1348" s="257" t="n"/>
      <c r="AH1348" s="257" t="n"/>
      <c r="AI1348" s="257" t="n"/>
      <c r="AJ1348" s="257" t="n"/>
      <c r="AK1348" s="257" t="n"/>
      <c r="AN1348" s="303">
        <f>H1348</f>
        <v/>
      </c>
      <c r="AO1348" s="303" t="inlineStr">
        <is>
          <t>до 2024</t>
        </is>
      </c>
      <c r="AP1348" s="317" t="n"/>
      <c r="AQ1348" s="317" t="n"/>
    </row>
    <row r="1349" hidden="1" ht="15" customFormat="1" customHeight="1" s="303">
      <c r="A1349" s="257" t="n"/>
      <c r="B1349" s="258" t="inlineStr">
        <is>
          <t>Товар</t>
        </is>
      </c>
      <c r="C1349" s="258" t="inlineStr">
        <is>
          <t>Товар Оснастка</t>
        </is>
      </c>
      <c r="D1349" s="258" t="inlineStr">
        <is>
          <t>Номенклатура клиента</t>
        </is>
      </c>
      <c r="E1349" s="258" t="inlineStr">
        <is>
          <t>Полуфабрикаты Покупка Оснастка</t>
        </is>
      </c>
      <c r="F1349" s="258" t="inlineStr">
        <is>
          <t>1 квартал 2023 г.</t>
        </is>
      </c>
      <c r="G1349" s="258" t="inlineStr">
        <is>
          <t>Реализация товаров и услуг 00ЕР-000152 от 25.01.2023 12:25:04</t>
        </is>
      </c>
      <c r="H1349" s="258" t="inlineStr">
        <is>
          <t>Башмак БКОКП 324 TMK UP FMC  пф (покупка)</t>
        </is>
      </c>
      <c r="I1349" s="258" t="inlineStr">
        <is>
          <t>шт</t>
        </is>
      </c>
      <c r="J1349" s="258" t="inlineStr">
        <is>
          <t>ТАТПРОМ-ХОЛДИНГ ООО</t>
        </is>
      </c>
      <c r="K1349" s="258" t="inlineStr">
        <is>
          <t>ЛУКОЙЛ-Западная Сибирь</t>
        </is>
      </c>
      <c r="L1349" s="258" t="inlineStr">
        <is>
          <t>Договор поставки №НЧТЗ-ТПХ-092017 от 09.09.2017г.</t>
        </is>
      </c>
      <c r="M1349" s="258" t="inlineStr">
        <is>
          <t>Башмак БКОКП 324 TMK UP FMC</t>
        </is>
      </c>
      <c r="N1349" s="258" t="inlineStr">
        <is>
          <t>шт</t>
        </is>
      </c>
      <c r="O1349" s="258" t="inlineStr">
        <is>
          <t>ЕР-00084714</t>
        </is>
      </c>
      <c r="P1349" s="259" t="n">
        <v>4</v>
      </c>
      <c r="Q1349" s="260" t="n">
        <v>500661.6</v>
      </c>
      <c r="R1349" s="260" t="n">
        <v>111349.55</v>
      </c>
      <c r="S1349" s="261" t="n">
        <v>389312.05</v>
      </c>
      <c r="T1349" s="260" t="n">
        <v>389312.05</v>
      </c>
      <c r="U1349" s="345" t="n">
        <v>0</v>
      </c>
      <c r="V1349" s="345" t="n">
        <v>125165.4</v>
      </c>
      <c r="W1349" s="345" t="n">
        <v>97328.0125</v>
      </c>
      <c r="X1349" s="263" t="n">
        <v>0.2224048139501811</v>
      </c>
      <c r="Y1349" s="345" t="n">
        <v>389312.05</v>
      </c>
      <c r="Z1349" s="345" t="n">
        <v>68249.32998348573</v>
      </c>
      <c r="AA1349" s="346" t="n">
        <v>17062.33249587143</v>
      </c>
      <c r="AB1349" s="347" t="n">
        <v>43100.22001651427</v>
      </c>
      <c r="AC1349" s="263" t="n">
        <v>0.08608653033608783</v>
      </c>
      <c r="AD1349" s="346" t="n">
        <v>457561.3799834857</v>
      </c>
      <c r="AE1349" s="346" t="n">
        <v>114390.3449958714</v>
      </c>
      <c r="AF1349" s="346" t="n">
        <v>10775.05500412856</v>
      </c>
      <c r="AG1349" s="257" t="n"/>
      <c r="AH1349" s="257" t="n"/>
      <c r="AI1349" s="257" t="n"/>
      <c r="AJ1349" s="257" t="n"/>
      <c r="AK1349" s="257" t="n"/>
      <c r="AN1349" s="303">
        <f>H1349</f>
        <v/>
      </c>
      <c r="AO1349" s="303" t="inlineStr">
        <is>
          <t>до 2024</t>
        </is>
      </c>
      <c r="AP1349" s="317" t="n"/>
      <c r="AQ1349" s="317" t="n"/>
    </row>
    <row r="1350" hidden="1" ht="15" customFormat="1" customHeight="1" s="303">
      <c r="A1350" s="257" t="n"/>
      <c r="B1350" s="258" t="inlineStr">
        <is>
          <t>Товар</t>
        </is>
      </c>
      <c r="C1350" s="258" t="inlineStr">
        <is>
          <t>Товар Оснастка</t>
        </is>
      </c>
      <c r="D1350" s="258" t="inlineStr">
        <is>
          <t>Номенклатура клиента</t>
        </is>
      </c>
      <c r="E1350" s="258" t="inlineStr">
        <is>
          <t>Полуфабрикаты Покупка Оснастка</t>
        </is>
      </c>
      <c r="F1350" s="258" t="inlineStr">
        <is>
          <t>1 квартал 2023 г.</t>
        </is>
      </c>
      <c r="G1350" s="258" t="inlineStr">
        <is>
          <t>Реализация товаров и услуг 00ЕР-000152 от 25.01.2023 12:25:04</t>
        </is>
      </c>
      <c r="H1350" s="258" t="inlineStr">
        <is>
          <t>Муфта МП 324 TMK UP FMC  пф (покупка)</t>
        </is>
      </c>
      <c r="I1350" s="258" t="inlineStr">
        <is>
          <t>шт</t>
        </is>
      </c>
      <c r="J1350" s="258" t="inlineStr">
        <is>
          <t>ТАТПРОМ-ХОЛДИНГ ООО</t>
        </is>
      </c>
      <c r="K1350" s="258" t="inlineStr">
        <is>
          <t>ЛУКОЙЛ-Западная Сибирь</t>
        </is>
      </c>
      <c r="L1350" s="258" t="inlineStr">
        <is>
          <t>Договор поставки №НЧТЗ-ТПХ-092017 от 09.09.2017г.</t>
        </is>
      </c>
      <c r="M1350" s="258" t="inlineStr">
        <is>
          <t>Муфта МП 324 TMK UP FMC</t>
        </is>
      </c>
      <c r="N1350" s="258" t="inlineStr">
        <is>
          <t>шт</t>
        </is>
      </c>
      <c r="O1350" s="258" t="inlineStr">
        <is>
          <t>ЕР-00083276</t>
        </is>
      </c>
      <c r="P1350" s="259" t="n">
        <v>4</v>
      </c>
      <c r="Q1350" s="260" t="n">
        <v>579452.8</v>
      </c>
      <c r="R1350" s="260" t="n">
        <v>128872.93</v>
      </c>
      <c r="S1350" s="261" t="n">
        <v>450579.8700000001</v>
      </c>
      <c r="T1350" s="260" t="n">
        <v>450579.87</v>
      </c>
      <c r="U1350" s="345" t="n">
        <v>0</v>
      </c>
      <c r="V1350" s="345" t="n">
        <v>144863.2</v>
      </c>
      <c r="W1350" s="345" t="n">
        <v>112644.9675</v>
      </c>
      <c r="X1350" s="263" t="n">
        <v>0.2224045340707647</v>
      </c>
      <c r="Y1350" s="345" t="n">
        <v>450579.87</v>
      </c>
      <c r="Z1350" s="345" t="n">
        <v>78990.03956221264</v>
      </c>
      <c r="AA1350" s="346" t="n">
        <v>19747.50989055316</v>
      </c>
      <c r="AB1350" s="347" t="n">
        <v>49882.89043778736</v>
      </c>
      <c r="AC1350" s="263" t="n">
        <v>0.08608620139170499</v>
      </c>
      <c r="AD1350" s="346" t="n">
        <v>529569.9095622126</v>
      </c>
      <c r="AE1350" s="346" t="n">
        <v>132392.4773905532</v>
      </c>
      <c r="AF1350" s="346" t="n">
        <v>12470.72260944685</v>
      </c>
      <c r="AG1350" s="257" t="n"/>
      <c r="AH1350" s="257" t="n"/>
      <c r="AI1350" s="257" t="n"/>
      <c r="AJ1350" s="257" t="n"/>
      <c r="AK1350" s="257" t="n"/>
      <c r="AN1350" s="303">
        <f>H1350</f>
        <v/>
      </c>
      <c r="AO1350" s="303" t="inlineStr">
        <is>
          <t>до 2024</t>
        </is>
      </c>
      <c r="AP1350" s="317" t="n"/>
      <c r="AQ1350" s="317" t="n"/>
    </row>
    <row r="1351" hidden="1" ht="15" customFormat="1" customHeight="1" s="303">
      <c r="A1351" s="257" t="n"/>
      <c r="B1351" s="258" t="inlineStr">
        <is>
          <t>Товар</t>
        </is>
      </c>
      <c r="C1351" s="258" t="inlineStr">
        <is>
          <t>Товар Подвески</t>
        </is>
      </c>
      <c r="D1351" s="258" t="inlineStr">
        <is>
          <t>Номенклатура клиента</t>
        </is>
      </c>
      <c r="E1351" s="258" t="inlineStr">
        <is>
          <t>Полуфабрикаты Покупка Пакер, Муфта ГРП</t>
        </is>
      </c>
      <c r="F1351" s="258" t="inlineStr">
        <is>
          <t>1 квартал 2023 г.</t>
        </is>
      </c>
      <c r="G1351" s="258" t="inlineStr">
        <is>
          <t>Реализация товаров и услуг 00ЕР-000429 от 15.02.2023 10:24:36</t>
        </is>
      </c>
      <c r="H1351" s="258" t="inlineStr">
        <is>
          <t>Пакер гидравлический межинтервальный укороченный ПГМУ 146/114  ОТТМ  (покупка)</t>
        </is>
      </c>
      <c r="I1351" s="258" t="inlineStr">
        <is>
          <t>шт</t>
        </is>
      </c>
      <c r="J1351" s="258" t="inlineStr">
        <is>
          <t>СК ТАТПРОМ-ХОЛДИНГ</t>
        </is>
      </c>
      <c r="K1351" s="258" t="inlineStr">
        <is>
          <t>ВАНКОРНЕФТЬ АО</t>
        </is>
      </c>
      <c r="L1351" s="258" t="inlineStr">
        <is>
          <t>Договор №СКТПХ-01-03-2021 от 01.03.2021 Спецификация №13-Ванкорнефть-0520Д от 01.12.2022</t>
        </is>
      </c>
      <c r="M1351" s="258" t="inlineStr">
        <is>
          <t>Пакер гидравлический межинтервальный укороченный ПГМУ 146/114  ОТТМ</t>
        </is>
      </c>
      <c r="N1351" s="258" t="inlineStr">
        <is>
          <t>шт</t>
        </is>
      </c>
      <c r="O1351" s="258" t="inlineStr">
        <is>
          <t>ЕР-00087450</t>
        </is>
      </c>
      <c r="P1351" s="259" t="n">
        <v>30</v>
      </c>
      <c r="Q1351" s="260" t="n">
        <v>4807200</v>
      </c>
      <c r="R1351" s="260" t="n">
        <v>2578099.17</v>
      </c>
      <c r="S1351" s="261" t="n">
        <v>2229100.83</v>
      </c>
      <c r="T1351" s="260" t="n">
        <v>2229100.83</v>
      </c>
      <c r="U1351" s="345" t="n">
        <v>0</v>
      </c>
      <c r="V1351" s="345" t="n">
        <v>160240</v>
      </c>
      <c r="W1351" s="345" t="n">
        <v>74303.361</v>
      </c>
      <c r="X1351" s="263" t="n">
        <v>0.5362995444333499</v>
      </c>
      <c r="Y1351" s="345" t="n">
        <v>2229100.83</v>
      </c>
      <c r="Z1351" s="345" t="n">
        <v>390778.1382906898</v>
      </c>
      <c r="AA1351" s="346" t="n">
        <v>13025.93794302299</v>
      </c>
      <c r="AB1351" s="347" t="n">
        <v>2187321.03170931</v>
      </c>
      <c r="AC1351" s="263" t="n">
        <v>0.4550093675547741</v>
      </c>
      <c r="AD1351" s="346" t="n">
        <v>2619878.96829069</v>
      </c>
      <c r="AE1351" s="346" t="n">
        <v>87329.29894302299</v>
      </c>
      <c r="AF1351" s="346" t="n">
        <v>72910.70105697701</v>
      </c>
      <c r="AG1351" s="257" t="n"/>
      <c r="AH1351" s="257" t="n"/>
      <c r="AI1351" s="257" t="n"/>
      <c r="AJ1351" s="257" t="n"/>
      <c r="AK1351" s="257" t="n"/>
      <c r="AN1351" s="303">
        <f>H1351</f>
        <v/>
      </c>
      <c r="AO1351" s="303" t="inlineStr">
        <is>
          <t>до 2024</t>
        </is>
      </c>
      <c r="AP1351" s="317" t="n"/>
      <c r="AQ1351" s="317" t="n"/>
    </row>
    <row r="1352" hidden="1" ht="15" customFormat="1" customHeight="1" s="303">
      <c r="A1352" s="257" t="n"/>
      <c r="B1352" s="258" t="inlineStr">
        <is>
          <t>Товар</t>
        </is>
      </c>
      <c r="C1352" s="258" t="inlineStr">
        <is>
          <t>Товар Подвески</t>
        </is>
      </c>
      <c r="D1352" s="258" t="inlineStr">
        <is>
          <t>Номенклатура клиента</t>
        </is>
      </c>
      <c r="E1352" s="258" t="inlineStr">
        <is>
          <t>Полуфабрикаты Покупка Пакер, Муфта ГРП</t>
        </is>
      </c>
      <c r="F1352" s="258" t="inlineStr">
        <is>
          <t>1 квартал 2023 г.</t>
        </is>
      </c>
      <c r="G1352" s="258" t="inlineStr">
        <is>
          <t>Реализация товаров и услуг 00ЕР-000513 от 24.02.2023 9:33:58</t>
        </is>
      </c>
      <c r="H1352" s="258" t="inlineStr">
        <is>
          <t>Пакер гидравлический межинтервальный укороченный ПГМУ 146/114  ОТТМ  (покупка)</t>
        </is>
      </c>
      <c r="I1352" s="258" t="inlineStr">
        <is>
          <t>шт</t>
        </is>
      </c>
      <c r="J1352" s="258" t="inlineStr">
        <is>
          <t>ТАТПРОМ-ХОЛДИНГ ООО</t>
        </is>
      </c>
      <c r="K1352" s="258" t="inlineStr">
        <is>
          <t>САМОТЛОРНЕФТЕГАЗ АО</t>
        </is>
      </c>
      <c r="L1352" s="258" t="inlineStr">
        <is>
          <t>Договор поставки №НЧТЗ-ТПХ-092017 от 09.09.2017г.</t>
        </is>
      </c>
      <c r="M1352" s="258" t="inlineStr">
        <is>
          <t>Пакер гидравлический межинтервальный укороченный ПГМУ 146/114  ОТТМ</t>
        </is>
      </c>
      <c r="N1352" s="258" t="inlineStr">
        <is>
          <t>шт</t>
        </is>
      </c>
      <c r="O1352" s="258" t="inlineStr">
        <is>
          <t>ЕР-00087450</t>
        </is>
      </c>
      <c r="P1352" s="259" t="n">
        <v>10</v>
      </c>
      <c r="Q1352" s="260" t="n">
        <v>908140</v>
      </c>
      <c r="R1352" s="260" t="n">
        <v>165106.39</v>
      </c>
      <c r="S1352" s="261" t="n">
        <v>743033.61</v>
      </c>
      <c r="T1352" s="260" t="n">
        <v>743033.61</v>
      </c>
      <c r="U1352" s="345" t="n">
        <v>0</v>
      </c>
      <c r="V1352" s="345" t="n">
        <v>90814</v>
      </c>
      <c r="W1352" s="345" t="n">
        <v>74303.361</v>
      </c>
      <c r="X1352" s="263" t="n">
        <v>0.1818071993304997</v>
      </c>
      <c r="Y1352" s="345" t="n">
        <v>743033.61</v>
      </c>
      <c r="Z1352" s="345" t="n">
        <v>130259.3794302299</v>
      </c>
      <c r="AA1352" s="346" t="n">
        <v>13025.93794302299</v>
      </c>
      <c r="AB1352" s="347" t="n">
        <v>34847.01056977011</v>
      </c>
      <c r="AC1352" s="263" t="n">
        <v>0.03837184858036218</v>
      </c>
      <c r="AD1352" s="346" t="n">
        <v>873292.9894302299</v>
      </c>
      <c r="AE1352" s="346" t="n">
        <v>87329.29894302299</v>
      </c>
      <c r="AF1352" s="346" t="n">
        <v>3484.701056977006</v>
      </c>
      <c r="AG1352" s="257" t="n"/>
      <c r="AH1352" s="257" t="n"/>
      <c r="AI1352" s="257" t="n"/>
      <c r="AJ1352" s="257" t="n"/>
      <c r="AK1352" s="257" t="n"/>
      <c r="AN1352" s="303">
        <f>H1352</f>
        <v/>
      </c>
      <c r="AO1352" s="303" t="inlineStr">
        <is>
          <t>до 2024</t>
        </is>
      </c>
      <c r="AP1352" s="317" t="n"/>
      <c r="AQ1352" s="317" t="n"/>
    </row>
    <row r="1353" hidden="1" ht="15" customFormat="1" customHeight="1" s="303">
      <c r="A1353" s="257" t="n"/>
      <c r="B1353" s="258" t="inlineStr">
        <is>
          <t>Товар</t>
        </is>
      </c>
      <c r="C1353" s="258" t="inlineStr">
        <is>
          <t>Товар Подвески</t>
        </is>
      </c>
      <c r="D1353" s="258" t="inlineStr">
        <is>
          <t>Номенклатура клиента</t>
        </is>
      </c>
      <c r="E1353" s="258" t="inlineStr">
        <is>
          <t>Полуфабрикаты Покупка Пакер, Муфта ГРП</t>
        </is>
      </c>
      <c r="F1353" s="258" t="inlineStr">
        <is>
          <t>1 квартал 2023 г.</t>
        </is>
      </c>
      <c r="G1353" s="258" t="inlineStr">
        <is>
          <t>Реализация товаров и услуг 00ЕР-000515 от 24.02.2023 9:55:16</t>
        </is>
      </c>
      <c r="H1353" s="258" t="inlineStr">
        <is>
          <t>Пакер гидравлический межинтервальный укороченный ПГМУ 146/114  ОТТМ  (покупка)</t>
        </is>
      </c>
      <c r="I1353" s="258" t="inlineStr">
        <is>
          <t>шт</t>
        </is>
      </c>
      <c r="J1353" s="258" t="inlineStr">
        <is>
          <t>ТАТПРОМ-ХОЛДИНГ ООО</t>
        </is>
      </c>
      <c r="K1353" s="258" t="inlineStr">
        <is>
          <t>САМОТЛОРНЕФТЕГАЗ АО</t>
        </is>
      </c>
      <c r="L1353" s="258" t="inlineStr">
        <is>
          <t>Договор поставки №НЧТЗ-ТПХ-092017 от 09.09.2017г.</t>
        </is>
      </c>
      <c r="M1353" s="258" t="inlineStr">
        <is>
          <t>Пакер гидравлический межинтервальный укороченный ПГМУ 146/114  ОТТМ</t>
        </is>
      </c>
      <c r="N1353" s="258" t="inlineStr">
        <is>
          <t>шт</t>
        </is>
      </c>
      <c r="O1353" s="258" t="inlineStr">
        <is>
          <t>ЕР-00087450</t>
        </is>
      </c>
      <c r="P1353" s="259" t="n">
        <v>10</v>
      </c>
      <c r="Q1353" s="260" t="n">
        <v>908140</v>
      </c>
      <c r="R1353" s="260" t="n">
        <v>165106.39</v>
      </c>
      <c r="S1353" s="261" t="n">
        <v>743033.61</v>
      </c>
      <c r="T1353" s="260" t="n">
        <v>743033.61</v>
      </c>
      <c r="U1353" s="345" t="n">
        <v>0</v>
      </c>
      <c r="V1353" s="345" t="n">
        <v>90814</v>
      </c>
      <c r="W1353" s="345" t="n">
        <v>74303.361</v>
      </c>
      <c r="X1353" s="263" t="n">
        <v>0.1818071993304997</v>
      </c>
      <c r="Y1353" s="345" t="n">
        <v>743033.61</v>
      </c>
      <c r="Z1353" s="345" t="n">
        <v>130259.3794302299</v>
      </c>
      <c r="AA1353" s="346" t="n">
        <v>13025.93794302299</v>
      </c>
      <c r="AB1353" s="347" t="n">
        <v>34847.01056977011</v>
      </c>
      <c r="AC1353" s="263" t="n">
        <v>0.03837184858036218</v>
      </c>
      <c r="AD1353" s="346" t="n">
        <v>873292.9894302299</v>
      </c>
      <c r="AE1353" s="346" t="n">
        <v>87329.29894302299</v>
      </c>
      <c r="AF1353" s="346" t="n">
        <v>3484.701056977006</v>
      </c>
      <c r="AG1353" s="257" t="n"/>
      <c r="AH1353" s="257" t="n"/>
      <c r="AI1353" s="257" t="n"/>
      <c r="AJ1353" s="257" t="n"/>
      <c r="AK1353" s="257" t="n"/>
      <c r="AN1353" s="303">
        <f>H1353</f>
        <v/>
      </c>
      <c r="AO1353" s="303" t="inlineStr">
        <is>
          <t>до 2024</t>
        </is>
      </c>
      <c r="AP1353" s="317" t="n"/>
      <c r="AQ1353" s="317" t="n"/>
    </row>
    <row r="1354" hidden="1" ht="15" customFormat="1" customHeight="1" s="303">
      <c r="A1354" s="257" t="n"/>
      <c r="B1354" s="258" t="inlineStr">
        <is>
          <t>Товар</t>
        </is>
      </c>
      <c r="C1354" s="258" t="inlineStr">
        <is>
          <t>Товар Подвески</t>
        </is>
      </c>
      <c r="D1354" s="258" t="inlineStr">
        <is>
          <t>Номенклатура клиента</t>
        </is>
      </c>
      <c r="E1354" s="258" t="inlineStr">
        <is>
          <t>Полуфабрикаты Покупка Пакер, Муфта ГРП</t>
        </is>
      </c>
      <c r="F1354" s="258" t="inlineStr">
        <is>
          <t>1 квартал 2023 г.</t>
        </is>
      </c>
      <c r="G1354" s="258" t="inlineStr">
        <is>
          <t>Реализация товаров и услуг 00ЕР-000517 от 24.02.2023 10:07:08</t>
        </is>
      </c>
      <c r="H1354" s="258" t="inlineStr">
        <is>
          <t>Пакер гидравлический межинтервальный укороченный ПГМУ 146/114  ОТТМ  (покупка)</t>
        </is>
      </c>
      <c r="I1354" s="258" t="inlineStr">
        <is>
          <t>шт</t>
        </is>
      </c>
      <c r="J1354" s="258" t="inlineStr">
        <is>
          <t>ТАТПРОМ-ХОЛДИНГ ООО</t>
        </is>
      </c>
      <c r="K1354" s="258" t="inlineStr">
        <is>
          <t>САМОТЛОРНЕФТЕГАЗ АО</t>
        </is>
      </c>
      <c r="L1354" s="258" t="inlineStr">
        <is>
          <t>Договор поставки №НЧТЗ-ТПХ-092017 от 09.09.2017г.</t>
        </is>
      </c>
      <c r="M1354" s="258" t="inlineStr">
        <is>
          <t>Пакер гидравлический межинтервальный укороченный ПГМУ 146/114  ОТТМ</t>
        </is>
      </c>
      <c r="N1354" s="258" t="inlineStr">
        <is>
          <t>шт</t>
        </is>
      </c>
      <c r="O1354" s="258" t="inlineStr">
        <is>
          <t>ЕР-00087450</t>
        </is>
      </c>
      <c r="P1354" s="259" t="n">
        <v>10</v>
      </c>
      <c r="Q1354" s="260" t="n">
        <v>908140</v>
      </c>
      <c r="R1354" s="260" t="n">
        <v>165106.39</v>
      </c>
      <c r="S1354" s="261" t="n">
        <v>743033.61</v>
      </c>
      <c r="T1354" s="260" t="n">
        <v>743033.61</v>
      </c>
      <c r="U1354" s="345" t="n">
        <v>0</v>
      </c>
      <c r="V1354" s="345" t="n">
        <v>90814</v>
      </c>
      <c r="W1354" s="345" t="n">
        <v>74303.361</v>
      </c>
      <c r="X1354" s="263" t="n">
        <v>0.1818071993304997</v>
      </c>
      <c r="Y1354" s="345" t="n">
        <v>743033.61</v>
      </c>
      <c r="Z1354" s="345" t="n">
        <v>130259.3794302299</v>
      </c>
      <c r="AA1354" s="346" t="n">
        <v>13025.93794302299</v>
      </c>
      <c r="AB1354" s="347" t="n">
        <v>34847.01056977011</v>
      </c>
      <c r="AC1354" s="263" t="n">
        <v>0.03837184858036218</v>
      </c>
      <c r="AD1354" s="346" t="n">
        <v>873292.9894302299</v>
      </c>
      <c r="AE1354" s="346" t="n">
        <v>87329.29894302299</v>
      </c>
      <c r="AF1354" s="346" t="n">
        <v>3484.701056977006</v>
      </c>
      <c r="AG1354" s="257" t="n"/>
      <c r="AH1354" s="257" t="n"/>
      <c r="AI1354" s="257" t="n"/>
      <c r="AJ1354" s="257" t="n"/>
      <c r="AK1354" s="257" t="n"/>
      <c r="AN1354" s="303">
        <f>H1354</f>
        <v/>
      </c>
      <c r="AO1354" s="303" t="inlineStr">
        <is>
          <t>до 2024</t>
        </is>
      </c>
      <c r="AP1354" s="317" t="n"/>
      <c r="AQ1354" s="317" t="n"/>
    </row>
    <row r="1355" hidden="1" ht="15" customFormat="1" customHeight="1" s="303">
      <c r="A1355" s="257" t="n"/>
      <c r="B1355" s="258" t="inlineStr">
        <is>
          <t>Товар</t>
        </is>
      </c>
      <c r="C1355" s="258" t="inlineStr">
        <is>
          <t>Товар Подвески</t>
        </is>
      </c>
      <c r="D1355" s="258" t="inlineStr">
        <is>
          <t>Номенклатура клиента</t>
        </is>
      </c>
      <c r="E1355" s="258" t="inlineStr">
        <is>
          <t>Полуфабрикаты Покупка Пакер, Муфта ГРП</t>
        </is>
      </c>
      <c r="F1355" s="258" t="inlineStr">
        <is>
          <t>1 квартал 2023 г.</t>
        </is>
      </c>
      <c r="G1355" s="258" t="inlineStr">
        <is>
          <t>Реализация товаров и услуг 00ЕР-000900 от 24.03.2023 11:24:40</t>
        </is>
      </c>
      <c r="H1355" s="258" t="inlineStr">
        <is>
          <t>Пакер гидравлический межинтервальный укороченный ПГМУ 146/114  ОТТМ  (покупка)</t>
        </is>
      </c>
      <c r="I1355" s="258" t="inlineStr">
        <is>
          <t>шт</t>
        </is>
      </c>
      <c r="J1355" s="258" t="inlineStr">
        <is>
          <t>ТАТПРОМ-ХОЛДИНГ ООО</t>
        </is>
      </c>
      <c r="K1355" s="258" t="inlineStr">
        <is>
          <t>САМОТЛОРНЕФТЕГАЗ АО</t>
        </is>
      </c>
      <c r="L1355" s="258" t="inlineStr">
        <is>
          <t>Договор поставки №НЧТЗ-ТПХ-092017 от 09.09.2017г.</t>
        </is>
      </c>
      <c r="M1355" s="258" t="inlineStr">
        <is>
          <t>Пакер гидравлический межинтервальный укороченный ПГМУ 146/114  ОТТМ</t>
        </is>
      </c>
      <c r="N1355" s="258" t="inlineStr">
        <is>
          <t>шт</t>
        </is>
      </c>
      <c r="O1355" s="258" t="inlineStr">
        <is>
          <t>ЕР-00087450</t>
        </is>
      </c>
      <c r="P1355" s="259" t="n">
        <v>2</v>
      </c>
      <c r="Q1355" s="260" t="n">
        <v>181628</v>
      </c>
      <c r="R1355" s="260" t="n">
        <v>33021.28</v>
      </c>
      <c r="S1355" s="261" t="n">
        <v>148606.72</v>
      </c>
      <c r="T1355" s="260" t="n">
        <v>148606.72</v>
      </c>
      <c r="U1355" s="345" t="n">
        <v>0</v>
      </c>
      <c r="V1355" s="345" t="n">
        <v>90814</v>
      </c>
      <c r="W1355" s="345" t="n">
        <v>74303.36</v>
      </c>
      <c r="X1355" s="263" t="n">
        <v>0.1818072103420177</v>
      </c>
      <c r="Y1355" s="345" t="n">
        <v>148606.72</v>
      </c>
      <c r="Z1355" s="345" t="n">
        <v>26051.87553543094</v>
      </c>
      <c r="AA1355" s="346" t="n">
        <v>13025.93776771547</v>
      </c>
      <c r="AB1355" s="347" t="n">
        <v>6969.404464569056</v>
      </c>
      <c r="AC1355" s="263" t="n">
        <v>0.03837186152228211</v>
      </c>
      <c r="AD1355" s="346" t="n">
        <v>174658.5955354309</v>
      </c>
      <c r="AE1355" s="346" t="n">
        <v>87329.29776771547</v>
      </c>
      <c r="AF1355" s="346" t="n">
        <v>3484.70223228453</v>
      </c>
      <c r="AG1355" s="257" t="n"/>
      <c r="AH1355" s="257" t="n"/>
      <c r="AI1355" s="257" t="n"/>
      <c r="AJ1355" s="257" t="n"/>
      <c r="AK1355" s="257" t="n"/>
      <c r="AN1355" s="303">
        <f>H1355</f>
        <v/>
      </c>
      <c r="AO1355" s="303" t="inlineStr">
        <is>
          <t>до 2024</t>
        </is>
      </c>
      <c r="AP1355" s="317" t="n"/>
      <c r="AQ1355" s="317" t="n"/>
    </row>
    <row r="1356" hidden="1" ht="15" customFormat="1" customHeight="1" s="303">
      <c r="A1356" s="257" t="n"/>
      <c r="B1356" s="258" t="inlineStr">
        <is>
          <t>Товар</t>
        </is>
      </c>
      <c r="C1356" s="258" t="inlineStr">
        <is>
          <t>Товар Подвески</t>
        </is>
      </c>
      <c r="D1356" s="258" t="inlineStr">
        <is>
          <t>Номенклатура клиента</t>
        </is>
      </c>
      <c r="E1356" s="258" t="inlineStr">
        <is>
          <t>Полуфабрикаты Покупка Пакер, Муфта ГРП</t>
        </is>
      </c>
      <c r="F1356" s="258" t="inlineStr">
        <is>
          <t>1 квартал 2023 г.</t>
        </is>
      </c>
      <c r="G1356" s="258" t="inlineStr">
        <is>
          <t>Реализация товаров и услуг 00ЕР-000901 от 24.03.2023 11:30:01</t>
        </is>
      </c>
      <c r="H1356" s="258" t="inlineStr">
        <is>
          <t>Пакер гидравлический межинтервальный укороченный ПГМУ 146/114  ОТТМ  (покупка)</t>
        </is>
      </c>
      <c r="I1356" s="258" t="inlineStr">
        <is>
          <t>шт</t>
        </is>
      </c>
      <c r="J1356" s="258" t="inlineStr">
        <is>
          <t>ТАТПРОМ-ХОЛДИНГ ООО</t>
        </is>
      </c>
      <c r="K1356" s="258" t="inlineStr">
        <is>
          <t>САМОТЛОРНЕФТЕГАЗ АО</t>
        </is>
      </c>
      <c r="L1356" s="258" t="inlineStr">
        <is>
          <t>Договор поставки №НЧТЗ-ТПХ-092017 от 09.09.2017г.</t>
        </is>
      </c>
      <c r="M1356" s="258" t="inlineStr">
        <is>
          <t>Пакер гидравлический межинтервальный укороченный ПГМУ 146/114  ОТТМ</t>
        </is>
      </c>
      <c r="N1356" s="258" t="inlineStr">
        <is>
          <t>шт</t>
        </is>
      </c>
      <c r="O1356" s="258" t="inlineStr">
        <is>
          <t>ЕР-00087450</t>
        </is>
      </c>
      <c r="P1356" s="259" t="n">
        <v>2</v>
      </c>
      <c r="Q1356" s="260" t="n">
        <v>181628</v>
      </c>
      <c r="R1356" s="260" t="n">
        <v>33021.28</v>
      </c>
      <c r="S1356" s="261" t="n">
        <v>148606.72</v>
      </c>
      <c r="T1356" s="260" t="n">
        <v>148606.72</v>
      </c>
      <c r="U1356" s="345" t="n">
        <v>0</v>
      </c>
      <c r="V1356" s="345" t="n">
        <v>90814</v>
      </c>
      <c r="W1356" s="345" t="n">
        <v>74303.36</v>
      </c>
      <c r="X1356" s="263" t="n">
        <v>0.1818072103420177</v>
      </c>
      <c r="Y1356" s="345" t="n">
        <v>148606.72</v>
      </c>
      <c r="Z1356" s="345" t="n">
        <v>26051.87553543094</v>
      </c>
      <c r="AA1356" s="346" t="n">
        <v>13025.93776771547</v>
      </c>
      <c r="AB1356" s="347" t="n">
        <v>6969.404464569056</v>
      </c>
      <c r="AC1356" s="263" t="n">
        <v>0.03837186152228211</v>
      </c>
      <c r="AD1356" s="346" t="n">
        <v>174658.5955354309</v>
      </c>
      <c r="AE1356" s="346" t="n">
        <v>87329.29776771547</v>
      </c>
      <c r="AF1356" s="346" t="n">
        <v>3484.70223228453</v>
      </c>
      <c r="AG1356" s="257" t="n"/>
      <c r="AH1356" s="257" t="n"/>
      <c r="AI1356" s="257" t="n"/>
      <c r="AJ1356" s="257" t="n"/>
      <c r="AK1356" s="257" t="n"/>
      <c r="AN1356" s="303">
        <f>H1356</f>
        <v/>
      </c>
      <c r="AO1356" s="303" t="inlineStr">
        <is>
          <t>до 2024</t>
        </is>
      </c>
      <c r="AP1356" s="317" t="n"/>
      <c r="AQ1356" s="317" t="n"/>
    </row>
    <row r="1357" hidden="1" ht="15" customFormat="1" customHeight="1" s="303">
      <c r="A1357" s="257" t="n"/>
      <c r="B1357" s="258" t="inlineStr">
        <is>
          <t>Товар</t>
        </is>
      </c>
      <c r="C1357" s="258" t="inlineStr">
        <is>
          <t>Товар Подвески</t>
        </is>
      </c>
      <c r="D1357" s="258" t="inlineStr">
        <is>
          <t>Номенклатура клиента</t>
        </is>
      </c>
      <c r="E1357" s="258" t="inlineStr">
        <is>
          <t>Полуфабрикаты Покупка Пакер, Муфта ГРП</t>
        </is>
      </c>
      <c r="F1357" s="258" t="inlineStr">
        <is>
          <t>1 квартал 2023 г.</t>
        </is>
      </c>
      <c r="G1357" s="258" t="inlineStr">
        <is>
          <t>Реализация товаров и услуг 00ЕР-000902 от 24.03.2023 11:33:11</t>
        </is>
      </c>
      <c r="H1357" s="258" t="inlineStr">
        <is>
          <t>Пакер гидравлический межинтервальный укороченный ПГМУ 146/114  ОТТМ  (покупка)</t>
        </is>
      </c>
      <c r="I1357" s="258" t="inlineStr">
        <is>
          <t>шт</t>
        </is>
      </c>
      <c r="J1357" s="258" t="inlineStr">
        <is>
          <t>ТАТПРОМ-ХОЛДИНГ ООО</t>
        </is>
      </c>
      <c r="K1357" s="258" t="inlineStr">
        <is>
          <t>САМОТЛОРНЕФТЕГАЗ АО</t>
        </is>
      </c>
      <c r="L1357" s="258" t="inlineStr">
        <is>
          <t>Договор поставки №НЧТЗ-ТПХ-092017 от 09.09.2017г.</t>
        </is>
      </c>
      <c r="M1357" s="258" t="inlineStr">
        <is>
          <t>Пакер гидравлический межинтервальный укороченный ПГМУ 146/114  ОТТМ</t>
        </is>
      </c>
      <c r="N1357" s="258" t="inlineStr">
        <is>
          <t>шт</t>
        </is>
      </c>
      <c r="O1357" s="258" t="inlineStr">
        <is>
          <t>ЕР-00087450</t>
        </is>
      </c>
      <c r="P1357" s="259" t="n">
        <v>2</v>
      </c>
      <c r="Q1357" s="260" t="n">
        <v>181628</v>
      </c>
      <c r="R1357" s="260" t="n">
        <v>33021.28</v>
      </c>
      <c r="S1357" s="261" t="n">
        <v>148606.72</v>
      </c>
      <c r="T1357" s="260" t="n">
        <v>148606.72</v>
      </c>
      <c r="U1357" s="345" t="n">
        <v>0</v>
      </c>
      <c r="V1357" s="345" t="n">
        <v>90814</v>
      </c>
      <c r="W1357" s="345" t="n">
        <v>74303.36</v>
      </c>
      <c r="X1357" s="263" t="n">
        <v>0.1818072103420177</v>
      </c>
      <c r="Y1357" s="345" t="n">
        <v>148606.72</v>
      </c>
      <c r="Z1357" s="345" t="n">
        <v>26051.87553543094</v>
      </c>
      <c r="AA1357" s="346" t="n">
        <v>13025.93776771547</v>
      </c>
      <c r="AB1357" s="347" t="n">
        <v>6969.404464569056</v>
      </c>
      <c r="AC1357" s="263" t="n">
        <v>0.03837186152228211</v>
      </c>
      <c r="AD1357" s="346" t="n">
        <v>174658.5955354309</v>
      </c>
      <c r="AE1357" s="346" t="n">
        <v>87329.29776771547</v>
      </c>
      <c r="AF1357" s="346" t="n">
        <v>3484.70223228453</v>
      </c>
      <c r="AG1357" s="257" t="n"/>
      <c r="AH1357" s="257" t="n"/>
      <c r="AI1357" s="257" t="n"/>
      <c r="AJ1357" s="257" t="n"/>
      <c r="AK1357" s="257" t="n"/>
      <c r="AN1357" s="303">
        <f>H1357</f>
        <v/>
      </c>
      <c r="AO1357" s="303" t="inlineStr">
        <is>
          <t>до 2024</t>
        </is>
      </c>
      <c r="AP1357" s="317" t="n"/>
      <c r="AQ1357" s="317" t="n"/>
    </row>
    <row r="1358" hidden="1" ht="15" customFormat="1" customHeight="1" s="303">
      <c r="A1358" s="257" t="n"/>
      <c r="B1358" s="258" t="inlineStr">
        <is>
          <t>Товар</t>
        </is>
      </c>
      <c r="C1358" s="258" t="inlineStr">
        <is>
          <t>Товар Подвески</t>
        </is>
      </c>
      <c r="D1358" s="258" t="inlineStr">
        <is>
          <t>Номенклатура клиента</t>
        </is>
      </c>
      <c r="E1358" s="258" t="inlineStr">
        <is>
          <t>Полуфабрикаты Покупка Пакер, Муфта ГРП</t>
        </is>
      </c>
      <c r="F1358" s="258" t="inlineStr">
        <is>
          <t>1 квартал 2023 г.</t>
        </is>
      </c>
      <c r="G1358" s="258" t="inlineStr">
        <is>
          <t>Реализация товаров и услуг 00ЕР-000903 от 24.03.2023 11:37:00</t>
        </is>
      </c>
      <c r="H1358" s="258" t="inlineStr">
        <is>
          <t>Пакер гидравлический межинтервальный укороченный ПГМУ 146/114  ОТТМ  (покупка)</t>
        </is>
      </c>
      <c r="I1358" s="258" t="inlineStr">
        <is>
          <t>шт</t>
        </is>
      </c>
      <c r="J1358" s="258" t="inlineStr">
        <is>
          <t>ТАТПРОМ-ХОЛДИНГ ООО</t>
        </is>
      </c>
      <c r="K1358" s="258" t="inlineStr">
        <is>
          <t>САМОТЛОРНЕФТЕГАЗ АО</t>
        </is>
      </c>
      <c r="L1358" s="258" t="inlineStr">
        <is>
          <t>Договор поставки №НЧТЗ-ТПХ-092017 от 09.09.2017г.</t>
        </is>
      </c>
      <c r="M1358" s="258" t="inlineStr">
        <is>
          <t>Пакер гидравлический межинтервальный укороченный ПГМУ 146/114  ОТТМ</t>
        </is>
      </c>
      <c r="N1358" s="258" t="inlineStr">
        <is>
          <t>шт</t>
        </is>
      </c>
      <c r="O1358" s="258" t="inlineStr">
        <is>
          <t>ЕР-00087450</t>
        </is>
      </c>
      <c r="P1358" s="259" t="n">
        <v>4</v>
      </c>
      <c r="Q1358" s="260" t="n">
        <v>363256</v>
      </c>
      <c r="R1358" s="260" t="n">
        <v>66872.83</v>
      </c>
      <c r="S1358" s="261" t="n">
        <v>296383.17</v>
      </c>
      <c r="T1358" s="260" t="n">
        <v>296383.17</v>
      </c>
      <c r="U1358" s="345" t="n">
        <v>0</v>
      </c>
      <c r="V1358" s="345" t="n">
        <v>90814</v>
      </c>
      <c r="W1358" s="345" t="n">
        <v>74095.7925</v>
      </c>
      <c r="X1358" s="263" t="n">
        <v>0.1840928436144207</v>
      </c>
      <c r="Y1358" s="345" t="n">
        <v>296383.17</v>
      </c>
      <c r="Z1358" s="345" t="n">
        <v>51958.19849624883</v>
      </c>
      <c r="AA1358" s="346" t="n">
        <v>12989.54962406221</v>
      </c>
      <c r="AB1358" s="347" t="n">
        <v>14914.63150375117</v>
      </c>
      <c r="AC1358" s="263" t="n">
        <v>0.04105818349525176</v>
      </c>
      <c r="AD1358" s="346" t="n">
        <v>348341.3684962488</v>
      </c>
      <c r="AE1358" s="346" t="n">
        <v>87085.3421240622</v>
      </c>
      <c r="AF1358" s="346" t="n">
        <v>3728.657875937803</v>
      </c>
      <c r="AG1358" s="257" t="n"/>
      <c r="AH1358" s="257" t="n"/>
      <c r="AI1358" s="257" t="n"/>
      <c r="AJ1358" s="257" t="n"/>
      <c r="AK1358" s="257" t="n"/>
      <c r="AN1358" s="303">
        <f>H1358</f>
        <v/>
      </c>
      <c r="AO1358" s="303" t="inlineStr">
        <is>
          <t>до 2024</t>
        </is>
      </c>
      <c r="AP1358" s="317" t="n"/>
      <c r="AQ1358" s="317" t="n"/>
    </row>
    <row r="1359" hidden="1" ht="15" customFormat="1" customHeight="1" s="303">
      <c r="A1359" s="257" t="n"/>
      <c r="B1359" s="258" t="inlineStr">
        <is>
          <t>Товар</t>
        </is>
      </c>
      <c r="C1359" s="258" t="inlineStr">
        <is>
          <t>Товар Оснастка</t>
        </is>
      </c>
      <c r="D1359" s="258" t="inlineStr">
        <is>
          <t>Номенклатура клиента</t>
        </is>
      </c>
      <c r="E1359" s="258" t="inlineStr">
        <is>
          <t>Полуфабрикаты Покупка Переводники</t>
        </is>
      </c>
      <c r="F1359" s="258" t="inlineStr">
        <is>
          <t>1 квартал 2023 г.</t>
        </is>
      </c>
      <c r="G1359" s="258" t="inlineStr">
        <is>
          <t>Реализация товаров и услуг 00ЕР-000512 от 27.02.2023 17:15:47</t>
        </is>
      </c>
      <c r="H1359" s="258" t="inlineStr">
        <is>
          <t>Переводник ПП 114ОТТМ/114БТС M(P110)  пф (покупка)</t>
        </is>
      </c>
      <c r="I1359" s="258" t="inlineStr">
        <is>
          <t>шт</t>
        </is>
      </c>
      <c r="J1359" s="258" t="inlineStr">
        <is>
          <t>СК ТАТПРОМ-ХОЛДИНГ</t>
        </is>
      </c>
      <c r="K1359" s="258" t="inlineStr">
        <is>
          <t>РН-ЮГАНСКНЕФТЕГАЗ</t>
        </is>
      </c>
      <c r="L1359" s="258" t="inlineStr">
        <is>
          <t>Договор №СКТПХ-01-03-2021 от 01.03.2021 ДС №1 от 15.01.2023 к Спецификации №8 ЮНГ-02376Д  от 01.09.2022</t>
        </is>
      </c>
      <c r="M1359" s="258" t="inlineStr">
        <is>
          <t>Переводник ПП 114ОТТМ/114БТС M(P110)</t>
        </is>
      </c>
      <c r="N1359" s="258" t="inlineStr">
        <is>
          <t>шт</t>
        </is>
      </c>
      <c r="O1359" s="258" t="inlineStr">
        <is>
          <t>ЕР-00103495</t>
        </is>
      </c>
      <c r="P1359" s="259" t="n">
        <v>4</v>
      </c>
      <c r="Q1359" s="260" t="n">
        <v>53412</v>
      </c>
      <c r="R1359" s="260" t="n">
        <v>25410.4</v>
      </c>
      <c r="S1359" s="261" t="n">
        <v>28001.6</v>
      </c>
      <c r="T1359" s="260" t="n">
        <v>28000</v>
      </c>
      <c r="U1359" s="345" t="n">
        <v>1.599999999998545</v>
      </c>
      <c r="V1359" s="345" t="n">
        <v>13353</v>
      </c>
      <c r="W1359" s="345" t="n">
        <v>7000</v>
      </c>
      <c r="X1359" s="263" t="n">
        <v>0.4757432786639706</v>
      </c>
      <c r="Y1359" s="345" t="n">
        <v>28000</v>
      </c>
      <c r="Z1359" s="345" t="n">
        <v>4908.610559415257</v>
      </c>
      <c r="AA1359" s="346" t="n">
        <v>1227.152639853814</v>
      </c>
      <c r="AB1359" s="347" t="n">
        <v>20501.78944058474</v>
      </c>
      <c r="AC1359" s="263" t="n">
        <v>0.3838423844938356</v>
      </c>
      <c r="AD1359" s="346" t="n">
        <v>32910.21055941525</v>
      </c>
      <c r="AE1359" s="346" t="n">
        <v>8227.552639853813</v>
      </c>
      <c r="AF1359" s="346" t="n">
        <v>5125.447360146187</v>
      </c>
      <c r="AG1359" s="257" t="n"/>
      <c r="AH1359" s="257" t="n"/>
      <c r="AI1359" s="257" t="n"/>
      <c r="AJ1359" s="257" t="n"/>
      <c r="AK1359" s="257" t="n"/>
      <c r="AN1359" s="303">
        <f>H1359</f>
        <v/>
      </c>
      <c r="AO1359" s="303" t="inlineStr">
        <is>
          <t>до 2024</t>
        </is>
      </c>
      <c r="AP1359" s="317" t="n"/>
      <c r="AQ1359" s="317" t="n"/>
    </row>
    <row r="1360" hidden="1" ht="15" customFormat="1" customHeight="1" s="303">
      <c r="A1360" s="257" t="n"/>
      <c r="B1360" s="258" t="inlineStr">
        <is>
          <t>Товар</t>
        </is>
      </c>
      <c r="C1360" s="258" t="inlineStr">
        <is>
          <t>Товар ГРП</t>
        </is>
      </c>
      <c r="D1360" s="258" t="inlineStr">
        <is>
          <t>Номенклатура клиента</t>
        </is>
      </c>
      <c r="E1360" s="258" t="inlineStr">
        <is>
          <t>Полуфабрикаты Покупка Прочее</t>
        </is>
      </c>
      <c r="F1360" s="258" t="inlineStr">
        <is>
          <t>1 квартал 2023 г.</t>
        </is>
      </c>
      <c r="G1360" s="258" t="inlineStr">
        <is>
          <t>Реализация товаров и услуг 00ЕР-000377 от 10.02.2023 13:30:21</t>
        </is>
      </c>
      <c r="H1360" s="258" t="inlineStr">
        <is>
          <t>Шар растворимый для ГРП ШР.015-51,50 пф (покупка)</t>
        </is>
      </c>
      <c r="I1360" s="258" t="inlineStr">
        <is>
          <t>шт</t>
        </is>
      </c>
      <c r="J1360" s="258" t="inlineStr">
        <is>
          <t>ТАТПРОМ-ХОЛДИНГ ООО</t>
        </is>
      </c>
      <c r="K1360" s="258" t="inlineStr">
        <is>
          <t>САМОТЛОРНЕФТЕГАЗ АО</t>
        </is>
      </c>
      <c r="L1360" s="258" t="inlineStr">
        <is>
          <t>Договор поставки №НЧТЗ-ТПХ-092017 от 09.09.2017г.</t>
        </is>
      </c>
      <c r="M1360" s="258" t="inlineStr">
        <is>
          <t>Шар растворимый для ГРП ШР.015-51,50</t>
        </is>
      </c>
      <c r="N1360" s="258" t="inlineStr">
        <is>
          <t>шт</t>
        </is>
      </c>
      <c r="O1360" s="258" t="inlineStr">
        <is>
          <t>ЕР-00084666</t>
        </is>
      </c>
      <c r="P1360" s="259" t="n">
        <v>1</v>
      </c>
      <c r="Q1360" s="260" t="n">
        <v>17253</v>
      </c>
      <c r="R1360" s="260" t="n">
        <v>3548.16</v>
      </c>
      <c r="S1360" s="261" t="n">
        <v>13704.84</v>
      </c>
      <c r="T1360" s="260" t="n">
        <v>13704.84</v>
      </c>
      <c r="U1360" s="345" t="n">
        <v>0</v>
      </c>
      <c r="V1360" s="345" t="n">
        <v>17253</v>
      </c>
      <c r="W1360" s="345" t="n">
        <v>13704.84</v>
      </c>
      <c r="X1360" s="263" t="n">
        <v>0.2056546687532603</v>
      </c>
      <c r="Y1360" s="345" t="n">
        <v>13704.84</v>
      </c>
      <c r="Z1360" s="345" t="n">
        <v>2402.561512110593</v>
      </c>
      <c r="AA1360" s="346" t="n">
        <v>2402.561512110593</v>
      </c>
      <c r="AB1360" s="347" t="n">
        <v>1145.598487889407</v>
      </c>
      <c r="AC1360" s="263" t="n">
        <v>0.0663999587254047</v>
      </c>
      <c r="AD1360" s="346" t="n">
        <v>16107.40151211059</v>
      </c>
      <c r="AE1360" s="346" t="n">
        <v>16107.40151211059</v>
      </c>
      <c r="AF1360" s="346" t="n">
        <v>1145.598487889407</v>
      </c>
      <c r="AG1360" s="257" t="n"/>
      <c r="AH1360" s="257" t="n"/>
      <c r="AI1360" s="257" t="n"/>
      <c r="AJ1360" s="257" t="n"/>
      <c r="AK1360" s="257" t="n"/>
      <c r="AN1360" s="303">
        <f>H1360</f>
        <v/>
      </c>
      <c r="AO1360" s="303" t="inlineStr">
        <is>
          <t>до 2024</t>
        </is>
      </c>
      <c r="AP1360" s="317" t="n"/>
      <c r="AQ1360" s="317" t="n"/>
    </row>
    <row r="1361" hidden="1" ht="15" customFormat="1" customHeight="1" s="303">
      <c r="A1361" s="257" t="n"/>
      <c r="B1361" s="258" t="inlineStr">
        <is>
          <t>Товар</t>
        </is>
      </c>
      <c r="C1361" s="258" t="inlineStr">
        <is>
          <t>Товар ГРП</t>
        </is>
      </c>
      <c r="D1361" s="258" t="inlineStr">
        <is>
          <t>Номенклатура клиента</t>
        </is>
      </c>
      <c r="E1361" s="258" t="inlineStr">
        <is>
          <t>Полуфабрикаты Покупка Прочее</t>
        </is>
      </c>
      <c r="F1361" s="258" t="inlineStr">
        <is>
          <t>1 квартал 2023 г.</t>
        </is>
      </c>
      <c r="G1361" s="258" t="inlineStr">
        <is>
          <t>Реализация товаров и услуг 00ЕР-000377 от 10.02.2023 13:30:21</t>
        </is>
      </c>
      <c r="H1361" s="258" t="inlineStr">
        <is>
          <t>Шар растворимый для ГРП ШР.015-54,10 пф (покупка)</t>
        </is>
      </c>
      <c r="I1361" s="258" t="inlineStr">
        <is>
          <t>шт</t>
        </is>
      </c>
      <c r="J1361" s="258" t="inlineStr">
        <is>
          <t>ТАТПРОМ-ХОЛДИНГ ООО</t>
        </is>
      </c>
      <c r="K1361" s="258" t="inlineStr">
        <is>
          <t>САМОТЛОРНЕФТЕГАЗ АО</t>
        </is>
      </c>
      <c r="L1361" s="258" t="inlineStr">
        <is>
          <t>Договор поставки №НЧТЗ-ТПХ-092017 от 09.09.2017г.</t>
        </is>
      </c>
      <c r="M1361" s="258" t="inlineStr">
        <is>
          <t>Шар растворимый для ГРП ШР.015-54,10</t>
        </is>
      </c>
      <c r="N1361" s="258" t="inlineStr">
        <is>
          <t>шт</t>
        </is>
      </c>
      <c r="O1361" s="258" t="inlineStr">
        <is>
          <t>ЕР-00087017</t>
        </is>
      </c>
      <c r="P1361" s="259" t="n">
        <v>1</v>
      </c>
      <c r="Q1361" s="260" t="n">
        <v>17253</v>
      </c>
      <c r="R1361" s="260" t="n">
        <v>3548.16</v>
      </c>
      <c r="S1361" s="261" t="n">
        <v>13704.84</v>
      </c>
      <c r="T1361" s="260" t="n">
        <v>13704.84</v>
      </c>
      <c r="U1361" s="345" t="n">
        <v>0</v>
      </c>
      <c r="V1361" s="345" t="n">
        <v>17253</v>
      </c>
      <c r="W1361" s="345" t="n">
        <v>13704.84</v>
      </c>
      <c r="X1361" s="263" t="n">
        <v>0.2056546687532603</v>
      </c>
      <c r="Y1361" s="345" t="n">
        <v>13704.84</v>
      </c>
      <c r="Z1361" s="345" t="n">
        <v>2402.561512110593</v>
      </c>
      <c r="AA1361" s="346" t="n">
        <v>2402.561512110593</v>
      </c>
      <c r="AB1361" s="347" t="n">
        <v>1145.598487889407</v>
      </c>
      <c r="AC1361" s="263" t="n">
        <v>0.0663999587254047</v>
      </c>
      <c r="AD1361" s="346" t="n">
        <v>16107.40151211059</v>
      </c>
      <c r="AE1361" s="346" t="n">
        <v>16107.40151211059</v>
      </c>
      <c r="AF1361" s="346" t="n">
        <v>1145.598487889407</v>
      </c>
      <c r="AG1361" s="257" t="n"/>
      <c r="AH1361" s="257" t="n"/>
      <c r="AI1361" s="257" t="n"/>
      <c r="AJ1361" s="257" t="n"/>
      <c r="AK1361" s="257" t="n"/>
      <c r="AN1361" s="303">
        <f>H1361</f>
        <v/>
      </c>
      <c r="AO1361" s="303" t="inlineStr">
        <is>
          <t>до 2024</t>
        </is>
      </c>
      <c r="AP1361" s="317" t="n"/>
      <c r="AQ1361" s="317" t="n"/>
    </row>
    <row r="1362" hidden="1" ht="15" customFormat="1" customHeight="1" s="303">
      <c r="A1362" s="257" t="n"/>
      <c r="B1362" s="258" t="inlineStr">
        <is>
          <t>Товар</t>
        </is>
      </c>
      <c r="C1362" s="258" t="inlineStr">
        <is>
          <t>Товар ГРП</t>
        </is>
      </c>
      <c r="D1362" s="258" t="inlineStr">
        <is>
          <t>Номенклатура клиента</t>
        </is>
      </c>
      <c r="E1362" s="258" t="inlineStr">
        <is>
          <t>Полуфабрикаты Покупка Прочее</t>
        </is>
      </c>
      <c r="F1362" s="258" t="inlineStr">
        <is>
          <t>1 квартал 2023 г.</t>
        </is>
      </c>
      <c r="G1362" s="258" t="inlineStr">
        <is>
          <t>Реализация товаров и услуг 00ЕР-000377 от 10.02.2023 13:30:21</t>
        </is>
      </c>
      <c r="H1362" s="258" t="inlineStr">
        <is>
          <t>Шар растворимый для ГРП ШР.015-56,60 пф (покупка)</t>
        </is>
      </c>
      <c r="I1362" s="258" t="inlineStr">
        <is>
          <t>шт</t>
        </is>
      </c>
      <c r="J1362" s="258" t="inlineStr">
        <is>
          <t>ТАТПРОМ-ХОЛДИНГ ООО</t>
        </is>
      </c>
      <c r="K1362" s="258" t="inlineStr">
        <is>
          <t>САМОТЛОРНЕФТЕГАЗ АО</t>
        </is>
      </c>
      <c r="L1362" s="258" t="inlineStr">
        <is>
          <t>Договор поставки №НЧТЗ-ТПХ-092017 от 09.09.2017г.</t>
        </is>
      </c>
      <c r="M1362" s="258" t="inlineStr">
        <is>
          <t>Шар растворимый для ГРП ШР.015-56,60</t>
        </is>
      </c>
      <c r="N1362" s="258" t="inlineStr">
        <is>
          <t>шт</t>
        </is>
      </c>
      <c r="O1362" s="258" t="inlineStr">
        <is>
          <t>ЕР-00087018</t>
        </is>
      </c>
      <c r="P1362" s="259" t="n">
        <v>1</v>
      </c>
      <c r="Q1362" s="260" t="n">
        <v>17253</v>
      </c>
      <c r="R1362" s="260" t="n">
        <v>3837.12</v>
      </c>
      <c r="S1362" s="261" t="n">
        <v>13415.88</v>
      </c>
      <c r="T1362" s="260" t="n">
        <v>13415.88</v>
      </c>
      <c r="U1362" s="345" t="n">
        <v>0</v>
      </c>
      <c r="V1362" s="345" t="n">
        <v>17253</v>
      </c>
      <c r="W1362" s="345" t="n">
        <v>13415.88</v>
      </c>
      <c r="X1362" s="263" t="n">
        <v>0.2224030603373326</v>
      </c>
      <c r="Y1362" s="345" t="n">
        <v>13415.88</v>
      </c>
      <c r="Z1362" s="345" t="n">
        <v>2351.904651137427</v>
      </c>
      <c r="AA1362" s="346" t="n">
        <v>2351.904651137427</v>
      </c>
      <c r="AB1362" s="347" t="n">
        <v>1485.215348862573</v>
      </c>
      <c r="AC1362" s="263" t="n">
        <v>0.08608446930171988</v>
      </c>
      <c r="AD1362" s="346" t="n">
        <v>15767.78465113743</v>
      </c>
      <c r="AE1362" s="346" t="n">
        <v>15767.78465113743</v>
      </c>
      <c r="AF1362" s="346" t="n">
        <v>1485.215348862574</v>
      </c>
      <c r="AG1362" s="257" t="n"/>
      <c r="AH1362" s="257" t="n"/>
      <c r="AI1362" s="257" t="n"/>
      <c r="AJ1362" s="257" t="n"/>
      <c r="AK1362" s="257" t="n"/>
      <c r="AN1362" s="303">
        <f>H1362</f>
        <v/>
      </c>
      <c r="AO1362" s="303" t="inlineStr">
        <is>
          <t>до 2024</t>
        </is>
      </c>
      <c r="AP1362" s="317" t="n"/>
      <c r="AQ1362" s="317" t="n"/>
    </row>
    <row r="1363" hidden="1" ht="15" customFormat="1" customHeight="1" s="303">
      <c r="A1363" s="257" t="n"/>
      <c r="B1363" s="258" t="inlineStr">
        <is>
          <t>Товар</t>
        </is>
      </c>
      <c r="C1363" s="258" t="inlineStr">
        <is>
          <t>Товар ГРП</t>
        </is>
      </c>
      <c r="D1363" s="258" t="inlineStr">
        <is>
          <t>Номенклатура клиента</t>
        </is>
      </c>
      <c r="E1363" s="258" t="inlineStr">
        <is>
          <t>Полуфабрикаты Покупка Прочее</t>
        </is>
      </c>
      <c r="F1363" s="258" t="inlineStr">
        <is>
          <t>1 квартал 2023 г.</t>
        </is>
      </c>
      <c r="G1363" s="258" t="inlineStr">
        <is>
          <t>Реализация товаров и услуг 00ЕР-000377 от 10.02.2023 13:30:21</t>
        </is>
      </c>
      <c r="H1363" s="258" t="inlineStr">
        <is>
          <t>Шар растворимый для ГРП ШР.015-59,20 пф (покупка)</t>
        </is>
      </c>
      <c r="I1363" s="258" t="inlineStr">
        <is>
          <t>шт</t>
        </is>
      </c>
      <c r="J1363" s="258" t="inlineStr">
        <is>
          <t>ТАТПРОМ-ХОЛДИНГ ООО</t>
        </is>
      </c>
      <c r="K1363" s="258" t="inlineStr">
        <is>
          <t>САМОТЛОРНЕФТЕГАЗ АО</t>
        </is>
      </c>
      <c r="L1363" s="291" t="inlineStr">
        <is>
          <t>Договор поставки №НЧТЗ-ТПХ-092017 от 09.09.2017г.</t>
        </is>
      </c>
      <c r="M1363" s="258" t="inlineStr">
        <is>
          <t>Шар растворимый для ГРП ШР.015-59,20</t>
        </is>
      </c>
      <c r="N1363" s="258" t="inlineStr">
        <is>
          <t>шт</t>
        </is>
      </c>
      <c r="O1363" s="258" t="inlineStr">
        <is>
          <t>ЕР-00087019</t>
        </is>
      </c>
      <c r="P1363" s="259" t="n">
        <v>1</v>
      </c>
      <c r="Q1363" s="260" t="n">
        <v>17253</v>
      </c>
      <c r="R1363" s="260" t="n">
        <v>3837.12</v>
      </c>
      <c r="S1363" s="261" t="n">
        <v>13415.88</v>
      </c>
      <c r="T1363" s="260" t="n">
        <v>13415.88</v>
      </c>
      <c r="U1363" s="345" t="n">
        <v>0</v>
      </c>
      <c r="V1363" s="345" t="n">
        <v>17253</v>
      </c>
      <c r="W1363" s="345" t="n">
        <v>13415.88</v>
      </c>
      <c r="X1363" s="263" t="n">
        <v>0.2224030603373326</v>
      </c>
      <c r="Y1363" s="345" t="n">
        <v>13415.88</v>
      </c>
      <c r="Z1363" s="345" t="n">
        <v>2351.904651137427</v>
      </c>
      <c r="AA1363" s="346" t="n">
        <v>2351.904651137427</v>
      </c>
      <c r="AB1363" s="347" t="n">
        <v>1485.215348862573</v>
      </c>
      <c r="AC1363" s="263" t="n">
        <v>0.08608446930171988</v>
      </c>
      <c r="AD1363" s="346" t="n">
        <v>15767.78465113743</v>
      </c>
      <c r="AE1363" s="346" t="n">
        <v>15767.78465113743</v>
      </c>
      <c r="AF1363" s="346" t="n">
        <v>1485.215348862574</v>
      </c>
      <c r="AG1363" s="257" t="n"/>
      <c r="AH1363" s="257" t="n"/>
      <c r="AI1363" s="257" t="n"/>
      <c r="AJ1363" s="257" t="n"/>
      <c r="AK1363" s="257" t="n"/>
      <c r="AN1363" s="303" t="inlineStr">
        <is>
          <t>Шар растворимый для ГРП ШР.015-59,20</t>
        </is>
      </c>
      <c r="AO1363" s="303" t="inlineStr">
        <is>
          <t>до 2024</t>
        </is>
      </c>
      <c r="AP1363" s="317" t="n"/>
      <c r="AQ1363" s="317" t="n"/>
    </row>
    <row r="1364" hidden="1" ht="15" customFormat="1" customHeight="1" s="303">
      <c r="A1364" s="257" t="n"/>
      <c r="B1364" s="258" t="inlineStr">
        <is>
          <t>Товар</t>
        </is>
      </c>
      <c r="C1364" s="258" t="inlineStr">
        <is>
          <t>Товар ГРП</t>
        </is>
      </c>
      <c r="D1364" s="258" t="inlineStr">
        <is>
          <t>Номенклатура клиента</t>
        </is>
      </c>
      <c r="E1364" s="258" t="inlineStr">
        <is>
          <t>Полуфабрикаты Покупка Прочее</t>
        </is>
      </c>
      <c r="F1364" s="258" t="inlineStr">
        <is>
          <t>1 квартал 2023 г.</t>
        </is>
      </c>
      <c r="G1364" s="258" t="inlineStr">
        <is>
          <t>Реализация товаров и услуг 00ЕР-000377 от 10.02.2023 13:30:21</t>
        </is>
      </c>
      <c r="H1364" s="258" t="inlineStr">
        <is>
          <t>Шар растворимый для ГРП ШР.015-61,80 пф (покупка)</t>
        </is>
      </c>
      <c r="I1364" s="258" t="inlineStr">
        <is>
          <t>шт</t>
        </is>
      </c>
      <c r="J1364" s="258" t="inlineStr">
        <is>
          <t>ТАТПРОМ-ХОЛДИНГ ООО</t>
        </is>
      </c>
      <c r="K1364" s="258" t="inlineStr">
        <is>
          <t>САМОТЛОРНЕФТЕГАЗ АО</t>
        </is>
      </c>
      <c r="L1364" s="258" t="inlineStr">
        <is>
          <t>Договор поставки №НЧТЗ-ТПХ-092017 от 09.09.2017г.</t>
        </is>
      </c>
      <c r="M1364" s="258" t="inlineStr">
        <is>
          <t>Шар растворимый для ГРП ШР.015-61,80</t>
        </is>
      </c>
      <c r="N1364" s="258" t="inlineStr">
        <is>
          <t>шт</t>
        </is>
      </c>
      <c r="O1364" s="258" t="inlineStr">
        <is>
          <t>ЕР-00087020</t>
        </is>
      </c>
      <c r="P1364" s="259" t="n">
        <v>1</v>
      </c>
      <c r="Q1364" s="260" t="n">
        <v>17253</v>
      </c>
      <c r="R1364" s="260" t="n">
        <v>3837.12</v>
      </c>
      <c r="S1364" s="261" t="n">
        <v>13415.88</v>
      </c>
      <c r="T1364" s="260" t="n">
        <v>13415.88</v>
      </c>
      <c r="U1364" s="345" t="n">
        <v>0</v>
      </c>
      <c r="V1364" s="345" t="n">
        <v>17253</v>
      </c>
      <c r="W1364" s="345" t="n">
        <v>13415.88</v>
      </c>
      <c r="X1364" s="263" t="n">
        <v>0.2224030603373326</v>
      </c>
      <c r="Y1364" s="345" t="n">
        <v>13415.88</v>
      </c>
      <c r="Z1364" s="345" t="n">
        <v>2351.904651137427</v>
      </c>
      <c r="AA1364" s="346" t="n">
        <v>2351.904651137427</v>
      </c>
      <c r="AB1364" s="347" t="n">
        <v>1485.215348862573</v>
      </c>
      <c r="AC1364" s="263" t="n">
        <v>0.08608446930171988</v>
      </c>
      <c r="AD1364" s="346" t="n">
        <v>15767.78465113743</v>
      </c>
      <c r="AE1364" s="346" t="n">
        <v>15767.78465113743</v>
      </c>
      <c r="AF1364" s="346" t="n">
        <v>1485.215348862574</v>
      </c>
      <c r="AG1364" s="257" t="n"/>
      <c r="AH1364" s="257" t="n"/>
      <c r="AI1364" s="257" t="n"/>
      <c r="AJ1364" s="257" t="n"/>
      <c r="AK1364" s="257" t="n"/>
      <c r="AN1364" s="303">
        <f>H1364</f>
        <v/>
      </c>
      <c r="AO1364" s="303" t="inlineStr">
        <is>
          <t>до 2024</t>
        </is>
      </c>
      <c r="AP1364" s="317" t="n"/>
      <c r="AQ1364" s="317" t="n"/>
    </row>
    <row r="1365" hidden="1" ht="15" customFormat="1" customHeight="1" s="303">
      <c r="A1365" s="257" t="n"/>
      <c r="B1365" s="258" t="inlineStr">
        <is>
          <t>Товар</t>
        </is>
      </c>
      <c r="C1365" s="258" t="inlineStr">
        <is>
          <t>Товар ГРП</t>
        </is>
      </c>
      <c r="D1365" s="258" t="inlineStr">
        <is>
          <t>Номенклатура клиента</t>
        </is>
      </c>
      <c r="E1365" s="258" t="inlineStr">
        <is>
          <t>Полуфабрикаты Покупка Прочее</t>
        </is>
      </c>
      <c r="F1365" s="258" t="inlineStr">
        <is>
          <t>1 квартал 2023 г.</t>
        </is>
      </c>
      <c r="G1365" s="258" t="inlineStr">
        <is>
          <t>Реализация товаров и услуг 00ЕР-000377 от 10.02.2023 13:30:21</t>
        </is>
      </c>
      <c r="H1365" s="258" t="inlineStr">
        <is>
          <t>Шар растворимый для ГРП ШР.015-64,40 пф (покупка)</t>
        </is>
      </c>
      <c r="I1365" s="258" t="inlineStr">
        <is>
          <t>шт</t>
        </is>
      </c>
      <c r="J1365" s="258" t="inlineStr">
        <is>
          <t>ТАТПРОМ-ХОЛДИНГ ООО</t>
        </is>
      </c>
      <c r="K1365" s="258" t="inlineStr">
        <is>
          <t>САМОТЛОРНЕФТЕГАЗ АО</t>
        </is>
      </c>
      <c r="L1365" s="258" t="inlineStr">
        <is>
          <t>Договор поставки №НЧТЗ-ТПХ-092017 от 09.09.2017г.</t>
        </is>
      </c>
      <c r="M1365" s="258" t="inlineStr">
        <is>
          <t>Шар растворимый для ГРП ШР.015-64,40</t>
        </is>
      </c>
      <c r="N1365" s="258" t="inlineStr">
        <is>
          <t>шт</t>
        </is>
      </c>
      <c r="O1365" s="258" t="inlineStr">
        <is>
          <t>ЕР-00087021</t>
        </is>
      </c>
      <c r="P1365" s="259" t="n">
        <v>1</v>
      </c>
      <c r="Q1365" s="260" t="n">
        <v>17253</v>
      </c>
      <c r="R1365" s="260" t="n">
        <v>3837.12</v>
      </c>
      <c r="S1365" s="261" t="n">
        <v>13415.88</v>
      </c>
      <c r="T1365" s="260" t="n">
        <v>13415.88</v>
      </c>
      <c r="U1365" s="345" t="n">
        <v>0</v>
      </c>
      <c r="V1365" s="345" t="n">
        <v>17253</v>
      </c>
      <c r="W1365" s="345" t="n">
        <v>13415.88</v>
      </c>
      <c r="X1365" s="263" t="n">
        <v>0.2224030603373326</v>
      </c>
      <c r="Y1365" s="345" t="n">
        <v>13415.88</v>
      </c>
      <c r="Z1365" s="345" t="n">
        <v>2351.904651137427</v>
      </c>
      <c r="AA1365" s="346" t="n">
        <v>2351.904651137427</v>
      </c>
      <c r="AB1365" s="347" t="n">
        <v>1485.215348862573</v>
      </c>
      <c r="AC1365" s="263" t="n">
        <v>0.08608446930171988</v>
      </c>
      <c r="AD1365" s="346" t="n">
        <v>15767.78465113743</v>
      </c>
      <c r="AE1365" s="346" t="n">
        <v>15767.78465113743</v>
      </c>
      <c r="AF1365" s="346" t="n">
        <v>1485.215348862574</v>
      </c>
      <c r="AG1365" s="257" t="n"/>
      <c r="AH1365" s="257" t="n"/>
      <c r="AI1365" s="257" t="n"/>
      <c r="AJ1365" s="257" t="n"/>
      <c r="AK1365" s="257" t="n"/>
      <c r="AN1365" s="303">
        <f>H1365</f>
        <v/>
      </c>
      <c r="AO1365" s="303" t="inlineStr">
        <is>
          <t>до 2024</t>
        </is>
      </c>
      <c r="AP1365" s="317" t="n"/>
      <c r="AQ1365" s="317" t="n"/>
    </row>
    <row r="1366" hidden="1" ht="15" customFormat="1" customHeight="1" s="303">
      <c r="A1366" s="257" t="n"/>
      <c r="B1366" s="258" t="inlineStr">
        <is>
          <t>Товар</t>
        </is>
      </c>
      <c r="C1366" s="258" t="inlineStr">
        <is>
          <t>Товар ГРП</t>
        </is>
      </c>
      <c r="D1366" s="258" t="inlineStr">
        <is>
          <t>Номенклатура клиента</t>
        </is>
      </c>
      <c r="E1366" s="258" t="inlineStr">
        <is>
          <t>Полуфабрикаты Покупка Прочее</t>
        </is>
      </c>
      <c r="F1366" s="258" t="inlineStr">
        <is>
          <t>1 квартал 2023 г.</t>
        </is>
      </c>
      <c r="G1366" s="258" t="inlineStr">
        <is>
          <t>Реализация товаров и услуг 00ЕР-000377 от 10.02.2023 13:30:21</t>
        </is>
      </c>
      <c r="H1366" s="258" t="inlineStr">
        <is>
          <t>Шар растворимый для ГРП ШР.015-66,90 пф (покупка)</t>
        </is>
      </c>
      <c r="I1366" s="258" t="inlineStr">
        <is>
          <t>шт</t>
        </is>
      </c>
      <c r="J1366" s="258" t="inlineStr">
        <is>
          <t>ТАТПРОМ-ХОЛДИНГ ООО</t>
        </is>
      </c>
      <c r="K1366" s="258" t="inlineStr">
        <is>
          <t>САМОТЛОРНЕФТЕГАЗ АО</t>
        </is>
      </c>
      <c r="L1366" s="258" t="inlineStr">
        <is>
          <t>Договор поставки №НЧТЗ-ТПХ-092017 от 09.09.2017г.</t>
        </is>
      </c>
      <c r="M1366" s="258" t="inlineStr">
        <is>
          <t>Шар растворимый для ГРП ШР.015-66,90</t>
        </is>
      </c>
      <c r="N1366" s="258" t="inlineStr">
        <is>
          <t>шт</t>
        </is>
      </c>
      <c r="O1366" s="258" t="inlineStr">
        <is>
          <t>ЕР-00087023</t>
        </is>
      </c>
      <c r="P1366" s="259" t="n">
        <v>1</v>
      </c>
      <c r="Q1366" s="260" t="n">
        <v>17253</v>
      </c>
      <c r="R1366" s="260" t="n">
        <v>3837.12</v>
      </c>
      <c r="S1366" s="261" t="n">
        <v>13415.88</v>
      </c>
      <c r="T1366" s="260" t="n">
        <v>13415.88</v>
      </c>
      <c r="U1366" s="345" t="n">
        <v>0</v>
      </c>
      <c r="V1366" s="345" t="n">
        <v>17253</v>
      </c>
      <c r="W1366" s="345" t="n">
        <v>13415.88</v>
      </c>
      <c r="X1366" s="263" t="n">
        <v>0.2224030603373326</v>
      </c>
      <c r="Y1366" s="345" t="n">
        <v>13415.88</v>
      </c>
      <c r="Z1366" s="345" t="n">
        <v>2351.904651137427</v>
      </c>
      <c r="AA1366" s="346" t="n">
        <v>2351.904651137427</v>
      </c>
      <c r="AB1366" s="347" t="n">
        <v>1485.215348862573</v>
      </c>
      <c r="AC1366" s="263" t="n">
        <v>0.08608446930171988</v>
      </c>
      <c r="AD1366" s="346" t="n">
        <v>15767.78465113743</v>
      </c>
      <c r="AE1366" s="346" t="n">
        <v>15767.78465113743</v>
      </c>
      <c r="AF1366" s="346" t="n">
        <v>1485.215348862574</v>
      </c>
      <c r="AG1366" s="257" t="n"/>
      <c r="AH1366" s="257" t="n"/>
      <c r="AI1366" s="257" t="n"/>
      <c r="AJ1366" s="257" t="n"/>
      <c r="AK1366" s="257" t="n"/>
      <c r="AN1366" s="303">
        <f>H1366</f>
        <v/>
      </c>
      <c r="AO1366" s="303" t="inlineStr">
        <is>
          <t>до 2024</t>
        </is>
      </c>
      <c r="AP1366" s="317" t="n"/>
      <c r="AQ1366" s="317" t="n"/>
    </row>
    <row r="1367" hidden="1" ht="15" customFormat="1" customHeight="1" s="303">
      <c r="A1367" s="257" t="n"/>
      <c r="B1367" s="258" t="inlineStr">
        <is>
          <t>Товар</t>
        </is>
      </c>
      <c r="C1367" s="258" t="inlineStr">
        <is>
          <t>Товар ГРП</t>
        </is>
      </c>
      <c r="D1367" s="258" t="inlineStr">
        <is>
          <t>Номенклатура клиента</t>
        </is>
      </c>
      <c r="E1367" s="258" t="inlineStr">
        <is>
          <t>Полуфабрикаты Покупка Прочее</t>
        </is>
      </c>
      <c r="F1367" s="258" t="inlineStr">
        <is>
          <t>1 квартал 2023 г.</t>
        </is>
      </c>
      <c r="G1367" s="258" t="inlineStr">
        <is>
          <t>Реализация товаров и услуг 00ЕР-000377 от 10.02.2023 13:30:21</t>
        </is>
      </c>
      <c r="H1367" s="258" t="inlineStr">
        <is>
          <t>Шар растворимый для ГРП ШР.015-69,50 пф (покупка)</t>
        </is>
      </c>
      <c r="I1367" s="258" t="inlineStr">
        <is>
          <t>шт</t>
        </is>
      </c>
      <c r="J1367" s="258" t="inlineStr">
        <is>
          <t>ТАТПРОМ-ХОЛДИНГ ООО</t>
        </is>
      </c>
      <c r="K1367" s="258" t="inlineStr">
        <is>
          <t>САМОТЛОРНЕФТЕГАЗ АО</t>
        </is>
      </c>
      <c r="L1367" s="258" t="inlineStr">
        <is>
          <t>Договор поставки №НЧТЗ-ТПХ-092017 от 09.09.2017г.</t>
        </is>
      </c>
      <c r="M1367" s="258" t="inlineStr">
        <is>
          <t>Шар растворимый для ГРП ШР.015-69,50</t>
        </is>
      </c>
      <c r="N1367" s="258" t="inlineStr">
        <is>
          <t>шт</t>
        </is>
      </c>
      <c r="O1367" s="258" t="inlineStr">
        <is>
          <t>ЕР-00087024</t>
        </is>
      </c>
      <c r="P1367" s="259" t="n">
        <v>1</v>
      </c>
      <c r="Q1367" s="260" t="n">
        <v>17253</v>
      </c>
      <c r="R1367" s="260" t="n">
        <v>3837.12</v>
      </c>
      <c r="S1367" s="261" t="n">
        <v>13415.88</v>
      </c>
      <c r="T1367" s="260" t="n">
        <v>13415.88</v>
      </c>
      <c r="U1367" s="345" t="n">
        <v>0</v>
      </c>
      <c r="V1367" s="345" t="n">
        <v>17253</v>
      </c>
      <c r="W1367" s="345" t="n">
        <v>13415.88</v>
      </c>
      <c r="X1367" s="263" t="n">
        <v>0.2224030603373326</v>
      </c>
      <c r="Y1367" s="345" t="n">
        <v>13415.88</v>
      </c>
      <c r="Z1367" s="345" t="n">
        <v>2351.904651137427</v>
      </c>
      <c r="AA1367" s="346" t="n">
        <v>2351.904651137427</v>
      </c>
      <c r="AB1367" s="347" t="n">
        <v>1485.215348862573</v>
      </c>
      <c r="AC1367" s="263" t="n">
        <v>0.08608446930171988</v>
      </c>
      <c r="AD1367" s="346" t="n">
        <v>15767.78465113743</v>
      </c>
      <c r="AE1367" s="346" t="n">
        <v>15767.78465113743</v>
      </c>
      <c r="AF1367" s="346" t="n">
        <v>1485.215348862574</v>
      </c>
      <c r="AG1367" s="257" t="n"/>
      <c r="AH1367" s="257" t="n"/>
      <c r="AI1367" s="257" t="n"/>
      <c r="AJ1367" s="257" t="n"/>
      <c r="AK1367" s="257" t="n"/>
      <c r="AN1367" s="303">
        <f>H1367</f>
        <v/>
      </c>
      <c r="AO1367" s="303" t="inlineStr">
        <is>
          <t>до 2024</t>
        </is>
      </c>
      <c r="AP1367" s="317" t="n"/>
      <c r="AQ1367" s="317" t="n"/>
    </row>
    <row r="1368" hidden="1" ht="15" customFormat="1" customHeight="1" s="303">
      <c r="A1368" s="257" t="n"/>
      <c r="B1368" s="258" t="inlineStr">
        <is>
          <t>Товар</t>
        </is>
      </c>
      <c r="C1368" s="258" t="inlineStr">
        <is>
          <t>Товар ГРП</t>
        </is>
      </c>
      <c r="D1368" s="258" t="inlineStr">
        <is>
          <t>Номенклатура клиента</t>
        </is>
      </c>
      <c r="E1368" s="258" t="inlineStr">
        <is>
          <t>Полуфабрикаты Покупка Прочее</t>
        </is>
      </c>
      <c r="F1368" s="258" t="inlineStr">
        <is>
          <t>1 квартал 2023 г.</t>
        </is>
      </c>
      <c r="G1368" s="258" t="inlineStr">
        <is>
          <t>Реализация товаров и услуг 00ЕР-000377 от 10.02.2023 13:30:21</t>
        </is>
      </c>
      <c r="H1368" s="258" t="inlineStr">
        <is>
          <t>Шар растворимый для ГРП ШР.015-72 пф (покупка)</t>
        </is>
      </c>
      <c r="I1368" s="258" t="inlineStr">
        <is>
          <t>шт</t>
        </is>
      </c>
      <c r="J1368" s="258" t="inlineStr">
        <is>
          <t>ТАТПРОМ-ХОЛДИНГ ООО</t>
        </is>
      </c>
      <c r="K1368" s="258" t="inlineStr">
        <is>
          <t>САМОТЛОРНЕФТЕГАЗ АО</t>
        </is>
      </c>
      <c r="L1368" s="258" t="inlineStr">
        <is>
          <t>Договор поставки №НЧТЗ-ТПХ-092017 от 09.09.2017г.</t>
        </is>
      </c>
      <c r="M1368" s="258" t="inlineStr">
        <is>
          <t>Шар растворимый для ГРП ШР.015-72</t>
        </is>
      </c>
      <c r="N1368" s="258" t="inlineStr">
        <is>
          <t>шт</t>
        </is>
      </c>
      <c r="O1368" s="258" t="inlineStr">
        <is>
          <t>ЕР-00084671</t>
        </is>
      </c>
      <c r="P1368" s="259" t="n">
        <v>1</v>
      </c>
      <c r="Q1368" s="260" t="n">
        <v>17253</v>
      </c>
      <c r="R1368" s="260" t="n">
        <v>3837.12</v>
      </c>
      <c r="S1368" s="261" t="n">
        <v>13415.88</v>
      </c>
      <c r="T1368" s="260" t="n">
        <v>13415.88</v>
      </c>
      <c r="U1368" s="345" t="n">
        <v>0</v>
      </c>
      <c r="V1368" s="345" t="n">
        <v>17253</v>
      </c>
      <c r="W1368" s="345" t="n">
        <v>13415.88</v>
      </c>
      <c r="X1368" s="263" t="n">
        <v>0.2224030603373326</v>
      </c>
      <c r="Y1368" s="345" t="n">
        <v>13415.88</v>
      </c>
      <c r="Z1368" s="345" t="n">
        <v>2351.904651137427</v>
      </c>
      <c r="AA1368" s="346" t="n">
        <v>2351.904651137427</v>
      </c>
      <c r="AB1368" s="347" t="n">
        <v>1485.215348862573</v>
      </c>
      <c r="AC1368" s="263" t="n">
        <v>0.08608446930171988</v>
      </c>
      <c r="AD1368" s="346" t="n">
        <v>15767.78465113743</v>
      </c>
      <c r="AE1368" s="346" t="n">
        <v>15767.78465113743</v>
      </c>
      <c r="AF1368" s="346" t="n">
        <v>1485.215348862574</v>
      </c>
      <c r="AG1368" s="257" t="n"/>
      <c r="AH1368" s="257" t="n"/>
      <c r="AI1368" s="257" t="n"/>
      <c r="AJ1368" s="257" t="n"/>
      <c r="AK1368" s="257" t="n"/>
      <c r="AN1368" s="303">
        <f>H1368</f>
        <v/>
      </c>
      <c r="AO1368" s="303" t="inlineStr">
        <is>
          <t>до 2024</t>
        </is>
      </c>
      <c r="AP1368" s="317" t="n"/>
      <c r="AQ1368" s="317" t="n"/>
    </row>
    <row r="1369" hidden="1" ht="15" customFormat="1" customHeight="1" s="303">
      <c r="A1369" s="257" t="n"/>
      <c r="B1369" s="258" t="inlineStr">
        <is>
          <t>Товар</t>
        </is>
      </c>
      <c r="C1369" s="258" t="inlineStr">
        <is>
          <t>Товар Центраторы</t>
        </is>
      </c>
      <c r="D1369" s="258" t="inlineStr">
        <is>
          <t>Номенклатура клиента</t>
        </is>
      </c>
      <c r="E1369" s="258" t="inlineStr">
        <is>
          <t>Полуфабрикаты Покупка Центраторы</t>
        </is>
      </c>
      <c r="F1369" s="258" t="inlineStr">
        <is>
          <t>1 квартал 2023 г.</t>
        </is>
      </c>
      <c r="G1369" s="258" t="inlineStr">
        <is>
          <t>Реализация товаров и услуг 00ЕР-000165 от 26.01.2023 14:50:42</t>
        </is>
      </c>
      <c r="H1369" s="258" t="inlineStr">
        <is>
          <t>Центратор ПЦ 178/220/38/350 РСЦУ.642.00.000-176141 пф (покупка)</t>
        </is>
      </c>
      <c r="I1369" s="258" t="inlineStr">
        <is>
          <t>шт</t>
        </is>
      </c>
      <c r="J1369" s="258" t="inlineStr">
        <is>
          <t>Протек СК ООО</t>
        </is>
      </c>
      <c r="K1369" s="258" t="inlineStr">
        <is>
          <t>БУРСЕРВИС ООО</t>
        </is>
      </c>
      <c r="L1369" s="258" t="inlineStr">
        <is>
          <t>Договор №05-03-2020 НЧТЗ-СК ПРТ от 05.03.2020 Спецификация №44 от 01.06.2022</t>
        </is>
      </c>
      <c r="M1369" s="258" t="inlineStr">
        <is>
          <t>Центратор ПЦ 178/220/38/350 РСЦУ.642.00.000-176141 с упаковкой (Бурсервис)</t>
        </is>
      </c>
      <c r="N1369" s="258" t="inlineStr">
        <is>
          <t>шт</t>
        </is>
      </c>
      <c r="O1369" s="258" t="inlineStr">
        <is>
          <t>ЕР-00080721</t>
        </is>
      </c>
      <c r="P1369" s="268" t="n">
        <v>1918</v>
      </c>
      <c r="Q1369" s="260" t="n">
        <v>4373845.56</v>
      </c>
      <c r="R1369" s="260" t="n">
        <v>850686.01</v>
      </c>
      <c r="S1369" s="261" t="n">
        <v>3523159.55</v>
      </c>
      <c r="T1369" s="260" t="n">
        <v>3452400</v>
      </c>
      <c r="U1369" s="345" t="n">
        <v>70759.54999999981</v>
      </c>
      <c r="V1369" s="345" t="n">
        <v>2280.42</v>
      </c>
      <c r="W1369" s="345" t="n">
        <v>1800</v>
      </c>
      <c r="X1369" s="263" t="n">
        <v>0.1944938380494624</v>
      </c>
      <c r="Y1369" s="345" t="n">
        <v>3452400</v>
      </c>
      <c r="Z1369" s="345" t="n">
        <v>605231.6819759012</v>
      </c>
      <c r="AA1369" s="346" t="n">
        <v>315.5535359624094</v>
      </c>
      <c r="AB1369" s="347" t="n">
        <v>245454.3280240988</v>
      </c>
      <c r="AC1369" s="263" t="n">
        <v>0.05611865454712095</v>
      </c>
      <c r="AD1369" s="346" t="n">
        <v>4128391.231975901</v>
      </c>
      <c r="AE1369" s="346" t="n">
        <v>2152.445897797654</v>
      </c>
      <c r="AF1369" s="346" t="n">
        <v>127.9741022023454</v>
      </c>
      <c r="AG1369" s="257" t="n"/>
      <c r="AH1369" s="257" t="n"/>
      <c r="AI1369" s="257" t="n"/>
      <c r="AJ1369" s="257" t="n"/>
      <c r="AK1369" s="257" t="n"/>
      <c r="AN1369" s="303">
        <f>H1369</f>
        <v/>
      </c>
      <c r="AO1369" s="303" t="inlineStr">
        <is>
          <t>до 2024</t>
        </is>
      </c>
      <c r="AP1369" s="317" t="n"/>
      <c r="AQ1369" s="317" t="n"/>
    </row>
    <row r="1370" hidden="1" ht="15" customFormat="1" customHeight="1" s="303">
      <c r="A1370" s="257" t="n"/>
      <c r="B1370" s="258" t="inlineStr">
        <is>
          <t>Товар</t>
        </is>
      </c>
      <c r="C1370" s="258" t="inlineStr">
        <is>
          <t>Товар Центраторы</t>
        </is>
      </c>
      <c r="D1370" s="258" t="inlineStr">
        <is>
          <t>Номенклатура клиента</t>
        </is>
      </c>
      <c r="E1370" s="258" t="inlineStr">
        <is>
          <t>Полуфабрикаты Покупка Центраторы</t>
        </is>
      </c>
      <c r="F1370" s="258" t="inlineStr">
        <is>
          <t>1 квартал 2023 г.</t>
        </is>
      </c>
      <c r="G1370" s="258" t="inlineStr">
        <is>
          <t>Реализация товаров и услуг 00ЕР-000467 от 20.02.2023 13:00:23</t>
        </is>
      </c>
      <c r="H1370" s="258" t="inlineStr">
        <is>
          <t>Центратор ПЦ 178/220/38/350 РСЦУ.642.00.000-176141 пф (покупка)</t>
        </is>
      </c>
      <c r="I1370" s="258" t="inlineStr">
        <is>
          <t>шт</t>
        </is>
      </c>
      <c r="J1370" s="258" t="inlineStr">
        <is>
          <t>Протек СК ООО</t>
        </is>
      </c>
      <c r="K1370" s="258" t="inlineStr">
        <is>
          <t>БУРСЕРВИС ООО</t>
        </is>
      </c>
      <c r="L1370" s="258" t="inlineStr">
        <is>
          <t>Договор №05-03-2020 НЧТЗ-СК ПРТ от 05.03.2020 Спецификация №44 от 01.06.2022</t>
        </is>
      </c>
      <c r="M1370" s="258" t="inlineStr">
        <is>
          <t>Центратор ПЦ 178/220/38/350 РСЦУ.642.00.000-176141 с упаковкой (Бурсервис)</t>
        </is>
      </c>
      <c r="N1370" s="258" t="inlineStr">
        <is>
          <t>шт</t>
        </is>
      </c>
      <c r="O1370" s="258" t="inlineStr">
        <is>
          <t>ЕР-00080721</t>
        </is>
      </c>
      <c r="P1370" s="268" t="n">
        <v>1918</v>
      </c>
      <c r="Q1370" s="260" t="n">
        <v>4373845.56</v>
      </c>
      <c r="R1370" s="260" t="n">
        <v>920970.5</v>
      </c>
      <c r="S1370" s="261" t="n">
        <v>3452875.06</v>
      </c>
      <c r="T1370" s="260" t="n">
        <v>3452400</v>
      </c>
      <c r="U1370" s="345" t="n">
        <v>475.0599999995902</v>
      </c>
      <c r="V1370" s="345" t="n">
        <v>2280.42</v>
      </c>
      <c r="W1370" s="345" t="n">
        <v>1800</v>
      </c>
      <c r="X1370" s="263" t="n">
        <v>0.2105631045646706</v>
      </c>
      <c r="Y1370" s="345" t="n">
        <v>3452400</v>
      </c>
      <c r="Z1370" s="345" t="n">
        <v>605231.6819759012</v>
      </c>
      <c r="AA1370" s="346" t="n">
        <v>315.5535359624094</v>
      </c>
      <c r="AB1370" s="347" t="n">
        <v>315738.8180240988</v>
      </c>
      <c r="AC1370" s="263" t="n">
        <v>0.07218792106232914</v>
      </c>
      <c r="AD1370" s="346" t="n">
        <v>4058106.741975901</v>
      </c>
      <c r="AE1370" s="346" t="n">
        <v>2115.801221051043</v>
      </c>
      <c r="AF1370" s="346" t="n">
        <v>164.6187789489563</v>
      </c>
      <c r="AG1370" s="257" t="n"/>
      <c r="AH1370" s="257" t="n"/>
      <c r="AI1370" s="257" t="n"/>
      <c r="AJ1370" s="257" t="n"/>
      <c r="AK1370" s="257" t="n"/>
      <c r="AN1370" s="303">
        <f>H1370</f>
        <v/>
      </c>
      <c r="AO1370" s="303" t="inlineStr">
        <is>
          <t>до 2024</t>
        </is>
      </c>
      <c r="AP1370" s="317" t="n"/>
      <c r="AQ1370" s="317" t="n"/>
    </row>
    <row r="1371" hidden="1" ht="15" customFormat="1" customHeight="1" s="303">
      <c r="A1371" s="257" t="n"/>
      <c r="B1371" s="258" t="inlineStr">
        <is>
          <t>Товар</t>
        </is>
      </c>
      <c r="C1371" s="258" t="inlineStr">
        <is>
          <t>Товар Центраторы</t>
        </is>
      </c>
      <c r="D1371" s="258" t="inlineStr">
        <is>
          <t>Номенклатура клиента</t>
        </is>
      </c>
      <c r="E1371" s="258" t="inlineStr">
        <is>
          <t>Полуфабрикаты Покупка Центраторы</t>
        </is>
      </c>
      <c r="F1371" s="258" t="inlineStr">
        <is>
          <t>1 квартал 2023 г.</t>
        </is>
      </c>
      <c r="G1371" s="258" t="inlineStr">
        <is>
          <t>Реализация товаров и услуг 00ЕР-000740 от 10.03.2023 14:23:48</t>
        </is>
      </c>
      <c r="H1371" s="258" t="inlineStr">
        <is>
          <t>Центратор ПЦ 178/220/38/350 РСЦУ.642.00.000-176141 пф (покупка)</t>
        </is>
      </c>
      <c r="I1371" s="258" t="inlineStr">
        <is>
          <t>шт</t>
        </is>
      </c>
      <c r="J1371" s="258" t="inlineStr">
        <is>
          <t>Протек СК ООО</t>
        </is>
      </c>
      <c r="K1371" s="258" t="inlineStr">
        <is>
          <t>БУРСЕРВИС ООО</t>
        </is>
      </c>
      <c r="L1371" s="258" t="inlineStr">
        <is>
          <t>Договор №05-03-2020 НЧТЗ-СК ПРТ от 05.03.2020 Спецификация №45 от 01.06.2022, ДС №1 от 12.02.2023г.</t>
        </is>
      </c>
      <c r="M1371" s="258" t="inlineStr">
        <is>
          <t>Центратор ПЦ 178/220/38/350 РСЦУ.642.00.000-176141 с упаковкой (Бурсервис)</t>
        </is>
      </c>
      <c r="N1371" s="258" t="inlineStr">
        <is>
          <t>шт</t>
        </is>
      </c>
      <c r="O1371" s="258" t="inlineStr">
        <is>
          <t>ЕР-00080721</t>
        </is>
      </c>
      <c r="P1371" s="268" t="n">
        <v>1918</v>
      </c>
      <c r="Q1371" s="260" t="n">
        <v>4335370.48</v>
      </c>
      <c r="R1371" s="260" t="n">
        <v>749648.1899999999</v>
      </c>
      <c r="S1371" s="261" t="n">
        <v>3585722.290000001</v>
      </c>
      <c r="T1371" s="260" t="n">
        <v>3452400</v>
      </c>
      <c r="U1371" s="345" t="n">
        <v>133322.2900000005</v>
      </c>
      <c r="V1371" s="345" t="n">
        <v>2260.36</v>
      </c>
      <c r="W1371" s="345" t="n">
        <v>1800</v>
      </c>
      <c r="X1371" s="263" t="n">
        <v>0.1729144472100571</v>
      </c>
      <c r="Y1371" s="345" t="n">
        <v>3452400</v>
      </c>
      <c r="Z1371" s="345" t="n">
        <v>605231.6819759012</v>
      </c>
      <c r="AA1371" s="346" t="n">
        <v>315.5535359624094</v>
      </c>
      <c r="AB1371" s="347" t="n">
        <v>144416.5080240987</v>
      </c>
      <c r="AC1371" s="263" t="n">
        <v>0.03331122650078539</v>
      </c>
      <c r="AD1371" s="346" t="n">
        <v>4190953.971975902</v>
      </c>
      <c r="AE1371" s="346" t="n">
        <v>2185.064636066685</v>
      </c>
      <c r="AF1371" s="346" t="n">
        <v>75.29536393331546</v>
      </c>
      <c r="AG1371" s="257" t="n"/>
      <c r="AH1371" s="257" t="n"/>
      <c r="AI1371" s="257" t="n"/>
      <c r="AJ1371" s="257" t="n"/>
      <c r="AK1371" s="257" t="n"/>
      <c r="AN1371" s="303">
        <f>H1371</f>
        <v/>
      </c>
      <c r="AO1371" s="303" t="inlineStr">
        <is>
          <t>до 2024</t>
        </is>
      </c>
      <c r="AP1371" s="317" t="n"/>
      <c r="AQ1371" s="317" t="n"/>
    </row>
    <row r="1372" hidden="1" ht="15" customFormat="1" customHeight="1" s="303">
      <c r="A1372" s="257" t="n"/>
      <c r="B1372" s="258" t="inlineStr">
        <is>
          <t>Товар</t>
        </is>
      </c>
      <c r="C1372" s="258" t="inlineStr">
        <is>
          <t>Товар Центраторы</t>
        </is>
      </c>
      <c r="D1372" s="258" t="inlineStr">
        <is>
          <t>Номенклатура клиента</t>
        </is>
      </c>
      <c r="E1372" s="258" t="inlineStr">
        <is>
          <t>Полуфабрикаты Покупка Центраторы</t>
        </is>
      </c>
      <c r="F1372" s="258" t="inlineStr">
        <is>
          <t>2 квартал 2023 г.</t>
        </is>
      </c>
      <c r="G1372" s="258" t="inlineStr">
        <is>
          <t>Реализация товаров и услуг 00ЕР-001351 от 24.04.2023 10:04:18</t>
        </is>
      </c>
      <c r="H1372" s="258" t="inlineStr">
        <is>
          <t>Центратор ПЦС 245/295/42/360 ТУ 366326-001-03838956-2019 пф (покупка)</t>
        </is>
      </c>
      <c r="I1372" s="258" t="inlineStr">
        <is>
          <t>шт</t>
        </is>
      </c>
      <c r="J1372" s="258" t="inlineStr">
        <is>
          <t>Протек СК ООО</t>
        </is>
      </c>
      <c r="K1372" s="258" t="inlineStr">
        <is>
          <t>БУРСЕРВИС ООО</t>
        </is>
      </c>
      <c r="L1372" s="258" t="inlineStr">
        <is>
          <t>Договор №05-03-2020 НЧТЗ-СК ПРТ от 05.03.2020 Спецификация №47 ДС №1 от 06.04.2023</t>
        </is>
      </c>
      <c r="M1372" s="258" t="inlineStr">
        <is>
          <t>Центратор ПЦ 245/295/43/360 РСЦУ.642.00.000-2109127 (16.02)</t>
        </is>
      </c>
      <c r="N1372" s="258" t="inlineStr">
        <is>
          <t>шт</t>
        </is>
      </c>
      <c r="O1372" s="258" t="inlineStr">
        <is>
          <t>ЕР-00101719</t>
        </is>
      </c>
      <c r="P1372" s="268" t="n">
        <v>1520</v>
      </c>
      <c r="Q1372" s="260" t="n">
        <v>4589883.2</v>
      </c>
      <c r="R1372" s="260" t="n">
        <v>180761.53</v>
      </c>
      <c r="S1372" s="261" t="n">
        <v>4409121.67</v>
      </c>
      <c r="T1372" s="260" t="n">
        <v>4408000</v>
      </c>
      <c r="U1372" s="345" t="n">
        <v>1121.669999999925</v>
      </c>
      <c r="V1372" s="345" t="n">
        <v>3019.66</v>
      </c>
      <c r="W1372" s="345" t="n">
        <v>2900</v>
      </c>
      <c r="X1372" s="263" t="n">
        <v>0.03938259910404691</v>
      </c>
      <c r="Y1372" s="345" t="n">
        <v>4408000</v>
      </c>
      <c r="Z1372" s="345" t="n">
        <v>793940.1433286328</v>
      </c>
      <c r="AA1372" s="346" t="n">
        <v>522.3290416635742</v>
      </c>
      <c r="AB1372" s="347" t="n">
        <v>-613178.6133286328</v>
      </c>
      <c r="AC1372" s="263" t="n">
        <v>-0.1335935113400343</v>
      </c>
      <c r="AD1372" s="346" t="n">
        <v>5203061.813328633</v>
      </c>
      <c r="AE1372" s="346" t="n">
        <v>3423.066982453048</v>
      </c>
      <c r="AF1372" s="346" t="n">
        <v>-403.4069824530479</v>
      </c>
      <c r="AG1372" s="257" t="n"/>
      <c r="AH1372" s="257" t="n"/>
      <c r="AI1372" s="257" t="n"/>
      <c r="AJ1372" s="257" t="n"/>
      <c r="AK1372" s="257" t="n"/>
      <c r="AN1372" s="303">
        <f>H1372</f>
        <v/>
      </c>
      <c r="AO1372" s="303" t="inlineStr">
        <is>
          <t>до 2024</t>
        </is>
      </c>
      <c r="AP1372" s="317" t="n"/>
      <c r="AQ1372" s="317" t="n"/>
    </row>
    <row r="1373" hidden="1" ht="15" customFormat="1" customHeight="1" s="303">
      <c r="A1373" s="257" t="n"/>
      <c r="B1373" s="258" t="inlineStr">
        <is>
          <t>Товар</t>
        </is>
      </c>
      <c r="C1373" s="258" t="inlineStr">
        <is>
          <t>Товар Центраторы</t>
        </is>
      </c>
      <c r="D1373" s="258" t="inlineStr">
        <is>
          <t>Номенклатура клиента</t>
        </is>
      </c>
      <c r="E1373" s="258" t="inlineStr">
        <is>
          <t>Полуфабрикаты Покупка Центраторы</t>
        </is>
      </c>
      <c r="F1373" s="258" t="inlineStr">
        <is>
          <t>2 квартал 2023 г.</t>
        </is>
      </c>
      <c r="G1373" s="258" t="inlineStr">
        <is>
          <t>Реализация товаров и услуг 00ЕР-002282 от 20.06.2023 11:33:43</t>
        </is>
      </c>
      <c r="H1373" s="258" t="inlineStr">
        <is>
          <t>Центратор ПЦ 178/220/38/350 РСЦУ.642.00.000-176141 пф (покупка)</t>
        </is>
      </c>
      <c r="I1373" s="258" t="inlineStr">
        <is>
          <t>шт</t>
        </is>
      </c>
      <c r="J1373" s="258" t="inlineStr">
        <is>
          <t>Протек СК ООО</t>
        </is>
      </c>
      <c r="K1373" s="258" t="inlineStr">
        <is>
          <t>БУРСЕРВИС ООО</t>
        </is>
      </c>
      <c r="L1373" s="258" t="inlineStr">
        <is>
          <t>Договор №05-03-2020 НЧТЗ-СК ПРТ от 05.03.2020 Спецификация №58 от 01.06.2023</t>
        </is>
      </c>
      <c r="M1373" s="258" t="inlineStr">
        <is>
          <t>Центратор ПЦ 178/220/38/350 РСЦУ.642.00.000-176141 с упаковкой (Бурсервис)</t>
        </is>
      </c>
      <c r="N1373" s="258" t="inlineStr">
        <is>
          <t>шт</t>
        </is>
      </c>
      <c r="O1373" s="258" t="inlineStr">
        <is>
          <t>ЕР-00080721</t>
        </is>
      </c>
      <c r="P1373" s="268" t="n">
        <v>1917</v>
      </c>
      <c r="Q1373" s="260" t="n">
        <v>4643069.85</v>
      </c>
      <c r="R1373" s="260" t="n">
        <v>936056</v>
      </c>
      <c r="S1373" s="261" t="n">
        <v>3707013.85</v>
      </c>
      <c r="T1373" s="260" t="n">
        <v>3450600</v>
      </c>
      <c r="U1373" s="345" t="n">
        <v>256413.8499999996</v>
      </c>
      <c r="V1373" s="345" t="n">
        <v>2422.05</v>
      </c>
      <c r="W1373" s="345" t="n">
        <v>1800</v>
      </c>
      <c r="X1373" s="263" t="n">
        <v>0.2016028253376373</v>
      </c>
      <c r="Y1373" s="345" t="n">
        <v>3450600</v>
      </c>
      <c r="Z1373" s="345" t="n">
        <v>621499.5141945963</v>
      </c>
      <c r="AA1373" s="346" t="n">
        <v>324.2042327567013</v>
      </c>
      <c r="AB1373" s="347" t="n">
        <v>314556.4858054037</v>
      </c>
      <c r="AC1373" s="263" t="n">
        <v>0.06774752393729414</v>
      </c>
      <c r="AD1373" s="346" t="n">
        <v>4328513.364194596</v>
      </c>
      <c r="AE1373" s="346" t="n">
        <v>2257.962109647677</v>
      </c>
      <c r="AF1373" s="346" t="n">
        <v>164.087890352323</v>
      </c>
      <c r="AG1373" s="257" t="n"/>
      <c r="AH1373" s="257" t="n"/>
      <c r="AI1373" s="257" t="n"/>
      <c r="AJ1373" s="257" t="n"/>
      <c r="AK1373" s="257" t="n"/>
      <c r="AN1373" s="303">
        <f>H1373</f>
        <v/>
      </c>
      <c r="AO1373" s="303" t="inlineStr">
        <is>
          <t>до 2024</t>
        </is>
      </c>
      <c r="AP1373" s="317" t="n"/>
      <c r="AQ1373" s="317" t="n"/>
    </row>
    <row r="1374" hidden="1" ht="15" customFormat="1" customHeight="1" s="303">
      <c r="A1374" s="257" t="n"/>
      <c r="B1374" s="258" t="inlineStr">
        <is>
          <t>Товар</t>
        </is>
      </c>
      <c r="C1374" s="258" t="inlineStr">
        <is>
          <t>Товар Центраторы</t>
        </is>
      </c>
      <c r="D1374" s="258" t="inlineStr">
        <is>
          <t>Номенклатура клиента</t>
        </is>
      </c>
      <c r="E1374" s="258" t="inlineStr">
        <is>
          <t>Полуфабрикаты Покупка Центраторы</t>
        </is>
      </c>
      <c r="F1374" s="258" t="inlineStr">
        <is>
          <t>3 квартал 2023 г.</t>
        </is>
      </c>
      <c r="G1374" s="258" t="inlineStr">
        <is>
          <t>Реализация товаров и услуг 00ЕР-003156 от 10.08.2023 9:06:42</t>
        </is>
      </c>
      <c r="H1374" s="258" t="inlineStr">
        <is>
          <t>Центратор ПЦ 178/220/38/350 РСЦУ.642.00.000-176141 пф (покупка)</t>
        </is>
      </c>
      <c r="I1374" s="258" t="inlineStr">
        <is>
          <t>шт</t>
        </is>
      </c>
      <c r="J1374" s="258" t="inlineStr">
        <is>
          <t>Протек СК ООО</t>
        </is>
      </c>
      <c r="K1374" s="258" t="inlineStr">
        <is>
          <t>БУРСЕРВИС ООО</t>
        </is>
      </c>
      <c r="L1374" s="258" t="inlineStr">
        <is>
          <t>Договор №05-03-2020 НЧТЗ-СК ПРТ от 05.03.2020 Спецификация №58 от 01.06.2023</t>
        </is>
      </c>
      <c r="M1374" s="258" t="inlineStr">
        <is>
          <t>Центратор ПЦ 178/220/38/350 РСЦУ.642.00.000-176141 с упаковкой (Бурсервис)</t>
        </is>
      </c>
      <c r="N1374" s="258" t="inlineStr">
        <is>
          <t>шт</t>
        </is>
      </c>
      <c r="O1374" s="258" t="inlineStr">
        <is>
          <t>ЕР-00080721</t>
        </is>
      </c>
      <c r="P1374" s="268" t="n">
        <v>1920</v>
      </c>
      <c r="Q1374" s="260" t="n">
        <v>4650336</v>
      </c>
      <c r="R1374" s="260" t="n">
        <v>985448.77</v>
      </c>
      <c r="S1374" s="261" t="n">
        <v>3664887.23</v>
      </c>
      <c r="T1374" s="260" t="n">
        <v>3456000</v>
      </c>
      <c r="U1374" s="345" t="n">
        <v>208887.23</v>
      </c>
      <c r="V1374" s="345" t="n">
        <v>2422.05</v>
      </c>
      <c r="W1374" s="345" t="n">
        <v>1800</v>
      </c>
      <c r="X1374" s="263" t="n">
        <v>0.2119091545213077</v>
      </c>
      <c r="Y1374" s="345" t="n">
        <v>3456000</v>
      </c>
      <c r="Z1374" s="345" t="n">
        <v>540398.6590280015</v>
      </c>
      <c r="AA1374" s="346" t="n">
        <v>281.4576349104174</v>
      </c>
      <c r="AB1374" s="347" t="n">
        <v>445050.1109719985</v>
      </c>
      <c r="AC1374" s="263" t="n">
        <v>0.09570278598621659</v>
      </c>
      <c r="AD1374" s="346" t="n">
        <v>4205285.889028002</v>
      </c>
      <c r="AE1374" s="346" t="n">
        <v>2190.253067202084</v>
      </c>
      <c r="AF1374" s="346" t="n">
        <v>231.7969327979158</v>
      </c>
      <c r="AG1374" s="257" t="n"/>
      <c r="AH1374" s="257" t="n"/>
      <c r="AI1374" s="257" t="n"/>
      <c r="AJ1374" s="257" t="n"/>
      <c r="AK1374" s="257" t="n"/>
      <c r="AN1374" s="303">
        <f>H1374</f>
        <v/>
      </c>
      <c r="AO1374" s="303" t="inlineStr">
        <is>
          <t>до 2024</t>
        </is>
      </c>
      <c r="AP1374" s="317" t="n"/>
      <c r="AQ1374" s="317" t="n"/>
    </row>
    <row r="1375" hidden="1" ht="15" customFormat="1" customHeight="1" s="303">
      <c r="A1375" s="257" t="n"/>
      <c r="B1375" s="258" t="inlineStr">
        <is>
          <t>Товар</t>
        </is>
      </c>
      <c r="C1375" s="258" t="inlineStr">
        <is>
          <t>Товар Прочее</t>
        </is>
      </c>
      <c r="D1375" s="258" t="inlineStr">
        <is>
          <t>Номенклатура клиента</t>
        </is>
      </c>
      <c r="E1375" s="258" t="inlineStr">
        <is>
          <t>Расходные материалы Производство</t>
        </is>
      </c>
      <c r="F1375" s="258" t="inlineStr">
        <is>
          <t>2 квартал 2023 г.</t>
        </is>
      </c>
      <c r="G1375" s="258" t="inlineStr">
        <is>
          <t>Реализация товаров и услуг 00ЕР-001108 от 06.04.2023 8:24:49</t>
        </is>
      </c>
      <c r="H1375" s="258" t="inlineStr">
        <is>
          <t>Протектор ПРК-60 НКТ ТУ 2291-003-79238319-06 (муфта)</t>
        </is>
      </c>
      <c r="I1375" s="258" t="inlineStr">
        <is>
          <t>шт</t>
        </is>
      </c>
      <c r="J1375" s="258" t="inlineStr">
        <is>
          <t>ТАТПРОМ-ХОЛДИНГ ООО</t>
        </is>
      </c>
      <c r="K1375" s="258" t="inlineStr">
        <is>
          <t>ГЕОЛОГИЯ АО</t>
        </is>
      </c>
      <c r="L1375" s="258" t="inlineStr">
        <is>
          <t>Договор поставки №НЧТЗ-ТПХ-092017 от 09.09.2017г.</t>
        </is>
      </c>
      <c r="M1375" s="258" t="inlineStr">
        <is>
          <t>Протектор ПРК-60 НКТ (муфта) ТАТПРОМХОЛДИНГ</t>
        </is>
      </c>
      <c r="N1375" s="258" t="inlineStr">
        <is>
          <t>шт</t>
        </is>
      </c>
      <c r="O1375" s="258" t="inlineStr">
        <is>
          <t>ЕР-00074773</t>
        </is>
      </c>
      <c r="P1375" s="259" t="n">
        <v>5</v>
      </c>
      <c r="Q1375" s="348" t="n">
        <v>240</v>
      </c>
      <c r="R1375" s="348" t="n">
        <v>36.92</v>
      </c>
      <c r="S1375" s="261" t="n">
        <v>203.08</v>
      </c>
      <c r="T1375" s="348" t="n">
        <v>203.08</v>
      </c>
      <c r="U1375" s="345" t="n">
        <v>0</v>
      </c>
      <c r="V1375" s="345" t="n">
        <v>48</v>
      </c>
      <c r="W1375" s="345" t="n">
        <v>40.616</v>
      </c>
      <c r="X1375" s="263" t="n">
        <v>0.1538333333333333</v>
      </c>
      <c r="Y1375" s="345" t="n">
        <v>203.08</v>
      </c>
      <c r="Z1375" s="345" t="n">
        <v>36.5774419934616</v>
      </c>
      <c r="AA1375" s="346" t="n">
        <v>7.315488398692321</v>
      </c>
      <c r="AB1375" s="347" t="n">
        <v>0.3425580065383969</v>
      </c>
      <c r="AC1375" s="263" t="n">
        <v>0.00142732502724332</v>
      </c>
      <c r="AD1375" s="346" t="n">
        <v>239.6574419934616</v>
      </c>
      <c r="AE1375" s="346" t="n">
        <v>47.93148839869232</v>
      </c>
      <c r="AF1375" s="346" t="n">
        <v>0.06851160130767653</v>
      </c>
      <c r="AG1375" s="257" t="n"/>
      <c r="AH1375" s="257" t="n"/>
      <c r="AI1375" s="257" t="n"/>
      <c r="AJ1375" s="257" t="n"/>
      <c r="AK1375" s="257" t="n"/>
      <c r="AN1375" s="303">
        <f>H1375</f>
        <v/>
      </c>
      <c r="AO1375" s="303" t="inlineStr">
        <is>
          <t>до 2024</t>
        </is>
      </c>
      <c r="AP1375" s="317" t="n"/>
      <c r="AQ1375" s="317" t="n"/>
    </row>
    <row r="1376" hidden="1" ht="15" customFormat="1" customHeight="1" s="303">
      <c r="A1376" s="257" t="n"/>
      <c r="B1376" s="258" t="inlineStr">
        <is>
          <t>Товар</t>
        </is>
      </c>
      <c r="C1376" s="258" t="inlineStr">
        <is>
          <t>Товар Прочее</t>
        </is>
      </c>
      <c r="D1376" s="258" t="inlineStr">
        <is>
          <t>Номенклатура клиента</t>
        </is>
      </c>
      <c r="E1376" s="258" t="inlineStr">
        <is>
          <t>Расходные материалы Производство</t>
        </is>
      </c>
      <c r="F1376" s="258" t="inlineStr">
        <is>
          <t>2 квартал 2023 г.</t>
        </is>
      </c>
      <c r="G1376" s="258" t="inlineStr">
        <is>
          <t>Реализация товаров и услуг 00ЕР-001109 от 06.04.2023 8:26:52</t>
        </is>
      </c>
      <c r="H1376" s="258" t="inlineStr">
        <is>
          <t>Протектор ПРК-60 НКТ ТУ 2291-003-79238319-06 (муфта)</t>
        </is>
      </c>
      <c r="I1376" s="258" t="inlineStr">
        <is>
          <t>шт</t>
        </is>
      </c>
      <c r="J1376" s="258" t="inlineStr">
        <is>
          <t>ТАТПРОМ-ХОЛДИНГ ООО</t>
        </is>
      </c>
      <c r="K1376" s="258" t="inlineStr">
        <is>
          <t>ЕЛАБУГАНЕФТЬ АО</t>
        </is>
      </c>
      <c r="L1376" s="258" t="inlineStr">
        <is>
          <t>Договор поставки №НЧТЗ-ТПХ-092017 от 09.09.2017г.</t>
        </is>
      </c>
      <c r="M1376" s="258" t="inlineStr">
        <is>
          <t>Протектор ПРК-60 НКТ (муфта) ТАТПРОМХОЛДИНГ</t>
        </is>
      </c>
      <c r="N1376" s="258" t="inlineStr">
        <is>
          <t>шт</t>
        </is>
      </c>
      <c r="O1376" s="258" t="inlineStr">
        <is>
          <t>ЕР-00074773</t>
        </is>
      </c>
      <c r="P1376" s="259" t="n">
        <v>1</v>
      </c>
      <c r="Q1376" s="348" t="n">
        <v>48</v>
      </c>
      <c r="R1376" s="348" t="n">
        <v>7.38</v>
      </c>
      <c r="S1376" s="261" t="n">
        <v>40.62</v>
      </c>
      <c r="T1376" s="348" t="n">
        <v>40.62</v>
      </c>
      <c r="U1376" s="345" t="n">
        <v>0</v>
      </c>
      <c r="V1376" s="345" t="n">
        <v>48</v>
      </c>
      <c r="W1376" s="345" t="n">
        <v>40.62</v>
      </c>
      <c r="X1376" s="263" t="n">
        <v>0.15375</v>
      </c>
      <c r="Y1376" s="345" t="n">
        <v>40.62</v>
      </c>
      <c r="Z1376" s="345" t="n">
        <v>7.316208852542891</v>
      </c>
      <c r="AA1376" s="346" t="n">
        <v>7.316208852542891</v>
      </c>
      <c r="AB1376" s="347" t="n">
        <v>0.0637911474571089</v>
      </c>
      <c r="AC1376" s="263" t="n">
        <v>0.001328982238689769</v>
      </c>
      <c r="AD1376" s="346" t="n">
        <v>47.93620885254289</v>
      </c>
      <c r="AE1376" s="346" t="n">
        <v>47.93620885254289</v>
      </c>
      <c r="AF1376" s="346" t="n">
        <v>0.06379114745710979</v>
      </c>
      <c r="AG1376" s="257" t="n"/>
      <c r="AH1376" s="257" t="n"/>
      <c r="AI1376" s="257" t="n"/>
      <c r="AJ1376" s="257" t="n"/>
      <c r="AK1376" s="257" t="n"/>
      <c r="AN1376" s="303">
        <f>H1376</f>
        <v/>
      </c>
      <c r="AO1376" s="303" t="inlineStr">
        <is>
          <t>до 2024</t>
        </is>
      </c>
      <c r="AP1376" s="317" t="n"/>
      <c r="AQ1376" s="317" t="n"/>
    </row>
    <row r="1377" hidden="1" ht="15" customFormat="1" customHeight="1" s="303">
      <c r="A1377" s="257" t="n"/>
      <c r="B1377" s="258" t="inlineStr">
        <is>
          <t>Товар</t>
        </is>
      </c>
      <c r="C1377" s="258" t="inlineStr">
        <is>
          <t>Товар Прочее</t>
        </is>
      </c>
      <c r="D1377" s="258" t="inlineStr">
        <is>
          <t>Номенклатура клиента</t>
        </is>
      </c>
      <c r="E1377" s="258" t="inlineStr">
        <is>
          <t>Расходные материалы Производство</t>
        </is>
      </c>
      <c r="F1377" s="258" t="inlineStr">
        <is>
          <t>2 квартал 2023 г.</t>
        </is>
      </c>
      <c r="G1377" s="258" t="inlineStr">
        <is>
          <t>Реализация товаров и услуг 00ЕР-001110 от 06.04.2023 8:28:10</t>
        </is>
      </c>
      <c r="H1377" s="258" t="inlineStr">
        <is>
          <t>Протектор ПРК-60 НКТ ТУ 2291-003-79238319-06 (муфта)</t>
        </is>
      </c>
      <c r="I1377" s="258" t="inlineStr">
        <is>
          <t>шт</t>
        </is>
      </c>
      <c r="J1377" s="258" t="inlineStr">
        <is>
          <t>ТАТПРОМ-ХОЛДИНГ ООО</t>
        </is>
      </c>
      <c r="K1377" s="258" t="inlineStr">
        <is>
          <t>ИДЕЛОЙЛ АО</t>
        </is>
      </c>
      <c r="L1377" s="258" t="inlineStr">
        <is>
          <t>Договор поставки №НЧТЗ-ТПХ-092017 от 09.09.2017г.</t>
        </is>
      </c>
      <c r="M1377" s="258" t="inlineStr">
        <is>
          <t>Протектор ПРК-60 НКТ (муфта) ТАТПРОМХОЛДИНГ</t>
        </is>
      </c>
      <c r="N1377" s="258" t="inlineStr">
        <is>
          <t>шт</t>
        </is>
      </c>
      <c r="O1377" s="258" t="inlineStr">
        <is>
          <t>ЕР-00074773</t>
        </is>
      </c>
      <c r="P1377" s="259" t="n">
        <v>2</v>
      </c>
      <c r="Q1377" s="348" t="n">
        <v>96</v>
      </c>
      <c r="R1377" s="348" t="n">
        <v>14.77</v>
      </c>
      <c r="S1377" s="261" t="n">
        <v>81.23</v>
      </c>
      <c r="T1377" s="348" t="n">
        <v>81.23</v>
      </c>
      <c r="U1377" s="345" t="n">
        <v>0</v>
      </c>
      <c r="V1377" s="345" t="n">
        <v>48</v>
      </c>
      <c r="W1377" s="345" t="n">
        <v>40.615</v>
      </c>
      <c r="X1377" s="263" t="n">
        <v>0.1538541666666667</v>
      </c>
      <c r="Y1377" s="345" t="n">
        <v>81.23</v>
      </c>
      <c r="Z1377" s="345" t="n">
        <v>14.63061657045936</v>
      </c>
      <c r="AA1377" s="346" t="n">
        <v>7.31530828522968</v>
      </c>
      <c r="AB1377" s="347" t="n">
        <v>0.13938342954064</v>
      </c>
      <c r="AC1377" s="263" t="n">
        <v>0.001451910724381666</v>
      </c>
      <c r="AD1377" s="346" t="n">
        <v>95.86061657045937</v>
      </c>
      <c r="AE1377" s="346" t="n">
        <v>47.93030828522969</v>
      </c>
      <c r="AF1377" s="346" t="n">
        <v>0.06969171477031466</v>
      </c>
      <c r="AG1377" s="257" t="n"/>
      <c r="AH1377" s="257" t="n"/>
      <c r="AI1377" s="257" t="n"/>
      <c r="AJ1377" s="257" t="n"/>
      <c r="AK1377" s="257" t="n"/>
      <c r="AN1377" s="303">
        <f>H1377</f>
        <v/>
      </c>
      <c r="AO1377" s="303" t="inlineStr">
        <is>
          <t>до 2024</t>
        </is>
      </c>
      <c r="AP1377" s="317" t="n"/>
      <c r="AQ1377" s="317" t="n"/>
    </row>
    <row r="1378" hidden="1" ht="15" customFormat="1" customHeight="1" s="303">
      <c r="A1378" s="257" t="n"/>
      <c r="B1378" s="258" t="inlineStr">
        <is>
          <t>Товар</t>
        </is>
      </c>
      <c r="C1378" s="258" t="inlineStr">
        <is>
          <t>Товар Прочее</t>
        </is>
      </c>
      <c r="D1378" s="258" t="inlineStr">
        <is>
          <t>Номенклатура клиента</t>
        </is>
      </c>
      <c r="E1378" s="258" t="inlineStr">
        <is>
          <t>Расходные материалы Производство</t>
        </is>
      </c>
      <c r="F1378" s="258" t="inlineStr">
        <is>
          <t>2 квартал 2023 г.</t>
        </is>
      </c>
      <c r="G1378" s="258" t="inlineStr">
        <is>
          <t>Реализация товаров и услуг 00ЕР-001111 от 06.04.2023 8:29:51</t>
        </is>
      </c>
      <c r="H1378" s="258" t="inlineStr">
        <is>
          <t>Протектор ПРК-60 НКТ ТУ 2291-003-79238319-06 (муфта)</t>
        </is>
      </c>
      <c r="I1378" s="258" t="inlineStr">
        <is>
          <t>шт</t>
        </is>
      </c>
      <c r="J1378" s="258" t="inlineStr">
        <is>
          <t>ТАТПРОМ-ХОЛДИНГ ООО</t>
        </is>
      </c>
      <c r="K1378" s="258" t="inlineStr">
        <is>
          <t>НК-ГЕОЛОГИЯ ООО</t>
        </is>
      </c>
      <c r="L1378" s="258" t="inlineStr">
        <is>
          <t>Договор поставки №НЧТЗ-ТПХ-092017 от 09.09.2017г.</t>
        </is>
      </c>
      <c r="M1378" s="258" t="inlineStr">
        <is>
          <t>Протектор ПРК-60 НКТ (муфта) ТАТПРОМХОЛДИНГ</t>
        </is>
      </c>
      <c r="N1378" s="258" t="inlineStr">
        <is>
          <t>шт</t>
        </is>
      </c>
      <c r="O1378" s="258" t="inlineStr">
        <is>
          <t>ЕР-00074773</t>
        </is>
      </c>
      <c r="P1378" s="259" t="n">
        <v>5</v>
      </c>
      <c r="Q1378" s="348" t="n">
        <v>240</v>
      </c>
      <c r="R1378" s="348" t="n">
        <v>36.92</v>
      </c>
      <c r="S1378" s="261" t="n">
        <v>203.08</v>
      </c>
      <c r="T1378" s="348" t="n">
        <v>203.08</v>
      </c>
      <c r="U1378" s="345" t="n">
        <v>0</v>
      </c>
      <c r="V1378" s="345" t="n">
        <v>48</v>
      </c>
      <c r="W1378" s="345" t="n">
        <v>40.616</v>
      </c>
      <c r="X1378" s="263" t="n">
        <v>0.1538333333333333</v>
      </c>
      <c r="Y1378" s="345" t="n">
        <v>203.08</v>
      </c>
      <c r="Z1378" s="345" t="n">
        <v>36.5774419934616</v>
      </c>
      <c r="AA1378" s="346" t="n">
        <v>7.315488398692321</v>
      </c>
      <c r="AB1378" s="347" t="n">
        <v>0.3425580065383969</v>
      </c>
      <c r="AC1378" s="263" t="n">
        <v>0.00142732502724332</v>
      </c>
      <c r="AD1378" s="346" t="n">
        <v>239.6574419934616</v>
      </c>
      <c r="AE1378" s="346" t="n">
        <v>47.93148839869232</v>
      </c>
      <c r="AF1378" s="346" t="n">
        <v>0.06851160130767653</v>
      </c>
      <c r="AG1378" s="257" t="n"/>
      <c r="AH1378" s="257" t="n"/>
      <c r="AI1378" s="257" t="n"/>
      <c r="AJ1378" s="257" t="n"/>
      <c r="AK1378" s="257" t="n"/>
      <c r="AN1378" s="303">
        <f>H1378</f>
        <v/>
      </c>
      <c r="AO1378" s="303" t="inlineStr">
        <is>
          <t>до 2024</t>
        </is>
      </c>
      <c r="AP1378" s="317" t="n"/>
      <c r="AQ1378" s="317" t="n"/>
    </row>
    <row r="1379" hidden="1" ht="15" customFormat="1" customHeight="1" s="303">
      <c r="A1379" s="257" t="n"/>
      <c r="B1379" s="258" t="inlineStr">
        <is>
          <t>Товар</t>
        </is>
      </c>
      <c r="C1379" s="258" t="inlineStr">
        <is>
          <t>Товар Оснастка</t>
        </is>
      </c>
      <c r="D1379" s="258" t="inlineStr">
        <is>
          <t>Полуфабрикаты Покупка Оснастка</t>
        </is>
      </c>
      <c r="E1379" s="258" t="inlineStr">
        <is>
          <t>Полуфабрикаты Покупка Оснастка</t>
        </is>
      </c>
      <c r="F1379" s="258" t="inlineStr">
        <is>
          <t>3 квартал 2023 г.</t>
        </is>
      </c>
      <c r="G1379" s="258" t="inlineStr">
        <is>
          <t>Реализация товаров и услуг 00ЕР-002751 от 11.07.2023 19:00:00</t>
        </is>
      </c>
      <c r="H1379" s="258" t="inlineStr">
        <is>
          <t>Башмак колонный вращающийся с эксцентричной головкой БКВР 114Б ОТТМ М/Р110  пф (покупка)</t>
        </is>
      </c>
      <c r="I1379" s="258" t="inlineStr">
        <is>
          <t>шт</t>
        </is>
      </c>
      <c r="J1379" s="258" t="inlineStr">
        <is>
          <t>СК ТАТПРОМ-ХОЛДИНГ</t>
        </is>
      </c>
      <c r="K1379" s="258" t="inlineStr">
        <is>
          <t>РН-ЮГАНСКНЕФТЕГАЗ</t>
        </is>
      </c>
      <c r="L1379" s="258" t="inlineStr">
        <is>
          <t>Договор №СКТПХ-01-03-2021 от 01.03.2021  Спецификации №8.1 ЮНГ-02376Д  от 03.07.2023</t>
        </is>
      </c>
      <c r="M1379" s="258" t="n"/>
      <c r="N1379" s="258" t="n"/>
      <c r="O1379" s="258" t="inlineStr">
        <is>
          <t>ЕР-00103882</t>
        </is>
      </c>
      <c r="P1379" s="259" t="n">
        <v>1</v>
      </c>
      <c r="Q1379" s="260" t="n">
        <v>41729</v>
      </c>
      <c r="R1379" s="260" t="n">
        <v>16718.79</v>
      </c>
      <c r="S1379" s="261" t="n">
        <v>25010.21</v>
      </c>
      <c r="T1379" s="260" t="n">
        <v>25000</v>
      </c>
      <c r="U1379" s="345" t="n">
        <v>10.20999999999913</v>
      </c>
      <c r="V1379" s="345" t="n">
        <v>41729</v>
      </c>
      <c r="W1379" s="345" t="n">
        <v>25000</v>
      </c>
      <c r="X1379" s="263" t="n">
        <v>0.4006515852284982</v>
      </c>
      <c r="Y1379" s="345" t="n">
        <v>25000</v>
      </c>
      <c r="Z1379" s="345" t="n">
        <v>3909.133818200242</v>
      </c>
      <c r="AA1379" s="346" t="n">
        <v>3909.133818200242</v>
      </c>
      <c r="AB1379" s="347" t="n">
        <v>12809.65618179976</v>
      </c>
      <c r="AC1379" s="263" t="n">
        <v>0.3069725174770486</v>
      </c>
      <c r="AD1379" s="346" t="n">
        <v>28919.34381820024</v>
      </c>
      <c r="AE1379" s="346" t="n">
        <v>28919.34381820024</v>
      </c>
      <c r="AF1379" s="346" t="n">
        <v>12809.65618179976</v>
      </c>
      <c r="AG1379" s="257" t="n"/>
      <c r="AH1379" s="257" t="n"/>
      <c r="AI1379" s="257" t="n"/>
      <c r="AJ1379" s="257" t="n"/>
      <c r="AK1379" s="257" t="n"/>
      <c r="AN1379" s="303">
        <f>H1379</f>
        <v/>
      </c>
      <c r="AO1379" s="303" t="inlineStr">
        <is>
          <t>до 2024</t>
        </is>
      </c>
      <c r="AP1379" s="317" t="n"/>
      <c r="AQ1379" s="317" t="n"/>
    </row>
    <row r="1380" hidden="1" ht="15" customFormat="1" customHeight="1" s="303">
      <c r="A1380" s="257" t="n"/>
      <c r="B1380" s="258" t="inlineStr">
        <is>
          <t>Товар</t>
        </is>
      </c>
      <c r="C1380" s="258" t="inlineStr">
        <is>
          <t>Товар Оснастка</t>
        </is>
      </c>
      <c r="D1380" s="258" t="inlineStr">
        <is>
          <t>Полуфабрикаты Покупка Оснастка</t>
        </is>
      </c>
      <c r="E1380" s="258" t="inlineStr">
        <is>
          <t>Полуфабрикаты Покупка Оснастка</t>
        </is>
      </c>
      <c r="F1380" s="258" t="inlineStr">
        <is>
          <t>3 квартал 2023 г.</t>
        </is>
      </c>
      <c r="G1380" s="258" t="inlineStr">
        <is>
          <t>Реализация товаров и услуг 00ЕР-002825 от 14.07.2023 20:00:00</t>
        </is>
      </c>
      <c r="H1380" s="258" t="inlineStr">
        <is>
          <t>Башмак колонный вращающийся с эксцентричной головкой БКВР 114Б ОТТМ М/Р110  пф (покупка)</t>
        </is>
      </c>
      <c r="I1380" s="258" t="inlineStr">
        <is>
          <t>шт</t>
        </is>
      </c>
      <c r="J1380" s="258" t="inlineStr">
        <is>
          <t>СК ТАТПРОМ-ХОЛДИНГ</t>
        </is>
      </c>
      <c r="K1380" s="258" t="inlineStr">
        <is>
          <t>РН-ЮГАНСКНЕФТЕГАЗ</t>
        </is>
      </c>
      <c r="L1380" s="258" t="inlineStr">
        <is>
          <t>Договор №СКТПХ-01-03-2021 от 01.03.2021  Спецификации №8.1 ЮНГ-02376Д  от 03.07.2023</t>
        </is>
      </c>
      <c r="M1380" s="258" t="n"/>
      <c r="N1380" s="258" t="n"/>
      <c r="O1380" s="258" t="inlineStr">
        <is>
          <t>ЕР-00103882</t>
        </is>
      </c>
      <c r="P1380" s="259" t="n">
        <v>3</v>
      </c>
      <c r="Q1380" s="260" t="n">
        <v>125187</v>
      </c>
      <c r="R1380" s="260" t="n">
        <v>50148.29</v>
      </c>
      <c r="S1380" s="261" t="n">
        <v>75038.70999999999</v>
      </c>
      <c r="T1380" s="260" t="n">
        <v>75000</v>
      </c>
      <c r="U1380" s="345" t="n">
        <v>38.70999999999185</v>
      </c>
      <c r="V1380" s="345" t="n">
        <v>41729</v>
      </c>
      <c r="W1380" s="345" t="n">
        <v>25000</v>
      </c>
      <c r="X1380" s="263" t="n">
        <v>0.4005870417854889</v>
      </c>
      <c r="Y1380" s="345" t="n">
        <v>75000</v>
      </c>
      <c r="Z1380" s="345" t="n">
        <v>11727.40145460073</v>
      </c>
      <c r="AA1380" s="346" t="n">
        <v>3909.133818200242</v>
      </c>
      <c r="AB1380" s="347" t="n">
        <v>38420.88854539928</v>
      </c>
      <c r="AC1380" s="263" t="n">
        <v>0.3069079740340393</v>
      </c>
      <c r="AD1380" s="346" t="n">
        <v>86766.11145460072</v>
      </c>
      <c r="AE1380" s="346" t="n">
        <v>28922.03715153357</v>
      </c>
      <c r="AF1380" s="346" t="n">
        <v>12806.96284846643</v>
      </c>
      <c r="AG1380" s="257" t="n"/>
      <c r="AH1380" s="257" t="n"/>
      <c r="AI1380" s="257" t="n"/>
      <c r="AJ1380" s="257" t="n"/>
      <c r="AK1380" s="257" t="n"/>
      <c r="AN1380" s="303">
        <f>H1380</f>
        <v/>
      </c>
      <c r="AO1380" s="303" t="inlineStr">
        <is>
          <t>до 2024</t>
        </is>
      </c>
      <c r="AP1380" s="317" t="n"/>
      <c r="AQ1380" s="317" t="n"/>
    </row>
    <row r="1381" hidden="1" ht="15" customFormat="1" customHeight="1" s="303">
      <c r="A1381" s="257" t="n"/>
      <c r="B1381" s="258" t="inlineStr">
        <is>
          <t>Товар</t>
        </is>
      </c>
      <c r="C1381" s="258" t="inlineStr">
        <is>
          <t>Товар Оснастка</t>
        </is>
      </c>
      <c r="D1381" s="258" t="inlineStr">
        <is>
          <t>Полуфабрикаты Покупка Оснастка</t>
        </is>
      </c>
      <c r="E1381" s="258" t="inlineStr">
        <is>
          <t>Полуфабрикаты Покупка Оснастка</t>
        </is>
      </c>
      <c r="F1381" s="258" t="inlineStr">
        <is>
          <t>4 квартал 2023 г.</t>
        </is>
      </c>
      <c r="G1381" s="258" t="inlineStr">
        <is>
          <t>Реализация товаров и услуг 00ЕР-004674 от 15.11.2023 9:00:13</t>
        </is>
      </c>
      <c r="H1381" s="258" t="inlineStr">
        <is>
          <t>Башмак колонный вращающийся с эксцентричной головкой БКВР 114Б ОТТМ М/Р110  пф (покупка)</t>
        </is>
      </c>
      <c r="I1381" s="258" t="inlineStr">
        <is>
          <t>шт</t>
        </is>
      </c>
      <c r="J1381" s="258" t="inlineStr">
        <is>
          <t>СК ТАТПРОМ-ХОЛДИНГ</t>
        </is>
      </c>
      <c r="K1381" s="258" t="inlineStr">
        <is>
          <t>РН-ЮГАНСКНЕФТЕГАЗ</t>
        </is>
      </c>
      <c r="L1381" s="258" t="inlineStr">
        <is>
          <t>Договор №СКТПХ-01-03-2021 от 01.03.2021 Спецификация №8.1- ЮНГ-02376Д от 03.07.2023</t>
        </is>
      </c>
      <c r="M1381" s="258" t="n"/>
      <c r="N1381" s="258" t="n"/>
      <c r="O1381" s="258" t="inlineStr">
        <is>
          <t>ЕР-00103882</t>
        </is>
      </c>
      <c r="P1381" s="259" t="n">
        <v>1</v>
      </c>
      <c r="Q1381" s="260" t="n">
        <v>41729</v>
      </c>
      <c r="R1381" s="260" t="n">
        <v>16716.11</v>
      </c>
      <c r="S1381" s="261" t="n">
        <v>25012.89</v>
      </c>
      <c r="T1381" s="260" t="n">
        <v>25000</v>
      </c>
      <c r="U1381" s="345" t="n">
        <v>12.88999999999942</v>
      </c>
      <c r="V1381" s="345" t="n">
        <v>41729</v>
      </c>
      <c r="W1381" s="345" t="n">
        <v>25000</v>
      </c>
      <c r="X1381" s="263" t="n">
        <v>0.400587361307484</v>
      </c>
      <c r="Y1381" s="345" t="n">
        <v>25000</v>
      </c>
      <c r="Z1381" s="345" t="n">
        <v>10749.82038151244</v>
      </c>
      <c r="AA1381" s="346" t="n">
        <v>10749.82038151244</v>
      </c>
      <c r="AB1381" s="347" t="n">
        <v>5966.289618487557</v>
      </c>
      <c r="AC1381" s="263" t="n">
        <v>0.1429770571661808</v>
      </c>
      <c r="AD1381" s="346" t="n">
        <v>35762.71038151244</v>
      </c>
      <c r="AE1381" s="346" t="n">
        <v>35762.71038151244</v>
      </c>
      <c r="AF1381" s="346" t="n">
        <v>5966.289618487557</v>
      </c>
      <c r="AG1381" s="257" t="n"/>
      <c r="AH1381" s="257" t="n"/>
      <c r="AI1381" s="257" t="n"/>
      <c r="AJ1381" s="257" t="n"/>
      <c r="AK1381" s="257" t="n"/>
      <c r="AN1381" s="303">
        <f>H1381</f>
        <v/>
      </c>
      <c r="AO1381" s="303" t="inlineStr">
        <is>
          <t>до 2024</t>
        </is>
      </c>
      <c r="AP1381" s="317" t="n"/>
      <c r="AQ1381" s="317" t="n"/>
    </row>
    <row r="1382" hidden="1" ht="15" customFormat="1" customHeight="1" s="303">
      <c r="A1382" s="257" t="n"/>
      <c r="B1382" s="258" t="inlineStr">
        <is>
          <t>Товар</t>
        </is>
      </c>
      <c r="C1382" s="258" t="inlineStr">
        <is>
          <t>Товар Подвески</t>
        </is>
      </c>
      <c r="D1382" s="258" t="inlineStr">
        <is>
          <t>Полуфабрикаты Покупка Пакер, Муфта ГРП</t>
        </is>
      </c>
      <c r="E1382" s="258" t="inlineStr">
        <is>
          <t>Полуфабрикаты Покупка Пакер, Муфта ГРП</t>
        </is>
      </c>
      <c r="F1382" s="258" t="inlineStr">
        <is>
          <t>3 квартал 2023 г.</t>
        </is>
      </c>
      <c r="G1382" s="222" t="inlineStr">
        <is>
          <t>Реализация товаров и услуг 00ЕР-003532 от 04.09.2023 16:10:55</t>
        </is>
      </c>
      <c r="H1382" s="258" t="inlineStr">
        <is>
          <t>Пакер дополнительный верхний ПДВ 102/146 ОТТМ ОНГ.321.00.000-011 (покупка)</t>
        </is>
      </c>
      <c r="I1382" s="258" t="inlineStr">
        <is>
          <t>шт</t>
        </is>
      </c>
      <c r="J1382" s="258" t="inlineStr">
        <is>
          <t>СК ТАТПРОМ-ХОЛДИНГ</t>
        </is>
      </c>
      <c r="K1382" s="258" t="inlineStr">
        <is>
          <t>САМОТЛОРНЕФТЕГАЗ АО</t>
        </is>
      </c>
      <c r="L1382" s="258" t="inlineStr">
        <is>
          <t>Договор №СКТПХ-01-03-2021 от 01.03.2021 Спецификация №23.2-Самотлорнефтегаз-0003Д от 01.07.2023</t>
        </is>
      </c>
      <c r="M1382" s="258" t="n"/>
      <c r="N1382" s="258" t="n"/>
      <c r="O1382" s="258" t="inlineStr">
        <is>
          <t>ЕР-00075443</t>
        </is>
      </c>
      <c r="P1382" s="259" t="n">
        <v>1</v>
      </c>
      <c r="Q1382" s="260" t="n">
        <v>153123</v>
      </c>
      <c r="R1382" s="260" t="n">
        <v>150429.5</v>
      </c>
      <c r="S1382" s="261" t="n">
        <v>2693.5</v>
      </c>
      <c r="T1382" s="260" t="n">
        <v>2693.5</v>
      </c>
      <c r="U1382" s="345" t="n">
        <v>0</v>
      </c>
      <c r="V1382" s="345" t="n">
        <v>153123</v>
      </c>
      <c r="W1382" s="345" t="n">
        <v>2693.5</v>
      </c>
      <c r="X1382" s="263" t="n">
        <v>0.9824095661657621</v>
      </c>
      <c r="Y1382" s="345" t="n">
        <v>2693.5</v>
      </c>
      <c r="Z1382" s="345" t="n">
        <v>421.1700775728941</v>
      </c>
      <c r="AA1382" s="346" t="n">
        <v>421.1700775728941</v>
      </c>
      <c r="AB1382" s="347" t="n">
        <v>150008.3299224271</v>
      </c>
      <c r="AC1382" s="263" t="n">
        <v>0.9796590317746329</v>
      </c>
      <c r="AD1382" s="346" t="n">
        <v>3114.670077572894</v>
      </c>
      <c r="AE1382" s="346" t="n">
        <v>3114.670077572894</v>
      </c>
      <c r="AF1382" s="346" t="n">
        <v>150008.3299224271</v>
      </c>
      <c r="AG1382" s="257" t="n"/>
      <c r="AH1382" s="257" t="n"/>
      <c r="AI1382" s="257" t="n"/>
      <c r="AJ1382" s="257" t="n"/>
      <c r="AK1382" s="257" t="n"/>
      <c r="AN1382" s="303">
        <f>H1382</f>
        <v/>
      </c>
      <c r="AO1382" s="303" t="inlineStr">
        <is>
          <t>до 2024</t>
        </is>
      </c>
      <c r="AP1382" s="317" t="n"/>
      <c r="AQ1382" s="317" t="n"/>
    </row>
    <row r="1383" hidden="1" ht="15" customFormat="1" customHeight="1" s="303">
      <c r="A1383" s="257" t="n"/>
      <c r="B1383" s="258" t="inlineStr">
        <is>
          <t>Товар</t>
        </is>
      </c>
      <c r="C1383" s="258" t="inlineStr">
        <is>
          <t>Товар Оснастка</t>
        </is>
      </c>
      <c r="D1383" s="258" t="inlineStr">
        <is>
          <t>Полуфабрикаты Покупка Прочее</t>
        </is>
      </c>
      <c r="E1383" s="258" t="inlineStr">
        <is>
          <t>Полуфабрикаты Покупка Прочее</t>
        </is>
      </c>
      <c r="F1383" s="258" t="inlineStr">
        <is>
          <t>3 квартал 2023 г.</t>
        </is>
      </c>
      <c r="G1383" s="258" t="inlineStr">
        <is>
          <t>Реализация товаров и услуг 00ЕР-002537 от 04.07.2023 15:36:48</t>
        </is>
      </c>
      <c r="H1383" s="258" t="inlineStr">
        <is>
          <t>Переводник вертлюжковый ПВ 89.49-К1.60.60 пф (покупка)</t>
        </is>
      </c>
      <c r="I1383" s="258" t="inlineStr">
        <is>
          <t>шт</t>
        </is>
      </c>
      <c r="J1383" s="258" t="inlineStr">
        <is>
          <t>СК ТАТПРОМ-ХОЛДИНГ</t>
        </is>
      </c>
      <c r="K1383" s="258" t="inlineStr">
        <is>
          <t>СК ТАТПРОМ-ХОЛДИНГ</t>
        </is>
      </c>
      <c r="L1383" s="258" t="inlineStr">
        <is>
          <t>Договор поставки продукции №СКТПХ-01-03-2021 от 01.03.2021 Спецификация №17.7-СКТПХ-НЧТЗ-ИС от 23.06.2023</t>
        </is>
      </c>
      <c r="M1383" s="258" t="n"/>
      <c r="N1383" s="258" t="n"/>
      <c r="O1383" s="258" t="inlineStr">
        <is>
          <t>ЕР-00104978</t>
        </is>
      </c>
      <c r="P1383" s="259" t="n">
        <v>5</v>
      </c>
      <c r="Q1383" s="260" t="n">
        <v>144560</v>
      </c>
      <c r="R1383" s="260" t="n">
        <v>68559.21000000001</v>
      </c>
      <c r="S1383" s="261" t="n">
        <v>76000.78999999999</v>
      </c>
      <c r="T1383" s="260" t="n">
        <v>75780</v>
      </c>
      <c r="U1383" s="345" t="n">
        <v>220.7899999999936</v>
      </c>
      <c r="V1383" s="345" t="n">
        <v>28912</v>
      </c>
      <c r="W1383" s="345" t="n">
        <v>15156</v>
      </c>
      <c r="X1383" s="263" t="n">
        <v>0.4742612755949087</v>
      </c>
      <c r="Y1383" s="345" t="n">
        <v>75780</v>
      </c>
      <c r="Z1383" s="345" t="n">
        <v>11849.36642972857</v>
      </c>
      <c r="AA1383" s="346" t="n">
        <v>2369.873285945715</v>
      </c>
      <c r="AB1383" s="347" t="n">
        <v>56709.84357027143</v>
      </c>
      <c r="AC1383" s="263" t="n">
        <v>0.3922927751125583</v>
      </c>
      <c r="AD1383" s="346" t="n">
        <v>87850.15642972857</v>
      </c>
      <c r="AE1383" s="346" t="n">
        <v>17570.03128594571</v>
      </c>
      <c r="AF1383" s="346" t="n">
        <v>11341.96871405429</v>
      </c>
      <c r="AG1383" s="257" t="n"/>
      <c r="AH1383" s="257" t="n"/>
      <c r="AI1383" s="257" t="n"/>
      <c r="AJ1383" s="257" t="n"/>
      <c r="AK1383" s="257" t="n"/>
      <c r="AN1383" s="303">
        <f>H1383</f>
        <v/>
      </c>
      <c r="AO1383" s="303" t="inlineStr">
        <is>
          <t>до 2024</t>
        </is>
      </c>
      <c r="AP1383" s="317" t="n"/>
      <c r="AQ1383" s="317" t="n"/>
    </row>
    <row r="1384" hidden="1" ht="15" customFormat="1" customHeight="1" s="303">
      <c r="A1384" s="257" t="n"/>
      <c r="B1384" s="258" t="inlineStr">
        <is>
          <t>Товар</t>
        </is>
      </c>
      <c r="C1384" s="258" t="inlineStr">
        <is>
          <t>Товар ГРП</t>
        </is>
      </c>
      <c r="D1384" s="258" t="inlineStr">
        <is>
          <t>Полуфабрикаты Покупка Прочее</t>
        </is>
      </c>
      <c r="E1384" s="258" t="inlineStr">
        <is>
          <t>Полуфабрикаты Покупка Прочее</t>
        </is>
      </c>
      <c r="F1384" s="258" t="inlineStr">
        <is>
          <t>3 квартал 2023 г.</t>
        </is>
      </c>
      <c r="G1384" s="258" t="inlineStr">
        <is>
          <t>Реализация товаров и услуг 00ЕР-002868 от 31.07.2023 10:54:16</t>
        </is>
      </c>
      <c r="H1384" s="258" t="inlineStr">
        <is>
          <t>Уплотнение стингера SEAL BONDED HSN T580-47A-10H ПТ  пф (покупка)</t>
        </is>
      </c>
      <c r="I1384" s="258" t="inlineStr">
        <is>
          <t>шт</t>
        </is>
      </c>
      <c r="J1384" s="258" t="inlineStr">
        <is>
          <t>СК ТАТПРОМ-ХОЛДИНГ</t>
        </is>
      </c>
      <c r="K1384" s="258" t="inlineStr">
        <is>
          <t>РН-ЮГАНСКНЕФТЕГАЗ</t>
        </is>
      </c>
      <c r="L1384" s="258" t="inlineStr">
        <is>
          <t>Договор поставки продукции №СКТПХ-01-03-2021 от 01.03.2021 Спецификация №17.8-СКТПХ-НЧТЗ-ИС от 14.07.2023</t>
        </is>
      </c>
      <c r="M1384" s="258" t="n"/>
      <c r="N1384" s="258" t="n"/>
      <c r="O1384" s="258" t="inlineStr">
        <is>
          <t>ЕР-00104979</t>
        </is>
      </c>
      <c r="P1384" s="259" t="n">
        <v>6</v>
      </c>
      <c r="Q1384" s="260" t="n">
        <v>82410</v>
      </c>
      <c r="R1384" s="260" t="n">
        <v>39193.89</v>
      </c>
      <c r="S1384" s="261" t="n">
        <v>43216.11</v>
      </c>
      <c r="T1384" s="260" t="n">
        <v>43200</v>
      </c>
      <c r="U1384" s="345" t="n">
        <v>16.11000000000058</v>
      </c>
      <c r="V1384" s="345" t="n">
        <v>13735</v>
      </c>
      <c r="W1384" s="345" t="n">
        <v>7200</v>
      </c>
      <c r="X1384" s="263" t="n">
        <v>0.4755962868583909</v>
      </c>
      <c r="Y1384" s="345" t="n">
        <v>43200</v>
      </c>
      <c r="Z1384" s="345" t="n">
        <v>6754.983237850018</v>
      </c>
      <c r="AA1384" s="346" t="n">
        <v>1125.83053964167</v>
      </c>
      <c r="AB1384" s="347" t="n">
        <v>32438.90676214998</v>
      </c>
      <c r="AC1384" s="263" t="n">
        <v>0.3936282825160779</v>
      </c>
      <c r="AD1384" s="346" t="n">
        <v>49971.09323785001</v>
      </c>
      <c r="AE1384" s="346" t="n">
        <v>8328.515539641669</v>
      </c>
      <c r="AF1384" s="346" t="n">
        <v>5406.484460358331</v>
      </c>
      <c r="AG1384" s="257" t="n"/>
      <c r="AH1384" s="257" t="n"/>
      <c r="AI1384" s="257" t="n"/>
      <c r="AJ1384" s="257" t="n"/>
      <c r="AK1384" s="257" t="n"/>
      <c r="AN1384" s="303">
        <f>H1384</f>
        <v/>
      </c>
      <c r="AO1384" s="303" t="inlineStr">
        <is>
          <t>до 2024</t>
        </is>
      </c>
      <c r="AP1384" s="317" t="n"/>
      <c r="AQ1384" s="317" t="n"/>
    </row>
    <row r="1385" hidden="1" ht="15" customFormat="1" customHeight="1" s="303">
      <c r="A1385" s="257" t="n"/>
      <c r="B1385" s="258" t="inlineStr">
        <is>
          <t>Товар</t>
        </is>
      </c>
      <c r="C1385" s="258" t="inlineStr">
        <is>
          <t>Товар Труба</t>
        </is>
      </c>
      <c r="D1385" s="258" t="inlineStr">
        <is>
          <t>Полуфабрикаты Покупка Прочее</t>
        </is>
      </c>
      <c r="E1385" s="258" t="inlineStr">
        <is>
          <t>Полуфабрикаты Покупка Прочее</t>
        </is>
      </c>
      <c r="F1385" s="258" t="inlineStr">
        <is>
          <t>3 квартал 2023 г.</t>
        </is>
      </c>
      <c r="G1385" s="258" t="inlineStr">
        <is>
          <t>Реализация товаров и услуг 00ЕР-003255 от 18.08.2023 16:55:34</t>
        </is>
      </c>
      <c r="H1385" s="258" t="inlineStr">
        <is>
          <t>Кожух-носитель 73 для маркерной ленты КН-001.73.008.000-01 пф (покупка)</t>
        </is>
      </c>
      <c r="I1385" s="258" t="inlineStr">
        <is>
          <t>шт</t>
        </is>
      </c>
      <c r="J1385" s="258" t="inlineStr">
        <is>
          <t>СК ТАТПРОМ-ХОЛДИНГ</t>
        </is>
      </c>
      <c r="K1385" s="258" t="inlineStr">
        <is>
          <t>РН-Ванкор</t>
        </is>
      </c>
      <c r="L1385" s="258" t="inlineStr">
        <is>
          <t>Договор №СКТПХ-01-03-2021 от 01.03.2021 Спецификация №31-РН-Ванкор-3608Д от 16.05.2023</t>
        </is>
      </c>
      <c r="M1385" s="258" t="n"/>
      <c r="N1385" s="258" t="n"/>
      <c r="O1385" s="258" t="inlineStr">
        <is>
          <t>ЕР-00105895</t>
        </is>
      </c>
      <c r="P1385" s="259" t="n">
        <v>4</v>
      </c>
      <c r="Q1385" s="260" t="n">
        <v>210512</v>
      </c>
      <c r="R1385" s="260" t="n">
        <v>68438.7</v>
      </c>
      <c r="S1385" s="261" t="n">
        <v>142073.3</v>
      </c>
      <c r="T1385" s="260" t="n">
        <v>142000</v>
      </c>
      <c r="U1385" s="345" t="n">
        <v>73.29999999998836</v>
      </c>
      <c r="V1385" s="345" t="n">
        <v>52628</v>
      </c>
      <c r="W1385" s="345" t="n">
        <v>35500</v>
      </c>
      <c r="X1385" s="263" t="n">
        <v>0.3251059322033898</v>
      </c>
      <c r="Y1385" s="345" t="n">
        <v>142000</v>
      </c>
      <c r="Z1385" s="345" t="n">
        <v>22203.88008737738</v>
      </c>
      <c r="AA1385" s="346" t="n">
        <v>5550.970021844344</v>
      </c>
      <c r="AB1385" s="347" t="n">
        <v>46234.81991262262</v>
      </c>
      <c r="AC1385" s="263" t="n">
        <v>0.2196303294473599</v>
      </c>
      <c r="AD1385" s="346" t="n">
        <v>164277.1800873774</v>
      </c>
      <c r="AE1385" s="346" t="n">
        <v>41069.29502184434</v>
      </c>
      <c r="AF1385" s="346" t="n">
        <v>11558.70497815566</v>
      </c>
      <c r="AG1385" s="257" t="n"/>
      <c r="AH1385" s="257" t="n"/>
      <c r="AI1385" s="257" t="n"/>
      <c r="AJ1385" s="257" t="n"/>
      <c r="AK1385" s="257" t="n"/>
      <c r="AN1385" s="303">
        <f>H1385</f>
        <v/>
      </c>
      <c r="AO1385" s="303" t="inlineStr">
        <is>
          <t>до 2024</t>
        </is>
      </c>
      <c r="AP1385" s="317" t="n"/>
      <c r="AQ1385" s="317" t="n"/>
    </row>
    <row r="1386" hidden="1" ht="15" customFormat="1" customHeight="1" s="303">
      <c r="A1386" s="257" t="n"/>
      <c r="B1386" s="258" t="inlineStr">
        <is>
          <t>Товар</t>
        </is>
      </c>
      <c r="C1386" s="258" t="inlineStr">
        <is>
          <t>Товар Труба</t>
        </is>
      </c>
      <c r="D1386" s="258" t="inlineStr">
        <is>
          <t>Полуфабрикаты Покупка Прочее</t>
        </is>
      </c>
      <c r="E1386" s="258" t="inlineStr">
        <is>
          <t>Полуфабрикаты Покупка Прочее</t>
        </is>
      </c>
      <c r="F1386" s="258" t="inlineStr">
        <is>
          <t>3 квартал 2023 г.</t>
        </is>
      </c>
      <c r="G1386" s="258" t="inlineStr">
        <is>
          <t>Реализация товаров и услуг 00ЕР-003255 от 18.08.2023 16:55:34</t>
        </is>
      </c>
      <c r="H1386" s="258" t="inlineStr">
        <is>
          <t>Кожух-носитель 89 для маркерной ленты КН-001.89.009.000-01 пф (покупка)</t>
        </is>
      </c>
      <c r="I1386" s="258" t="inlineStr">
        <is>
          <t>шт</t>
        </is>
      </c>
      <c r="J1386" s="258" t="inlineStr">
        <is>
          <t>СК ТАТПРОМ-ХОЛДИНГ</t>
        </is>
      </c>
      <c r="K1386" s="258" t="inlineStr">
        <is>
          <t>РН-Ванкор</t>
        </is>
      </c>
      <c r="L1386" s="258" t="inlineStr">
        <is>
          <t>Договор №СКТПХ-01-03-2021 от 01.03.2021 Спецификация №31-РН-Ванкор-3608Д от 16.05.2023</t>
        </is>
      </c>
      <c r="M1386" s="258" t="n"/>
      <c r="N1386" s="258" t="n"/>
      <c r="O1386" s="258" t="inlineStr">
        <is>
          <t>ЕР-00105896</t>
        </is>
      </c>
      <c r="P1386" s="259" t="n">
        <v>4</v>
      </c>
      <c r="Q1386" s="260" t="n">
        <v>233132</v>
      </c>
      <c r="R1386" s="260" t="n">
        <v>84655.39999999999</v>
      </c>
      <c r="S1386" s="261" t="n">
        <v>148476.6</v>
      </c>
      <c r="T1386" s="260" t="n">
        <v>148400</v>
      </c>
      <c r="U1386" s="345" t="n">
        <v>76.60000000000582</v>
      </c>
      <c r="V1386" s="345" t="n">
        <v>58283</v>
      </c>
      <c r="W1386" s="345" t="n">
        <v>37100</v>
      </c>
      <c r="X1386" s="263" t="n">
        <v>0.3631221797093492</v>
      </c>
      <c r="Y1386" s="345" t="n">
        <v>148400</v>
      </c>
      <c r="Z1386" s="345" t="n">
        <v>23204.61834483664</v>
      </c>
      <c r="AA1386" s="346" t="n">
        <v>5801.154586209159</v>
      </c>
      <c r="AB1386" s="347" t="n">
        <v>61450.78165516336</v>
      </c>
      <c r="AC1386" s="263" t="n">
        <v>0.2635879315373409</v>
      </c>
      <c r="AD1386" s="346" t="n">
        <v>171681.2183448366</v>
      </c>
      <c r="AE1386" s="346" t="n">
        <v>42920.30458620916</v>
      </c>
      <c r="AF1386" s="346" t="n">
        <v>15362.69541379084</v>
      </c>
      <c r="AG1386" s="257" t="n"/>
      <c r="AH1386" s="257" t="n"/>
      <c r="AI1386" s="257" t="n"/>
      <c r="AJ1386" s="257" t="n"/>
      <c r="AK1386" s="257" t="n"/>
      <c r="AN1386" s="303">
        <f>H1386</f>
        <v/>
      </c>
      <c r="AO1386" s="303" t="inlineStr">
        <is>
          <t>до 2024</t>
        </is>
      </c>
      <c r="AP1386" s="317" t="n"/>
      <c r="AQ1386" s="317" t="n"/>
    </row>
    <row r="1387" hidden="1" ht="15" customFormat="1" customHeight="1" s="303">
      <c r="A1387" s="257" t="n"/>
      <c r="B1387" s="258" t="inlineStr">
        <is>
          <t>Товар</t>
        </is>
      </c>
      <c r="C1387" s="258" t="inlineStr">
        <is>
          <t>Товар Оснастка</t>
        </is>
      </c>
      <c r="D1387" s="258" t="inlineStr">
        <is>
          <t>Полуфабрикаты Покупка Прочее</t>
        </is>
      </c>
      <c r="E1387" s="258" t="inlineStr">
        <is>
          <t>Полуфабрикаты Покупка Прочее</t>
        </is>
      </c>
      <c r="F1387" s="258" t="inlineStr">
        <is>
          <t>4 квартал 2023 г.</t>
        </is>
      </c>
      <c r="G1387" s="258" t="inlineStr">
        <is>
          <t>Реализация товаров и услуг 00ЕР-004312 от 02.10.2023 8:00:00</t>
        </is>
      </c>
      <c r="H1387" s="258" t="inlineStr">
        <is>
          <t>Переводник вертлюжковый ПВ 89.49-К1.60.60 пф (покупка)</t>
        </is>
      </c>
      <c r="I1387" s="258" t="inlineStr">
        <is>
          <t>шт</t>
        </is>
      </c>
      <c r="J1387" s="258" t="inlineStr">
        <is>
          <t>СК ТАТПРОМ-ХОЛДИНГ</t>
        </is>
      </c>
      <c r="K1387" s="258" t="inlineStr">
        <is>
          <t>ТЮМЕННЕФТЕГАЗ АО</t>
        </is>
      </c>
      <c r="L1387" s="258" t="inlineStr">
        <is>
          <t>Договор поставки продукции №СКТПХ-01-03-2021 от 01.03.2021 Спецификация №17.7-СКТПХ-НЧТЗ-ИС от 23.06.2023</t>
        </is>
      </c>
      <c r="M1387" s="258" t="n"/>
      <c r="N1387" s="258" t="n"/>
      <c r="O1387" s="258" t="inlineStr">
        <is>
          <t>ЕР-00104978</t>
        </is>
      </c>
      <c r="P1387" s="259" t="n">
        <v>1</v>
      </c>
      <c r="Q1387" s="260" t="n">
        <v>28912</v>
      </c>
      <c r="R1387" s="260" t="n">
        <v>13752.65</v>
      </c>
      <c r="S1387" s="261" t="n">
        <v>15159.35</v>
      </c>
      <c r="T1387" s="260" t="n">
        <v>15156</v>
      </c>
      <c r="U1387" s="345" t="n">
        <v>3.350000000000364</v>
      </c>
      <c r="V1387" s="345" t="n">
        <v>28912</v>
      </c>
      <c r="W1387" s="345" t="n">
        <v>15156</v>
      </c>
      <c r="X1387" s="263" t="n">
        <v>0.4756727310459325</v>
      </c>
      <c r="Y1387" s="345" t="n">
        <v>15156</v>
      </c>
      <c r="Z1387" s="345" t="n">
        <v>6516.971108088103</v>
      </c>
      <c r="AA1387" s="346" t="n">
        <v>6516.971108088103</v>
      </c>
      <c r="AB1387" s="347" t="n">
        <v>7235.678891911896</v>
      </c>
      <c r="AC1387" s="263" t="n">
        <v>0.2502655953206937</v>
      </c>
      <c r="AD1387" s="346" t="n">
        <v>21676.3211080881</v>
      </c>
      <c r="AE1387" s="346" t="n">
        <v>21676.3211080881</v>
      </c>
      <c r="AF1387" s="346" t="n">
        <v>7235.678891911895</v>
      </c>
      <c r="AG1387" s="257" t="n"/>
      <c r="AH1387" s="257" t="n"/>
      <c r="AI1387" s="257" t="n"/>
      <c r="AJ1387" s="257" t="n"/>
      <c r="AK1387" s="257" t="n"/>
      <c r="AN1387" s="303">
        <f>H1387</f>
        <v/>
      </c>
      <c r="AO1387" s="303" t="inlineStr">
        <is>
          <t>до 2024</t>
        </is>
      </c>
      <c r="AP1387" s="317" t="n"/>
      <c r="AQ1387" s="317" t="n"/>
    </row>
    <row r="1388" hidden="1" ht="15" customFormat="1" customHeight="1" s="303">
      <c r="A1388" s="257" t="n"/>
      <c r="B1388" s="258" t="inlineStr">
        <is>
          <t>Товар</t>
        </is>
      </c>
      <c r="C1388" s="258" t="inlineStr">
        <is>
          <t>Товар Труба</t>
        </is>
      </c>
      <c r="D1388" s="258" t="inlineStr">
        <is>
          <t>Полуфабрикаты Покупка Прочее</t>
        </is>
      </c>
      <c r="E1388" s="258" t="inlineStr">
        <is>
          <t>Полуфабрикаты Покупка Прочее</t>
        </is>
      </c>
      <c r="F1388" s="258" t="inlineStr">
        <is>
          <t>4 квартал 2023 г.</t>
        </is>
      </c>
      <c r="G1388" s="258" t="inlineStr">
        <is>
          <t>Реализация товаров и услуг 00ЕР-005119 от 15.12.2023 9:58:40</t>
        </is>
      </c>
      <c r="H1388" s="258" t="inlineStr">
        <is>
          <t>Кожух-носитель 73 для маркерной ленты КН-001.73.008.000-01 пф (покупка)</t>
        </is>
      </c>
      <c r="I1388" s="258" t="inlineStr">
        <is>
          <t>шт</t>
        </is>
      </c>
      <c r="J1388" s="258" t="inlineStr">
        <is>
          <t>СК ТАТПРОМ-ХОЛДИНГ</t>
        </is>
      </c>
      <c r="K1388" s="258" t="inlineStr">
        <is>
          <t>РН-Ванкор</t>
        </is>
      </c>
      <c r="L1388" s="258" t="inlineStr">
        <is>
          <t>Договор №СКТПХ-01-03-2021 от 01.03.2021 Спецификация №31-РН-Ванкор-3608Д от 16.05.2023</t>
        </is>
      </c>
      <c r="M1388" s="258" t="n"/>
      <c r="N1388" s="258" t="n"/>
      <c r="O1388" s="258" t="inlineStr">
        <is>
          <t>ЕР-00105895</t>
        </is>
      </c>
      <c r="P1388" s="259" t="n">
        <v>23</v>
      </c>
      <c r="Q1388" s="260" t="n">
        <v>1210444</v>
      </c>
      <c r="R1388" s="260" t="n">
        <v>393639.46</v>
      </c>
      <c r="S1388" s="261" t="n">
        <v>816804.54</v>
      </c>
      <c r="T1388" s="260" t="n">
        <v>816500</v>
      </c>
      <c r="U1388" s="345" t="n">
        <v>304.5400000000373</v>
      </c>
      <c r="V1388" s="345" t="n">
        <v>52628</v>
      </c>
      <c r="W1388" s="345" t="n">
        <v>35500</v>
      </c>
      <c r="X1388" s="263" t="n">
        <v>0.325202537250794</v>
      </c>
      <c r="Y1388" s="345" t="n">
        <v>816500</v>
      </c>
      <c r="Z1388" s="345" t="n">
        <v>351089.1336601964</v>
      </c>
      <c r="AA1388" s="346" t="n">
        <v>15264.74494174767</v>
      </c>
      <c r="AB1388" s="347" t="n">
        <v>42550.32633980364</v>
      </c>
      <c r="AC1388" s="263" t="n">
        <v>0.03515265996593286</v>
      </c>
      <c r="AD1388" s="346" t="n">
        <v>1167893.673660196</v>
      </c>
      <c r="AE1388" s="346" t="n">
        <v>50777.98581131289</v>
      </c>
      <c r="AF1388" s="346" t="n">
        <v>1850.014188687113</v>
      </c>
      <c r="AG1388" s="257" t="n"/>
      <c r="AH1388" s="257" t="n"/>
      <c r="AI1388" s="257" t="n"/>
      <c r="AJ1388" s="257" t="n"/>
      <c r="AK1388" s="257" t="n"/>
      <c r="AN1388" s="303">
        <f>H1388</f>
        <v/>
      </c>
      <c r="AO1388" s="303" t="inlineStr">
        <is>
          <t>до 2024</t>
        </is>
      </c>
      <c r="AP1388" s="317" t="n"/>
      <c r="AQ1388" s="317" t="n"/>
    </row>
    <row r="1389" hidden="1" ht="15" customFormat="1" customHeight="1" s="303">
      <c r="A1389" s="257" t="n"/>
      <c r="B1389" s="258" t="inlineStr">
        <is>
          <t>Товар</t>
        </is>
      </c>
      <c r="C1389" s="258" t="inlineStr">
        <is>
          <t>Товар Труба</t>
        </is>
      </c>
      <c r="D1389" s="258" t="inlineStr">
        <is>
          <t>Полуфабрикаты Покупка Прочее</t>
        </is>
      </c>
      <c r="E1389" s="258" t="inlineStr">
        <is>
          <t>Полуфабрикаты Покупка Прочее</t>
        </is>
      </c>
      <c r="F1389" s="258" t="inlineStr">
        <is>
          <t>4 квартал 2023 г.</t>
        </is>
      </c>
      <c r="G1389" s="258" t="inlineStr">
        <is>
          <t>Реализация товаров и услуг 00ЕР-005119 от 15.12.2023 9:58:40</t>
        </is>
      </c>
      <c r="H1389" s="258" t="inlineStr">
        <is>
          <t>Кожух-носитель 89 для маркерной ленты КН-001.89.009.000-01 пф (покупка)</t>
        </is>
      </c>
      <c r="I1389" s="258" t="inlineStr">
        <is>
          <t>шт</t>
        </is>
      </c>
      <c r="J1389" s="258" t="inlineStr">
        <is>
          <t>СК ТАТПРОМ-ХОЛДИНГ</t>
        </is>
      </c>
      <c r="K1389" s="258" t="inlineStr">
        <is>
          <t>РН-Ванкор</t>
        </is>
      </c>
      <c r="L1389" s="258" t="inlineStr">
        <is>
          <t>Договор №СКТПХ-01-03-2021 от 01.03.2021 Спецификация №31-РН-Ванкор-3608Д от 16.05.2023</t>
        </is>
      </c>
      <c r="M1389" s="258" t="n"/>
      <c r="N1389" s="258" t="n"/>
      <c r="O1389" s="258" t="inlineStr">
        <is>
          <t>ЕР-00105896</t>
        </is>
      </c>
      <c r="P1389" s="259" t="n">
        <v>23</v>
      </c>
      <c r="Q1389" s="260" t="n">
        <v>1340509</v>
      </c>
      <c r="R1389" s="260" t="n">
        <v>486890.73</v>
      </c>
      <c r="S1389" s="261" t="n">
        <v>853618.27</v>
      </c>
      <c r="T1389" s="260" t="n">
        <v>853300</v>
      </c>
      <c r="U1389" s="345" t="n">
        <v>318.2700000000186</v>
      </c>
      <c r="V1389" s="345" t="n">
        <v>58283</v>
      </c>
      <c r="W1389" s="345" t="n">
        <v>37100</v>
      </c>
      <c r="X1389" s="263" t="n">
        <v>0.3632133241925268</v>
      </c>
      <c r="Y1389" s="345" t="n">
        <v>853300</v>
      </c>
      <c r="Z1389" s="345" t="n">
        <v>366912.8692617827</v>
      </c>
      <c r="AA1389" s="346" t="n">
        <v>15952.73344616446</v>
      </c>
      <c r="AB1389" s="347" t="n">
        <v>119977.8607382173</v>
      </c>
      <c r="AC1389" s="263" t="n">
        <v>0.08950171967380846</v>
      </c>
      <c r="AD1389" s="346" t="n">
        <v>1220531.139261783</v>
      </c>
      <c r="AE1389" s="346" t="n">
        <v>53066.57127225142</v>
      </c>
      <c r="AF1389" s="346" t="n">
        <v>5216.428727748578</v>
      </c>
      <c r="AG1389" s="257" t="n"/>
      <c r="AH1389" s="257" t="n"/>
      <c r="AI1389" s="257" t="n"/>
      <c r="AJ1389" s="257" t="n"/>
      <c r="AK1389" s="257" t="n"/>
      <c r="AN1389" s="303">
        <f>H1389</f>
        <v/>
      </c>
      <c r="AO1389" s="303" t="inlineStr">
        <is>
          <t>до 2024</t>
        </is>
      </c>
      <c r="AP1389" s="317" t="n"/>
      <c r="AQ1389" s="317" t="n"/>
    </row>
    <row r="1390" hidden="1" ht="15" customFormat="1" customHeight="1" s="303">
      <c r="A1390" s="257" t="n"/>
      <c r="B1390" s="258" t="inlineStr">
        <is>
          <t>Товар</t>
        </is>
      </c>
      <c r="C1390" s="258" t="inlineStr">
        <is>
          <t>Товар Труба</t>
        </is>
      </c>
      <c r="D1390" s="258" t="inlineStr">
        <is>
          <t>Полуфабрикаты Покупка Трубы</t>
        </is>
      </c>
      <c r="E1390" s="258" t="inlineStr">
        <is>
          <t>Полуфабрикаты Покупка Трубы</t>
        </is>
      </c>
      <c r="F1390" s="258" t="inlineStr">
        <is>
          <t>1 квартал 2023 г.</t>
        </is>
      </c>
      <c r="G1390" s="258" t="inlineStr">
        <is>
          <t>Отчет давальцу (2.4) 00ЕР-000008 от 14.02.2023 9:55:40</t>
        </is>
      </c>
      <c r="H1390" s="258" t="inlineStr">
        <is>
          <t>Труба обсадная с муфтой 114*8,6 ОТТМ Е ОНГ.500.114.001-210805.7 пф (покупка)</t>
        </is>
      </c>
      <c r="I1390" s="258" t="inlineStr">
        <is>
          <t>шт</t>
        </is>
      </c>
      <c r="J1390" s="258" t="inlineStr">
        <is>
          <t>ТАТПРОМ-ХОЛДИНГ ООО</t>
        </is>
      </c>
      <c r="K1390" s="258" t="n"/>
      <c r="L1390" s="258" t="inlineStr">
        <is>
          <t>Договор оказания услуг №НЧТЗ-2017/10-1 от 02.10.2017 г.(давальческий)</t>
        </is>
      </c>
      <c r="M1390" s="258" t="n"/>
      <c r="N1390" s="258" t="n"/>
      <c r="O1390" s="258" t="inlineStr">
        <is>
          <t>ЕР-00099843</t>
        </is>
      </c>
      <c r="P1390" s="259" t="n">
        <v>16</v>
      </c>
      <c r="Q1390" s="260" t="n">
        <v>19392</v>
      </c>
      <c r="R1390" s="260" t="n">
        <v>19392</v>
      </c>
      <c r="S1390" s="261" t="n">
        <v>0</v>
      </c>
      <c r="T1390" s="266" t="n"/>
      <c r="U1390" s="345" t="n">
        <v>0</v>
      </c>
      <c r="V1390" s="345" t="n">
        <v>1212</v>
      </c>
      <c r="W1390" s="345" t="n">
        <v>0</v>
      </c>
      <c r="X1390" s="263" t="n">
        <v>1</v>
      </c>
      <c r="Y1390" s="345" t="n">
        <v>0</v>
      </c>
      <c r="Z1390" s="345" t="n">
        <v>0</v>
      </c>
      <c r="AA1390" s="346" t="n">
        <v>0</v>
      </c>
      <c r="AB1390" s="347" t="n">
        <v>19392</v>
      </c>
      <c r="AC1390" s="263" t="n">
        <v>1</v>
      </c>
      <c r="AD1390" s="346" t="n">
        <v>0</v>
      </c>
      <c r="AE1390" s="346" t="n">
        <v>0</v>
      </c>
      <c r="AF1390" s="346" t="n">
        <v>1212</v>
      </c>
      <c r="AG1390" s="257" t="n"/>
      <c r="AH1390" s="257" t="n"/>
      <c r="AI1390" s="257" t="n"/>
      <c r="AJ1390" s="257" t="n"/>
      <c r="AK1390" s="257" t="n"/>
      <c r="AN1390" s="303">
        <f>H1390</f>
        <v/>
      </c>
      <c r="AO1390" s="303" t="inlineStr">
        <is>
          <t>до 2024</t>
        </is>
      </c>
      <c r="AP1390" s="317" t="n"/>
      <c r="AQ1390" s="317" t="n"/>
    </row>
    <row r="1391" hidden="1" ht="15" customFormat="1" customHeight="1" s="303">
      <c r="A1391" s="257" t="n"/>
      <c r="B1391" s="258" t="inlineStr">
        <is>
          <t>Товар</t>
        </is>
      </c>
      <c r="C1391" s="258" t="inlineStr">
        <is>
          <t>Товар Центраторы</t>
        </is>
      </c>
      <c r="D1391" s="258" t="inlineStr">
        <is>
          <t>Полуфабрикаты Покупка Центраторы</t>
        </is>
      </c>
      <c r="E1391" s="258" t="inlineStr">
        <is>
          <t>Полуфабрикаты Покупка Центраторы</t>
        </is>
      </c>
      <c r="F1391" s="258" t="inlineStr">
        <is>
          <t>4 квартал 2023 г.</t>
        </is>
      </c>
      <c r="G1391" s="258" t="inlineStr">
        <is>
          <t>Реализация товаров и услуг 00ЕР-005238 от 25.12.2023 18:04:50</t>
        </is>
      </c>
      <c r="H1391" s="258" t="inlineStr">
        <is>
          <t>Центратор ПЦ 245/295/47/400 РСЦУ.642.00.001-2109127 пф (покупка)</t>
        </is>
      </c>
      <c r="I1391" s="258" t="inlineStr">
        <is>
          <t>шт</t>
        </is>
      </c>
      <c r="J1391" s="258" t="inlineStr">
        <is>
          <t>СК ТАТПРОМ-ХОЛДИНГ</t>
        </is>
      </c>
      <c r="K1391" s="258" t="inlineStr">
        <is>
          <t>ПЕТРОАЛЬЯНС СК</t>
        </is>
      </c>
      <c r="L1391" s="258" t="inlineStr">
        <is>
          <t>Договор поставки продукции №СКТПХ-01-03-2021 от 01.03.2021 Спецификация №43-ПетроАльянс-CW2862899 от 16.11.2023</t>
        </is>
      </c>
      <c r="M1391" s="258" t="inlineStr">
        <is>
          <t>Центратор ПЦ 245/295/43/360 РСЦУ.642.00.000-2109127 ПИ</t>
        </is>
      </c>
      <c r="N1391" s="258" t="inlineStr">
        <is>
          <t>шт</t>
        </is>
      </c>
      <c r="O1391" s="258" t="inlineStr">
        <is>
          <t>ЕР-00112515</t>
        </is>
      </c>
      <c r="P1391" s="259" t="n">
        <v>323</v>
      </c>
      <c r="Q1391" s="260" t="n">
        <v>684404.7</v>
      </c>
      <c r="R1391" s="219" t="n">
        <v>-47705.62</v>
      </c>
      <c r="S1391" s="261" t="n">
        <v>732110.3199999999</v>
      </c>
      <c r="T1391" s="260" t="n">
        <v>678300</v>
      </c>
      <c r="U1391" s="345" t="n">
        <v>53810.31999999995</v>
      </c>
      <c r="V1391" s="345" t="n">
        <v>2118.9</v>
      </c>
      <c r="W1391" s="345" t="n">
        <v>2100</v>
      </c>
      <c r="X1391" s="263" t="n">
        <v>-0.06970381705444163</v>
      </c>
      <c r="Y1391" s="345" t="n">
        <v>678300</v>
      </c>
      <c r="Z1391" s="345" t="n">
        <v>291664.1265911956</v>
      </c>
      <c r="AA1391" s="346" t="n">
        <v>902.9849120470453</v>
      </c>
      <c r="AB1391" s="347" t="n">
        <v>-339369.7465911956</v>
      </c>
      <c r="AC1391" s="263" t="n">
        <v>-0.4958612157268874</v>
      </c>
      <c r="AD1391" s="346" t="n">
        <v>1023774.446591196</v>
      </c>
      <c r="AE1391" s="346" t="n">
        <v>3169.580330003702</v>
      </c>
      <c r="AF1391" s="346" t="n">
        <v>-1050.680330003702</v>
      </c>
      <c r="AG1391" s="257" t="n"/>
      <c r="AH1391" s="257" t="n"/>
      <c r="AI1391" s="257" t="n"/>
      <c r="AJ1391" s="257" t="n"/>
      <c r="AK1391" s="257" t="n"/>
      <c r="AN1391" s="303">
        <f>H1391</f>
        <v/>
      </c>
      <c r="AO1391" s="303" t="inlineStr">
        <is>
          <t>до 2024</t>
        </is>
      </c>
      <c r="AP1391" s="317" t="n"/>
      <c r="AQ1391" s="317" t="n"/>
    </row>
    <row r="1392" hidden="1" ht="15" customFormat="1" customHeight="1" s="303">
      <c r="A1392" s="257" t="n"/>
      <c r="B1392" s="258" t="inlineStr">
        <is>
          <t>Товар</t>
        </is>
      </c>
      <c r="C1392" s="258" t="inlineStr">
        <is>
          <t>Товар Проволока</t>
        </is>
      </c>
      <c r="D1392" s="258" t="inlineStr">
        <is>
          <t>Товар Прочее</t>
        </is>
      </c>
      <c r="E1392" s="258" t="inlineStr">
        <is>
          <t>Товар Прочее</t>
        </is>
      </c>
      <c r="F1392" s="258" t="inlineStr">
        <is>
          <t>1 квартал 2023 г.</t>
        </is>
      </c>
      <c r="G1392" s="258" t="inlineStr">
        <is>
          <t>Реализация товаров и услуг 00ЕР-000145 от 24.01.2023 13:59:37</t>
        </is>
      </c>
      <c r="H1392" s="258" t="inlineStr">
        <is>
          <t>Проволока круглая 2,3 AISI 304L   (товар)</t>
        </is>
      </c>
      <c r="I1392" s="258" t="inlineStr">
        <is>
          <t>кг</t>
        </is>
      </c>
      <c r="J1392" s="258" t="inlineStr">
        <is>
          <t>ТАТПРОМ-ХОЛДИНГ ООО</t>
        </is>
      </c>
      <c r="K1392" s="258" t="inlineStr">
        <is>
          <t>ТАТПРОМ-ХОЛДИНГ, ООО</t>
        </is>
      </c>
      <c r="L1392" s="258" t="inlineStr">
        <is>
          <t>Договор поставки №НЧТЗ-ТПХ-092017 от 09.09.2017г.</t>
        </is>
      </c>
      <c r="M1392" s="258" t="n"/>
      <c r="N1392" s="258" t="n"/>
      <c r="O1392" s="258" t="inlineStr">
        <is>
          <t>ЕР-00088593</t>
        </is>
      </c>
      <c r="P1392" s="356" t="n">
        <v>20116.5</v>
      </c>
      <c r="Q1392" s="260" t="n">
        <v>8750677.5</v>
      </c>
      <c r="R1392" s="260" t="n">
        <v>1394646.75</v>
      </c>
      <c r="S1392" s="261" t="n">
        <v>7356030.75</v>
      </c>
      <c r="T1392" s="260" t="n">
        <v>5647725.23</v>
      </c>
      <c r="U1392" s="345" t="n">
        <v>1708305.52</v>
      </c>
      <c r="V1392" s="345" t="n">
        <v>435</v>
      </c>
      <c r="W1392" s="345" t="n">
        <v>280.7508875798474</v>
      </c>
      <c r="X1392" s="263" t="n">
        <v>0.159375859754859</v>
      </c>
      <c r="Y1392" s="345" t="n">
        <v>5647725.23</v>
      </c>
      <c r="Z1392" s="345" t="n">
        <v>990088.7035947844</v>
      </c>
      <c r="AA1392" s="346" t="n">
        <v>49.21774183355874</v>
      </c>
      <c r="AB1392" s="347" t="n">
        <v>404558.0464052156</v>
      </c>
      <c r="AC1392" s="263" t="n">
        <v>0.04623162565472395</v>
      </c>
      <c r="AD1392" s="346" t="n">
        <v>8346119.453594784</v>
      </c>
      <c r="AE1392" s="346" t="n">
        <v>414.8892428401951</v>
      </c>
      <c r="AF1392" s="346" t="n">
        <v>20.1107571598049</v>
      </c>
      <c r="AG1392" s="257" t="n"/>
      <c r="AH1392" s="257" t="n"/>
      <c r="AI1392" s="257" t="n"/>
      <c r="AJ1392" s="257" t="n"/>
      <c r="AK1392" s="257" t="n"/>
      <c r="AN1392" s="303">
        <f>H1392</f>
        <v/>
      </c>
      <c r="AO1392" s="303" t="inlineStr">
        <is>
          <t>до 2024</t>
        </is>
      </c>
      <c r="AP1392" s="317" t="n"/>
      <c r="AQ1392" s="317" t="n"/>
    </row>
    <row r="1393" hidden="1" ht="15" customFormat="1" customHeight="1" s="303">
      <c r="A1393" s="257" t="n"/>
      <c r="B1393" s="258" t="inlineStr">
        <is>
          <t>Товар</t>
        </is>
      </c>
      <c r="C1393" s="258" t="inlineStr">
        <is>
          <t>Товар Проволока</t>
        </is>
      </c>
      <c r="D1393" s="258" t="inlineStr">
        <is>
          <t>Товар Прочее</t>
        </is>
      </c>
      <c r="E1393" s="258" t="inlineStr">
        <is>
          <t>Товар Прочее</t>
        </is>
      </c>
      <c r="F1393" s="258" t="inlineStr">
        <is>
          <t>1 квартал 2023 г.</t>
        </is>
      </c>
      <c r="G1393" s="258" t="inlineStr">
        <is>
          <t>Реализация товаров и услуг 00ЕР-000179 от 24.01.2023 17:00:03</t>
        </is>
      </c>
      <c r="H1393" s="258" t="inlineStr">
        <is>
          <t>Проволока круглая 2,3 AISI 304L   (товар)</t>
        </is>
      </c>
      <c r="I1393" s="258" t="inlineStr">
        <is>
          <t>кг</t>
        </is>
      </c>
      <c r="J1393" s="258" t="inlineStr">
        <is>
          <t>ТАТПРОМ-ХОЛДИНГ ООО</t>
        </is>
      </c>
      <c r="K1393" s="258" t="inlineStr">
        <is>
          <t>ТАТПРОМ-ХОЛДИНГ, ООО</t>
        </is>
      </c>
      <c r="L1393" s="258" t="inlineStr">
        <is>
          <t>Договор поставки №НЧТЗ-ТПХ-092017 от 09.09.2017г.</t>
        </is>
      </c>
      <c r="M1393" s="258" t="n"/>
      <c r="N1393" s="258" t="n"/>
      <c r="O1393" s="258" t="inlineStr">
        <is>
          <t>ЕР-00088593</t>
        </is>
      </c>
      <c r="P1393" s="356" t="n">
        <v>20087.5</v>
      </c>
      <c r="Q1393" s="260" t="n">
        <v>8898762.5</v>
      </c>
      <c r="R1393" s="260" t="n">
        <v>1125072.92</v>
      </c>
      <c r="S1393" s="261" t="n">
        <v>7773689.58</v>
      </c>
      <c r="T1393" s="260" t="n">
        <v>5904627.31</v>
      </c>
      <c r="U1393" s="345" t="n">
        <v>1869062.27</v>
      </c>
      <c r="V1393" s="345" t="n">
        <v>443</v>
      </c>
      <c r="W1393" s="345" t="n">
        <v>293.9453545737398</v>
      </c>
      <c r="X1393" s="263" t="n">
        <v>0.1264302671298397</v>
      </c>
      <c r="Y1393" s="345" t="n">
        <v>5904627.31</v>
      </c>
      <c r="Z1393" s="345" t="n">
        <v>1035125.570117061</v>
      </c>
      <c r="AA1393" s="346" t="n">
        <v>51.53083111970433</v>
      </c>
      <c r="AB1393" s="347" t="n">
        <v>89947.34988293925</v>
      </c>
      <c r="AC1393" s="263" t="n">
        <v>0.01010784925240327</v>
      </c>
      <c r="AD1393" s="346" t="n">
        <v>8808815.15011706</v>
      </c>
      <c r="AE1393" s="346" t="n">
        <v>438.5222227811853</v>
      </c>
      <c r="AF1393" s="346" t="n">
        <v>4.477777218814651</v>
      </c>
      <c r="AG1393" s="257" t="n"/>
      <c r="AH1393" s="257" t="n"/>
      <c r="AI1393" s="257" t="n"/>
      <c r="AJ1393" s="257" t="n"/>
      <c r="AK1393" s="257" t="n"/>
      <c r="AN1393" s="303">
        <f>H1393</f>
        <v/>
      </c>
      <c r="AO1393" s="303" t="inlineStr">
        <is>
          <t>до 2024</t>
        </is>
      </c>
      <c r="AP1393" s="317" t="n"/>
      <c r="AQ1393" s="317" t="n"/>
    </row>
    <row r="1394" hidden="1" ht="15" customFormat="1" customHeight="1" s="303">
      <c r="A1394" s="257" t="n"/>
      <c r="B1394" s="258" t="inlineStr">
        <is>
          <t>Товар</t>
        </is>
      </c>
      <c r="C1394" s="258" t="inlineStr">
        <is>
          <t>Товар Проволока</t>
        </is>
      </c>
      <c r="D1394" s="258" t="inlineStr">
        <is>
          <t>Товар Прочее</t>
        </is>
      </c>
      <c r="E1394" s="258" t="inlineStr">
        <is>
          <t>Товар Прочее</t>
        </is>
      </c>
      <c r="F1394" s="258" t="inlineStr">
        <is>
          <t>1 квартал 2023 г.</t>
        </is>
      </c>
      <c r="G1394" s="258" t="inlineStr">
        <is>
          <t>Реализация товаров и услуг 00ЕР-000402 от 13.02.2023 18:00:00</t>
        </is>
      </c>
      <c r="H1394" s="258" t="inlineStr">
        <is>
          <t>Проволока трапециевидная 3,56*2,29 AISI 304L   (товар)</t>
        </is>
      </c>
      <c r="I1394" s="258" t="inlineStr">
        <is>
          <t>кг</t>
        </is>
      </c>
      <c r="J1394" s="258" t="inlineStr">
        <is>
          <t>ТАТПРОМ-ХОЛДИНГ ООО</t>
        </is>
      </c>
      <c r="K1394" s="258" t="inlineStr">
        <is>
          <t>ТАТПРОМ-ХОЛДИНГ, ООО</t>
        </is>
      </c>
      <c r="L1394" s="258" t="inlineStr">
        <is>
          <t>Договор поставки №НЧТЗ-ТПХ-092017 от 09.09.2017г.</t>
        </is>
      </c>
      <c r="M1394" s="258" t="n"/>
      <c r="N1394" s="258" t="n"/>
      <c r="O1394" s="258" t="inlineStr">
        <is>
          <t>ЕР-00096269</t>
        </is>
      </c>
      <c r="P1394" s="356" t="n">
        <v>3418.8</v>
      </c>
      <c r="Q1394" s="260" t="n">
        <v>1831998.17</v>
      </c>
      <c r="R1394" s="260" t="n">
        <v>118362.87</v>
      </c>
      <c r="S1394" s="261" t="n">
        <v>1713635.3</v>
      </c>
      <c r="T1394" s="260" t="n">
        <v>1380575.65</v>
      </c>
      <c r="U1394" s="345" t="n">
        <v>333059.6499999999</v>
      </c>
      <c r="V1394" s="345" t="n">
        <v>535.8600005850005</v>
      </c>
      <c r="W1394" s="345" t="n">
        <v>403.8187814437814</v>
      </c>
      <c r="X1394" s="263" t="n">
        <v>0.06460861803153439</v>
      </c>
      <c r="Y1394" s="345" t="n">
        <v>1380575.65</v>
      </c>
      <c r="Z1394" s="345" t="n">
        <v>242025.2933450564</v>
      </c>
      <c r="AA1394" s="346" t="n">
        <v>70.7924690958981</v>
      </c>
      <c r="AB1394" s="347" t="n">
        <v>-123662.4233450564</v>
      </c>
      <c r="AC1394" s="263" t="n">
        <v>-0.06750139021430161</v>
      </c>
      <c r="AD1394" s="346" t="n">
        <v>1955660.593345056</v>
      </c>
      <c r="AE1394" s="346" t="n">
        <v>572.0312955847245</v>
      </c>
      <c r="AF1394" s="346" t="n">
        <v>-36.17129499972395</v>
      </c>
      <c r="AG1394" s="257" t="n"/>
      <c r="AH1394" s="257" t="n"/>
      <c r="AI1394" s="257" t="n"/>
      <c r="AJ1394" s="257" t="n"/>
      <c r="AK1394" s="257" t="n"/>
      <c r="AN1394" s="303">
        <f>H1394</f>
        <v/>
      </c>
      <c r="AO1394" s="303" t="inlineStr">
        <is>
          <t>до 2024</t>
        </is>
      </c>
      <c r="AP1394" s="317" t="n"/>
      <c r="AQ1394" s="317" t="n"/>
    </row>
    <row r="1395" hidden="1" ht="15" customFormat="1" customHeight="1" s="303">
      <c r="A1395" s="257" t="n"/>
      <c r="B1395" s="258" t="inlineStr">
        <is>
          <t>Товар</t>
        </is>
      </c>
      <c r="C1395" s="258" t="inlineStr">
        <is>
          <t>Товар Проволока</t>
        </is>
      </c>
      <c r="D1395" s="258" t="inlineStr">
        <is>
          <t>Товар Прочее</t>
        </is>
      </c>
      <c r="E1395" s="258" t="inlineStr">
        <is>
          <t>Товар Прочее</t>
        </is>
      </c>
      <c r="F1395" s="258" t="inlineStr">
        <is>
          <t>1 квартал 2023 г.</t>
        </is>
      </c>
      <c r="G1395" s="258" t="inlineStr">
        <is>
          <t>Реализация товаров и услуг 00ЕР-000402 от 13.02.2023 18:00:00</t>
        </is>
      </c>
      <c r="H1395" s="258" t="inlineStr">
        <is>
          <t>Проволока треугольная 3,56*2,29 AISI 304L   (товар)</t>
        </is>
      </c>
      <c r="I1395" s="258" t="inlineStr">
        <is>
          <t>кг</t>
        </is>
      </c>
      <c r="J1395" s="258" t="inlineStr">
        <is>
          <t>ТАТПРОМ-ХОЛДИНГ ООО</t>
        </is>
      </c>
      <c r="K1395" s="258" t="inlineStr">
        <is>
          <t>ТАТПРОМ-ХОЛДИНГ, ООО</t>
        </is>
      </c>
      <c r="L1395" s="258" t="inlineStr">
        <is>
          <t>Договор поставки №НЧТЗ-ТПХ-092017 от 09.09.2017г.</t>
        </is>
      </c>
      <c r="M1395" s="258" t="n"/>
      <c r="N1395" s="258" t="n"/>
      <c r="O1395" s="258" t="inlineStr">
        <is>
          <t>ЕР-00088594</t>
        </is>
      </c>
      <c r="P1395" s="357" t="n">
        <v>663.8</v>
      </c>
      <c r="Q1395" s="260" t="n">
        <v>355703.87</v>
      </c>
      <c r="R1395" s="260" t="n">
        <v>22981.53</v>
      </c>
      <c r="S1395" s="261" t="n">
        <v>332722.34</v>
      </c>
      <c r="T1395" s="260" t="n">
        <v>268054.91</v>
      </c>
      <c r="U1395" s="345" t="n">
        <v>64667.42999999999</v>
      </c>
      <c r="V1395" s="345" t="n">
        <v>535.8600030129558</v>
      </c>
      <c r="W1395" s="345" t="n">
        <v>403.818785778849</v>
      </c>
      <c r="X1395" s="263" t="n">
        <v>0.06460860265591151</v>
      </c>
      <c r="Y1395" s="345" t="n">
        <v>268054.91</v>
      </c>
      <c r="Z1395" s="345" t="n">
        <v>46992.04149032522</v>
      </c>
      <c r="AA1395" s="346" t="n">
        <v>70.79246985586808</v>
      </c>
      <c r="AB1395" s="347" t="n">
        <v>-24010.51149032523</v>
      </c>
      <c r="AC1395" s="263" t="n">
        <v>-0.06750140640956542</v>
      </c>
      <c r="AD1395" s="346" t="n">
        <v>379714.3814903252</v>
      </c>
      <c r="AE1395" s="346" t="n">
        <v>572.0313068549642</v>
      </c>
      <c r="AF1395" s="346" t="n">
        <v>-36.17130384200846</v>
      </c>
      <c r="AG1395" s="257" t="n"/>
      <c r="AH1395" s="257" t="n"/>
      <c r="AI1395" s="257" t="n"/>
      <c r="AJ1395" s="257" t="n"/>
      <c r="AK1395" s="257" t="n"/>
      <c r="AN1395" s="303">
        <f>H1395</f>
        <v/>
      </c>
      <c r="AO1395" s="303" t="inlineStr">
        <is>
          <t>до 2024</t>
        </is>
      </c>
      <c r="AP1395" s="317" t="n"/>
      <c r="AQ1395" s="317" t="n"/>
    </row>
    <row r="1396" hidden="1" ht="15" customFormat="1" customHeight="1" s="303">
      <c r="A1396" s="257" t="n"/>
      <c r="B1396" s="258" t="inlineStr">
        <is>
          <t>Товар</t>
        </is>
      </c>
      <c r="C1396" s="258" t="inlineStr">
        <is>
          <t>Товар Проволока</t>
        </is>
      </c>
      <c r="D1396" s="258" t="inlineStr">
        <is>
          <t>Товар Прочее</t>
        </is>
      </c>
      <c r="E1396" s="258" t="inlineStr">
        <is>
          <t>Товар Прочее</t>
        </is>
      </c>
      <c r="F1396" s="258" t="inlineStr">
        <is>
          <t>1 квартал 2023 г.</t>
        </is>
      </c>
      <c r="G1396" s="258" t="inlineStr">
        <is>
          <t>Реализация товаров и услуг 00ЕР-000609 от 22.02.2023 20:00:00</t>
        </is>
      </c>
      <c r="H1396" s="258" t="inlineStr">
        <is>
          <t>Проволока круглая 2,3 AISI 304L   (товар)</t>
        </is>
      </c>
      <c r="I1396" s="258" t="inlineStr">
        <is>
          <t>кг</t>
        </is>
      </c>
      <c r="J1396" s="258" t="inlineStr">
        <is>
          <t>ТАТПРОМ-ХОЛДИНГ ООО</t>
        </is>
      </c>
      <c r="K1396" s="258" t="inlineStr">
        <is>
          <t>ТАТПРОМ-ХОЛДИНГ, ООО</t>
        </is>
      </c>
      <c r="L1396" s="258" t="inlineStr">
        <is>
          <t>Договор поставки №НЧТЗ-ТПХ-092017 от 09.09.2017г.</t>
        </is>
      </c>
      <c r="M1396" s="258" t="n"/>
      <c r="N1396" s="258" t="n"/>
      <c r="O1396" s="258" t="inlineStr">
        <is>
          <t>ЕР-00088593</t>
        </is>
      </c>
      <c r="P1396" s="356" t="n">
        <v>19441.5</v>
      </c>
      <c r="Q1396" s="260" t="n">
        <v>8142100.2</v>
      </c>
      <c r="R1396" s="260" t="n">
        <v>1245289.73</v>
      </c>
      <c r="S1396" s="261" t="n">
        <v>6896810.470000001</v>
      </c>
      <c r="T1396" s="260" t="n">
        <v>4759033.29</v>
      </c>
      <c r="U1396" s="345" t="n">
        <v>2137777.180000001</v>
      </c>
      <c r="V1396" s="345" t="n">
        <v>418.8</v>
      </c>
      <c r="W1396" s="345" t="n">
        <v>244.7873512846231</v>
      </c>
      <c r="X1396" s="263" t="n">
        <v>0.1529445351212946</v>
      </c>
      <c r="Y1396" s="345" t="n">
        <v>4759033.29</v>
      </c>
      <c r="Z1396" s="345" t="n">
        <v>834294.3235679546</v>
      </c>
      <c r="AA1396" s="346" t="n">
        <v>42.91306347596402</v>
      </c>
      <c r="AB1396" s="347" t="n">
        <v>410995.4064320454</v>
      </c>
      <c r="AC1396" s="263" t="n">
        <v>0.05047781239931749</v>
      </c>
      <c r="AD1396" s="346" t="n">
        <v>7731104.793567955</v>
      </c>
      <c r="AE1396" s="346" t="n">
        <v>397.6598921671659</v>
      </c>
      <c r="AF1396" s="346" t="n">
        <v>21.14010783283413</v>
      </c>
      <c r="AG1396" s="257" t="n"/>
      <c r="AH1396" s="257" t="n"/>
      <c r="AI1396" s="257" t="n"/>
      <c r="AJ1396" s="257" t="n"/>
      <c r="AK1396" s="257" t="n"/>
      <c r="AN1396" s="303">
        <f>H1396</f>
        <v/>
      </c>
      <c r="AO1396" s="303" t="inlineStr">
        <is>
          <t>до 2024</t>
        </is>
      </c>
      <c r="AP1396" s="317" t="n"/>
      <c r="AQ1396" s="317" t="n"/>
    </row>
    <row r="1397" hidden="1" ht="15" customFormat="1" customHeight="1" s="303">
      <c r="A1397" s="257" t="n"/>
      <c r="B1397" s="258" t="inlineStr">
        <is>
          <t>Товар</t>
        </is>
      </c>
      <c r="C1397" s="258" t="inlineStr">
        <is>
          <t>Товар Проволока</t>
        </is>
      </c>
      <c r="D1397" s="258" t="inlineStr">
        <is>
          <t>Товар Прочее</t>
        </is>
      </c>
      <c r="E1397" s="258" t="inlineStr">
        <is>
          <t>Товар Прочее</t>
        </is>
      </c>
      <c r="F1397" s="258" t="inlineStr">
        <is>
          <t>1 квартал 2023 г.</t>
        </is>
      </c>
      <c r="G1397" s="258" t="inlineStr">
        <is>
          <t>Реализация товаров и услуг 00ЕР-000806 от 10.03.2023 17:17:03</t>
        </is>
      </c>
      <c r="H1397" s="258" t="inlineStr">
        <is>
          <t>Проволока круглая 2,3 AISI 304L   (товар)</t>
        </is>
      </c>
      <c r="I1397" s="258" t="inlineStr">
        <is>
          <t>кг</t>
        </is>
      </c>
      <c r="J1397" s="258" t="inlineStr">
        <is>
          <t>ТАТПРОМ-ХОЛДИНГ ООО</t>
        </is>
      </c>
      <c r="K1397" s="258" t="inlineStr">
        <is>
          <t>ТАТПРОМ-ХОЛДИНГ, ООО</t>
        </is>
      </c>
      <c r="L1397" s="258" t="inlineStr">
        <is>
          <t>Договор поставки №НЧТЗ-ТПХ-092017 от 09.09.2017г.</t>
        </is>
      </c>
      <c r="M1397" s="258" t="n"/>
      <c r="N1397" s="258" t="n"/>
      <c r="O1397" s="258" t="inlineStr">
        <is>
          <t>ЕР-00088593</t>
        </is>
      </c>
      <c r="P1397" s="356" t="n">
        <v>19359.5</v>
      </c>
      <c r="Q1397" s="260" t="n">
        <v>6504792</v>
      </c>
      <c r="R1397" s="260" t="n">
        <v>1052753.38</v>
      </c>
      <c r="S1397" s="261" t="n">
        <v>5452038.62</v>
      </c>
      <c r="T1397" s="260" t="n">
        <v>4018334.03</v>
      </c>
      <c r="U1397" s="345" t="n">
        <v>1433704.59</v>
      </c>
      <c r="V1397" s="345" t="n">
        <v>336</v>
      </c>
      <c r="W1397" s="345" t="n">
        <v>207.5639365686097</v>
      </c>
      <c r="X1397" s="263" t="n">
        <v>0.1618427430116136</v>
      </c>
      <c r="Y1397" s="345" t="n">
        <v>4018334.03</v>
      </c>
      <c r="Z1397" s="345" t="n">
        <v>704444.1732469879</v>
      </c>
      <c r="AA1397" s="346" t="n">
        <v>36.38751895694558</v>
      </c>
      <c r="AB1397" s="347" t="n">
        <v>348309.206753012</v>
      </c>
      <c r="AC1397" s="263" t="n">
        <v>0.05354655563975175</v>
      </c>
      <c r="AD1397" s="346" t="n">
        <v>6156482.793246988</v>
      </c>
      <c r="AE1397" s="346" t="n">
        <v>318.0083573050434</v>
      </c>
      <c r="AF1397" s="346" t="n">
        <v>17.99164269495657</v>
      </c>
      <c r="AG1397" s="257" t="n"/>
      <c r="AH1397" s="257" t="n"/>
      <c r="AI1397" s="257" t="n"/>
      <c r="AJ1397" s="257" t="n"/>
      <c r="AK1397" s="257" t="n"/>
      <c r="AN1397" s="303">
        <f>H1397</f>
        <v/>
      </c>
      <c r="AO1397" s="303" t="inlineStr">
        <is>
          <t>до 2024</t>
        </is>
      </c>
      <c r="AP1397" s="317" t="n"/>
      <c r="AQ1397" s="317" t="n"/>
    </row>
    <row r="1398" hidden="1" ht="15" customFormat="1" customHeight="1" s="303">
      <c r="A1398" s="257" t="n"/>
      <c r="B1398" s="258" t="inlineStr">
        <is>
          <t>Товар</t>
        </is>
      </c>
      <c r="C1398" s="258" t="inlineStr">
        <is>
          <t>Товар Проволока</t>
        </is>
      </c>
      <c r="D1398" s="258" t="inlineStr">
        <is>
          <t>Товар Прочее</t>
        </is>
      </c>
      <c r="E1398" s="258" t="inlineStr">
        <is>
          <t>Товар Прочее</t>
        </is>
      </c>
      <c r="F1398" s="258" t="inlineStr">
        <is>
          <t>1 квартал 2023 г.</t>
        </is>
      </c>
      <c r="G1398" s="258" t="inlineStr">
        <is>
          <t>Реализация товаров и услуг 00ЕР-000811 от 13.03.2023 17:20:00</t>
        </is>
      </c>
      <c r="H1398" s="258" t="inlineStr">
        <is>
          <t>Проволока круглая 2,3 AISI 304L   (товар)</t>
        </is>
      </c>
      <c r="I1398" s="258" t="inlineStr">
        <is>
          <t>кг</t>
        </is>
      </c>
      <c r="J1398" s="258" t="inlineStr">
        <is>
          <t>ТАТПРОМ-ХОЛДИНГ ООО</t>
        </is>
      </c>
      <c r="K1398" s="258" t="inlineStr">
        <is>
          <t>ТАТПРОМ-ХОЛДИНГ, ООО</t>
        </is>
      </c>
      <c r="L1398" s="258" t="inlineStr">
        <is>
          <t>Договор поставки №НЧТЗ-ТПХ-092017 от 09.09.2017г.</t>
        </is>
      </c>
      <c r="M1398" s="258" t="n"/>
      <c r="N1398" s="258" t="n"/>
      <c r="O1398" s="258" t="inlineStr">
        <is>
          <t>ЕР-00088593</t>
        </is>
      </c>
      <c r="P1398" s="268" t="n">
        <v>19633</v>
      </c>
      <c r="Q1398" s="260" t="n">
        <v>6596688</v>
      </c>
      <c r="R1398" s="260" t="n">
        <v>565430.04</v>
      </c>
      <c r="S1398" s="261" t="n">
        <v>6031257.96</v>
      </c>
      <c r="T1398" s="260" t="n">
        <v>4588545.8</v>
      </c>
      <c r="U1398" s="345" t="n">
        <v>1442712.16</v>
      </c>
      <c r="V1398" s="345" t="n">
        <v>336</v>
      </c>
      <c r="W1398" s="345" t="n">
        <v>233.7159781999694</v>
      </c>
      <c r="X1398" s="263" t="n">
        <v>0.08571423114144554</v>
      </c>
      <c r="Y1398" s="345" t="n">
        <v>4588545.8</v>
      </c>
      <c r="Z1398" s="345" t="n">
        <v>804406.5845085902</v>
      </c>
      <c r="AA1398" s="346" t="n">
        <v>40.97216851772985</v>
      </c>
      <c r="AB1398" s="347" t="n">
        <v>-238976.5445085901</v>
      </c>
      <c r="AC1398" s="263" t="n">
        <v>-0.03622674658989331</v>
      </c>
      <c r="AD1398" s="346" t="n">
        <v>6835664.54450859</v>
      </c>
      <c r="AE1398" s="346" t="n">
        <v>348.1721868542041</v>
      </c>
      <c r="AF1398" s="346" t="n">
        <v>-12.17218685420414</v>
      </c>
      <c r="AG1398" s="257" t="n"/>
      <c r="AH1398" s="257" t="n"/>
      <c r="AI1398" s="257" t="n"/>
      <c r="AJ1398" s="257" t="n"/>
      <c r="AK1398" s="257" t="n"/>
      <c r="AN1398" s="303">
        <f>H1398</f>
        <v/>
      </c>
      <c r="AO1398" s="303" t="inlineStr">
        <is>
          <t>до 2024</t>
        </is>
      </c>
      <c r="AP1398" s="317" t="n"/>
      <c r="AQ1398" s="317" t="n"/>
    </row>
    <row r="1399" hidden="1" ht="15" customFormat="1" customHeight="1" s="303">
      <c r="A1399" s="257" t="n"/>
      <c r="B1399" s="258" t="inlineStr">
        <is>
          <t>Товар</t>
        </is>
      </c>
      <c r="C1399" s="258" t="inlineStr">
        <is>
          <t>Товар Проволока</t>
        </is>
      </c>
      <c r="D1399" s="258" t="inlineStr">
        <is>
          <t>Товар Прочее</t>
        </is>
      </c>
      <c r="E1399" s="258" t="inlineStr">
        <is>
          <t>Товар Прочее</t>
        </is>
      </c>
      <c r="F1399" s="258" t="inlineStr">
        <is>
          <t>2 квартал 2023 г.</t>
        </is>
      </c>
      <c r="G1399" s="258" t="inlineStr">
        <is>
          <t>Реализация товаров и услуг 00ЕР-001242 от 08.04.2023 19:00:00</t>
        </is>
      </c>
      <c r="H1399" s="258" t="inlineStr">
        <is>
          <t>Проволока круглая 2,3 AISI 304L   (товар)</t>
        </is>
      </c>
      <c r="I1399" s="258" t="inlineStr">
        <is>
          <t>кг</t>
        </is>
      </c>
      <c r="J1399" s="258" t="inlineStr">
        <is>
          <t>ТАТПРОМ-ХОЛДИНГ ООО</t>
        </is>
      </c>
      <c r="K1399" s="258" t="inlineStr">
        <is>
          <t>ТАТПРОМ-ХОЛДИНГ, ООО</t>
        </is>
      </c>
      <c r="L1399" s="258" t="inlineStr">
        <is>
          <t>Договор поставки №НЧТЗ-ТПХ-092017 от 09.09.2017г.</t>
        </is>
      </c>
      <c r="M1399" s="258" t="n"/>
      <c r="N1399" s="258" t="n"/>
      <c r="O1399" s="258" t="inlineStr">
        <is>
          <t>ЕР-00088593</t>
        </is>
      </c>
      <c r="P1399" s="268" t="n">
        <v>19982</v>
      </c>
      <c r="Q1399" s="260" t="n">
        <v>6554096</v>
      </c>
      <c r="R1399" s="260" t="n">
        <v>907635.86</v>
      </c>
      <c r="S1399" s="261" t="n">
        <v>5646460.14</v>
      </c>
      <c r="T1399" s="260" t="n">
        <v>4319959.77</v>
      </c>
      <c r="U1399" s="345" t="n">
        <v>1326500.37</v>
      </c>
      <c r="V1399" s="345" t="n">
        <v>328</v>
      </c>
      <c r="W1399" s="345" t="n">
        <v>216.192561805625</v>
      </c>
      <c r="X1399" s="263" t="n">
        <v>0.1384837603843459</v>
      </c>
      <c r="Y1399" s="345" t="n">
        <v>4319959.77</v>
      </c>
      <c r="Z1399" s="345" t="n">
        <v>778082.9126514809</v>
      </c>
      <c r="AA1399" s="346" t="n">
        <v>38.93919090438799</v>
      </c>
      <c r="AB1399" s="347" t="n">
        <v>129552.9473485191</v>
      </c>
      <c r="AC1399" s="263" t="n">
        <v>0.01976671494413861</v>
      </c>
      <c r="AD1399" s="346" t="n">
        <v>6424543.052651481</v>
      </c>
      <c r="AE1399" s="346" t="n">
        <v>321.5165174983225</v>
      </c>
      <c r="AF1399" s="346" t="n">
        <v>6.483482501677486</v>
      </c>
      <c r="AG1399" s="257" t="n"/>
      <c r="AH1399" s="257" t="n"/>
      <c r="AI1399" s="257" t="n"/>
      <c r="AJ1399" s="257" t="n"/>
      <c r="AK1399" s="257" t="n"/>
      <c r="AN1399" s="303">
        <f>H1399</f>
        <v/>
      </c>
      <c r="AO1399" s="303" t="inlineStr">
        <is>
          <t>до 2024</t>
        </is>
      </c>
      <c r="AP1399" s="317" t="n"/>
      <c r="AQ1399" s="317" t="n"/>
    </row>
    <row r="1400" hidden="1" ht="15" customFormat="1" customHeight="1" s="303">
      <c r="A1400" s="257" t="n"/>
      <c r="B1400" s="258" t="inlineStr">
        <is>
          <t>Товар</t>
        </is>
      </c>
      <c r="C1400" s="258" t="inlineStr">
        <is>
          <t>Товар Проволока</t>
        </is>
      </c>
      <c r="D1400" s="258" t="inlineStr">
        <is>
          <t>Товар Прочее</t>
        </is>
      </c>
      <c r="E1400" s="258" t="inlineStr">
        <is>
          <t>Товар Прочее</t>
        </is>
      </c>
      <c r="F1400" s="258" t="inlineStr">
        <is>
          <t>2 квартал 2023 г.</t>
        </is>
      </c>
      <c r="G1400" s="258" t="inlineStr">
        <is>
          <t>Реализация товаров и услуг 00ЕР-001243 от 08.04.2023 19:02:00</t>
        </is>
      </c>
      <c r="H1400" s="258" t="inlineStr">
        <is>
          <t>Проволока круглая 2,3 AISI 304L   (товар)</t>
        </is>
      </c>
      <c r="I1400" s="258" t="inlineStr">
        <is>
          <t>кг</t>
        </is>
      </c>
      <c r="J1400" s="258" t="inlineStr">
        <is>
          <t>ТАТПРОМ-ХОЛДИНГ ООО</t>
        </is>
      </c>
      <c r="K1400" s="258" t="inlineStr">
        <is>
          <t>ТАТПРОМ-ХОЛДИНГ, ООО</t>
        </is>
      </c>
      <c r="L1400" s="258" t="inlineStr">
        <is>
          <t>Договор поставки №НЧТЗ-ТПХ-092017 от 09.09.2017г.</t>
        </is>
      </c>
      <c r="M1400" s="258" t="n"/>
      <c r="N1400" s="258" t="n"/>
      <c r="O1400" s="258" t="inlineStr">
        <is>
          <t>ЕР-00088593</t>
        </is>
      </c>
      <c r="P1400" s="268" t="n">
        <v>19998</v>
      </c>
      <c r="Q1400" s="260" t="n">
        <v>6559344</v>
      </c>
      <c r="R1400" s="219" t="n">
        <v>-208842.4</v>
      </c>
      <c r="S1400" s="261" t="n">
        <v>6768186.4</v>
      </c>
      <c r="T1400" s="260" t="n">
        <v>5223744.49</v>
      </c>
      <c r="U1400" s="345" t="n">
        <v>1544441.91</v>
      </c>
      <c r="V1400" s="345" t="n">
        <v>328</v>
      </c>
      <c r="W1400" s="345" t="n">
        <v>261.2133458345835</v>
      </c>
      <c r="X1400" s="263" t="n">
        <v>-0.03183891559887696</v>
      </c>
      <c r="Y1400" s="345" t="n">
        <v>5223744.49</v>
      </c>
      <c r="Z1400" s="345" t="n">
        <v>940866.7080541643</v>
      </c>
      <c r="AA1400" s="346" t="n">
        <v>47.04804020672888</v>
      </c>
      <c r="AB1400" s="347" t="n">
        <v>-1149709.108054164</v>
      </c>
      <c r="AC1400" s="263" t="n">
        <v>-0.1752780625706114</v>
      </c>
      <c r="AD1400" s="346" t="n">
        <v>7709053.108054165</v>
      </c>
      <c r="AE1400" s="346" t="n">
        <v>385.4912045231605</v>
      </c>
      <c r="AF1400" s="346" t="n">
        <v>-57.49120452316055</v>
      </c>
      <c r="AG1400" s="257" t="n"/>
      <c r="AH1400" s="257" t="n"/>
      <c r="AI1400" s="257" t="n"/>
      <c r="AJ1400" s="257" t="n"/>
      <c r="AK1400" s="257" t="n"/>
      <c r="AN1400" s="303">
        <f>H1400</f>
        <v/>
      </c>
      <c r="AO1400" s="303" t="inlineStr">
        <is>
          <t>до 2024</t>
        </is>
      </c>
      <c r="AP1400" s="317" t="n"/>
      <c r="AQ1400" s="317" t="n"/>
    </row>
    <row r="1401" hidden="1" ht="15" customFormat="1" customHeight="1" s="303">
      <c r="A1401" s="257" t="n"/>
      <c r="B1401" s="258" t="inlineStr">
        <is>
          <t>Товар</t>
        </is>
      </c>
      <c r="C1401" s="258" t="inlineStr">
        <is>
          <t>Товар Проволока</t>
        </is>
      </c>
      <c r="D1401" s="258" t="inlineStr">
        <is>
          <t>Товар Прочее</t>
        </is>
      </c>
      <c r="E1401" s="258" t="inlineStr">
        <is>
          <t>Товар Прочее</t>
        </is>
      </c>
      <c r="F1401" s="258" t="inlineStr">
        <is>
          <t>2 квартал 2023 г.</t>
        </is>
      </c>
      <c r="G1401" s="258" t="inlineStr">
        <is>
          <t>Реализация товаров и услуг 00ЕР-001486 от 20.04.2023 18:00:00</t>
        </is>
      </c>
      <c r="H1401" s="258" t="inlineStr">
        <is>
          <t>Проволока треугольная 2,0*2,2 AISI 304L   (товар)</t>
        </is>
      </c>
      <c r="I1401" s="258" t="inlineStr">
        <is>
          <t>кг</t>
        </is>
      </c>
      <c r="J1401" s="258" t="inlineStr">
        <is>
          <t>ТАТПРОМ-ХОЛДИНГ ООО</t>
        </is>
      </c>
      <c r="K1401" s="258" t="inlineStr">
        <is>
          <t>ТАТПРОМ-ХОЛДИНГ, ООО</t>
        </is>
      </c>
      <c r="L1401" s="258" t="inlineStr">
        <is>
          <t>Договор поставки №НЧТЗ-ТПХ-092017 от 09.09.2017г.</t>
        </is>
      </c>
      <c r="M1401" s="258" t="n"/>
      <c r="N1401" s="258" t="n"/>
      <c r="O1401" s="258" t="inlineStr">
        <is>
          <t>ЕР-00099269</t>
        </is>
      </c>
      <c r="P1401" s="356" t="n">
        <v>20221.6</v>
      </c>
      <c r="Q1401" s="260" t="n">
        <v>11013694.44</v>
      </c>
      <c r="R1401" s="260" t="n">
        <v>1364283.1</v>
      </c>
      <c r="S1401" s="261" t="n">
        <v>9649411.34</v>
      </c>
      <c r="T1401" s="260" t="n">
        <v>8006803.82</v>
      </c>
      <c r="U1401" s="345" t="n">
        <v>1642607.52</v>
      </c>
      <c r="V1401" s="345" t="n">
        <v>544.65</v>
      </c>
      <c r="W1401" s="345" t="n">
        <v>395.9530314119556</v>
      </c>
      <c r="X1401" s="263" t="n">
        <v>0.1238715226241559</v>
      </c>
      <c r="Y1401" s="345" t="n">
        <v>8006803.82</v>
      </c>
      <c r="Z1401" s="345" t="n">
        <v>1442133.160720292</v>
      </c>
      <c r="AA1401" s="346" t="n">
        <v>71.31647153144615</v>
      </c>
      <c r="AB1401" s="347" t="n">
        <v>-77850.06072029145</v>
      </c>
      <c r="AC1401" s="263" t="n">
        <v>-0.007068478351601287</v>
      </c>
      <c r="AD1401" s="346" t="n">
        <v>11091544.50072029</v>
      </c>
      <c r="AE1401" s="346" t="n">
        <v>548.4998467341998</v>
      </c>
      <c r="AF1401" s="346" t="n">
        <v>-3.849846734199787</v>
      </c>
      <c r="AG1401" s="257" t="n"/>
      <c r="AH1401" s="257" t="n"/>
      <c r="AI1401" s="257" t="n"/>
      <c r="AJ1401" s="257" t="n"/>
      <c r="AK1401" s="257" t="n"/>
      <c r="AN1401" s="303">
        <f>H1401</f>
        <v/>
      </c>
      <c r="AO1401" s="303" t="inlineStr">
        <is>
          <t>до 2024</t>
        </is>
      </c>
      <c r="AP1401" s="317" t="n"/>
      <c r="AQ1401" s="317" t="n"/>
    </row>
    <row r="1402" hidden="1" ht="15" customFormat="1" customHeight="1" s="303">
      <c r="A1402" s="257" t="n"/>
      <c r="B1402" s="258" t="inlineStr">
        <is>
          <t>Товар</t>
        </is>
      </c>
      <c r="C1402" s="258" t="inlineStr">
        <is>
          <t>Товар Проволока</t>
        </is>
      </c>
      <c r="D1402" s="258" t="inlineStr">
        <is>
          <t>Товар Прочее</t>
        </is>
      </c>
      <c r="E1402" s="258" t="inlineStr">
        <is>
          <t>Товар Прочее</t>
        </is>
      </c>
      <c r="F1402" s="258" t="inlineStr">
        <is>
          <t>2 квартал 2023 г.</t>
        </is>
      </c>
      <c r="G1402" s="258" t="inlineStr">
        <is>
          <t>Реализация товаров и услуг 00ЕР-001494 от 22.04.2023 13:33:35</t>
        </is>
      </c>
      <c r="H1402" s="258" t="inlineStr">
        <is>
          <t>Проволока треугольная 3,56*2,29 AISI 304L   (товар)</t>
        </is>
      </c>
      <c r="I1402" s="258" t="inlineStr">
        <is>
          <t>кг</t>
        </is>
      </c>
      <c r="J1402" s="258" t="inlineStr">
        <is>
          <t>ТАТПРОМ-ХОЛДИНГ ООО</t>
        </is>
      </c>
      <c r="K1402" s="258" t="inlineStr">
        <is>
          <t>ТАТПРОМ-ХОЛДИНГ, ООО</t>
        </is>
      </c>
      <c r="L1402" s="258" t="inlineStr">
        <is>
          <t>Договор поставки №НЧТЗ-ТПХ-092017 от 09.09.2017г.</t>
        </is>
      </c>
      <c r="M1402" s="258" t="n"/>
      <c r="N1402" s="258" t="n"/>
      <c r="O1402" s="258" t="inlineStr">
        <is>
          <t>ЕР-00088594</t>
        </is>
      </c>
      <c r="P1402" s="356" t="n">
        <v>19900.2</v>
      </c>
      <c r="Q1402" s="260" t="n">
        <v>8159082</v>
      </c>
      <c r="R1402" s="219" t="n">
        <v>-392710.11</v>
      </c>
      <c r="S1402" s="261" t="n">
        <v>8551792.109999999</v>
      </c>
      <c r="T1402" s="260" t="n">
        <v>7145212.98</v>
      </c>
      <c r="U1402" s="345" t="n">
        <v>1406579.129999999</v>
      </c>
      <c r="V1402" s="345" t="n">
        <v>410</v>
      </c>
      <c r="W1402" s="345" t="n">
        <v>359.0523200771852</v>
      </c>
      <c r="X1402" s="263" t="n">
        <v>-0.04813165378163867</v>
      </c>
      <c r="Y1402" s="345" t="n">
        <v>7145212.98</v>
      </c>
      <c r="Z1402" s="345" t="n">
        <v>1286949.051146735</v>
      </c>
      <c r="AA1402" s="346" t="n">
        <v>64.67015663896518</v>
      </c>
      <c r="AB1402" s="347" t="n">
        <v>-1679659.161146735</v>
      </c>
      <c r="AC1402" s="263" t="n">
        <v>-0.2058637431449684</v>
      </c>
      <c r="AD1402" s="346" t="n">
        <v>9838741.161146734</v>
      </c>
      <c r="AE1402" s="346" t="n">
        <v>494.4041346894369</v>
      </c>
      <c r="AF1402" s="346" t="n">
        <v>-84.40413468943694</v>
      </c>
      <c r="AG1402" s="257" t="n"/>
      <c r="AH1402" s="257" t="n"/>
      <c r="AI1402" s="257" t="n"/>
      <c r="AJ1402" s="257" t="n"/>
      <c r="AK1402" s="257" t="n"/>
      <c r="AN1402" s="303">
        <f>H1402</f>
        <v/>
      </c>
      <c r="AO1402" s="303" t="inlineStr">
        <is>
          <t>до 2024</t>
        </is>
      </c>
      <c r="AP1402" s="317" t="n"/>
      <c r="AQ1402" s="317" t="n"/>
    </row>
    <row r="1403" hidden="1" ht="15" customFormat="1" customHeight="1" s="303">
      <c r="A1403" s="257" t="n"/>
      <c r="B1403" s="258" t="inlineStr">
        <is>
          <t>Товар</t>
        </is>
      </c>
      <c r="C1403" s="258" t="inlineStr">
        <is>
          <t>Товар Проволока</t>
        </is>
      </c>
      <c r="D1403" s="258" t="inlineStr">
        <is>
          <t>Товар Прочее</t>
        </is>
      </c>
      <c r="E1403" s="258" t="inlineStr">
        <is>
          <t>Товар Прочее</t>
        </is>
      </c>
      <c r="F1403" s="258" t="inlineStr">
        <is>
          <t>2 квартал 2023 г.</t>
        </is>
      </c>
      <c r="G1403" s="258" t="inlineStr">
        <is>
          <t>Реализация товаров и услуг 00ЕР-001782 от 12.05.2023 19:39:45</t>
        </is>
      </c>
      <c r="H1403" s="258" t="inlineStr">
        <is>
          <t>Проволока треугольная 3,56*2,29 AISI 304L   (товар)</t>
        </is>
      </c>
      <c r="I1403" s="258" t="inlineStr">
        <is>
          <t>кг</t>
        </is>
      </c>
      <c r="J1403" s="258" t="inlineStr">
        <is>
          <t>ТАТПРОМ-ХОЛДИНГ ООО</t>
        </is>
      </c>
      <c r="K1403" s="258" t="inlineStr">
        <is>
          <t>ТАТПРОМ-ХОЛДИНГ, ООО</t>
        </is>
      </c>
      <c r="L1403" s="258" t="inlineStr">
        <is>
          <t>Договор поставки №НЧТЗ-ТПХ-092017 от 09.09.2017г.</t>
        </is>
      </c>
      <c r="M1403" s="258" t="n"/>
      <c r="N1403" s="258" t="n"/>
      <c r="O1403" s="258" t="inlineStr">
        <is>
          <t>ЕР-00088594</t>
        </is>
      </c>
      <c r="P1403" s="268" t="n">
        <v>20065</v>
      </c>
      <c r="Q1403" s="260" t="n">
        <v>7570524.5</v>
      </c>
      <c r="R1403" s="260" t="n">
        <v>570617.4300000001</v>
      </c>
      <c r="S1403" s="261" t="n">
        <v>6999907.07</v>
      </c>
      <c r="T1403" s="260" t="n">
        <v>6002253.08</v>
      </c>
      <c r="U1403" s="345" t="n">
        <v>997653.9900000002</v>
      </c>
      <c r="V1403" s="345" t="n">
        <v>377.3</v>
      </c>
      <c r="W1403" s="345" t="n">
        <v>299.1404475454772</v>
      </c>
      <c r="X1403" s="263" t="n">
        <v>0.075373566256869</v>
      </c>
      <c r="Y1403" s="345" t="n">
        <v>6002253.08</v>
      </c>
      <c r="Z1403" s="345" t="n">
        <v>1081086.585896082</v>
      </c>
      <c r="AA1403" s="346" t="n">
        <v>53.87922182387648</v>
      </c>
      <c r="AB1403" s="347" t="n">
        <v>-510469.1558960815</v>
      </c>
      <c r="AC1403" s="263" t="n">
        <v>-0.0674285058975876</v>
      </c>
      <c r="AD1403" s="346" t="n">
        <v>8080993.655896082</v>
      </c>
      <c r="AE1403" s="346" t="n">
        <v>402.7407752751598</v>
      </c>
      <c r="AF1403" s="346" t="n">
        <v>-25.44077527515981</v>
      </c>
      <c r="AG1403" s="257" t="n"/>
      <c r="AH1403" s="257" t="n"/>
      <c r="AI1403" s="257" t="n"/>
      <c r="AJ1403" s="257" t="n"/>
      <c r="AK1403" s="257" t="n"/>
      <c r="AN1403" s="303">
        <f>H1403</f>
        <v/>
      </c>
      <c r="AO1403" s="303" t="inlineStr">
        <is>
          <t>до 2024</t>
        </is>
      </c>
      <c r="AP1403" s="317" t="n"/>
      <c r="AQ1403" s="317" t="n"/>
    </row>
    <row r="1404" hidden="1" ht="15" customFormat="1" customHeight="1" s="303">
      <c r="A1404" s="257" t="n"/>
      <c r="B1404" s="258" t="inlineStr">
        <is>
          <t>Товар</t>
        </is>
      </c>
      <c r="C1404" s="258" t="inlineStr">
        <is>
          <t>Товар Проволока</t>
        </is>
      </c>
      <c r="D1404" s="258" t="inlineStr">
        <is>
          <t>Товар Прочее</t>
        </is>
      </c>
      <c r="E1404" s="258" t="inlineStr">
        <is>
          <t>Товар Прочее</t>
        </is>
      </c>
      <c r="F1404" s="258" t="inlineStr">
        <is>
          <t>2 квартал 2023 г.</t>
        </is>
      </c>
      <c r="G1404" s="258" t="inlineStr">
        <is>
          <t>Реализация товаров и услуг 00ЕР-001784 от 14.05.2023 20:00:00</t>
        </is>
      </c>
      <c r="H1404" s="258" t="inlineStr">
        <is>
          <t>Проволока круглая 2,3 AISI 304L   (товар)</t>
        </is>
      </c>
      <c r="I1404" s="258" t="inlineStr">
        <is>
          <t>кг</t>
        </is>
      </c>
      <c r="J1404" s="258" t="inlineStr">
        <is>
          <t>ТАТПРОМ-ХОЛДИНГ ООО</t>
        </is>
      </c>
      <c r="K1404" s="258" t="inlineStr">
        <is>
          <t>ТАТПРОМ-ХОЛДИНГ, ООО</t>
        </is>
      </c>
      <c r="L1404" s="258" t="inlineStr">
        <is>
          <t>Договор поставки №НЧТЗ-ТПХ-092017 от 09.09.2017г.</t>
        </is>
      </c>
      <c r="M1404" s="258" t="n"/>
      <c r="N1404" s="258" t="n"/>
      <c r="O1404" s="258" t="inlineStr">
        <is>
          <t>ЕР-00088593</t>
        </is>
      </c>
      <c r="P1404" s="268" t="n">
        <v>19958</v>
      </c>
      <c r="Q1404" s="260" t="n">
        <v>6586140</v>
      </c>
      <c r="R1404" s="260" t="n">
        <v>981685.8100000001</v>
      </c>
      <c r="S1404" s="261" t="n">
        <v>5604454.189999999</v>
      </c>
      <c r="T1404" s="260" t="n">
        <v>4691127.97</v>
      </c>
      <c r="U1404" s="345" t="n">
        <v>913326.2199999997</v>
      </c>
      <c r="V1404" s="345" t="n">
        <v>330</v>
      </c>
      <c r="W1404" s="345" t="n">
        <v>235.0500035073655</v>
      </c>
      <c r="X1404" s="263" t="n">
        <v>0.1490532861433252</v>
      </c>
      <c r="Y1404" s="345" t="n">
        <v>4691127.97</v>
      </c>
      <c r="Z1404" s="345" t="n">
        <v>844935.3023763064</v>
      </c>
      <c r="AA1404" s="346" t="n">
        <v>42.33567002586965</v>
      </c>
      <c r="AB1404" s="347" t="n">
        <v>136750.5076236937</v>
      </c>
      <c r="AC1404" s="263" t="n">
        <v>0.02076337697402328</v>
      </c>
      <c r="AD1404" s="346" t="n">
        <v>6449389.492376306</v>
      </c>
      <c r="AE1404" s="346" t="n">
        <v>323.1480855985723</v>
      </c>
      <c r="AF1404" s="346" t="n">
        <v>6.851914401427678</v>
      </c>
      <c r="AG1404" s="257" t="n"/>
      <c r="AH1404" s="257" t="n"/>
      <c r="AI1404" s="257" t="n"/>
      <c r="AJ1404" s="257" t="n"/>
      <c r="AK1404" s="257" t="n"/>
      <c r="AN1404" s="303">
        <f>H1404</f>
        <v/>
      </c>
      <c r="AO1404" s="303" t="inlineStr">
        <is>
          <t>до 2024</t>
        </is>
      </c>
      <c r="AP1404" s="317" t="n"/>
      <c r="AQ1404" s="317" t="n"/>
    </row>
    <row r="1405" hidden="1" ht="15" customFormat="1" customHeight="1" s="303">
      <c r="A1405" s="257" t="n"/>
      <c r="B1405" s="258" t="inlineStr">
        <is>
          <t>Товар</t>
        </is>
      </c>
      <c r="C1405" s="258" t="inlineStr">
        <is>
          <t>Товар Проволока</t>
        </is>
      </c>
      <c r="D1405" s="258" t="inlineStr">
        <is>
          <t>Товар Прочее</t>
        </is>
      </c>
      <c r="E1405" s="258" t="inlineStr">
        <is>
          <t>Товар Прочее</t>
        </is>
      </c>
      <c r="F1405" s="258" t="inlineStr">
        <is>
          <t>2 квартал 2023 г.</t>
        </is>
      </c>
      <c r="G1405" s="258" t="inlineStr">
        <is>
          <t>Реализация товаров и услуг 00ЕР-002005 от 18.05.2023 16:00:00</t>
        </is>
      </c>
      <c r="H1405" s="258" t="inlineStr">
        <is>
          <t>Проволока круглая 2,3 AISI 304L   (товар)</t>
        </is>
      </c>
      <c r="I1405" s="258" t="inlineStr">
        <is>
          <t>кг</t>
        </is>
      </c>
      <c r="J1405" s="258" t="inlineStr">
        <is>
          <t>ТАТПРОМ-ХОЛДИНГ ООО</t>
        </is>
      </c>
      <c r="K1405" s="258" t="inlineStr">
        <is>
          <t>ТАТПРОМ-ХОЛДИНГ, ООО</t>
        </is>
      </c>
      <c r="L1405" s="258" t="inlineStr">
        <is>
          <t>Договор поставки №НЧТЗ-ТПХ-092017 от 09.09.2017г.</t>
        </is>
      </c>
      <c r="M1405" s="258" t="n"/>
      <c r="N1405" s="258" t="n"/>
      <c r="O1405" s="258" t="inlineStr">
        <is>
          <t>ЕР-00088593</t>
        </is>
      </c>
      <c r="P1405" s="356" t="n">
        <v>19960.5</v>
      </c>
      <c r="Q1405" s="260" t="n">
        <v>6666807</v>
      </c>
      <c r="R1405" s="260" t="n">
        <v>417334.41</v>
      </c>
      <c r="S1405" s="261" t="n">
        <v>6249472.59</v>
      </c>
      <c r="T1405" s="260" t="n">
        <v>5080080.43</v>
      </c>
      <c r="U1405" s="345" t="n">
        <v>1169392.16</v>
      </c>
      <c r="V1405" s="345" t="n">
        <v>334</v>
      </c>
      <c r="W1405" s="345" t="n">
        <v>254.5066721775507</v>
      </c>
      <c r="X1405" s="263" t="n">
        <v>0.06259884379433812</v>
      </c>
      <c r="Y1405" s="345" t="n">
        <v>5080080.43</v>
      </c>
      <c r="Z1405" s="345" t="n">
        <v>914990.8767502683</v>
      </c>
      <c r="AA1405" s="346" t="n">
        <v>45.84007799154672</v>
      </c>
      <c r="AB1405" s="347" t="n">
        <v>-497656.4667502683</v>
      </c>
      <c r="AC1405" s="263" t="n">
        <v>-0.07464689869532271</v>
      </c>
      <c r="AD1405" s="346" t="n">
        <v>7164463.466750268</v>
      </c>
      <c r="AE1405" s="346" t="n">
        <v>358.9320641642378</v>
      </c>
      <c r="AF1405" s="346" t="n">
        <v>-24.93206416423777</v>
      </c>
      <c r="AG1405" s="257" t="n"/>
      <c r="AH1405" s="257" t="n"/>
      <c r="AI1405" s="257" t="n"/>
      <c r="AJ1405" s="257" t="n"/>
      <c r="AK1405" s="257" t="n"/>
      <c r="AN1405" s="303">
        <f>H1405</f>
        <v/>
      </c>
      <c r="AO1405" s="303" t="inlineStr">
        <is>
          <t>до 2024</t>
        </is>
      </c>
      <c r="AP1405" s="317" t="n"/>
      <c r="AQ1405" s="317" t="n"/>
    </row>
    <row r="1406" hidden="1" ht="15" customFormat="1" customHeight="1" s="303">
      <c r="A1406" s="257" t="n"/>
      <c r="B1406" s="258" t="inlineStr">
        <is>
          <t>Товар</t>
        </is>
      </c>
      <c r="C1406" s="258" t="inlineStr">
        <is>
          <t>Товар Проволока</t>
        </is>
      </c>
      <c r="D1406" s="258" t="inlineStr">
        <is>
          <t>Товар Прочее</t>
        </is>
      </c>
      <c r="E1406" s="258" t="inlineStr">
        <is>
          <t>Товар Прочее</t>
        </is>
      </c>
      <c r="F1406" s="258" t="inlineStr">
        <is>
          <t>2 квартал 2023 г.</t>
        </is>
      </c>
      <c r="G1406" s="258" t="inlineStr">
        <is>
          <t>Реализация товаров и услуг 00ЕР-001785 от 18.05.2023 17:14:43</t>
        </is>
      </c>
      <c r="H1406" s="258" t="inlineStr">
        <is>
          <t>Проволока круглая 2,3 AISI 304L   (товар)</t>
        </is>
      </c>
      <c r="I1406" s="258" t="inlineStr">
        <is>
          <t>кг</t>
        </is>
      </c>
      <c r="J1406" s="258" t="inlineStr">
        <is>
          <t>ТАТПРОМ-ХОЛДИНГ ООО</t>
        </is>
      </c>
      <c r="K1406" s="258" t="inlineStr">
        <is>
          <t>ТАТПРОМ-ХОЛДИНГ, ООО</t>
        </is>
      </c>
      <c r="L1406" s="258" t="inlineStr">
        <is>
          <t>Договор поставки №НЧТЗ-ТПХ-092017 от 09.09.2017г.</t>
        </is>
      </c>
      <c r="M1406" s="258" t="n"/>
      <c r="N1406" s="258" t="n"/>
      <c r="O1406" s="258" t="inlineStr">
        <is>
          <t>ЕР-00088593</t>
        </is>
      </c>
      <c r="P1406" s="356" t="n">
        <v>20015.5</v>
      </c>
      <c r="Q1406" s="260" t="n">
        <v>5864541.5</v>
      </c>
      <c r="R1406" s="219" t="n">
        <v>-169983.38</v>
      </c>
      <c r="S1406" s="261" t="n">
        <v>6034524.88</v>
      </c>
      <c r="T1406" s="260" t="n">
        <v>4909217.92</v>
      </c>
      <c r="U1406" s="345" t="n">
        <v>1125306.96</v>
      </c>
      <c r="V1406" s="345" t="n">
        <v>293</v>
      </c>
      <c r="W1406" s="345" t="n">
        <v>245.2708111213809</v>
      </c>
      <c r="X1406" s="263" t="n">
        <v>-0.02898493940233862</v>
      </c>
      <c r="Y1406" s="345" t="n">
        <v>4909217.92</v>
      </c>
      <c r="Z1406" s="345" t="n">
        <v>884216.2384383605</v>
      </c>
      <c r="AA1406" s="346" t="n">
        <v>44.17657507623395</v>
      </c>
      <c r="AB1406" s="347" t="n">
        <v>-1054199.618438361</v>
      </c>
      <c r="AC1406" s="263" t="n">
        <v>-0.1797582331778811</v>
      </c>
      <c r="AD1406" s="346" t="n">
        <v>6918741.11843836</v>
      </c>
      <c r="AE1406" s="346" t="n">
        <v>345.6691623211191</v>
      </c>
      <c r="AF1406" s="346" t="n">
        <v>-52.66916232111913</v>
      </c>
      <c r="AG1406" s="257" t="n"/>
      <c r="AH1406" s="257" t="n"/>
      <c r="AI1406" s="257" t="n"/>
      <c r="AJ1406" s="257" t="n"/>
      <c r="AK1406" s="257" t="n"/>
      <c r="AN1406" s="303">
        <f>H1406</f>
        <v/>
      </c>
      <c r="AO1406" s="303" t="inlineStr">
        <is>
          <t>до 2024</t>
        </is>
      </c>
      <c r="AP1406" s="317" t="n"/>
      <c r="AQ1406" s="317" t="n"/>
    </row>
    <row r="1407" hidden="1" ht="15" customFormat="1" customHeight="1" s="303">
      <c r="A1407" s="257" t="n"/>
      <c r="B1407" s="258" t="inlineStr">
        <is>
          <t>Товар</t>
        </is>
      </c>
      <c r="C1407" s="258" t="inlineStr">
        <is>
          <t>Товар Проволока</t>
        </is>
      </c>
      <c r="D1407" s="258" t="inlineStr">
        <is>
          <t>Товар Прочее</t>
        </is>
      </c>
      <c r="E1407" s="258" t="inlineStr">
        <is>
          <t>Товар Прочее</t>
        </is>
      </c>
      <c r="F1407" s="258" t="inlineStr">
        <is>
          <t>2 квартал 2023 г.</t>
        </is>
      </c>
      <c r="G1407" s="258" t="inlineStr">
        <is>
          <t>Реализация товаров и услуг 00ЕР-001849 от 22.05.2023 10:17:00</t>
        </is>
      </c>
      <c r="H1407" s="258" t="inlineStr">
        <is>
          <t>Проволока круглая 2,3 AISI 304L   (товар)</t>
        </is>
      </c>
      <c r="I1407" s="258" t="inlineStr">
        <is>
          <t>кг</t>
        </is>
      </c>
      <c r="J1407" s="258" t="inlineStr">
        <is>
          <t>ТАТПРОМ-ХОЛДИНГ ООО</t>
        </is>
      </c>
      <c r="K1407" s="258" t="inlineStr">
        <is>
          <t>ТАТПРОМ-ХОЛДИНГ, ООО</t>
        </is>
      </c>
      <c r="L1407" s="258" t="inlineStr">
        <is>
          <t>Договор поставки №НЧТЗ-ТПХ-092017 от 09.09.2017г.</t>
        </is>
      </c>
      <c r="M1407" s="258" t="n"/>
      <c r="N1407" s="258" t="n"/>
      <c r="O1407" s="258" t="inlineStr">
        <is>
          <t>ЕР-00088593</t>
        </is>
      </c>
      <c r="P1407" s="356" t="n">
        <v>6817.5</v>
      </c>
      <c r="Q1407" s="260" t="n">
        <v>2961249.3</v>
      </c>
      <c r="R1407" s="260" t="n">
        <v>217400.9</v>
      </c>
      <c r="S1407" s="261" t="n">
        <v>2743848.4</v>
      </c>
      <c r="T1407" s="260" t="n">
        <v>2334262.31</v>
      </c>
      <c r="U1407" s="345" t="n">
        <v>409586.0899999999</v>
      </c>
      <c r="V1407" s="345" t="n">
        <v>434.36</v>
      </c>
      <c r="W1407" s="345" t="n">
        <v>342.3927114044738</v>
      </c>
      <c r="X1407" s="263" t="n">
        <v>0.07341526429402617</v>
      </c>
      <c r="Y1407" s="345" t="n">
        <v>2334262.31</v>
      </c>
      <c r="Z1407" s="345" t="n">
        <v>420432.0673702417</v>
      </c>
      <c r="AA1407" s="346" t="n">
        <v>61.66953683465226</v>
      </c>
      <c r="AB1407" s="347" t="n">
        <v>-203031.1673702417</v>
      </c>
      <c r="AC1407" s="263" t="n">
        <v>-0.06856267298070505</v>
      </c>
      <c r="AD1407" s="346" t="n">
        <v>3164280.467370242</v>
      </c>
      <c r="AE1407" s="346" t="n">
        <v>464.1408826358991</v>
      </c>
      <c r="AF1407" s="346" t="n">
        <v>-29.7808826358991</v>
      </c>
      <c r="AG1407" s="257" t="n"/>
      <c r="AH1407" s="257" t="n"/>
      <c r="AI1407" s="257" t="n"/>
      <c r="AJ1407" s="257" t="n"/>
      <c r="AK1407" s="257" t="n"/>
      <c r="AN1407" s="303">
        <f>H1407</f>
        <v/>
      </c>
      <c r="AO1407" s="303" t="inlineStr">
        <is>
          <t>до 2024</t>
        </is>
      </c>
      <c r="AP1407" s="317" t="n"/>
      <c r="AQ1407" s="317" t="n"/>
    </row>
    <row r="1408" hidden="1" ht="15" customFormat="1" customHeight="1" s="303">
      <c r="A1408" s="257" t="n"/>
      <c r="B1408" s="258" t="inlineStr">
        <is>
          <t>Товар</t>
        </is>
      </c>
      <c r="C1408" s="258" t="inlineStr">
        <is>
          <t>Товар Проволока</t>
        </is>
      </c>
      <c r="D1408" s="258" t="inlineStr">
        <is>
          <t>Товар Прочее</t>
        </is>
      </c>
      <c r="E1408" s="258" t="inlineStr">
        <is>
          <t>Товар Прочее</t>
        </is>
      </c>
      <c r="F1408" s="258" t="inlineStr">
        <is>
          <t>2 квартал 2023 г.</t>
        </is>
      </c>
      <c r="G1408" s="258" t="inlineStr">
        <is>
          <t>Реализация товаров и услуг 00ЕР-001849 от 22.05.2023 10:17:00</t>
        </is>
      </c>
      <c r="H1408" s="258" t="inlineStr">
        <is>
          <t>Проволока треугольная 3,56*2,29 AISI 304L   (товар)</t>
        </is>
      </c>
      <c r="I1408" s="258" t="inlineStr">
        <is>
          <t>кг</t>
        </is>
      </c>
      <c r="J1408" s="258" t="inlineStr">
        <is>
          <t>ТАТПРОМ-ХОЛДИНГ ООО</t>
        </is>
      </c>
      <c r="K1408" s="258" t="inlineStr">
        <is>
          <t>ТАТПРОМ-ХОЛДИНГ, ООО</t>
        </is>
      </c>
      <c r="L1408" s="258" t="inlineStr">
        <is>
          <t>Договор поставки №НЧТЗ-ТПХ-092017 от 09.09.2017г.</t>
        </is>
      </c>
      <c r="M1408" s="258" t="n"/>
      <c r="N1408" s="258" t="n"/>
      <c r="O1408" s="258" t="inlineStr">
        <is>
          <t>ЕР-00088594</t>
        </is>
      </c>
      <c r="P1408" s="356" t="n">
        <v>5874.3</v>
      </c>
      <c r="Q1408" s="260" t="n">
        <v>2988550.13</v>
      </c>
      <c r="R1408" s="260" t="n">
        <v>151314.67</v>
      </c>
      <c r="S1408" s="261" t="n">
        <v>2837235.46</v>
      </c>
      <c r="T1408" s="260" t="n">
        <v>2413709.08</v>
      </c>
      <c r="U1408" s="345" t="n">
        <v>423526.3799999999</v>
      </c>
      <c r="V1408" s="345" t="n">
        <v>508.7500008511652</v>
      </c>
      <c r="W1408" s="345" t="n">
        <v>410.8930561939295</v>
      </c>
      <c r="X1408" s="263" t="n">
        <v>0.05063146456238297</v>
      </c>
      <c r="Y1408" s="345" t="n">
        <v>2413709.08</v>
      </c>
      <c r="Z1408" s="345" t="n">
        <v>434741.500210713</v>
      </c>
      <c r="AA1408" s="346" t="n">
        <v>74.00737112689391</v>
      </c>
      <c r="AB1408" s="347" t="n">
        <v>-283426.830210713</v>
      </c>
      <c r="AC1408" s="263" t="n">
        <v>-0.09483756935029662</v>
      </c>
      <c r="AD1408" s="346" t="n">
        <v>3271976.960210713</v>
      </c>
      <c r="AE1408" s="346" t="n">
        <v>556.9986143388511</v>
      </c>
      <c r="AF1408" s="346" t="n">
        <v>-48.24861348768587</v>
      </c>
      <c r="AG1408" s="257" t="n"/>
      <c r="AH1408" s="257" t="n"/>
      <c r="AI1408" s="257" t="n"/>
      <c r="AJ1408" s="257" t="n"/>
      <c r="AK1408" s="257" t="n"/>
      <c r="AN1408" s="303">
        <f>H1408</f>
        <v/>
      </c>
      <c r="AO1408" s="303" t="inlineStr">
        <is>
          <t>до 2024</t>
        </is>
      </c>
      <c r="AP1408" s="317" t="n"/>
      <c r="AQ1408" s="317" t="n"/>
    </row>
    <row r="1409" hidden="1" ht="15" customFormat="1" customHeight="1" s="303">
      <c r="A1409" s="257" t="n"/>
      <c r="B1409" s="258" t="inlineStr">
        <is>
          <t>Товар</t>
        </is>
      </c>
      <c r="C1409" s="258" t="inlineStr">
        <is>
          <t>Товар Проволока</t>
        </is>
      </c>
      <c r="D1409" s="258" t="inlineStr">
        <is>
          <t>Товар Прочее</t>
        </is>
      </c>
      <c r="E1409" s="258" t="inlineStr">
        <is>
          <t>Товар Прочее</t>
        </is>
      </c>
      <c r="F1409" s="258" t="inlineStr">
        <is>
          <t>2 квартал 2023 г.</t>
        </is>
      </c>
      <c r="G1409" s="258" t="inlineStr">
        <is>
          <t>Реализация товаров и услуг 00ЕР-001850 от 22.05.2023 10:17:00</t>
        </is>
      </c>
      <c r="H1409" s="258" t="inlineStr">
        <is>
          <t>Проволока трапециевидная 3,5*2,1 AISI 316   (товар)</t>
        </is>
      </c>
      <c r="I1409" s="258" t="inlineStr">
        <is>
          <t>кг</t>
        </is>
      </c>
      <c r="J1409" s="258" t="inlineStr">
        <is>
          <t>ТАТПРОМ-ХОЛДИНГ ООО</t>
        </is>
      </c>
      <c r="K1409" s="258" t="inlineStr">
        <is>
          <t>ТАТПРОМ-ХОЛДИНГ, ООО</t>
        </is>
      </c>
      <c r="L1409" s="258" t="inlineStr">
        <is>
          <t>Договор поставки №НЧТЗ-ТПХ-092017 от 09.09.2017г.</t>
        </is>
      </c>
      <c r="M1409" s="258" t="n"/>
      <c r="N1409" s="258" t="n"/>
      <c r="O1409" s="258" t="inlineStr">
        <is>
          <t>ЕР-00091576</t>
        </is>
      </c>
      <c r="P1409" s="356" t="n">
        <v>15059.6</v>
      </c>
      <c r="Q1409" s="260" t="n">
        <v>9490559.92</v>
      </c>
      <c r="R1409" s="260" t="n">
        <v>473926.84</v>
      </c>
      <c r="S1409" s="261" t="n">
        <v>9016633.08</v>
      </c>
      <c r="T1409" s="260" t="n">
        <v>8143080.69</v>
      </c>
      <c r="U1409" s="345" t="n">
        <v>873552.3899999997</v>
      </c>
      <c r="V1409" s="345" t="n">
        <v>630.1999999999999</v>
      </c>
      <c r="W1409" s="345" t="n">
        <v>540.7235710111822</v>
      </c>
      <c r="X1409" s="263" t="n">
        <v>0.04993665747805531</v>
      </c>
      <c r="Y1409" s="345" t="n">
        <v>8143080.69</v>
      </c>
      <c r="Z1409" s="345" t="n">
        <v>1466678.459654089</v>
      </c>
      <c r="AA1409" s="346" t="n">
        <v>97.39159470730222</v>
      </c>
      <c r="AB1409" s="347" t="n">
        <v>-992751.6196540885</v>
      </c>
      <c r="AC1409" s="263" t="n">
        <v>-0.1046041148280415</v>
      </c>
      <c r="AD1409" s="346" t="n">
        <v>10483311.53965409</v>
      </c>
      <c r="AE1409" s="346" t="n">
        <v>696.1215131646318</v>
      </c>
      <c r="AF1409" s="346" t="n">
        <v>-65.92151316463185</v>
      </c>
      <c r="AG1409" s="257" t="n"/>
      <c r="AH1409" s="257" t="n"/>
      <c r="AI1409" s="257" t="n"/>
      <c r="AJ1409" s="257" t="n"/>
      <c r="AK1409" s="257" t="n"/>
      <c r="AN1409" s="303">
        <f>H1409</f>
        <v/>
      </c>
      <c r="AO1409" s="303" t="inlineStr">
        <is>
          <t>до 2024</t>
        </is>
      </c>
      <c r="AP1409" s="317" t="n"/>
      <c r="AQ1409" s="317" t="n"/>
    </row>
    <row r="1410" hidden="1" ht="15" customFormat="1" customHeight="1" s="303">
      <c r="A1410" s="257" t="n"/>
      <c r="B1410" s="258" t="inlineStr">
        <is>
          <t>Товар</t>
        </is>
      </c>
      <c r="C1410" s="258" t="inlineStr">
        <is>
          <t>Товар Проволока</t>
        </is>
      </c>
      <c r="D1410" s="258" t="inlineStr">
        <is>
          <t>Товар Прочее</t>
        </is>
      </c>
      <c r="E1410" s="258" t="inlineStr">
        <is>
          <t>Товар Прочее</t>
        </is>
      </c>
      <c r="F1410" s="258" t="inlineStr">
        <is>
          <t>2 квартал 2023 г.</t>
        </is>
      </c>
      <c r="G1410" s="258" t="inlineStr">
        <is>
          <t>Реализация товаров и услуг 00ЕР-001850 от 22.05.2023 10:17:00</t>
        </is>
      </c>
      <c r="H1410" s="258" t="inlineStr">
        <is>
          <t>Проволока треугольная 5.6*3.5 AISI 316   (товар)</t>
        </is>
      </c>
      <c r="I1410" s="258" t="inlineStr">
        <is>
          <t>кг</t>
        </is>
      </c>
      <c r="J1410" s="258" t="inlineStr">
        <is>
          <t>ТАТПРОМ-ХОЛДИНГ ООО</t>
        </is>
      </c>
      <c r="K1410" s="258" t="inlineStr">
        <is>
          <t>ТАТПРОМ-ХОЛДИНГ, ООО</t>
        </is>
      </c>
      <c r="L1410" s="258" t="inlineStr">
        <is>
          <t>Договор поставки №НЧТЗ-ТПХ-092017 от 09.09.2017г.</t>
        </is>
      </c>
      <c r="M1410" s="258" t="n"/>
      <c r="N1410" s="258" t="n"/>
      <c r="O1410" s="258" t="inlineStr">
        <is>
          <t>ЕР-00091575</t>
        </is>
      </c>
      <c r="P1410" s="356" t="n">
        <v>4661.6</v>
      </c>
      <c r="Q1410" s="260" t="n">
        <v>2755005.6</v>
      </c>
      <c r="R1410" s="260" t="n">
        <v>145254.82</v>
      </c>
      <c r="S1410" s="261" t="n">
        <v>2609750.78</v>
      </c>
      <c r="T1410" s="260" t="n">
        <v>2357430.29</v>
      </c>
      <c r="U1410" s="345" t="n">
        <v>252320.4900000002</v>
      </c>
      <c r="V1410" s="345" t="n">
        <v>591</v>
      </c>
      <c r="W1410" s="345" t="n">
        <v>505.7126930667582</v>
      </c>
      <c r="X1410" s="263" t="n">
        <v>0.05272396542497046</v>
      </c>
      <c r="Y1410" s="345" t="n">
        <v>2357430.29</v>
      </c>
      <c r="Z1410" s="345" t="n">
        <v>424604.9324704765</v>
      </c>
      <c r="AA1410" s="346" t="n">
        <v>91.08566425057415</v>
      </c>
      <c r="AB1410" s="347" t="n">
        <v>-279350.1124704765</v>
      </c>
      <c r="AC1410" s="263" t="n">
        <v>-0.1013972938822616</v>
      </c>
      <c r="AD1410" s="346" t="n">
        <v>3034355.712470477</v>
      </c>
      <c r="AE1410" s="346" t="n">
        <v>650.9258006844167</v>
      </c>
      <c r="AF1410" s="346" t="n">
        <v>-59.92580068441669</v>
      </c>
      <c r="AG1410" s="257" t="n"/>
      <c r="AH1410" s="257" t="n"/>
      <c r="AI1410" s="257" t="n"/>
      <c r="AJ1410" s="257" t="n"/>
      <c r="AK1410" s="257" t="n"/>
      <c r="AN1410" s="303">
        <f>H1410</f>
        <v/>
      </c>
      <c r="AO1410" s="303" t="inlineStr">
        <is>
          <t>до 2024</t>
        </is>
      </c>
      <c r="AP1410" s="317" t="n"/>
      <c r="AQ1410" s="317" t="n"/>
    </row>
    <row r="1411" hidden="1" ht="15" customFormat="1" customHeight="1" s="303">
      <c r="A1411" s="257" t="n"/>
      <c r="B1411" s="258" t="inlineStr">
        <is>
          <t>Товар</t>
        </is>
      </c>
      <c r="C1411" s="258" t="inlineStr">
        <is>
          <t>Товар Проволока</t>
        </is>
      </c>
      <c r="D1411" s="258" t="inlineStr">
        <is>
          <t>Товар Прочее</t>
        </is>
      </c>
      <c r="E1411" s="258" t="inlineStr">
        <is>
          <t>Товар Прочее</t>
        </is>
      </c>
      <c r="F1411" s="258" t="inlineStr">
        <is>
          <t>2 квартал 2023 г.</t>
        </is>
      </c>
      <c r="G1411" s="258" t="inlineStr">
        <is>
          <t>Реализация товаров и услуг 00ЕР-002301 от 24.05.2023 19:00:00</t>
        </is>
      </c>
      <c r="H1411" s="258" t="inlineStr">
        <is>
          <t>Проволока круглая 2,3 AISI 304L   (товар)</t>
        </is>
      </c>
      <c r="I1411" s="258" t="inlineStr">
        <is>
          <t>кг</t>
        </is>
      </c>
      <c r="J1411" s="258" t="inlineStr">
        <is>
          <t>ТАТПРОМ-ХОЛДИНГ ООО</t>
        </is>
      </c>
      <c r="K1411" s="258" t="inlineStr">
        <is>
          <t>ТАТПРОМ-ХОЛДИНГ, ООО</t>
        </is>
      </c>
      <c r="L1411" s="258" t="inlineStr">
        <is>
          <t>Договор поставки №НЧТЗ-ТПХ-092017 от 09.09.2017г.</t>
        </is>
      </c>
      <c r="M1411" s="258" t="n"/>
      <c r="N1411" s="258" t="n"/>
      <c r="O1411" s="258" t="inlineStr">
        <is>
          <t>ЕР-00088593</t>
        </is>
      </c>
      <c r="P1411" s="268" t="n">
        <v>15281</v>
      </c>
      <c r="Q1411" s="260" t="n">
        <v>5144501.46</v>
      </c>
      <c r="R1411" s="260" t="n">
        <v>1360149.22</v>
      </c>
      <c r="S1411" s="261" t="n">
        <v>3784352.24</v>
      </c>
      <c r="T1411" s="260" t="n">
        <v>3083931.87</v>
      </c>
      <c r="U1411" s="345" t="n">
        <v>700420.3700000001</v>
      </c>
      <c r="V1411" s="345" t="n">
        <v>336.66</v>
      </c>
      <c r="W1411" s="345" t="n">
        <v>201.814794188862</v>
      </c>
      <c r="X1411" s="263" t="n">
        <v>0.2643889268135226</v>
      </c>
      <c r="Y1411" s="345" t="n">
        <v>3083931.87</v>
      </c>
      <c r="Z1411" s="345" t="n">
        <v>555457.647659605</v>
      </c>
      <c r="AA1411" s="346" t="n">
        <v>36.34956139386199</v>
      </c>
      <c r="AB1411" s="347" t="n">
        <v>804691.572340395</v>
      </c>
      <c r="AC1411" s="263" t="n">
        <v>0.1564177945321051</v>
      </c>
      <c r="AD1411" s="346" t="n">
        <v>4339809.887659606</v>
      </c>
      <c r="AE1411" s="346" t="n">
        <v>284.0003852928215</v>
      </c>
      <c r="AF1411" s="346" t="n">
        <v>52.65961470717849</v>
      </c>
      <c r="AG1411" s="257" t="n"/>
      <c r="AH1411" s="257" t="n"/>
      <c r="AI1411" s="257" t="n"/>
      <c r="AJ1411" s="257" t="n"/>
      <c r="AK1411" s="257" t="n"/>
      <c r="AN1411" s="303">
        <f>H1411</f>
        <v/>
      </c>
      <c r="AO1411" s="303" t="inlineStr">
        <is>
          <t>до 2024</t>
        </is>
      </c>
      <c r="AP1411" s="317" t="n"/>
      <c r="AQ1411" s="317" t="n"/>
    </row>
    <row r="1412" hidden="1" ht="15" customFormat="1" customHeight="1" s="303">
      <c r="A1412" s="257" t="n"/>
      <c r="B1412" s="258" t="inlineStr">
        <is>
          <t>Товар</t>
        </is>
      </c>
      <c r="C1412" s="258" t="inlineStr">
        <is>
          <t>Товар Проволока</t>
        </is>
      </c>
      <c r="D1412" s="258" t="inlineStr">
        <is>
          <t>Товар Прочее</t>
        </is>
      </c>
      <c r="E1412" s="258" t="inlineStr">
        <is>
          <t>Товар Прочее</t>
        </is>
      </c>
      <c r="F1412" s="258" t="inlineStr">
        <is>
          <t>2 квартал 2023 г.</t>
        </is>
      </c>
      <c r="G1412" s="258" t="inlineStr">
        <is>
          <t>Реализация товаров и услуг 00ЕР-002302 от 24.05.2023 19:01:00</t>
        </is>
      </c>
      <c r="H1412" s="258" t="inlineStr">
        <is>
          <t>Проволока треугольная 3,56*2,29 AISI 304L   (товар)</t>
        </is>
      </c>
      <c r="I1412" s="258" t="inlineStr">
        <is>
          <t>кг</t>
        </is>
      </c>
      <c r="J1412" s="258" t="inlineStr">
        <is>
          <t>ТАТПРОМ-ХОЛДИНГ ООО</t>
        </is>
      </c>
      <c r="K1412" s="258" t="inlineStr">
        <is>
          <t>ТАТПРОМ-ХОЛДИНГ, ООО</t>
        </is>
      </c>
      <c r="L1412" s="258" t="inlineStr">
        <is>
          <t>Договор поставки №НЧТЗ-ТПХ-092017 от 09.09.2017г.</t>
        </is>
      </c>
      <c r="M1412" s="258" t="n"/>
      <c r="N1412" s="258" t="n"/>
      <c r="O1412" s="258" t="inlineStr">
        <is>
          <t>ЕР-00088594</t>
        </is>
      </c>
      <c r="P1412" s="268" t="n">
        <v>5429</v>
      </c>
      <c r="Q1412" s="260" t="n">
        <v>2221112.48</v>
      </c>
      <c r="R1412" s="219" t="n">
        <v>-82183.10000000001</v>
      </c>
      <c r="S1412" s="261" t="n">
        <v>2303295.58</v>
      </c>
      <c r="T1412" s="260" t="n">
        <v>1826156.86</v>
      </c>
      <c r="U1412" s="345" t="n">
        <v>477138.72</v>
      </c>
      <c r="V1412" s="345" t="n">
        <v>409.12</v>
      </c>
      <c r="W1412" s="345" t="n">
        <v>336.3707607294161</v>
      </c>
      <c r="X1412" s="263" t="n">
        <v>-0.03700087264378435</v>
      </c>
      <c r="Y1412" s="345" t="n">
        <v>1826156.86</v>
      </c>
      <c r="Z1412" s="345" t="n">
        <v>328915.4353831593</v>
      </c>
      <c r="AA1412" s="346" t="n">
        <v>60.5849024467046</v>
      </c>
      <c r="AB1412" s="347" t="n">
        <v>-411098.5353831593</v>
      </c>
      <c r="AC1412" s="263" t="n">
        <v>-0.1850867702941182</v>
      </c>
      <c r="AD1412" s="346" t="n">
        <v>2632211.015383159</v>
      </c>
      <c r="AE1412" s="346" t="n">
        <v>484.8426994627296</v>
      </c>
      <c r="AF1412" s="346" t="n">
        <v>-75.72269946272962</v>
      </c>
      <c r="AG1412" s="257" t="n"/>
      <c r="AH1412" s="257" t="n"/>
      <c r="AI1412" s="257" t="n"/>
      <c r="AJ1412" s="257" t="n"/>
      <c r="AK1412" s="257" t="n"/>
      <c r="AN1412" s="303">
        <f>H1412</f>
        <v/>
      </c>
      <c r="AO1412" s="303" t="inlineStr">
        <is>
          <t>до 2024</t>
        </is>
      </c>
      <c r="AP1412" s="317" t="n"/>
      <c r="AQ1412" s="317" t="n"/>
    </row>
    <row r="1413" hidden="1" ht="15" customFormat="1" customHeight="1" s="303">
      <c r="A1413" s="257" t="n"/>
      <c r="B1413" s="258" t="inlineStr">
        <is>
          <t>Товар</t>
        </is>
      </c>
      <c r="C1413" s="258" t="inlineStr">
        <is>
          <t>Товар Проволока</t>
        </is>
      </c>
      <c r="D1413" s="258" t="inlineStr">
        <is>
          <t>Товар Прочее</t>
        </is>
      </c>
      <c r="E1413" s="258" t="inlineStr">
        <is>
          <t>Товар Прочее</t>
        </is>
      </c>
      <c r="F1413" s="258" t="inlineStr">
        <is>
          <t>2 квартал 2023 г.</t>
        </is>
      </c>
      <c r="G1413" s="258" t="inlineStr">
        <is>
          <t>Реализация товаров и услуг 00ЕР-002721 от 26.05.2023 20:00:00</t>
        </is>
      </c>
      <c r="H1413" s="258" t="inlineStr">
        <is>
          <t>Проволока круглая 2,3 AISI 304L   (товар)</t>
        </is>
      </c>
      <c r="I1413" s="258" t="inlineStr">
        <is>
          <t>кг</t>
        </is>
      </c>
      <c r="J1413" s="258" t="inlineStr">
        <is>
          <t>ТАТПРОМ-ХОЛДИНГ ООО</t>
        </is>
      </c>
      <c r="K1413" s="258" t="inlineStr">
        <is>
          <t>ТАТПРОМ-ХОЛДИНГ, ООО</t>
        </is>
      </c>
      <c r="L1413" s="258" t="inlineStr">
        <is>
          <t>Договор поставки №НЧТЗ-ТПХ-092017 от 09.09.2017г.</t>
        </is>
      </c>
      <c r="M1413" s="258" t="n"/>
      <c r="N1413" s="258" t="n"/>
      <c r="O1413" s="258" t="inlineStr">
        <is>
          <t>ЕР-00088593</t>
        </is>
      </c>
      <c r="P1413" s="268" t="n">
        <v>15122</v>
      </c>
      <c r="Q1413" s="260" t="n">
        <v>4839040</v>
      </c>
      <c r="R1413" s="260" t="n">
        <v>1098246.85</v>
      </c>
      <c r="S1413" s="261" t="n">
        <v>3740793.15</v>
      </c>
      <c r="T1413" s="260" t="n">
        <v>3011542.07</v>
      </c>
      <c r="U1413" s="345" t="n">
        <v>729251.0800000001</v>
      </c>
      <c r="V1413" s="345" t="n">
        <v>320</v>
      </c>
      <c r="W1413" s="345" t="n">
        <v>199.1497202750959</v>
      </c>
      <c r="X1413" s="263" t="n">
        <v>0.2269555221696866</v>
      </c>
      <c r="Y1413" s="345" t="n">
        <v>3011542.07</v>
      </c>
      <c r="Z1413" s="345" t="n">
        <v>542419.2701215988</v>
      </c>
      <c r="AA1413" s="346" t="n">
        <v>35.86954570305507</v>
      </c>
      <c r="AB1413" s="347" t="n">
        <v>555827.5798784012</v>
      </c>
      <c r="AC1413" s="263" t="n">
        <v>0.1148631918476395</v>
      </c>
      <c r="AD1413" s="346" t="n">
        <v>4283212.420121599</v>
      </c>
      <c r="AE1413" s="346" t="n">
        <v>283.2437786087554</v>
      </c>
      <c r="AF1413" s="346" t="n">
        <v>36.75622139124459</v>
      </c>
      <c r="AG1413" s="257" t="n"/>
      <c r="AH1413" s="257" t="n"/>
      <c r="AI1413" s="257" t="n"/>
      <c r="AJ1413" s="257" t="n"/>
      <c r="AK1413" s="257" t="n"/>
      <c r="AN1413" s="303">
        <f>H1413</f>
        <v/>
      </c>
      <c r="AO1413" s="303" t="inlineStr">
        <is>
          <t>до 2024</t>
        </is>
      </c>
      <c r="AP1413" s="317" t="n"/>
      <c r="AQ1413" s="317" t="n"/>
    </row>
    <row r="1414" hidden="1" ht="15" customFormat="1" customHeight="1" s="303">
      <c r="A1414" s="257" t="n"/>
      <c r="B1414" s="258" t="inlineStr">
        <is>
          <t>Товар</t>
        </is>
      </c>
      <c r="C1414" s="258" t="inlineStr">
        <is>
          <t>Товар Проволока</t>
        </is>
      </c>
      <c r="D1414" s="258" t="inlineStr">
        <is>
          <t>Товар Прочее</t>
        </is>
      </c>
      <c r="E1414" s="258" t="inlineStr">
        <is>
          <t>Товар Прочее</t>
        </is>
      </c>
      <c r="F1414" s="258" t="inlineStr">
        <is>
          <t>2 квартал 2023 г.</t>
        </is>
      </c>
      <c r="G1414" s="258" t="inlineStr">
        <is>
          <t>Реализация товаров и услуг 00ЕР-002722 от 26.05.2023 20:20:00</t>
        </is>
      </c>
      <c r="H1414" s="258" t="inlineStr">
        <is>
          <t>Проволока треугольная 3,56*2,29 AISI 304L   (товар)</t>
        </is>
      </c>
      <c r="I1414" s="258" t="inlineStr">
        <is>
          <t>кг</t>
        </is>
      </c>
      <c r="J1414" s="258" t="inlineStr">
        <is>
          <t>ТАТПРОМ-ХОЛДИНГ ООО</t>
        </is>
      </c>
      <c r="K1414" s="258" t="inlineStr">
        <is>
          <t>ТАТПРОМ-ХОЛДИНГ, ООО</t>
        </is>
      </c>
      <c r="L1414" s="258" t="inlineStr">
        <is>
          <t>Договор поставки №НЧТЗ-ТПХ-092017 от 09.09.2017г.</t>
        </is>
      </c>
      <c r="M1414" s="258" t="n"/>
      <c r="N1414" s="258" t="n"/>
      <c r="O1414" s="258" t="inlineStr">
        <is>
          <t>ЕР-00088594</t>
        </is>
      </c>
      <c r="P1414" s="268" t="n">
        <v>5426</v>
      </c>
      <c r="Q1414" s="260" t="n">
        <v>2365736</v>
      </c>
      <c r="R1414" s="260" t="n">
        <v>525854.28</v>
      </c>
      <c r="S1414" s="261" t="n">
        <v>1839881.72</v>
      </c>
      <c r="T1414" s="260" t="n">
        <v>1440781.84</v>
      </c>
      <c r="U1414" s="345" t="n">
        <v>399099.8799999999</v>
      </c>
      <c r="V1414" s="345" t="n">
        <v>436</v>
      </c>
      <c r="W1414" s="345" t="n">
        <v>265.5329598230741</v>
      </c>
      <c r="X1414" s="263" t="n">
        <v>0.2222793583054069</v>
      </c>
      <c r="Y1414" s="345" t="n">
        <v>1440781.84</v>
      </c>
      <c r="Z1414" s="345" t="n">
        <v>259504.2061149935</v>
      </c>
      <c r="AA1414" s="346" t="n">
        <v>47.8260608394754</v>
      </c>
      <c r="AB1414" s="347" t="n">
        <v>266350.0738850065</v>
      </c>
      <c r="AC1414" s="263" t="n">
        <v>0.1125865582148669</v>
      </c>
      <c r="AD1414" s="346" t="n">
        <v>2099385.926114994</v>
      </c>
      <c r="AE1414" s="346" t="n">
        <v>386.912260618318</v>
      </c>
      <c r="AF1414" s="346" t="n">
        <v>49.08773938168196</v>
      </c>
      <c r="AG1414" s="257" t="n"/>
      <c r="AH1414" s="257" t="n"/>
      <c r="AI1414" s="257" t="n"/>
      <c r="AJ1414" s="257" t="n"/>
      <c r="AK1414" s="257" t="n"/>
      <c r="AN1414" s="303">
        <f>H1414</f>
        <v/>
      </c>
      <c r="AO1414" s="303" t="inlineStr">
        <is>
          <t>до 2024</t>
        </is>
      </c>
      <c r="AP1414" s="317" t="n"/>
      <c r="AQ1414" s="317" t="n"/>
    </row>
    <row r="1415" hidden="1" ht="15" customFormat="1" customHeight="1" s="303">
      <c r="A1415" s="257" t="n"/>
      <c r="B1415" s="258" t="inlineStr">
        <is>
          <t>Товар</t>
        </is>
      </c>
      <c r="C1415" s="258" t="inlineStr">
        <is>
          <t>Товар Проволока</t>
        </is>
      </c>
      <c r="D1415" s="258" t="inlineStr">
        <is>
          <t>Товар Прочее</t>
        </is>
      </c>
      <c r="E1415" s="258" t="inlineStr">
        <is>
          <t>Товар Прочее</t>
        </is>
      </c>
      <c r="F1415" s="258" t="inlineStr">
        <is>
          <t>2 квартал 2023 г.</t>
        </is>
      </c>
      <c r="G1415" s="258" t="inlineStr">
        <is>
          <t>Реализация товаров и услуг 00ЕР-002303 от 08.06.2023 19:00:00</t>
        </is>
      </c>
      <c r="H1415" s="258" t="inlineStr">
        <is>
          <t>Проволока треугольная 2,0*2,2 AISI 304L   (товар)</t>
        </is>
      </c>
      <c r="I1415" s="258" t="inlineStr">
        <is>
          <t>кг</t>
        </is>
      </c>
      <c r="J1415" s="258" t="inlineStr">
        <is>
          <t>ТАТПРОМ-ХОЛДИНГ ООО</t>
        </is>
      </c>
      <c r="K1415" s="258" t="inlineStr">
        <is>
          <t>ТАТПРОМ-ХОЛДИНГ, ООО</t>
        </is>
      </c>
      <c r="L1415" s="258" t="inlineStr">
        <is>
          <t>Договор поставки №НЧТЗ-ТПХ-092017 от 09.09.2017г.</t>
        </is>
      </c>
      <c r="M1415" s="258" t="n"/>
      <c r="N1415" s="258" t="n"/>
      <c r="O1415" s="258" t="inlineStr">
        <is>
          <t>ЕР-00099269</t>
        </is>
      </c>
      <c r="P1415" s="356" t="n">
        <v>20120.4</v>
      </c>
      <c r="Q1415" s="260" t="n">
        <v>10301644.8</v>
      </c>
      <c r="R1415" s="260" t="n">
        <v>424023.79</v>
      </c>
      <c r="S1415" s="261" t="n">
        <v>9877621.010000002</v>
      </c>
      <c r="T1415" s="260" t="n">
        <v>8542573.279999999</v>
      </c>
      <c r="U1415" s="345" t="n">
        <v>1335047.730000002</v>
      </c>
      <c r="V1415" s="345" t="n">
        <v>512</v>
      </c>
      <c r="W1415" s="345" t="n">
        <v>424.5727361285063</v>
      </c>
      <c r="X1415" s="263" t="n">
        <v>0.04116078531459364</v>
      </c>
      <c r="Y1415" s="345" t="n">
        <v>8542573.279999999</v>
      </c>
      <c r="Z1415" s="345" t="n">
        <v>1538632.453339054</v>
      </c>
      <c r="AA1415" s="346" t="n">
        <v>76.47126564775321</v>
      </c>
      <c r="AB1415" s="347" t="n">
        <v>-1114608.663339054</v>
      </c>
      <c r="AC1415" s="263" t="n">
        <v>-0.1081971554036743</v>
      </c>
      <c r="AD1415" s="346" t="n">
        <v>11416253.46333905</v>
      </c>
      <c r="AE1415" s="346" t="n">
        <v>567.3969435666813</v>
      </c>
      <c r="AF1415" s="346" t="n">
        <v>-55.39694356668133</v>
      </c>
      <c r="AG1415" s="257" t="n"/>
      <c r="AH1415" s="257" t="n"/>
      <c r="AI1415" s="257" t="n"/>
      <c r="AJ1415" s="257" t="n"/>
      <c r="AK1415" s="257" t="n"/>
      <c r="AN1415" s="303">
        <f>H1415</f>
        <v/>
      </c>
      <c r="AO1415" s="303" t="inlineStr">
        <is>
          <t>до 2024</t>
        </is>
      </c>
      <c r="AP1415" s="317" t="n"/>
      <c r="AQ1415" s="317" t="n"/>
    </row>
    <row r="1416" hidden="1" ht="15" customFormat="1" customHeight="1" s="303">
      <c r="A1416" s="257" t="n"/>
      <c r="B1416" s="258" t="inlineStr">
        <is>
          <t>Товар</t>
        </is>
      </c>
      <c r="C1416" s="258" t="inlineStr">
        <is>
          <t>Товар Проволока</t>
        </is>
      </c>
      <c r="D1416" s="258" t="inlineStr">
        <is>
          <t>Товар Прочее</t>
        </is>
      </c>
      <c r="E1416" s="258" t="inlineStr">
        <is>
          <t>Товар Прочее</t>
        </is>
      </c>
      <c r="F1416" s="258" t="inlineStr">
        <is>
          <t>2 квартал 2023 г.</t>
        </is>
      </c>
      <c r="G1416" s="258" t="inlineStr">
        <is>
          <t>Реализация товаров и услуг 00ЕР-002304 от 08.06.2023 19:00:00</t>
        </is>
      </c>
      <c r="H1416" s="258" t="inlineStr">
        <is>
          <t>Проволока круглая 2,3 AISI 304L   (товар)</t>
        </is>
      </c>
      <c r="I1416" s="258" t="inlineStr">
        <is>
          <t>кг</t>
        </is>
      </c>
      <c r="J1416" s="258" t="inlineStr">
        <is>
          <t>ТАТПРОМ-ХОЛДИНГ ООО</t>
        </is>
      </c>
      <c r="K1416" s="258" t="inlineStr">
        <is>
          <t>ТАТПРОМ-ХОЛДИНГ, ООО</t>
        </is>
      </c>
      <c r="L1416" s="258" t="inlineStr">
        <is>
          <t>Договор поставки №НЧТЗ-ТПХ-092017 от 09.09.2017г.</t>
        </is>
      </c>
      <c r="M1416" s="258" t="n"/>
      <c r="N1416" s="258" t="n"/>
      <c r="O1416" s="258" t="inlineStr">
        <is>
          <t>ЕР-00088593</t>
        </is>
      </c>
      <c r="P1416" s="356" t="n">
        <v>7273.2</v>
      </c>
      <c r="Q1416" s="260" t="n">
        <v>3734788.2</v>
      </c>
      <c r="R1416" s="260" t="n">
        <v>224057.84</v>
      </c>
      <c r="S1416" s="261" t="n">
        <v>3510730.36</v>
      </c>
      <c r="T1416" s="260" t="n">
        <v>2490290.63</v>
      </c>
      <c r="U1416" s="345" t="n">
        <v>1020439.73</v>
      </c>
      <c r="V1416" s="345" t="n">
        <v>513.5</v>
      </c>
      <c r="W1416" s="345" t="n">
        <v>342.3927060991036</v>
      </c>
      <c r="X1416" s="263" t="n">
        <v>0.05999211414451829</v>
      </c>
      <c r="Y1416" s="345" t="n">
        <v>2490290.63</v>
      </c>
      <c r="Z1416" s="345" t="n">
        <v>448534.8683557512</v>
      </c>
      <c r="AA1416" s="346" t="n">
        <v>61.66953587908365</v>
      </c>
      <c r="AB1416" s="347" t="n">
        <v>-224477.0283557512</v>
      </c>
      <c r="AC1416" s="263" t="n">
        <v>-0.06010435300072738</v>
      </c>
      <c r="AD1416" s="346" t="n">
        <v>3959265.228355751</v>
      </c>
      <c r="AE1416" s="346" t="n">
        <v>544.3635852658736</v>
      </c>
      <c r="AF1416" s="346" t="n">
        <v>-30.86358526587355</v>
      </c>
      <c r="AG1416" s="257" t="n"/>
      <c r="AH1416" s="257" t="n"/>
      <c r="AI1416" s="257" t="n"/>
      <c r="AJ1416" s="257" t="n"/>
      <c r="AK1416" s="257" t="n"/>
      <c r="AN1416" s="303">
        <f>H1416</f>
        <v/>
      </c>
      <c r="AO1416" s="303" t="inlineStr">
        <is>
          <t>до 2024</t>
        </is>
      </c>
      <c r="AP1416" s="317" t="n"/>
      <c r="AQ1416" s="317" t="n"/>
    </row>
    <row r="1417" hidden="1" ht="15" customFormat="1" customHeight="1" s="303">
      <c r="A1417" s="257" t="n"/>
      <c r="B1417" s="258" t="inlineStr">
        <is>
          <t>Товар</t>
        </is>
      </c>
      <c r="C1417" s="258" t="inlineStr">
        <is>
          <t>Товар Проволока</t>
        </is>
      </c>
      <c r="D1417" s="258" t="inlineStr">
        <is>
          <t>Товар Прочее</t>
        </is>
      </c>
      <c r="E1417" s="258" t="inlineStr">
        <is>
          <t>Товар Прочее</t>
        </is>
      </c>
      <c r="F1417" s="258" t="inlineStr">
        <is>
          <t>2 квартал 2023 г.</t>
        </is>
      </c>
      <c r="G1417" s="258" t="inlineStr">
        <is>
          <t>Реализация товаров и услуг 00ЕР-002305 от 14.06.2023 19:00:00</t>
        </is>
      </c>
      <c r="H1417" s="258" t="inlineStr">
        <is>
          <t>Проволока треугольная 3,56*2,29 AISI 304L   (товар)</t>
        </is>
      </c>
      <c r="I1417" s="258" t="inlineStr">
        <is>
          <t>кг</t>
        </is>
      </c>
      <c r="J1417" s="258" t="inlineStr">
        <is>
          <t>ТАТПРОМ-ХОЛДИНГ ООО</t>
        </is>
      </c>
      <c r="K1417" s="258" t="inlineStr">
        <is>
          <t>ТАТПРОМ-ХОЛДИНГ, ООО</t>
        </is>
      </c>
      <c r="L1417" s="258" t="inlineStr">
        <is>
          <t>Договор поставки №НЧТЗ-ТПХ-092017 от 09.09.2017г.</t>
        </is>
      </c>
      <c r="M1417" s="258" t="n"/>
      <c r="N1417" s="258" t="n"/>
      <c r="O1417" s="258" t="inlineStr">
        <is>
          <t>ЕР-00088594</t>
        </is>
      </c>
      <c r="P1417" s="356" t="n">
        <v>19343.4</v>
      </c>
      <c r="Q1417" s="260" t="n">
        <v>10184300.1</v>
      </c>
      <c r="R1417" s="260" t="n">
        <v>1360017.81</v>
      </c>
      <c r="S1417" s="261" t="n">
        <v>8824282.289999999</v>
      </c>
      <c r="T1417" s="260" t="n">
        <v>7631510.58</v>
      </c>
      <c r="U1417" s="345" t="n">
        <v>1192771.709999999</v>
      </c>
      <c r="V1417" s="345" t="n">
        <v>526.4999999999999</v>
      </c>
      <c r="W1417" s="345" t="n">
        <v>394.5278792766525</v>
      </c>
      <c r="X1417" s="263" t="n">
        <v>0.1335406259287273</v>
      </c>
      <c r="Y1417" s="345" t="n">
        <v>7631510.58</v>
      </c>
      <c r="Z1417" s="345" t="n">
        <v>1374537.795757527</v>
      </c>
      <c r="AA1417" s="346" t="n">
        <v>71.05978244556421</v>
      </c>
      <c r="AB1417" s="347" t="n">
        <v>-14519.98575752671</v>
      </c>
      <c r="AC1417" s="263" t="n">
        <v>-0.001425722495896081</v>
      </c>
      <c r="AD1417" s="346" t="n">
        <v>10198820.08575753</v>
      </c>
      <c r="AE1417" s="346" t="n">
        <v>527.2506428940892</v>
      </c>
      <c r="AF1417" s="346" t="n">
        <v>-0.7506428940893102</v>
      </c>
      <c r="AG1417" s="257" t="n"/>
      <c r="AH1417" s="257" t="n"/>
      <c r="AI1417" s="257" t="n"/>
      <c r="AJ1417" s="257" t="n"/>
      <c r="AK1417" s="257" t="n"/>
      <c r="AN1417" s="303">
        <f>H1417</f>
        <v/>
      </c>
      <c r="AO1417" s="303" t="inlineStr">
        <is>
          <t>до 2024</t>
        </is>
      </c>
      <c r="AP1417" s="317" t="n"/>
      <c r="AQ1417" s="317" t="n"/>
    </row>
    <row r="1418" hidden="1" ht="15" customFormat="1" customHeight="1" s="303">
      <c r="A1418" s="257" t="n"/>
      <c r="B1418" s="258" t="inlineStr">
        <is>
          <t>Товар</t>
        </is>
      </c>
      <c r="C1418" s="258" t="inlineStr">
        <is>
          <t>Товар Проволока</t>
        </is>
      </c>
      <c r="D1418" s="258" t="inlineStr">
        <is>
          <t>Товар Прочее</t>
        </is>
      </c>
      <c r="E1418" s="258" t="inlineStr">
        <is>
          <t>Товар Прочее</t>
        </is>
      </c>
      <c r="F1418" s="258" t="inlineStr">
        <is>
          <t>2 квартал 2023 г.</t>
        </is>
      </c>
      <c r="G1418" s="258" t="inlineStr">
        <is>
          <t>Реализация товаров и услуг 00ЕР-002476 от 19.06.2023 19:00:00</t>
        </is>
      </c>
      <c r="H1418" s="258" t="inlineStr">
        <is>
          <t>Проволока трапециевидная 3,5*2,1 AISI 316   (товар)</t>
        </is>
      </c>
      <c r="I1418" s="258" t="inlineStr">
        <is>
          <t>кг</t>
        </is>
      </c>
      <c r="J1418" s="258" t="inlineStr">
        <is>
          <t>ТАТПРОМ-ХОЛДИНГ ООО</t>
        </is>
      </c>
      <c r="K1418" s="258" t="inlineStr">
        <is>
          <t>ТАТПРОМ-ХОЛДИНГ, ООО</t>
        </is>
      </c>
      <c r="L1418" s="258" t="inlineStr">
        <is>
          <t>Договор поставки №НЧТЗ-ТПХ-092017 от 09.09.2017г.</t>
        </is>
      </c>
      <c r="M1418" s="258" t="n"/>
      <c r="N1418" s="258" t="n"/>
      <c r="O1418" s="258" t="inlineStr">
        <is>
          <t>ЕР-00091576</t>
        </is>
      </c>
      <c r="P1418" s="356" t="n">
        <v>9881.9</v>
      </c>
      <c r="Q1418" s="260" t="n">
        <v>6749337.7</v>
      </c>
      <c r="R1418" s="260" t="n">
        <v>973121.0600000001</v>
      </c>
      <c r="S1418" s="261" t="n">
        <v>5776216.640000001</v>
      </c>
      <c r="T1418" s="260" t="n">
        <v>5043821.78</v>
      </c>
      <c r="U1418" s="345" t="n">
        <v>732394.8600000003</v>
      </c>
      <c r="V1418" s="345" t="n">
        <v>683</v>
      </c>
      <c r="W1418" s="345" t="n">
        <v>510.4101215353323</v>
      </c>
      <c r="X1418" s="263" t="n">
        <v>0.1441802297135021</v>
      </c>
      <c r="Y1418" s="345" t="n">
        <v>5043821.78</v>
      </c>
      <c r="Z1418" s="345" t="n">
        <v>908460.2057480218</v>
      </c>
      <c r="AA1418" s="346" t="n">
        <v>91.93173435756503</v>
      </c>
      <c r="AB1418" s="347" t="n">
        <v>64660.85425197822</v>
      </c>
      <c r="AC1418" s="263" t="n">
        <v>0.009580325822484512</v>
      </c>
      <c r="AD1418" s="346" t="n">
        <v>6684676.845748022</v>
      </c>
      <c r="AE1418" s="346" t="n">
        <v>676.4566374632432</v>
      </c>
      <c r="AF1418" s="346" t="n">
        <v>6.543362536756831</v>
      </c>
      <c r="AG1418" s="257" t="n"/>
      <c r="AH1418" s="257" t="n"/>
      <c r="AI1418" s="257" t="n"/>
      <c r="AJ1418" s="257" t="n"/>
      <c r="AK1418" s="257" t="n"/>
      <c r="AN1418" s="303">
        <f>H1418</f>
        <v/>
      </c>
      <c r="AO1418" s="303" t="inlineStr">
        <is>
          <t>до 2024</t>
        </is>
      </c>
      <c r="AP1418" s="317" t="n"/>
      <c r="AQ1418" s="317" t="n"/>
    </row>
    <row r="1419" hidden="1" ht="15" customFormat="1" customHeight="1" s="303">
      <c r="A1419" s="257" t="n"/>
      <c r="B1419" s="258" t="inlineStr">
        <is>
          <t>Товар</t>
        </is>
      </c>
      <c r="C1419" s="258" t="inlineStr">
        <is>
          <t>Товар Проволока</t>
        </is>
      </c>
      <c r="D1419" s="258" t="inlineStr">
        <is>
          <t>Товар Прочее</t>
        </is>
      </c>
      <c r="E1419" s="258" t="inlineStr">
        <is>
          <t>Товар Прочее</t>
        </is>
      </c>
      <c r="F1419" s="258" t="inlineStr">
        <is>
          <t>2 квартал 2023 г.</t>
        </is>
      </c>
      <c r="G1419" s="258" t="inlineStr">
        <is>
          <t>Реализация товаров и услуг 00ЕР-002477 от 19.06.2023 19:50:00</t>
        </is>
      </c>
      <c r="H1419" s="258" t="inlineStr">
        <is>
          <t>Проволока треугольная 5.6*3.5 AISI 316   (товар)</t>
        </is>
      </c>
      <c r="I1419" s="258" t="inlineStr">
        <is>
          <t>кг</t>
        </is>
      </c>
      <c r="J1419" s="258" t="inlineStr">
        <is>
          <t>ТАТПРОМ-ХОЛДИНГ ООО</t>
        </is>
      </c>
      <c r="K1419" s="258" t="inlineStr">
        <is>
          <t>ТАТПРОМ-ХОЛДИНГ, ООО</t>
        </is>
      </c>
      <c r="L1419" s="258" t="inlineStr">
        <is>
          <t>Договор поставки №НЧТЗ-ТПХ-092017 от 09.09.2017г.</t>
        </is>
      </c>
      <c r="M1419" s="258" t="n"/>
      <c r="N1419" s="258" t="n"/>
      <c r="O1419" s="258" t="inlineStr">
        <is>
          <t>ЕР-00091575</t>
        </is>
      </c>
      <c r="P1419" s="356" t="n">
        <v>10240.9</v>
      </c>
      <c r="Q1419" s="260" t="n">
        <v>7025257.4</v>
      </c>
      <c r="R1419" s="260" t="n">
        <v>417613.49</v>
      </c>
      <c r="S1419" s="261" t="n">
        <v>6607643.91</v>
      </c>
      <c r="T1419" s="260" t="n">
        <v>5886250.04</v>
      </c>
      <c r="U1419" s="345" t="n">
        <v>721393.8700000001</v>
      </c>
      <c r="V1419" s="345" t="n">
        <v>686.0000000000001</v>
      </c>
      <c r="W1419" s="345" t="n">
        <v>574.77858781943</v>
      </c>
      <c r="X1419" s="263" t="n">
        <v>0.05944458205901466</v>
      </c>
      <c r="Y1419" s="345" t="n">
        <v>5886250.04</v>
      </c>
      <c r="Z1419" s="345" t="n">
        <v>1060192.876684612</v>
      </c>
      <c r="AA1419" s="346" t="n">
        <v>103.5253617049881</v>
      </c>
      <c r="AB1419" s="347" t="n">
        <v>-642579.3866846121</v>
      </c>
      <c r="AC1419" s="263" t="n">
        <v>-0.09146702392493293</v>
      </c>
      <c r="AD1419" s="346" t="n">
        <v>7667836.786684612</v>
      </c>
      <c r="AE1419" s="346" t="n">
        <v>748.746378412504</v>
      </c>
      <c r="AF1419" s="346" t="n">
        <v>-62.74637841250387</v>
      </c>
      <c r="AG1419" s="257" t="n"/>
      <c r="AH1419" s="257" t="n"/>
      <c r="AI1419" s="257" t="n"/>
      <c r="AJ1419" s="257" t="n"/>
      <c r="AK1419" s="257" t="n"/>
      <c r="AN1419" s="303">
        <f>H1419</f>
        <v/>
      </c>
      <c r="AO1419" s="303" t="inlineStr">
        <is>
          <t>до 2024</t>
        </is>
      </c>
      <c r="AP1419" s="317" t="n"/>
      <c r="AQ1419" s="317" t="n"/>
    </row>
    <row r="1420" hidden="1" ht="15" customFormat="1" customHeight="1" s="303">
      <c r="A1420" s="257" t="n"/>
      <c r="B1420" s="258" t="inlineStr">
        <is>
          <t>Товар</t>
        </is>
      </c>
      <c r="C1420" s="258" t="inlineStr">
        <is>
          <t>Товар Проволока</t>
        </is>
      </c>
      <c r="D1420" s="258" t="inlineStr">
        <is>
          <t>Товар Прочее</t>
        </is>
      </c>
      <c r="E1420" s="258" t="inlineStr">
        <is>
          <t>Товар Прочее</t>
        </is>
      </c>
      <c r="F1420" s="258" t="inlineStr">
        <is>
          <t>2 квартал 2023 г.</t>
        </is>
      </c>
      <c r="G1420" s="258" t="inlineStr">
        <is>
          <t>Реализация товаров и услуг 00ЕР-002478 от 19.06.2023 20:00:00</t>
        </is>
      </c>
      <c r="H1420" s="258" t="inlineStr">
        <is>
          <t>Проволока трапециевидная 3,5*2,1 AISI 316   (товар)</t>
        </is>
      </c>
      <c r="I1420" s="258" t="inlineStr">
        <is>
          <t>кг</t>
        </is>
      </c>
      <c r="J1420" s="258" t="inlineStr">
        <is>
          <t>ТАТПРОМ-ХОЛДИНГ ООО</t>
        </is>
      </c>
      <c r="K1420" s="258" t="inlineStr">
        <is>
          <t>ТАТПРОМ-ХОЛДИНГ, ООО</t>
        </is>
      </c>
      <c r="L1420" s="258" t="inlineStr">
        <is>
          <t>Договор поставки №НЧТЗ-ТПХ-092017 от 09.09.2017г.</t>
        </is>
      </c>
      <c r="M1420" s="258" t="n"/>
      <c r="N1420" s="258" t="n"/>
      <c r="O1420" s="258" t="inlineStr">
        <is>
          <t>ЕР-00091576</t>
        </is>
      </c>
      <c r="P1420" s="356" t="n">
        <v>18449.9</v>
      </c>
      <c r="Q1420" s="260" t="n">
        <v>12675081.3</v>
      </c>
      <c r="R1420" s="260" t="n">
        <v>1290862.37</v>
      </c>
      <c r="S1420" s="261" t="n">
        <v>11384218.93</v>
      </c>
      <c r="T1420" s="260" t="n">
        <v>10053098.44</v>
      </c>
      <c r="U1420" s="345" t="n">
        <v>1331120.49</v>
      </c>
      <c r="V1420" s="345" t="n">
        <v>687</v>
      </c>
      <c r="W1420" s="345" t="n">
        <v>544.8863375953257</v>
      </c>
      <c r="X1420" s="263" t="n">
        <v>0.1018425317713741</v>
      </c>
      <c r="Y1420" s="345" t="n">
        <v>10053098.44</v>
      </c>
      <c r="Z1420" s="345" t="n">
        <v>1810698.370315439</v>
      </c>
      <c r="AA1420" s="346" t="n">
        <v>98.14136501094525</v>
      </c>
      <c r="AB1420" s="347" t="n">
        <v>-519836.0003154387</v>
      </c>
      <c r="AC1420" s="263" t="n">
        <v>-0.04101243913247631</v>
      </c>
      <c r="AD1420" s="346" t="n">
        <v>13194917.30031544</v>
      </c>
      <c r="AE1420" s="346" t="n">
        <v>715.1755456840111</v>
      </c>
      <c r="AF1420" s="346" t="n">
        <v>-28.17554568401113</v>
      </c>
      <c r="AG1420" s="257" t="n"/>
      <c r="AH1420" s="257" t="n"/>
      <c r="AI1420" s="257" t="n"/>
      <c r="AJ1420" s="257" t="n"/>
      <c r="AK1420" s="257" t="n"/>
      <c r="AN1420" s="303">
        <f>H1420</f>
        <v/>
      </c>
      <c r="AO1420" s="303" t="inlineStr">
        <is>
          <t>до 2024</t>
        </is>
      </c>
      <c r="AP1420" s="317" t="n"/>
      <c r="AQ1420" s="317" t="n"/>
    </row>
    <row r="1421" hidden="1" ht="15" customFormat="1" customHeight="1" s="303">
      <c r="A1421" s="257" t="n"/>
      <c r="B1421" s="258" t="inlineStr">
        <is>
          <t>Товар</t>
        </is>
      </c>
      <c r="C1421" s="258" t="inlineStr">
        <is>
          <t>Товар Проволока</t>
        </is>
      </c>
      <c r="D1421" s="258" t="inlineStr">
        <is>
          <t>Товар Прочее</t>
        </is>
      </c>
      <c r="E1421" s="258" t="inlineStr">
        <is>
          <t>Товар Прочее</t>
        </is>
      </c>
      <c r="F1421" s="258" t="inlineStr">
        <is>
          <t>2 квартал 2023 г.</t>
        </is>
      </c>
      <c r="G1421" s="258" t="inlineStr">
        <is>
          <t>Реализация товаров и услуг 00ЕР-002689 от 22.06.2023 19:00:00</t>
        </is>
      </c>
      <c r="H1421" s="258" t="inlineStr">
        <is>
          <t>Проволока трапециевидная 3,5*2,1 AISI 316   (товар)</t>
        </is>
      </c>
      <c r="I1421" s="258" t="inlineStr">
        <is>
          <t>кг</t>
        </is>
      </c>
      <c r="J1421" s="258" t="inlineStr">
        <is>
          <t>ТАТПРОМ-ХОЛДИНГ ООО</t>
        </is>
      </c>
      <c r="K1421" s="258" t="inlineStr">
        <is>
          <t>ТАТПРОМ-ХОЛДИНГ, ООО</t>
        </is>
      </c>
      <c r="L1421" s="258" t="inlineStr">
        <is>
          <t>Договор поставки №НЧТЗ-ТПХ-092017 от 09.09.2017г.</t>
        </is>
      </c>
      <c r="M1421" s="258" t="n"/>
      <c r="N1421" s="258" t="n"/>
      <c r="O1421" s="258" t="inlineStr">
        <is>
          <t>ЕР-00091576</t>
        </is>
      </c>
      <c r="P1421" s="268" t="n">
        <v>15080</v>
      </c>
      <c r="Q1421" s="260" t="n">
        <v>7766200</v>
      </c>
      <c r="R1421" s="260" t="n">
        <v>200316.83</v>
      </c>
      <c r="S1421" s="261" t="n">
        <v>7565883.17</v>
      </c>
      <c r="T1421" s="260" t="n">
        <v>6821504.78</v>
      </c>
      <c r="U1421" s="345" t="n">
        <v>744378.3899999997</v>
      </c>
      <c r="V1421" s="345" t="n">
        <v>515</v>
      </c>
      <c r="W1421" s="345" t="n">
        <v>452.3544283819629</v>
      </c>
      <c r="X1421" s="263" t="n">
        <v>0.02579341634261286</v>
      </c>
      <c r="Y1421" s="345" t="n">
        <v>6821504.78</v>
      </c>
      <c r="Z1421" s="345" t="n">
        <v>1228644.846358928</v>
      </c>
      <c r="AA1421" s="346" t="n">
        <v>81.47512243759469</v>
      </c>
      <c r="AB1421" s="347" t="n">
        <v>-1028328.016358928</v>
      </c>
      <c r="AC1421" s="263" t="n">
        <v>-0.1324107048954351</v>
      </c>
      <c r="AD1421" s="346" t="n">
        <v>8794528.016358927</v>
      </c>
      <c r="AE1421" s="346" t="n">
        <v>583.191513021149</v>
      </c>
      <c r="AF1421" s="346" t="n">
        <v>-68.19151302114904</v>
      </c>
      <c r="AG1421" s="257" t="n"/>
      <c r="AH1421" s="257" t="n"/>
      <c r="AI1421" s="257" t="n"/>
      <c r="AJ1421" s="257" t="n"/>
      <c r="AK1421" s="257" t="n"/>
      <c r="AN1421" s="303">
        <f>H1421</f>
        <v/>
      </c>
      <c r="AO1421" s="303" t="inlineStr">
        <is>
          <t>до 2024</t>
        </is>
      </c>
      <c r="AP1421" s="317" t="n"/>
      <c r="AQ1421" s="317" t="n"/>
    </row>
    <row r="1422" hidden="1" ht="15" customFormat="1" customHeight="1" s="303">
      <c r="A1422" s="257" t="n"/>
      <c r="B1422" s="258" t="inlineStr">
        <is>
          <t>Товар</t>
        </is>
      </c>
      <c r="C1422" s="258" t="inlineStr">
        <is>
          <t>Товар Проволока</t>
        </is>
      </c>
      <c r="D1422" s="258" t="inlineStr">
        <is>
          <t>Товар Прочее</t>
        </is>
      </c>
      <c r="E1422" s="258" t="inlineStr">
        <is>
          <t>Товар Прочее</t>
        </is>
      </c>
      <c r="F1422" s="258" t="inlineStr">
        <is>
          <t>2 квартал 2023 г.</t>
        </is>
      </c>
      <c r="G1422" s="258" t="inlineStr">
        <is>
          <t>Реализация товаров и услуг 00ЕР-002689 от 22.06.2023 19:00:00</t>
        </is>
      </c>
      <c r="H1422" s="258" t="inlineStr">
        <is>
          <t>Проволока треугольная 5.6*3.5 AISI 316   (товар)</t>
        </is>
      </c>
      <c r="I1422" s="258" t="inlineStr">
        <is>
          <t>кг</t>
        </is>
      </c>
      <c r="J1422" s="258" t="inlineStr">
        <is>
          <t>ТАТПРОМ-ХОЛДИНГ ООО</t>
        </is>
      </c>
      <c r="K1422" s="258" t="inlineStr">
        <is>
          <t>ТАТПРОМ-ХОЛДИНГ, ООО</t>
        </is>
      </c>
      <c r="L1422" s="258" t="inlineStr">
        <is>
          <t>Договор поставки №НЧТЗ-ТПХ-092017 от 09.09.2017г.</t>
        </is>
      </c>
      <c r="M1422" s="258" t="n"/>
      <c r="N1422" s="258" t="n"/>
      <c r="O1422" s="258" t="inlineStr">
        <is>
          <t>ЕР-00091575</t>
        </is>
      </c>
      <c r="P1422" s="268" t="n">
        <v>5070</v>
      </c>
      <c r="Q1422" s="260" t="n">
        <v>2575560</v>
      </c>
      <c r="R1422" s="260" t="n">
        <v>65065.5</v>
      </c>
      <c r="S1422" s="261" t="n">
        <v>2510494.5</v>
      </c>
      <c r="T1422" s="260" t="n">
        <v>2263496.52</v>
      </c>
      <c r="U1422" s="345" t="n">
        <v>246997.98</v>
      </c>
      <c r="V1422" s="345" t="n">
        <v>508</v>
      </c>
      <c r="W1422" s="345" t="n">
        <v>446.4490177514793</v>
      </c>
      <c r="X1422" s="263" t="n">
        <v>0.02526266132413922</v>
      </c>
      <c r="Y1422" s="345" t="n">
        <v>2263496.52</v>
      </c>
      <c r="Z1422" s="345" t="n">
        <v>407686.1958967018</v>
      </c>
      <c r="AA1422" s="346" t="n">
        <v>80.41147848061181</v>
      </c>
      <c r="AB1422" s="347" t="n">
        <v>-342620.6958967018</v>
      </c>
      <c r="AC1422" s="263" t="n">
        <v>-0.133027650645569</v>
      </c>
      <c r="AD1422" s="346" t="n">
        <v>2918180.695896702</v>
      </c>
      <c r="AE1422" s="346" t="n">
        <v>575.5780465279491</v>
      </c>
      <c r="AF1422" s="346" t="n">
        <v>-67.57804652794914</v>
      </c>
      <c r="AG1422" s="257" t="n"/>
      <c r="AH1422" s="257" t="n"/>
      <c r="AI1422" s="257" t="n"/>
      <c r="AJ1422" s="257" t="n"/>
      <c r="AK1422" s="257" t="n"/>
      <c r="AN1422" s="303">
        <f>H1422</f>
        <v/>
      </c>
      <c r="AO1422" s="303" t="inlineStr">
        <is>
          <t>до 2024</t>
        </is>
      </c>
      <c r="AP1422" s="317" t="n"/>
      <c r="AQ1422" s="317" t="n"/>
    </row>
    <row r="1423" hidden="1" ht="15" customFormat="1" customHeight="1" s="303">
      <c r="A1423" s="257" t="n"/>
      <c r="B1423" s="258" t="inlineStr">
        <is>
          <t>Товар</t>
        </is>
      </c>
      <c r="C1423" s="258" t="inlineStr">
        <is>
          <t>Товар Проволока</t>
        </is>
      </c>
      <c r="D1423" s="258" t="inlineStr">
        <is>
          <t>Товар Прочее</t>
        </is>
      </c>
      <c r="E1423" s="258" t="inlineStr">
        <is>
          <t>Товар Прочее</t>
        </is>
      </c>
      <c r="F1423" s="258" t="inlineStr">
        <is>
          <t>2 квартал 2023 г.</t>
        </is>
      </c>
      <c r="G1423" s="258" t="inlineStr">
        <is>
          <t>Реализация товаров и услуг 00ЕР-002690 от 30.06.2023 19:00:00</t>
        </is>
      </c>
      <c r="H1423" s="258" t="inlineStr">
        <is>
          <t>Проволока треугольная 2,0*2,2 AISI 304L   (товар)</t>
        </is>
      </c>
      <c r="I1423" s="258" t="inlineStr">
        <is>
          <t>кг</t>
        </is>
      </c>
      <c r="J1423" s="258" t="inlineStr">
        <is>
          <t>ТАТПРОМ-ХОЛДИНГ ООО</t>
        </is>
      </c>
      <c r="K1423" s="258" t="inlineStr">
        <is>
          <t>ТАТПРОМ-ХОЛДИНГ, ООО</t>
        </is>
      </c>
      <c r="L1423" s="258" t="inlineStr">
        <is>
          <t>Договор поставки №НЧТЗ-ТПХ-092017 от 09.09.2017г.</t>
        </is>
      </c>
      <c r="M1423" s="258" t="n"/>
      <c r="N1423" s="258" t="n"/>
      <c r="O1423" s="258" t="inlineStr">
        <is>
          <t>ЕР-00099269</t>
        </is>
      </c>
      <c r="P1423" s="268" t="n">
        <v>20972</v>
      </c>
      <c r="Q1423" s="260" t="n">
        <v>8011304</v>
      </c>
      <c r="R1423" s="260" t="n">
        <v>264211.42</v>
      </c>
      <c r="S1423" s="261" t="n">
        <v>7747092.58</v>
      </c>
      <c r="T1423" s="260" t="n">
        <v>6462757.11</v>
      </c>
      <c r="U1423" s="345" t="n">
        <v>1284335.47</v>
      </c>
      <c r="V1423" s="345" t="n">
        <v>382</v>
      </c>
      <c r="W1423" s="345" t="n">
        <v>308.1612201983597</v>
      </c>
      <c r="X1423" s="263" t="n">
        <v>0.03297982700444272</v>
      </c>
      <c r="Y1423" s="345" t="n">
        <v>6462757.11</v>
      </c>
      <c r="Z1423" s="345" t="n">
        <v>1164029.561300259</v>
      </c>
      <c r="AA1423" s="346" t="n">
        <v>55.50398442209893</v>
      </c>
      <c r="AB1423" s="347" t="n">
        <v>-899818.1413002589</v>
      </c>
      <c r="AC1423" s="263" t="n">
        <v>-0.1123185615350833</v>
      </c>
      <c r="AD1423" s="346" t="n">
        <v>8911122.141300259</v>
      </c>
      <c r="AE1423" s="346" t="n">
        <v>424.9056905064018</v>
      </c>
      <c r="AF1423" s="346" t="n">
        <v>-42.90569050640181</v>
      </c>
      <c r="AG1423" s="257" t="n"/>
      <c r="AH1423" s="257" t="n"/>
      <c r="AI1423" s="257" t="n"/>
      <c r="AJ1423" s="257" t="n"/>
      <c r="AK1423" s="257" t="n"/>
      <c r="AN1423" s="303">
        <f>H1423</f>
        <v/>
      </c>
      <c r="AO1423" s="303" t="inlineStr">
        <is>
          <t>до 2024</t>
        </is>
      </c>
      <c r="AP1423" s="317" t="n"/>
      <c r="AQ1423" s="317" t="n"/>
    </row>
    <row r="1424" hidden="1" ht="15" customFormat="1" customHeight="1" s="303">
      <c r="A1424" s="257" t="n"/>
      <c r="B1424" s="258" t="inlineStr">
        <is>
          <t>Товар</t>
        </is>
      </c>
      <c r="C1424" s="258" t="inlineStr">
        <is>
          <t>Товар Проволока</t>
        </is>
      </c>
      <c r="D1424" s="258" t="inlineStr">
        <is>
          <t>Товар Прочее</t>
        </is>
      </c>
      <c r="E1424" s="258" t="inlineStr">
        <is>
          <t>Товар Прочее</t>
        </is>
      </c>
      <c r="F1424" s="258" t="inlineStr">
        <is>
          <t>2 квартал 2023 г.</t>
        </is>
      </c>
      <c r="G1424" s="258" t="inlineStr">
        <is>
          <t>Реализация товаров и услуг 00ЕР-002691 от 30.06.2023 19:11:00</t>
        </is>
      </c>
      <c r="H1424" s="258" t="inlineStr">
        <is>
          <t>Проволока трапециевидная 3,5*2,1 AISI 316   (товар)</t>
        </is>
      </c>
      <c r="I1424" s="258" t="inlineStr">
        <is>
          <t>кг</t>
        </is>
      </c>
      <c r="J1424" s="258" t="inlineStr">
        <is>
          <t>ТАТПРОМ-ХОЛДИНГ ООО</t>
        </is>
      </c>
      <c r="K1424" s="258" t="inlineStr">
        <is>
          <t>ТАТПРОМ-ХОЛДИНГ, ООО</t>
        </is>
      </c>
      <c r="L1424" s="258" t="inlineStr">
        <is>
          <t>Договор поставки №НЧТЗ-ТПХ-092017 от 09.09.2017г.</t>
        </is>
      </c>
      <c r="M1424" s="258" t="n"/>
      <c r="N1424" s="258" t="n"/>
      <c r="O1424" s="258" t="inlineStr">
        <is>
          <t>ЕР-00091576</t>
        </is>
      </c>
      <c r="P1424" s="356" t="n">
        <v>14356.7</v>
      </c>
      <c r="Q1424" s="260" t="n">
        <v>9346211.699999999</v>
      </c>
      <c r="R1424" s="260" t="n">
        <v>570330.46</v>
      </c>
      <c r="S1424" s="261" t="n">
        <v>8775881.239999998</v>
      </c>
      <c r="T1424" s="260" t="n">
        <v>7958272.04</v>
      </c>
      <c r="U1424" s="345" t="n">
        <v>817609.1999999983</v>
      </c>
      <c r="V1424" s="345" t="n">
        <v>650.9999999999999</v>
      </c>
      <c r="W1424" s="345" t="n">
        <v>554.3246038435016</v>
      </c>
      <c r="X1424" s="263" t="n">
        <v>0.0610226344434291</v>
      </c>
      <c r="Y1424" s="345" t="n">
        <v>7958272.04</v>
      </c>
      <c r="Z1424" s="345" t="n">
        <v>1433391.933776282</v>
      </c>
      <c r="AA1424" s="346" t="n">
        <v>99.84132382624712</v>
      </c>
      <c r="AB1424" s="347" t="n">
        <v>-863061.473776282</v>
      </c>
      <c r="AC1424" s="263" t="n">
        <v>-0.09234345438337141</v>
      </c>
      <c r="AD1424" s="346" t="n">
        <v>10209273.17377628</v>
      </c>
      <c r="AE1424" s="346" t="n">
        <v>711.1155888035746</v>
      </c>
      <c r="AF1424" s="346" t="n">
        <v>-60.11558880357472</v>
      </c>
      <c r="AG1424" s="257" t="n"/>
      <c r="AH1424" s="257" t="n"/>
      <c r="AI1424" s="257" t="n"/>
      <c r="AJ1424" s="257" t="n"/>
      <c r="AK1424" s="257" t="n"/>
      <c r="AN1424" s="303">
        <f>H1424</f>
        <v/>
      </c>
      <c r="AO1424" s="303" t="inlineStr">
        <is>
          <t>до 2024</t>
        </is>
      </c>
      <c r="AP1424" s="317" t="n"/>
      <c r="AQ1424" s="317" t="n"/>
    </row>
    <row r="1425" hidden="1" ht="15" customFormat="1" customHeight="1" s="303">
      <c r="A1425" s="257" t="n"/>
      <c r="B1425" s="258" t="inlineStr">
        <is>
          <t>Товар</t>
        </is>
      </c>
      <c r="C1425" s="258" t="inlineStr">
        <is>
          <t>Товар Проволока</t>
        </is>
      </c>
      <c r="D1425" s="258" t="inlineStr">
        <is>
          <t>Товар Прочее</t>
        </is>
      </c>
      <c r="E1425" s="258" t="inlineStr">
        <is>
          <t>Товар Прочее</t>
        </is>
      </c>
      <c r="F1425" s="258" t="inlineStr">
        <is>
          <t>2 квартал 2023 г.</t>
        </is>
      </c>
      <c r="G1425" s="258" t="inlineStr">
        <is>
          <t>Реализация товаров и услуг 00ЕР-002691 от 30.06.2023 19:11:00</t>
        </is>
      </c>
      <c r="H1425" s="258" t="inlineStr">
        <is>
          <t>Проволока треугольная 5.6*3.5 AISI 316   (товар)</t>
        </is>
      </c>
      <c r="I1425" s="258" t="inlineStr">
        <is>
          <t>кг</t>
        </is>
      </c>
      <c r="J1425" s="258" t="inlineStr">
        <is>
          <t>ТАТПРОМ-ХОЛДИНГ ООО</t>
        </is>
      </c>
      <c r="K1425" s="258" t="inlineStr">
        <is>
          <t>ТАТПРОМ-ХОЛДИНГ, ООО</t>
        </is>
      </c>
      <c r="L1425" s="258" t="inlineStr">
        <is>
          <t>Договор поставки №НЧТЗ-ТПХ-092017 от 09.09.2017г.</t>
        </is>
      </c>
      <c r="M1425" s="258" t="n"/>
      <c r="N1425" s="258" t="n"/>
      <c r="O1425" s="258" t="inlineStr">
        <is>
          <t>ЕР-00091575</t>
        </is>
      </c>
      <c r="P1425" s="356" t="n">
        <v>5925.7</v>
      </c>
      <c r="Q1425" s="260" t="n">
        <v>3620602.7</v>
      </c>
      <c r="R1425" s="260" t="n">
        <v>232907.55</v>
      </c>
      <c r="S1425" s="261" t="n">
        <v>3387695.15</v>
      </c>
      <c r="T1425" s="260" t="n">
        <v>3072078.9</v>
      </c>
      <c r="U1425" s="345" t="n">
        <v>315616.2500000005</v>
      </c>
      <c r="V1425" s="345" t="n">
        <v>611</v>
      </c>
      <c r="W1425" s="345" t="n">
        <v>518.4330796361611</v>
      </c>
      <c r="X1425" s="263" t="n">
        <v>0.06432839206577401</v>
      </c>
      <c r="Y1425" s="345" t="n">
        <v>3072078.9</v>
      </c>
      <c r="Z1425" s="345" t="n">
        <v>553322.7681903059</v>
      </c>
      <c r="AA1425" s="346" t="n">
        <v>93.3767771217419</v>
      </c>
      <c r="AB1425" s="347" t="n">
        <v>-320415.2181903059</v>
      </c>
      <c r="AC1425" s="263" t="n">
        <v>-0.08849775706964642</v>
      </c>
      <c r="AD1425" s="346" t="n">
        <v>3941017.918190306</v>
      </c>
      <c r="AE1425" s="346" t="n">
        <v>665.072129569554</v>
      </c>
      <c r="AF1425" s="346" t="n">
        <v>-54.07212956955402</v>
      </c>
      <c r="AG1425" s="257" t="n"/>
      <c r="AH1425" s="257" t="n"/>
      <c r="AI1425" s="257" t="n"/>
      <c r="AJ1425" s="257" t="n"/>
      <c r="AK1425" s="257" t="n"/>
      <c r="AN1425" s="303">
        <f>H1425</f>
        <v/>
      </c>
      <c r="AO1425" s="303" t="inlineStr">
        <is>
          <t>до 2024</t>
        </is>
      </c>
      <c r="AP1425" s="317" t="n"/>
      <c r="AQ1425" s="317" t="n"/>
    </row>
    <row r="1426" hidden="1" ht="15" customFormat="1" customHeight="1" s="303">
      <c r="A1426" s="257" t="n"/>
      <c r="B1426" s="258" t="inlineStr">
        <is>
          <t>Товар</t>
        </is>
      </c>
      <c r="C1426" s="258" t="inlineStr">
        <is>
          <t>Товар Проволока</t>
        </is>
      </c>
      <c r="D1426" s="258" t="inlineStr">
        <is>
          <t>Товар Прочее</t>
        </is>
      </c>
      <c r="E1426" s="258" t="inlineStr">
        <is>
          <t>Товар Прочее</t>
        </is>
      </c>
      <c r="F1426" s="258" t="inlineStr">
        <is>
          <t>3 квартал 2023 г.</t>
        </is>
      </c>
      <c r="G1426" s="258" t="inlineStr">
        <is>
          <t>Реализация товаров и услуг 00ЕР-002692 от 06.07.2023 19:11:00</t>
        </is>
      </c>
      <c r="H1426" s="258" t="inlineStr">
        <is>
          <t>Проволока трапециевидная 3,5*2,1 AISI 316   (товар)</t>
        </is>
      </c>
      <c r="I1426" s="258" t="inlineStr">
        <is>
          <t>кг</t>
        </is>
      </c>
      <c r="J1426" s="258" t="inlineStr">
        <is>
          <t>ТАТПРОМ-ХОЛДИНГ ООО</t>
        </is>
      </c>
      <c r="K1426" s="258" t="inlineStr">
        <is>
          <t>ТАТПРОМ-ХОЛДИНГ, ООО</t>
        </is>
      </c>
      <c r="L1426" s="258" t="inlineStr">
        <is>
          <t>Договор поставки №НЧТЗ-ТПХ-092017 от 09.09.2017г.</t>
        </is>
      </c>
      <c r="M1426" s="258" t="n"/>
      <c r="N1426" s="258" t="n"/>
      <c r="O1426" s="258" t="inlineStr">
        <is>
          <t>ЕР-00091576</t>
        </is>
      </c>
      <c r="P1426" s="356" t="n">
        <v>16193.8</v>
      </c>
      <c r="Q1426" s="260" t="n">
        <v>11659536</v>
      </c>
      <c r="R1426" s="260" t="n">
        <v>333657.59</v>
      </c>
      <c r="S1426" s="261" t="n">
        <v>11325878.41</v>
      </c>
      <c r="T1426" s="260" t="n">
        <v>10295524.13</v>
      </c>
      <c r="U1426" s="345" t="n">
        <v>1030354.279999999</v>
      </c>
      <c r="V1426" s="345" t="n">
        <v>720</v>
      </c>
      <c r="W1426" s="345" t="n">
        <v>635.7695000555769</v>
      </c>
      <c r="X1426" s="263" t="n">
        <v>0.02861671253470121</v>
      </c>
      <c r="Y1426" s="345" t="n">
        <v>10295524.13</v>
      </c>
      <c r="Z1426" s="345" t="n">
        <v>1609863.262107185</v>
      </c>
      <c r="AA1426" s="346" t="n">
        <v>99.41232212990064</v>
      </c>
      <c r="AB1426" s="347" t="n">
        <v>-1276205.672107185</v>
      </c>
      <c r="AC1426" s="263" t="n">
        <v>-0.1094559570901608</v>
      </c>
      <c r="AD1426" s="346" t="n">
        <v>12935741.67210719</v>
      </c>
      <c r="AE1426" s="346" t="n">
        <v>798.8082891049158</v>
      </c>
      <c r="AF1426" s="346" t="n">
        <v>-78.80828910491584</v>
      </c>
      <c r="AG1426" s="257" t="n"/>
      <c r="AH1426" s="257" t="n"/>
      <c r="AI1426" s="257" t="n"/>
      <c r="AJ1426" s="257" t="n"/>
      <c r="AK1426" s="257" t="n"/>
      <c r="AN1426" s="303">
        <f>H1426</f>
        <v/>
      </c>
      <c r="AO1426" s="303" t="inlineStr">
        <is>
          <t>до 2024</t>
        </is>
      </c>
      <c r="AP1426" s="317" t="n"/>
      <c r="AQ1426" s="317" t="n"/>
    </row>
    <row r="1427" hidden="1" ht="15" customFormat="1" customHeight="1" s="303">
      <c r="A1427" s="257" t="n"/>
      <c r="B1427" s="258" t="inlineStr">
        <is>
          <t>Товар</t>
        </is>
      </c>
      <c r="C1427" s="258" t="inlineStr">
        <is>
          <t>Товар Проволока</t>
        </is>
      </c>
      <c r="D1427" s="258" t="inlineStr">
        <is>
          <t>Товар Прочее</t>
        </is>
      </c>
      <c r="E1427" s="258" t="inlineStr">
        <is>
          <t>Товар Прочее</t>
        </is>
      </c>
      <c r="F1427" s="258" t="inlineStr">
        <is>
          <t>3 квартал 2023 г.</t>
        </is>
      </c>
      <c r="G1427" s="258" t="inlineStr">
        <is>
          <t>Реализация товаров и услуг 00ЕР-002692 от 06.07.2023 19:11:00</t>
        </is>
      </c>
      <c r="H1427" s="258" t="inlineStr">
        <is>
          <t>Проволока треугольная 3,56*2,29 AISI 304L   (товар)</t>
        </is>
      </c>
      <c r="I1427" s="258" t="inlineStr">
        <is>
          <t>кг</t>
        </is>
      </c>
      <c r="J1427" s="258" t="inlineStr">
        <is>
          <t>ТАТПРОМ-ХОЛДИНГ ООО</t>
        </is>
      </c>
      <c r="K1427" s="258" t="inlineStr">
        <is>
          <t>ТАТПРОМ-ХОЛДИНГ, ООО</t>
        </is>
      </c>
      <c r="L1427" s="258" t="inlineStr">
        <is>
          <t>Договор поставки №НЧТЗ-ТПХ-092017 от 09.09.2017г.</t>
        </is>
      </c>
      <c r="M1427" s="258" t="n"/>
      <c r="N1427" s="258" t="n"/>
      <c r="O1427" s="258" t="inlineStr">
        <is>
          <t>ЕР-00088594</t>
        </is>
      </c>
      <c r="P1427" s="356" t="n">
        <v>3903.6</v>
      </c>
      <c r="Q1427" s="260" t="n">
        <v>2150883.6</v>
      </c>
      <c r="R1427" s="260" t="n">
        <v>93648.78</v>
      </c>
      <c r="S1427" s="261" t="n">
        <v>2057234.82</v>
      </c>
      <c r="T1427" s="260" t="n">
        <v>1870081.06</v>
      </c>
      <c r="U1427" s="345" t="n">
        <v>187153.76</v>
      </c>
      <c r="V1427" s="345" t="n">
        <v>551</v>
      </c>
      <c r="W1427" s="345" t="n">
        <v>479.0657495645046</v>
      </c>
      <c r="X1427" s="263" t="n">
        <v>0.04353967829779352</v>
      </c>
      <c r="Y1427" s="345" t="n">
        <v>1870081.06</v>
      </c>
      <c r="Z1427" s="345" t="n">
        <v>292415.8845768702</v>
      </c>
      <c r="AA1427" s="346" t="n">
        <v>74.90928491056211</v>
      </c>
      <c r="AB1427" s="347" t="n">
        <v>-198767.1045768702</v>
      </c>
      <c r="AC1427" s="263" t="n">
        <v>-0.09241183696638453</v>
      </c>
      <c r="AD1427" s="346" t="n">
        <v>2349650.70457687</v>
      </c>
      <c r="AE1427" s="346" t="n">
        <v>601.9189221684779</v>
      </c>
      <c r="AF1427" s="346" t="n">
        <v>-50.91892216847793</v>
      </c>
      <c r="AG1427" s="257" t="n"/>
      <c r="AH1427" s="257" t="n"/>
      <c r="AI1427" s="257" t="n"/>
      <c r="AJ1427" s="257" t="n"/>
      <c r="AK1427" s="257" t="n"/>
      <c r="AN1427" s="303">
        <f>H1427</f>
        <v/>
      </c>
      <c r="AO1427" s="303" t="inlineStr">
        <is>
          <t>до 2024</t>
        </is>
      </c>
      <c r="AP1427" s="317" t="n"/>
      <c r="AQ1427" s="317" t="n"/>
    </row>
    <row r="1428" hidden="1" ht="15" customFormat="1" customHeight="1" s="303">
      <c r="A1428" s="257" t="n"/>
      <c r="B1428" s="258" t="inlineStr">
        <is>
          <t>Товар</t>
        </is>
      </c>
      <c r="C1428" s="258" t="inlineStr">
        <is>
          <t>Товар Проволока</t>
        </is>
      </c>
      <c r="D1428" s="258" t="inlineStr">
        <is>
          <t>Товар Прочее</t>
        </is>
      </c>
      <c r="E1428" s="258" t="inlineStr">
        <is>
          <t>Товар Прочее</t>
        </is>
      </c>
      <c r="F1428" s="258" t="inlineStr">
        <is>
          <t>3 квартал 2023 г.</t>
        </is>
      </c>
      <c r="G1428" s="258" t="inlineStr">
        <is>
          <t>Реализация товаров и услуг 00ЕР-002886 от 14.07.2023 20:00:00</t>
        </is>
      </c>
      <c r="H1428" s="258" t="inlineStr">
        <is>
          <t>Проволока круглая 2,3 AISI 304L   (товар)</t>
        </is>
      </c>
      <c r="I1428" s="258" t="inlineStr">
        <is>
          <t>кг</t>
        </is>
      </c>
      <c r="J1428" s="258" t="inlineStr">
        <is>
          <t>ТАТПРОМ-ХОЛДИНГ ООО</t>
        </is>
      </c>
      <c r="K1428" s="258" t="inlineStr">
        <is>
          <t>ТАТПРОМ-ХОЛДИНГ, ООО</t>
        </is>
      </c>
      <c r="L1428" s="258" t="inlineStr">
        <is>
          <t>Договор поставки №НЧТЗ-ТПХ-092017 от 09.09.2017г.</t>
        </is>
      </c>
      <c r="M1428" s="258" t="n"/>
      <c r="N1428" s="258" t="n"/>
      <c r="O1428" s="258" t="inlineStr">
        <is>
          <t>ЕР-00088593</t>
        </is>
      </c>
      <c r="P1428" s="356" t="n">
        <v>12971.6</v>
      </c>
      <c r="Q1428" s="260" t="n">
        <v>5915049.6</v>
      </c>
      <c r="R1428" s="260" t="n">
        <v>740591.3</v>
      </c>
      <c r="S1428" s="261" t="n">
        <v>5174458.3</v>
      </c>
      <c r="T1428" s="260" t="n">
        <v>4598365.95</v>
      </c>
      <c r="U1428" s="345" t="n">
        <v>576092.3499999996</v>
      </c>
      <c r="V1428" s="345" t="n">
        <v>455.9999999999999</v>
      </c>
      <c r="W1428" s="345" t="n">
        <v>354.4948926886429</v>
      </c>
      <c r="X1428" s="263" t="n">
        <v>0.1252045798567775</v>
      </c>
      <c r="Y1428" s="345" t="n">
        <v>4598365.95</v>
      </c>
      <c r="Z1428" s="345" t="n">
        <v>719025.1137442194</v>
      </c>
      <c r="AA1428" s="346" t="n">
        <v>55.43071893553759</v>
      </c>
      <c r="AB1428" s="347" t="n">
        <v>21566.18625578063</v>
      </c>
      <c r="AC1428" s="263" t="n">
        <v>0.003645985699896858</v>
      </c>
      <c r="AD1428" s="346" t="n">
        <v>5893483.41374422</v>
      </c>
      <c r="AE1428" s="346" t="n">
        <v>454.337430520847</v>
      </c>
      <c r="AF1428" s="346" t="n">
        <v>1.662569479152921</v>
      </c>
      <c r="AG1428" s="257" t="n"/>
      <c r="AH1428" s="257" t="n"/>
      <c r="AI1428" s="257" t="n"/>
      <c r="AJ1428" s="257" t="n"/>
      <c r="AK1428" s="257" t="n"/>
      <c r="AN1428" s="303">
        <f>H1428</f>
        <v/>
      </c>
      <c r="AO1428" s="303" t="inlineStr">
        <is>
          <t>до 2024</t>
        </is>
      </c>
      <c r="AP1428" s="317" t="n"/>
      <c r="AQ1428" s="317" t="n"/>
    </row>
    <row r="1429" hidden="1" ht="15" customFormat="1" customHeight="1" s="303">
      <c r="A1429" s="257" t="n"/>
      <c r="B1429" s="258" t="inlineStr">
        <is>
          <t>Товар</t>
        </is>
      </c>
      <c r="C1429" s="258" t="inlineStr">
        <is>
          <t>Товар Проволока</t>
        </is>
      </c>
      <c r="D1429" s="258" t="inlineStr">
        <is>
          <t>Товар Прочее</t>
        </is>
      </c>
      <c r="E1429" s="258" t="inlineStr">
        <is>
          <t>Товар Прочее</t>
        </is>
      </c>
      <c r="F1429" s="258" t="inlineStr">
        <is>
          <t>3 квартал 2023 г.</t>
        </is>
      </c>
      <c r="G1429" s="258" t="inlineStr">
        <is>
          <t>Реализация товаров и услуг 00ЕР-002886 от 14.07.2023 20:00:00</t>
        </is>
      </c>
      <c r="H1429" s="258" t="inlineStr">
        <is>
          <t>Проволока треугольная 3,56*2,29 AISI 304L   (товар)</t>
        </is>
      </c>
      <c r="I1429" s="258" t="inlineStr">
        <is>
          <t>кг</t>
        </is>
      </c>
      <c r="J1429" s="258" t="inlineStr">
        <is>
          <t>ТАТПРОМ-ХОЛДИНГ ООО</t>
        </is>
      </c>
      <c r="K1429" s="258" t="inlineStr">
        <is>
          <t>ТАТПРОМ-ХОЛДИНГ, ООО</t>
        </is>
      </c>
      <c r="L1429" s="258" t="inlineStr">
        <is>
          <t>Договор поставки №НЧТЗ-ТПХ-092017 от 09.09.2017г.</t>
        </is>
      </c>
      <c r="M1429" s="258" t="n"/>
      <c r="N1429" s="258" t="n"/>
      <c r="O1429" s="258" t="inlineStr">
        <is>
          <t>ЕР-00088594</t>
        </is>
      </c>
      <c r="P1429" s="356" t="n">
        <v>6583.2</v>
      </c>
      <c r="Q1429" s="260" t="n">
        <v>3561511.2</v>
      </c>
      <c r="R1429" s="260" t="n">
        <v>410044.78</v>
      </c>
      <c r="S1429" s="261" t="n">
        <v>3151466.42</v>
      </c>
      <c r="T1429" s="260" t="n">
        <v>2800601.54</v>
      </c>
      <c r="U1429" s="345" t="n">
        <v>350864.8799999999</v>
      </c>
      <c r="V1429" s="345" t="n">
        <v>541</v>
      </c>
      <c r="W1429" s="345" t="n">
        <v>425.4164448900231</v>
      </c>
      <c r="X1429" s="263" t="n">
        <v>0.1151322449863418</v>
      </c>
      <c r="Y1429" s="345" t="n">
        <v>2800601.54</v>
      </c>
      <c r="Z1429" s="345" t="n">
        <v>437917.0476527071</v>
      </c>
      <c r="AA1429" s="346" t="n">
        <v>66.52039246152435</v>
      </c>
      <c r="AB1429" s="347" t="n">
        <v>-27872.26765270712</v>
      </c>
      <c r="AC1429" s="263" t="n">
        <v>-0.007825966587640414</v>
      </c>
      <c r="AD1429" s="346" t="n">
        <v>3589383.467652707</v>
      </c>
      <c r="AE1429" s="346" t="n">
        <v>545.2338479239135</v>
      </c>
      <c r="AF1429" s="346" t="n">
        <v>-4.233847923913459</v>
      </c>
      <c r="AG1429" s="257" t="n"/>
      <c r="AH1429" s="257" t="n"/>
      <c r="AI1429" s="257" t="n"/>
      <c r="AJ1429" s="257" t="n"/>
      <c r="AK1429" s="257" t="n"/>
      <c r="AN1429" s="303">
        <f>H1429</f>
        <v/>
      </c>
      <c r="AO1429" s="303" t="inlineStr">
        <is>
          <t>до 2024</t>
        </is>
      </c>
      <c r="AP1429" s="317" t="n"/>
      <c r="AQ1429" s="317" t="n"/>
    </row>
    <row r="1430" hidden="1" ht="15" customFormat="1" customHeight="1" s="303">
      <c r="A1430" s="257" t="n"/>
      <c r="B1430" s="258" t="inlineStr">
        <is>
          <t>Товар</t>
        </is>
      </c>
      <c r="C1430" s="258" t="inlineStr">
        <is>
          <t>Товар Проволока</t>
        </is>
      </c>
      <c r="D1430" s="258" t="inlineStr">
        <is>
          <t>Товар Прочее</t>
        </is>
      </c>
      <c r="E1430" s="258" t="inlineStr">
        <is>
          <t>Товар Прочее</t>
        </is>
      </c>
      <c r="F1430" s="258" t="inlineStr">
        <is>
          <t>3 квартал 2023 г.</t>
        </is>
      </c>
      <c r="G1430" s="258" t="inlineStr">
        <is>
          <t>Реализация товаров и услуг 00ЕР-002924 от 24.07.2023 19:00:00</t>
        </is>
      </c>
      <c r="H1430" s="258" t="inlineStr">
        <is>
          <t>Проволока круглая 2,3 AISI 304L   (товар)</t>
        </is>
      </c>
      <c r="I1430" s="258" t="inlineStr">
        <is>
          <t>кг</t>
        </is>
      </c>
      <c r="J1430" s="258" t="inlineStr">
        <is>
          <t>ТАТПРОМ-ХОЛДИНГ ООО</t>
        </is>
      </c>
      <c r="K1430" s="258" t="inlineStr">
        <is>
          <t>ТАТПРОМ-ХОЛДИНГ, ООО</t>
        </is>
      </c>
      <c r="L1430" s="258" t="inlineStr">
        <is>
          <t>Договор поставки №НЧТЗ-ТПХ-092017 от 09.09.2017г.</t>
        </is>
      </c>
      <c r="M1430" s="258" t="n"/>
      <c r="N1430" s="258" t="n"/>
      <c r="O1430" s="258" t="inlineStr">
        <is>
          <t>ЕР-00088593</t>
        </is>
      </c>
      <c r="P1430" s="268" t="n">
        <v>9298</v>
      </c>
      <c r="Q1430" s="260" t="n">
        <v>3960948</v>
      </c>
      <c r="R1430" s="260" t="n">
        <v>1461450.37</v>
      </c>
      <c r="S1430" s="261" t="n">
        <v>2499497.63</v>
      </c>
      <c r="T1430" s="260" t="n">
        <v>2170884.02</v>
      </c>
      <c r="U1430" s="345" t="n">
        <v>328613.6099999999</v>
      </c>
      <c r="V1430" s="345" t="n">
        <v>426</v>
      </c>
      <c r="W1430" s="345" t="n">
        <v>233.47859969886</v>
      </c>
      <c r="X1430" s="263" t="n">
        <v>0.3689647958014092</v>
      </c>
      <c r="Y1430" s="345" t="n">
        <v>2170884.02</v>
      </c>
      <c r="Z1430" s="345" t="n">
        <v>339451.0455188996</v>
      </c>
      <c r="AA1430" s="346" t="n">
        <v>36.50796359635402</v>
      </c>
      <c r="AB1430" s="347" t="n">
        <v>1121999.324481101</v>
      </c>
      <c r="AC1430" s="263" t="n">
        <v>0.2832653507395453</v>
      </c>
      <c r="AD1430" s="346" t="n">
        <v>2838948.6755189</v>
      </c>
      <c r="AE1430" s="346" t="n">
        <v>305.3289605849537</v>
      </c>
      <c r="AF1430" s="346" t="n">
        <v>120.6710394150463</v>
      </c>
      <c r="AG1430" s="257" t="n"/>
      <c r="AH1430" s="257" t="n"/>
      <c r="AI1430" s="257" t="n"/>
      <c r="AJ1430" s="257" t="n"/>
      <c r="AK1430" s="257" t="n"/>
      <c r="AN1430" s="303">
        <f>H1430</f>
        <v/>
      </c>
      <c r="AO1430" s="303" t="inlineStr">
        <is>
          <t>до 2024</t>
        </is>
      </c>
      <c r="AP1430" s="317" t="n"/>
      <c r="AQ1430" s="317" t="n"/>
    </row>
    <row r="1431" hidden="1" ht="15" customFormat="1" customHeight="1" s="303">
      <c r="A1431" s="257" t="n"/>
      <c r="B1431" s="258" t="inlineStr">
        <is>
          <t>Товар</t>
        </is>
      </c>
      <c r="C1431" s="258" t="inlineStr">
        <is>
          <t>Товар Проволока</t>
        </is>
      </c>
      <c r="D1431" s="258" t="inlineStr">
        <is>
          <t>Товар Прочее</t>
        </is>
      </c>
      <c r="E1431" s="258" t="inlineStr">
        <is>
          <t>Товар Прочее</t>
        </is>
      </c>
      <c r="F1431" s="258" t="inlineStr">
        <is>
          <t>3 квартал 2023 г.</t>
        </is>
      </c>
      <c r="G1431" s="258" t="inlineStr">
        <is>
          <t>Реализация товаров и услуг 00ЕР-002924 от 24.07.2023 19:00:00</t>
        </is>
      </c>
      <c r="H1431" s="258" t="inlineStr">
        <is>
          <t>Проволока треугольная 3,56*2,29 AISI 304L   (товар)</t>
        </is>
      </c>
      <c r="I1431" s="258" t="inlineStr">
        <is>
          <t>кг</t>
        </is>
      </c>
      <c r="J1431" s="258" t="inlineStr">
        <is>
          <t>ТАТПРОМ-ХОЛДИНГ ООО</t>
        </is>
      </c>
      <c r="K1431" s="258" t="inlineStr">
        <is>
          <t>ТАТПРОМ-ХОЛДИНГ, ООО</t>
        </is>
      </c>
      <c r="L1431" s="258" t="inlineStr">
        <is>
          <t>Договор поставки №НЧТЗ-ТПХ-092017 от 09.09.2017г.</t>
        </is>
      </c>
      <c r="M1431" s="258" t="n"/>
      <c r="N1431" s="258" t="n"/>
      <c r="O1431" s="258" t="inlineStr">
        <is>
          <t>ЕР-00088594</t>
        </is>
      </c>
      <c r="P1431" s="268" t="n">
        <v>10440</v>
      </c>
      <c r="Q1431" s="260" t="n">
        <v>4050720</v>
      </c>
      <c r="R1431" s="260" t="n">
        <v>422816.71</v>
      </c>
      <c r="S1431" s="261" t="n">
        <v>3627903.29</v>
      </c>
      <c r="T1431" s="260" t="n">
        <v>3150936.08</v>
      </c>
      <c r="U1431" s="345" t="n">
        <v>476967.21</v>
      </c>
      <c r="V1431" s="345" t="n">
        <v>388</v>
      </c>
      <c r="W1431" s="345" t="n">
        <v>301.8138007662835</v>
      </c>
      <c r="X1431" s="263" t="n">
        <v>0.1043806310976814</v>
      </c>
      <c r="Y1431" s="345" t="n">
        <v>3150936.08</v>
      </c>
      <c r="Z1431" s="345" t="n">
        <v>492697.2315726121</v>
      </c>
      <c r="AA1431" s="346" t="n">
        <v>47.19322141500116</v>
      </c>
      <c r="AB1431" s="347" t="n">
        <v>-69880.52157261211</v>
      </c>
      <c r="AC1431" s="263" t="n">
        <v>-0.01725138285850716</v>
      </c>
      <c r="AD1431" s="346" t="n">
        <v>4120600.521572612</v>
      </c>
      <c r="AE1431" s="346" t="n">
        <v>394.6935365491008</v>
      </c>
      <c r="AF1431" s="346" t="n">
        <v>-6.69353654910077</v>
      </c>
      <c r="AG1431" s="257" t="n"/>
      <c r="AH1431" s="257" t="n"/>
      <c r="AI1431" s="257" t="n"/>
      <c r="AJ1431" s="257" t="n"/>
      <c r="AK1431" s="257" t="n"/>
      <c r="AN1431" s="303">
        <f>H1431</f>
        <v/>
      </c>
      <c r="AO1431" s="303" t="inlineStr">
        <is>
          <t>до 2024</t>
        </is>
      </c>
      <c r="AP1431" s="317" t="n"/>
      <c r="AQ1431" s="317" t="n"/>
    </row>
    <row r="1432" hidden="1" ht="15" customFormat="1" customHeight="1" s="303">
      <c r="A1432" s="257" t="n"/>
      <c r="B1432" s="258" t="inlineStr">
        <is>
          <t>Товар</t>
        </is>
      </c>
      <c r="C1432" s="258" t="inlineStr">
        <is>
          <t>Товар Проволока</t>
        </is>
      </c>
      <c r="D1432" s="258" t="inlineStr">
        <is>
          <t>Товар Прочее</t>
        </is>
      </c>
      <c r="E1432" s="258" t="inlineStr">
        <is>
          <t>Товар Прочее</t>
        </is>
      </c>
      <c r="F1432" s="258" t="inlineStr">
        <is>
          <t>3 квартал 2023 г.</t>
        </is>
      </c>
      <c r="G1432" s="258" t="inlineStr">
        <is>
          <t>Реализация товаров и услуг 00ЕР-002925 от 27.07.2023 19:15:00</t>
        </is>
      </c>
      <c r="H1432" s="258" t="inlineStr">
        <is>
          <t>Проволока круглая 2,3 AISI 304L   (товар)</t>
        </is>
      </c>
      <c r="I1432" s="258" t="inlineStr">
        <is>
          <t>кг</t>
        </is>
      </c>
      <c r="J1432" s="258" t="inlineStr">
        <is>
          <t>ТАТПРОМ-ХОЛДИНГ ООО</t>
        </is>
      </c>
      <c r="K1432" s="258" t="inlineStr">
        <is>
          <t>ТАТПРОМ-ХОЛДИНГ, ООО</t>
        </is>
      </c>
      <c r="L1432" s="258" t="inlineStr">
        <is>
          <t>Договор поставки №НЧТЗ-ТПХ-092017 от 09.09.2017г.</t>
        </is>
      </c>
      <c r="M1432" s="258" t="n"/>
      <c r="N1432" s="258" t="n"/>
      <c r="O1432" s="258" t="inlineStr">
        <is>
          <t>ЕР-00088593</t>
        </is>
      </c>
      <c r="P1432" s="268" t="n">
        <v>20800</v>
      </c>
      <c r="Q1432" s="260" t="n">
        <v>6364800</v>
      </c>
      <c r="R1432" s="260" t="n">
        <v>727429.67</v>
      </c>
      <c r="S1432" s="261" t="n">
        <v>5637370.33</v>
      </c>
      <c r="T1432" s="260" t="n">
        <v>4856354.88</v>
      </c>
      <c r="U1432" s="345" t="n">
        <v>781015.4500000002</v>
      </c>
      <c r="V1432" s="345" t="n">
        <v>306</v>
      </c>
      <c r="W1432" s="345" t="n">
        <v>233.4786</v>
      </c>
      <c r="X1432" s="263" t="n">
        <v>0.1142894780668678</v>
      </c>
      <c r="Y1432" s="345" t="n">
        <v>4856354.88</v>
      </c>
      <c r="Z1432" s="345" t="n">
        <v>759365.6437835911</v>
      </c>
      <c r="AA1432" s="346" t="n">
        <v>36.50796364344188</v>
      </c>
      <c r="AB1432" s="347" t="n">
        <v>-31935.97378359106</v>
      </c>
      <c r="AC1432" s="263" t="n">
        <v>-0.005017592663334443</v>
      </c>
      <c r="AD1432" s="346" t="n">
        <v>6396735.973783591</v>
      </c>
      <c r="AE1432" s="346" t="n">
        <v>307.5353833549804</v>
      </c>
      <c r="AF1432" s="346" t="n">
        <v>-1.535383354980354</v>
      </c>
      <c r="AG1432" s="257" t="n"/>
      <c r="AH1432" s="257" t="n"/>
      <c r="AI1432" s="257" t="n"/>
      <c r="AJ1432" s="257" t="n"/>
      <c r="AK1432" s="257" t="n"/>
      <c r="AN1432" s="303">
        <f>H1432</f>
        <v/>
      </c>
      <c r="AO1432" s="303" t="inlineStr">
        <is>
          <t>до 2024</t>
        </is>
      </c>
      <c r="AP1432" s="317" t="n"/>
      <c r="AQ1432" s="317" t="n"/>
    </row>
    <row r="1433" hidden="1" ht="15" customFormat="1" customHeight="1" s="303">
      <c r="A1433" s="257" t="n"/>
      <c r="B1433" s="258" t="inlineStr">
        <is>
          <t>Товар</t>
        </is>
      </c>
      <c r="C1433" s="258" t="inlineStr">
        <is>
          <t>Товар Проволока</t>
        </is>
      </c>
      <c r="D1433" s="258" t="inlineStr">
        <is>
          <t>Товар Прочее</t>
        </is>
      </c>
      <c r="E1433" s="258" t="inlineStr">
        <is>
          <t>Товар Прочее</t>
        </is>
      </c>
      <c r="F1433" s="258" t="inlineStr">
        <is>
          <t>3 квартал 2023 г.</t>
        </is>
      </c>
      <c r="G1433" s="258" t="inlineStr">
        <is>
          <t>Реализация товаров и услуг 00ЕР-002981 от 29.07.2023 20:20:00</t>
        </is>
      </c>
      <c r="H1433" s="258" t="inlineStr">
        <is>
          <t>Проволока трапециевидная 3,5*2,1 AISI 316   (товар)</t>
        </is>
      </c>
      <c r="I1433" s="258" t="inlineStr">
        <is>
          <t>кг</t>
        </is>
      </c>
      <c r="J1433" s="258" t="inlineStr">
        <is>
          <t>ТАТПРОМ-ХОЛДИНГ ООО</t>
        </is>
      </c>
      <c r="K1433" s="258" t="inlineStr">
        <is>
          <t>ТАТПРОМ-ХОЛДИНГ, ООО</t>
        </is>
      </c>
      <c r="L1433" s="258" t="inlineStr">
        <is>
          <t>Договор поставки №НЧТЗ-ТПХ-092017 от 09.09.2017г.</t>
        </is>
      </c>
      <c r="M1433" s="258" t="n"/>
      <c r="N1433" s="258" t="n"/>
      <c r="O1433" s="258" t="inlineStr">
        <is>
          <t>ЕР-00091576</t>
        </is>
      </c>
      <c r="P1433" s="356" t="n">
        <v>15312.5</v>
      </c>
      <c r="Q1433" s="260" t="n">
        <v>10320625</v>
      </c>
      <c r="R1433" s="260" t="n">
        <v>1399930.81</v>
      </c>
      <c r="S1433" s="261" t="n">
        <v>8920694.189999999</v>
      </c>
      <c r="T1433" s="260" t="n">
        <v>8063035.96</v>
      </c>
      <c r="U1433" s="345" t="n">
        <v>857658.2299999995</v>
      </c>
      <c r="V1433" s="345" t="n">
        <v>674</v>
      </c>
      <c r="W1433" s="345" t="n">
        <v>526.5656137142857</v>
      </c>
      <c r="X1433" s="263" t="n">
        <v>0.1356439953975656</v>
      </c>
      <c r="Y1433" s="345" t="n">
        <v>8063035.96</v>
      </c>
      <c r="Z1433" s="345" t="n">
        <v>1260779.461944026</v>
      </c>
      <c r="AA1433" s="346" t="n">
        <v>82.33661792287518</v>
      </c>
      <c r="AB1433" s="347" t="n">
        <v>139151.3480559739</v>
      </c>
      <c r="AC1433" s="263" t="n">
        <v>0.01348284120932346</v>
      </c>
      <c r="AD1433" s="346" t="n">
        <v>10181473.65194403</v>
      </c>
      <c r="AE1433" s="346" t="n">
        <v>664.912565024916</v>
      </c>
      <c r="AF1433" s="346" t="n">
        <v>9.087434975083966</v>
      </c>
      <c r="AG1433" s="257" t="n"/>
      <c r="AH1433" s="257" t="n"/>
      <c r="AI1433" s="257" t="n"/>
      <c r="AJ1433" s="257" t="n"/>
      <c r="AK1433" s="257" t="n"/>
      <c r="AN1433" s="303">
        <f>H1433</f>
        <v/>
      </c>
      <c r="AO1433" s="303" t="inlineStr">
        <is>
          <t>до 2024</t>
        </is>
      </c>
      <c r="AP1433" s="317" t="n"/>
      <c r="AQ1433" s="317" t="n"/>
    </row>
    <row r="1434" hidden="1" ht="15" customFormat="1" customHeight="1" s="303">
      <c r="A1434" s="257" t="n"/>
      <c r="B1434" s="258" t="inlineStr">
        <is>
          <t>Товар</t>
        </is>
      </c>
      <c r="C1434" s="258" t="inlineStr">
        <is>
          <t>Товар Проволока</t>
        </is>
      </c>
      <c r="D1434" s="258" t="inlineStr">
        <is>
          <t>Товар Прочее</t>
        </is>
      </c>
      <c r="E1434" s="258" t="inlineStr">
        <is>
          <t>Товар Прочее</t>
        </is>
      </c>
      <c r="F1434" s="258" t="inlineStr">
        <is>
          <t>3 квартал 2023 г.</t>
        </is>
      </c>
      <c r="G1434" s="258" t="inlineStr">
        <is>
          <t>Реализация товаров и услуг 00ЕР-002981 от 29.07.2023 20:20:00</t>
        </is>
      </c>
      <c r="H1434" s="258" t="inlineStr">
        <is>
          <t>Проволока треугольная 5.6*3.5 AISI 316   (товар)</t>
        </is>
      </c>
      <c r="I1434" s="258" t="inlineStr">
        <is>
          <t>кг</t>
        </is>
      </c>
      <c r="J1434" s="258" t="inlineStr">
        <is>
          <t>ТАТПРОМ-ХОЛДИНГ ООО</t>
        </is>
      </c>
      <c r="K1434" s="258" t="inlineStr">
        <is>
          <t>ТАТПРОМ-ХОЛДИНГ, ООО</t>
        </is>
      </c>
      <c r="L1434" s="258" t="inlineStr">
        <is>
          <t>Договор поставки №НЧТЗ-ТПХ-092017 от 09.09.2017г.</t>
        </is>
      </c>
      <c r="M1434" s="258" t="n"/>
      <c r="N1434" s="258" t="n"/>
      <c r="O1434" s="258" t="inlineStr">
        <is>
          <t>ЕР-00091575</t>
        </is>
      </c>
      <c r="P1434" s="356" t="n">
        <v>5003.8</v>
      </c>
      <c r="Q1434" s="260" t="n">
        <v>3147390.2</v>
      </c>
      <c r="R1434" s="260" t="n">
        <v>433547.91</v>
      </c>
      <c r="S1434" s="261" t="n">
        <v>2713842.29</v>
      </c>
      <c r="T1434" s="260" t="n">
        <v>2452926.59</v>
      </c>
      <c r="U1434" s="345" t="n">
        <v>260915.7000000002</v>
      </c>
      <c r="V1434" s="345" t="n">
        <v>629</v>
      </c>
      <c r="W1434" s="345" t="n">
        <v>490.212756305208</v>
      </c>
      <c r="X1434" s="263" t="n">
        <v>0.1377483827712242</v>
      </c>
      <c r="Y1434" s="345" t="n">
        <v>2452926.59</v>
      </c>
      <c r="Z1434" s="345" t="n">
        <v>383552.731461264</v>
      </c>
      <c r="AA1434" s="346" t="n">
        <v>76.65229055143369</v>
      </c>
      <c r="AB1434" s="347" t="n">
        <v>49995.17853873601</v>
      </c>
      <c r="AC1434" s="263" t="n">
        <v>0.01588464580551087</v>
      </c>
      <c r="AD1434" s="346" t="n">
        <v>3097395.021461264</v>
      </c>
      <c r="AE1434" s="346" t="n">
        <v>619.0085577883337</v>
      </c>
      <c r="AF1434" s="346" t="n">
        <v>9.991442211666254</v>
      </c>
      <c r="AG1434" s="257" t="n"/>
      <c r="AH1434" s="257" t="n"/>
      <c r="AI1434" s="257" t="n"/>
      <c r="AJ1434" s="257" t="n"/>
      <c r="AK1434" s="257" t="n"/>
      <c r="AN1434" s="303">
        <f>H1434</f>
        <v/>
      </c>
      <c r="AO1434" s="303" t="inlineStr">
        <is>
          <t>до 2024</t>
        </is>
      </c>
      <c r="AP1434" s="317" t="n"/>
      <c r="AQ1434" s="317" t="n"/>
    </row>
    <row r="1435" hidden="1" ht="15" customFormat="1" customHeight="1" s="303">
      <c r="A1435" s="257" t="n"/>
      <c r="B1435" s="258" t="inlineStr">
        <is>
          <t>Товар</t>
        </is>
      </c>
      <c r="C1435" s="258" t="inlineStr">
        <is>
          <t>Товар Проволока</t>
        </is>
      </c>
      <c r="D1435" s="258" t="inlineStr">
        <is>
          <t>Товар Прочее</t>
        </is>
      </c>
      <c r="E1435" s="258" t="inlineStr">
        <is>
          <t>Товар Прочее</t>
        </is>
      </c>
      <c r="F1435" s="258" t="inlineStr">
        <is>
          <t>3 квартал 2023 г.</t>
        </is>
      </c>
      <c r="G1435" s="258" t="inlineStr">
        <is>
          <t>Реализация товаров и услуг 00ЕР-003308 от 13.08.2023 19:45:00</t>
        </is>
      </c>
      <c r="H1435" s="258" t="inlineStr">
        <is>
          <t>Проволока трапециевидная 3,5*2,1 AISI 316   (товар)</t>
        </is>
      </c>
      <c r="I1435" s="258" t="inlineStr">
        <is>
          <t>кг</t>
        </is>
      </c>
      <c r="J1435" s="258" t="inlineStr">
        <is>
          <t>ТАТПРОМ-ХОЛДИНГ ООО</t>
        </is>
      </c>
      <c r="K1435" s="258" t="inlineStr">
        <is>
          <t>ТАТПРОМ-ХОЛДИНГ, ООО</t>
        </is>
      </c>
      <c r="L1435" s="258" t="inlineStr">
        <is>
          <t>Договор поставки №НЧТЗ-ТПХ-092017 от 09.09.2017г.</t>
        </is>
      </c>
      <c r="M1435" s="258" t="n"/>
      <c r="N1435" s="258" t="n"/>
      <c r="O1435" s="258" t="inlineStr">
        <is>
          <t>ЕР-00091576</t>
        </is>
      </c>
      <c r="P1435" s="268" t="n">
        <v>4893</v>
      </c>
      <c r="Q1435" s="260" t="n">
        <v>2960265</v>
      </c>
      <c r="R1435" s="260" t="n">
        <v>645340.5600000001</v>
      </c>
      <c r="S1435" s="261" t="n">
        <v>2314924.44</v>
      </c>
      <c r="T1435" s="260" t="n">
        <v>2059500.45</v>
      </c>
      <c r="U1435" s="345" t="n">
        <v>255423.99</v>
      </c>
      <c r="V1435" s="345" t="n">
        <v>605</v>
      </c>
      <c r="W1435" s="345" t="n">
        <v>420.9075107296137</v>
      </c>
      <c r="X1435" s="263" t="n">
        <v>0.2180009424831899</v>
      </c>
      <c r="Y1435" s="345" t="n">
        <v>2059500.45</v>
      </c>
      <c r="Z1435" s="345" t="n">
        <v>322034.5143077446</v>
      </c>
      <c r="AA1435" s="346" t="n">
        <v>65.81535138110456</v>
      </c>
      <c r="AB1435" s="347" t="n">
        <v>323306.0456922554</v>
      </c>
      <c r="AC1435" s="263" t="n">
        <v>0.1092152377210336</v>
      </c>
      <c r="AD1435" s="346" t="n">
        <v>2636958.954307745</v>
      </c>
      <c r="AE1435" s="346" t="n">
        <v>538.9247811787748</v>
      </c>
      <c r="AF1435" s="346" t="n">
        <v>66.07521882122523</v>
      </c>
      <c r="AG1435" s="257" t="n"/>
      <c r="AH1435" s="257" t="n"/>
      <c r="AI1435" s="257" t="n"/>
      <c r="AJ1435" s="257" t="n"/>
      <c r="AK1435" s="257" t="n"/>
      <c r="AN1435" s="303">
        <f>H1435</f>
        <v/>
      </c>
      <c r="AO1435" s="303" t="inlineStr">
        <is>
          <t>до 2024</t>
        </is>
      </c>
      <c r="AP1435" s="317" t="n"/>
      <c r="AQ1435" s="317" t="n"/>
    </row>
    <row r="1436" hidden="1" ht="15" customFormat="1" customHeight="1" s="303">
      <c r="A1436" s="257" t="n"/>
      <c r="B1436" s="258" t="inlineStr">
        <is>
          <t>Товар</t>
        </is>
      </c>
      <c r="C1436" s="258" t="inlineStr">
        <is>
          <t>Товар Проволока</t>
        </is>
      </c>
      <c r="D1436" s="258" t="inlineStr">
        <is>
          <t>Товар Прочее</t>
        </is>
      </c>
      <c r="E1436" s="258" t="inlineStr">
        <is>
          <t>Товар Прочее</t>
        </is>
      </c>
      <c r="F1436" s="258" t="inlineStr">
        <is>
          <t>3 квартал 2023 г.</t>
        </is>
      </c>
      <c r="G1436" s="258" t="inlineStr">
        <is>
          <t>Реализация товаров и услуг 00ЕР-003308 от 13.08.2023 19:45:00</t>
        </is>
      </c>
      <c r="H1436" s="258" t="inlineStr">
        <is>
          <t>Проволока треугольная 5.6*3.5 AISI 316   (товар)</t>
        </is>
      </c>
      <c r="I1436" s="258" t="inlineStr">
        <is>
          <t>кг</t>
        </is>
      </c>
      <c r="J1436" s="258" t="inlineStr">
        <is>
          <t>ТАТПРОМ-ХОЛДИНГ ООО</t>
        </is>
      </c>
      <c r="K1436" s="258" t="inlineStr">
        <is>
          <t>ТАТПРОМ-ХОЛДИНГ, ООО</t>
        </is>
      </c>
      <c r="L1436" s="258" t="inlineStr">
        <is>
          <t>Договор поставки №НЧТЗ-ТПХ-092017 от 09.09.2017г.</t>
        </is>
      </c>
      <c r="M1436" s="258" t="n"/>
      <c r="N1436" s="258" t="n"/>
      <c r="O1436" s="258" t="inlineStr">
        <is>
          <t>ЕР-00091575</t>
        </is>
      </c>
      <c r="P1436" s="268" t="n">
        <v>15131</v>
      </c>
      <c r="Q1436" s="260" t="n">
        <v>9078600</v>
      </c>
      <c r="R1436" s="260" t="n">
        <v>1974350.46</v>
      </c>
      <c r="S1436" s="261" t="n">
        <v>7104249.54</v>
      </c>
      <c r="T1436" s="260" t="n">
        <v>6320381.27</v>
      </c>
      <c r="U1436" s="345" t="n">
        <v>783868.2700000005</v>
      </c>
      <c r="V1436" s="345" t="n">
        <v>600</v>
      </c>
      <c r="W1436" s="345" t="n">
        <v>417.7107441676029</v>
      </c>
      <c r="X1436" s="263" t="n">
        <v>0.2174730090542595</v>
      </c>
      <c r="Y1436" s="345" t="n">
        <v>6320381.27</v>
      </c>
      <c r="Z1436" s="345" t="n">
        <v>988288.6466590558</v>
      </c>
      <c r="AA1436" s="346" t="n">
        <v>65.31548785004665</v>
      </c>
      <c r="AB1436" s="347" t="n">
        <v>986061.8133409441</v>
      </c>
      <c r="AC1436" s="263" t="n">
        <v>0.108613862637515</v>
      </c>
      <c r="AD1436" s="346" t="n">
        <v>8092538.186659056</v>
      </c>
      <c r="AE1436" s="346" t="n">
        <v>534.8316824174909</v>
      </c>
      <c r="AF1436" s="346" t="n">
        <v>65.16831758250908</v>
      </c>
      <c r="AG1436" s="257" t="n"/>
      <c r="AH1436" s="257" t="n"/>
      <c r="AI1436" s="257" t="n"/>
      <c r="AJ1436" s="257" t="n"/>
      <c r="AK1436" s="257" t="n"/>
      <c r="AN1436" s="303">
        <f>H1436</f>
        <v/>
      </c>
      <c r="AO1436" s="303" t="inlineStr">
        <is>
          <t>до 2024</t>
        </is>
      </c>
      <c r="AP1436" s="317" t="n"/>
      <c r="AQ1436" s="317" t="n"/>
    </row>
    <row r="1437" hidden="1" ht="15" customFormat="1" customHeight="1" s="303">
      <c r="A1437" s="257" t="n"/>
      <c r="B1437" s="258" t="inlineStr">
        <is>
          <t>Товар</t>
        </is>
      </c>
      <c r="C1437" s="258" t="inlineStr">
        <is>
          <t>Товар Проволока</t>
        </is>
      </c>
      <c r="D1437" s="258" t="inlineStr">
        <is>
          <t>Товар Прочее</t>
        </is>
      </c>
      <c r="E1437" s="258" t="inlineStr">
        <is>
          <t>Товар Прочее</t>
        </is>
      </c>
      <c r="F1437" s="258" t="inlineStr">
        <is>
          <t>3 квартал 2023 г.</t>
        </is>
      </c>
      <c r="G1437" s="258" t="inlineStr">
        <is>
          <t>Реализация товаров и услуг 00ЕР-003309 от 15.08.2023 20:00:00</t>
        </is>
      </c>
      <c r="H1437" s="258" t="inlineStr">
        <is>
          <t>Проволока трапециевидная 3,5*2,1 AISI 316   (товар)</t>
        </is>
      </c>
      <c r="I1437" s="258" t="inlineStr">
        <is>
          <t>кг</t>
        </is>
      </c>
      <c r="J1437" s="258" t="inlineStr">
        <is>
          <t>ТАТПРОМ-ХОЛДИНГ ООО</t>
        </is>
      </c>
      <c r="K1437" s="258" t="inlineStr">
        <is>
          <t>ТАТПРОМ-ХОЛДИНГ, ООО</t>
        </is>
      </c>
      <c r="L1437" s="258" t="inlineStr">
        <is>
          <t>Договор поставки №НЧТЗ-ТПХ-092017 от 09.09.2017г.</t>
        </is>
      </c>
      <c r="M1437" s="258" t="n"/>
      <c r="N1437" s="258" t="n"/>
      <c r="O1437" s="258" t="inlineStr">
        <is>
          <t>ЕР-00091576</t>
        </is>
      </c>
      <c r="P1437" s="268" t="n">
        <v>19889</v>
      </c>
      <c r="Q1437" s="260" t="n">
        <v>12351069</v>
      </c>
      <c r="R1437" s="260" t="n">
        <v>2116111.31</v>
      </c>
      <c r="S1437" s="261" t="n">
        <v>10234957.69</v>
      </c>
      <c r="T1437" s="260" t="n">
        <v>9219669.26</v>
      </c>
      <c r="U1437" s="345" t="n">
        <v>1015288.43</v>
      </c>
      <c r="V1437" s="345" t="n">
        <v>621</v>
      </c>
      <c r="W1437" s="345" t="n">
        <v>463.5561999094977</v>
      </c>
      <c r="X1437" s="263" t="n">
        <v>0.1713302152226661</v>
      </c>
      <c r="Y1437" s="345" t="n">
        <v>9219669.26</v>
      </c>
      <c r="Z1437" s="345" t="n">
        <v>1441636.835875488</v>
      </c>
      <c r="AA1437" s="346" t="n">
        <v>72.48412870810438</v>
      </c>
      <c r="AB1437" s="347" t="n">
        <v>674474.4741245122</v>
      </c>
      <c r="AC1437" s="263" t="n">
        <v>0.05460859089399567</v>
      </c>
      <c r="AD1437" s="346" t="n">
        <v>11676594.52587549</v>
      </c>
      <c r="AE1437" s="346" t="n">
        <v>587.0880650548286</v>
      </c>
      <c r="AF1437" s="346" t="n">
        <v>33.91193494517142</v>
      </c>
      <c r="AG1437" s="257" t="n"/>
      <c r="AH1437" s="257" t="n"/>
      <c r="AI1437" s="257" t="n"/>
      <c r="AJ1437" s="257" t="n"/>
      <c r="AK1437" s="257" t="n"/>
      <c r="AN1437" s="303">
        <f>H1437</f>
        <v/>
      </c>
      <c r="AO1437" s="303" t="inlineStr">
        <is>
          <t>до 2024</t>
        </is>
      </c>
      <c r="AP1437" s="317" t="n"/>
      <c r="AQ1437" s="317" t="n"/>
    </row>
    <row r="1438" hidden="1" ht="15" customFormat="1" customHeight="1" s="303">
      <c r="A1438" s="257" t="n"/>
      <c r="B1438" s="258" t="inlineStr">
        <is>
          <t>Товар</t>
        </is>
      </c>
      <c r="C1438" s="258" t="inlineStr">
        <is>
          <t>Товар Проволока</t>
        </is>
      </c>
      <c r="D1438" s="258" t="inlineStr">
        <is>
          <t>Товар Прочее</t>
        </is>
      </c>
      <c r="E1438" s="258" t="inlineStr">
        <is>
          <t>Товар Прочее</t>
        </is>
      </c>
      <c r="F1438" s="258" t="inlineStr">
        <is>
          <t>3 квартал 2023 г.</t>
        </is>
      </c>
      <c r="G1438" s="258" t="inlineStr">
        <is>
          <t>Реализация товаров и услуг 00ЕР-003310 от 16.08.2023 20:00:00</t>
        </is>
      </c>
      <c r="H1438" s="258" t="inlineStr">
        <is>
          <t>Проволока круглая 2,3 AISI 304L   (товар)</t>
        </is>
      </c>
      <c r="I1438" s="258" t="inlineStr">
        <is>
          <t>кг</t>
        </is>
      </c>
      <c r="J1438" s="258" t="inlineStr">
        <is>
          <t>ТАТПРОМ-ХОЛДИНГ ООО</t>
        </is>
      </c>
      <c r="K1438" s="258" t="inlineStr">
        <is>
          <t>ТАТПРОМ-ХОЛДИНГ, ООО</t>
        </is>
      </c>
      <c r="L1438" s="258" t="inlineStr">
        <is>
          <t>Договор поставки №НЧТЗ-ТПХ-092017 от 09.09.2017г.</t>
        </is>
      </c>
      <c r="M1438" s="258" t="n"/>
      <c r="N1438" s="258" t="n"/>
      <c r="O1438" s="258" t="inlineStr">
        <is>
          <t>ЕР-00088593</t>
        </is>
      </c>
      <c r="P1438" s="268" t="n">
        <v>20334</v>
      </c>
      <c r="Q1438" s="260" t="n">
        <v>7950594</v>
      </c>
      <c r="R1438" s="260" t="n">
        <v>1190080.39</v>
      </c>
      <c r="S1438" s="261" t="n">
        <v>6760513.61</v>
      </c>
      <c r="T1438" s="260" t="n">
        <v>5569711.55</v>
      </c>
      <c r="U1438" s="345" t="n">
        <v>1190802.060000001</v>
      </c>
      <c r="V1438" s="345" t="n">
        <v>391</v>
      </c>
      <c r="W1438" s="345" t="n">
        <v>273.9112594669027</v>
      </c>
      <c r="X1438" s="263" t="n">
        <v>0.1496844625697149</v>
      </c>
      <c r="Y1438" s="345" t="n">
        <v>5569711.55</v>
      </c>
      <c r="Z1438" s="345" t="n">
        <v>870909.9111090195</v>
      </c>
      <c r="AA1438" s="346" t="n">
        <v>42.83023070271562</v>
      </c>
      <c r="AB1438" s="347" t="n">
        <v>319170.4788909804</v>
      </c>
      <c r="AC1438" s="263" t="n">
        <v>0.0401442305934601</v>
      </c>
      <c r="AD1438" s="346" t="n">
        <v>7631423.52110902</v>
      </c>
      <c r="AE1438" s="346" t="n">
        <v>375.3036058379572</v>
      </c>
      <c r="AF1438" s="346" t="n">
        <v>15.69639416204285</v>
      </c>
      <c r="AG1438" s="257" t="n"/>
      <c r="AH1438" s="257" t="n"/>
      <c r="AI1438" s="257" t="n"/>
      <c r="AJ1438" s="257" t="n"/>
      <c r="AK1438" s="257" t="n"/>
      <c r="AN1438" s="303">
        <f>H1438</f>
        <v/>
      </c>
      <c r="AO1438" s="303" t="inlineStr">
        <is>
          <t>до 2024</t>
        </is>
      </c>
      <c r="AP1438" s="317" t="n"/>
      <c r="AQ1438" s="317" t="n"/>
    </row>
    <row r="1439" hidden="1" ht="15" customFormat="1" customHeight="1" s="303">
      <c r="A1439" s="257" t="n"/>
      <c r="B1439" s="258" t="inlineStr">
        <is>
          <t>Товар</t>
        </is>
      </c>
      <c r="C1439" s="258" t="inlineStr">
        <is>
          <t>Товар Проволока</t>
        </is>
      </c>
      <c r="D1439" s="258" t="inlineStr">
        <is>
          <t>Товар Прочее</t>
        </is>
      </c>
      <c r="E1439" s="258" t="inlineStr">
        <is>
          <t>Товар Прочее</t>
        </is>
      </c>
      <c r="F1439" s="258" t="inlineStr">
        <is>
          <t>3 квартал 2023 г.</t>
        </is>
      </c>
      <c r="G1439" s="258" t="inlineStr">
        <is>
          <t>Реализация товаров и услуг 00ЕР-003307 от 17.08.2023 19:00:00</t>
        </is>
      </c>
      <c r="H1439" s="258" t="inlineStr">
        <is>
          <t>Проволока трапециевидная 3,5*2,1 AISI 316   (товар)</t>
        </is>
      </c>
      <c r="I1439" s="258" t="inlineStr">
        <is>
          <t>кг</t>
        </is>
      </c>
      <c r="J1439" s="258" t="inlineStr">
        <is>
          <t>ТАТПРОМ-ХОЛДИНГ ООО</t>
        </is>
      </c>
      <c r="K1439" s="258" t="inlineStr">
        <is>
          <t>ТАТПРОМ-ХОЛДИНГ, ООО</t>
        </is>
      </c>
      <c r="L1439" s="258" t="inlineStr">
        <is>
          <t>Договор поставки №НЧТЗ-ТПХ-092017 от 09.09.2017г.</t>
        </is>
      </c>
      <c r="M1439" s="258" t="n"/>
      <c r="N1439" s="258" t="n"/>
      <c r="O1439" s="258" t="inlineStr">
        <is>
          <t>ЕР-00091576</t>
        </is>
      </c>
      <c r="P1439" s="268" t="n">
        <v>20854</v>
      </c>
      <c r="Q1439" s="260" t="n">
        <v>11803364</v>
      </c>
      <c r="R1439" s="260" t="n">
        <v>1077728.62</v>
      </c>
      <c r="S1439" s="261" t="n">
        <v>10725635.38</v>
      </c>
      <c r="T1439" s="260" t="n">
        <v>9667001</v>
      </c>
      <c r="U1439" s="345" t="n">
        <v>1058634.379999999</v>
      </c>
      <c r="V1439" s="345" t="n">
        <v>566</v>
      </c>
      <c r="W1439" s="345" t="n">
        <v>463.5562002493526</v>
      </c>
      <c r="X1439" s="263" t="n">
        <v>0.09130690369287943</v>
      </c>
      <c r="Y1439" s="345" t="n">
        <v>9667001</v>
      </c>
      <c r="Z1439" s="345" t="n">
        <v>1511584.021187022</v>
      </c>
      <c r="AA1439" s="346" t="n">
        <v>72.48412876124591</v>
      </c>
      <c r="AB1439" s="347" t="n">
        <v>-433855.4011870222</v>
      </c>
      <c r="AC1439" s="263" t="n">
        <v>-0.0367569280407706</v>
      </c>
      <c r="AD1439" s="346" t="n">
        <v>12237219.40118702</v>
      </c>
      <c r="AE1439" s="346" t="n">
        <v>586.8044212710761</v>
      </c>
      <c r="AF1439" s="346" t="n">
        <v>-20.80442127107608</v>
      </c>
      <c r="AG1439" s="257" t="n"/>
      <c r="AH1439" s="257" t="n"/>
      <c r="AI1439" s="257" t="n"/>
      <c r="AJ1439" s="257" t="n"/>
      <c r="AK1439" s="257" t="n"/>
      <c r="AN1439" s="303">
        <f>H1439</f>
        <v/>
      </c>
      <c r="AO1439" s="303" t="inlineStr">
        <is>
          <t>до 2024</t>
        </is>
      </c>
      <c r="AP1439" s="317" t="n"/>
      <c r="AQ1439" s="317" t="n"/>
    </row>
    <row r="1440" hidden="1" ht="15" customFormat="1" customHeight="1" s="303">
      <c r="A1440" s="257" t="n"/>
      <c r="B1440" s="258" t="inlineStr">
        <is>
          <t>Товар</t>
        </is>
      </c>
      <c r="C1440" s="258" t="inlineStr">
        <is>
          <t>Товар Проволока</t>
        </is>
      </c>
      <c r="D1440" s="258" t="inlineStr">
        <is>
          <t>Товар Прочее</t>
        </is>
      </c>
      <c r="E1440" s="258" t="inlineStr">
        <is>
          <t>Товар Прочее</t>
        </is>
      </c>
      <c r="F1440" s="258" t="inlineStr">
        <is>
          <t>3 квартал 2023 г.</t>
        </is>
      </c>
      <c r="G1440" s="258" t="inlineStr">
        <is>
          <t>Реализация товаров и услуг 00ЕР-003311 от 17.08.2023 20:00:00</t>
        </is>
      </c>
      <c r="H1440" s="258" t="inlineStr">
        <is>
          <t>Проволока круглая 2,3 AISI 304L   (товар)</t>
        </is>
      </c>
      <c r="I1440" s="258" t="inlineStr">
        <is>
          <t>кг</t>
        </is>
      </c>
      <c r="J1440" s="258" t="inlineStr">
        <is>
          <t>ТАТПРОМ-ХОЛДИНГ ООО</t>
        </is>
      </c>
      <c r="K1440" s="258" t="inlineStr">
        <is>
          <t>ТАТПРОМ-ХОЛДИНГ, ООО</t>
        </is>
      </c>
      <c r="L1440" s="258" t="inlineStr">
        <is>
          <t>Договор поставки №НЧТЗ-ТПХ-092017 от 09.09.2017г.</t>
        </is>
      </c>
      <c r="M1440" s="258" t="n"/>
      <c r="N1440" s="258" t="n"/>
      <c r="O1440" s="258" t="inlineStr">
        <is>
          <t>ЕР-00088593</t>
        </is>
      </c>
      <c r="P1440" s="268" t="n">
        <v>20791</v>
      </c>
      <c r="Q1440" s="260" t="n">
        <v>8046117</v>
      </c>
      <c r="R1440" s="260" t="n">
        <v>1045423.16</v>
      </c>
      <c r="S1440" s="261" t="n">
        <v>7000693.84</v>
      </c>
      <c r="T1440" s="260" t="n">
        <v>5813744.96</v>
      </c>
      <c r="U1440" s="345" t="n">
        <v>1186948.88</v>
      </c>
      <c r="V1440" s="345" t="n">
        <v>387</v>
      </c>
      <c r="W1440" s="345" t="n">
        <v>279.6279620989851</v>
      </c>
      <c r="X1440" s="263" t="n">
        <v>0.1299289035941188</v>
      </c>
      <c r="Y1440" s="345" t="n">
        <v>5813744.96</v>
      </c>
      <c r="Z1440" s="345" t="n">
        <v>909068.2813410885</v>
      </c>
      <c r="AA1440" s="346" t="n">
        <v>43.72412492622233</v>
      </c>
      <c r="AB1440" s="347" t="n">
        <v>136354.8786589116</v>
      </c>
      <c r="AC1440" s="263" t="n">
        <v>0.01694666864263987</v>
      </c>
      <c r="AD1440" s="346" t="n">
        <v>7909762.121341089</v>
      </c>
      <c r="AE1440" s="346" t="n">
        <v>380.4416392352984</v>
      </c>
      <c r="AF1440" s="346" t="n">
        <v>6.558360764701604</v>
      </c>
      <c r="AG1440" s="257" t="n"/>
      <c r="AH1440" s="257" t="n"/>
      <c r="AI1440" s="257" t="n"/>
      <c r="AJ1440" s="257" t="n"/>
      <c r="AK1440" s="257" t="n"/>
      <c r="AN1440" s="303">
        <f>H1440</f>
        <v/>
      </c>
      <c r="AO1440" s="303" t="inlineStr">
        <is>
          <t>до 2024</t>
        </is>
      </c>
      <c r="AP1440" s="317" t="n"/>
      <c r="AQ1440" s="317" t="n"/>
    </row>
    <row r="1441" hidden="1" ht="15" customFormat="1" customHeight="1" s="303">
      <c r="A1441" s="257" t="n"/>
      <c r="B1441" s="258" t="inlineStr">
        <is>
          <t>Товар</t>
        </is>
      </c>
      <c r="C1441" s="258" t="inlineStr">
        <is>
          <t>Товар Проволока</t>
        </is>
      </c>
      <c r="D1441" s="258" t="inlineStr">
        <is>
          <t>Товар Прочее</t>
        </is>
      </c>
      <c r="E1441" s="258" t="inlineStr">
        <is>
          <t>Товар Прочее</t>
        </is>
      </c>
      <c r="F1441" s="258" t="inlineStr">
        <is>
          <t>3 квартал 2023 г.</t>
        </is>
      </c>
      <c r="G1441" s="258" t="inlineStr">
        <is>
          <t>Реализация товаров и услуг 00ЕР-003513 от 31.08.2023 17:45:00</t>
        </is>
      </c>
      <c r="H1441" s="258" t="inlineStr">
        <is>
          <t>Проволока трапециевидная 3,5*2,1 AISI 316   (товар)</t>
        </is>
      </c>
      <c r="I1441" s="258" t="inlineStr">
        <is>
          <t>кг</t>
        </is>
      </c>
      <c r="J1441" s="258" t="inlineStr">
        <is>
          <t>ТАТПРОМ-ХОЛДИНГ ООО</t>
        </is>
      </c>
      <c r="K1441" s="258" t="inlineStr">
        <is>
          <t>ТАТПРОМ-ХОЛДИНГ, ООО</t>
        </is>
      </c>
      <c r="L1441" s="258" t="inlineStr">
        <is>
          <t>Договор поставки №НЧТЗ-ТПХ-092017 от 09.09.2017г.</t>
        </is>
      </c>
      <c r="M1441" s="258" t="n"/>
      <c r="N1441" s="258" t="n"/>
      <c r="O1441" s="258" t="inlineStr">
        <is>
          <t>ЕР-00091576</t>
        </is>
      </c>
      <c r="P1441" s="268" t="n">
        <v>6476</v>
      </c>
      <c r="Q1441" s="260" t="n">
        <v>5046099.2</v>
      </c>
      <c r="R1441" s="260" t="n">
        <v>1301300.96</v>
      </c>
      <c r="S1441" s="261" t="n">
        <v>3744798.24</v>
      </c>
      <c r="T1441" s="260" t="n">
        <v>3255163.36</v>
      </c>
      <c r="U1441" s="345" t="n">
        <v>489634.8800000004</v>
      </c>
      <c r="V1441" s="345" t="n">
        <v>779.2</v>
      </c>
      <c r="W1441" s="345" t="n">
        <v>502.6503026559604</v>
      </c>
      <c r="X1441" s="263" t="n">
        <v>0.2578825560940221</v>
      </c>
      <c r="Y1441" s="345" t="n">
        <v>3255163.36</v>
      </c>
      <c r="Z1441" s="345" t="n">
        <v>508994.7669736932</v>
      </c>
      <c r="AA1441" s="346" t="n">
        <v>78.59709187364008</v>
      </c>
      <c r="AB1441" s="347" t="n">
        <v>792306.1930263068</v>
      </c>
      <c r="AC1441" s="263" t="n">
        <v>0.1570135983506442</v>
      </c>
      <c r="AD1441" s="346" t="n">
        <v>4253793.006973693</v>
      </c>
      <c r="AE1441" s="346" t="n">
        <v>656.8550041651781</v>
      </c>
      <c r="AF1441" s="346" t="n">
        <v>122.3449958348219</v>
      </c>
      <c r="AG1441" s="257" t="n"/>
      <c r="AH1441" s="257" t="n"/>
      <c r="AI1441" s="257" t="n"/>
      <c r="AJ1441" s="257" t="n"/>
      <c r="AK1441" s="257" t="n"/>
      <c r="AN1441" s="303">
        <f>H1441</f>
        <v/>
      </c>
      <c r="AO1441" s="303" t="inlineStr">
        <is>
          <t>до 2024</t>
        </is>
      </c>
      <c r="AP1441" s="317" t="n"/>
      <c r="AQ1441" s="317" t="n"/>
    </row>
    <row r="1442" hidden="1" ht="15" customFormat="1" customHeight="1" s="303">
      <c r="A1442" s="257" t="n"/>
      <c r="B1442" s="258" t="inlineStr">
        <is>
          <t>Товар</t>
        </is>
      </c>
      <c r="C1442" s="258" t="inlineStr">
        <is>
          <t>Товар Проволока</t>
        </is>
      </c>
      <c r="D1442" s="258" t="inlineStr">
        <is>
          <t>Товар Прочее</t>
        </is>
      </c>
      <c r="E1442" s="258" t="inlineStr">
        <is>
          <t>Товар Прочее</t>
        </is>
      </c>
      <c r="F1442" s="258" t="inlineStr">
        <is>
          <t>3 квартал 2023 г.</t>
        </is>
      </c>
      <c r="G1442" s="258" t="inlineStr">
        <is>
          <t>Реализация товаров и услуг 00ЕР-003513 от 31.08.2023 17:45:00</t>
        </is>
      </c>
      <c r="H1442" s="258" t="inlineStr">
        <is>
          <t>Проволока треугольная 5.6*3.5 AISI 316   (товар)</t>
        </is>
      </c>
      <c r="I1442" s="258" t="inlineStr">
        <is>
          <t>кг</t>
        </is>
      </c>
      <c r="J1442" s="258" t="inlineStr">
        <is>
          <t>ТАТПРОМ-ХОЛДИНГ ООО</t>
        </is>
      </c>
      <c r="K1442" s="258" t="inlineStr">
        <is>
          <t>ТАТПРОМ-ХОЛДИНГ, ООО</t>
        </is>
      </c>
      <c r="L1442" s="258" t="inlineStr">
        <is>
          <t>Договор поставки №НЧТЗ-ТПХ-092017 от 09.09.2017г.</t>
        </is>
      </c>
      <c r="M1442" s="258" t="n"/>
      <c r="N1442" s="258" t="n"/>
      <c r="O1442" s="258" t="inlineStr">
        <is>
          <t>ЕР-00091575</t>
        </is>
      </c>
      <c r="P1442" s="356" t="n">
        <v>11799.2</v>
      </c>
      <c r="Q1442" s="260" t="n">
        <v>9193936.640000001</v>
      </c>
      <c r="R1442" s="260" t="n">
        <v>2370955.9</v>
      </c>
      <c r="S1442" s="261" t="n">
        <v>6822980.74</v>
      </c>
      <c r="T1442" s="260" t="n">
        <v>5930871.44</v>
      </c>
      <c r="U1442" s="345" t="n">
        <v>892109.2999999998</v>
      </c>
      <c r="V1442" s="345" t="n">
        <v>779.2</v>
      </c>
      <c r="W1442" s="345" t="n">
        <v>502.6503017153705</v>
      </c>
      <c r="X1442" s="263" t="n">
        <v>0.2578825581290932</v>
      </c>
      <c r="Y1442" s="345" t="n">
        <v>5930871.44</v>
      </c>
      <c r="Z1442" s="345" t="n">
        <v>927382.8047000788</v>
      </c>
      <c r="AA1442" s="346" t="n">
        <v>78.5970917265644</v>
      </c>
      <c r="AB1442" s="347" t="n">
        <v>1443573.095299921</v>
      </c>
      <c r="AC1442" s="263" t="n">
        <v>0.1570136005744674</v>
      </c>
      <c r="AD1442" s="346" t="n">
        <v>7750363.544700079</v>
      </c>
      <c r="AE1442" s="346" t="n">
        <v>656.8550024323749</v>
      </c>
      <c r="AF1442" s="346" t="n">
        <v>122.3449975676251</v>
      </c>
      <c r="AG1442" s="257" t="n"/>
      <c r="AH1442" s="257" t="n"/>
      <c r="AI1442" s="257" t="n"/>
      <c r="AJ1442" s="257" t="n"/>
      <c r="AK1442" s="257" t="n"/>
      <c r="AN1442" s="303">
        <f>H1442</f>
        <v/>
      </c>
      <c r="AO1442" s="303" t="inlineStr">
        <is>
          <t>до 2024</t>
        </is>
      </c>
      <c r="AP1442" s="317" t="n"/>
      <c r="AQ1442" s="317" t="n"/>
    </row>
    <row r="1443" hidden="1" ht="15" customFormat="1" customHeight="1" s="303">
      <c r="A1443" s="257" t="n"/>
      <c r="B1443" s="258" t="inlineStr">
        <is>
          <t>Товар</t>
        </is>
      </c>
      <c r="C1443" s="258" t="inlineStr">
        <is>
          <t>Товар Проволока</t>
        </is>
      </c>
      <c r="D1443" s="258" t="inlineStr">
        <is>
          <t>Товар Прочее</t>
        </is>
      </c>
      <c r="E1443" s="258" t="inlineStr">
        <is>
          <t>Товар Прочее</t>
        </is>
      </c>
      <c r="F1443" s="258" t="inlineStr">
        <is>
          <t>3 квартал 2023 г.</t>
        </is>
      </c>
      <c r="G1443" s="258" t="inlineStr">
        <is>
          <t>Реализация товаров и услуг 00ЕР-003498 от 31.08.2023 21:00:00</t>
        </is>
      </c>
      <c r="H1443" s="258" t="inlineStr">
        <is>
          <t>Проволока трапециевидная 3,5*2,1 AISI 316   (товар)</t>
        </is>
      </c>
      <c r="I1443" s="258" t="inlineStr">
        <is>
          <t>кг</t>
        </is>
      </c>
      <c r="J1443" s="258" t="inlineStr">
        <is>
          <t>ТАТПРОМ-ХОЛДИНГ ООО</t>
        </is>
      </c>
      <c r="K1443" s="258" t="inlineStr">
        <is>
          <t>ТАТПРОМ-ХОЛДИНГ, ООО</t>
        </is>
      </c>
      <c r="L1443" s="258" t="inlineStr">
        <is>
          <t>Договор поставки №НЧТЗ-ТПХ-092017 от 09.09.2017г.</t>
        </is>
      </c>
      <c r="M1443" s="258" t="n"/>
      <c r="N1443" s="258" t="n"/>
      <c r="O1443" s="258" t="inlineStr">
        <is>
          <t>ЕР-00091576</t>
        </is>
      </c>
      <c r="P1443" s="356" t="n">
        <v>14698.6</v>
      </c>
      <c r="Q1443" s="260" t="n">
        <v>10406608.8</v>
      </c>
      <c r="R1443" s="260" t="n">
        <v>1450822.99</v>
      </c>
      <c r="S1443" s="261" t="n">
        <v>8955785.810000001</v>
      </c>
      <c r="T1443" s="260" t="n">
        <v>8079864.79</v>
      </c>
      <c r="U1443" s="345" t="n">
        <v>875921.0200000005</v>
      </c>
      <c r="V1443" s="345" t="n">
        <v>708</v>
      </c>
      <c r="W1443" s="345" t="n">
        <v>549.7030186548378</v>
      </c>
      <c r="X1443" s="263" t="n">
        <v>0.139413618584375</v>
      </c>
      <c r="Y1443" s="345" t="n">
        <v>8079864.79</v>
      </c>
      <c r="Z1443" s="345" t="n">
        <v>1263410.907882976</v>
      </c>
      <c r="AA1443" s="346" t="n">
        <v>85.95450640761541</v>
      </c>
      <c r="AB1443" s="347" t="n">
        <v>187412.0821170241</v>
      </c>
      <c r="AC1443" s="263" t="n">
        <v>0.01800894851712155</v>
      </c>
      <c r="AD1443" s="346" t="n">
        <v>10219196.71788298</v>
      </c>
      <c r="AE1443" s="346" t="n">
        <v>695.249664449878</v>
      </c>
      <c r="AF1443" s="346" t="n">
        <v>12.75033555012203</v>
      </c>
      <c r="AG1443" s="257" t="n"/>
      <c r="AH1443" s="257" t="n"/>
      <c r="AI1443" s="257" t="n"/>
      <c r="AJ1443" s="257" t="n"/>
      <c r="AK1443" s="257" t="n"/>
      <c r="AN1443" s="303">
        <f>H1443</f>
        <v/>
      </c>
      <c r="AO1443" s="303" t="inlineStr">
        <is>
          <t>до 2024</t>
        </is>
      </c>
      <c r="AP1443" s="317" t="n"/>
      <c r="AQ1443" s="317" t="n"/>
    </row>
    <row r="1444" hidden="1" ht="15" customFormat="1" customHeight="1" s="303">
      <c r="A1444" s="257" t="n"/>
      <c r="B1444" s="258" t="inlineStr">
        <is>
          <t>Товар</t>
        </is>
      </c>
      <c r="C1444" s="258" t="inlineStr">
        <is>
          <t>Товар Проволока</t>
        </is>
      </c>
      <c r="D1444" s="258" t="inlineStr">
        <is>
          <t>Товар Прочее</t>
        </is>
      </c>
      <c r="E1444" s="258" t="inlineStr">
        <is>
          <t>Товар Прочее</t>
        </is>
      </c>
      <c r="F1444" s="258" t="inlineStr">
        <is>
          <t>3 квартал 2023 г.</t>
        </is>
      </c>
      <c r="G1444" s="258" t="inlineStr">
        <is>
          <t>Реализация товаров и услуг 00ЕР-003498 от 31.08.2023 21:00:00</t>
        </is>
      </c>
      <c r="H1444" s="258" t="inlineStr">
        <is>
          <t>Проволока треугольная 5.6*3.5 AISI 316   (товар)</t>
        </is>
      </c>
      <c r="I1444" s="258" t="inlineStr">
        <is>
          <t>кг</t>
        </is>
      </c>
      <c r="J1444" s="258" t="inlineStr">
        <is>
          <t>ТАТПРОМ-ХОЛДИНГ ООО</t>
        </is>
      </c>
      <c r="K1444" s="258" t="inlineStr">
        <is>
          <t>ТАТПРОМ-ХОЛДИНГ, ООО</t>
        </is>
      </c>
      <c r="L1444" s="258" t="inlineStr">
        <is>
          <t>Договор поставки №НЧТЗ-ТПХ-092017 от 09.09.2017г.</t>
        </is>
      </c>
      <c r="M1444" s="258" t="n"/>
      <c r="N1444" s="258" t="n"/>
      <c r="O1444" s="258" t="inlineStr">
        <is>
          <t>ЕР-00091575</t>
        </is>
      </c>
      <c r="P1444" s="356" t="n">
        <v>3668.2</v>
      </c>
      <c r="Q1444" s="260" t="n">
        <v>2425633.93</v>
      </c>
      <c r="R1444" s="260" t="n">
        <v>344917.73</v>
      </c>
      <c r="S1444" s="261" t="n">
        <v>2080716.2</v>
      </c>
      <c r="T1444" s="260" t="n">
        <v>1877211.66</v>
      </c>
      <c r="U1444" s="345" t="n">
        <v>203504.5400000003</v>
      </c>
      <c r="V1444" s="345" t="n">
        <v>661.2599994547735</v>
      </c>
      <c r="W1444" s="345" t="n">
        <v>511.7528106428221</v>
      </c>
      <c r="X1444" s="263" t="n">
        <v>0.1421969431306561</v>
      </c>
      <c r="Y1444" s="345" t="n">
        <v>1877211.66</v>
      </c>
      <c r="Z1444" s="345" t="n">
        <v>293530.8633610326</v>
      </c>
      <c r="AA1444" s="346" t="n">
        <v>80.02040874571522</v>
      </c>
      <c r="AB1444" s="347" t="n">
        <v>51386.86663896742</v>
      </c>
      <c r="AC1444" s="263" t="n">
        <v>0.02118492242519357</v>
      </c>
      <c r="AD1444" s="346" t="n">
        <v>2374247.063361033</v>
      </c>
      <c r="AE1444" s="346" t="n">
        <v>647.2512576634407</v>
      </c>
      <c r="AF1444" s="346" t="n">
        <v>14.0087417913328</v>
      </c>
      <c r="AG1444" s="257" t="n"/>
      <c r="AH1444" s="257" t="n"/>
      <c r="AI1444" s="257" t="n"/>
      <c r="AJ1444" s="257" t="n"/>
      <c r="AK1444" s="257" t="n"/>
      <c r="AN1444" s="303">
        <f>H1444</f>
        <v/>
      </c>
      <c r="AO1444" s="303" t="inlineStr">
        <is>
          <t>до 2024</t>
        </is>
      </c>
      <c r="AP1444" s="317" t="n"/>
      <c r="AQ1444" s="317" t="n"/>
    </row>
    <row r="1445" hidden="1" ht="15" customFormat="1" customHeight="1" s="303">
      <c r="A1445" s="257" t="n"/>
      <c r="B1445" s="258" t="inlineStr">
        <is>
          <t>Товар</t>
        </is>
      </c>
      <c r="C1445" s="258" t="inlineStr">
        <is>
          <t>Товар Проволока</t>
        </is>
      </c>
      <c r="D1445" s="258" t="inlineStr">
        <is>
          <t>Товар Прочее</t>
        </is>
      </c>
      <c r="E1445" s="258" t="inlineStr">
        <is>
          <t>Товар Прочее</t>
        </is>
      </c>
      <c r="F1445" s="258" t="inlineStr">
        <is>
          <t>3 квартал 2023 г.</t>
        </is>
      </c>
      <c r="G1445" s="258" t="inlineStr">
        <is>
          <t>Реализация товаров и услуг 00ЕР-003666 от 04.09.2023 19:22:00</t>
        </is>
      </c>
      <c r="H1445" s="258" t="inlineStr">
        <is>
          <t>Проволока трапециевидная 3,5*2,1 AISI 316   (товар)</t>
        </is>
      </c>
      <c r="I1445" s="258" t="inlineStr">
        <is>
          <t>кг</t>
        </is>
      </c>
      <c r="J1445" s="258" t="inlineStr">
        <is>
          <t>ТАТПРОМ-ХОЛДИНГ ООО</t>
        </is>
      </c>
      <c r="K1445" s="258" t="inlineStr">
        <is>
          <t>ТАТПРОМ-ХОЛДИНГ, ООО</t>
        </is>
      </c>
      <c r="L1445" s="258" t="inlineStr">
        <is>
          <t>Договор поставки №НЧТЗ-ТПХ-092017 от 09.09.2017г.</t>
        </is>
      </c>
      <c r="M1445" s="258" t="n"/>
      <c r="N1445" s="258" t="n"/>
      <c r="O1445" s="258" t="inlineStr">
        <is>
          <t>ЕР-00091576</t>
        </is>
      </c>
      <c r="P1445" s="356" t="n">
        <v>15025.8</v>
      </c>
      <c r="Q1445" s="260" t="n">
        <v>10683343.8</v>
      </c>
      <c r="R1445" s="260" t="n">
        <v>1426703.46</v>
      </c>
      <c r="S1445" s="261" t="n">
        <v>9256640.34</v>
      </c>
      <c r="T1445" s="260" t="n">
        <v>8421643.859999999</v>
      </c>
      <c r="U1445" s="345" t="n">
        <v>834996.4800000004</v>
      </c>
      <c r="V1445" s="345" t="n">
        <v>711.0000000000001</v>
      </c>
      <c r="W1445" s="345" t="n">
        <v>560.4789002914986</v>
      </c>
      <c r="X1445" s="263" t="n">
        <v>0.133544654811165</v>
      </c>
      <c r="Y1445" s="345" t="n">
        <v>8421643.859999999</v>
      </c>
      <c r="Z1445" s="345" t="n">
        <v>1316853.312718577</v>
      </c>
      <c r="AA1445" s="346" t="n">
        <v>87.63948094068714</v>
      </c>
      <c r="AB1445" s="347" t="n">
        <v>109850.1472814232</v>
      </c>
      <c r="AC1445" s="263" t="n">
        <v>0.01028237500710435</v>
      </c>
      <c r="AD1445" s="346" t="n">
        <v>10573493.65271858</v>
      </c>
      <c r="AE1445" s="346" t="n">
        <v>703.6892313699489</v>
      </c>
      <c r="AF1445" s="346" t="n">
        <v>7.310768630051257</v>
      </c>
      <c r="AG1445" s="257" t="n"/>
      <c r="AH1445" s="257" t="n"/>
      <c r="AI1445" s="257" t="n"/>
      <c r="AJ1445" s="257" t="n"/>
      <c r="AK1445" s="257" t="n"/>
      <c r="AN1445" s="303">
        <f>H1445</f>
        <v/>
      </c>
      <c r="AO1445" s="303" t="inlineStr">
        <is>
          <t>до 2024</t>
        </is>
      </c>
      <c r="AP1445" s="317" t="n"/>
      <c r="AQ1445" s="317" t="n"/>
    </row>
    <row r="1446" hidden="1" ht="15" customFormat="1" customHeight="1" s="303">
      <c r="A1446" s="257" t="n"/>
      <c r="B1446" s="258" t="inlineStr">
        <is>
          <t>Товар</t>
        </is>
      </c>
      <c r="C1446" s="258" t="inlineStr">
        <is>
          <t>Товар Проволока</t>
        </is>
      </c>
      <c r="D1446" s="258" t="inlineStr">
        <is>
          <t>Товар Прочее</t>
        </is>
      </c>
      <c r="E1446" s="258" t="inlineStr">
        <is>
          <t>Товар Прочее</t>
        </is>
      </c>
      <c r="F1446" s="258" t="inlineStr">
        <is>
          <t>3 квартал 2023 г.</t>
        </is>
      </c>
      <c r="G1446" s="258" t="inlineStr">
        <is>
          <t>Реализация товаров и услуг 00ЕР-003666 от 04.09.2023 19:22:00</t>
        </is>
      </c>
      <c r="H1446" s="258" t="inlineStr">
        <is>
          <t>Проволока треугольная 5.6*3.5 AISI 316   (товар)</t>
        </is>
      </c>
      <c r="I1446" s="258" t="inlineStr">
        <is>
          <t>кг</t>
        </is>
      </c>
      <c r="J1446" s="258" t="inlineStr">
        <is>
          <t>ТАТПРОМ-ХОЛДИНГ ООО</t>
        </is>
      </c>
      <c r="K1446" s="258" t="inlineStr">
        <is>
          <t>ТАТПРОМ-ХОЛДИНГ, ООО</t>
        </is>
      </c>
      <c r="L1446" s="258" t="inlineStr">
        <is>
          <t>Договор поставки №НЧТЗ-ТПХ-092017 от 09.09.2017г.</t>
        </is>
      </c>
      <c r="M1446" s="258" t="n"/>
      <c r="N1446" s="258" t="n"/>
      <c r="O1446" s="258" t="inlineStr">
        <is>
          <t>ЕР-00091575</t>
        </is>
      </c>
      <c r="P1446" s="356" t="n">
        <v>6357.9</v>
      </c>
      <c r="Q1446" s="260" t="n">
        <v>4215287.7</v>
      </c>
      <c r="R1446" s="260" t="n">
        <v>568910.5</v>
      </c>
      <c r="S1446" s="261" t="n">
        <v>3646377.2</v>
      </c>
      <c r="T1446" s="260" t="n">
        <v>3317455.26</v>
      </c>
      <c r="U1446" s="345" t="n">
        <v>328921.9400000004</v>
      </c>
      <c r="V1446" s="345" t="n">
        <v>663.0000000000001</v>
      </c>
      <c r="W1446" s="345" t="n">
        <v>521.7847496814986</v>
      </c>
      <c r="X1446" s="263" t="n">
        <v>0.1349636230049019</v>
      </c>
      <c r="Y1446" s="345" t="n">
        <v>3317455.26</v>
      </c>
      <c r="Z1446" s="345" t="n">
        <v>518735.061889291</v>
      </c>
      <c r="AA1446" s="346" t="n">
        <v>81.58905643204376</v>
      </c>
      <c r="AB1446" s="347" t="n">
        <v>50175.43811070896</v>
      </c>
      <c r="AC1446" s="263" t="n">
        <v>0.01190320606365942</v>
      </c>
      <c r="AD1446" s="346" t="n">
        <v>4165112.261889291</v>
      </c>
      <c r="AE1446" s="346" t="n">
        <v>655.1081743797938</v>
      </c>
      <c r="AF1446" s="346" t="n">
        <v>7.891825620206305</v>
      </c>
      <c r="AG1446" s="257" t="n"/>
      <c r="AH1446" s="257" t="n"/>
      <c r="AI1446" s="257" t="n"/>
      <c r="AJ1446" s="257" t="n"/>
      <c r="AK1446" s="257" t="n"/>
      <c r="AN1446" s="303">
        <f>H1446</f>
        <v/>
      </c>
      <c r="AO1446" s="303" t="inlineStr">
        <is>
          <t>до 2024</t>
        </is>
      </c>
      <c r="AP1446" s="317" t="n"/>
      <c r="AQ1446" s="317" t="n"/>
    </row>
    <row r="1447" hidden="1" ht="15" customFormat="1" customHeight="1" s="303">
      <c r="A1447" s="257" t="n"/>
      <c r="B1447" s="258" t="inlineStr">
        <is>
          <t>Товар</t>
        </is>
      </c>
      <c r="C1447" s="258" t="inlineStr">
        <is>
          <t>Товар Проволока</t>
        </is>
      </c>
      <c r="D1447" s="258" t="inlineStr">
        <is>
          <t>Товар Прочее</t>
        </is>
      </c>
      <c r="E1447" s="258" t="inlineStr">
        <is>
          <t>Товар Прочее</t>
        </is>
      </c>
      <c r="F1447" s="258" t="inlineStr">
        <is>
          <t>3 квартал 2023 г.</t>
        </is>
      </c>
      <c r="G1447" s="258" t="inlineStr">
        <is>
          <t>Реализация товаров и услуг 00ЕР-003980 от 25.09.2023 23:00:00</t>
        </is>
      </c>
      <c r="H1447" s="258" t="inlineStr">
        <is>
          <t>Проволока круглая 2,3 AISI 304L   (товар)</t>
        </is>
      </c>
      <c r="I1447" s="258" t="inlineStr">
        <is>
          <t>кг</t>
        </is>
      </c>
      <c r="J1447" s="258" t="inlineStr">
        <is>
          <t>ТАТПРОМ-ХОЛДИНГ ООО</t>
        </is>
      </c>
      <c r="K1447" s="258" t="inlineStr">
        <is>
          <t>ТАТПРОМ-ХОЛДИНГ, ООО</t>
        </is>
      </c>
      <c r="L1447" s="258" t="inlineStr">
        <is>
          <t>Договор поставки №НЧТЗ-ТПХ-092017 от 09.09.2017г.</t>
        </is>
      </c>
      <c r="M1447" s="258" t="n"/>
      <c r="N1447" s="258" t="n"/>
      <c r="O1447" s="258" t="inlineStr">
        <is>
          <t>ЕР-00088593</t>
        </is>
      </c>
      <c r="P1447" s="356" t="n">
        <v>15870.5</v>
      </c>
      <c r="Q1447" s="260" t="n">
        <v>5887955.5</v>
      </c>
      <c r="R1447" s="260" t="n">
        <v>1157888.98</v>
      </c>
      <c r="S1447" s="261" t="n">
        <v>4730066.52</v>
      </c>
      <c r="T1447" s="260" t="n">
        <v>3829088.38</v>
      </c>
      <c r="U1447" s="345" t="n">
        <v>900978.1399999997</v>
      </c>
      <c r="V1447" s="345" t="n">
        <v>371</v>
      </c>
      <c r="W1447" s="345" t="n">
        <v>241.2708093632841</v>
      </c>
      <c r="X1447" s="263" t="n">
        <v>0.1966538266126502</v>
      </c>
      <c r="Y1447" s="345" t="n">
        <v>3829088.38</v>
      </c>
      <c r="Z1447" s="345" t="n">
        <v>598736.7551654232</v>
      </c>
      <c r="AA1447" s="346" t="n">
        <v>37.7263952090623</v>
      </c>
      <c r="AB1447" s="347" t="n">
        <v>559152.2248345768</v>
      </c>
      <c r="AC1447" s="263" t="n">
        <v>0.09496542982272485</v>
      </c>
      <c r="AD1447" s="346" t="n">
        <v>5328803.275165423</v>
      </c>
      <c r="AE1447" s="346" t="n">
        <v>335.7678255357691</v>
      </c>
      <c r="AF1447" s="346" t="n">
        <v>35.23217446423092</v>
      </c>
      <c r="AG1447" s="257" t="n"/>
      <c r="AH1447" s="257" t="n"/>
      <c r="AI1447" s="257" t="n"/>
      <c r="AJ1447" s="257" t="n"/>
      <c r="AK1447" s="257" t="n"/>
      <c r="AN1447" s="303">
        <f>H1447</f>
        <v/>
      </c>
      <c r="AO1447" s="303" t="inlineStr">
        <is>
          <t>до 2024</t>
        </is>
      </c>
      <c r="AP1447" s="317" t="n"/>
      <c r="AQ1447" s="317" t="n"/>
    </row>
    <row r="1448" hidden="1" ht="15" customFormat="1" customHeight="1" s="303">
      <c r="A1448" s="257" t="n"/>
      <c r="B1448" s="258" t="inlineStr">
        <is>
          <t>Труба</t>
        </is>
      </c>
      <c r="C1448" s="258" t="n"/>
      <c r="D1448" s="258" t="inlineStr">
        <is>
          <t>Готовая продукция Оснастка</t>
        </is>
      </c>
      <c r="E1448" s="258" t="inlineStr">
        <is>
          <t>Готовая продукция Оснастка</t>
        </is>
      </c>
      <c r="F1448" s="258" t="inlineStr">
        <is>
          <t>2 квартал 2023 г.</t>
        </is>
      </c>
      <c r="G1448" s="258" t="inlineStr">
        <is>
          <t>Реализация товаров и услуг 00ЕР-001108 от 06.04.2023 8:24:49</t>
        </is>
      </c>
      <c r="H1448" s="258" t="inlineStr">
        <is>
          <t>Муфта 60 НКТ-М60х2 ОНГ.105.00.004-1538-06 с упаковкой</t>
        </is>
      </c>
      <c r="I1448" s="258" t="inlineStr">
        <is>
          <t>шт</t>
        </is>
      </c>
      <c r="J1448" s="258" t="inlineStr">
        <is>
          <t>ТАТПРОМ-ХОЛДИНГ ООО</t>
        </is>
      </c>
      <c r="K1448" s="258" t="inlineStr">
        <is>
          <t>ГЕОЛОГИЯ АО</t>
        </is>
      </c>
      <c r="L1448" s="258" t="inlineStr">
        <is>
          <t>Договор поставки №НЧТЗ-ТПХ-092017 от 09.09.2017г.</t>
        </is>
      </c>
      <c r="M1448" s="258" t="n"/>
      <c r="N1448" s="258" t="n"/>
      <c r="O1448" s="258" t="inlineStr">
        <is>
          <t>ЕР-00051931</t>
        </is>
      </c>
      <c r="P1448" s="259" t="n">
        <v>5</v>
      </c>
      <c r="Q1448" s="260" t="n">
        <v>10473.15</v>
      </c>
      <c r="R1448" s="260" t="n">
        <v>6382.57</v>
      </c>
      <c r="S1448" s="261" t="n">
        <v>4090.58</v>
      </c>
      <c r="T1448" s="260" t="n">
        <v>2950.98</v>
      </c>
      <c r="U1448" s="345" t="n">
        <v>1139.6</v>
      </c>
      <c r="V1448" s="345" t="n">
        <v>2094.63</v>
      </c>
      <c r="W1448" s="345" t="n">
        <v>590.196</v>
      </c>
      <c r="X1448" s="263" t="n">
        <v>0.6094221891217064</v>
      </c>
      <c r="Y1448" s="345" t="n">
        <v>2950.98</v>
      </c>
      <c r="Z1448" s="345" t="n">
        <v>531.5112259890947</v>
      </c>
      <c r="AA1448" s="346" t="n">
        <v>106.3022451978189</v>
      </c>
      <c r="AB1448" s="347" t="n">
        <v>5851.058774010905</v>
      </c>
      <c r="AC1448" s="263" t="n">
        <v>0.5586722976383328</v>
      </c>
      <c r="AD1448" s="346" t="n">
        <v>4622.091225989095</v>
      </c>
      <c r="AE1448" s="346" t="n">
        <v>924.4182451978189</v>
      </c>
      <c r="AF1448" s="346" t="n">
        <v>1170.211754802181</v>
      </c>
      <c r="AG1448" s="257" t="n"/>
      <c r="AH1448" s="257" t="n"/>
      <c r="AI1448" s="257" t="n"/>
      <c r="AJ1448" s="257" t="n"/>
      <c r="AK1448" s="257" t="n"/>
      <c r="AN1448" s="303">
        <f>H1448</f>
        <v/>
      </c>
      <c r="AO1448" s="303" t="inlineStr">
        <is>
          <t>до 2024</t>
        </is>
      </c>
      <c r="AP1448" s="317" t="n"/>
      <c r="AQ1448" s="317" t="n"/>
    </row>
    <row r="1449" hidden="1" ht="15" customFormat="1" customHeight="1" s="303">
      <c r="A1449" s="257" t="n"/>
      <c r="B1449" s="258" t="inlineStr">
        <is>
          <t>Труба</t>
        </is>
      </c>
      <c r="C1449" s="258" t="n"/>
      <c r="D1449" s="258" t="inlineStr">
        <is>
          <t>Готовая продукция Оснастка</t>
        </is>
      </c>
      <c r="E1449" s="258" t="inlineStr">
        <is>
          <t>Готовая продукция Оснастка</t>
        </is>
      </c>
      <c r="F1449" s="258" t="inlineStr">
        <is>
          <t>2 квартал 2023 г.</t>
        </is>
      </c>
      <c r="G1449" s="258" t="inlineStr">
        <is>
          <t>Реализация товаров и услуг 00ЕР-001109 от 06.04.2023 8:26:52</t>
        </is>
      </c>
      <c r="H1449" s="258" t="inlineStr">
        <is>
          <t>Муфта 60 НКТ-М60х2 ОНГ.105.00.004-1538-06 с упаковкой</t>
        </is>
      </c>
      <c r="I1449" s="258" t="inlineStr">
        <is>
          <t>шт</t>
        </is>
      </c>
      <c r="J1449" s="258" t="inlineStr">
        <is>
          <t>ТАТПРОМ-ХОЛДИНГ ООО</t>
        </is>
      </c>
      <c r="K1449" s="258" t="inlineStr">
        <is>
          <t>ЕЛАБУГАНЕФТЬ АО</t>
        </is>
      </c>
      <c r="L1449" s="258" t="inlineStr">
        <is>
          <t>Договор поставки №НЧТЗ-ТПХ-092017 от 09.09.2017г.</t>
        </is>
      </c>
      <c r="M1449" s="258" t="n"/>
      <c r="N1449" s="258" t="n"/>
      <c r="O1449" s="258" t="inlineStr">
        <is>
          <t>ЕР-00051931</t>
        </is>
      </c>
      <c r="P1449" s="259" t="n">
        <v>1</v>
      </c>
      <c r="Q1449" s="260" t="n">
        <v>2094.63</v>
      </c>
      <c r="R1449" s="260" t="n">
        <v>1093.35</v>
      </c>
      <c r="S1449" s="261" t="n">
        <v>1001.28</v>
      </c>
      <c r="T1449" s="348" t="n">
        <v>754.2</v>
      </c>
      <c r="U1449" s="345" t="n">
        <v>247.0800000000002</v>
      </c>
      <c r="V1449" s="345" t="n">
        <v>2094.63</v>
      </c>
      <c r="W1449" s="345" t="n">
        <v>754.2</v>
      </c>
      <c r="X1449" s="263" t="n">
        <v>0.5219776285071825</v>
      </c>
      <c r="Y1449" s="345" t="n">
        <v>754.2</v>
      </c>
      <c r="Z1449" s="345" t="n">
        <v>135.8415735250578</v>
      </c>
      <c r="AA1449" s="346" t="n">
        <v>135.8415735250578</v>
      </c>
      <c r="AB1449" s="347" t="n">
        <v>957.5084264749421</v>
      </c>
      <c r="AC1449" s="263" t="n">
        <v>0.4571253283276484</v>
      </c>
      <c r="AD1449" s="346" t="n">
        <v>1137.121573525058</v>
      </c>
      <c r="AE1449" s="346" t="n">
        <v>1137.121573525058</v>
      </c>
      <c r="AF1449" s="346" t="n">
        <v>957.5084264749421</v>
      </c>
      <c r="AG1449" s="257" t="n"/>
      <c r="AH1449" s="257" t="n"/>
      <c r="AI1449" s="257" t="n"/>
      <c r="AJ1449" s="257" t="n"/>
      <c r="AK1449" s="257" t="n"/>
      <c r="AN1449" s="303">
        <f>H1449</f>
        <v/>
      </c>
      <c r="AO1449" s="303" t="inlineStr">
        <is>
          <t>до 2024</t>
        </is>
      </c>
      <c r="AP1449" s="317" t="n"/>
      <c r="AQ1449" s="317" t="n"/>
    </row>
    <row r="1450" hidden="1" ht="15" customFormat="1" customHeight="1" s="303">
      <c r="A1450" s="257" t="n"/>
      <c r="B1450" s="258" t="inlineStr">
        <is>
          <t>Труба</t>
        </is>
      </c>
      <c r="C1450" s="258" t="n"/>
      <c r="D1450" s="258" t="inlineStr">
        <is>
          <t>Готовая продукция Оснастка</t>
        </is>
      </c>
      <c r="E1450" s="258" t="inlineStr">
        <is>
          <t>Готовая продукция Оснастка</t>
        </is>
      </c>
      <c r="F1450" s="258" t="inlineStr">
        <is>
          <t>2 квартал 2023 г.</t>
        </is>
      </c>
      <c r="G1450" s="258" t="inlineStr">
        <is>
          <t>Реализация товаров и услуг 00ЕР-001110 от 06.04.2023 8:28:10</t>
        </is>
      </c>
      <c r="H1450" s="258" t="inlineStr">
        <is>
          <t>Муфта 60 НКТ-М60х2 ОНГ.105.00.004-1538-06 с упаковкой</t>
        </is>
      </c>
      <c r="I1450" s="258" t="inlineStr">
        <is>
          <t>шт</t>
        </is>
      </c>
      <c r="J1450" s="258" t="inlineStr">
        <is>
          <t>ТАТПРОМ-ХОЛДИНГ ООО</t>
        </is>
      </c>
      <c r="K1450" s="258" t="inlineStr">
        <is>
          <t>ИДЕЛОЙЛ АО</t>
        </is>
      </c>
      <c r="L1450" s="258" t="inlineStr">
        <is>
          <t>Договор поставки №НЧТЗ-ТПХ-092017 от 09.09.2017г.</t>
        </is>
      </c>
      <c r="M1450" s="258" t="n"/>
      <c r="N1450" s="258" t="n"/>
      <c r="O1450" s="258" t="inlineStr">
        <is>
          <t>ЕР-00051931</t>
        </is>
      </c>
      <c r="P1450" s="259" t="n">
        <v>2</v>
      </c>
      <c r="Q1450" s="260" t="n">
        <v>4189.26</v>
      </c>
      <c r="R1450" s="260" t="n">
        <v>2415.66</v>
      </c>
      <c r="S1450" s="261" t="n">
        <v>1773.6</v>
      </c>
      <c r="T1450" s="260" t="n">
        <v>1303.39</v>
      </c>
      <c r="U1450" s="345" t="n">
        <v>470.2100000000003</v>
      </c>
      <c r="V1450" s="345" t="n">
        <v>2094.63</v>
      </c>
      <c r="W1450" s="345" t="n">
        <v>651.6950000000001</v>
      </c>
      <c r="X1450" s="263" t="n">
        <v>0.5766316724194726</v>
      </c>
      <c r="Y1450" s="345" t="n">
        <v>1303.39</v>
      </c>
      <c r="Z1450" s="345" t="n">
        <v>234.7580860737538</v>
      </c>
      <c r="AA1450" s="346" t="n">
        <v>117.3790430368769</v>
      </c>
      <c r="AB1450" s="347" t="n">
        <v>2180.901913926246</v>
      </c>
      <c r="AC1450" s="263" t="n">
        <v>0.5205935926455378</v>
      </c>
      <c r="AD1450" s="346" t="n">
        <v>2008.358086073754</v>
      </c>
      <c r="AE1450" s="346" t="n">
        <v>1004.179043036877</v>
      </c>
      <c r="AF1450" s="346" t="n">
        <v>1090.450956963123</v>
      </c>
      <c r="AG1450" s="257" t="n"/>
      <c r="AH1450" s="257" t="n"/>
      <c r="AI1450" s="257" t="n"/>
      <c r="AJ1450" s="257" t="n"/>
      <c r="AK1450" s="257" t="n"/>
      <c r="AN1450" s="303">
        <f>H1450</f>
        <v/>
      </c>
      <c r="AO1450" s="303" t="inlineStr">
        <is>
          <t>до 2024</t>
        </is>
      </c>
      <c r="AP1450" s="317" t="n"/>
      <c r="AQ1450" s="317" t="n"/>
    </row>
    <row r="1451" hidden="1" ht="15" customFormat="1" customHeight="1" s="303">
      <c r="A1451" s="257" t="n"/>
      <c r="B1451" s="258" t="inlineStr">
        <is>
          <t>Труба</t>
        </is>
      </c>
      <c r="C1451" s="258" t="n"/>
      <c r="D1451" s="258" t="inlineStr">
        <is>
          <t>Готовая продукция Оснастка</t>
        </is>
      </c>
      <c r="E1451" s="258" t="inlineStr">
        <is>
          <t>Готовая продукция Оснастка</t>
        </is>
      </c>
      <c r="F1451" s="258" t="inlineStr">
        <is>
          <t>2 квартал 2023 г.</t>
        </is>
      </c>
      <c r="G1451" s="258" t="inlineStr">
        <is>
          <t>Реализация товаров и услуг 00ЕР-001111 от 06.04.2023 8:29:51</t>
        </is>
      </c>
      <c r="H1451" s="258" t="inlineStr">
        <is>
          <t>Муфта 60 НКТ-М60х2 ОНГ.105.00.004-1538-06 с упаковкой</t>
        </is>
      </c>
      <c r="I1451" s="258" t="inlineStr">
        <is>
          <t>шт</t>
        </is>
      </c>
      <c r="J1451" s="258" t="inlineStr">
        <is>
          <t>ТАТПРОМ-ХОЛДИНГ ООО</t>
        </is>
      </c>
      <c r="K1451" s="258" t="inlineStr">
        <is>
          <t>НК-ГЕОЛОГИЯ ООО</t>
        </is>
      </c>
      <c r="L1451" s="258" t="inlineStr">
        <is>
          <t>Договор поставки №НЧТЗ-ТПХ-092017 от 09.09.2017г.</t>
        </is>
      </c>
      <c r="M1451" s="258" t="n"/>
      <c r="N1451" s="258" t="n"/>
      <c r="O1451" s="258" t="inlineStr">
        <is>
          <t>ЕР-00051931</t>
        </is>
      </c>
      <c r="P1451" s="259" t="n">
        <v>5</v>
      </c>
      <c r="Q1451" s="260" t="n">
        <v>10473.15</v>
      </c>
      <c r="R1451" s="260" t="n">
        <v>6382.57</v>
      </c>
      <c r="S1451" s="261" t="n">
        <v>4090.58</v>
      </c>
      <c r="T1451" s="260" t="n">
        <v>2950.98</v>
      </c>
      <c r="U1451" s="345" t="n">
        <v>1139.6</v>
      </c>
      <c r="V1451" s="345" t="n">
        <v>2094.63</v>
      </c>
      <c r="W1451" s="345" t="n">
        <v>590.196</v>
      </c>
      <c r="X1451" s="263" t="n">
        <v>0.6094221891217064</v>
      </c>
      <c r="Y1451" s="345" t="n">
        <v>2950.98</v>
      </c>
      <c r="Z1451" s="345" t="n">
        <v>531.5112259890947</v>
      </c>
      <c r="AA1451" s="346" t="n">
        <v>106.3022451978189</v>
      </c>
      <c r="AB1451" s="347" t="n">
        <v>5851.058774010905</v>
      </c>
      <c r="AC1451" s="263" t="n">
        <v>0.5586722976383328</v>
      </c>
      <c r="AD1451" s="346" t="n">
        <v>4622.091225989095</v>
      </c>
      <c r="AE1451" s="346" t="n">
        <v>924.4182451978189</v>
      </c>
      <c r="AF1451" s="346" t="n">
        <v>1170.211754802181</v>
      </c>
      <c r="AG1451" s="257" t="n"/>
      <c r="AH1451" s="257" t="n"/>
      <c r="AI1451" s="257" t="n"/>
      <c r="AJ1451" s="257" t="n"/>
      <c r="AK1451" s="257" t="n"/>
      <c r="AN1451" s="303">
        <f>H1451</f>
        <v/>
      </c>
      <c r="AO1451" s="303" t="inlineStr">
        <is>
          <t>до 2024</t>
        </is>
      </c>
      <c r="AP1451" s="317" t="n"/>
      <c r="AQ1451" s="317" t="n"/>
    </row>
    <row r="1452" hidden="1" ht="15" customFormat="1" customHeight="1" s="303">
      <c r="A1452" s="257" t="n"/>
      <c r="B1452" s="258" t="inlineStr">
        <is>
          <t>Труба</t>
        </is>
      </c>
      <c r="C1452" s="258" t="n"/>
      <c r="D1452" s="258" t="inlineStr">
        <is>
          <t>Готовая продукция Патрубки</t>
        </is>
      </c>
      <c r="E1452" s="258" t="inlineStr">
        <is>
          <t>Готовая продукция Патрубки</t>
        </is>
      </c>
      <c r="F1452" s="258" t="inlineStr">
        <is>
          <t>1 квартал 2023 г.</t>
        </is>
      </c>
      <c r="G1452" s="258" t="inlineStr">
        <is>
          <t>Реализация товаров и услуг 00ЕР-000123 от 23.01.2023 12:09:07</t>
        </is>
      </c>
      <c r="H1452" s="258" t="inlineStr">
        <is>
          <t>Стоп-патрубок с обратным клапаном срезной  114 ОТТМ  СПОКС.114 с упаковкой</t>
        </is>
      </c>
      <c r="I1452" s="258" t="inlineStr">
        <is>
          <t>шт</t>
        </is>
      </c>
      <c r="J1452" s="258" t="inlineStr">
        <is>
          <t>ТАТПРОМ-ХОЛДИНГ ООО</t>
        </is>
      </c>
      <c r="K1452" s="258" t="inlineStr">
        <is>
          <t>САМОТЛОРНЕФТЕГАЗ АО</t>
        </is>
      </c>
      <c r="L1452" s="258" t="inlineStr">
        <is>
          <t>Договор поставки №НЧТЗ-ТПХ-092017 от 09.09.2017г.</t>
        </is>
      </c>
      <c r="M1452" s="258" t="n"/>
      <c r="N1452" s="258" t="n"/>
      <c r="O1452" s="258" t="inlineStr">
        <is>
          <t>ЕР-00096789</t>
        </is>
      </c>
      <c r="P1452" s="259" t="n">
        <v>1</v>
      </c>
      <c r="Q1452" s="260" t="n">
        <v>14734.25</v>
      </c>
      <c r="R1452" s="260" t="n">
        <v>2590.9</v>
      </c>
      <c r="S1452" s="261" t="n">
        <v>12143.35</v>
      </c>
      <c r="T1452" s="260" t="n">
        <v>12143.35</v>
      </c>
      <c r="U1452" s="345" t="n">
        <v>0</v>
      </c>
      <c r="V1452" s="345" t="n">
        <v>14734.25</v>
      </c>
      <c r="W1452" s="345" t="n">
        <v>12143.35</v>
      </c>
      <c r="X1452" s="263" t="n">
        <v>0.1758420007804944</v>
      </c>
      <c r="Y1452" s="345" t="n">
        <v>12143.35</v>
      </c>
      <c r="Z1452" s="345" t="n">
        <v>2128.820572738402</v>
      </c>
      <c r="AA1452" s="346" t="n">
        <v>2128.820572738402</v>
      </c>
      <c r="AB1452" s="347" t="n">
        <v>462.0794272615976</v>
      </c>
      <c r="AC1452" s="263" t="n">
        <v>0.03136090586637241</v>
      </c>
      <c r="AD1452" s="346" t="n">
        <v>14272.1705727384</v>
      </c>
      <c r="AE1452" s="346" t="n">
        <v>14272.1705727384</v>
      </c>
      <c r="AF1452" s="346" t="n">
        <v>462.0794272615967</v>
      </c>
      <c r="AG1452" s="257" t="n"/>
      <c r="AH1452" s="257" t="n"/>
      <c r="AI1452" s="257" t="n"/>
      <c r="AJ1452" s="257" t="n"/>
      <c r="AK1452" s="257" t="n"/>
      <c r="AN1452" s="303">
        <f>H1452</f>
        <v/>
      </c>
      <c r="AO1452" s="303" t="inlineStr">
        <is>
          <t>до 2024</t>
        </is>
      </c>
      <c r="AP1452" s="317" t="n"/>
      <c r="AQ1452" s="317" t="n"/>
    </row>
    <row r="1453" hidden="1" ht="15" customFormat="1" customHeight="1" s="303">
      <c r="A1453" s="257" t="n"/>
      <c r="B1453" s="258" t="inlineStr">
        <is>
          <t>Труба</t>
        </is>
      </c>
      <c r="C1453" s="258" t="n"/>
      <c r="D1453" s="258" t="inlineStr">
        <is>
          <t>Готовая продукция Патрубки</t>
        </is>
      </c>
      <c r="E1453" s="258" t="inlineStr">
        <is>
          <t>Готовая продукция Патрубки</t>
        </is>
      </c>
      <c r="F1453" s="258" t="inlineStr">
        <is>
          <t>1 квартал 2023 г.</t>
        </is>
      </c>
      <c r="G1453" s="258" t="inlineStr">
        <is>
          <t>Реализация товаров и услуг 00ЕР-000143 от 24.01.2023 13:41:58</t>
        </is>
      </c>
      <c r="H1453" s="258" t="inlineStr">
        <is>
          <t>Патрубок подгоночный ПП 140*9,2-М (Р-110) БТС 2000 РСЦУ.415.140.000-2006171 с упаковкой</t>
        </is>
      </c>
      <c r="I1453" s="258" t="inlineStr">
        <is>
          <t>шт</t>
        </is>
      </c>
      <c r="J1453" s="258" t="inlineStr">
        <is>
          <t>СК ТАТПРОМ-ХОЛДИНГ</t>
        </is>
      </c>
      <c r="K1453" s="258" t="inlineStr">
        <is>
          <t>ННК - ННП АО</t>
        </is>
      </c>
      <c r="L1453" s="258" t="inlineStr">
        <is>
          <t>Договор №СКТПХ-01-03-2021 от 01.03.2021 Спецификация №1-ННК-0209Д-ДС от 01.10.2022</t>
        </is>
      </c>
      <c r="M1453" s="258" t="n"/>
      <c r="N1453" s="258" t="n"/>
      <c r="O1453" s="258" t="inlineStr">
        <is>
          <t>ЕР-00075814</t>
        </is>
      </c>
      <c r="P1453" s="259" t="n">
        <v>2</v>
      </c>
      <c r="Q1453" s="260" t="n">
        <v>27996</v>
      </c>
      <c r="R1453" s="350" t="n">
        <v>-316.84</v>
      </c>
      <c r="S1453" s="261" t="n">
        <v>28312.84</v>
      </c>
      <c r="T1453" s="260" t="n">
        <v>28312.84</v>
      </c>
      <c r="U1453" s="345" t="n">
        <v>0</v>
      </c>
      <c r="V1453" s="345" t="n">
        <v>13998</v>
      </c>
      <c r="W1453" s="345" t="n">
        <v>14156.42</v>
      </c>
      <c r="X1453" s="263" t="n">
        <v>-0.01131733104729247</v>
      </c>
      <c r="Y1453" s="345" t="n">
        <v>28312.84</v>
      </c>
      <c r="Z1453" s="345" t="n">
        <v>4963.453763965524</v>
      </c>
      <c r="AA1453" s="346" t="n">
        <v>2481.726881982762</v>
      </c>
      <c r="AB1453" s="347" t="n">
        <v>-5280.293763965524</v>
      </c>
      <c r="AC1453" s="263" t="n">
        <v>-0.1886088642650923</v>
      </c>
      <c r="AD1453" s="346" t="n">
        <v>33276.29376396552</v>
      </c>
      <c r="AE1453" s="346" t="n">
        <v>16638.14688198276</v>
      </c>
      <c r="AF1453" s="346" t="n">
        <v>-2640.146881982761</v>
      </c>
      <c r="AG1453" s="257" t="n"/>
      <c r="AH1453" s="257" t="n"/>
      <c r="AI1453" s="257" t="n"/>
      <c r="AJ1453" s="257" t="n"/>
      <c r="AK1453" s="257" t="n"/>
      <c r="AN1453" s="303">
        <f>H1453</f>
        <v/>
      </c>
      <c r="AO1453" s="303" t="inlineStr">
        <is>
          <t>до 2024</t>
        </is>
      </c>
      <c r="AP1453" s="317" t="n"/>
      <c r="AQ1453" s="317" t="n"/>
    </row>
    <row r="1454" hidden="1" ht="15" customFormat="1" customHeight="1" s="303">
      <c r="A1454" s="257" t="n"/>
      <c r="B1454" s="258" t="inlineStr">
        <is>
          <t>Труба</t>
        </is>
      </c>
      <c r="C1454" s="258" t="n"/>
      <c r="D1454" s="258" t="inlineStr">
        <is>
          <t>Готовая продукция Патрубки</t>
        </is>
      </c>
      <c r="E1454" s="258" t="inlineStr">
        <is>
          <t>Готовая продукция Патрубки</t>
        </is>
      </c>
      <c r="F1454" s="258" t="inlineStr">
        <is>
          <t>1 квартал 2023 г.</t>
        </is>
      </c>
      <c r="G1454" s="258" t="inlineStr">
        <is>
          <t>Реализация товаров и услуг 00ЕР-000143 от 24.01.2023 13:41:58</t>
        </is>
      </c>
      <c r="H1454" s="258" t="inlineStr">
        <is>
          <t>Патрубок с муфтой  178*9,2-М БТС L=1000 РСЦУ.415.178.000-2006168 с упаковкой</t>
        </is>
      </c>
      <c r="I1454" s="258" t="inlineStr">
        <is>
          <t>шт</t>
        </is>
      </c>
      <c r="J1454" s="258" t="inlineStr">
        <is>
          <t>СК ТАТПРОМ-ХОЛДИНГ</t>
        </is>
      </c>
      <c r="K1454" s="258" t="inlineStr">
        <is>
          <t>ННК - ННП АО</t>
        </is>
      </c>
      <c r="L1454" s="258" t="inlineStr">
        <is>
          <t>Договор №СКТПХ-01-03-2021 от 01.03.2021 Спецификация №1-ННК-0209Д-ДС от 01.10.2022</t>
        </is>
      </c>
      <c r="M1454" s="258" t="n"/>
      <c r="N1454" s="258" t="n"/>
      <c r="O1454" s="258" t="inlineStr">
        <is>
          <t>ЕР-00063594</t>
        </is>
      </c>
      <c r="P1454" s="259" t="n">
        <v>2</v>
      </c>
      <c r="Q1454" s="260" t="n">
        <v>21772</v>
      </c>
      <c r="R1454" s="219" t="n">
        <v>-1503.59</v>
      </c>
      <c r="S1454" s="261" t="n">
        <v>23275.59</v>
      </c>
      <c r="T1454" s="260" t="n">
        <v>23275.59</v>
      </c>
      <c r="U1454" s="345" t="n">
        <v>0</v>
      </c>
      <c r="V1454" s="345" t="n">
        <v>10886</v>
      </c>
      <c r="W1454" s="345" t="n">
        <v>11637.795</v>
      </c>
      <c r="X1454" s="263" t="n">
        <v>-0.0690607201910711</v>
      </c>
      <c r="Y1454" s="345" t="n">
        <v>23275.59</v>
      </c>
      <c r="Z1454" s="345" t="n">
        <v>4080.38595895072</v>
      </c>
      <c r="AA1454" s="346" t="n">
        <v>2040.19297947536</v>
      </c>
      <c r="AB1454" s="347" t="n">
        <v>-5583.97595895072</v>
      </c>
      <c r="AC1454" s="263" t="n">
        <v>-0.2564751037548558</v>
      </c>
      <c r="AD1454" s="346" t="n">
        <v>27355.97595895072</v>
      </c>
      <c r="AE1454" s="346" t="n">
        <v>13677.98797947536</v>
      </c>
      <c r="AF1454" s="346" t="n">
        <v>-2791.98797947536</v>
      </c>
      <c r="AG1454" s="257" t="n"/>
      <c r="AH1454" s="257" t="n"/>
      <c r="AI1454" s="257" t="n"/>
      <c r="AJ1454" s="257" t="n"/>
      <c r="AK1454" s="257" t="n"/>
      <c r="AN1454" s="303">
        <f>H1454</f>
        <v/>
      </c>
      <c r="AO1454" s="303" t="inlineStr">
        <is>
          <t>до 2024</t>
        </is>
      </c>
      <c r="AP1454" s="317" t="n"/>
      <c r="AQ1454" s="317" t="n"/>
    </row>
    <row r="1455" hidden="1" ht="15" customFormat="1" customHeight="1" s="303">
      <c r="A1455" s="257" t="n"/>
      <c r="B1455" s="258" t="inlineStr">
        <is>
          <t>Труба</t>
        </is>
      </c>
      <c r="C1455" s="258" t="n"/>
      <c r="D1455" s="258" t="inlineStr">
        <is>
          <t>Готовая продукция Патрубки</t>
        </is>
      </c>
      <c r="E1455" s="258" t="inlineStr">
        <is>
          <t>Готовая продукция Патрубки</t>
        </is>
      </c>
      <c r="F1455" s="258" t="inlineStr">
        <is>
          <t>1 квартал 2023 г.</t>
        </is>
      </c>
      <c r="G1455" s="258" t="inlineStr">
        <is>
          <t>Реализация товаров и услуг 00ЕР-000418 от 31.01.2023 14:05:36</t>
        </is>
      </c>
      <c r="H1455" s="258" t="inlineStr">
        <is>
          <t>Патрубок подгоночный ПП 114-М  L=1000 РСЦУ.415.114.000-2004140 до упаковки</t>
        </is>
      </c>
      <c r="I1455" s="258" t="inlineStr">
        <is>
          <t>шт</t>
        </is>
      </c>
      <c r="J1455" s="258" t="inlineStr">
        <is>
          <t>СК ТАТПРОМ-ХОЛДИНГ</t>
        </is>
      </c>
      <c r="K1455" s="258" t="inlineStr">
        <is>
          <t>ТАГУЛЬСКОЕ</t>
        </is>
      </c>
      <c r="L1455" s="258" t="inlineStr">
        <is>
          <t>Договор поставки продукции №СКТПХ-01-03-2021 от 01.03.2021 Спецификация №20-Тагульское-0634Д от 10.01.2023г.</t>
        </is>
      </c>
      <c r="M1455" s="258" t="n"/>
      <c r="N1455" s="258" t="n"/>
      <c r="O1455" s="258" t="inlineStr">
        <is>
          <t>ЕР-00055926</t>
        </is>
      </c>
      <c r="P1455" s="259" t="n">
        <v>12</v>
      </c>
      <c r="Q1455" s="260" t="n">
        <v>117816</v>
      </c>
      <c r="R1455" s="260" t="n">
        <v>27980.05</v>
      </c>
      <c r="S1455" s="261" t="n">
        <v>89835.95</v>
      </c>
      <c r="T1455" s="260" t="n">
        <v>89835.95</v>
      </c>
      <c r="U1455" s="345" t="n">
        <v>0</v>
      </c>
      <c r="V1455" s="345" t="n">
        <v>9818</v>
      </c>
      <c r="W1455" s="345" t="n">
        <v>7486.329166666666</v>
      </c>
      <c r="X1455" s="263" t="n">
        <v>0.2374893902356216</v>
      </c>
      <c r="Y1455" s="345" t="n">
        <v>89835.95</v>
      </c>
      <c r="Z1455" s="345" t="n">
        <v>15748.9175994679</v>
      </c>
      <c r="AA1455" s="346" t="n">
        <v>1312.409799955658</v>
      </c>
      <c r="AB1455" s="347" t="n">
        <v>12231.1324005321</v>
      </c>
      <c r="AC1455" s="263" t="n">
        <v>0.1038155462800647</v>
      </c>
      <c r="AD1455" s="346" t="n">
        <v>105584.8675994679</v>
      </c>
      <c r="AE1455" s="346" t="n">
        <v>8798.738966622324</v>
      </c>
      <c r="AF1455" s="346" t="n">
        <v>1019.261033377676</v>
      </c>
      <c r="AG1455" s="257" t="n"/>
      <c r="AH1455" s="257" t="n"/>
      <c r="AI1455" s="257" t="n"/>
      <c r="AJ1455" s="257" t="n"/>
      <c r="AK1455" s="257" t="n"/>
      <c r="AN1455" s="303">
        <f>H1455</f>
        <v/>
      </c>
      <c r="AO1455" s="303" t="inlineStr">
        <is>
          <t>до 2024</t>
        </is>
      </c>
      <c r="AP1455" s="317" t="n"/>
      <c r="AQ1455" s="317" t="n"/>
    </row>
    <row r="1456" hidden="1" ht="15" customFormat="1" customHeight="1" s="303">
      <c r="A1456" s="257" t="n"/>
      <c r="B1456" s="258" t="inlineStr">
        <is>
          <t>Труба</t>
        </is>
      </c>
      <c r="C1456" s="258" t="n"/>
      <c r="D1456" s="258" t="inlineStr">
        <is>
          <t>Готовая продукция Патрубки</t>
        </is>
      </c>
      <c r="E1456" s="258" t="inlineStr">
        <is>
          <t>Готовая продукция Патрубки</t>
        </is>
      </c>
      <c r="F1456" s="258" t="inlineStr">
        <is>
          <t>1 квартал 2023 г.</t>
        </is>
      </c>
      <c r="G1456" s="258" t="inlineStr">
        <is>
          <t>Реализация товаров и услуг 00ЕР-000418 от 31.01.2023 14:05:36</t>
        </is>
      </c>
      <c r="H1456" s="258" t="inlineStr">
        <is>
          <t>Патрубок подгоночный ПП 114*7,4-М ОТТМ 1400 РСЦУ.415.114.000-2011106 до упаковки</t>
        </is>
      </c>
      <c r="I1456" s="258" t="inlineStr">
        <is>
          <t>шт</t>
        </is>
      </c>
      <c r="J1456" s="258" t="inlineStr">
        <is>
          <t>СК ТАТПРОМ-ХОЛДИНГ</t>
        </is>
      </c>
      <c r="K1456" s="258" t="inlineStr">
        <is>
          <t>ТАГУЛЬСКОЕ</t>
        </is>
      </c>
      <c r="L1456" s="258" t="inlineStr">
        <is>
          <t>Договор поставки продукции №СКТПХ-01-03-2021 от 01.03.2021 Спецификация №20-Тагульское-0634Д от 10.01.2023г.</t>
        </is>
      </c>
      <c r="M1456" s="258" t="n"/>
      <c r="N1456" s="258" t="n"/>
      <c r="O1456" s="258" t="inlineStr">
        <is>
          <t>ЕР-00066971</t>
        </is>
      </c>
      <c r="P1456" s="259" t="n">
        <v>12</v>
      </c>
      <c r="Q1456" s="260" t="n">
        <v>148992</v>
      </c>
      <c r="R1456" s="260" t="n">
        <v>32205.27</v>
      </c>
      <c r="S1456" s="261" t="n">
        <v>116786.73</v>
      </c>
      <c r="T1456" s="260" t="n">
        <v>116786.73</v>
      </c>
      <c r="U1456" s="345" t="n">
        <v>0</v>
      </c>
      <c r="V1456" s="345" t="n">
        <v>12416</v>
      </c>
      <c r="W1456" s="345" t="n">
        <v>9732.227499999999</v>
      </c>
      <c r="X1456" s="263" t="n">
        <v>0.2161543572809278</v>
      </c>
      <c r="Y1456" s="345" t="n">
        <v>116786.73</v>
      </c>
      <c r="Z1456" s="345" t="n">
        <v>20473.59200277066</v>
      </c>
      <c r="AA1456" s="346" t="n">
        <v>1706.132666897555</v>
      </c>
      <c r="AB1456" s="347" t="n">
        <v>11731.67799722934</v>
      </c>
      <c r="AC1456" s="263" t="n">
        <v>0.07874032160941082</v>
      </c>
      <c r="AD1456" s="346" t="n">
        <v>137260.3220027707</v>
      </c>
      <c r="AE1456" s="346" t="n">
        <v>11438.36016689756</v>
      </c>
      <c r="AF1456" s="346" t="n">
        <v>977.6398331024448</v>
      </c>
      <c r="AG1456" s="257" t="n"/>
      <c r="AH1456" s="257" t="n"/>
      <c r="AI1456" s="257" t="n"/>
      <c r="AJ1456" s="257" t="n"/>
      <c r="AK1456" s="257" t="n"/>
      <c r="AN1456" s="303">
        <f>H1456</f>
        <v/>
      </c>
      <c r="AO1456" s="303" t="inlineStr">
        <is>
          <t>до 2024</t>
        </is>
      </c>
      <c r="AP1456" s="317" t="n"/>
      <c r="AQ1456" s="317" t="n"/>
    </row>
    <row r="1457" hidden="1" ht="15" customFormat="1" customHeight="1" s="303">
      <c r="A1457" s="257" t="n"/>
      <c r="B1457" s="258" t="inlineStr">
        <is>
          <t>Труба</t>
        </is>
      </c>
      <c r="C1457" s="258" t="n"/>
      <c r="D1457" s="258" t="inlineStr">
        <is>
          <t>Готовая продукция Патрубки</t>
        </is>
      </c>
      <c r="E1457" s="258" t="inlineStr">
        <is>
          <t>Готовая продукция Патрубки</t>
        </is>
      </c>
      <c r="F1457" s="258" t="inlineStr">
        <is>
          <t>1 квартал 2023 г.</t>
        </is>
      </c>
      <c r="G1457" s="258" t="inlineStr">
        <is>
          <t>Реализация товаров и услуг 00ЕР-001234 от 01.02.2023 12:00:00</t>
        </is>
      </c>
      <c r="H1457" s="258" t="inlineStr">
        <is>
          <t>Патрубок с муфтой  178*9,2-М БТС L=1000 РСЦУ.415.178.000-2006168 с упаковкой</t>
        </is>
      </c>
      <c r="I1457" s="258" t="inlineStr">
        <is>
          <t>шт</t>
        </is>
      </c>
      <c r="J1457" s="258" t="inlineStr">
        <is>
          <t>СК ТАТПРОМ-ХОЛДИНГ</t>
        </is>
      </c>
      <c r="K1457" s="258" t="inlineStr">
        <is>
          <t>РН-ЮГАНСКНЕФТЕГАЗ</t>
        </is>
      </c>
      <c r="L1457" s="258" t="inlineStr">
        <is>
          <t>Договор поставки продукции №СКТПХ-01-03-2021 от 01.03.2021 Спецификация №21-ЮНГ-03950Д  от 01.01.2023</t>
        </is>
      </c>
      <c r="M1457" s="258" t="n"/>
      <c r="N1457" s="258" t="n"/>
      <c r="O1457" s="258" t="inlineStr">
        <is>
          <t>ЕР-00063594</t>
        </is>
      </c>
      <c r="P1457" s="259" t="n">
        <v>1</v>
      </c>
      <c r="Q1457" s="260" t="n">
        <v>11565.89</v>
      </c>
      <c r="R1457" s="350" t="n">
        <v>-71.91</v>
      </c>
      <c r="S1457" s="261" t="n">
        <v>11637.8</v>
      </c>
      <c r="T1457" s="260" t="n">
        <v>11637.8</v>
      </c>
      <c r="U1457" s="345" t="n">
        <v>0</v>
      </c>
      <c r="V1457" s="345" t="n">
        <v>11565.89</v>
      </c>
      <c r="W1457" s="345" t="n">
        <v>11637.8</v>
      </c>
      <c r="X1457" s="263" t="n">
        <v>-0.006217420362808223</v>
      </c>
      <c r="Y1457" s="345" t="n">
        <v>11637.8</v>
      </c>
      <c r="Z1457" s="345" t="n">
        <v>2040.19385601296</v>
      </c>
      <c r="AA1457" s="346" t="n">
        <v>2040.19385601296</v>
      </c>
      <c r="AB1457" s="347" t="n">
        <v>-2112.10385601296</v>
      </c>
      <c r="AC1457" s="263" t="n">
        <v>-0.1826149008863961</v>
      </c>
      <c r="AD1457" s="346" t="n">
        <v>13677.99385601296</v>
      </c>
      <c r="AE1457" s="346" t="n">
        <v>13677.99385601296</v>
      </c>
      <c r="AF1457" s="346" t="n">
        <v>-2112.10385601296</v>
      </c>
      <c r="AG1457" s="257" t="n"/>
      <c r="AH1457" s="257" t="n"/>
      <c r="AI1457" s="257" t="n"/>
      <c r="AJ1457" s="257" t="n"/>
      <c r="AK1457" s="257" t="n"/>
      <c r="AN1457" s="303">
        <f>H1457</f>
        <v/>
      </c>
      <c r="AO1457" s="303" t="inlineStr">
        <is>
          <t>до 2024</t>
        </is>
      </c>
      <c r="AP1457" s="317" t="n"/>
      <c r="AQ1457" s="317" t="n"/>
    </row>
    <row r="1458" hidden="1" ht="15" customFormat="1" customHeight="1" s="303">
      <c r="A1458" s="257" t="n"/>
      <c r="B1458" s="258" t="inlineStr">
        <is>
          <t>Труба</t>
        </is>
      </c>
      <c r="C1458" s="258" t="n"/>
      <c r="D1458" s="258" t="inlineStr">
        <is>
          <t>Готовая продукция Патрубки</t>
        </is>
      </c>
      <c r="E1458" s="258" t="inlineStr">
        <is>
          <t>Готовая продукция Патрубки</t>
        </is>
      </c>
      <c r="F1458" s="258" t="inlineStr">
        <is>
          <t>1 квартал 2023 г.</t>
        </is>
      </c>
      <c r="G1458" s="258" t="inlineStr">
        <is>
          <t>Реализация товаров и услуг 00ЕР-000316 от 06.02.2023 12:51:20</t>
        </is>
      </c>
      <c r="H1458" s="258" t="inlineStr">
        <is>
          <t>Патрубок подгоночный ПП 140*9,2-М (Р-110) БТС 2000 РСЦУ.415.140.000-2006171 с упаковкой</t>
        </is>
      </c>
      <c r="I1458" s="258" t="inlineStr">
        <is>
          <t>шт</t>
        </is>
      </c>
      <c r="J1458" s="258" t="inlineStr">
        <is>
          <t>СК ТАТПРОМ-ХОЛДИНГ</t>
        </is>
      </c>
      <c r="K1458" s="258" t="inlineStr">
        <is>
          <t>ННК - ННП АО</t>
        </is>
      </c>
      <c r="L1458" s="258" t="inlineStr">
        <is>
          <t>Договор №СКТПХ-01-03-2021 от 01.03.2021 Спецификация №1-ННК-0209Д-ДС от 01.10.2022</t>
        </is>
      </c>
      <c r="M1458" s="258" t="n"/>
      <c r="N1458" s="258" t="n"/>
      <c r="O1458" s="258" t="inlineStr">
        <is>
          <t>ЕР-00075814</t>
        </is>
      </c>
      <c r="P1458" s="259" t="n">
        <v>9</v>
      </c>
      <c r="Q1458" s="260" t="n">
        <v>125982</v>
      </c>
      <c r="R1458" s="219" t="n">
        <v>-1425.79</v>
      </c>
      <c r="S1458" s="261" t="n">
        <v>127407.79</v>
      </c>
      <c r="T1458" s="260" t="n">
        <v>127407.79</v>
      </c>
      <c r="U1458" s="345" t="n">
        <v>0</v>
      </c>
      <c r="V1458" s="345" t="n">
        <v>13998</v>
      </c>
      <c r="W1458" s="345" t="n">
        <v>14156.42111111111</v>
      </c>
      <c r="X1458" s="263" t="n">
        <v>-0.01131741042371132</v>
      </c>
      <c r="Y1458" s="345" t="n">
        <v>127407.79</v>
      </c>
      <c r="Z1458" s="345" t="n">
        <v>22335.54369092005</v>
      </c>
      <c r="AA1458" s="346" t="n">
        <v>2481.727076768895</v>
      </c>
      <c r="AB1458" s="347" t="n">
        <v>-23761.33369092006</v>
      </c>
      <c r="AC1458" s="263" t="n">
        <v>-0.1886089575567943</v>
      </c>
      <c r="AD1458" s="346" t="n">
        <v>149743.3336909201</v>
      </c>
      <c r="AE1458" s="346" t="n">
        <v>16638.14818788001</v>
      </c>
      <c r="AF1458" s="346" t="n">
        <v>-2640.148187880008</v>
      </c>
      <c r="AG1458" s="257" t="n"/>
      <c r="AH1458" s="257" t="n"/>
      <c r="AI1458" s="257" t="n"/>
      <c r="AJ1458" s="257" t="n"/>
      <c r="AK1458" s="257" t="n"/>
      <c r="AN1458" s="303">
        <f>H1458</f>
        <v/>
      </c>
      <c r="AO1458" s="303" t="inlineStr">
        <is>
          <t>до 2024</t>
        </is>
      </c>
      <c r="AP1458" s="317" t="n"/>
      <c r="AQ1458" s="317" t="n"/>
    </row>
    <row r="1459" hidden="1" ht="15" customFormat="1" customHeight="1" s="303">
      <c r="A1459" s="257" t="n"/>
      <c r="B1459" s="258" t="inlineStr">
        <is>
          <t>Труба</t>
        </is>
      </c>
      <c r="C1459" s="258" t="n"/>
      <c r="D1459" s="258" t="inlineStr">
        <is>
          <t>Готовая продукция Патрубки</t>
        </is>
      </c>
      <c r="E1459" s="258" t="inlineStr">
        <is>
          <t>Готовая продукция Патрубки</t>
        </is>
      </c>
      <c r="F1459" s="258" t="inlineStr">
        <is>
          <t>1 квартал 2023 г.</t>
        </is>
      </c>
      <c r="G1459" s="258" t="inlineStr">
        <is>
          <t>Реализация товаров и услуг 00ЕР-000316 от 06.02.2023 12:51:20</t>
        </is>
      </c>
      <c r="H1459" s="258" t="inlineStr">
        <is>
          <t>Патрубок подгоночный ПП 140*9,2-М(Р-110) БТС 1500 РСЦУ.415.140.000-2006170 с упаковкой</t>
        </is>
      </c>
      <c r="I1459" s="258" t="inlineStr">
        <is>
          <t>шт</t>
        </is>
      </c>
      <c r="J1459" s="258" t="inlineStr">
        <is>
          <t>СК ТАТПРОМ-ХОЛДИНГ</t>
        </is>
      </c>
      <c r="K1459" s="258" t="inlineStr">
        <is>
          <t>ННК - ННП АО</t>
        </is>
      </c>
      <c r="L1459" s="258" t="inlineStr">
        <is>
          <t>Договор №СКТПХ-01-03-2021 от 01.03.2021 Спецификация №1-ННК-0209Д-ДС от 01.10.2022</t>
        </is>
      </c>
      <c r="M1459" s="258" t="n"/>
      <c r="N1459" s="258" t="n"/>
      <c r="O1459" s="258" t="inlineStr">
        <is>
          <t>ЕР-00059811</t>
        </is>
      </c>
      <c r="P1459" s="259" t="n">
        <v>10</v>
      </c>
      <c r="Q1459" s="260" t="n">
        <v>122950</v>
      </c>
      <c r="R1459" s="219" t="n">
        <v>-6196.77</v>
      </c>
      <c r="S1459" s="261" t="n">
        <v>129146.77</v>
      </c>
      <c r="T1459" s="260" t="n">
        <v>129146.77</v>
      </c>
      <c r="U1459" s="345" t="n">
        <v>0</v>
      </c>
      <c r="V1459" s="345" t="n">
        <v>12295</v>
      </c>
      <c r="W1459" s="345" t="n">
        <v>12914.677</v>
      </c>
      <c r="X1459" s="263" t="n">
        <v>-0.05040073200488004</v>
      </c>
      <c r="Y1459" s="345" t="n">
        <v>129146.77</v>
      </c>
      <c r="Z1459" s="345" t="n">
        <v>22640.39996201334</v>
      </c>
      <c r="AA1459" s="346" t="n">
        <v>2264.039996201334</v>
      </c>
      <c r="AB1459" s="347" t="n">
        <v>-28837.16996201334</v>
      </c>
      <c r="AC1459" s="263" t="n">
        <v>-0.234543879316904</v>
      </c>
      <c r="AD1459" s="346" t="n">
        <v>151787.1699620133</v>
      </c>
      <c r="AE1459" s="346" t="n">
        <v>15178.71699620133</v>
      </c>
      <c r="AF1459" s="346" t="n">
        <v>-2883.716996201334</v>
      </c>
      <c r="AG1459" s="257" t="n"/>
      <c r="AH1459" s="257" t="n"/>
      <c r="AI1459" s="257" t="n"/>
      <c r="AJ1459" s="257" t="n"/>
      <c r="AK1459" s="257" t="n"/>
      <c r="AN1459" s="303">
        <f>H1459</f>
        <v/>
      </c>
      <c r="AO1459" s="303" t="inlineStr">
        <is>
          <t>до 2024</t>
        </is>
      </c>
      <c r="AP1459" s="317" t="n"/>
      <c r="AQ1459" s="317" t="n"/>
    </row>
    <row r="1460" hidden="1" ht="15" customFormat="1" customHeight="1" s="303">
      <c r="A1460" s="257" t="n"/>
      <c r="B1460" s="258" t="inlineStr">
        <is>
          <t>Труба</t>
        </is>
      </c>
      <c r="C1460" s="258" t="n"/>
      <c r="D1460" s="258" t="inlineStr">
        <is>
          <t>Готовая продукция Патрубки</t>
        </is>
      </c>
      <c r="E1460" s="258" t="inlineStr">
        <is>
          <t>Готовая продукция Патрубки</t>
        </is>
      </c>
      <c r="F1460" s="258" t="inlineStr">
        <is>
          <t>1 квартал 2023 г.</t>
        </is>
      </c>
      <c r="G1460" s="258" t="inlineStr">
        <is>
          <t>Реализация товаров и услуг 00ЕР-000316 от 06.02.2023 12:51:20</t>
        </is>
      </c>
      <c r="H1460" s="258" t="inlineStr">
        <is>
          <t>Патрубок подгоночный ПП 140*9,2-М(Р-110) БТС L=1000 РСЦУ.415.140.000-2006169 с упаковкой</t>
        </is>
      </c>
      <c r="I1460" s="258" t="inlineStr">
        <is>
          <t>шт</t>
        </is>
      </c>
      <c r="J1460" s="258" t="inlineStr">
        <is>
          <t>СК ТАТПРОМ-ХОЛДИНГ</t>
        </is>
      </c>
      <c r="K1460" s="258" t="inlineStr">
        <is>
          <t>ННК - ННП АО</t>
        </is>
      </c>
      <c r="L1460" s="258" t="inlineStr">
        <is>
          <t>Договор №СКТПХ-01-03-2021 от 01.03.2021 Спецификация №1-ННК-0209Д-ДС от 01.10.2022</t>
        </is>
      </c>
      <c r="M1460" s="258" t="n"/>
      <c r="N1460" s="258" t="n"/>
      <c r="O1460" s="258" t="inlineStr">
        <is>
          <t>ЕР-00059809</t>
        </is>
      </c>
      <c r="P1460" s="259" t="n">
        <v>9</v>
      </c>
      <c r="Q1460" s="260" t="n">
        <v>79740</v>
      </c>
      <c r="R1460" s="219" t="n">
        <v>-3303.48</v>
      </c>
      <c r="S1460" s="261" t="n">
        <v>83043.48</v>
      </c>
      <c r="T1460" s="260" t="n">
        <v>83043.48</v>
      </c>
      <c r="U1460" s="345" t="n">
        <v>0</v>
      </c>
      <c r="V1460" s="345" t="n">
        <v>8860</v>
      </c>
      <c r="W1460" s="345" t="n">
        <v>9227.053333333333</v>
      </c>
      <c r="X1460" s="263" t="n">
        <v>-0.04142814145974417</v>
      </c>
      <c r="Y1460" s="345" t="n">
        <v>83043.48</v>
      </c>
      <c r="Z1460" s="345" t="n">
        <v>14558.14652923535</v>
      </c>
      <c r="AA1460" s="346" t="n">
        <v>1617.571836581705</v>
      </c>
      <c r="AB1460" s="347" t="n">
        <v>-17861.62652923535</v>
      </c>
      <c r="AC1460" s="263" t="n">
        <v>-0.2239983261755122</v>
      </c>
      <c r="AD1460" s="346" t="n">
        <v>97601.62652923533</v>
      </c>
      <c r="AE1460" s="346" t="n">
        <v>10844.62516991504</v>
      </c>
      <c r="AF1460" s="346" t="n">
        <v>-1984.625169915038</v>
      </c>
      <c r="AG1460" s="257" t="n"/>
      <c r="AH1460" s="257" t="n"/>
      <c r="AI1460" s="257" t="n"/>
      <c r="AJ1460" s="257" t="n"/>
      <c r="AK1460" s="257" t="n"/>
      <c r="AN1460" s="303">
        <f>H1460</f>
        <v/>
      </c>
      <c r="AO1460" s="303" t="inlineStr">
        <is>
          <t>до 2024</t>
        </is>
      </c>
      <c r="AP1460" s="317" t="n"/>
      <c r="AQ1460" s="317" t="n"/>
    </row>
    <row r="1461" hidden="1" ht="15" customFormat="1" customHeight="1" s="303">
      <c r="A1461" s="257" t="n"/>
      <c r="B1461" s="258" t="inlineStr">
        <is>
          <t>Труба</t>
        </is>
      </c>
      <c r="C1461" s="258" t="n"/>
      <c r="D1461" s="258" t="inlineStr">
        <is>
          <t>Готовая продукция Патрубки</t>
        </is>
      </c>
      <c r="E1461" s="258" t="inlineStr">
        <is>
          <t>Готовая продукция Патрубки</t>
        </is>
      </c>
      <c r="F1461" s="258" t="inlineStr">
        <is>
          <t>1 квартал 2023 г.</t>
        </is>
      </c>
      <c r="G1461" s="258" t="inlineStr">
        <is>
          <t>Реализация товаров и услуг 00ЕР-000316 от 06.02.2023 12:51:20</t>
        </is>
      </c>
      <c r="H1461" s="258" t="inlineStr">
        <is>
          <t>Патрубок с муфтой  178*9,2-М БТС L=1000 РСЦУ.415.178.000-2006168 с упаковкой</t>
        </is>
      </c>
      <c r="I1461" s="258" t="inlineStr">
        <is>
          <t>шт</t>
        </is>
      </c>
      <c r="J1461" s="258" t="inlineStr">
        <is>
          <t>СК ТАТПРОМ-ХОЛДИНГ</t>
        </is>
      </c>
      <c r="K1461" s="258" t="inlineStr">
        <is>
          <t>ННК - ННП АО</t>
        </is>
      </c>
      <c r="L1461" s="258" t="inlineStr">
        <is>
          <t>Договор №СКТПХ-01-03-2021 от 01.03.2021 Спецификация №1-ННК-0209Д-ДС от 01.10.2022</t>
        </is>
      </c>
      <c r="M1461" s="258" t="n"/>
      <c r="N1461" s="258" t="n"/>
      <c r="O1461" s="258" t="inlineStr">
        <is>
          <t>ЕР-00063594</t>
        </is>
      </c>
      <c r="P1461" s="259" t="n">
        <v>1</v>
      </c>
      <c r="Q1461" s="260" t="n">
        <v>10886</v>
      </c>
      <c r="R1461" s="350" t="n">
        <v>-751.79</v>
      </c>
      <c r="S1461" s="261" t="n">
        <v>11637.79</v>
      </c>
      <c r="T1461" s="260" t="n">
        <v>11637.79</v>
      </c>
      <c r="U1461" s="345" t="n">
        <v>0</v>
      </c>
      <c r="V1461" s="345" t="n">
        <v>10886</v>
      </c>
      <c r="W1461" s="345" t="n">
        <v>11637.79</v>
      </c>
      <c r="X1461" s="263" t="n">
        <v>-0.06906026088554106</v>
      </c>
      <c r="Y1461" s="345" t="n">
        <v>11637.79</v>
      </c>
      <c r="Z1461" s="345" t="n">
        <v>2040.19210293776</v>
      </c>
      <c r="AA1461" s="346" t="n">
        <v>2040.19210293776</v>
      </c>
      <c r="AB1461" s="347" t="n">
        <v>-2791.98210293776</v>
      </c>
      <c r="AC1461" s="263" t="n">
        <v>-0.2564745639296124</v>
      </c>
      <c r="AD1461" s="346" t="n">
        <v>13677.98210293776</v>
      </c>
      <c r="AE1461" s="346" t="n">
        <v>13677.98210293776</v>
      </c>
      <c r="AF1461" s="346" t="n">
        <v>-2791.982102937762</v>
      </c>
      <c r="AG1461" s="257" t="n"/>
      <c r="AH1461" s="257" t="n"/>
      <c r="AI1461" s="257" t="n"/>
      <c r="AJ1461" s="257" t="n"/>
      <c r="AK1461" s="257" t="n"/>
      <c r="AN1461" s="303">
        <f>H1461</f>
        <v/>
      </c>
      <c r="AO1461" s="303" t="inlineStr">
        <is>
          <t>до 2024</t>
        </is>
      </c>
      <c r="AP1461" s="317" t="n"/>
      <c r="AQ1461" s="317" t="n"/>
    </row>
    <row r="1462" hidden="1" ht="15" customFormat="1" customHeight="1" s="303">
      <c r="A1462" s="257" t="n"/>
      <c r="B1462" s="258" t="inlineStr">
        <is>
          <t>Труба</t>
        </is>
      </c>
      <c r="C1462" s="258" t="n"/>
      <c r="D1462" s="258" t="inlineStr">
        <is>
          <t>Готовая продукция Патрубки</t>
        </is>
      </c>
      <c r="E1462" s="258" t="inlineStr">
        <is>
          <t>Готовая продукция Патрубки</t>
        </is>
      </c>
      <c r="F1462" s="258" t="inlineStr">
        <is>
          <t>1 квартал 2023 г.</t>
        </is>
      </c>
      <c r="G1462" s="258" t="inlineStr">
        <is>
          <t>Реализация товаров и услуг 00ЕР-000318 от 06.02.2023 12:57:30</t>
        </is>
      </c>
      <c r="H1462" s="258" t="inlineStr">
        <is>
          <t>Патрубок подгоночный ПП 140*9,2-М (Р-110) БТС 2000 РСЦУ.415.140.000-2006171 с упаковкой</t>
        </is>
      </c>
      <c r="I1462" s="258" t="inlineStr">
        <is>
          <t>шт</t>
        </is>
      </c>
      <c r="J1462" s="258" t="inlineStr">
        <is>
          <t>СК ТАТПРОМ-ХОЛДИНГ</t>
        </is>
      </c>
      <c r="K1462" s="258" t="inlineStr">
        <is>
          <t>ННК - ННП АО</t>
        </is>
      </c>
      <c r="L1462" s="258" t="inlineStr">
        <is>
          <t>Договор №СКТПХ-01-03-2021 от 01.03.2021 Спецификация №1-ННК-0209Д-ДС от 01.10.2022</t>
        </is>
      </c>
      <c r="M1462" s="258" t="n"/>
      <c r="N1462" s="258" t="n"/>
      <c r="O1462" s="258" t="inlineStr">
        <is>
          <t>ЕР-00075814</t>
        </is>
      </c>
      <c r="P1462" s="259" t="n">
        <v>1</v>
      </c>
      <c r="Q1462" s="260" t="n">
        <v>13998</v>
      </c>
      <c r="R1462" s="350" t="n">
        <v>-158.42</v>
      </c>
      <c r="S1462" s="261" t="n">
        <v>14156.42</v>
      </c>
      <c r="T1462" s="260" t="n">
        <v>14156.42</v>
      </c>
      <c r="U1462" s="345" t="n">
        <v>0</v>
      </c>
      <c r="V1462" s="345" t="n">
        <v>13998</v>
      </c>
      <c r="W1462" s="345" t="n">
        <v>14156.42</v>
      </c>
      <c r="X1462" s="263" t="n">
        <v>-0.01131733104729247</v>
      </c>
      <c r="Y1462" s="345" t="n">
        <v>14156.42</v>
      </c>
      <c r="Z1462" s="345" t="n">
        <v>2481.726881982762</v>
      </c>
      <c r="AA1462" s="346" t="n">
        <v>2481.726881982762</v>
      </c>
      <c r="AB1462" s="347" t="n">
        <v>-2640.146881982762</v>
      </c>
      <c r="AC1462" s="263" t="n">
        <v>-0.1886088642650923</v>
      </c>
      <c r="AD1462" s="346" t="n">
        <v>16638.14688198276</v>
      </c>
      <c r="AE1462" s="346" t="n">
        <v>16638.14688198276</v>
      </c>
      <c r="AF1462" s="346" t="n">
        <v>-2640.146881982761</v>
      </c>
      <c r="AG1462" s="257" t="n"/>
      <c r="AH1462" s="257" t="n"/>
      <c r="AI1462" s="257" t="n"/>
      <c r="AJ1462" s="257" t="n"/>
      <c r="AK1462" s="257" t="n"/>
      <c r="AN1462" s="303">
        <f>H1462</f>
        <v/>
      </c>
      <c r="AO1462" s="303" t="inlineStr">
        <is>
          <t>до 2024</t>
        </is>
      </c>
      <c r="AP1462" s="317" t="n"/>
      <c r="AQ1462" s="317" t="n"/>
    </row>
    <row r="1463" hidden="1" ht="15" customFormat="1" customHeight="1" s="303">
      <c r="A1463" s="257" t="n"/>
      <c r="B1463" s="258" t="inlineStr">
        <is>
          <t>Труба</t>
        </is>
      </c>
      <c r="C1463" s="258" t="n"/>
      <c r="D1463" s="258" t="inlineStr">
        <is>
          <t>Готовая продукция Патрубки</t>
        </is>
      </c>
      <c r="E1463" s="258" t="inlineStr">
        <is>
          <t>Готовая продукция Патрубки</t>
        </is>
      </c>
      <c r="F1463" s="258" t="inlineStr">
        <is>
          <t>1 квартал 2023 г.</t>
        </is>
      </c>
      <c r="G1463" s="258" t="inlineStr">
        <is>
          <t>Реализация товаров и услуг 00ЕР-000318 от 06.02.2023 12:57:30</t>
        </is>
      </c>
      <c r="H1463" s="258" t="inlineStr">
        <is>
          <t>Патрубок подгоночный ПП 140*9,2-М(Р-110) БТС L=1000 РСЦУ.415.140.000-2006169 с упаковкой</t>
        </is>
      </c>
      <c r="I1463" s="258" t="inlineStr">
        <is>
          <t>шт</t>
        </is>
      </c>
      <c r="J1463" s="258" t="inlineStr">
        <is>
          <t>СК ТАТПРОМ-ХОЛДИНГ</t>
        </is>
      </c>
      <c r="K1463" s="258" t="inlineStr">
        <is>
          <t>ННК - ННП АО</t>
        </is>
      </c>
      <c r="L1463" s="258" t="inlineStr">
        <is>
          <t>Договор №СКТПХ-01-03-2021 от 01.03.2021 Спецификация №1-ННК-0209Д-ДС от 01.10.2022</t>
        </is>
      </c>
      <c r="M1463" s="258" t="n"/>
      <c r="N1463" s="258" t="n"/>
      <c r="O1463" s="258" t="inlineStr">
        <is>
          <t>ЕР-00059809</t>
        </is>
      </c>
      <c r="P1463" s="259" t="n">
        <v>1</v>
      </c>
      <c r="Q1463" s="260" t="n">
        <v>8860</v>
      </c>
      <c r="R1463" s="350" t="n">
        <v>-367.05</v>
      </c>
      <c r="S1463" s="261" t="n">
        <v>9227.049999999999</v>
      </c>
      <c r="T1463" s="260" t="n">
        <v>9227.049999999999</v>
      </c>
      <c r="U1463" s="345" t="n">
        <v>0</v>
      </c>
      <c r="V1463" s="345" t="n">
        <v>8860</v>
      </c>
      <c r="W1463" s="345" t="n">
        <v>9227.049999999999</v>
      </c>
      <c r="X1463" s="263" t="n">
        <v>-0.04142776523702032</v>
      </c>
      <c r="Y1463" s="345" t="n">
        <v>9227.049999999999</v>
      </c>
      <c r="Z1463" s="345" t="n">
        <v>1617.571252223305</v>
      </c>
      <c r="AA1463" s="346" t="n">
        <v>1617.571252223305</v>
      </c>
      <c r="AB1463" s="347" t="n">
        <v>-1984.621252223305</v>
      </c>
      <c r="AC1463" s="263" t="n">
        <v>-0.2239978839981157</v>
      </c>
      <c r="AD1463" s="346" t="n">
        <v>10844.6212522233</v>
      </c>
      <c r="AE1463" s="346" t="n">
        <v>10844.6212522233</v>
      </c>
      <c r="AF1463" s="346" t="n">
        <v>-1984.621252223304</v>
      </c>
      <c r="AG1463" s="257" t="n"/>
      <c r="AH1463" s="257" t="n"/>
      <c r="AI1463" s="257" t="n"/>
      <c r="AJ1463" s="257" t="n"/>
      <c r="AK1463" s="257" t="n"/>
      <c r="AN1463" s="303">
        <f>H1463</f>
        <v/>
      </c>
      <c r="AO1463" s="303" t="inlineStr">
        <is>
          <t>до 2024</t>
        </is>
      </c>
      <c r="AP1463" s="317" t="n"/>
      <c r="AQ1463" s="317" t="n"/>
    </row>
    <row r="1464" hidden="1" ht="15" customFormat="1" customHeight="1" s="303">
      <c r="A1464" s="257" t="n"/>
      <c r="B1464" s="258" t="inlineStr">
        <is>
          <t>Труба</t>
        </is>
      </c>
      <c r="C1464" s="258" t="n"/>
      <c r="D1464" s="258" t="inlineStr">
        <is>
          <t>Готовая продукция Патрубки</t>
        </is>
      </c>
      <c r="E1464" s="258" t="inlineStr">
        <is>
          <t>Готовая продукция Патрубки</t>
        </is>
      </c>
      <c r="F1464" s="258" t="inlineStr">
        <is>
          <t>1 квартал 2023 г.</t>
        </is>
      </c>
      <c r="G1464" s="258" t="inlineStr">
        <is>
          <t>Реализация товаров и услуг 00ЕР-000318 от 06.02.2023 12:57:30</t>
        </is>
      </c>
      <c r="H1464" s="258" t="inlineStr">
        <is>
          <t>Патрубок с муфтой  178*9,2-М БТС L=1000 РСЦУ.415.178.000-2006168 с упаковкой</t>
        </is>
      </c>
      <c r="I1464" s="258" t="inlineStr">
        <is>
          <t>шт</t>
        </is>
      </c>
      <c r="J1464" s="258" t="inlineStr">
        <is>
          <t>СК ТАТПРОМ-ХОЛДИНГ</t>
        </is>
      </c>
      <c r="K1464" s="258" t="inlineStr">
        <is>
          <t>ННК - ННП АО</t>
        </is>
      </c>
      <c r="L1464" s="258" t="inlineStr">
        <is>
          <t>Договор №СКТПХ-01-03-2021 от 01.03.2021 Спецификация №1-ННК-0209Д-ДС от 01.10.2022</t>
        </is>
      </c>
      <c r="M1464" s="258" t="n"/>
      <c r="N1464" s="258" t="n"/>
      <c r="O1464" s="258" t="inlineStr">
        <is>
          <t>ЕР-00063594</t>
        </is>
      </c>
      <c r="P1464" s="259" t="n">
        <v>1</v>
      </c>
      <c r="Q1464" s="260" t="n">
        <v>10886</v>
      </c>
      <c r="R1464" s="350" t="n">
        <v>-751.79</v>
      </c>
      <c r="S1464" s="261" t="n">
        <v>11637.79</v>
      </c>
      <c r="T1464" s="260" t="n">
        <v>11637.79</v>
      </c>
      <c r="U1464" s="345" t="n">
        <v>0</v>
      </c>
      <c r="V1464" s="345" t="n">
        <v>10886</v>
      </c>
      <c r="W1464" s="345" t="n">
        <v>11637.79</v>
      </c>
      <c r="X1464" s="263" t="n">
        <v>-0.06906026088554106</v>
      </c>
      <c r="Y1464" s="345" t="n">
        <v>11637.79</v>
      </c>
      <c r="Z1464" s="345" t="n">
        <v>2040.19210293776</v>
      </c>
      <c r="AA1464" s="346" t="n">
        <v>2040.19210293776</v>
      </c>
      <c r="AB1464" s="347" t="n">
        <v>-2791.98210293776</v>
      </c>
      <c r="AC1464" s="263" t="n">
        <v>-0.2564745639296124</v>
      </c>
      <c r="AD1464" s="346" t="n">
        <v>13677.98210293776</v>
      </c>
      <c r="AE1464" s="346" t="n">
        <v>13677.98210293776</v>
      </c>
      <c r="AF1464" s="346" t="n">
        <v>-2791.982102937762</v>
      </c>
      <c r="AG1464" s="257" t="n"/>
      <c r="AH1464" s="257" t="n"/>
      <c r="AI1464" s="257" t="n"/>
      <c r="AJ1464" s="257" t="n"/>
      <c r="AK1464" s="257" t="n"/>
      <c r="AN1464" s="303">
        <f>H1464</f>
        <v/>
      </c>
      <c r="AO1464" s="303" t="inlineStr">
        <is>
          <t>до 2024</t>
        </is>
      </c>
      <c r="AP1464" s="317" t="n"/>
      <c r="AQ1464" s="317" t="n"/>
    </row>
    <row r="1465" hidden="1" ht="15" customFormat="1" customHeight="1" s="303">
      <c r="A1465" s="257" t="n"/>
      <c r="B1465" s="258" t="inlineStr">
        <is>
          <t>Труба</t>
        </is>
      </c>
      <c r="C1465" s="258" t="n"/>
      <c r="D1465" s="258" t="inlineStr">
        <is>
          <t>Готовая продукция Патрубки</t>
        </is>
      </c>
      <c r="E1465" s="258" t="inlineStr">
        <is>
          <t>Готовая продукция Патрубки</t>
        </is>
      </c>
      <c r="F1465" s="258" t="inlineStr">
        <is>
          <t>1 квартал 2023 г.</t>
        </is>
      </c>
      <c r="G1465" s="258" t="inlineStr">
        <is>
          <t>Реализация товаров и услуг 00ЕР-000329 от 07.02.2023 9:41:56</t>
        </is>
      </c>
      <c r="H1465" s="258" t="inlineStr">
        <is>
          <t>Патрубок подгоночный ПП 140*9,2-М (Р-110) БТС 2000 РСЦУ.415.140.000-2006171 с упаковкой</t>
        </is>
      </c>
      <c r="I1465" s="258" t="inlineStr">
        <is>
          <t>шт</t>
        </is>
      </c>
      <c r="J1465" s="258" t="inlineStr">
        <is>
          <t>Протек СК ООО</t>
        </is>
      </c>
      <c r="K1465" s="258" t="inlineStr">
        <is>
          <t>ВЕЗЕРФОРД</t>
        </is>
      </c>
      <c r="L1465" s="258" t="inlineStr">
        <is>
          <t>Договор №05-03-2020 НЧТЗ-СК ПРТ от 05.03.2020 Спецификация №40 от 14.01.2022</t>
        </is>
      </c>
      <c r="M1465" s="258" t="n"/>
      <c r="N1465" s="258" t="n"/>
      <c r="O1465" s="258" t="inlineStr">
        <is>
          <t>ЕР-00075814</t>
        </is>
      </c>
      <c r="P1465" s="259" t="n">
        <v>44</v>
      </c>
      <c r="Q1465" s="260" t="n">
        <v>417422.28</v>
      </c>
      <c r="R1465" s="219" t="n">
        <v>-205460.24</v>
      </c>
      <c r="S1465" s="261" t="n">
        <v>622882.52</v>
      </c>
      <c r="T1465" s="260" t="n">
        <v>622882.52</v>
      </c>
      <c r="U1465" s="345" t="n">
        <v>0</v>
      </c>
      <c r="V1465" s="345" t="n">
        <v>9486.870000000001</v>
      </c>
      <c r="W1465" s="345" t="n">
        <v>14156.42090909091</v>
      </c>
      <c r="X1465" s="263" t="n">
        <v>-0.4922119633863338</v>
      </c>
      <c r="Y1465" s="345" t="n">
        <v>622882.52</v>
      </c>
      <c r="Z1465" s="345" t="n">
        <v>109195.9898195423</v>
      </c>
      <c r="AA1465" s="346" t="n">
        <v>2481.727041353235</v>
      </c>
      <c r="AB1465" s="347" t="n">
        <v>-314656.2298195423</v>
      </c>
      <c r="AC1465" s="263" t="n">
        <v>-0.75380794197076</v>
      </c>
      <c r="AD1465" s="346" t="n">
        <v>732078.5098195423</v>
      </c>
      <c r="AE1465" s="346" t="n">
        <v>16638.14795044414</v>
      </c>
      <c r="AF1465" s="346" t="n">
        <v>-7151.277950444141</v>
      </c>
      <c r="AG1465" s="257" t="n"/>
      <c r="AH1465" s="257" t="n"/>
      <c r="AI1465" s="257" t="n"/>
      <c r="AJ1465" s="257" t="n"/>
      <c r="AK1465" s="257" t="n"/>
      <c r="AN1465" s="303">
        <f>H1465</f>
        <v/>
      </c>
      <c r="AO1465" s="303" t="inlineStr">
        <is>
          <t>до 2024</t>
        </is>
      </c>
      <c r="AP1465" s="317" t="n"/>
      <c r="AQ1465" s="317" t="n"/>
    </row>
    <row r="1466" hidden="1" ht="15" customFormat="1" customHeight="1" s="303">
      <c r="A1466" s="257" t="n"/>
      <c r="B1466" s="258" t="inlineStr">
        <is>
          <t>Труба</t>
        </is>
      </c>
      <c r="C1466" s="258" t="n"/>
      <c r="D1466" s="258" t="inlineStr">
        <is>
          <t>Готовая продукция Патрубки</t>
        </is>
      </c>
      <c r="E1466" s="258" t="inlineStr">
        <is>
          <t>Готовая продукция Патрубки</t>
        </is>
      </c>
      <c r="F1466" s="258" t="inlineStr">
        <is>
          <t>1 квартал 2023 г.</t>
        </is>
      </c>
      <c r="G1466" s="258" t="inlineStr">
        <is>
          <t>Реализация товаров и услуг 00ЕР-000329 от 07.02.2023 9:41:56</t>
        </is>
      </c>
      <c r="H1466" s="258" t="inlineStr">
        <is>
          <t>Патрубок подгоночный ПП 140*9,2-М(Р-110) БТС 1500 РСЦУ.415.140.000-2006170 с упаковкой</t>
        </is>
      </c>
      <c r="I1466" s="258" t="inlineStr">
        <is>
          <t>шт</t>
        </is>
      </c>
      <c r="J1466" s="258" t="inlineStr">
        <is>
          <t>Протек СК ООО</t>
        </is>
      </c>
      <c r="K1466" s="258" t="inlineStr">
        <is>
          <t>ВЕЗЕРФОРД</t>
        </is>
      </c>
      <c r="L1466" s="258" t="inlineStr">
        <is>
          <t>Договор №05-03-2020 НЧТЗ-СК ПРТ от 05.03.2020 Спецификация №40 от 14.01.2022</t>
        </is>
      </c>
      <c r="M1466" s="258" t="n"/>
      <c r="N1466" s="258" t="n"/>
      <c r="O1466" s="258" t="inlineStr">
        <is>
          <t>ЕР-00059811</t>
        </is>
      </c>
      <c r="P1466" s="259" t="n">
        <v>66</v>
      </c>
      <c r="Q1466" s="260" t="n">
        <v>585923.58</v>
      </c>
      <c r="R1466" s="219" t="n">
        <v>-266445.13</v>
      </c>
      <c r="S1466" s="261" t="n">
        <v>852368.71</v>
      </c>
      <c r="T1466" s="260" t="n">
        <v>852368.71</v>
      </c>
      <c r="U1466" s="345" t="n">
        <v>0</v>
      </c>
      <c r="V1466" s="345" t="n">
        <v>8877.629999999999</v>
      </c>
      <c r="W1466" s="345" t="n">
        <v>12914.67742424242</v>
      </c>
      <c r="X1466" s="263" t="n">
        <v>-0.4547438251247714</v>
      </c>
      <c r="Y1466" s="345" t="n">
        <v>852368.71</v>
      </c>
      <c r="Z1466" s="345" t="n">
        <v>149426.6446578986</v>
      </c>
      <c r="AA1466" s="346" t="n">
        <v>2264.040070574221</v>
      </c>
      <c r="AB1466" s="347" t="n">
        <v>-415871.7746578986</v>
      </c>
      <c r="AC1466" s="263" t="n">
        <v>-0.7097713573123283</v>
      </c>
      <c r="AD1466" s="346" t="n">
        <v>1001795.354657899</v>
      </c>
      <c r="AE1466" s="346" t="n">
        <v>15178.71749481664</v>
      </c>
      <c r="AF1466" s="346" t="n">
        <v>-6301.087494816646</v>
      </c>
      <c r="AG1466" s="257" t="n"/>
      <c r="AH1466" s="257" t="n"/>
      <c r="AI1466" s="257" t="n"/>
      <c r="AJ1466" s="257" t="n"/>
      <c r="AK1466" s="257" t="n"/>
      <c r="AN1466" s="303">
        <f>H1466</f>
        <v/>
      </c>
      <c r="AO1466" s="303" t="inlineStr">
        <is>
          <t>до 2024</t>
        </is>
      </c>
      <c r="AP1466" s="317" t="n"/>
      <c r="AQ1466" s="317" t="n"/>
    </row>
    <row r="1467" hidden="1" ht="15" customFormat="1" customHeight="1" s="303">
      <c r="A1467" s="257" t="n"/>
      <c r="B1467" s="258" t="inlineStr">
        <is>
          <t>Труба</t>
        </is>
      </c>
      <c r="C1467" s="258" t="n"/>
      <c r="D1467" s="258" t="inlineStr">
        <is>
          <t>Готовая продукция Патрубки</t>
        </is>
      </c>
      <c r="E1467" s="258" t="inlineStr">
        <is>
          <t>Готовая продукция Патрубки</t>
        </is>
      </c>
      <c r="F1467" s="258" t="inlineStr">
        <is>
          <t>1 квартал 2023 г.</t>
        </is>
      </c>
      <c r="G1467" s="258" t="inlineStr">
        <is>
          <t>Реализация товаров и услуг 00ЕР-000329 от 07.02.2023 9:41:56</t>
        </is>
      </c>
      <c r="H1467" s="258" t="inlineStr">
        <is>
          <t>Патрубок подгоночный ПП 140*9,2-М(Р-110) БТС L=1000 РСЦУ.415.140.000-2006169 с упаковкой</t>
        </is>
      </c>
      <c r="I1467" s="258" t="inlineStr">
        <is>
          <t>шт</t>
        </is>
      </c>
      <c r="J1467" s="258" t="inlineStr">
        <is>
          <t>Протек СК ООО</t>
        </is>
      </c>
      <c r="K1467" s="258" t="inlineStr">
        <is>
          <t>ВЕЗЕРФОРД</t>
        </is>
      </c>
      <c r="L1467" s="258" t="inlineStr">
        <is>
          <t>Договор №05-03-2020 НЧТЗ-СК ПРТ от 05.03.2020 Спецификация №40 от 14.01.2022</t>
        </is>
      </c>
      <c r="M1467" s="258" t="n"/>
      <c r="N1467" s="258" t="n"/>
      <c r="O1467" s="258" t="inlineStr">
        <is>
          <t>ЕР-00059809</t>
        </is>
      </c>
      <c r="P1467" s="259" t="n">
        <v>55</v>
      </c>
      <c r="Q1467" s="260" t="n">
        <v>394274.1</v>
      </c>
      <c r="R1467" s="219" t="n">
        <v>-113213.83</v>
      </c>
      <c r="S1467" s="261" t="n">
        <v>507487.93</v>
      </c>
      <c r="T1467" s="260" t="n">
        <v>507487.93</v>
      </c>
      <c r="U1467" s="345" t="n">
        <v>0</v>
      </c>
      <c r="V1467" s="345" t="n">
        <v>7168.62</v>
      </c>
      <c r="W1467" s="345" t="n">
        <v>9227.053272727273</v>
      </c>
      <c r="X1467" s="263" t="n">
        <v>-0.2871449836547721</v>
      </c>
      <c r="Y1467" s="345" t="n">
        <v>507487.93</v>
      </c>
      <c r="Z1467" s="345" t="n">
        <v>88966.45042763538</v>
      </c>
      <c r="AA1467" s="346" t="n">
        <v>1617.571825957007</v>
      </c>
      <c r="AB1467" s="347" t="n">
        <v>-202180.2804276354</v>
      </c>
      <c r="AC1467" s="263" t="n">
        <v>-0.5127911785928505</v>
      </c>
      <c r="AD1467" s="346" t="n">
        <v>596454.3804276354</v>
      </c>
      <c r="AE1467" s="346" t="n">
        <v>10844.62509868428</v>
      </c>
      <c r="AF1467" s="346" t="n">
        <v>-3676.005098684281</v>
      </c>
      <c r="AG1467" s="257" t="n"/>
      <c r="AH1467" s="257" t="n"/>
      <c r="AI1467" s="257" t="n"/>
      <c r="AJ1467" s="257" t="n"/>
      <c r="AK1467" s="257" t="n"/>
      <c r="AN1467" s="303">
        <f>H1467</f>
        <v/>
      </c>
      <c r="AO1467" s="303" t="inlineStr">
        <is>
          <t>до 2024</t>
        </is>
      </c>
      <c r="AP1467" s="317" t="n"/>
      <c r="AQ1467" s="317" t="n"/>
    </row>
    <row r="1468" hidden="1" ht="15" customFormat="1" customHeight="1" s="303">
      <c r="A1468" s="257" t="n"/>
      <c r="B1468" s="258" t="inlineStr">
        <is>
          <t>Труба</t>
        </is>
      </c>
      <c r="C1468" s="258" t="n"/>
      <c r="D1468" s="258" t="inlineStr">
        <is>
          <t>Готовая продукция Патрубки</t>
        </is>
      </c>
      <c r="E1468" s="258" t="inlineStr">
        <is>
          <t>Готовая продукция Патрубки</t>
        </is>
      </c>
      <c r="F1468" s="258" t="inlineStr">
        <is>
          <t>1 квартал 2023 г.</t>
        </is>
      </c>
      <c r="G1468" s="258" t="inlineStr">
        <is>
          <t>Реализация товаров и услуг 00ЕР-000329 от 07.02.2023 9:41:56</t>
        </is>
      </c>
      <c r="H1468" s="258" t="inlineStr">
        <is>
          <t>Патрубок с муфтой  178*9,2-М БТС L=1000 РСЦУ.415.178.000-2006168 с упаковкой</t>
        </is>
      </c>
      <c r="I1468" s="258" t="inlineStr">
        <is>
          <t>шт</t>
        </is>
      </c>
      <c r="J1468" s="258" t="inlineStr">
        <is>
          <t>Протек СК ООО</t>
        </is>
      </c>
      <c r="K1468" s="258" t="inlineStr">
        <is>
          <t>ВЕЗЕРФОРД</t>
        </is>
      </c>
      <c r="L1468" s="258" t="inlineStr">
        <is>
          <t>Договор №05-03-2020 НЧТЗ-СК ПРТ от 05.03.2020 Спецификация №40 от 14.01.2022</t>
        </is>
      </c>
      <c r="M1468" s="258" t="n"/>
      <c r="N1468" s="258" t="n"/>
      <c r="O1468" s="258" t="inlineStr">
        <is>
          <t>ЕР-00063594</t>
        </is>
      </c>
      <c r="P1468" s="259" t="n">
        <v>44</v>
      </c>
      <c r="Q1468" s="260" t="n">
        <v>432945.04</v>
      </c>
      <c r="R1468" s="219" t="n">
        <v>-79117.92999999999</v>
      </c>
      <c r="S1468" s="261" t="n">
        <v>512062.97</v>
      </c>
      <c r="T1468" s="260" t="n">
        <v>512062.97</v>
      </c>
      <c r="U1468" s="345" t="n">
        <v>0</v>
      </c>
      <c r="V1468" s="345" t="n">
        <v>9839.66</v>
      </c>
      <c r="W1468" s="345" t="n">
        <v>11637.79477272727</v>
      </c>
      <c r="X1468" s="263" t="n">
        <v>-0.1827435879621118</v>
      </c>
      <c r="Y1468" s="345" t="n">
        <v>512062.97</v>
      </c>
      <c r="Z1468" s="345" t="n">
        <v>89768.48934384063</v>
      </c>
      <c r="AA1468" s="346" t="n">
        <v>2040.192939632742</v>
      </c>
      <c r="AB1468" s="347" t="n">
        <v>-168886.4193438406</v>
      </c>
      <c r="AC1468" s="263" t="n">
        <v>-0.3900874331389514</v>
      </c>
      <c r="AD1468" s="346" t="n">
        <v>601831.4593438406</v>
      </c>
      <c r="AE1468" s="346" t="n">
        <v>13677.98771236001</v>
      </c>
      <c r="AF1468" s="346" t="n">
        <v>-3838.327712360015</v>
      </c>
      <c r="AG1468" s="257" t="n"/>
      <c r="AH1468" s="257" t="n"/>
      <c r="AI1468" s="257" t="n"/>
      <c r="AJ1468" s="257" t="n"/>
      <c r="AK1468" s="257" t="n"/>
      <c r="AN1468" s="303">
        <f>H1468</f>
        <v/>
      </c>
      <c r="AO1468" s="303" t="inlineStr">
        <is>
          <t>до 2024</t>
        </is>
      </c>
      <c r="AP1468" s="317" t="n"/>
      <c r="AQ1468" s="317" t="n"/>
    </row>
    <row r="1469" hidden="1" ht="15" customFormat="1" customHeight="1" s="303">
      <c r="A1469" s="257" t="n"/>
      <c r="B1469" s="258" t="inlineStr">
        <is>
          <t>Труба</t>
        </is>
      </c>
      <c r="C1469" s="258" t="n"/>
      <c r="D1469" s="258" t="inlineStr">
        <is>
          <t>Готовая продукция Патрубки</t>
        </is>
      </c>
      <c r="E1469" s="258" t="inlineStr">
        <is>
          <t>Готовая продукция Патрубки</t>
        </is>
      </c>
      <c r="F1469" s="258" t="inlineStr">
        <is>
          <t>1 квартал 2023 г.</t>
        </is>
      </c>
      <c r="G1469" s="258" t="inlineStr">
        <is>
          <t>Реализация товаров и услуг 00ЕР-000492 от 07.02.2023 17:48:49</t>
        </is>
      </c>
      <c r="H1469" s="258" t="inlineStr">
        <is>
          <t>Патрубок подгоночный ПП 114-М  L=1000 РСЦУ.415.114.000-2004140 до упаковки</t>
        </is>
      </c>
      <c r="I1469" s="258" t="inlineStr">
        <is>
          <t>шт</t>
        </is>
      </c>
      <c r="J1469" s="258" t="inlineStr">
        <is>
          <t>СК ТАТПРОМ-ХОЛДИНГ</t>
        </is>
      </c>
      <c r="K1469" s="258" t="inlineStr">
        <is>
          <t>ТАГУЛЬСКОЕ</t>
        </is>
      </c>
      <c r="L1469" s="258" t="inlineStr">
        <is>
          <t>Договор поставки продукции №СКТПХ-01-03-2021 от 01.03.2021 Спецификация №20-Тагульское-0634Д от 10.01.2023г.</t>
        </is>
      </c>
      <c r="M1469" s="258" t="n"/>
      <c r="N1469" s="258" t="n"/>
      <c r="O1469" s="258" t="inlineStr">
        <is>
          <t>ЕР-00055926</t>
        </is>
      </c>
      <c r="P1469" s="259" t="n">
        <v>18</v>
      </c>
      <c r="Q1469" s="260" t="n">
        <v>176724</v>
      </c>
      <c r="R1469" s="260" t="n">
        <v>34279.45</v>
      </c>
      <c r="S1469" s="261" t="n">
        <v>142444.55</v>
      </c>
      <c r="T1469" s="260" t="n">
        <v>142444.55</v>
      </c>
      <c r="U1469" s="345" t="n">
        <v>0</v>
      </c>
      <c r="V1469" s="345" t="n">
        <v>9818</v>
      </c>
      <c r="W1469" s="345" t="n">
        <v>7913.586111111111</v>
      </c>
      <c r="X1469" s="263" t="n">
        <v>0.193971673343745</v>
      </c>
      <c r="Y1469" s="345" t="n">
        <v>142444.55</v>
      </c>
      <c r="Z1469" s="345" t="n">
        <v>24971.60079504123</v>
      </c>
      <c r="AA1469" s="346" t="n">
        <v>1387.311155280068</v>
      </c>
      <c r="AB1469" s="347" t="n">
        <v>9307.849204958766</v>
      </c>
      <c r="AC1469" s="263" t="n">
        <v>0.05266884636471993</v>
      </c>
      <c r="AD1469" s="346" t="n">
        <v>167416.1507950412</v>
      </c>
      <c r="AE1469" s="346" t="n">
        <v>9300.897266391179</v>
      </c>
      <c r="AF1469" s="346" t="n">
        <v>517.1027336088209</v>
      </c>
      <c r="AG1469" s="257" t="n"/>
      <c r="AH1469" s="257" t="n"/>
      <c r="AI1469" s="257" t="n"/>
      <c r="AJ1469" s="257" t="n"/>
      <c r="AK1469" s="257" t="n"/>
      <c r="AN1469" s="303">
        <f>H1469</f>
        <v/>
      </c>
      <c r="AO1469" s="303" t="inlineStr">
        <is>
          <t>до 2024</t>
        </is>
      </c>
      <c r="AP1469" s="317" t="n"/>
      <c r="AQ1469" s="317" t="n"/>
    </row>
    <row r="1470" hidden="1" ht="15" customFormat="1" customHeight="1" s="303">
      <c r="A1470" s="257" t="n"/>
      <c r="B1470" s="258" t="inlineStr">
        <is>
          <t>Труба</t>
        </is>
      </c>
      <c r="C1470" s="258" t="n"/>
      <c r="D1470" s="258" t="inlineStr">
        <is>
          <t>Готовая продукция Патрубки</t>
        </is>
      </c>
      <c r="E1470" s="258" t="inlineStr">
        <is>
          <t>Готовая продукция Патрубки</t>
        </is>
      </c>
      <c r="F1470" s="258" t="inlineStr">
        <is>
          <t>1 квартал 2023 г.</t>
        </is>
      </c>
      <c r="G1470" s="258" t="inlineStr">
        <is>
          <t>Реализация товаров и услуг 00ЕР-000492 от 07.02.2023 17:48:49</t>
        </is>
      </c>
      <c r="H1470" s="258" t="inlineStr">
        <is>
          <t>Патрубок подгоночный ПП 114*7,4-М ОТТМ 1400 РСЦУ.415.114.000-2011106 до упаковки</t>
        </is>
      </c>
      <c r="I1470" s="258" t="inlineStr">
        <is>
          <t>шт</t>
        </is>
      </c>
      <c r="J1470" s="258" t="inlineStr">
        <is>
          <t>СК ТАТПРОМ-ХОЛДИНГ</t>
        </is>
      </c>
      <c r="K1470" s="258" t="inlineStr">
        <is>
          <t>ТАГУЛЬСКОЕ</t>
        </is>
      </c>
      <c r="L1470" s="258" t="inlineStr">
        <is>
          <t>Договор поставки продукции №СКТПХ-01-03-2021 от 01.03.2021 Спецификация №20-Тагульское-0634Д от 10.01.2023г.</t>
        </is>
      </c>
      <c r="M1470" s="258" t="n"/>
      <c r="N1470" s="258" t="n"/>
      <c r="O1470" s="258" t="inlineStr">
        <is>
          <t>ЕР-00066971</t>
        </is>
      </c>
      <c r="P1470" s="259" t="n">
        <v>18</v>
      </c>
      <c r="Q1470" s="260" t="n">
        <v>223488</v>
      </c>
      <c r="R1470" s="260" t="n">
        <v>38310.09</v>
      </c>
      <c r="S1470" s="261" t="n">
        <v>185177.91</v>
      </c>
      <c r="T1470" s="260" t="n">
        <v>185177.91</v>
      </c>
      <c r="U1470" s="345" t="n">
        <v>0</v>
      </c>
      <c r="V1470" s="345" t="n">
        <v>12416</v>
      </c>
      <c r="W1470" s="345" t="n">
        <v>10287.66166666667</v>
      </c>
      <c r="X1470" s="263" t="n">
        <v>0.1714190023625429</v>
      </c>
      <c r="Y1470" s="345" t="n">
        <v>185177.91</v>
      </c>
      <c r="Z1470" s="345" t="n">
        <v>32463.080157016</v>
      </c>
      <c r="AA1470" s="346" t="n">
        <v>1803.504453167556</v>
      </c>
      <c r="AB1470" s="347" t="n">
        <v>5847.009842983993</v>
      </c>
      <c r="AC1470" s="263" t="n">
        <v>0.02616252256489831</v>
      </c>
      <c r="AD1470" s="346" t="n">
        <v>217640.990157016</v>
      </c>
      <c r="AE1470" s="346" t="n">
        <v>12091.16611983422</v>
      </c>
      <c r="AF1470" s="346" t="n">
        <v>324.8338801657774</v>
      </c>
      <c r="AG1470" s="257" t="n"/>
      <c r="AH1470" s="257" t="n"/>
      <c r="AI1470" s="257" t="n"/>
      <c r="AJ1470" s="257" t="n"/>
      <c r="AK1470" s="257" t="n"/>
      <c r="AN1470" s="303">
        <f>H1470</f>
        <v/>
      </c>
      <c r="AO1470" s="303" t="inlineStr">
        <is>
          <t>до 2024</t>
        </is>
      </c>
      <c r="AP1470" s="317" t="n"/>
      <c r="AQ1470" s="317" t="n"/>
    </row>
    <row r="1471" hidden="1" ht="15" customFormat="1" customHeight="1" s="303">
      <c r="A1471" s="257" t="n"/>
      <c r="B1471" s="258" t="inlineStr">
        <is>
          <t>Труба</t>
        </is>
      </c>
      <c r="C1471" s="258" t="n"/>
      <c r="D1471" s="258" t="inlineStr">
        <is>
          <t>Готовая продукция Патрубки</t>
        </is>
      </c>
      <c r="E1471" s="258" t="inlineStr">
        <is>
          <t>Готовая продукция Патрубки</t>
        </is>
      </c>
      <c r="F1471" s="258" t="inlineStr">
        <is>
          <t>1 квартал 2023 г.</t>
        </is>
      </c>
      <c r="G1471" s="258" t="inlineStr">
        <is>
          <t>Реализация товаров и услуг 00ЕР-000380 от 10.02.2023 13:35:31</t>
        </is>
      </c>
      <c r="H1471" s="258" t="inlineStr">
        <is>
          <t>Стоп-патрубок с обратным клапаном срезной  114 ОТТМ  СПОКС.114 с упаковкой</t>
        </is>
      </c>
      <c r="I1471" s="258" t="inlineStr">
        <is>
          <t>шт</t>
        </is>
      </c>
      <c r="J1471" s="258" t="inlineStr">
        <is>
          <t>ТАТПРОМ-ХОЛДИНГ ООО</t>
        </is>
      </c>
      <c r="K1471" s="258" t="inlineStr">
        <is>
          <t>САМОТЛОРНЕФТЕГАЗ АО</t>
        </is>
      </c>
      <c r="L1471" s="258" t="inlineStr">
        <is>
          <t>Договор поставки №НЧТЗ-ТПХ-092017 от 09.09.2017г.</t>
        </is>
      </c>
      <c r="M1471" s="258" t="n"/>
      <c r="N1471" s="258" t="n"/>
      <c r="O1471" s="258" t="inlineStr">
        <is>
          <t>ЕР-00096789</t>
        </is>
      </c>
      <c r="P1471" s="259" t="n">
        <v>1</v>
      </c>
      <c r="Q1471" s="260" t="n">
        <v>15371.77</v>
      </c>
      <c r="R1471" s="260" t="n">
        <v>3192.16</v>
      </c>
      <c r="S1471" s="261" t="n">
        <v>12179.61</v>
      </c>
      <c r="T1471" s="260" t="n">
        <v>8061.06</v>
      </c>
      <c r="U1471" s="345" t="n">
        <v>4118.55</v>
      </c>
      <c r="V1471" s="345" t="n">
        <v>15371.77</v>
      </c>
      <c r="W1471" s="345" t="n">
        <v>8061.06</v>
      </c>
      <c r="X1471" s="263" t="n">
        <v>0.2076637888805258</v>
      </c>
      <c r="Y1471" s="345" t="n">
        <v>8061.06</v>
      </c>
      <c r="Z1471" s="345" t="n">
        <v>1413.164437002855</v>
      </c>
      <c r="AA1471" s="346" t="n">
        <v>1413.164437002855</v>
      </c>
      <c r="AB1471" s="347" t="n">
        <v>1778.995562997144</v>
      </c>
      <c r="AC1471" s="263" t="n">
        <v>0.1157313414783818</v>
      </c>
      <c r="AD1471" s="346" t="n">
        <v>13592.77443700286</v>
      </c>
      <c r="AE1471" s="346" t="n">
        <v>13592.77443700286</v>
      </c>
      <c r="AF1471" s="346" t="n">
        <v>1778.995562997145</v>
      </c>
      <c r="AG1471" s="257" t="n"/>
      <c r="AH1471" s="257" t="n"/>
      <c r="AI1471" s="257" t="n"/>
      <c r="AJ1471" s="257" t="n"/>
      <c r="AK1471" s="257" t="n"/>
      <c r="AN1471" s="303">
        <f>H1471</f>
        <v/>
      </c>
      <c r="AO1471" s="303" t="inlineStr">
        <is>
          <t>до 2024</t>
        </is>
      </c>
      <c r="AP1471" s="317" t="n"/>
      <c r="AQ1471" s="317" t="n"/>
    </row>
    <row r="1472" hidden="1" ht="15" customFormat="1" customHeight="1" s="303">
      <c r="A1472" s="257" t="n"/>
      <c r="B1472" s="258" t="inlineStr">
        <is>
          <t>Труба</t>
        </is>
      </c>
      <c r="C1472" s="258" t="n"/>
      <c r="D1472" s="258" t="inlineStr">
        <is>
          <t>Готовая продукция Патрубки</t>
        </is>
      </c>
      <c r="E1472" s="258" t="inlineStr">
        <is>
          <t>Готовая продукция Патрубки</t>
        </is>
      </c>
      <c r="F1472" s="258" t="inlineStr">
        <is>
          <t>1 квартал 2023 г.</t>
        </is>
      </c>
      <c r="G1472" s="258" t="inlineStr">
        <is>
          <t>Реализация товаров и услуг 00ЕР-000381 от 10.02.2023 13:37:31</t>
        </is>
      </c>
      <c r="H1472" s="258" t="inlineStr">
        <is>
          <t>Стоп-патрубок с обратным клапаном срезной  114 ОТТМ  СПОКС.114 с упаковкой</t>
        </is>
      </c>
      <c r="I1472" s="258" t="inlineStr">
        <is>
          <t>шт</t>
        </is>
      </c>
      <c r="J1472" s="258" t="inlineStr">
        <is>
          <t>ТАТПРОМ-ХОЛДИНГ ООО</t>
        </is>
      </c>
      <c r="K1472" s="258" t="inlineStr">
        <is>
          <t>САМОТЛОРНЕФТЕГАЗ АО</t>
        </is>
      </c>
      <c r="L1472" s="258" t="inlineStr">
        <is>
          <t>Договор поставки №НЧТЗ-ТПХ-092017 от 09.09.2017г.</t>
        </is>
      </c>
      <c r="M1472" s="258" t="n"/>
      <c r="N1472" s="258" t="n"/>
      <c r="O1472" s="258" t="inlineStr">
        <is>
          <t>ЕР-00096789</t>
        </is>
      </c>
      <c r="P1472" s="259" t="n">
        <v>1</v>
      </c>
      <c r="Q1472" s="260" t="n">
        <v>15371.77</v>
      </c>
      <c r="R1472" s="260" t="n">
        <v>3195.48</v>
      </c>
      <c r="S1472" s="261" t="n">
        <v>12176.29</v>
      </c>
      <c r="T1472" s="260" t="n">
        <v>8058.37</v>
      </c>
      <c r="U1472" s="345" t="n">
        <v>4117.920000000001</v>
      </c>
      <c r="V1472" s="345" t="n">
        <v>15371.77</v>
      </c>
      <c r="W1472" s="345" t="n">
        <v>8058.37</v>
      </c>
      <c r="X1472" s="263" t="n">
        <v>0.2078797692133046</v>
      </c>
      <c r="Y1472" s="345" t="n">
        <v>8058.37</v>
      </c>
      <c r="Z1472" s="345" t="n">
        <v>1412.692859774111</v>
      </c>
      <c r="AA1472" s="346" t="n">
        <v>1412.692859774111</v>
      </c>
      <c r="AB1472" s="347" t="n">
        <v>1782.787140225889</v>
      </c>
      <c r="AC1472" s="263" t="n">
        <v>0.1159779999457374</v>
      </c>
      <c r="AD1472" s="346" t="n">
        <v>13588.98285977411</v>
      </c>
      <c r="AE1472" s="346" t="n">
        <v>13588.98285977411</v>
      </c>
      <c r="AF1472" s="346" t="n">
        <v>1782.787140225888</v>
      </c>
      <c r="AG1472" s="257" t="n"/>
      <c r="AH1472" s="257" t="n"/>
      <c r="AI1472" s="257" t="n"/>
      <c r="AJ1472" s="257" t="n"/>
      <c r="AK1472" s="257" t="n"/>
      <c r="AN1472" s="303">
        <f>H1472</f>
        <v/>
      </c>
      <c r="AO1472" s="303" t="inlineStr">
        <is>
          <t>до 2024</t>
        </is>
      </c>
      <c r="AP1472" s="317" t="n"/>
      <c r="AQ1472" s="317" t="n"/>
    </row>
    <row r="1473" hidden="1" ht="15" customFormat="1" customHeight="1" s="303">
      <c r="A1473" s="257" t="n"/>
      <c r="B1473" s="258" t="inlineStr">
        <is>
          <t>Труба</t>
        </is>
      </c>
      <c r="C1473" s="258" t="n"/>
      <c r="D1473" s="258" t="inlineStr">
        <is>
          <t>Готовая продукция Патрубки</t>
        </is>
      </c>
      <c r="E1473" s="258" t="inlineStr">
        <is>
          <t>Готовая продукция Патрубки</t>
        </is>
      </c>
      <c r="F1473" s="258" t="inlineStr">
        <is>
          <t>1 квартал 2023 г.</t>
        </is>
      </c>
      <c r="G1473" s="258" t="inlineStr">
        <is>
          <t>Реализация товаров и услуг 00ЕР-000429 от 15.02.2023 10:24:36</t>
        </is>
      </c>
      <c r="H1473" s="258" t="inlineStr">
        <is>
          <t>Патрубок с муфтой  114*7,4-М ОТТМ 1000 ОНГ.415.114.000-911283 с упаковкой</t>
        </is>
      </c>
      <c r="I1473" s="258" t="inlineStr">
        <is>
          <t>шт</t>
        </is>
      </c>
      <c r="J1473" s="258" t="inlineStr">
        <is>
          <t>СК ТАТПРОМ-ХОЛДИНГ</t>
        </is>
      </c>
      <c r="K1473" s="258" t="inlineStr">
        <is>
          <t>ВАНКОРНЕФТЬ АО</t>
        </is>
      </c>
      <c r="L1473" s="258" t="inlineStr">
        <is>
          <t>Договор №СКТПХ-01-03-2021 от 01.03.2021 Спецификация №13-Ванкорнефть-0520Д от 01.12.2022</t>
        </is>
      </c>
      <c r="M1473" s="258" t="n"/>
      <c r="N1473" s="258" t="n"/>
      <c r="O1473" s="258" t="inlineStr">
        <is>
          <t>ЕР-00099246</t>
        </is>
      </c>
      <c r="P1473" s="259" t="n">
        <v>2</v>
      </c>
      <c r="Q1473" s="260" t="n">
        <v>26636</v>
      </c>
      <c r="R1473" s="260" t="n">
        <v>19359.64</v>
      </c>
      <c r="S1473" s="261" t="n">
        <v>7276.360000000001</v>
      </c>
      <c r="T1473" s="260" t="n">
        <v>7276.36</v>
      </c>
      <c r="U1473" s="345" t="n">
        <v>0</v>
      </c>
      <c r="V1473" s="345" t="n">
        <v>13318</v>
      </c>
      <c r="W1473" s="345" t="n">
        <v>3638.18</v>
      </c>
      <c r="X1473" s="263" t="n">
        <v>0.7268223456975521</v>
      </c>
      <c r="Y1473" s="345" t="n">
        <v>7276.36</v>
      </c>
      <c r="Z1473" s="345" t="n">
        <v>1275.600626075243</v>
      </c>
      <c r="AA1473" s="346" t="n">
        <v>637.8003130376214</v>
      </c>
      <c r="AB1473" s="347" t="n">
        <v>18084.03937392476</v>
      </c>
      <c r="AC1473" s="263" t="n">
        <v>0.6789322486080777</v>
      </c>
      <c r="AD1473" s="346" t="n">
        <v>8551.960626075243</v>
      </c>
      <c r="AE1473" s="346" t="n">
        <v>4275.980313037621</v>
      </c>
      <c r="AF1473" s="346" t="n">
        <v>9042.01968696238</v>
      </c>
      <c r="AG1473" s="257" t="n"/>
      <c r="AH1473" s="257" t="n"/>
      <c r="AI1473" s="257" t="n"/>
      <c r="AJ1473" s="257" t="n"/>
      <c r="AK1473" s="257" t="n"/>
      <c r="AN1473" s="303">
        <f>H1473</f>
        <v/>
      </c>
      <c r="AO1473" s="303" t="inlineStr">
        <is>
          <t>до 2024</t>
        </is>
      </c>
      <c r="AP1473" s="317" t="n"/>
      <c r="AQ1473" s="317" t="n"/>
    </row>
    <row r="1474" hidden="1" ht="15" customFormat="1" customHeight="1" s="303">
      <c r="A1474" s="257" t="n"/>
      <c r="B1474" s="258" t="inlineStr">
        <is>
          <t>Труба</t>
        </is>
      </c>
      <c r="C1474" s="258" t="n"/>
      <c r="D1474" s="258" t="inlineStr">
        <is>
          <t>Готовая продукция Патрубки</t>
        </is>
      </c>
      <c r="E1474" s="258" t="inlineStr">
        <is>
          <t>Готовая продукция Патрубки</t>
        </is>
      </c>
      <c r="F1474" s="258" t="inlineStr">
        <is>
          <t>1 квартал 2023 г.</t>
        </is>
      </c>
      <c r="G1474" s="258" t="inlineStr">
        <is>
          <t>Реализация товаров и услуг 00ЕР-000429 от 15.02.2023 10:24:36</t>
        </is>
      </c>
      <c r="H1474" s="258" t="inlineStr">
        <is>
          <t>Патрубок с муфтой  114*7,4-М ОТТМ 2000 ОНГ.415.114.000-911281 с упаковкой</t>
        </is>
      </c>
      <c r="I1474" s="258" t="inlineStr">
        <is>
          <t>шт</t>
        </is>
      </c>
      <c r="J1474" s="258" t="inlineStr">
        <is>
          <t>СК ТАТПРОМ-ХОЛДИНГ</t>
        </is>
      </c>
      <c r="K1474" s="258" t="inlineStr">
        <is>
          <t>ВАНКОРНЕФТЬ АО</t>
        </is>
      </c>
      <c r="L1474" s="258" t="inlineStr">
        <is>
          <t>Договор №СКТПХ-01-03-2021 от 01.03.2021 Спецификация №13-Ванкорнефть-0520Д от 01.12.2022</t>
        </is>
      </c>
      <c r="M1474" s="258" t="n"/>
      <c r="N1474" s="258" t="n"/>
      <c r="O1474" s="258" t="inlineStr">
        <is>
          <t>ЕР-00051128</t>
        </is>
      </c>
      <c r="P1474" s="259" t="n">
        <v>2</v>
      </c>
      <c r="Q1474" s="260" t="n">
        <v>39926</v>
      </c>
      <c r="R1474" s="260" t="n">
        <v>26261.9</v>
      </c>
      <c r="S1474" s="261" t="n">
        <v>13664.1</v>
      </c>
      <c r="T1474" s="260" t="n">
        <v>13664.1</v>
      </c>
      <c r="U1474" s="345" t="n">
        <v>0</v>
      </c>
      <c r="V1474" s="345" t="n">
        <v>19963</v>
      </c>
      <c r="W1474" s="345" t="n">
        <v>6832.05</v>
      </c>
      <c r="X1474" s="263" t="n">
        <v>0.6577643640735361</v>
      </c>
      <c r="Y1474" s="345" t="n">
        <v>13664.1</v>
      </c>
      <c r="Z1474" s="345" t="n">
        <v>2395.419483746643</v>
      </c>
      <c r="AA1474" s="346" t="n">
        <v>1197.709741873322</v>
      </c>
      <c r="AB1474" s="347" t="n">
        <v>23866.48051625336</v>
      </c>
      <c r="AC1474" s="263" t="n">
        <v>0.5977678834907919</v>
      </c>
      <c r="AD1474" s="346" t="n">
        <v>16059.51948374664</v>
      </c>
      <c r="AE1474" s="346" t="n">
        <v>8029.759741873322</v>
      </c>
      <c r="AF1474" s="346" t="n">
        <v>11933.24025812668</v>
      </c>
      <c r="AG1474" s="257" t="n"/>
      <c r="AH1474" s="257" t="n"/>
      <c r="AI1474" s="257" t="n"/>
      <c r="AJ1474" s="257" t="n"/>
      <c r="AK1474" s="257" t="n"/>
      <c r="AN1474" s="303">
        <f>H1474</f>
        <v/>
      </c>
      <c r="AO1474" s="303" t="inlineStr">
        <is>
          <t>до 2024</t>
        </is>
      </c>
      <c r="AP1474" s="317" t="n"/>
      <c r="AQ1474" s="317" t="n"/>
    </row>
    <row r="1475" hidden="1" ht="15" customFormat="1" customHeight="1" s="303">
      <c r="A1475" s="257" t="n"/>
      <c r="B1475" s="258" t="inlineStr">
        <is>
          <t>Труба</t>
        </is>
      </c>
      <c r="C1475" s="258" t="n"/>
      <c r="D1475" s="258" t="inlineStr">
        <is>
          <t>Готовая продукция Патрубки</t>
        </is>
      </c>
      <c r="E1475" s="258" t="inlineStr">
        <is>
          <t>Готовая продукция Патрубки</t>
        </is>
      </c>
      <c r="F1475" s="258" t="inlineStr">
        <is>
          <t>1 квартал 2023 г.</t>
        </is>
      </c>
      <c r="G1475" s="258" t="inlineStr">
        <is>
          <t>Реализация товаров и услуг 00ЕР-000429 от 15.02.2023 10:24:36</t>
        </is>
      </c>
      <c r="H1475" s="258" t="inlineStr">
        <is>
          <t>Патрубок с муфтой  114*7,4-М ОТТМ 3000 ОНГ.415.114.000-911282 с упаковкой</t>
        </is>
      </c>
      <c r="I1475" s="258" t="inlineStr">
        <is>
          <t>шт</t>
        </is>
      </c>
      <c r="J1475" s="258" t="inlineStr">
        <is>
          <t>СК ТАТПРОМ-ХОЛДИНГ</t>
        </is>
      </c>
      <c r="K1475" s="258" t="inlineStr">
        <is>
          <t>ВАНКОРНЕФТЬ АО</t>
        </is>
      </c>
      <c r="L1475" s="258" t="inlineStr">
        <is>
          <t>Договор №СКТПХ-01-03-2021 от 01.03.2021 Спецификация №13-Ванкорнефть-0520Д от 01.12.2022</t>
        </is>
      </c>
      <c r="M1475" s="258" t="n"/>
      <c r="N1475" s="258" t="n"/>
      <c r="O1475" s="258" t="inlineStr">
        <is>
          <t>ЕР-00051126</t>
        </is>
      </c>
      <c r="P1475" s="259" t="n">
        <v>2</v>
      </c>
      <c r="Q1475" s="260" t="n">
        <v>50272</v>
      </c>
      <c r="R1475" s="260" t="n">
        <v>31388.13</v>
      </c>
      <c r="S1475" s="261" t="n">
        <v>18883.87</v>
      </c>
      <c r="T1475" s="260" t="n">
        <v>18883.87</v>
      </c>
      <c r="U1475" s="345" t="n">
        <v>0</v>
      </c>
      <c r="V1475" s="345" t="n">
        <v>25136</v>
      </c>
      <c r="W1475" s="345" t="n">
        <v>9441.934999999999</v>
      </c>
      <c r="X1475" s="263" t="n">
        <v>0.6243660486950987</v>
      </c>
      <c r="Y1475" s="345" t="n">
        <v>18883.87</v>
      </c>
      <c r="Z1475" s="345" t="n">
        <v>3310.484417308035</v>
      </c>
      <c r="AA1475" s="346" t="n">
        <v>1655.242208654018</v>
      </c>
      <c r="AB1475" s="347" t="n">
        <v>28077.64558269197</v>
      </c>
      <c r="AC1475" s="263" t="n">
        <v>0.5585145922718803</v>
      </c>
      <c r="AD1475" s="346" t="n">
        <v>22194.35441730803</v>
      </c>
      <c r="AE1475" s="346" t="n">
        <v>11097.17720865402</v>
      </c>
      <c r="AF1475" s="346" t="n">
        <v>14038.82279134598</v>
      </c>
      <c r="AG1475" s="257" t="n"/>
      <c r="AH1475" s="257" t="n"/>
      <c r="AI1475" s="257" t="n"/>
      <c r="AJ1475" s="257" t="n"/>
      <c r="AK1475" s="257" t="n"/>
      <c r="AN1475" s="303">
        <f>H1475</f>
        <v/>
      </c>
      <c r="AO1475" s="303" t="inlineStr">
        <is>
          <t>до 2024</t>
        </is>
      </c>
      <c r="AP1475" s="317" t="n"/>
      <c r="AQ1475" s="317" t="n"/>
    </row>
    <row r="1476" hidden="1" ht="15" customFormat="1" customHeight="1" s="303">
      <c r="A1476" s="257" t="n"/>
      <c r="B1476" s="258" t="inlineStr">
        <is>
          <t>Труба</t>
        </is>
      </c>
      <c r="C1476" s="258" t="n"/>
      <c r="D1476" s="258" t="inlineStr">
        <is>
          <t>Готовая продукция Патрубки</t>
        </is>
      </c>
      <c r="E1476" s="258" t="inlineStr">
        <is>
          <t>Готовая продукция Патрубки</t>
        </is>
      </c>
      <c r="F1476" s="258" t="inlineStr">
        <is>
          <t>1 квартал 2023 г.</t>
        </is>
      </c>
      <c r="G1476" s="258" t="inlineStr">
        <is>
          <t>Реализация товаров и услуг 00ЕР-000429 от 15.02.2023 10:24:36</t>
        </is>
      </c>
      <c r="H1476" s="258" t="inlineStr">
        <is>
          <t>Патрубок с муфтой  114*7,4-М ОТТМ 4200 РСЦУ.415.114.000-2101142 с упаковкой</t>
        </is>
      </c>
      <c r="I1476" s="258" t="inlineStr">
        <is>
          <t>шт</t>
        </is>
      </c>
      <c r="J1476" s="258" t="inlineStr">
        <is>
          <t>СК ТАТПРОМ-ХОЛДИНГ</t>
        </is>
      </c>
      <c r="K1476" s="258" t="inlineStr">
        <is>
          <t>ВАНКОРНЕФТЬ АО</t>
        </is>
      </c>
      <c r="L1476" s="258" t="inlineStr">
        <is>
          <t>Договор №СКТПХ-01-03-2021 от 01.03.2021 Спецификация №13-Ванкорнефть-0520Д от 01.12.2022</t>
        </is>
      </c>
      <c r="M1476" s="258" t="n"/>
      <c r="N1476" s="258" t="n"/>
      <c r="O1476" s="258" t="inlineStr">
        <is>
          <t>ЕР-00099240</t>
        </is>
      </c>
      <c r="P1476" s="259" t="n">
        <v>2</v>
      </c>
      <c r="Q1476" s="260" t="n">
        <v>66638</v>
      </c>
      <c r="R1476" s="260" t="n">
        <v>39691.18</v>
      </c>
      <c r="S1476" s="261" t="n">
        <v>26946.82</v>
      </c>
      <c r="T1476" s="260" t="n">
        <v>26946.82</v>
      </c>
      <c r="U1476" s="345" t="n">
        <v>0</v>
      </c>
      <c r="V1476" s="345" t="n">
        <v>33319</v>
      </c>
      <c r="W1476" s="345" t="n">
        <v>13473.41</v>
      </c>
      <c r="X1476" s="263" t="n">
        <v>0.595623818241844</v>
      </c>
      <c r="Y1476" s="345" t="n">
        <v>26946.82</v>
      </c>
      <c r="Z1476" s="345" t="n">
        <v>4723.980185523651</v>
      </c>
      <c r="AA1476" s="346" t="n">
        <v>2361.990092761826</v>
      </c>
      <c r="AB1476" s="347" t="n">
        <v>34967.19981447635</v>
      </c>
      <c r="AC1476" s="263" t="n">
        <v>0.5247336326791973</v>
      </c>
      <c r="AD1476" s="346" t="n">
        <v>31670.80018552365</v>
      </c>
      <c r="AE1476" s="346" t="n">
        <v>15835.40009276183</v>
      </c>
      <c r="AF1476" s="346" t="n">
        <v>17483.59990723817</v>
      </c>
      <c r="AG1476" s="257" t="n"/>
      <c r="AH1476" s="257" t="n"/>
      <c r="AI1476" s="257" t="n"/>
      <c r="AJ1476" s="257" t="n"/>
      <c r="AK1476" s="257" t="n"/>
      <c r="AN1476" s="303">
        <f>H1476</f>
        <v/>
      </c>
      <c r="AO1476" s="303" t="inlineStr">
        <is>
          <t>до 2024</t>
        </is>
      </c>
      <c r="AP1476" s="317" t="n"/>
      <c r="AQ1476" s="317" t="n"/>
    </row>
    <row r="1477" hidden="1" ht="15" customFormat="1" customHeight="1" s="303">
      <c r="A1477" s="257" t="n"/>
      <c r="B1477" s="258" t="inlineStr">
        <is>
          <t>Труба</t>
        </is>
      </c>
      <c r="C1477" s="258" t="n"/>
      <c r="D1477" s="258" t="inlineStr">
        <is>
          <t>Готовая продукция Патрубки</t>
        </is>
      </c>
      <c r="E1477" s="258" t="inlineStr">
        <is>
          <t>Готовая продукция Патрубки</t>
        </is>
      </c>
      <c r="F1477" s="258" t="inlineStr">
        <is>
          <t>1 квартал 2023 г.</t>
        </is>
      </c>
      <c r="G1477" s="258" t="inlineStr">
        <is>
          <t>Реализация товаров и услуг 00ЕР-000429 от 15.02.2023 10:24:36</t>
        </is>
      </c>
      <c r="H1477" s="258" t="inlineStr">
        <is>
          <t>Патрубок с муфтой  114*7,4-М ОТТМ 5000 ОНГ.415.114.000-911280 с упаковкой</t>
        </is>
      </c>
      <c r="I1477" s="258" t="inlineStr">
        <is>
          <t>шт</t>
        </is>
      </c>
      <c r="J1477" s="258" t="inlineStr">
        <is>
          <t>СК ТАТПРОМ-ХОЛДИНГ</t>
        </is>
      </c>
      <c r="K1477" s="258" t="inlineStr">
        <is>
          <t>ВАНКОРНЕФТЬ АО</t>
        </is>
      </c>
      <c r="L1477" s="258" t="inlineStr">
        <is>
          <t>Договор №СКТПХ-01-03-2021 от 01.03.2021 Спецификация №13-Ванкорнефть-0520Д от 01.12.2022</t>
        </is>
      </c>
      <c r="M1477" s="258" t="n"/>
      <c r="N1477" s="258" t="n"/>
      <c r="O1477" s="258" t="inlineStr">
        <is>
          <t>ЕР-00051124</t>
        </is>
      </c>
      <c r="P1477" s="259" t="n">
        <v>2</v>
      </c>
      <c r="Q1477" s="260" t="n">
        <v>77064</v>
      </c>
      <c r="R1477" s="260" t="n">
        <v>45063.73</v>
      </c>
      <c r="S1477" s="261" t="n">
        <v>32000.27</v>
      </c>
      <c r="T1477" s="260" t="n">
        <v>32000.27</v>
      </c>
      <c r="U1477" s="345" t="n">
        <v>0</v>
      </c>
      <c r="V1477" s="345" t="n">
        <v>38532</v>
      </c>
      <c r="W1477" s="345" t="n">
        <v>16000.135</v>
      </c>
      <c r="X1477" s="263" t="n">
        <v>0.5847572147825185</v>
      </c>
      <c r="Y1477" s="345" t="n">
        <v>32000.27</v>
      </c>
      <c r="Z1477" s="345" t="n">
        <v>5609.887972362117</v>
      </c>
      <c r="AA1477" s="346" t="n">
        <v>2804.943986181058</v>
      </c>
      <c r="AB1477" s="347" t="n">
        <v>39453.84202763789</v>
      </c>
      <c r="AC1477" s="263" t="n">
        <v>0.511962031916821</v>
      </c>
      <c r="AD1477" s="346" t="n">
        <v>37610.15797236212</v>
      </c>
      <c r="AE1477" s="346" t="n">
        <v>18805.07898618106</v>
      </c>
      <c r="AF1477" s="346" t="n">
        <v>19726.92101381894</v>
      </c>
      <c r="AG1477" s="257" t="n"/>
      <c r="AH1477" s="257" t="n"/>
      <c r="AI1477" s="257" t="n"/>
      <c r="AJ1477" s="257" t="n"/>
      <c r="AK1477" s="257" t="n"/>
      <c r="AN1477" s="303">
        <f>H1477</f>
        <v/>
      </c>
      <c r="AO1477" s="303" t="inlineStr">
        <is>
          <t>до 2024</t>
        </is>
      </c>
      <c r="AP1477" s="317" t="n"/>
      <c r="AQ1477" s="317" t="n"/>
    </row>
    <row r="1478" hidden="1" ht="15" customFormat="1" customHeight="1" s="303">
      <c r="A1478" s="257" t="n"/>
      <c r="B1478" s="258" t="inlineStr">
        <is>
          <t>Труба</t>
        </is>
      </c>
      <c r="C1478" s="258" t="n"/>
      <c r="D1478" s="258" t="inlineStr">
        <is>
          <t>Готовая продукция Патрубки</t>
        </is>
      </c>
      <c r="E1478" s="258" t="inlineStr">
        <is>
          <t>Готовая продукция Патрубки</t>
        </is>
      </c>
      <c r="F1478" s="258" t="inlineStr">
        <is>
          <t>1 квартал 2023 г.</t>
        </is>
      </c>
      <c r="G1478" s="258" t="inlineStr">
        <is>
          <t>Реализация товаров и услуг 00ЕР-000672 от 01.03.2023 17:00:00</t>
        </is>
      </c>
      <c r="H1478" s="258" t="inlineStr">
        <is>
          <t>Патрубок подгоночный ПП 114-М  L=1000 РСЦУ.415.114.000-2004140 до упаковки</t>
        </is>
      </c>
      <c r="I1478" s="258" t="inlineStr">
        <is>
          <t>шт</t>
        </is>
      </c>
      <c r="J1478" s="258" t="inlineStr">
        <is>
          <t>СК ТАТПРОМ-ХОЛДИНГ</t>
        </is>
      </c>
      <c r="K1478" s="258" t="inlineStr">
        <is>
          <t>ВАНКОРНЕФТЬ АО</t>
        </is>
      </c>
      <c r="L1478" s="258" t="inlineStr">
        <is>
          <t>Договор №СКТПХ-01-03-2021 от 01.03.2021 Спецификация №13.1-Ванкорнефть-0520Д от 10.01.2023</t>
        </is>
      </c>
      <c r="M1478" s="258" t="n"/>
      <c r="N1478" s="258" t="n"/>
      <c r="O1478" s="258" t="inlineStr">
        <is>
          <t>ЕР-00055926</t>
        </is>
      </c>
      <c r="P1478" s="259" t="n">
        <v>10</v>
      </c>
      <c r="Q1478" s="260" t="n">
        <v>98180</v>
      </c>
      <c r="R1478" s="260" t="n">
        <v>17721.69</v>
      </c>
      <c r="S1478" s="261" t="n">
        <v>80458.31</v>
      </c>
      <c r="T1478" s="260" t="n">
        <v>80458.31</v>
      </c>
      <c r="U1478" s="345" t="n">
        <v>0</v>
      </c>
      <c r="V1478" s="345" t="n">
        <v>9818</v>
      </c>
      <c r="W1478" s="345" t="n">
        <v>8045.831</v>
      </c>
      <c r="X1478" s="263" t="n">
        <v>0.1805020370747606</v>
      </c>
      <c r="Y1478" s="345" t="n">
        <v>80458.31</v>
      </c>
      <c r="Z1478" s="345" t="n">
        <v>14104.94678781094</v>
      </c>
      <c r="AA1478" s="346" t="n">
        <v>1410.494678781094</v>
      </c>
      <c r="AB1478" s="347" t="n">
        <v>3616.743212189063</v>
      </c>
      <c r="AC1478" s="263" t="n">
        <v>0.0368378815663991</v>
      </c>
      <c r="AD1478" s="346" t="n">
        <v>94563.25678781094</v>
      </c>
      <c r="AE1478" s="346" t="n">
        <v>9456.325678781093</v>
      </c>
      <c r="AF1478" s="346" t="n">
        <v>361.6743212189067</v>
      </c>
      <c r="AG1478" s="257" t="n"/>
      <c r="AH1478" s="257" t="n"/>
      <c r="AI1478" s="257" t="n"/>
      <c r="AJ1478" s="257" t="n"/>
      <c r="AK1478" s="257" t="n"/>
      <c r="AN1478" s="303">
        <f>H1478</f>
        <v/>
      </c>
      <c r="AO1478" s="303" t="inlineStr">
        <is>
          <t>до 2024</t>
        </is>
      </c>
      <c r="AP1478" s="317" t="n"/>
      <c r="AQ1478" s="317" t="n"/>
    </row>
    <row r="1479" hidden="1" ht="15" customFormat="1" customHeight="1" s="303">
      <c r="A1479" s="257" t="n"/>
      <c r="B1479" s="258" t="inlineStr">
        <is>
          <t>Труба</t>
        </is>
      </c>
      <c r="C1479" s="258" t="n"/>
      <c r="D1479" s="258" t="inlineStr">
        <is>
          <t>Готовая продукция Патрубки</t>
        </is>
      </c>
      <c r="E1479" s="258" t="inlineStr">
        <is>
          <t>Готовая продукция Патрубки</t>
        </is>
      </c>
      <c r="F1479" s="258" t="inlineStr">
        <is>
          <t>1 квартал 2023 г.</t>
        </is>
      </c>
      <c r="G1479" s="258" t="inlineStr">
        <is>
          <t>Реализация товаров и услуг 00ЕР-000672 от 01.03.2023 17:00:00</t>
        </is>
      </c>
      <c r="H1479" s="258" t="inlineStr">
        <is>
          <t>Патрубок подгоночный ПП 114*7,4-М ОТТМ 1400 РСЦУ.415.114.000-2011106 до упаковки</t>
        </is>
      </c>
      <c r="I1479" s="258" t="inlineStr">
        <is>
          <t>шт</t>
        </is>
      </c>
      <c r="J1479" s="258" t="inlineStr">
        <is>
          <t>СК ТАТПРОМ-ХОЛДИНГ</t>
        </is>
      </c>
      <c r="K1479" s="258" t="inlineStr">
        <is>
          <t>ВАНКОРНЕФТЬ АО</t>
        </is>
      </c>
      <c r="L1479" s="258" t="inlineStr">
        <is>
          <t>Договор №СКТПХ-01-03-2021 от 01.03.2021 Спецификация №13.1-Ванкорнефть-0520Д от 10.01.2023</t>
        </is>
      </c>
      <c r="M1479" s="258" t="n"/>
      <c r="N1479" s="258" t="n"/>
      <c r="O1479" s="258" t="inlineStr">
        <is>
          <t>ЕР-00066971</t>
        </is>
      </c>
      <c r="P1479" s="259" t="n">
        <v>10</v>
      </c>
      <c r="Q1479" s="260" t="n">
        <v>124160</v>
      </c>
      <c r="R1479" s="260" t="n">
        <v>19564.2</v>
      </c>
      <c r="S1479" s="261" t="n">
        <v>104595.8</v>
      </c>
      <c r="T1479" s="260" t="n">
        <v>104595.8</v>
      </c>
      <c r="U1479" s="345" t="n">
        <v>0</v>
      </c>
      <c r="V1479" s="345" t="n">
        <v>12416</v>
      </c>
      <c r="W1479" s="345" t="n">
        <v>10459.58</v>
      </c>
      <c r="X1479" s="263" t="n">
        <v>0.1575724871134021</v>
      </c>
      <c r="Y1479" s="345" t="n">
        <v>104595.8</v>
      </c>
      <c r="Z1479" s="345" t="n">
        <v>18336.43029823165</v>
      </c>
      <c r="AA1479" s="346" t="n">
        <v>1833.643029823166</v>
      </c>
      <c r="AB1479" s="347" t="n">
        <v>1227.769701768346</v>
      </c>
      <c r="AC1479" s="263" t="n">
        <v>0.009888609067077527</v>
      </c>
      <c r="AD1479" s="346" t="n">
        <v>122932.2302982317</v>
      </c>
      <c r="AE1479" s="346" t="n">
        <v>12293.22302982317</v>
      </c>
      <c r="AF1479" s="346" t="n">
        <v>122.7769701768339</v>
      </c>
      <c r="AG1479" s="257" t="n"/>
      <c r="AH1479" s="257" t="n"/>
      <c r="AI1479" s="257" t="n"/>
      <c r="AJ1479" s="257" t="n"/>
      <c r="AK1479" s="257" t="n"/>
      <c r="AN1479" s="303">
        <f>H1479</f>
        <v/>
      </c>
      <c r="AO1479" s="303" t="inlineStr">
        <is>
          <t>до 2024</t>
        </is>
      </c>
      <c r="AP1479" s="317" t="n"/>
      <c r="AQ1479" s="317" t="n"/>
    </row>
    <row r="1480" hidden="1" ht="15" customFormat="1" customHeight="1" s="303">
      <c r="A1480" s="257" t="n"/>
      <c r="B1480" s="258" t="inlineStr">
        <is>
          <t>Труба</t>
        </is>
      </c>
      <c r="C1480" s="258" t="n"/>
      <c r="D1480" s="258" t="inlineStr">
        <is>
          <t>Готовая продукция Патрубки</t>
        </is>
      </c>
      <c r="E1480" s="258" t="inlineStr">
        <is>
          <t>Готовая продукция Патрубки</t>
        </is>
      </c>
      <c r="F1480" s="258" t="inlineStr">
        <is>
          <t>1 квартал 2023 г.</t>
        </is>
      </c>
      <c r="G1480" s="258" t="inlineStr">
        <is>
          <t>Реализация товаров и услуг 00ЕР-000741 от 11.03.2023 10:00:00</t>
        </is>
      </c>
      <c r="H1480" s="258" t="inlineStr">
        <is>
          <t>Патрубок с муфтой ПП 114*8,6-Е ОТТМ  РСЦУ.415.114.000-2201135 с упаковкой</t>
        </is>
      </c>
      <c r="I1480" s="258" t="inlineStr">
        <is>
          <t>шт</t>
        </is>
      </c>
      <c r="J1480" s="258" t="inlineStr">
        <is>
          <t>ТАТПРОМ-ХОЛДИНГ ООО</t>
        </is>
      </c>
      <c r="K1480" s="258" t="inlineStr">
        <is>
          <t>Бейкер Хьюз АО</t>
        </is>
      </c>
      <c r="L1480" s="258" t="inlineStr">
        <is>
          <t>Договор поставки №НЧТЗ-ТПХ-092017 от 09.09.2017г.</t>
        </is>
      </c>
      <c r="M1480" s="258" t="n"/>
      <c r="N1480" s="258" t="n"/>
      <c r="O1480" s="258" t="inlineStr">
        <is>
          <t>ЕР-00086346</t>
        </is>
      </c>
      <c r="P1480" s="259" t="n">
        <v>2</v>
      </c>
      <c r="Q1480" s="260" t="n">
        <v>22173.58</v>
      </c>
      <c r="R1480" s="348" t="n">
        <v>671.5599999999999</v>
      </c>
      <c r="S1480" s="261" t="n">
        <v>21502.02</v>
      </c>
      <c r="T1480" s="260" t="n">
        <v>14674.68</v>
      </c>
      <c r="U1480" s="345" t="n">
        <v>6827.34</v>
      </c>
      <c r="V1480" s="345" t="n">
        <v>11086.79</v>
      </c>
      <c r="W1480" s="345" t="n">
        <v>7337.34</v>
      </c>
      <c r="X1480" s="263" t="n">
        <v>0.0302864941069507</v>
      </c>
      <c r="Y1480" s="345" t="n">
        <v>14674.68</v>
      </c>
      <c r="Z1480" s="345" t="n">
        <v>2572.581757287138</v>
      </c>
      <c r="AA1480" s="346" t="n">
        <v>1286.290878643569</v>
      </c>
      <c r="AB1480" s="347" t="n">
        <v>-1901.021757287138</v>
      </c>
      <c r="AC1480" s="263" t="n">
        <v>-0.08573364144568167</v>
      </c>
      <c r="AD1480" s="346" t="n">
        <v>24074.60175728714</v>
      </c>
      <c r="AE1480" s="346" t="n">
        <v>12037.30087864357</v>
      </c>
      <c r="AF1480" s="346" t="n">
        <v>-950.5108786435685</v>
      </c>
      <c r="AG1480" s="257" t="n"/>
      <c r="AH1480" s="257" t="n"/>
      <c r="AI1480" s="257" t="n"/>
      <c r="AJ1480" s="257" t="n"/>
      <c r="AK1480" s="257" t="n"/>
      <c r="AN1480" s="303">
        <f>H1480</f>
        <v/>
      </c>
      <c r="AO1480" s="303" t="inlineStr">
        <is>
          <t>до 2024</t>
        </is>
      </c>
      <c r="AP1480" s="317" t="n"/>
      <c r="AQ1480" s="317" t="n"/>
    </row>
    <row r="1481" hidden="1" ht="15" customFormat="1" customHeight="1" s="303">
      <c r="A1481" s="257" t="n"/>
      <c r="B1481" s="258" t="inlineStr">
        <is>
          <t>Труба</t>
        </is>
      </c>
      <c r="C1481" s="258" t="n"/>
      <c r="D1481" s="258" t="inlineStr">
        <is>
          <t>Готовая продукция Патрубки</t>
        </is>
      </c>
      <c r="E1481" s="258" t="inlineStr">
        <is>
          <t>Готовая продукция Патрубки</t>
        </is>
      </c>
      <c r="F1481" s="258" t="inlineStr">
        <is>
          <t>1 квартал 2023 г.</t>
        </is>
      </c>
      <c r="G1481" s="258" t="inlineStr">
        <is>
          <t>Реализация товаров и услуг 00ЕР-000903 от 24.03.2023 11:37:00</t>
        </is>
      </c>
      <c r="H1481" s="258" t="inlineStr">
        <is>
          <t>Стоп-патрубок с обратным клапаном срезной  114 ОТТМ  СПОКС.114 с упаковкой</t>
        </is>
      </c>
      <c r="I1481" s="258" t="inlineStr">
        <is>
          <t>шт</t>
        </is>
      </c>
      <c r="J1481" s="258" t="inlineStr">
        <is>
          <t>ТАТПРОМ-ХОЛДИНГ ООО</t>
        </is>
      </c>
      <c r="K1481" s="258" t="inlineStr">
        <is>
          <t>САМОТЛОРНЕФТЕГАЗ АО</t>
        </is>
      </c>
      <c r="L1481" s="258" t="inlineStr">
        <is>
          <t>Договор поставки №НЧТЗ-ТПХ-092017 от 09.09.2017г.</t>
        </is>
      </c>
      <c r="M1481" s="258" t="n"/>
      <c r="N1481" s="258" t="n"/>
      <c r="O1481" s="258" t="inlineStr">
        <is>
          <t>ЕР-00096789</t>
        </is>
      </c>
      <c r="P1481" s="259" t="n">
        <v>1</v>
      </c>
      <c r="Q1481" s="260" t="n">
        <v>15371.77</v>
      </c>
      <c r="R1481" s="260" t="n">
        <v>3383.28</v>
      </c>
      <c r="S1481" s="261" t="n">
        <v>11988.49</v>
      </c>
      <c r="T1481" s="260" t="n">
        <v>7911.25</v>
      </c>
      <c r="U1481" s="345" t="n">
        <v>4077.24</v>
      </c>
      <c r="V1481" s="345" t="n">
        <v>15371.77</v>
      </c>
      <c r="W1481" s="345" t="n">
        <v>7911.25</v>
      </c>
      <c r="X1481" s="263" t="n">
        <v>0.2200969699650723</v>
      </c>
      <c r="Y1481" s="345" t="n">
        <v>7911.25</v>
      </c>
      <c r="Z1481" s="345" t="n">
        <v>1386.901617434784</v>
      </c>
      <c r="AA1481" s="346" t="n">
        <v>1386.901617434784</v>
      </c>
      <c r="AB1481" s="347" t="n">
        <v>1996.378382565216</v>
      </c>
      <c r="AC1481" s="263" t="n">
        <v>0.1298730323551039</v>
      </c>
      <c r="AD1481" s="346" t="n">
        <v>13375.39161743478</v>
      </c>
      <c r="AE1481" s="346" t="n">
        <v>13375.39161743478</v>
      </c>
      <c r="AF1481" s="346" t="n">
        <v>1996.378382565217</v>
      </c>
      <c r="AG1481" s="257" t="n"/>
      <c r="AH1481" s="257" t="n"/>
      <c r="AI1481" s="257" t="n"/>
      <c r="AJ1481" s="257" t="n"/>
      <c r="AK1481" s="257" t="n"/>
      <c r="AN1481" s="303">
        <f>H1481</f>
        <v/>
      </c>
      <c r="AO1481" s="303" t="inlineStr">
        <is>
          <t>до 2024</t>
        </is>
      </c>
      <c r="AP1481" s="317" t="n"/>
      <c r="AQ1481" s="317" t="n"/>
    </row>
    <row r="1482" hidden="1" ht="15" customFormat="1" customHeight="1" s="276">
      <c r="A1482" s="269" t="n"/>
      <c r="B1482" s="270" t="inlineStr">
        <is>
          <t>Труба</t>
        </is>
      </c>
      <c r="C1482" s="270" t="n"/>
      <c r="D1482" s="270" t="inlineStr">
        <is>
          <t>Готовая продукция Патрубки</t>
        </is>
      </c>
      <c r="E1482" s="270" t="inlineStr">
        <is>
          <t>Готовая продукция Патрубки</t>
        </is>
      </c>
      <c r="F1482" s="270" t="inlineStr">
        <is>
          <t>2 квартал 2023 г.</t>
        </is>
      </c>
      <c r="G1482" s="270" t="inlineStr">
        <is>
          <t>Корректировка реализации 00ЕР-000018 от 05.04.2023 8:00:00</t>
        </is>
      </c>
      <c r="H1482" s="270" t="inlineStr">
        <is>
          <t>Патрубок подгоночный ПП 140*9,2-М (Р-110) БТС 2000 РСЦУ.415.140.000-2006171 с упаковкой</t>
        </is>
      </c>
      <c r="I1482" s="270" t="inlineStr">
        <is>
          <t>шт</t>
        </is>
      </c>
      <c r="J1482" s="270" t="inlineStr">
        <is>
          <t>СК ТАТПРОМ-ХОЛДИНГ</t>
        </is>
      </c>
      <c r="K1482" s="270" t="inlineStr">
        <is>
          <t>ННК - ННП АО</t>
        </is>
      </c>
      <c r="L1482" s="270" t="inlineStr">
        <is>
          <t>Договор №СКТПХ-01-03-2021 от 01.03.2021 Спецификация №1-ННК-0209Д-ДС от 01.10.2022</t>
        </is>
      </c>
      <c r="M1482" s="270" t="n"/>
      <c r="N1482" s="270" t="n"/>
      <c r="O1482" s="270" t="inlineStr">
        <is>
          <t>ЕР-00075814</t>
        </is>
      </c>
      <c r="P1482" s="271" t="n">
        <v>-1</v>
      </c>
      <c r="Q1482" s="221" t="n">
        <v>-13998</v>
      </c>
      <c r="R1482" s="352" t="n">
        <v>158.42</v>
      </c>
      <c r="S1482" s="273" t="n">
        <v>-14156.42</v>
      </c>
      <c r="T1482" s="221" t="n">
        <v>-14156.42</v>
      </c>
      <c r="U1482" s="349" t="n">
        <v>0</v>
      </c>
      <c r="V1482" s="349" t="n">
        <v>13998</v>
      </c>
      <c r="W1482" s="349" t="n">
        <v>14156.42</v>
      </c>
      <c r="X1482" s="275" t="n"/>
      <c r="Y1482" s="345" t="n"/>
      <c r="Z1482" s="345" t="n">
        <v>0</v>
      </c>
      <c r="AA1482" s="346" t="n">
        <v>0</v>
      </c>
      <c r="AB1482" s="347" t="n">
        <v>158.42</v>
      </c>
      <c r="AC1482" s="263" t="n">
        <v>-0.01131733104729247</v>
      </c>
      <c r="AD1482" s="346" t="n">
        <v>-14156.42</v>
      </c>
      <c r="AE1482" s="346" t="n">
        <v>14156.42</v>
      </c>
      <c r="AF1482" s="346" t="n">
        <v>-158.4200000000001</v>
      </c>
      <c r="AG1482" s="269" t="n"/>
      <c r="AH1482" s="269" t="n"/>
      <c r="AI1482" s="269" t="n"/>
      <c r="AJ1482" s="269" t="n"/>
      <c r="AK1482" s="269" t="n"/>
      <c r="AN1482" s="303">
        <f>H1482</f>
        <v/>
      </c>
      <c r="AO1482" s="303" t="inlineStr">
        <is>
          <t>до 2024</t>
        </is>
      </c>
      <c r="AP1482" s="317" t="n"/>
      <c r="AQ1482" s="317" t="n"/>
    </row>
    <row r="1483" hidden="1" ht="15" customFormat="1" customHeight="1" s="276">
      <c r="A1483" s="269" t="n"/>
      <c r="B1483" s="270" t="inlineStr">
        <is>
          <t>Труба</t>
        </is>
      </c>
      <c r="C1483" s="270" t="n"/>
      <c r="D1483" s="270" t="inlineStr">
        <is>
          <t>Готовая продукция Патрубки</t>
        </is>
      </c>
      <c r="E1483" s="270" t="inlineStr">
        <is>
          <t>Готовая продукция Патрубки</t>
        </is>
      </c>
      <c r="F1483" s="270" t="inlineStr">
        <is>
          <t>2 квартал 2023 г.</t>
        </is>
      </c>
      <c r="G1483" s="270" t="inlineStr">
        <is>
          <t>Корректировка реализации 00ЕР-000022 от 05.04.2023 8:00:00</t>
        </is>
      </c>
      <c r="H1483" s="270" t="inlineStr">
        <is>
          <t>Патрубок подгоночный ПП 140*9,2-М (Р-110) БТС 2000 РСЦУ.415.140.000-2006171 с упаковкой</t>
        </is>
      </c>
      <c r="I1483" s="270" t="inlineStr">
        <is>
          <t>шт</t>
        </is>
      </c>
      <c r="J1483" s="270" t="inlineStr">
        <is>
          <t>СК ТАТПРОМ-ХОЛДИНГ</t>
        </is>
      </c>
      <c r="K1483" s="270" t="inlineStr">
        <is>
          <t>ННК - ННП АО</t>
        </is>
      </c>
      <c r="L1483" s="270" t="inlineStr">
        <is>
          <t>Договор №СКТПХ-01-03-2021 от 01.03.2021 Спецификация №1-ННК-0209Д-ДС от 01.10.2022</t>
        </is>
      </c>
      <c r="M1483" s="270" t="n"/>
      <c r="N1483" s="270" t="n"/>
      <c r="O1483" s="270" t="inlineStr">
        <is>
          <t>ЕР-00075814</t>
        </is>
      </c>
      <c r="P1483" s="271" t="n">
        <v>-6</v>
      </c>
      <c r="Q1483" s="221" t="n">
        <v>-83988</v>
      </c>
      <c r="R1483" s="352" t="n">
        <v>950.53</v>
      </c>
      <c r="S1483" s="273" t="n">
        <v>-84938.53</v>
      </c>
      <c r="T1483" s="221" t="n">
        <v>-84938.53</v>
      </c>
      <c r="U1483" s="349" t="n">
        <v>0</v>
      </c>
      <c r="V1483" s="349" t="n">
        <v>13998</v>
      </c>
      <c r="W1483" s="349" t="n">
        <v>14156.42166666667</v>
      </c>
      <c r="X1483" s="275" t="n"/>
      <c r="Y1483" s="345" t="n"/>
      <c r="Z1483" s="345" t="n">
        <v>0</v>
      </c>
      <c r="AA1483" s="346" t="n">
        <v>0</v>
      </c>
      <c r="AB1483" s="347" t="n">
        <v>950.53</v>
      </c>
      <c r="AC1483" s="263" t="n">
        <v>-0.01131745011192075</v>
      </c>
      <c r="AD1483" s="346" t="n">
        <v>-84938.53</v>
      </c>
      <c r="AE1483" s="346" t="n">
        <v>14156.42166666667</v>
      </c>
      <c r="AF1483" s="346" t="n">
        <v>-158.4216666666671</v>
      </c>
      <c r="AG1483" s="269" t="n"/>
      <c r="AH1483" s="269" t="n"/>
      <c r="AI1483" s="269" t="n"/>
      <c r="AJ1483" s="269" t="n"/>
      <c r="AK1483" s="269" t="n"/>
      <c r="AN1483" s="303">
        <f>H1483</f>
        <v/>
      </c>
      <c r="AO1483" s="303" t="inlineStr">
        <is>
          <t>до 2024</t>
        </is>
      </c>
      <c r="AP1483" s="317" t="n"/>
      <c r="AQ1483" s="317" t="n"/>
    </row>
    <row r="1484" hidden="1" ht="15" customFormat="1" customHeight="1" s="303">
      <c r="A1484" s="257" t="n"/>
      <c r="B1484" s="258" t="inlineStr">
        <is>
          <t>Труба</t>
        </is>
      </c>
      <c r="C1484" s="258" t="n"/>
      <c r="D1484" s="258" t="inlineStr">
        <is>
          <t>Готовая продукция Патрубки</t>
        </is>
      </c>
      <c r="E1484" s="258" t="inlineStr">
        <is>
          <t>Готовая продукция Патрубки</t>
        </is>
      </c>
      <c r="F1484" s="258" t="inlineStr">
        <is>
          <t>2 квартал 2023 г.</t>
        </is>
      </c>
      <c r="G1484" s="258" t="inlineStr">
        <is>
          <t>Реализация товаров и услуг 00ЕР-001140 от 05.04.2023 18:00:00</t>
        </is>
      </c>
      <c r="H1484" s="258" t="inlineStr">
        <is>
          <t>Патрубок подгоночный ПП 114-М  L=1000 РСЦУ.415.114.000-2004140 до упаковки</t>
        </is>
      </c>
      <c r="I1484" s="258" t="inlineStr">
        <is>
          <t>шт</t>
        </is>
      </c>
      <c r="J1484" s="258" t="inlineStr">
        <is>
          <t>СК ТАТПРОМ-ХОЛДИНГ</t>
        </is>
      </c>
      <c r="K1484" s="258" t="inlineStr">
        <is>
          <t>ВАНКОРНЕФТЬ АО</t>
        </is>
      </c>
      <c r="L1484" s="258" t="inlineStr">
        <is>
          <t>Договор №СКТПХ-01-03-2021 от 01.03.2021 Спецификация №13.2-Ванкорнефть-0520Д от 01.04.2023</t>
        </is>
      </c>
      <c r="M1484" s="258" t="n"/>
      <c r="N1484" s="258" t="n"/>
      <c r="O1484" s="258" t="inlineStr">
        <is>
          <t>ЕР-00055926</t>
        </is>
      </c>
      <c r="P1484" s="259" t="n">
        <v>30</v>
      </c>
      <c r="Q1484" s="260" t="n">
        <v>294540</v>
      </c>
      <c r="R1484" s="260" t="n">
        <v>65331.82</v>
      </c>
      <c r="S1484" s="261" t="n">
        <v>229208.18</v>
      </c>
      <c r="T1484" s="260" t="n">
        <v>229208.18</v>
      </c>
      <c r="U1484" s="345" t="n">
        <v>0</v>
      </c>
      <c r="V1484" s="345" t="n">
        <v>9818</v>
      </c>
      <c r="W1484" s="345" t="n">
        <v>7640.272666666667</v>
      </c>
      <c r="X1484" s="263" t="n">
        <v>0.2218096693148638</v>
      </c>
      <c r="Y1484" s="345" t="n">
        <v>229208.18</v>
      </c>
      <c r="Z1484" s="345" t="n">
        <v>41283.47896581105</v>
      </c>
      <c r="AA1484" s="346" t="n">
        <v>1376.115965527035</v>
      </c>
      <c r="AB1484" s="347" t="n">
        <v>24048.34103418895</v>
      </c>
      <c r="AC1484" s="263" t="n">
        <v>0.08164711426016484</v>
      </c>
      <c r="AD1484" s="346" t="n">
        <v>270491.658965811</v>
      </c>
      <c r="AE1484" s="346" t="n">
        <v>9016.388632193701</v>
      </c>
      <c r="AF1484" s="346" t="n">
        <v>801.6113678062993</v>
      </c>
      <c r="AG1484" s="257" t="n"/>
      <c r="AH1484" s="257" t="n"/>
      <c r="AI1484" s="257" t="n"/>
      <c r="AJ1484" s="257" t="n"/>
      <c r="AK1484" s="257" t="n"/>
      <c r="AN1484" s="303">
        <f>H1484</f>
        <v/>
      </c>
      <c r="AO1484" s="303" t="inlineStr">
        <is>
          <t>до 2024</t>
        </is>
      </c>
      <c r="AP1484" s="317" t="n"/>
      <c r="AQ1484" s="317" t="n"/>
    </row>
    <row r="1485" hidden="1" ht="15" customFormat="1" customHeight="1" s="303">
      <c r="A1485" s="257" t="n"/>
      <c r="B1485" s="258" t="inlineStr">
        <is>
          <t>Труба</t>
        </is>
      </c>
      <c r="C1485" s="258" t="n"/>
      <c r="D1485" s="258" t="inlineStr">
        <is>
          <t>Готовая продукция Патрубки</t>
        </is>
      </c>
      <c r="E1485" s="258" t="inlineStr">
        <is>
          <t>Готовая продукция Патрубки</t>
        </is>
      </c>
      <c r="F1485" s="258" t="inlineStr">
        <is>
          <t>2 квартал 2023 г.</t>
        </is>
      </c>
      <c r="G1485" s="258" t="inlineStr">
        <is>
          <t>Реализация товаров и услуг 00ЕР-001226 от 11.04.2023 11:17:05</t>
        </is>
      </c>
      <c r="H1485" s="258" t="inlineStr">
        <is>
          <t>Патрубок ПП 102*6,5-М ОТТМ 1000 РСЦУ.415.114.000-2011102 с упаковкой</t>
        </is>
      </c>
      <c r="I1485" s="258" t="inlineStr">
        <is>
          <t>шт</t>
        </is>
      </c>
      <c r="J1485" s="258" t="inlineStr">
        <is>
          <t>СК ТАТПРОМ-ХОЛДИНГ</t>
        </is>
      </c>
      <c r="K1485" s="258" t="inlineStr">
        <is>
          <t>РН-ЮГАНСКНЕФТЕГАЗ</t>
        </is>
      </c>
      <c r="L1485" s="258" t="inlineStr">
        <is>
          <t>Договор №СКТПХ-01-03-2021 от 01.03.2021 Спецификация №3-ЮНГ-6243Д-ОСН от 10.01.2023</t>
        </is>
      </c>
      <c r="M1485" s="258" t="n"/>
      <c r="N1485" s="258" t="n"/>
      <c r="O1485" s="258" t="inlineStr">
        <is>
          <t>ЕР-00098080</t>
        </is>
      </c>
      <c r="P1485" s="259" t="n">
        <v>1</v>
      </c>
      <c r="Q1485" s="260" t="n">
        <v>5043</v>
      </c>
      <c r="R1485" s="348" t="n">
        <v>670.97</v>
      </c>
      <c r="S1485" s="261" t="n">
        <v>4372.03</v>
      </c>
      <c r="T1485" s="260" t="n">
        <v>4372.03</v>
      </c>
      <c r="U1485" s="345" t="n">
        <v>0</v>
      </c>
      <c r="V1485" s="345" t="n">
        <v>5043</v>
      </c>
      <c r="W1485" s="345" t="n">
        <v>4372.03</v>
      </c>
      <c r="X1485" s="263" t="n">
        <v>0.1330497719611342</v>
      </c>
      <c r="Y1485" s="345" t="n">
        <v>4372.03</v>
      </c>
      <c r="Z1485" s="345" t="n">
        <v>787.4614620773781</v>
      </c>
      <c r="AA1485" s="346" t="n">
        <v>787.4614620773781</v>
      </c>
      <c r="AB1485" s="347" t="n">
        <v>-116.4914620773781</v>
      </c>
      <c r="AC1485" s="263" t="n">
        <v>-0.02309963554974778</v>
      </c>
      <c r="AD1485" s="346" t="n">
        <v>5159.491462077378</v>
      </c>
      <c r="AE1485" s="346" t="n">
        <v>5159.491462077378</v>
      </c>
      <c r="AF1485" s="346" t="n">
        <v>-116.4914620773779</v>
      </c>
      <c r="AG1485" s="257" t="n"/>
      <c r="AH1485" s="257" t="n"/>
      <c r="AI1485" s="257" t="n"/>
      <c r="AJ1485" s="257" t="n"/>
      <c r="AK1485" s="257" t="n"/>
      <c r="AN1485" s="303">
        <f>H1485</f>
        <v/>
      </c>
      <c r="AO1485" s="303" t="inlineStr">
        <is>
          <t>до 2024</t>
        </is>
      </c>
      <c r="AP1485" s="317" t="n"/>
      <c r="AQ1485" s="317" t="n"/>
    </row>
    <row r="1486" hidden="1" ht="15" customFormat="1" customHeight="1" s="303">
      <c r="A1486" s="257" t="n"/>
      <c r="B1486" s="258" t="inlineStr">
        <is>
          <t>Труба</t>
        </is>
      </c>
      <c r="C1486" s="258" t="n"/>
      <c r="D1486" s="258" t="inlineStr">
        <is>
          <t>Готовая продукция Патрубки</t>
        </is>
      </c>
      <c r="E1486" s="258" t="inlineStr">
        <is>
          <t>Готовая продукция Патрубки</t>
        </is>
      </c>
      <c r="F1486" s="258" t="inlineStr">
        <is>
          <t>2 квартал 2023 г.</t>
        </is>
      </c>
      <c r="G1486" s="258" t="inlineStr">
        <is>
          <t>Реализация товаров и услуг 00ЕР-001226 от 11.04.2023 11:17:05</t>
        </is>
      </c>
      <c r="H1486" s="258" t="inlineStr">
        <is>
          <t>Патрубок ПП 102*6,5-М ОТТМ 2000 РСЦУ.415.114.000-2011102.01 с упаковкой</t>
        </is>
      </c>
      <c r="I1486" s="258" t="inlineStr">
        <is>
          <t>шт</t>
        </is>
      </c>
      <c r="J1486" s="258" t="inlineStr">
        <is>
          <t>СК ТАТПРОМ-ХОЛДИНГ</t>
        </is>
      </c>
      <c r="K1486" s="258" t="inlineStr">
        <is>
          <t>РН-ЮГАНСКНЕФТЕГАЗ</t>
        </is>
      </c>
      <c r="L1486" s="258" t="inlineStr">
        <is>
          <t>Договор №СКТПХ-01-03-2021 от 01.03.2021 Спецификация №3-ЮНГ-6243Д-ОСН от 10.01.2023</t>
        </is>
      </c>
      <c r="M1486" s="258" t="n"/>
      <c r="N1486" s="258" t="n"/>
      <c r="O1486" s="258" t="inlineStr">
        <is>
          <t>ЕР-00098091</t>
        </is>
      </c>
      <c r="P1486" s="259" t="n">
        <v>1</v>
      </c>
      <c r="Q1486" s="260" t="n">
        <v>6855</v>
      </c>
      <c r="R1486" s="260" t="n">
        <v>2305.33</v>
      </c>
      <c r="S1486" s="261" t="n">
        <v>4549.67</v>
      </c>
      <c r="T1486" s="260" t="n">
        <v>4549.67</v>
      </c>
      <c r="U1486" s="345" t="n">
        <v>0</v>
      </c>
      <c r="V1486" s="345" t="n">
        <v>6855</v>
      </c>
      <c r="W1486" s="345" t="n">
        <v>4549.67</v>
      </c>
      <c r="X1486" s="263" t="n">
        <v>0.3362990517870167</v>
      </c>
      <c r="Y1486" s="345" t="n">
        <v>4549.67</v>
      </c>
      <c r="Z1486" s="345" t="n">
        <v>819.4568175812117</v>
      </c>
      <c r="AA1486" s="346" t="n">
        <v>819.4568175812117</v>
      </c>
      <c r="AB1486" s="347" t="n">
        <v>1485.873182418788</v>
      </c>
      <c r="AC1486" s="263" t="n">
        <v>0.2167575758451916</v>
      </c>
      <c r="AD1486" s="346" t="n">
        <v>5369.126817581212</v>
      </c>
      <c r="AE1486" s="346" t="n">
        <v>5369.126817581212</v>
      </c>
      <c r="AF1486" s="346" t="n">
        <v>1485.873182418788</v>
      </c>
      <c r="AG1486" s="257" t="n"/>
      <c r="AH1486" s="257" t="n"/>
      <c r="AI1486" s="257" t="n"/>
      <c r="AJ1486" s="257" t="n"/>
      <c r="AK1486" s="257" t="n"/>
      <c r="AN1486" s="303">
        <f>H1486</f>
        <v/>
      </c>
      <c r="AO1486" s="303" t="inlineStr">
        <is>
          <t>до 2024</t>
        </is>
      </c>
      <c r="AP1486" s="317" t="n"/>
      <c r="AQ1486" s="317" t="n"/>
    </row>
    <row r="1487" hidden="1" ht="15" customFormat="1" customHeight="1" s="303">
      <c r="A1487" s="257" t="n"/>
      <c r="B1487" s="258" t="inlineStr">
        <is>
          <t>Труба</t>
        </is>
      </c>
      <c r="C1487" s="258" t="n"/>
      <c r="D1487" s="258" t="inlineStr">
        <is>
          <t>Готовая продукция Патрубки</t>
        </is>
      </c>
      <c r="E1487" s="258" t="inlineStr">
        <is>
          <t>Готовая продукция Патрубки</t>
        </is>
      </c>
      <c r="F1487" s="258" t="inlineStr">
        <is>
          <t>2 квартал 2023 г.</t>
        </is>
      </c>
      <c r="G1487" s="258" t="inlineStr">
        <is>
          <t>Реализация товаров и услуг 00ЕР-001226 от 11.04.2023 11:17:05</t>
        </is>
      </c>
      <c r="H1487" s="258" t="inlineStr">
        <is>
          <t>Патрубок ПП 102*6,5-М ОТТМ 3000 РСЦУ.415.114.000-2011102.02 с упаковкой</t>
        </is>
      </c>
      <c r="I1487" s="258" t="inlineStr">
        <is>
          <t>шт</t>
        </is>
      </c>
      <c r="J1487" s="258" t="inlineStr">
        <is>
          <t>СК ТАТПРОМ-ХОЛДИНГ</t>
        </is>
      </c>
      <c r="K1487" s="258" t="inlineStr">
        <is>
          <t>РН-ЮГАНСКНЕФТЕГАЗ</t>
        </is>
      </c>
      <c r="L1487" s="258" t="inlineStr">
        <is>
          <t>Договор №СКТПХ-01-03-2021 от 01.03.2021 Спецификация №3-ЮНГ-6243Д-ОСН от 10.01.2023</t>
        </is>
      </c>
      <c r="M1487" s="258" t="n"/>
      <c r="N1487" s="258" t="n"/>
      <c r="O1487" s="258" t="inlineStr">
        <is>
          <t>ЕР-00098086</t>
        </is>
      </c>
      <c r="P1487" s="259" t="n">
        <v>1</v>
      </c>
      <c r="Q1487" s="260" t="n">
        <v>8668</v>
      </c>
      <c r="R1487" s="260" t="n">
        <v>2251.7</v>
      </c>
      <c r="S1487" s="261" t="n">
        <v>6416.3</v>
      </c>
      <c r="T1487" s="260" t="n">
        <v>6416.3</v>
      </c>
      <c r="U1487" s="345" t="n">
        <v>0</v>
      </c>
      <c r="V1487" s="345" t="n">
        <v>8668</v>
      </c>
      <c r="W1487" s="345" t="n">
        <v>6416.3</v>
      </c>
      <c r="X1487" s="263" t="n">
        <v>0.2597715736040609</v>
      </c>
      <c r="Y1487" s="345" t="n">
        <v>6416.3</v>
      </c>
      <c r="Z1487" s="345" t="n">
        <v>1155.66201035379</v>
      </c>
      <c r="AA1487" s="346" t="n">
        <v>1155.66201035379</v>
      </c>
      <c r="AB1487" s="347" t="n">
        <v>1096.03798964621</v>
      </c>
      <c r="AC1487" s="263" t="n">
        <v>0.1264464685793966</v>
      </c>
      <c r="AD1487" s="346" t="n">
        <v>7571.962010353791</v>
      </c>
      <c r="AE1487" s="346" t="n">
        <v>7571.962010353791</v>
      </c>
      <c r="AF1487" s="346" t="n">
        <v>1096.037989646209</v>
      </c>
      <c r="AG1487" s="257" t="n"/>
      <c r="AH1487" s="257" t="n"/>
      <c r="AI1487" s="257" t="n"/>
      <c r="AJ1487" s="257" t="n"/>
      <c r="AK1487" s="257" t="n"/>
      <c r="AN1487" s="303">
        <f>H1487</f>
        <v/>
      </c>
      <c r="AO1487" s="303" t="inlineStr">
        <is>
          <t>до 2024</t>
        </is>
      </c>
      <c r="AP1487" s="317" t="n"/>
      <c r="AQ1487" s="317" t="n"/>
    </row>
    <row r="1488" hidden="1" ht="15" customFormat="1" customHeight="1" s="303">
      <c r="A1488" s="257" t="n"/>
      <c r="B1488" s="258" t="inlineStr">
        <is>
          <t>Труба</t>
        </is>
      </c>
      <c r="C1488" s="258" t="n"/>
      <c r="D1488" s="258" t="inlineStr">
        <is>
          <t>Готовая продукция Патрубки</t>
        </is>
      </c>
      <c r="E1488" s="258" t="inlineStr">
        <is>
          <t>Готовая продукция Патрубки</t>
        </is>
      </c>
      <c r="F1488" s="258" t="inlineStr">
        <is>
          <t>2 квартал 2023 г.</t>
        </is>
      </c>
      <c r="G1488" s="258" t="inlineStr">
        <is>
          <t>Реализация товаров и услуг 00ЕР-001226 от 11.04.2023 11:17:05</t>
        </is>
      </c>
      <c r="H1488" s="258" t="inlineStr">
        <is>
          <t>Патрубок ПП 102*6,5-М ОТТМ 4000 РСЦУ.415.114.000-2011102.03 с упаковкой</t>
        </is>
      </c>
      <c r="I1488" s="258" t="inlineStr">
        <is>
          <t>шт</t>
        </is>
      </c>
      <c r="J1488" s="258" t="inlineStr">
        <is>
          <t>СК ТАТПРОМ-ХОЛДИНГ</t>
        </is>
      </c>
      <c r="K1488" s="258" t="inlineStr">
        <is>
          <t>РН-ЮГАНСКНЕФТЕГАЗ</t>
        </is>
      </c>
      <c r="L1488" s="258" t="inlineStr">
        <is>
          <t>Договор №СКТПХ-01-03-2021 от 01.03.2021 Спецификация №3-ЮНГ-6243Д-ОСН от 10.01.2023</t>
        </is>
      </c>
      <c r="M1488" s="258" t="n"/>
      <c r="N1488" s="258" t="n"/>
      <c r="O1488" s="258" t="inlineStr">
        <is>
          <t>ЕР-00098093</t>
        </is>
      </c>
      <c r="P1488" s="259" t="n">
        <v>1</v>
      </c>
      <c r="Q1488" s="260" t="n">
        <v>10484</v>
      </c>
      <c r="R1488" s="260" t="n">
        <v>3890.34</v>
      </c>
      <c r="S1488" s="261" t="n">
        <v>6593.66</v>
      </c>
      <c r="T1488" s="260" t="n">
        <v>6593.66</v>
      </c>
      <c r="U1488" s="345" t="n">
        <v>0</v>
      </c>
      <c r="V1488" s="345" t="n">
        <v>10484</v>
      </c>
      <c r="W1488" s="345" t="n">
        <v>6593.66</v>
      </c>
      <c r="X1488" s="263" t="n">
        <v>0.3710740175505532</v>
      </c>
      <c r="Y1488" s="345" t="n">
        <v>6593.66</v>
      </c>
      <c r="Z1488" s="345" t="n">
        <v>1187.606934088084</v>
      </c>
      <c r="AA1488" s="346" t="n">
        <v>1187.606934088084</v>
      </c>
      <c r="AB1488" s="347" t="n">
        <v>2702.733065911916</v>
      </c>
      <c r="AC1488" s="263" t="n">
        <v>0.2577959811056769</v>
      </c>
      <c r="AD1488" s="346" t="n">
        <v>7781.266934088084</v>
      </c>
      <c r="AE1488" s="346" t="n">
        <v>7781.266934088084</v>
      </c>
      <c r="AF1488" s="346" t="n">
        <v>2702.733065911916</v>
      </c>
      <c r="AG1488" s="257" t="n"/>
      <c r="AH1488" s="257" t="n"/>
      <c r="AI1488" s="257" t="n"/>
      <c r="AJ1488" s="257" t="n"/>
      <c r="AK1488" s="257" t="n"/>
      <c r="AN1488" s="303">
        <f>H1488</f>
        <v/>
      </c>
      <c r="AO1488" s="303" t="inlineStr">
        <is>
          <t>до 2024</t>
        </is>
      </c>
      <c r="AP1488" s="317" t="n"/>
      <c r="AQ1488" s="317" t="n"/>
    </row>
    <row r="1489" hidden="1" ht="15" customFormat="1" customHeight="1" s="303">
      <c r="A1489" s="257" t="n"/>
      <c r="B1489" s="258" t="inlineStr">
        <is>
          <t>Труба</t>
        </is>
      </c>
      <c r="C1489" s="258" t="n"/>
      <c r="D1489" s="258" t="inlineStr">
        <is>
          <t>Готовая продукция Патрубки</t>
        </is>
      </c>
      <c r="E1489" s="258" t="inlineStr">
        <is>
          <t>Готовая продукция Патрубки</t>
        </is>
      </c>
      <c r="F1489" s="258" t="inlineStr">
        <is>
          <t>2 квартал 2023 г.</t>
        </is>
      </c>
      <c r="G1489" s="258" t="inlineStr">
        <is>
          <t>Реализация товаров и услуг 00ЕР-001226 от 11.04.2023 11:17:05</t>
        </is>
      </c>
      <c r="H1489" s="258" t="inlineStr">
        <is>
          <t>Патрубок ПП 102*6,5-М ОТТМ 5000 РСЦУ.415.114.000-2011102.04 с упаковкой</t>
        </is>
      </c>
      <c r="I1489" s="258" t="inlineStr">
        <is>
          <t>шт</t>
        </is>
      </c>
      <c r="J1489" s="258" t="inlineStr">
        <is>
          <t>СК ТАТПРОМ-ХОЛДИНГ</t>
        </is>
      </c>
      <c r="K1489" s="258" t="inlineStr">
        <is>
          <t>РН-ЮГАНСКНЕФТЕГАЗ</t>
        </is>
      </c>
      <c r="L1489" s="258" t="inlineStr">
        <is>
          <t>Договор №СКТПХ-01-03-2021 от 01.03.2021 Спецификация №3-ЮНГ-6243Д-ОСН от 10.01.2023</t>
        </is>
      </c>
      <c r="M1489" s="258" t="n"/>
      <c r="N1489" s="258" t="n"/>
      <c r="O1489" s="258" t="inlineStr">
        <is>
          <t>ЕР-00098096</t>
        </is>
      </c>
      <c r="P1489" s="259" t="n">
        <v>1</v>
      </c>
      <c r="Q1489" s="260" t="n">
        <v>12296</v>
      </c>
      <c r="R1489" s="260" t="n">
        <v>4678.02</v>
      </c>
      <c r="S1489" s="261" t="n">
        <v>7617.98</v>
      </c>
      <c r="T1489" s="260" t="n">
        <v>7617.98</v>
      </c>
      <c r="U1489" s="345" t="n">
        <v>0</v>
      </c>
      <c r="V1489" s="345" t="n">
        <v>12296</v>
      </c>
      <c r="W1489" s="345" t="n">
        <v>7617.98</v>
      </c>
      <c r="X1489" s="263" t="n">
        <v>0.3804505530253741</v>
      </c>
      <c r="Y1489" s="345" t="n">
        <v>7617.98</v>
      </c>
      <c r="Z1489" s="345" t="n">
        <v>1372.100756142164</v>
      </c>
      <c r="AA1489" s="346" t="n">
        <v>1372.100756142164</v>
      </c>
      <c r="AB1489" s="347" t="n">
        <v>3305.919243857837</v>
      </c>
      <c r="AC1489" s="263" t="n">
        <v>0.268861356852459</v>
      </c>
      <c r="AD1489" s="346" t="n">
        <v>8990.080756142164</v>
      </c>
      <c r="AE1489" s="346" t="n">
        <v>8990.080756142164</v>
      </c>
      <c r="AF1489" s="346" t="n">
        <v>3305.919243857836</v>
      </c>
      <c r="AG1489" s="257" t="n"/>
      <c r="AH1489" s="257" t="n"/>
      <c r="AI1489" s="257" t="n"/>
      <c r="AJ1489" s="257" t="n"/>
      <c r="AK1489" s="257" t="n"/>
      <c r="AN1489" s="303">
        <f>H1489</f>
        <v/>
      </c>
      <c r="AO1489" s="303" t="inlineStr">
        <is>
          <t>до 2024</t>
        </is>
      </c>
      <c r="AP1489" s="317" t="n"/>
      <c r="AQ1489" s="317" t="n"/>
    </row>
    <row r="1490" hidden="1" ht="15" customFormat="1" customHeight="1" s="303">
      <c r="A1490" s="257" t="n"/>
      <c r="B1490" s="258" t="inlineStr">
        <is>
          <t>Труба</t>
        </is>
      </c>
      <c r="C1490" s="258" t="n"/>
      <c r="D1490" s="258" t="inlineStr">
        <is>
          <t>Готовая продукция Патрубки</t>
        </is>
      </c>
      <c r="E1490" s="258" t="inlineStr">
        <is>
          <t>Готовая продукция Патрубки</t>
        </is>
      </c>
      <c r="F1490" s="258" t="inlineStr">
        <is>
          <t>2 квартал 2023 г.</t>
        </is>
      </c>
      <c r="G1490" s="258" t="inlineStr">
        <is>
          <t>Реализация товаров и услуг 00ЕР-001227 от 11.04.2023 11:23:34</t>
        </is>
      </c>
      <c r="H1490" s="258" t="inlineStr">
        <is>
          <t>Патрубок ПП 102*6,5-М ОТТМ 1000 РСЦУ.415.114.000-2011102 с упаковкой</t>
        </is>
      </c>
      <c r="I1490" s="258" t="inlineStr">
        <is>
          <t>шт</t>
        </is>
      </c>
      <c r="J1490" s="258" t="inlineStr">
        <is>
          <t>СК ТАТПРОМ-ХОЛДИНГ</t>
        </is>
      </c>
      <c r="K1490" s="258" t="inlineStr">
        <is>
          <t>РН-ЮГАНСКНЕФТЕГАЗ</t>
        </is>
      </c>
      <c r="L1490" s="258" t="inlineStr">
        <is>
          <t>Договор №СКТПХ-01-03-2021 от 01.03.2021 Спецификация №4-ЮНГ-01178Д/1653Д от 10.01.2023</t>
        </is>
      </c>
      <c r="M1490" s="258" t="n"/>
      <c r="N1490" s="258" t="n"/>
      <c r="O1490" s="258" t="inlineStr">
        <is>
          <t>ЕР-00098080</t>
        </is>
      </c>
      <c r="P1490" s="259" t="n">
        <v>1</v>
      </c>
      <c r="Q1490" s="260" t="n">
        <v>6000</v>
      </c>
      <c r="R1490" s="260" t="n">
        <v>1627.97</v>
      </c>
      <c r="S1490" s="261" t="n">
        <v>4372.03</v>
      </c>
      <c r="T1490" s="260" t="n">
        <v>4372.03</v>
      </c>
      <c r="U1490" s="345" t="n">
        <v>0</v>
      </c>
      <c r="V1490" s="345" t="n">
        <v>6000</v>
      </c>
      <c r="W1490" s="345" t="n">
        <v>4372.03</v>
      </c>
      <c r="X1490" s="263" t="n">
        <v>0.2713283333333333</v>
      </c>
      <c r="Y1490" s="345" t="n">
        <v>4372.03</v>
      </c>
      <c r="Z1490" s="345" t="n">
        <v>787.4614620773781</v>
      </c>
      <c r="AA1490" s="346" t="n">
        <v>787.4614620773781</v>
      </c>
      <c r="AB1490" s="347" t="n">
        <v>840.5085379226219</v>
      </c>
      <c r="AC1490" s="263" t="n">
        <v>0.140084756320437</v>
      </c>
      <c r="AD1490" s="346" t="n">
        <v>5159.491462077378</v>
      </c>
      <c r="AE1490" s="346" t="n">
        <v>5159.491462077378</v>
      </c>
      <c r="AF1490" s="346" t="n">
        <v>840.5085379226221</v>
      </c>
      <c r="AG1490" s="257" t="n"/>
      <c r="AH1490" s="257" t="n"/>
      <c r="AI1490" s="257" t="n"/>
      <c r="AJ1490" s="257" t="n"/>
      <c r="AK1490" s="257" t="n"/>
      <c r="AN1490" s="303">
        <f>H1490</f>
        <v/>
      </c>
      <c r="AO1490" s="303" t="inlineStr">
        <is>
          <t>до 2024</t>
        </is>
      </c>
      <c r="AP1490" s="317" t="n"/>
      <c r="AQ1490" s="317" t="n"/>
    </row>
    <row r="1491" hidden="1" ht="15" customFormat="1" customHeight="1" s="303">
      <c r="A1491" s="257" t="n"/>
      <c r="B1491" s="258" t="inlineStr">
        <is>
          <t>Труба</t>
        </is>
      </c>
      <c r="C1491" s="258" t="n"/>
      <c r="D1491" s="258" t="inlineStr">
        <is>
          <t>Готовая продукция Патрубки</t>
        </is>
      </c>
      <c r="E1491" s="258" t="inlineStr">
        <is>
          <t>Готовая продукция Патрубки</t>
        </is>
      </c>
      <c r="F1491" s="258" t="inlineStr">
        <is>
          <t>2 квартал 2023 г.</t>
        </is>
      </c>
      <c r="G1491" s="258" t="inlineStr">
        <is>
          <t>Реализация товаров и услуг 00ЕР-001227 от 11.04.2023 11:23:34</t>
        </is>
      </c>
      <c r="H1491" s="258" t="inlineStr">
        <is>
          <t>Патрубок ПП 102*6,5-М ОТТМ 2000 РСЦУ.415.114.000-2011102.01 с упаковкой</t>
        </is>
      </c>
      <c r="I1491" s="258" t="inlineStr">
        <is>
          <t>шт</t>
        </is>
      </c>
      <c r="J1491" s="258" t="inlineStr">
        <is>
          <t>СК ТАТПРОМ-ХОЛДИНГ</t>
        </is>
      </c>
      <c r="K1491" s="258" t="inlineStr">
        <is>
          <t>РН-ЮГАНСКНЕФТЕГАЗ</t>
        </is>
      </c>
      <c r="L1491" s="258" t="inlineStr">
        <is>
          <t>Договор №СКТПХ-01-03-2021 от 01.03.2021 Спецификация №4-ЮНГ-01178Д/1653Д от 10.01.2023</t>
        </is>
      </c>
      <c r="M1491" s="258" t="n"/>
      <c r="N1491" s="258" t="n"/>
      <c r="O1491" s="258" t="inlineStr">
        <is>
          <t>ЕР-00098091</t>
        </is>
      </c>
      <c r="P1491" s="259" t="n">
        <v>1</v>
      </c>
      <c r="Q1491" s="260" t="n">
        <v>8158</v>
      </c>
      <c r="R1491" s="260" t="n">
        <v>3608.33</v>
      </c>
      <c r="S1491" s="261" t="n">
        <v>4549.67</v>
      </c>
      <c r="T1491" s="260" t="n">
        <v>4549.67</v>
      </c>
      <c r="U1491" s="345" t="n">
        <v>0</v>
      </c>
      <c r="V1491" s="345" t="n">
        <v>8158</v>
      </c>
      <c r="W1491" s="345" t="n">
        <v>4549.67</v>
      </c>
      <c r="X1491" s="263" t="n">
        <v>0.4423057121843589</v>
      </c>
      <c r="Y1491" s="345" t="n">
        <v>4549.67</v>
      </c>
      <c r="Z1491" s="345" t="n">
        <v>819.4568175812117</v>
      </c>
      <c r="AA1491" s="346" t="n">
        <v>819.4568175812117</v>
      </c>
      <c r="AB1491" s="347" t="n">
        <v>2788.873182418788</v>
      </c>
      <c r="AC1491" s="263" t="n">
        <v>0.3418574629098784</v>
      </c>
      <c r="AD1491" s="346" t="n">
        <v>5369.126817581212</v>
      </c>
      <c r="AE1491" s="346" t="n">
        <v>5369.126817581212</v>
      </c>
      <c r="AF1491" s="346" t="n">
        <v>2788.873182418788</v>
      </c>
      <c r="AG1491" s="257" t="n"/>
      <c r="AH1491" s="257" t="n"/>
      <c r="AI1491" s="257" t="n"/>
      <c r="AJ1491" s="257" t="n"/>
      <c r="AK1491" s="257" t="n"/>
      <c r="AN1491" s="303">
        <f>H1491</f>
        <v/>
      </c>
      <c r="AO1491" s="303" t="inlineStr">
        <is>
          <t>до 2024</t>
        </is>
      </c>
      <c r="AP1491" s="317" t="n"/>
      <c r="AQ1491" s="317" t="n"/>
    </row>
    <row r="1492" hidden="1" ht="15" customFormat="1" customHeight="1" s="303">
      <c r="A1492" s="257" t="n"/>
      <c r="B1492" s="258" t="inlineStr">
        <is>
          <t>Труба</t>
        </is>
      </c>
      <c r="C1492" s="258" t="n"/>
      <c r="D1492" s="258" t="inlineStr">
        <is>
          <t>Готовая продукция Патрубки</t>
        </is>
      </c>
      <c r="E1492" s="258" t="inlineStr">
        <is>
          <t>Готовая продукция Патрубки</t>
        </is>
      </c>
      <c r="F1492" s="258" t="inlineStr">
        <is>
          <t>2 квартал 2023 г.</t>
        </is>
      </c>
      <c r="G1492" s="258" t="inlineStr">
        <is>
          <t>Реализация товаров и услуг 00ЕР-001227 от 11.04.2023 11:23:34</t>
        </is>
      </c>
      <c r="H1492" s="258" t="inlineStr">
        <is>
          <t>Патрубок ПП 102*6,5-М ОТТМ 3000 РСЦУ.415.114.000-2011102.02 с упаковкой</t>
        </is>
      </c>
      <c r="I1492" s="258" t="inlineStr">
        <is>
          <t>шт</t>
        </is>
      </c>
      <c r="J1492" s="258" t="inlineStr">
        <is>
          <t>СК ТАТПРОМ-ХОЛДИНГ</t>
        </is>
      </c>
      <c r="K1492" s="258" t="inlineStr">
        <is>
          <t>РН-ЮГАНСКНЕФТЕГАЗ</t>
        </is>
      </c>
      <c r="L1492" s="258" t="inlineStr">
        <is>
          <t>Договор №СКТПХ-01-03-2021 от 01.03.2021 Спецификация №4-ЮНГ-01178Д/1653Д от 10.01.2023</t>
        </is>
      </c>
      <c r="M1492" s="258" t="n"/>
      <c r="N1492" s="258" t="n"/>
      <c r="O1492" s="258" t="inlineStr">
        <is>
          <t>ЕР-00098086</t>
        </is>
      </c>
      <c r="P1492" s="259" t="n">
        <v>1</v>
      </c>
      <c r="Q1492" s="260" t="n">
        <v>10314</v>
      </c>
      <c r="R1492" s="260" t="n">
        <v>3897.7</v>
      </c>
      <c r="S1492" s="261" t="n">
        <v>6416.3</v>
      </c>
      <c r="T1492" s="260" t="n">
        <v>6416.3</v>
      </c>
      <c r="U1492" s="345" t="n">
        <v>0</v>
      </c>
      <c r="V1492" s="345" t="n">
        <v>10314</v>
      </c>
      <c r="W1492" s="345" t="n">
        <v>6416.3</v>
      </c>
      <c r="X1492" s="263" t="n">
        <v>0.3779038200504169</v>
      </c>
      <c r="Y1492" s="345" t="n">
        <v>6416.3</v>
      </c>
      <c r="Z1492" s="345" t="n">
        <v>1155.66201035379</v>
      </c>
      <c r="AA1492" s="346" t="n">
        <v>1155.66201035379</v>
      </c>
      <c r="AB1492" s="347" t="n">
        <v>2742.03798964621</v>
      </c>
      <c r="AC1492" s="263" t="n">
        <v>0.2658559229829561</v>
      </c>
      <c r="AD1492" s="346" t="n">
        <v>7571.962010353791</v>
      </c>
      <c r="AE1492" s="346" t="n">
        <v>7571.962010353791</v>
      </c>
      <c r="AF1492" s="346" t="n">
        <v>2742.037989646209</v>
      </c>
      <c r="AG1492" s="257" t="n"/>
      <c r="AH1492" s="257" t="n"/>
      <c r="AI1492" s="257" t="n"/>
      <c r="AJ1492" s="257" t="n"/>
      <c r="AK1492" s="257" t="n"/>
      <c r="AN1492" s="303">
        <f>H1492</f>
        <v/>
      </c>
      <c r="AO1492" s="303" t="inlineStr">
        <is>
          <t>до 2024</t>
        </is>
      </c>
      <c r="AP1492" s="317" t="n"/>
      <c r="AQ1492" s="317" t="n"/>
    </row>
    <row r="1493" hidden="1" ht="15" customFormat="1" customHeight="1" s="303">
      <c r="A1493" s="257" t="n"/>
      <c r="B1493" s="258" t="inlineStr">
        <is>
          <t>Труба</t>
        </is>
      </c>
      <c r="C1493" s="258" t="n"/>
      <c r="D1493" s="258" t="inlineStr">
        <is>
          <t>Готовая продукция Патрубки</t>
        </is>
      </c>
      <c r="E1493" s="258" t="inlineStr">
        <is>
          <t>Готовая продукция Патрубки</t>
        </is>
      </c>
      <c r="F1493" s="258" t="inlineStr">
        <is>
          <t>2 квартал 2023 г.</t>
        </is>
      </c>
      <c r="G1493" s="258" t="inlineStr">
        <is>
          <t>Реализация товаров и услуг 00ЕР-001227 от 11.04.2023 11:23:34</t>
        </is>
      </c>
      <c r="H1493" s="258" t="inlineStr">
        <is>
          <t>Патрубок ПП 102*6,5-М ОТТМ 4000 РСЦУ.415.114.000-2011102.03 с упаковкой</t>
        </is>
      </c>
      <c r="I1493" s="258" t="inlineStr">
        <is>
          <t>шт</t>
        </is>
      </c>
      <c r="J1493" s="258" t="inlineStr">
        <is>
          <t>СК ТАТПРОМ-ХОЛДИНГ</t>
        </is>
      </c>
      <c r="K1493" s="258" t="inlineStr">
        <is>
          <t>РН-ЮГАНСКНЕФТЕГАЗ</t>
        </is>
      </c>
      <c r="L1493" s="258" t="inlineStr">
        <is>
          <t>Договор №СКТПХ-01-03-2021 от 01.03.2021 Спецификация №4-ЮНГ-01178Д/1653Д от 10.01.2023</t>
        </is>
      </c>
      <c r="M1493" s="258" t="n"/>
      <c r="N1493" s="258" t="n"/>
      <c r="O1493" s="258" t="inlineStr">
        <is>
          <t>ЕР-00098093</t>
        </is>
      </c>
      <c r="P1493" s="259" t="n">
        <v>1</v>
      </c>
      <c r="Q1493" s="260" t="n">
        <v>12475</v>
      </c>
      <c r="R1493" s="260" t="n">
        <v>5881.34</v>
      </c>
      <c r="S1493" s="261" t="n">
        <v>6593.66</v>
      </c>
      <c r="T1493" s="260" t="n">
        <v>6593.66</v>
      </c>
      <c r="U1493" s="345" t="n">
        <v>0</v>
      </c>
      <c r="V1493" s="345" t="n">
        <v>12475</v>
      </c>
      <c r="W1493" s="345" t="n">
        <v>6593.66</v>
      </c>
      <c r="X1493" s="263" t="n">
        <v>0.4714501002004008</v>
      </c>
      <c r="Y1493" s="345" t="n">
        <v>6593.66</v>
      </c>
      <c r="Z1493" s="345" t="n">
        <v>1187.606934088084</v>
      </c>
      <c r="AA1493" s="346" t="n">
        <v>1187.606934088084</v>
      </c>
      <c r="AB1493" s="347" t="n">
        <v>4693.733065911916</v>
      </c>
      <c r="AC1493" s="263" t="n">
        <v>0.3762511475680895</v>
      </c>
      <c r="AD1493" s="346" t="n">
        <v>7781.266934088084</v>
      </c>
      <c r="AE1493" s="346" t="n">
        <v>7781.266934088084</v>
      </c>
      <c r="AF1493" s="346" t="n">
        <v>4693.733065911916</v>
      </c>
      <c r="AG1493" s="257" t="n"/>
      <c r="AH1493" s="257" t="n"/>
      <c r="AI1493" s="257" t="n"/>
      <c r="AJ1493" s="257" t="n"/>
      <c r="AK1493" s="257" t="n"/>
      <c r="AN1493" s="303">
        <f>H1493</f>
        <v/>
      </c>
      <c r="AO1493" s="303" t="inlineStr">
        <is>
          <t>до 2024</t>
        </is>
      </c>
      <c r="AP1493" s="317" t="n"/>
      <c r="AQ1493" s="317" t="n"/>
    </row>
    <row r="1494" hidden="1" ht="15" customFormat="1" customHeight="1" s="303">
      <c r="A1494" s="257" t="n"/>
      <c r="B1494" s="258" t="inlineStr">
        <is>
          <t>Труба</t>
        </is>
      </c>
      <c r="C1494" s="258" t="n"/>
      <c r="D1494" s="258" t="inlineStr">
        <is>
          <t>Готовая продукция Патрубки</t>
        </is>
      </c>
      <c r="E1494" s="258" t="inlineStr">
        <is>
          <t>Готовая продукция Патрубки</t>
        </is>
      </c>
      <c r="F1494" s="258" t="inlineStr">
        <is>
          <t>2 квартал 2023 г.</t>
        </is>
      </c>
      <c r="G1494" s="258" t="inlineStr">
        <is>
          <t>Реализация товаров и услуг 00ЕР-001227 от 11.04.2023 11:23:34</t>
        </is>
      </c>
      <c r="H1494" s="258" t="inlineStr">
        <is>
          <t>Патрубок ПП 102*6,5-М ОТТМ 5000 РСЦУ.415.114.000-2011102.04 с упаковкой</t>
        </is>
      </c>
      <c r="I1494" s="258" t="inlineStr">
        <is>
          <t>шт</t>
        </is>
      </c>
      <c r="J1494" s="258" t="inlineStr">
        <is>
          <t>СК ТАТПРОМ-ХОЛДИНГ</t>
        </is>
      </c>
      <c r="K1494" s="258" t="inlineStr">
        <is>
          <t>РН-ЮГАНСКНЕФТЕГАЗ</t>
        </is>
      </c>
      <c r="L1494" s="258" t="inlineStr">
        <is>
          <t>Договор №СКТПХ-01-03-2021 от 01.03.2021 Спецификация №4-ЮНГ-01178Д/1653Д от 10.01.2023</t>
        </is>
      </c>
      <c r="M1494" s="258" t="n"/>
      <c r="N1494" s="258" t="n"/>
      <c r="O1494" s="258" t="inlineStr">
        <is>
          <t>ЕР-00098096</t>
        </is>
      </c>
      <c r="P1494" s="259" t="n">
        <v>1</v>
      </c>
      <c r="Q1494" s="260" t="n">
        <v>14632</v>
      </c>
      <c r="R1494" s="260" t="n">
        <v>7014.02</v>
      </c>
      <c r="S1494" s="261" t="n">
        <v>7617.98</v>
      </c>
      <c r="T1494" s="260" t="n">
        <v>7617.98</v>
      </c>
      <c r="U1494" s="345" t="n">
        <v>0</v>
      </c>
      <c r="V1494" s="345" t="n">
        <v>14632</v>
      </c>
      <c r="W1494" s="345" t="n">
        <v>7617.98</v>
      </c>
      <c r="X1494" s="263" t="n">
        <v>0.47936167304538</v>
      </c>
      <c r="Y1494" s="345" t="n">
        <v>7617.98</v>
      </c>
      <c r="Z1494" s="345" t="n">
        <v>1372.100756142164</v>
      </c>
      <c r="AA1494" s="346" t="n">
        <v>1372.100756142164</v>
      </c>
      <c r="AB1494" s="347" t="n">
        <v>5641.919243857837</v>
      </c>
      <c r="AC1494" s="263" t="n">
        <v>0.3855877011931272</v>
      </c>
      <c r="AD1494" s="346" t="n">
        <v>8990.080756142164</v>
      </c>
      <c r="AE1494" s="346" t="n">
        <v>8990.080756142164</v>
      </c>
      <c r="AF1494" s="346" t="n">
        <v>5641.919243857836</v>
      </c>
      <c r="AG1494" s="257" t="n"/>
      <c r="AH1494" s="257" t="n"/>
      <c r="AI1494" s="257" t="n"/>
      <c r="AJ1494" s="257" t="n"/>
      <c r="AK1494" s="257" t="n"/>
      <c r="AN1494" s="303">
        <f>H1494</f>
        <v/>
      </c>
      <c r="AO1494" s="303" t="inlineStr">
        <is>
          <t>до 2024</t>
        </is>
      </c>
      <c r="AP1494" s="317" t="n"/>
      <c r="AQ1494" s="317" t="n"/>
    </row>
    <row r="1495" hidden="1" ht="15" customFormat="1" customHeight="1" s="303">
      <c r="A1495" s="257" t="n"/>
      <c r="B1495" s="258" t="inlineStr">
        <is>
          <t>Труба</t>
        </is>
      </c>
      <c r="C1495" s="258" t="n"/>
      <c r="D1495" s="258" t="inlineStr">
        <is>
          <t>Готовая продукция Патрубки</t>
        </is>
      </c>
      <c r="E1495" s="258" t="inlineStr">
        <is>
          <t>Готовая продукция Патрубки</t>
        </is>
      </c>
      <c r="F1495" s="258" t="inlineStr">
        <is>
          <t>2 квартал 2023 г.</t>
        </is>
      </c>
      <c r="G1495" s="258" t="inlineStr">
        <is>
          <t>Реализация товаров и услуг 00ЕР-001381 от 25.04.2023 9:14:43</t>
        </is>
      </c>
      <c r="H1495" s="258" t="inlineStr">
        <is>
          <t>Патрубок подгоночный ПП 140*9,2-М (Р-110) БТС 2000 РСЦУ.415.140.000-2006171 с упаковкой</t>
        </is>
      </c>
      <c r="I1495" s="258" t="inlineStr">
        <is>
          <t>шт</t>
        </is>
      </c>
      <c r="J1495" s="258" t="inlineStr">
        <is>
          <t>Протек СК ООО</t>
        </is>
      </c>
      <c r="K1495" s="258" t="inlineStr">
        <is>
          <t>ВЕЗЕРФОРД</t>
        </is>
      </c>
      <c r="L1495" s="258" t="inlineStr">
        <is>
          <t>Договор №05-03-2020 НЧТЗ-СК ПРТ от 05.03.2020 Спецификация №40 от 14.01.2022</t>
        </is>
      </c>
      <c r="M1495" s="258" t="n"/>
      <c r="N1495" s="258" t="n"/>
      <c r="O1495" s="258" t="inlineStr">
        <is>
          <t>ЕР-00075814</t>
        </is>
      </c>
      <c r="P1495" s="259" t="n">
        <v>44</v>
      </c>
      <c r="Q1495" s="260" t="n">
        <v>417422.28</v>
      </c>
      <c r="R1495" s="219" t="n">
        <v>-205460.24</v>
      </c>
      <c r="S1495" s="261" t="n">
        <v>622882.52</v>
      </c>
      <c r="T1495" s="260" t="n">
        <v>622882.52</v>
      </c>
      <c r="U1495" s="345" t="n">
        <v>0</v>
      </c>
      <c r="V1495" s="345" t="n">
        <v>9486.870000000001</v>
      </c>
      <c r="W1495" s="345" t="n">
        <v>14156.42090909091</v>
      </c>
      <c r="X1495" s="263" t="n">
        <v>-0.4922119633863338</v>
      </c>
      <c r="Y1495" s="345" t="n">
        <v>622882.52</v>
      </c>
      <c r="Z1495" s="345" t="n">
        <v>112189.5274967559</v>
      </c>
      <c r="AA1495" s="346" t="n">
        <v>2549.761988562634</v>
      </c>
      <c r="AB1495" s="347" t="n">
        <v>-317649.7674967559</v>
      </c>
      <c r="AC1495" s="263" t="n">
        <v>-0.7609794271085767</v>
      </c>
      <c r="AD1495" s="346" t="n">
        <v>735072.047496756</v>
      </c>
      <c r="AE1495" s="346" t="n">
        <v>16706.18289765354</v>
      </c>
      <c r="AF1495" s="346" t="n">
        <v>-7219.312897653543</v>
      </c>
      <c r="AG1495" s="257" t="n"/>
      <c r="AH1495" s="257" t="n"/>
      <c r="AI1495" s="257" t="n"/>
      <c r="AJ1495" s="257" t="n"/>
      <c r="AK1495" s="257" t="n"/>
      <c r="AN1495" s="303">
        <f>H1495</f>
        <v/>
      </c>
      <c r="AO1495" s="303" t="inlineStr">
        <is>
          <t>до 2024</t>
        </is>
      </c>
      <c r="AP1495" s="317" t="n"/>
      <c r="AQ1495" s="317" t="n"/>
    </row>
    <row r="1496" hidden="1" ht="15" customFormat="1" customHeight="1" s="303">
      <c r="A1496" s="257" t="n"/>
      <c r="B1496" s="258" t="inlineStr">
        <is>
          <t>Труба</t>
        </is>
      </c>
      <c r="C1496" s="258" t="n"/>
      <c r="D1496" s="258" t="inlineStr">
        <is>
          <t>Готовая продукция Патрубки</t>
        </is>
      </c>
      <c r="E1496" s="258" t="inlineStr">
        <is>
          <t>Готовая продукция Патрубки</t>
        </is>
      </c>
      <c r="F1496" s="258" t="inlineStr">
        <is>
          <t>2 квартал 2023 г.</t>
        </is>
      </c>
      <c r="G1496" s="258" t="inlineStr">
        <is>
          <t>Реализация товаров и услуг 00ЕР-001381 от 25.04.2023 9:14:43</t>
        </is>
      </c>
      <c r="H1496" s="258" t="inlineStr">
        <is>
          <t>Патрубок подгоночный ПП 140*9,2-М(Р-110) БТС 1500 РСЦУ.415.140.000-2006170 с упаковкой</t>
        </is>
      </c>
      <c r="I1496" s="258" t="inlineStr">
        <is>
          <t>шт</t>
        </is>
      </c>
      <c r="J1496" s="258" t="inlineStr">
        <is>
          <t>Протек СК ООО</t>
        </is>
      </c>
      <c r="K1496" s="258" t="inlineStr">
        <is>
          <t>ВЕЗЕРФОРД</t>
        </is>
      </c>
      <c r="L1496" s="258" t="inlineStr">
        <is>
          <t>Договор №05-03-2020 НЧТЗ-СК ПРТ от 05.03.2020 Спецификация №40 от 14.01.2022</t>
        </is>
      </c>
      <c r="M1496" s="258" t="n"/>
      <c r="N1496" s="258" t="n"/>
      <c r="O1496" s="258" t="inlineStr">
        <is>
          <t>ЕР-00059811</t>
        </is>
      </c>
      <c r="P1496" s="259" t="n">
        <v>60</v>
      </c>
      <c r="Q1496" s="260" t="n">
        <v>532657.8</v>
      </c>
      <c r="R1496" s="219" t="n">
        <v>-242222.85</v>
      </c>
      <c r="S1496" s="261" t="n">
        <v>774880.65</v>
      </c>
      <c r="T1496" s="260" t="n">
        <v>774880.65</v>
      </c>
      <c r="U1496" s="345" t="n">
        <v>0</v>
      </c>
      <c r="V1496" s="345" t="n">
        <v>8877.630000000001</v>
      </c>
      <c r="W1496" s="345" t="n">
        <v>12914.6775</v>
      </c>
      <c r="X1496" s="263" t="n">
        <v>-0.4547438336583075</v>
      </c>
      <c r="Y1496" s="345" t="n">
        <v>774880.65</v>
      </c>
      <c r="Z1496" s="345" t="n">
        <v>139566.4370062578</v>
      </c>
      <c r="AA1496" s="346" t="n">
        <v>2326.10728343763</v>
      </c>
      <c r="AB1496" s="347" t="n">
        <v>-381789.2870062578</v>
      </c>
      <c r="AC1496" s="263" t="n">
        <v>-0.716762782796493</v>
      </c>
      <c r="AD1496" s="346" t="n">
        <v>914447.0870062578</v>
      </c>
      <c r="AE1496" s="346" t="n">
        <v>15240.78478343763</v>
      </c>
      <c r="AF1496" s="346" t="n">
        <v>-6363.154783437631</v>
      </c>
      <c r="AG1496" s="257" t="n"/>
      <c r="AH1496" s="257" t="n"/>
      <c r="AI1496" s="257" t="n"/>
      <c r="AJ1496" s="257" t="n"/>
      <c r="AK1496" s="257" t="n"/>
      <c r="AN1496" s="303">
        <f>H1496</f>
        <v/>
      </c>
      <c r="AO1496" s="303" t="inlineStr">
        <is>
          <t>до 2024</t>
        </is>
      </c>
      <c r="AP1496" s="317" t="n"/>
      <c r="AQ1496" s="317" t="n"/>
    </row>
    <row r="1497" hidden="1" ht="15" customFormat="1" customHeight="1" s="303">
      <c r="A1497" s="257" t="n"/>
      <c r="B1497" s="258" t="inlineStr">
        <is>
          <t>Труба</t>
        </is>
      </c>
      <c r="C1497" s="258" t="n"/>
      <c r="D1497" s="258" t="inlineStr">
        <is>
          <t>Готовая продукция Патрубки</t>
        </is>
      </c>
      <c r="E1497" s="258" t="inlineStr">
        <is>
          <t>Готовая продукция Патрубки</t>
        </is>
      </c>
      <c r="F1497" s="258" t="inlineStr">
        <is>
          <t>2 квартал 2023 г.</t>
        </is>
      </c>
      <c r="G1497" s="258" t="inlineStr">
        <is>
          <t>Реализация товаров и услуг 00ЕР-001381 от 25.04.2023 9:14:43</t>
        </is>
      </c>
      <c r="H1497" s="258" t="inlineStr">
        <is>
          <t>Патрубок подгоночный ПП 140*9,2-М(Р-110) БТС L=1000 РСЦУ.415.140.000-2006169 с упаковкой</t>
        </is>
      </c>
      <c r="I1497" s="258" t="inlineStr">
        <is>
          <t>шт</t>
        </is>
      </c>
      <c r="J1497" s="258" t="inlineStr">
        <is>
          <t>Протек СК ООО</t>
        </is>
      </c>
      <c r="K1497" s="258" t="inlineStr">
        <is>
          <t>ВЕЗЕРФОРД</t>
        </is>
      </c>
      <c r="L1497" s="258" t="inlineStr">
        <is>
          <t>Договор №05-03-2020 НЧТЗ-СК ПРТ от 05.03.2020 Спецификация №40 от 14.01.2022</t>
        </is>
      </c>
      <c r="M1497" s="258" t="n"/>
      <c r="N1497" s="258" t="n"/>
      <c r="O1497" s="258" t="inlineStr">
        <is>
          <t>ЕР-00059809</t>
        </is>
      </c>
      <c r="P1497" s="259" t="n">
        <v>50</v>
      </c>
      <c r="Q1497" s="260" t="n">
        <v>358431</v>
      </c>
      <c r="R1497" s="219" t="n">
        <v>-102921.67</v>
      </c>
      <c r="S1497" s="261" t="n">
        <v>461352.67</v>
      </c>
      <c r="T1497" s="260" t="n">
        <v>461352.67</v>
      </c>
      <c r="U1497" s="345" t="n">
        <v>0</v>
      </c>
      <c r="V1497" s="345" t="n">
        <v>7168.62</v>
      </c>
      <c r="W1497" s="345" t="n">
        <v>9227.053399999999</v>
      </c>
      <c r="X1497" s="263" t="n">
        <v>-0.2871450014089183</v>
      </c>
      <c r="Y1497" s="345" t="n">
        <v>461352.67</v>
      </c>
      <c r="Z1497" s="345" t="n">
        <v>83095.82689311421</v>
      </c>
      <c r="AA1497" s="346" t="n">
        <v>1661.916537862284</v>
      </c>
      <c r="AB1497" s="347" t="n">
        <v>-186017.4968931142</v>
      </c>
      <c r="AC1497" s="263" t="n">
        <v>-0.518977144535808</v>
      </c>
      <c r="AD1497" s="346" t="n">
        <v>544448.4968931142</v>
      </c>
      <c r="AE1497" s="346" t="n">
        <v>10888.96993786228</v>
      </c>
      <c r="AF1497" s="346" t="n">
        <v>-3720.349937862283</v>
      </c>
      <c r="AG1497" s="257" t="n"/>
      <c r="AH1497" s="257" t="n"/>
      <c r="AI1497" s="257" t="n"/>
      <c r="AJ1497" s="257" t="n"/>
      <c r="AK1497" s="257" t="n"/>
      <c r="AN1497" s="303">
        <f>H1497</f>
        <v/>
      </c>
      <c r="AO1497" s="303" t="inlineStr">
        <is>
          <t>до 2024</t>
        </is>
      </c>
      <c r="AP1497" s="317" t="n"/>
      <c r="AQ1497" s="317" t="n"/>
    </row>
    <row r="1498" hidden="1" ht="15" customFormat="1" customHeight="1" s="303">
      <c r="A1498" s="257" t="n"/>
      <c r="B1498" s="258" t="inlineStr">
        <is>
          <t>Труба</t>
        </is>
      </c>
      <c r="C1498" s="258" t="n"/>
      <c r="D1498" s="258" t="inlineStr">
        <is>
          <t>Готовая продукция Патрубки</t>
        </is>
      </c>
      <c r="E1498" s="258" t="inlineStr">
        <is>
          <t>Готовая продукция Патрубки</t>
        </is>
      </c>
      <c r="F1498" s="258" t="inlineStr">
        <is>
          <t>2 квартал 2023 г.</t>
        </is>
      </c>
      <c r="G1498" s="258" t="inlineStr">
        <is>
          <t>Реализация товаров и услуг 00ЕР-001381 от 25.04.2023 9:14:43</t>
        </is>
      </c>
      <c r="H1498" s="258" t="inlineStr">
        <is>
          <t>Патрубок с муфтой  178*9,2-М БТС L=1000 РСЦУ.415.178.000-2006168 с упаковкой</t>
        </is>
      </c>
      <c r="I1498" s="258" t="inlineStr">
        <is>
          <t>шт</t>
        </is>
      </c>
      <c r="J1498" s="258" t="inlineStr">
        <is>
          <t>Протек СК ООО</t>
        </is>
      </c>
      <c r="K1498" s="258" t="inlineStr">
        <is>
          <t>ВЕЗЕРФОРД</t>
        </is>
      </c>
      <c r="L1498" s="258" t="inlineStr">
        <is>
          <t>Договор №05-03-2020 НЧТЗ-СК ПРТ от 05.03.2020 Спецификация №40 от 14.01.2022</t>
        </is>
      </c>
      <c r="M1498" s="258" t="n"/>
      <c r="N1498" s="258" t="n"/>
      <c r="O1498" s="258" t="inlineStr">
        <is>
          <t>ЕР-00063594</t>
        </is>
      </c>
      <c r="P1498" s="259" t="n">
        <v>27</v>
      </c>
      <c r="Q1498" s="260" t="n">
        <v>265670.82</v>
      </c>
      <c r="R1498" s="219" t="n">
        <v>-48549.65</v>
      </c>
      <c r="S1498" s="261" t="n">
        <v>314220.47</v>
      </c>
      <c r="T1498" s="260" t="n">
        <v>314220.47</v>
      </c>
      <c r="U1498" s="345" t="n">
        <v>0</v>
      </c>
      <c r="V1498" s="345" t="n">
        <v>9839.66</v>
      </c>
      <c r="W1498" s="345" t="n">
        <v>11637.79518518518</v>
      </c>
      <c r="X1498" s="263" t="n">
        <v>-0.1827436298800147</v>
      </c>
      <c r="Y1498" s="345" t="n">
        <v>314220.47</v>
      </c>
      <c r="Z1498" s="345" t="n">
        <v>56595.33688488892</v>
      </c>
      <c r="AA1498" s="346" t="n">
        <v>2096.123588329219</v>
      </c>
      <c r="AB1498" s="347" t="n">
        <v>-105144.9868848889</v>
      </c>
      <c r="AC1498" s="263" t="n">
        <v>-0.3957716804761958</v>
      </c>
      <c r="AD1498" s="346" t="n">
        <v>370815.8068848889</v>
      </c>
      <c r="AE1498" s="346" t="n">
        <v>13733.9187735144</v>
      </c>
      <c r="AF1498" s="346" t="n">
        <v>-3894.258773514404</v>
      </c>
      <c r="AG1498" s="257" t="n"/>
      <c r="AH1498" s="257" t="n"/>
      <c r="AI1498" s="257" t="n"/>
      <c r="AJ1498" s="257" t="n"/>
      <c r="AK1498" s="257" t="n"/>
      <c r="AN1498" s="303">
        <f>H1498</f>
        <v/>
      </c>
      <c r="AO1498" s="303" t="inlineStr">
        <is>
          <t>до 2024</t>
        </is>
      </c>
      <c r="AP1498" s="317" t="n"/>
      <c r="AQ1498" s="317" t="n"/>
    </row>
    <row r="1499" hidden="1" ht="15" customFormat="1" customHeight="1" s="303">
      <c r="A1499" s="257" t="n"/>
      <c r="B1499" s="258" t="inlineStr">
        <is>
          <t>Труба</t>
        </is>
      </c>
      <c r="C1499" s="258" t="n"/>
      <c r="D1499" s="258" t="inlineStr">
        <is>
          <t>Готовая продукция Патрубки</t>
        </is>
      </c>
      <c r="E1499" s="258" t="inlineStr">
        <is>
          <t>Готовая продукция Патрубки</t>
        </is>
      </c>
      <c r="F1499" s="258" t="inlineStr">
        <is>
          <t>2 квартал 2023 г.</t>
        </is>
      </c>
      <c r="G1499" s="258" t="inlineStr">
        <is>
          <t>Реализация товаров и услуг 00ЕР-002200 от 09.06.2023 11:13:33</t>
        </is>
      </c>
      <c r="H1499" s="258" t="inlineStr">
        <is>
          <t>Патрубок подгоночный ПП 140*9,2-М(Р-110) БТС 1500 РСЦУ.415.140.000-2006170 с упаковкой</t>
        </is>
      </c>
      <c r="I1499" s="258" t="inlineStr">
        <is>
          <t>шт</t>
        </is>
      </c>
      <c r="J1499" s="258" t="inlineStr">
        <is>
          <t>Протек СК ООО</t>
        </is>
      </c>
      <c r="K1499" s="258" t="inlineStr">
        <is>
          <t>ВЕЗЕРФОРД</t>
        </is>
      </c>
      <c r="L1499" s="258" t="inlineStr">
        <is>
          <t>Договор №05-03-2020 НЧТЗ-СК ПРТ от 05.03.2020 Спецификация №40 от 14.01.2022</t>
        </is>
      </c>
      <c r="M1499" s="258" t="n"/>
      <c r="N1499" s="258" t="n"/>
      <c r="O1499" s="258" t="inlineStr">
        <is>
          <t>ЕР-00059811</t>
        </is>
      </c>
      <c r="P1499" s="259" t="n">
        <v>6</v>
      </c>
      <c r="Q1499" s="260" t="n">
        <v>53265.78</v>
      </c>
      <c r="R1499" s="219" t="n">
        <v>-24222.29</v>
      </c>
      <c r="S1499" s="261" t="n">
        <v>77488.07000000001</v>
      </c>
      <c r="T1499" s="260" t="n">
        <v>77488.07000000001</v>
      </c>
      <c r="U1499" s="345" t="n">
        <v>0</v>
      </c>
      <c r="V1499" s="345" t="n">
        <v>8877.629999999999</v>
      </c>
      <c r="W1499" s="345" t="n">
        <v>12914.67833333334</v>
      </c>
      <c r="X1499" s="263" t="n">
        <v>-0.4547439275272042</v>
      </c>
      <c r="Y1499" s="345" t="n">
        <v>77488.07000000001</v>
      </c>
      <c r="Z1499" s="345" t="n">
        <v>13956.64460119309</v>
      </c>
      <c r="AA1499" s="346" t="n">
        <v>2326.107433532181</v>
      </c>
      <c r="AB1499" s="347" t="n">
        <v>-38178.93460119309</v>
      </c>
      <c r="AC1499" s="263" t="n">
        <v>-0.7167628935724416</v>
      </c>
      <c r="AD1499" s="346" t="n">
        <v>91444.71460119309</v>
      </c>
      <c r="AE1499" s="346" t="n">
        <v>15240.78576686551</v>
      </c>
      <c r="AF1499" s="346" t="n">
        <v>-6363.155766865515</v>
      </c>
      <c r="AG1499" s="257" t="n"/>
      <c r="AH1499" s="257" t="n"/>
      <c r="AI1499" s="257" t="n"/>
      <c r="AJ1499" s="257" t="n"/>
      <c r="AK1499" s="257" t="n"/>
      <c r="AN1499" s="303">
        <f>H1499</f>
        <v/>
      </c>
      <c r="AO1499" s="303" t="inlineStr">
        <is>
          <t>до 2024</t>
        </is>
      </c>
      <c r="AP1499" s="317" t="n"/>
      <c r="AQ1499" s="317" t="n"/>
    </row>
    <row r="1500" hidden="1" ht="15" customFormat="1" customHeight="1" s="303">
      <c r="A1500" s="257" t="n"/>
      <c r="B1500" s="258" t="inlineStr">
        <is>
          <t>Труба</t>
        </is>
      </c>
      <c r="C1500" s="258" t="n"/>
      <c r="D1500" s="258" t="inlineStr">
        <is>
          <t>Готовая продукция Патрубки</t>
        </is>
      </c>
      <c r="E1500" s="258" t="inlineStr">
        <is>
          <t>Готовая продукция Патрубки</t>
        </is>
      </c>
      <c r="F1500" s="258" t="inlineStr">
        <is>
          <t>2 квартал 2023 г.</t>
        </is>
      </c>
      <c r="G1500" s="258" t="inlineStr">
        <is>
          <t>Реализация товаров и услуг 00ЕР-002200 от 09.06.2023 11:13:33</t>
        </is>
      </c>
      <c r="H1500" s="258" t="inlineStr">
        <is>
          <t>Патрубок подгоночный ПП 140*9,2-М(Р-110) БТС L=1000 РСЦУ.415.140.000-2006169 с упаковкой</t>
        </is>
      </c>
      <c r="I1500" s="258" t="inlineStr">
        <is>
          <t>шт</t>
        </is>
      </c>
      <c r="J1500" s="258" t="inlineStr">
        <is>
          <t>Протек СК ООО</t>
        </is>
      </c>
      <c r="K1500" s="258" t="inlineStr">
        <is>
          <t>ВЕЗЕРФОРД</t>
        </is>
      </c>
      <c r="L1500" s="258" t="inlineStr">
        <is>
          <t>Договор №05-03-2020 НЧТЗ-СК ПРТ от 05.03.2020 Спецификация №40 от 14.01.2022</t>
        </is>
      </c>
      <c r="M1500" s="258" t="n"/>
      <c r="N1500" s="258" t="n"/>
      <c r="O1500" s="258" t="inlineStr">
        <is>
          <t>ЕР-00059809</t>
        </is>
      </c>
      <c r="P1500" s="259" t="n">
        <v>5</v>
      </c>
      <c r="Q1500" s="260" t="n">
        <v>35843.1</v>
      </c>
      <c r="R1500" s="219" t="n">
        <v>-10292.17</v>
      </c>
      <c r="S1500" s="261" t="n">
        <v>46135.27</v>
      </c>
      <c r="T1500" s="260" t="n">
        <v>46135.27</v>
      </c>
      <c r="U1500" s="345" t="n">
        <v>0</v>
      </c>
      <c r="V1500" s="345" t="n">
        <v>7168.62</v>
      </c>
      <c r="W1500" s="345" t="n">
        <v>9227.054</v>
      </c>
      <c r="X1500" s="263" t="n">
        <v>-0.287145085107036</v>
      </c>
      <c r="Y1500" s="345" t="n">
        <v>46135.27</v>
      </c>
      <c r="Z1500" s="345" t="n">
        <v>8309.583229651807</v>
      </c>
      <c r="AA1500" s="346" t="n">
        <v>1661.916645930361</v>
      </c>
      <c r="AB1500" s="347" t="n">
        <v>-18601.75322965181</v>
      </c>
      <c r="AC1500" s="263" t="n">
        <v>-0.5189772433090835</v>
      </c>
      <c r="AD1500" s="346" t="n">
        <v>54444.8532296518</v>
      </c>
      <c r="AE1500" s="346" t="n">
        <v>10888.97064593036</v>
      </c>
      <c r="AF1500" s="346" t="n">
        <v>-3720.35064593036</v>
      </c>
      <c r="AG1500" s="257" t="n"/>
      <c r="AH1500" s="257" t="n"/>
      <c r="AI1500" s="257" t="n"/>
      <c r="AJ1500" s="257" t="n"/>
      <c r="AK1500" s="257" t="n"/>
      <c r="AN1500" s="303">
        <f>H1500</f>
        <v/>
      </c>
      <c r="AO1500" s="303" t="inlineStr">
        <is>
          <t>до 2024</t>
        </is>
      </c>
      <c r="AP1500" s="317" t="n"/>
      <c r="AQ1500" s="317" t="n"/>
    </row>
    <row r="1501" hidden="1" ht="15" customFormat="1" customHeight="1" s="303">
      <c r="A1501" s="257" t="n"/>
      <c r="B1501" s="258" t="inlineStr">
        <is>
          <t>Труба</t>
        </is>
      </c>
      <c r="C1501" s="258" t="n"/>
      <c r="D1501" s="258" t="inlineStr">
        <is>
          <t>Готовая продукция Патрубки</t>
        </is>
      </c>
      <c r="E1501" s="258" t="inlineStr">
        <is>
          <t>Готовая продукция Патрубки</t>
        </is>
      </c>
      <c r="F1501" s="258" t="inlineStr">
        <is>
          <t>2 квартал 2023 г.</t>
        </is>
      </c>
      <c r="G1501" s="258" t="inlineStr">
        <is>
          <t>Реализация товаров и услуг 00ЕР-002245 от 15.06.2023 11:53:29</t>
        </is>
      </c>
      <c r="H1501" s="258" t="inlineStr">
        <is>
          <t>Патрубок ПП 102*6,5-М ОТТМ 1000 РСЦУ.415.114.000-2011102 с упаковкой</t>
        </is>
      </c>
      <c r="I1501" s="258" t="inlineStr">
        <is>
          <t>шт</t>
        </is>
      </c>
      <c r="J1501" s="258" t="inlineStr">
        <is>
          <t>СК ТАТПРОМ-ХОЛДИНГ</t>
        </is>
      </c>
      <c r="K1501" s="258" t="inlineStr">
        <is>
          <t>РН-ЮГАНСКНЕФТЕГАЗ</t>
        </is>
      </c>
      <c r="L1501" s="258" t="inlineStr">
        <is>
          <t>Договор №СКТПХ-01-03-2021 от 01.03.2021 ДС №1 от 17.05.2023 к Спецификации №4 ЮНГ-01178Д/1653Д  от 10.01.2023</t>
        </is>
      </c>
      <c r="M1501" s="258" t="n"/>
      <c r="N1501" s="258" t="n"/>
      <c r="O1501" s="258" t="inlineStr">
        <is>
          <t>ЕР-00098080</t>
        </is>
      </c>
      <c r="P1501" s="259" t="n">
        <v>2</v>
      </c>
      <c r="Q1501" s="260" t="n">
        <v>12000</v>
      </c>
      <c r="R1501" s="260" t="n">
        <v>6043.01</v>
      </c>
      <c r="S1501" s="261" t="n">
        <v>5956.99</v>
      </c>
      <c r="T1501" s="260" t="n">
        <v>3314.04</v>
      </c>
      <c r="U1501" s="345" t="n">
        <v>2642.95</v>
      </c>
      <c r="V1501" s="345" t="n">
        <v>6000</v>
      </c>
      <c r="W1501" s="345" t="n">
        <v>1657.02</v>
      </c>
      <c r="X1501" s="263" t="n">
        <v>0.5035841666666667</v>
      </c>
      <c r="Y1501" s="345" t="n">
        <v>3314.04</v>
      </c>
      <c r="Z1501" s="345" t="n">
        <v>596.9032197361213</v>
      </c>
      <c r="AA1501" s="346" t="n">
        <v>298.4516098680606</v>
      </c>
      <c r="AB1501" s="347" t="n">
        <v>5446.106780263879</v>
      </c>
      <c r="AC1501" s="263" t="n">
        <v>0.4538422316886566</v>
      </c>
      <c r="AD1501" s="346" t="n">
        <v>6553.893219736121</v>
      </c>
      <c r="AE1501" s="346" t="n">
        <v>3276.94660986806</v>
      </c>
      <c r="AF1501" s="346" t="n">
        <v>2723.05339013194</v>
      </c>
      <c r="AG1501" s="257" t="n"/>
      <c r="AH1501" s="257" t="n"/>
      <c r="AI1501" s="257" t="n"/>
      <c r="AJ1501" s="257" t="n"/>
      <c r="AK1501" s="257" t="n"/>
      <c r="AN1501" s="303">
        <f>H1501</f>
        <v/>
      </c>
      <c r="AO1501" s="303" t="inlineStr">
        <is>
          <t>до 2024</t>
        </is>
      </c>
      <c r="AP1501" s="317" t="n"/>
      <c r="AQ1501" s="317" t="n"/>
    </row>
    <row r="1502" hidden="1" ht="15" customFormat="1" customHeight="1" s="303">
      <c r="A1502" s="257" t="n"/>
      <c r="B1502" s="258" t="inlineStr">
        <is>
          <t>Труба</t>
        </is>
      </c>
      <c r="C1502" s="258" t="n"/>
      <c r="D1502" s="258" t="inlineStr">
        <is>
          <t>Готовая продукция Патрубки</t>
        </is>
      </c>
      <c r="E1502" s="258" t="inlineStr">
        <is>
          <t>Готовая продукция Патрубки</t>
        </is>
      </c>
      <c r="F1502" s="258" t="inlineStr">
        <is>
          <t>2 квартал 2023 г.</t>
        </is>
      </c>
      <c r="G1502" s="258" t="inlineStr">
        <is>
          <t>Реализация товаров и услуг 00ЕР-002245 от 15.06.2023 11:53:29</t>
        </is>
      </c>
      <c r="H1502" s="258" t="inlineStr">
        <is>
          <t>Патрубок ПП 102*6,5-М ОТТМ 2000 РСЦУ.415.114.000-2011102.01 с упаковкой</t>
        </is>
      </c>
      <c r="I1502" s="258" t="inlineStr">
        <is>
          <t>шт</t>
        </is>
      </c>
      <c r="J1502" s="258" t="inlineStr">
        <is>
          <t>СК ТАТПРОМ-ХОЛДИНГ</t>
        </is>
      </c>
      <c r="K1502" s="258" t="inlineStr">
        <is>
          <t>РН-ЮГАНСКНЕФТЕГАЗ</t>
        </is>
      </c>
      <c r="L1502" s="258" t="inlineStr">
        <is>
          <t>Договор №СКТПХ-01-03-2021 от 01.03.2021 ДС №1 от 17.05.2023 к Спецификации №4 ЮНГ-01178Д/1653Д  от 10.01.2023</t>
        </is>
      </c>
      <c r="M1502" s="258" t="n"/>
      <c r="N1502" s="258" t="n"/>
      <c r="O1502" s="258" t="inlineStr">
        <is>
          <t>ЕР-00098091</t>
        </is>
      </c>
      <c r="P1502" s="259" t="n">
        <v>2</v>
      </c>
      <c r="Q1502" s="260" t="n">
        <v>16316</v>
      </c>
      <c r="R1502" s="260" t="n">
        <v>3603.68</v>
      </c>
      <c r="S1502" s="261" t="n">
        <v>12712.32</v>
      </c>
      <c r="T1502" s="260" t="n">
        <v>8472.34</v>
      </c>
      <c r="U1502" s="345" t="n">
        <v>4239.98</v>
      </c>
      <c r="V1502" s="345" t="n">
        <v>8158</v>
      </c>
      <c r="W1502" s="345" t="n">
        <v>4236.17</v>
      </c>
      <c r="X1502" s="263" t="n">
        <v>0.2208678597695513</v>
      </c>
      <c r="Y1502" s="345" t="n">
        <v>8472.34</v>
      </c>
      <c r="Z1502" s="345" t="n">
        <v>1525.982494085506</v>
      </c>
      <c r="AA1502" s="346" t="n">
        <v>762.9912470427529</v>
      </c>
      <c r="AB1502" s="347" t="n">
        <v>2077.697505914494</v>
      </c>
      <c r="AC1502" s="263" t="n">
        <v>0.12734110725144</v>
      </c>
      <c r="AD1502" s="346" t="n">
        <v>14238.3024940855</v>
      </c>
      <c r="AE1502" s="346" t="n">
        <v>7119.151247042752</v>
      </c>
      <c r="AF1502" s="346" t="n">
        <v>1038.848752957248</v>
      </c>
      <c r="AG1502" s="257" t="n"/>
      <c r="AH1502" s="257" t="n"/>
      <c r="AI1502" s="257" t="n"/>
      <c r="AJ1502" s="257" t="n"/>
      <c r="AK1502" s="257" t="n"/>
      <c r="AN1502" s="303">
        <f>H1502</f>
        <v/>
      </c>
      <c r="AO1502" s="303" t="inlineStr">
        <is>
          <t>до 2024</t>
        </is>
      </c>
      <c r="AP1502" s="317" t="n"/>
      <c r="AQ1502" s="317" t="n"/>
    </row>
    <row r="1503" hidden="1" ht="15" customFormat="1" customHeight="1" s="303">
      <c r="A1503" s="257" t="n"/>
      <c r="B1503" s="258" t="inlineStr">
        <is>
          <t>Труба</t>
        </is>
      </c>
      <c r="C1503" s="258" t="n"/>
      <c r="D1503" s="258" t="inlineStr">
        <is>
          <t>Готовая продукция Патрубки</t>
        </is>
      </c>
      <c r="E1503" s="258" t="inlineStr">
        <is>
          <t>Готовая продукция Патрубки</t>
        </is>
      </c>
      <c r="F1503" s="258" t="inlineStr">
        <is>
          <t>2 квартал 2023 г.</t>
        </is>
      </c>
      <c r="G1503" s="258" t="inlineStr">
        <is>
          <t>Реализация товаров и услуг 00ЕР-002245 от 15.06.2023 11:53:29</t>
        </is>
      </c>
      <c r="H1503" s="258" t="inlineStr">
        <is>
          <t>Патрубок ПП 102*6,5-М ОТТМ 3000 РСЦУ.415.114.000-2011102.02 с упаковкой</t>
        </is>
      </c>
      <c r="I1503" s="258" t="inlineStr">
        <is>
          <t>шт</t>
        </is>
      </c>
      <c r="J1503" s="258" t="inlineStr">
        <is>
          <t>СК ТАТПРОМ-ХОЛДИНГ</t>
        </is>
      </c>
      <c r="K1503" s="258" t="inlineStr">
        <is>
          <t>РН-ЮГАНСКНЕФТЕГАЗ</t>
        </is>
      </c>
      <c r="L1503" s="258" t="inlineStr">
        <is>
          <t>Договор №СКТПХ-01-03-2021 от 01.03.2021 ДС №1 от 17.05.2023 к Спецификации №4 ЮНГ-01178Д/1653Д  от 10.01.2023</t>
        </is>
      </c>
      <c r="M1503" s="258" t="n"/>
      <c r="N1503" s="258" t="n"/>
      <c r="O1503" s="258" t="inlineStr">
        <is>
          <t>ЕР-00098086</t>
        </is>
      </c>
      <c r="P1503" s="259" t="n">
        <v>2</v>
      </c>
      <c r="Q1503" s="260" t="n">
        <v>20628</v>
      </c>
      <c r="R1503" s="260" t="n">
        <v>10097.85</v>
      </c>
      <c r="S1503" s="261" t="n">
        <v>10530.15</v>
      </c>
      <c r="T1503" s="260" t="n">
        <v>6578.22</v>
      </c>
      <c r="U1503" s="345" t="n">
        <v>3951.929999999999</v>
      </c>
      <c r="V1503" s="345" t="n">
        <v>10314</v>
      </c>
      <c r="W1503" s="345" t="n">
        <v>3289.11</v>
      </c>
      <c r="X1503" s="263" t="n">
        <v>0.489521524141943</v>
      </c>
      <c r="Y1503" s="345" t="n">
        <v>6578.22</v>
      </c>
      <c r="Z1503" s="345" t="n">
        <v>1184.825982224882</v>
      </c>
      <c r="AA1503" s="346" t="n">
        <v>592.412991112441</v>
      </c>
      <c r="AB1503" s="347" t="n">
        <v>8913.024017775118</v>
      </c>
      <c r="AC1503" s="263" t="n">
        <v>0.4320837704952065</v>
      </c>
      <c r="AD1503" s="346" t="n">
        <v>11714.97598222488</v>
      </c>
      <c r="AE1503" s="346" t="n">
        <v>5857.487991112441</v>
      </c>
      <c r="AF1503" s="346" t="n">
        <v>4456.512008887559</v>
      </c>
      <c r="AG1503" s="257" t="n"/>
      <c r="AH1503" s="257" t="n"/>
      <c r="AI1503" s="257" t="n"/>
      <c r="AJ1503" s="257" t="n"/>
      <c r="AK1503" s="257" t="n"/>
      <c r="AN1503" s="303">
        <f>H1503</f>
        <v/>
      </c>
      <c r="AO1503" s="303" t="inlineStr">
        <is>
          <t>до 2024</t>
        </is>
      </c>
      <c r="AP1503" s="317" t="n"/>
      <c r="AQ1503" s="317" t="n"/>
    </row>
    <row r="1504" hidden="1" ht="15" customFormat="1" customHeight="1" s="303">
      <c r="A1504" s="257" t="n"/>
      <c r="B1504" s="258" t="inlineStr">
        <is>
          <t>Труба</t>
        </is>
      </c>
      <c r="C1504" s="258" t="n"/>
      <c r="D1504" s="258" t="inlineStr">
        <is>
          <t>Готовая продукция Патрубки</t>
        </is>
      </c>
      <c r="E1504" s="258" t="inlineStr">
        <is>
          <t>Готовая продукция Патрубки</t>
        </is>
      </c>
      <c r="F1504" s="258" t="inlineStr">
        <is>
          <t>2 квартал 2023 г.</t>
        </is>
      </c>
      <c r="G1504" s="258" t="inlineStr">
        <is>
          <t>Реализация товаров и услуг 00ЕР-002245 от 15.06.2023 11:53:29</t>
        </is>
      </c>
      <c r="H1504" s="258" t="inlineStr">
        <is>
          <t>Патрубок ПП 102*6,5-М ОТТМ 4000 РСЦУ.415.114.000-2011102.03 с упаковкой</t>
        </is>
      </c>
      <c r="I1504" s="258" t="inlineStr">
        <is>
          <t>шт</t>
        </is>
      </c>
      <c r="J1504" s="258" t="inlineStr">
        <is>
          <t>СК ТАТПРОМ-ХОЛДИНГ</t>
        </is>
      </c>
      <c r="K1504" s="258" t="inlineStr">
        <is>
          <t>РН-ЮГАНСКНЕФТЕГАЗ</t>
        </is>
      </c>
      <c r="L1504" s="258" t="inlineStr">
        <is>
          <t>Договор №СКТПХ-01-03-2021 от 01.03.2021 ДС №1 от 17.05.2023 к Спецификации №4 ЮНГ-01178Д/1653Д  от 10.01.2023</t>
        </is>
      </c>
      <c r="M1504" s="258" t="n"/>
      <c r="N1504" s="258" t="n"/>
      <c r="O1504" s="258" t="inlineStr">
        <is>
          <t>ЕР-00098093</t>
        </is>
      </c>
      <c r="P1504" s="259" t="n">
        <v>2</v>
      </c>
      <c r="Q1504" s="260" t="n">
        <v>24950</v>
      </c>
      <c r="R1504" s="260" t="n">
        <v>12124.67</v>
      </c>
      <c r="S1504" s="261" t="n">
        <v>12825.33</v>
      </c>
      <c r="T1504" s="260" t="n">
        <v>8217.870000000001</v>
      </c>
      <c r="U1504" s="345" t="n">
        <v>4607.459999999999</v>
      </c>
      <c r="V1504" s="345" t="n">
        <v>12475</v>
      </c>
      <c r="W1504" s="345" t="n">
        <v>4108.935</v>
      </c>
      <c r="X1504" s="263" t="n">
        <v>0.4859587174348697</v>
      </c>
      <c r="Y1504" s="345" t="n">
        <v>8217.870000000001</v>
      </c>
      <c r="Z1504" s="345" t="n">
        <v>1480.14902124684</v>
      </c>
      <c r="AA1504" s="346" t="n">
        <v>740.0745106234202</v>
      </c>
      <c r="AB1504" s="347" t="n">
        <v>10644.52097875316</v>
      </c>
      <c r="AC1504" s="263" t="n">
        <v>0.4266341073648561</v>
      </c>
      <c r="AD1504" s="346" t="n">
        <v>14305.47902124684</v>
      </c>
      <c r="AE1504" s="346" t="n">
        <v>7152.73951062342</v>
      </c>
      <c r="AF1504" s="346" t="n">
        <v>5322.26048937658</v>
      </c>
      <c r="AG1504" s="257" t="n"/>
      <c r="AH1504" s="257" t="n"/>
      <c r="AI1504" s="257" t="n"/>
      <c r="AJ1504" s="257" t="n"/>
      <c r="AK1504" s="257" t="n"/>
      <c r="AN1504" s="303">
        <f>H1504</f>
        <v/>
      </c>
      <c r="AO1504" s="303" t="inlineStr">
        <is>
          <t>до 2024</t>
        </is>
      </c>
      <c r="AP1504" s="317" t="n"/>
      <c r="AQ1504" s="317" t="n"/>
    </row>
    <row r="1505" hidden="1" ht="15" customFormat="1" customHeight="1" s="303">
      <c r="A1505" s="257" t="n"/>
      <c r="B1505" s="258" t="inlineStr">
        <is>
          <t>Труба</t>
        </is>
      </c>
      <c r="C1505" s="258" t="n"/>
      <c r="D1505" s="258" t="inlineStr">
        <is>
          <t>Готовая продукция Патрубки</t>
        </is>
      </c>
      <c r="E1505" s="258" t="inlineStr">
        <is>
          <t>Готовая продукция Патрубки</t>
        </is>
      </c>
      <c r="F1505" s="258" t="inlineStr">
        <is>
          <t>2 квартал 2023 г.</t>
        </is>
      </c>
      <c r="G1505" s="258" t="inlineStr">
        <is>
          <t>Реализация товаров и услуг 00ЕР-002245 от 15.06.2023 11:53:29</t>
        </is>
      </c>
      <c r="H1505" s="258" t="inlineStr">
        <is>
          <t>Патрубок ПП 102*6,5-М ОТТМ 5000 РСЦУ.415.114.000-2011102.04 с упаковкой</t>
        </is>
      </c>
      <c r="I1505" s="258" t="inlineStr">
        <is>
          <t>шт</t>
        </is>
      </c>
      <c r="J1505" s="258" t="inlineStr">
        <is>
          <t>СК ТАТПРОМ-ХОЛДИНГ</t>
        </is>
      </c>
      <c r="K1505" s="258" t="inlineStr">
        <is>
          <t>РН-ЮГАНСКНЕФТЕГАЗ</t>
        </is>
      </c>
      <c r="L1505" s="258" t="inlineStr">
        <is>
          <t>Договор №СКТПХ-01-03-2021 от 01.03.2021 ДС №1 от 17.05.2023 к Спецификации №4 ЮНГ-01178Д/1653Д  от 10.01.2023</t>
        </is>
      </c>
      <c r="M1505" s="258" t="n"/>
      <c r="N1505" s="258" t="n"/>
      <c r="O1505" s="258" t="inlineStr">
        <is>
          <t>ЕР-00098096</t>
        </is>
      </c>
      <c r="P1505" s="259" t="n">
        <v>2</v>
      </c>
      <c r="Q1505" s="260" t="n">
        <v>29264</v>
      </c>
      <c r="R1505" s="260" t="n">
        <v>14151.81</v>
      </c>
      <c r="S1505" s="261" t="n">
        <v>15112.19</v>
      </c>
      <c r="T1505" s="260" t="n">
        <v>9850.219999999999</v>
      </c>
      <c r="U1505" s="345" t="n">
        <v>5261.970000000001</v>
      </c>
      <c r="V1505" s="345" t="n">
        <v>14632</v>
      </c>
      <c r="W1505" s="345" t="n">
        <v>4925.11</v>
      </c>
      <c r="X1505" s="263" t="n">
        <v>0.4835911016949153</v>
      </c>
      <c r="Y1505" s="345" t="n">
        <v>9850.219999999999</v>
      </c>
      <c r="Z1505" s="345" t="n">
        <v>1774.157231991508</v>
      </c>
      <c r="AA1505" s="346" t="n">
        <v>887.0786159957538</v>
      </c>
      <c r="AB1505" s="347" t="n">
        <v>12377.65276800849</v>
      </c>
      <c r="AC1505" s="263" t="n">
        <v>0.4229651711320561</v>
      </c>
      <c r="AD1505" s="346" t="n">
        <v>16886.34723199151</v>
      </c>
      <c r="AE1505" s="346" t="n">
        <v>8443.173615995755</v>
      </c>
      <c r="AF1505" s="346" t="n">
        <v>6188.826384004245</v>
      </c>
      <c r="AG1505" s="257" t="n"/>
      <c r="AH1505" s="257" t="n"/>
      <c r="AI1505" s="257" t="n"/>
      <c r="AJ1505" s="257" t="n"/>
      <c r="AK1505" s="257" t="n"/>
      <c r="AN1505" s="303">
        <f>H1505</f>
        <v/>
      </c>
      <c r="AO1505" s="303" t="inlineStr">
        <is>
          <t>до 2024</t>
        </is>
      </c>
      <c r="AP1505" s="317" t="n"/>
      <c r="AQ1505" s="317" t="n"/>
    </row>
    <row r="1506" hidden="1" ht="15" customFormat="1" customHeight="1" s="303">
      <c r="A1506" s="257" t="n"/>
      <c r="B1506" s="258" t="inlineStr">
        <is>
          <t>Труба</t>
        </is>
      </c>
      <c r="C1506" s="258" t="n"/>
      <c r="D1506" s="258" t="inlineStr">
        <is>
          <t>Готовая продукция Патрубки</t>
        </is>
      </c>
      <c r="E1506" s="258" t="inlineStr">
        <is>
          <t>Готовая продукция Патрубки</t>
        </is>
      </c>
      <c r="F1506" s="258" t="inlineStr">
        <is>
          <t>2 квартал 2023 г.</t>
        </is>
      </c>
      <c r="G1506" s="258" t="inlineStr">
        <is>
          <t>Реализация товаров и услуг 00ЕР-002246 от 15.06.2023 12:35:14</t>
        </is>
      </c>
      <c r="H1506" s="258" t="inlineStr">
        <is>
          <t>Патрубок ПП 102*6,5-М ОТТМ 1000 РСЦУ.415.114.000-2011102 с упаковкой</t>
        </is>
      </c>
      <c r="I1506" s="258" t="inlineStr">
        <is>
          <t>шт</t>
        </is>
      </c>
      <c r="J1506" s="258" t="inlineStr">
        <is>
          <t>СК ТАТПРОМ-ХОЛДИНГ</t>
        </is>
      </c>
      <c r="K1506" s="258" t="inlineStr">
        <is>
          <t>РН-ЮГАНСКНЕФТЕГАЗ</t>
        </is>
      </c>
      <c r="L1506" s="258" t="inlineStr">
        <is>
          <t>Договор №СКТПХ-01-03-2021 от 01.03.2021 ДС №1 от 17.05.2023 к Спецификации №4 ЮНГ-01178Д/1653Д  от 10.01.2023</t>
        </is>
      </c>
      <c r="M1506" s="258" t="n"/>
      <c r="N1506" s="258" t="n"/>
      <c r="O1506" s="258" t="inlineStr">
        <is>
          <t>ЕР-00098080</t>
        </is>
      </c>
      <c r="P1506" s="259" t="n">
        <v>2</v>
      </c>
      <c r="Q1506" s="260" t="n">
        <v>12000</v>
      </c>
      <c r="R1506" s="260" t="n">
        <v>6008.32</v>
      </c>
      <c r="S1506" s="261" t="n">
        <v>5991.68</v>
      </c>
      <c r="T1506" s="260" t="n">
        <v>3270.17</v>
      </c>
      <c r="U1506" s="345" t="n">
        <v>2721.51</v>
      </c>
      <c r="V1506" s="345" t="n">
        <v>6000</v>
      </c>
      <c r="W1506" s="345" t="n">
        <v>1635.085</v>
      </c>
      <c r="X1506" s="263" t="n">
        <v>0.5006933333333333</v>
      </c>
      <c r="Y1506" s="345" t="n">
        <v>3270.17</v>
      </c>
      <c r="Z1506" s="345" t="n">
        <v>589.0016421299899</v>
      </c>
      <c r="AA1506" s="346" t="n">
        <v>294.500821064995</v>
      </c>
      <c r="AB1506" s="347" t="n">
        <v>5419.31835787001</v>
      </c>
      <c r="AC1506" s="263" t="n">
        <v>0.4516098631558342</v>
      </c>
      <c r="AD1506" s="346" t="n">
        <v>6580.68164212999</v>
      </c>
      <c r="AE1506" s="346" t="n">
        <v>3290.340821064995</v>
      </c>
      <c r="AF1506" s="346" t="n">
        <v>2709.659178935005</v>
      </c>
      <c r="AG1506" s="257" t="n"/>
      <c r="AH1506" s="257" t="n"/>
      <c r="AI1506" s="257" t="n"/>
      <c r="AJ1506" s="257" t="n"/>
      <c r="AK1506" s="257" t="n"/>
      <c r="AN1506" s="303">
        <f>H1506</f>
        <v/>
      </c>
      <c r="AO1506" s="303" t="inlineStr">
        <is>
          <t>до 2024</t>
        </is>
      </c>
      <c r="AP1506" s="317" t="n"/>
      <c r="AQ1506" s="317" t="n"/>
    </row>
    <row r="1507" hidden="1" ht="15" customFormat="1" customHeight="1" s="303">
      <c r="A1507" s="257" t="n"/>
      <c r="B1507" s="258" t="inlineStr">
        <is>
          <t>Труба</t>
        </is>
      </c>
      <c r="C1507" s="258" t="n"/>
      <c r="D1507" s="258" t="inlineStr">
        <is>
          <t>Готовая продукция Патрубки</t>
        </is>
      </c>
      <c r="E1507" s="258" t="inlineStr">
        <is>
          <t>Готовая продукция Патрубки</t>
        </is>
      </c>
      <c r="F1507" s="258" t="inlineStr">
        <is>
          <t>2 квартал 2023 г.</t>
        </is>
      </c>
      <c r="G1507" s="258" t="inlineStr">
        <is>
          <t>Реализация товаров и услуг 00ЕР-002246 от 15.06.2023 12:35:14</t>
        </is>
      </c>
      <c r="H1507" s="258" t="inlineStr">
        <is>
          <t>Патрубок ПП 102*6,5-М ОТТМ 2000 РСЦУ.415.114.000-2011102.01 с упаковкой</t>
        </is>
      </c>
      <c r="I1507" s="258" t="inlineStr">
        <is>
          <t>шт</t>
        </is>
      </c>
      <c r="J1507" s="258" t="inlineStr">
        <is>
          <t>СК ТАТПРОМ-ХОЛДИНГ</t>
        </is>
      </c>
      <c r="K1507" s="258" t="inlineStr">
        <is>
          <t>РН-ЮГАНСКНЕФТЕГАЗ</t>
        </is>
      </c>
      <c r="L1507" s="258" t="inlineStr">
        <is>
          <t>Договор №СКТПХ-01-03-2021 от 01.03.2021 ДС №1 от 17.05.2023 к Спецификации №4 ЮНГ-01178Д/1653Д  от 10.01.2023</t>
        </is>
      </c>
      <c r="M1507" s="258" t="n"/>
      <c r="N1507" s="258" t="n"/>
      <c r="O1507" s="258" t="inlineStr">
        <is>
          <t>ЕР-00098091</t>
        </is>
      </c>
      <c r="P1507" s="259" t="n">
        <v>2</v>
      </c>
      <c r="Q1507" s="260" t="n">
        <v>16316</v>
      </c>
      <c r="R1507" s="260" t="n">
        <v>7897.59</v>
      </c>
      <c r="S1507" s="261" t="n">
        <v>8418.41</v>
      </c>
      <c r="T1507" s="260" t="n">
        <v>4902.52</v>
      </c>
      <c r="U1507" s="345" t="n">
        <v>3515.889999999999</v>
      </c>
      <c r="V1507" s="345" t="n">
        <v>8158</v>
      </c>
      <c r="W1507" s="345" t="n">
        <v>2451.26</v>
      </c>
      <c r="X1507" s="263" t="n">
        <v>0.4840395930375092</v>
      </c>
      <c r="Y1507" s="345" t="n">
        <v>4902.52</v>
      </c>
      <c r="Z1507" s="345" t="n">
        <v>883.0098528746573</v>
      </c>
      <c r="AA1507" s="346" t="n">
        <v>441.5049264373287</v>
      </c>
      <c r="AB1507" s="347" t="n">
        <v>7014.580147125343</v>
      </c>
      <c r="AC1507" s="263" t="n">
        <v>0.429920332625971</v>
      </c>
      <c r="AD1507" s="346" t="n">
        <v>9301.419852874656</v>
      </c>
      <c r="AE1507" s="346" t="n">
        <v>4650.709926437328</v>
      </c>
      <c r="AF1507" s="346" t="n">
        <v>3507.290073562672</v>
      </c>
      <c r="AG1507" s="257" t="n"/>
      <c r="AH1507" s="257" t="n"/>
      <c r="AI1507" s="257" t="n"/>
      <c r="AJ1507" s="257" t="n"/>
      <c r="AK1507" s="257" t="n"/>
      <c r="AN1507" s="303">
        <f>H1507</f>
        <v/>
      </c>
      <c r="AO1507" s="303" t="inlineStr">
        <is>
          <t>до 2024</t>
        </is>
      </c>
      <c r="AP1507" s="317" t="n"/>
      <c r="AQ1507" s="317" t="n"/>
    </row>
    <row r="1508" hidden="1" ht="15" customFormat="1" customHeight="1" s="303">
      <c r="A1508" s="257" t="n"/>
      <c r="B1508" s="258" t="inlineStr">
        <is>
          <t>Труба</t>
        </is>
      </c>
      <c r="C1508" s="258" t="n"/>
      <c r="D1508" s="258" t="inlineStr">
        <is>
          <t>Готовая продукция Патрубки</t>
        </is>
      </c>
      <c r="E1508" s="258" t="inlineStr">
        <is>
          <t>Готовая продукция Патрубки</t>
        </is>
      </c>
      <c r="F1508" s="258" t="inlineStr">
        <is>
          <t>2 квартал 2023 г.</t>
        </is>
      </c>
      <c r="G1508" s="258" t="inlineStr">
        <is>
          <t>Реализация товаров и услуг 00ЕР-002246 от 15.06.2023 12:35:14</t>
        </is>
      </c>
      <c r="H1508" s="258" t="inlineStr">
        <is>
          <t>Патрубок ПП 102*6,5-М ОТТМ 3000 РСЦУ.415.114.000-2011102.02 с упаковкой</t>
        </is>
      </c>
      <c r="I1508" s="258" t="inlineStr">
        <is>
          <t>шт</t>
        </is>
      </c>
      <c r="J1508" s="258" t="inlineStr">
        <is>
          <t>СК ТАТПРОМ-ХОЛДИНГ</t>
        </is>
      </c>
      <c r="K1508" s="258" t="inlineStr">
        <is>
          <t>РН-ЮГАНСКНЕФТЕГАЗ</t>
        </is>
      </c>
      <c r="L1508" s="258" t="inlineStr">
        <is>
          <t>Договор №СКТПХ-01-03-2021 от 01.03.2021 ДС №1 от 17.05.2023 к Спецификации №4 ЮНГ-01178Д/1653Д  от 10.01.2023</t>
        </is>
      </c>
      <c r="M1508" s="258" t="n"/>
      <c r="N1508" s="258" t="n"/>
      <c r="O1508" s="258" t="inlineStr">
        <is>
          <t>ЕР-00098086</t>
        </is>
      </c>
      <c r="P1508" s="259" t="n">
        <v>2</v>
      </c>
      <c r="Q1508" s="260" t="n">
        <v>20628</v>
      </c>
      <c r="R1508" s="260" t="n">
        <v>9782.67</v>
      </c>
      <c r="S1508" s="261" t="n">
        <v>10845.33</v>
      </c>
      <c r="T1508" s="260" t="n">
        <v>6534.99</v>
      </c>
      <c r="U1508" s="345" t="n">
        <v>4310.34</v>
      </c>
      <c r="V1508" s="345" t="n">
        <v>10314</v>
      </c>
      <c r="W1508" s="345" t="n">
        <v>3267.495</v>
      </c>
      <c r="X1508" s="263" t="n">
        <v>0.4742422920302501</v>
      </c>
      <c r="Y1508" s="345" t="n">
        <v>6534.99</v>
      </c>
      <c r="Z1508" s="345" t="n">
        <v>1177.039677234842</v>
      </c>
      <c r="AA1508" s="346" t="n">
        <v>588.5198386174209</v>
      </c>
      <c r="AB1508" s="347" t="n">
        <v>8605.630322765159</v>
      </c>
      <c r="AC1508" s="263" t="n">
        <v>0.4171820012975159</v>
      </c>
      <c r="AD1508" s="346" t="n">
        <v>12022.36967723484</v>
      </c>
      <c r="AE1508" s="346" t="n">
        <v>6011.184838617421</v>
      </c>
      <c r="AF1508" s="346" t="n">
        <v>4302.815161382579</v>
      </c>
      <c r="AG1508" s="257" t="n"/>
      <c r="AH1508" s="257" t="n"/>
      <c r="AI1508" s="257" t="n"/>
      <c r="AJ1508" s="257" t="n"/>
      <c r="AK1508" s="257" t="n"/>
      <c r="AN1508" s="303">
        <f>H1508</f>
        <v/>
      </c>
      <c r="AO1508" s="303" t="inlineStr">
        <is>
          <t>до 2024</t>
        </is>
      </c>
      <c r="AP1508" s="317" t="n"/>
      <c r="AQ1508" s="317" t="n"/>
    </row>
    <row r="1509" hidden="1" ht="15" customFormat="1" customHeight="1" s="303">
      <c r="A1509" s="257" t="n"/>
      <c r="B1509" s="258" t="inlineStr">
        <is>
          <t>Труба</t>
        </is>
      </c>
      <c r="C1509" s="258" t="n"/>
      <c r="D1509" s="258" t="inlineStr">
        <is>
          <t>Готовая продукция Патрубки</t>
        </is>
      </c>
      <c r="E1509" s="258" t="inlineStr">
        <is>
          <t>Готовая продукция Патрубки</t>
        </is>
      </c>
      <c r="F1509" s="258" t="inlineStr">
        <is>
          <t>2 квартал 2023 г.</t>
        </is>
      </c>
      <c r="G1509" s="258" t="inlineStr">
        <is>
          <t>Реализация товаров и услуг 00ЕР-002246 от 15.06.2023 12:35:14</t>
        </is>
      </c>
      <c r="H1509" s="258" t="inlineStr">
        <is>
          <t>Патрубок ПП 102*6,5-М ОТТМ 4000 РСЦУ.415.114.000-2011102.03 с упаковкой</t>
        </is>
      </c>
      <c r="I1509" s="258" t="inlineStr">
        <is>
          <t>шт</t>
        </is>
      </c>
      <c r="J1509" s="258" t="inlineStr">
        <is>
          <t>СК ТАТПРОМ-ХОЛДИНГ</t>
        </is>
      </c>
      <c r="K1509" s="258" t="inlineStr">
        <is>
          <t>РН-ЮГАНСКНЕФТЕГАЗ</t>
        </is>
      </c>
      <c r="L1509" s="258" t="inlineStr">
        <is>
          <t>Договор №СКТПХ-01-03-2021 от 01.03.2021 ДС №1 от 17.05.2023 к Спецификации №4 ЮНГ-01178Д/1653Д  от 10.01.2023</t>
        </is>
      </c>
      <c r="M1509" s="258" t="n"/>
      <c r="N1509" s="258" t="n"/>
      <c r="O1509" s="258" t="inlineStr">
        <is>
          <t>ЕР-00098093</t>
        </is>
      </c>
      <c r="P1509" s="259" t="n">
        <v>2</v>
      </c>
      <c r="Q1509" s="260" t="n">
        <v>24950</v>
      </c>
      <c r="R1509" s="260" t="n">
        <v>11668.95</v>
      </c>
      <c r="S1509" s="261" t="n">
        <v>13281.05</v>
      </c>
      <c r="T1509" s="260" t="n">
        <v>8175.03</v>
      </c>
      <c r="U1509" s="345" t="n">
        <v>5106.02</v>
      </c>
      <c r="V1509" s="345" t="n">
        <v>12475</v>
      </c>
      <c r="W1509" s="345" t="n">
        <v>4087.515</v>
      </c>
      <c r="X1509" s="263" t="n">
        <v>0.4676933867735471</v>
      </c>
      <c r="Y1509" s="345" t="n">
        <v>8175.03</v>
      </c>
      <c r="Z1509" s="345" t="n">
        <v>1472.432960507231</v>
      </c>
      <c r="AA1509" s="346" t="n">
        <v>736.2164802536154</v>
      </c>
      <c r="AB1509" s="347" t="n">
        <v>10196.51703949277</v>
      </c>
      <c r="AC1509" s="263" t="n">
        <v>0.4086780376550209</v>
      </c>
      <c r="AD1509" s="346" t="n">
        <v>14753.48296050723</v>
      </c>
      <c r="AE1509" s="346" t="n">
        <v>7376.741480253615</v>
      </c>
      <c r="AF1509" s="346" t="n">
        <v>5098.258519746385</v>
      </c>
      <c r="AG1509" s="257" t="n"/>
      <c r="AH1509" s="257" t="n"/>
      <c r="AI1509" s="257" t="n"/>
      <c r="AJ1509" s="257" t="n"/>
      <c r="AK1509" s="257" t="n"/>
      <c r="AN1509" s="303">
        <f>H1509</f>
        <v/>
      </c>
      <c r="AO1509" s="303" t="inlineStr">
        <is>
          <t>до 2024</t>
        </is>
      </c>
      <c r="AP1509" s="317" t="n"/>
      <c r="AQ1509" s="317" t="n"/>
    </row>
    <row r="1510" hidden="1" ht="15" customFormat="1" customHeight="1" s="303">
      <c r="A1510" s="257" t="n"/>
      <c r="B1510" s="258" t="inlineStr">
        <is>
          <t>Труба</t>
        </is>
      </c>
      <c r="C1510" s="258" t="n"/>
      <c r="D1510" s="258" t="inlineStr">
        <is>
          <t>Готовая продукция Патрубки</t>
        </is>
      </c>
      <c r="E1510" s="258" t="inlineStr">
        <is>
          <t>Готовая продукция Патрубки</t>
        </is>
      </c>
      <c r="F1510" s="258" t="inlineStr">
        <is>
          <t>2 квартал 2023 г.</t>
        </is>
      </c>
      <c r="G1510" s="258" t="inlineStr">
        <is>
          <t>Реализация товаров и услуг 00ЕР-002246 от 15.06.2023 12:35:14</t>
        </is>
      </c>
      <c r="H1510" s="258" t="inlineStr">
        <is>
          <t>Патрубок ПП 102*6,5-М ОТТМ 5000 РСЦУ.415.114.000-2011102.04 с упаковкой</t>
        </is>
      </c>
      <c r="I1510" s="258" t="inlineStr">
        <is>
          <t>шт</t>
        </is>
      </c>
      <c r="J1510" s="258" t="inlineStr">
        <is>
          <t>СК ТАТПРОМ-ХОЛДИНГ</t>
        </is>
      </c>
      <c r="K1510" s="258" t="inlineStr">
        <is>
          <t>РН-ЮГАНСКНЕФТЕГАЗ</t>
        </is>
      </c>
      <c r="L1510" s="258" t="inlineStr">
        <is>
          <t>Договор №СКТПХ-01-03-2021 от 01.03.2021 ДС №1 от 17.05.2023 к Спецификации №4 ЮНГ-01178Д/1653Д  от 10.01.2023</t>
        </is>
      </c>
      <c r="M1510" s="258" t="n"/>
      <c r="N1510" s="258" t="n"/>
      <c r="O1510" s="258" t="inlineStr">
        <is>
          <t>ЕР-00098096</t>
        </is>
      </c>
      <c r="P1510" s="259" t="n">
        <v>2</v>
      </c>
      <c r="Q1510" s="260" t="n">
        <v>29264</v>
      </c>
      <c r="R1510" s="260" t="n">
        <v>13556.21</v>
      </c>
      <c r="S1510" s="261" t="n">
        <v>15707.79</v>
      </c>
      <c r="T1510" s="260" t="n">
        <v>9807.379999999999</v>
      </c>
      <c r="U1510" s="345" t="n">
        <v>5900.410000000002</v>
      </c>
      <c r="V1510" s="345" t="n">
        <v>14632</v>
      </c>
      <c r="W1510" s="345" t="n">
        <v>4903.69</v>
      </c>
      <c r="X1510" s="263" t="n">
        <v>0.4632384499726626</v>
      </c>
      <c r="Y1510" s="345" t="n">
        <v>9807.379999999999</v>
      </c>
      <c r="Z1510" s="345" t="n">
        <v>1766.441171251898</v>
      </c>
      <c r="AA1510" s="346" t="n">
        <v>883.220585625949</v>
      </c>
      <c r="AB1510" s="347" t="n">
        <v>11789.7688287481</v>
      </c>
      <c r="AC1510" s="263" t="n">
        <v>0.4028761901567831</v>
      </c>
      <c r="AD1510" s="346" t="n">
        <v>17474.2311712519</v>
      </c>
      <c r="AE1510" s="346" t="n">
        <v>8737.11558562595</v>
      </c>
      <c r="AF1510" s="346" t="n">
        <v>5894.88441437405</v>
      </c>
      <c r="AG1510" s="257" t="n"/>
      <c r="AH1510" s="257" t="n"/>
      <c r="AI1510" s="257" t="n"/>
      <c r="AJ1510" s="257" t="n"/>
      <c r="AK1510" s="257" t="n"/>
      <c r="AN1510" s="303">
        <f>H1510</f>
        <v/>
      </c>
      <c r="AO1510" s="303" t="inlineStr">
        <is>
          <t>до 2024</t>
        </is>
      </c>
      <c r="AP1510" s="317" t="n"/>
      <c r="AQ1510" s="317" t="n"/>
    </row>
    <row r="1511" hidden="1" ht="15" customFormat="1" customHeight="1" s="303">
      <c r="A1511" s="257" t="n"/>
      <c r="B1511" s="258" t="inlineStr">
        <is>
          <t>Труба</t>
        </is>
      </c>
      <c r="C1511" s="258" t="n"/>
      <c r="D1511" s="258" t="inlineStr">
        <is>
          <t>Готовая продукция Патрубки</t>
        </is>
      </c>
      <c r="E1511" s="258" t="inlineStr">
        <is>
          <t>Готовая продукция Патрубки</t>
        </is>
      </c>
      <c r="F1511" s="258" t="inlineStr">
        <is>
          <t>3 квартал 2023 г.</t>
        </is>
      </c>
      <c r="G1511" s="258" t="inlineStr">
        <is>
          <t>Реализация товаров и услуг 00ЕР-003254 от 18.08.2023 15:41:42</t>
        </is>
      </c>
      <c r="H1511" s="258" t="inlineStr">
        <is>
          <t>Патрубок переходной  114*6,4-Д НКТ/ОТТМ 1000 РСЦУ.415.114.000-2308515 с упаковкой</t>
        </is>
      </c>
      <c r="I1511" s="258" t="inlineStr">
        <is>
          <t>шт</t>
        </is>
      </c>
      <c r="J1511" s="258" t="inlineStr">
        <is>
          <t>ТАТПРОМ-ХОЛДИНГ ООО</t>
        </is>
      </c>
      <c r="K1511" s="258" t="inlineStr">
        <is>
          <t>ТАТПРОМ-ХОЛДИНГ, ООО</t>
        </is>
      </c>
      <c r="L1511" s="258" t="inlineStr">
        <is>
          <t>Договор №НЧТЗ/ТПХ-01/07/2023-П от 01.07.2023 Спецификация №14-Севком-ОПИ-00673Д от 09.08.2023</t>
        </is>
      </c>
      <c r="M1511" s="258" t="n"/>
      <c r="N1511" s="258" t="n"/>
      <c r="O1511" s="258" t="inlineStr">
        <is>
          <t>ЕР-00109198</t>
        </is>
      </c>
      <c r="P1511" s="259" t="n">
        <v>2</v>
      </c>
      <c r="Q1511" s="260" t="n">
        <v>5884</v>
      </c>
      <c r="R1511" s="260" t="n">
        <v>1755.84</v>
      </c>
      <c r="S1511" s="261" t="n">
        <v>4128.16</v>
      </c>
      <c r="T1511" s="260" t="n">
        <v>2953.21</v>
      </c>
      <c r="U1511" s="345" t="n">
        <v>1174.95</v>
      </c>
      <c r="V1511" s="345" t="n">
        <v>2942</v>
      </c>
      <c r="W1511" s="345" t="n">
        <v>1476.605</v>
      </c>
      <c r="X1511" s="263" t="n">
        <v>0.2984092454112848</v>
      </c>
      <c r="Y1511" s="345" t="n">
        <v>2953.21</v>
      </c>
      <c r="Z1511" s="345" t="n">
        <v>461.7797233298854</v>
      </c>
      <c r="AA1511" s="346" t="n">
        <v>230.8898616649427</v>
      </c>
      <c r="AB1511" s="347" t="n">
        <v>1294.060276670114</v>
      </c>
      <c r="AC1511" s="263" t="n">
        <v>0.2199286670071575</v>
      </c>
      <c r="AD1511" s="346" t="n">
        <v>4589.939723329885</v>
      </c>
      <c r="AE1511" s="346" t="n">
        <v>2294.969861664943</v>
      </c>
      <c r="AF1511" s="346" t="n">
        <v>647.0301383350575</v>
      </c>
      <c r="AG1511" s="257" t="n"/>
      <c r="AH1511" s="257" t="n"/>
      <c r="AI1511" s="257" t="n"/>
      <c r="AJ1511" s="257" t="n"/>
      <c r="AK1511" s="257" t="n"/>
      <c r="AN1511" s="303">
        <f>H1511</f>
        <v/>
      </c>
      <c r="AO1511" s="303" t="inlineStr">
        <is>
          <t>до 2024</t>
        </is>
      </c>
      <c r="AP1511" s="317" t="n"/>
      <c r="AQ1511" s="317" t="n"/>
    </row>
    <row r="1512" hidden="1" ht="15" customFormat="1" customHeight="1" s="303">
      <c r="A1512" s="257" t="n"/>
      <c r="B1512" s="258" t="inlineStr">
        <is>
          <t>Труба</t>
        </is>
      </c>
      <c r="C1512" s="258" t="n"/>
      <c r="D1512" s="258" t="inlineStr">
        <is>
          <t>Готовая продукция Патрубки</t>
        </is>
      </c>
      <c r="E1512" s="258" t="inlineStr">
        <is>
          <t>Готовая продукция Патрубки</t>
        </is>
      </c>
      <c r="F1512" s="258" t="inlineStr">
        <is>
          <t>3 квартал 2023 г.</t>
        </is>
      </c>
      <c r="G1512" s="258" t="inlineStr">
        <is>
          <t>Реализация товаров и услуг 00ЕР-003254 от 18.08.2023 15:41:42</t>
        </is>
      </c>
      <c r="H1512" s="258" t="inlineStr">
        <is>
          <t>Патрубок переходной  114*6,4-Д НКТ/ОТТМ 3000 РСЦУ.415.114.000-2308514 с упаковкой</t>
        </is>
      </c>
      <c r="I1512" s="258" t="inlineStr">
        <is>
          <t>шт</t>
        </is>
      </c>
      <c r="J1512" s="258" t="inlineStr">
        <is>
          <t>ТАТПРОМ-ХОЛДИНГ ООО</t>
        </is>
      </c>
      <c r="K1512" s="258" t="inlineStr">
        <is>
          <t>ТАТПРОМ-ХОЛДИНГ, ООО</t>
        </is>
      </c>
      <c r="L1512" s="258" t="inlineStr">
        <is>
          <t>Договор №НЧТЗ/ТПХ-01/07/2023-П от 01.07.2023 Спецификация №14-Севком-ОПИ-00673Д от 09.08.2023</t>
        </is>
      </c>
      <c r="M1512" s="258" t="n"/>
      <c r="N1512" s="258" t="n"/>
      <c r="O1512" s="258" t="inlineStr">
        <is>
          <t>ЕР-00109197</t>
        </is>
      </c>
      <c r="P1512" s="259" t="n">
        <v>2</v>
      </c>
      <c r="Q1512" s="260" t="n">
        <v>12474</v>
      </c>
      <c r="R1512" s="348" t="n">
        <v>700.9299999999999</v>
      </c>
      <c r="S1512" s="261" t="n">
        <v>11773.07</v>
      </c>
      <c r="T1512" s="260" t="n">
        <v>8337.299999999999</v>
      </c>
      <c r="U1512" s="345" t="n">
        <v>3435.77</v>
      </c>
      <c r="V1512" s="345" t="n">
        <v>6237</v>
      </c>
      <c r="W1512" s="345" t="n">
        <v>4168.65</v>
      </c>
      <c r="X1512" s="263" t="n">
        <v>0.05619127785794452</v>
      </c>
      <c r="Y1512" s="345" t="n">
        <v>8337.299999999999</v>
      </c>
      <c r="Z1512" s="345" t="n">
        <v>1303.664855299235</v>
      </c>
      <c r="AA1512" s="346" t="n">
        <v>651.8324276496174</v>
      </c>
      <c r="AB1512" s="347" t="n">
        <v>-602.7348552992349</v>
      </c>
      <c r="AC1512" s="263" t="n">
        <v>-0.04831929255244789</v>
      </c>
      <c r="AD1512" s="346" t="n">
        <v>13076.73485529924</v>
      </c>
      <c r="AE1512" s="346" t="n">
        <v>6538.367427649618</v>
      </c>
      <c r="AF1512" s="346" t="n">
        <v>-301.3674276496176</v>
      </c>
      <c r="AG1512" s="257" t="n"/>
      <c r="AH1512" s="257" t="n"/>
      <c r="AI1512" s="257" t="n"/>
      <c r="AJ1512" s="257" t="n"/>
      <c r="AK1512" s="257" t="n"/>
      <c r="AN1512" s="303">
        <f>H1512</f>
        <v/>
      </c>
      <c r="AO1512" s="303" t="inlineStr">
        <is>
          <t>до 2024</t>
        </is>
      </c>
      <c r="AP1512" s="317" t="n"/>
      <c r="AQ1512" s="317" t="n"/>
    </row>
    <row r="1513" hidden="1" ht="15" customFormat="1" customHeight="1" s="303">
      <c r="A1513" s="257" t="n"/>
      <c r="B1513" s="258" t="inlineStr">
        <is>
          <t>Труба</t>
        </is>
      </c>
      <c r="C1513" s="258" t="n"/>
      <c r="D1513" s="258" t="inlineStr">
        <is>
          <t>Готовая продукция Патрубки</t>
        </is>
      </c>
      <c r="E1513" s="258" t="inlineStr">
        <is>
          <t>Готовая продукция Патрубки</t>
        </is>
      </c>
      <c r="F1513" s="258" t="inlineStr">
        <is>
          <t>3 квартал 2023 г.</t>
        </is>
      </c>
      <c r="G1513" s="258" t="inlineStr">
        <is>
          <t>Отчет давальцу 00ЕР-000016 от 26.09.2023 17:02:15</t>
        </is>
      </c>
      <c r="H1513" s="258" t="inlineStr">
        <is>
          <t>Патрубок с муфтой  114*8,6-Е ОТТМ  РСЦУ.415.114.000-2103123 с упаковкой</t>
        </is>
      </c>
      <c r="I1513" s="258" t="inlineStr">
        <is>
          <t>шт</t>
        </is>
      </c>
      <c r="J1513" s="258" t="inlineStr">
        <is>
          <t>ТАТПРОМ-ХОЛДИНГ ООО</t>
        </is>
      </c>
      <c r="K1513" s="258" t="n"/>
      <c r="L1513" s="258" t="n"/>
      <c r="M1513" s="258" t="n"/>
      <c r="N1513" s="258" t="n"/>
      <c r="O1513" s="258" t="inlineStr">
        <is>
          <t>ЕР-00073055</t>
        </is>
      </c>
      <c r="P1513" s="259" t="n">
        <v>2</v>
      </c>
      <c r="Q1513" s="260" t="n">
        <v>1372</v>
      </c>
      <c r="R1513" s="260" t="n">
        <v>1372</v>
      </c>
      <c r="S1513" s="261" t="n">
        <v>0</v>
      </c>
      <c r="T1513" s="266" t="n"/>
      <c r="U1513" s="345" t="n">
        <v>0</v>
      </c>
      <c r="V1513" s="345" t="n">
        <v>686</v>
      </c>
      <c r="W1513" s="345" t="n">
        <v>0</v>
      </c>
      <c r="X1513" s="263" t="n">
        <v>1</v>
      </c>
      <c r="Y1513" s="345" t="n">
        <v>0</v>
      </c>
      <c r="Z1513" s="345" t="n">
        <v>0</v>
      </c>
      <c r="AA1513" s="346" t="n">
        <v>0</v>
      </c>
      <c r="AB1513" s="347" t="n">
        <v>1372</v>
      </c>
      <c r="AC1513" s="263" t="n">
        <v>1</v>
      </c>
      <c r="AD1513" s="346" t="n">
        <v>0</v>
      </c>
      <c r="AE1513" s="346" t="n">
        <v>0</v>
      </c>
      <c r="AF1513" s="346" t="n">
        <v>686</v>
      </c>
      <c r="AG1513" s="257" t="n"/>
      <c r="AH1513" s="257" t="n"/>
      <c r="AI1513" s="257" t="n"/>
      <c r="AJ1513" s="257" t="n"/>
      <c r="AK1513" s="257" t="n"/>
      <c r="AN1513" s="303">
        <f>H1513</f>
        <v/>
      </c>
      <c r="AO1513" s="303" t="inlineStr">
        <is>
          <t>до 2024</t>
        </is>
      </c>
      <c r="AP1513" s="317" t="n"/>
      <c r="AQ1513" s="317" t="n"/>
    </row>
    <row r="1514" hidden="1" ht="15" customFormat="1" customHeight="1" s="303">
      <c r="A1514" s="257" t="n"/>
      <c r="B1514" s="258" t="inlineStr">
        <is>
          <t>Труба</t>
        </is>
      </c>
      <c r="C1514" s="258" t="n"/>
      <c r="D1514" s="258" t="inlineStr">
        <is>
          <t>Готовая продукция Патрубки</t>
        </is>
      </c>
      <c r="E1514" s="258" t="inlineStr">
        <is>
          <t>Готовая продукция Патрубки</t>
        </is>
      </c>
      <c r="F1514" s="258" t="inlineStr">
        <is>
          <t>4 квартал 2023 г.</t>
        </is>
      </c>
      <c r="G1514" s="258" t="inlineStr">
        <is>
          <t>Реализация товаров и услуг 00ЕР-004020 от 04.10.2023 15:13:35</t>
        </is>
      </c>
      <c r="H1514" s="258" t="inlineStr">
        <is>
          <t>Патрубок переходной  114*8,6-Е НКТ/ОТТГ 7390 РСЦУ.415.114.000-2309553 с упаковкой</t>
        </is>
      </c>
      <c r="I1514" s="258" t="inlineStr">
        <is>
          <t>шт</t>
        </is>
      </c>
      <c r="J1514" s="258" t="inlineStr">
        <is>
          <t>ТАТПРОМ-ХОЛДИНГ ООО</t>
        </is>
      </c>
      <c r="K1514" s="258" t="inlineStr">
        <is>
          <t>СЛАВНЕФТЬ-КРАСНОЯРСКНЕФТЕГАЗ ООО</t>
        </is>
      </c>
      <c r="L1514" s="258" t="inlineStr">
        <is>
          <t>Договор поставки №НЧТЗ/ТПХ-01/07/2023-П от 01.07.2023</t>
        </is>
      </c>
      <c r="M1514" s="258" t="n"/>
      <c r="N1514" s="258" t="n"/>
      <c r="O1514" s="258" t="inlineStr">
        <is>
          <t>ЕР-00110601</t>
        </is>
      </c>
      <c r="P1514" s="259" t="n">
        <v>10</v>
      </c>
      <c r="Q1514" s="260" t="n">
        <v>179650</v>
      </c>
      <c r="R1514" s="219" t="n">
        <v>-187257.29</v>
      </c>
      <c r="S1514" s="261" t="n">
        <v>366907.29</v>
      </c>
      <c r="T1514" s="260" t="n">
        <v>190200.81</v>
      </c>
      <c r="U1514" s="345" t="n">
        <v>176706.48</v>
      </c>
      <c r="V1514" s="345" t="n">
        <v>17965</v>
      </c>
      <c r="W1514" s="345" t="n">
        <v>19020.081</v>
      </c>
      <c r="X1514" s="263" t="n">
        <v>-1.042345059838575</v>
      </c>
      <c r="Y1514" s="345" t="n">
        <v>190200.81</v>
      </c>
      <c r="Z1514" s="345" t="n">
        <v>81784.98175672702</v>
      </c>
      <c r="AA1514" s="346" t="n">
        <v>8178.498175672702</v>
      </c>
      <c r="AB1514" s="347" t="n">
        <v>-269042.271756727</v>
      </c>
      <c r="AC1514" s="263" t="n">
        <v>-1.497591270563468</v>
      </c>
      <c r="AD1514" s="346" t="n">
        <v>448692.2717567271</v>
      </c>
      <c r="AE1514" s="346" t="n">
        <v>44869.22717567271</v>
      </c>
      <c r="AF1514" s="346" t="n">
        <v>-26904.22717567271</v>
      </c>
      <c r="AG1514" s="257" t="n"/>
      <c r="AH1514" s="257" t="n"/>
      <c r="AI1514" s="257" t="n"/>
      <c r="AJ1514" s="257" t="n"/>
      <c r="AK1514" s="257" t="n"/>
      <c r="AN1514" s="303">
        <f>H1514</f>
        <v/>
      </c>
      <c r="AO1514" s="303" t="inlineStr">
        <is>
          <t>до 2024</t>
        </is>
      </c>
      <c r="AP1514" s="317" t="n"/>
      <c r="AQ1514" s="317" t="n"/>
    </row>
    <row r="1515" hidden="1" ht="15" customFormat="1" customHeight="1" s="303">
      <c r="A1515" s="257" t="n"/>
      <c r="B1515" s="258" t="inlineStr">
        <is>
          <t>Труба</t>
        </is>
      </c>
      <c r="C1515" s="258" t="n"/>
      <c r="D1515" s="258" t="inlineStr">
        <is>
          <t>Готовая продукция Патрубки</t>
        </is>
      </c>
      <c r="E1515" s="258" t="inlineStr">
        <is>
          <t>Готовая продукция Патрубки</t>
        </is>
      </c>
      <c r="F1515" s="258" t="inlineStr">
        <is>
          <t>4 квартал 2023 г.</t>
        </is>
      </c>
      <c r="G1515" s="258" t="inlineStr">
        <is>
          <t>Реализация товаров и услуг 00ЕР-004020 от 04.10.2023 15:13:35</t>
        </is>
      </c>
      <c r="H1515" s="258" t="inlineStr">
        <is>
          <t>Патрубок с муфтой ПП 114*8,6-Е ОТТГ/НКТ 2610 РСЦУ.415.114.000-2309554 с упаковкой</t>
        </is>
      </c>
      <c r="I1515" s="258" t="inlineStr">
        <is>
          <t>шт</t>
        </is>
      </c>
      <c r="J1515" s="258" t="inlineStr">
        <is>
          <t>ТАТПРОМ-ХОЛДИНГ ООО</t>
        </is>
      </c>
      <c r="K1515" s="258" t="inlineStr">
        <is>
          <t>СЛАВНЕФТЬ-КРАСНОЯРСКНЕФТЕГАЗ ООО</t>
        </is>
      </c>
      <c r="L1515" s="258" t="inlineStr">
        <is>
          <t>Договор поставки №НЧТЗ/ТПХ-01/07/2023-П от 01.07.2023</t>
        </is>
      </c>
      <c r="M1515" s="258" t="n"/>
      <c r="N1515" s="258" t="n"/>
      <c r="O1515" s="258" t="inlineStr">
        <is>
          <t>ЕР-00110663</t>
        </is>
      </c>
      <c r="P1515" s="259" t="n">
        <v>10</v>
      </c>
      <c r="Q1515" s="260" t="n">
        <v>105270</v>
      </c>
      <c r="R1515" s="219" t="n">
        <v>-78865.57000000001</v>
      </c>
      <c r="S1515" s="261" t="n">
        <v>184135.57</v>
      </c>
      <c r="T1515" s="260" t="n">
        <v>83902.10000000001</v>
      </c>
      <c r="U1515" s="345" t="n">
        <v>100233.47</v>
      </c>
      <c r="V1515" s="345" t="n">
        <v>10527</v>
      </c>
      <c r="W1515" s="345" t="n">
        <v>8390.210000000001</v>
      </c>
      <c r="X1515" s="263" t="n">
        <v>-0.7491742186757862</v>
      </c>
      <c r="Y1515" s="345" t="n">
        <v>83902.10000000001</v>
      </c>
      <c r="Z1515" s="345" t="n">
        <v>36077.30018526781</v>
      </c>
      <c r="AA1515" s="346" t="n">
        <v>3607.730018526781</v>
      </c>
      <c r="AB1515" s="347" t="n">
        <v>-114942.8701852678</v>
      </c>
      <c r="AC1515" s="263" t="n">
        <v>-1.091886294150924</v>
      </c>
      <c r="AD1515" s="346" t="n">
        <v>220212.8701852678</v>
      </c>
      <c r="AE1515" s="346" t="n">
        <v>22021.28701852678</v>
      </c>
      <c r="AF1515" s="346" t="n">
        <v>-11494.28701852678</v>
      </c>
      <c r="AG1515" s="257" t="n"/>
      <c r="AH1515" s="257" t="n"/>
      <c r="AI1515" s="257" t="n"/>
      <c r="AJ1515" s="257" t="n"/>
      <c r="AK1515" s="257" t="n"/>
      <c r="AN1515" s="303">
        <f>H1515</f>
        <v/>
      </c>
      <c r="AO1515" s="303" t="inlineStr">
        <is>
          <t>до 2024</t>
        </is>
      </c>
      <c r="AP1515" s="317" t="n"/>
      <c r="AQ1515" s="317" t="n"/>
    </row>
    <row r="1516" hidden="1" ht="15" customFormat="1" customHeight="1" s="303">
      <c r="A1516" s="257" t="n"/>
      <c r="B1516" s="258" t="inlineStr">
        <is>
          <t>Труба</t>
        </is>
      </c>
      <c r="C1516" s="258" t="n"/>
      <c r="D1516" s="258" t="inlineStr">
        <is>
          <t>Готовая продукция Патрубки</t>
        </is>
      </c>
      <c r="E1516" s="258" t="inlineStr">
        <is>
          <t>Готовая продукция Патрубки</t>
        </is>
      </c>
      <c r="F1516" s="258" t="inlineStr">
        <is>
          <t>4 квартал 2023 г.</t>
        </is>
      </c>
      <c r="G1516" s="258" t="inlineStr">
        <is>
          <t>Реализация товаров и услуг 00ЕР-004173 от 12.10.2023 14:50:57</t>
        </is>
      </c>
      <c r="H1516" s="258" t="inlineStr">
        <is>
          <t>Патрубок с муфтой  114*7,4-Д ОТТМ  РСЦУ.415.114.000-2109123 с упаковкой</t>
        </is>
      </c>
      <c r="I1516" s="258" t="inlineStr">
        <is>
          <t>шт</t>
        </is>
      </c>
      <c r="J1516" s="258" t="inlineStr">
        <is>
          <t>ТАТПРОМ-ХОЛДИНГ ООО</t>
        </is>
      </c>
      <c r="K1516" s="258" t="inlineStr">
        <is>
          <t>ТАТПРОМ-ХОЛДИНГ, ООО</t>
        </is>
      </c>
      <c r="L1516" s="258" t="inlineStr">
        <is>
          <t>Договор поставки №НЧТЗ/ТПХ-01/07/2023-П от 01.07.2023</t>
        </is>
      </c>
      <c r="M1516" s="258" t="n"/>
      <c r="N1516" s="258" t="n"/>
      <c r="O1516" s="258" t="inlineStr">
        <is>
          <t>ЕР-00079564</t>
        </is>
      </c>
      <c r="P1516" s="259" t="n">
        <v>1</v>
      </c>
      <c r="Q1516" s="260" t="n">
        <v>9037</v>
      </c>
      <c r="R1516" s="219" t="n">
        <v>-7551.29</v>
      </c>
      <c r="S1516" s="261" t="n">
        <v>16588.29</v>
      </c>
      <c r="T1516" s="260" t="n">
        <v>7693.88</v>
      </c>
      <c r="U1516" s="345" t="n">
        <v>8894.41</v>
      </c>
      <c r="V1516" s="345" t="n">
        <v>9037</v>
      </c>
      <c r="W1516" s="345" t="n">
        <v>7693.88</v>
      </c>
      <c r="X1516" s="263" t="n">
        <v>-0.8355969901515989</v>
      </c>
      <c r="Y1516" s="345" t="n">
        <v>7693.88</v>
      </c>
      <c r="Z1516" s="345" t="n">
        <v>3308.313121476438</v>
      </c>
      <c r="AA1516" s="346" t="n">
        <v>3308.313121476438</v>
      </c>
      <c r="AB1516" s="347" t="n">
        <v>-10859.60312147644</v>
      </c>
      <c r="AC1516" s="263" t="n">
        <v>-1.201682319517145</v>
      </c>
      <c r="AD1516" s="346" t="n">
        <v>19896.60312147644</v>
      </c>
      <c r="AE1516" s="346" t="n">
        <v>19896.60312147644</v>
      </c>
      <c r="AF1516" s="346" t="n">
        <v>-10859.60312147644</v>
      </c>
      <c r="AG1516" s="257" t="n"/>
      <c r="AH1516" s="257" t="n"/>
      <c r="AI1516" s="257" t="n"/>
      <c r="AJ1516" s="257" t="n"/>
      <c r="AK1516" s="257" t="n"/>
      <c r="AN1516" s="303">
        <f>H1516</f>
        <v/>
      </c>
      <c r="AO1516" s="303" t="inlineStr">
        <is>
          <t>до 2024</t>
        </is>
      </c>
      <c r="AP1516" s="317" t="n"/>
      <c r="AQ1516" s="317" t="n"/>
    </row>
    <row r="1517" hidden="1" ht="15" customFormat="1" customHeight="1" s="303">
      <c r="A1517" s="257" t="n"/>
      <c r="B1517" s="258" t="inlineStr">
        <is>
          <t>Труба</t>
        </is>
      </c>
      <c r="C1517" s="258" t="n"/>
      <c r="D1517" s="258" t="inlineStr">
        <is>
          <t>Готовая продукция Патрубки</t>
        </is>
      </c>
      <c r="E1517" s="258" t="inlineStr">
        <is>
          <t>Готовая продукция Патрубки</t>
        </is>
      </c>
      <c r="F1517" s="258" t="inlineStr">
        <is>
          <t>4 квартал 2023 г.</t>
        </is>
      </c>
      <c r="G1517" s="258" t="inlineStr">
        <is>
          <t>Реализация товаров и услуг 00ЕР-004794 от 23.11.2023 10:20:38</t>
        </is>
      </c>
      <c r="H1517" s="258" t="inlineStr">
        <is>
          <t>Патрубок с муфтой  114*8,6-Е ОТТМ  РСЦУ.415.114.000-2103123 с упаковкой</t>
        </is>
      </c>
      <c r="I1517" s="258" t="inlineStr">
        <is>
          <t>шт</t>
        </is>
      </c>
      <c r="J1517" s="258" t="inlineStr">
        <is>
          <t>ТАТПРОМ-ХОЛДИНГ ООО</t>
        </is>
      </c>
      <c r="K1517" s="258" t="inlineStr">
        <is>
          <t>ТАГУЛЬСКОЕ</t>
        </is>
      </c>
      <c r="L1517" s="258" t="inlineStr">
        <is>
          <t>Договор поставки №НЧТЗ/ТПХ-01/07/2023-П от 01.07.2023</t>
        </is>
      </c>
      <c r="M1517" s="258" t="n"/>
      <c r="N1517" s="258" t="n"/>
      <c r="O1517" s="258" t="inlineStr">
        <is>
          <t>ЕР-00073055</t>
        </is>
      </c>
      <c r="P1517" s="259" t="n">
        <v>53</v>
      </c>
      <c r="Q1517" s="260" t="n">
        <v>491416</v>
      </c>
      <c r="R1517" s="219" t="n">
        <v>-260642.21</v>
      </c>
      <c r="S1517" s="261" t="n">
        <v>752058.21</v>
      </c>
      <c r="T1517" s="260" t="n">
        <v>470167.32</v>
      </c>
      <c r="U1517" s="345" t="n">
        <v>281890.89</v>
      </c>
      <c r="V1517" s="345" t="n">
        <v>9272</v>
      </c>
      <c r="W1517" s="345" t="n">
        <v>8871.081509433963</v>
      </c>
      <c r="X1517" s="263" t="n">
        <v>-0.5303901582366061</v>
      </c>
      <c r="Y1517" s="345" t="n">
        <v>470167.32</v>
      </c>
      <c r="Z1517" s="345" t="n">
        <v>202168.5695702833</v>
      </c>
      <c r="AA1517" s="346" t="n">
        <v>3814.501312646855</v>
      </c>
      <c r="AB1517" s="347" t="n">
        <v>-462810.7795702833</v>
      </c>
      <c r="AC1517" s="263" t="n">
        <v>-0.9417902135263877</v>
      </c>
      <c r="AD1517" s="346" t="n">
        <v>954226.7795702833</v>
      </c>
      <c r="AE1517" s="346" t="n">
        <v>18004.27885981667</v>
      </c>
      <c r="AF1517" s="346" t="n">
        <v>-8732.278859816666</v>
      </c>
      <c r="AG1517" s="257" t="n"/>
      <c r="AH1517" s="257" t="n"/>
      <c r="AI1517" s="257" t="n"/>
      <c r="AJ1517" s="257" t="n"/>
      <c r="AK1517" s="257" t="n"/>
      <c r="AN1517" s="303">
        <f>H1517</f>
        <v/>
      </c>
      <c r="AO1517" s="303" t="inlineStr">
        <is>
          <t>до 2024</t>
        </is>
      </c>
      <c r="AP1517" s="317" t="n"/>
      <c r="AQ1517" s="317" t="n"/>
    </row>
    <row r="1518" hidden="1" ht="15" customFormat="1" customHeight="1" s="303">
      <c r="A1518" s="257" t="n"/>
      <c r="B1518" s="258" t="inlineStr">
        <is>
          <t>Труба</t>
        </is>
      </c>
      <c r="C1518" s="258" t="n"/>
      <c r="D1518" s="258" t="inlineStr">
        <is>
          <t>Готовая продукция Патрубки</t>
        </is>
      </c>
      <c r="E1518" s="258" t="inlineStr">
        <is>
          <t>Готовая продукция Патрубки</t>
        </is>
      </c>
      <c r="F1518" s="258" t="inlineStr">
        <is>
          <t>4 квартал 2023 г.</t>
        </is>
      </c>
      <c r="G1518" s="258" t="inlineStr">
        <is>
          <t>Реализация товаров и услуг 00ЕР-004919 от 04.12.2023 15:33:59</t>
        </is>
      </c>
      <c r="H1518" s="258" t="inlineStr">
        <is>
          <t>Патрубок с муфтой  114*7,4-Д ОТТМ  РСЦУ.415.114.000-2109123 с упаковкой</t>
        </is>
      </c>
      <c r="I1518" s="258" t="inlineStr">
        <is>
          <t>шт</t>
        </is>
      </c>
      <c r="J1518" s="258" t="inlineStr">
        <is>
          <t>ТАТПРОМ-ХОЛДИНГ ООО</t>
        </is>
      </c>
      <c r="K1518" s="258" t="inlineStr">
        <is>
          <t>ТАТПРОМ-ХОЛДИНГ, ООО</t>
        </is>
      </c>
      <c r="L1518" s="258" t="inlineStr">
        <is>
          <t>Договор №НЧТЗ/ТПХ-01/07/2023-П от 01.07.2023 Спецификация №33 от 28.11.2023</t>
        </is>
      </c>
      <c r="M1518" s="258" t="n"/>
      <c r="N1518" s="258" t="n"/>
      <c r="O1518" s="258" t="inlineStr">
        <is>
          <t>ЕР-00079564</t>
        </is>
      </c>
      <c r="P1518" s="259" t="n">
        <v>1</v>
      </c>
      <c r="Q1518" s="260" t="n">
        <v>11264</v>
      </c>
      <c r="R1518" s="219" t="n">
        <v>-8171.1</v>
      </c>
      <c r="S1518" s="261" t="n">
        <v>19435.1</v>
      </c>
      <c r="T1518" s="260" t="n">
        <v>7784.61</v>
      </c>
      <c r="U1518" s="345" t="n">
        <v>11650.49</v>
      </c>
      <c r="V1518" s="345" t="n">
        <v>11264</v>
      </c>
      <c r="W1518" s="345" t="n">
        <v>7784.61</v>
      </c>
      <c r="X1518" s="263" t="n">
        <v>-0.7254172585227273</v>
      </c>
      <c r="Y1518" s="345" t="n">
        <v>7784.61</v>
      </c>
      <c r="Z1518" s="345" t="n">
        <v>3347.326369605023</v>
      </c>
      <c r="AA1518" s="346" t="n">
        <v>3347.326369605023</v>
      </c>
      <c r="AB1518" s="347" t="n">
        <v>-11518.42636960502</v>
      </c>
      <c r="AC1518" s="263" t="n">
        <v>-1.02258756832431</v>
      </c>
      <c r="AD1518" s="346" t="n">
        <v>22782.42636960502</v>
      </c>
      <c r="AE1518" s="346" t="n">
        <v>22782.42636960502</v>
      </c>
      <c r="AF1518" s="346" t="n">
        <v>-11518.42636960502</v>
      </c>
      <c r="AG1518" s="257" t="n"/>
      <c r="AH1518" s="257" t="n"/>
      <c r="AI1518" s="257" t="n"/>
      <c r="AJ1518" s="257" t="n"/>
      <c r="AK1518" s="257" t="n"/>
      <c r="AN1518" s="303">
        <f>H1518</f>
        <v/>
      </c>
      <c r="AO1518" s="303" t="inlineStr">
        <is>
          <t>до 2024</t>
        </is>
      </c>
      <c r="AP1518" s="317" t="n"/>
      <c r="AQ1518" s="317" t="n"/>
    </row>
    <row r="1519" hidden="1" ht="15" customFormat="1" customHeight="1" s="303">
      <c r="A1519" s="257" t="n"/>
      <c r="B1519" s="258" t="inlineStr">
        <is>
          <t>Труба</t>
        </is>
      </c>
      <c r="C1519" s="258" t="n"/>
      <c r="D1519" s="258" t="inlineStr">
        <is>
          <t>Готовая продукция Патрубки</t>
        </is>
      </c>
      <c r="E1519" s="258" t="inlineStr">
        <is>
          <t>Готовая продукция Патрубки</t>
        </is>
      </c>
      <c r="F1519" s="258" t="inlineStr">
        <is>
          <t>4 квартал 2023 г.</t>
        </is>
      </c>
      <c r="G1519" s="258" t="inlineStr">
        <is>
          <t>Реализация товаров и услуг 00ЕР-005027 от 08.12.2023 13:58:21</t>
        </is>
      </c>
      <c r="H1519" s="258" t="inlineStr">
        <is>
          <t>Патрубок подгоночный ПП 114*7,4-М ОТТМ 2000 РСЦУ.415.114.000-2004141 с упаковкой</t>
        </is>
      </c>
      <c r="I1519" s="258" t="inlineStr">
        <is>
          <t>шт</t>
        </is>
      </c>
      <c r="J1519" s="258" t="inlineStr">
        <is>
          <t>СК ТАТПРОМ-ХОЛДИНГ</t>
        </is>
      </c>
      <c r="K1519" s="258" t="inlineStr">
        <is>
          <t>РН-ЮГАНСКНЕФТЕГАЗ</t>
        </is>
      </c>
      <c r="L1519" s="258" t="inlineStr">
        <is>
          <t>Договор поставки продукции №СКТПХ-01-03-2021 от 01.03.2021 ДС №1 к спецификации №24-ЮНГ-1334Д от 10.04.2023</t>
        </is>
      </c>
      <c r="M1519" s="258" t="n"/>
      <c r="N1519" s="258" t="n"/>
      <c r="O1519" s="258" t="inlineStr">
        <is>
          <t>ЕР-00104756</t>
        </is>
      </c>
      <c r="P1519" s="259" t="n">
        <v>7</v>
      </c>
      <c r="Q1519" s="260" t="n">
        <v>64610</v>
      </c>
      <c r="R1519" s="219" t="n">
        <v>-23604.58</v>
      </c>
      <c r="S1519" s="261" t="n">
        <v>88214.58</v>
      </c>
      <c r="T1519" s="260" t="n">
        <v>48527.57</v>
      </c>
      <c r="U1519" s="345" t="n">
        <v>39687.01</v>
      </c>
      <c r="V1519" s="345" t="n">
        <v>9230</v>
      </c>
      <c r="W1519" s="345" t="n">
        <v>6932.51</v>
      </c>
      <c r="X1519" s="263" t="n">
        <v>-0.3653394211422381</v>
      </c>
      <c r="Y1519" s="345" t="n">
        <v>48527.57</v>
      </c>
      <c r="Z1519" s="345" t="n">
        <v>20866.50644205087</v>
      </c>
      <c r="AA1519" s="346" t="n">
        <v>2980.929491721553</v>
      </c>
      <c r="AB1519" s="347" t="n">
        <v>-44471.08644205087</v>
      </c>
      <c r="AC1519" s="263" t="n">
        <v>-0.6883003628238797</v>
      </c>
      <c r="AD1519" s="346" t="n">
        <v>109081.0864420509</v>
      </c>
      <c r="AE1519" s="346" t="n">
        <v>15583.01234886441</v>
      </c>
      <c r="AF1519" s="346" t="n">
        <v>-6353.012348864411</v>
      </c>
      <c r="AG1519" s="257" t="n"/>
      <c r="AH1519" s="257" t="n"/>
      <c r="AI1519" s="257" t="n"/>
      <c r="AJ1519" s="257" t="n"/>
      <c r="AK1519" s="257" t="n"/>
      <c r="AN1519" s="303">
        <f>H1519</f>
        <v/>
      </c>
      <c r="AO1519" s="303" t="inlineStr">
        <is>
          <t>до 2024</t>
        </is>
      </c>
      <c r="AP1519" s="317" t="n"/>
      <c r="AQ1519" s="317" t="n"/>
    </row>
    <row r="1520" hidden="1" ht="15" customFormat="1" customHeight="1" s="303">
      <c r="A1520" s="257" t="n"/>
      <c r="B1520" s="258" t="inlineStr">
        <is>
          <t>Труба</t>
        </is>
      </c>
      <c r="C1520" s="258" t="n"/>
      <c r="D1520" s="258" t="inlineStr">
        <is>
          <t>Готовая продукция Патрубки</t>
        </is>
      </c>
      <c r="E1520" s="258" t="inlineStr">
        <is>
          <t>Готовая продукция Патрубки</t>
        </is>
      </c>
      <c r="F1520" s="258" t="inlineStr">
        <is>
          <t>4 квартал 2023 г.</t>
        </is>
      </c>
      <c r="G1520" s="258" t="inlineStr">
        <is>
          <t>Реализация товаров и услуг 00ЕР-005027 от 08.12.2023 13:58:21</t>
        </is>
      </c>
      <c r="H1520" s="258" t="inlineStr">
        <is>
          <t>Патрубок подгоночный ПП 114*7,4-М ОТТМ 3000 РСЦУ.415.114.000-2004142 с упаковкой</t>
        </is>
      </c>
      <c r="I1520" s="258" t="inlineStr">
        <is>
          <t>шт</t>
        </is>
      </c>
      <c r="J1520" s="258" t="inlineStr">
        <is>
          <t>СК ТАТПРОМ-ХОЛДИНГ</t>
        </is>
      </c>
      <c r="K1520" s="258" t="inlineStr">
        <is>
          <t>РН-ЮГАНСКНЕФТЕГАЗ</t>
        </is>
      </c>
      <c r="L1520" s="258" t="inlineStr">
        <is>
          <t>Договор поставки продукции №СКТПХ-01-03-2021 от 01.03.2021 ДС №1 к спецификации №24-ЮНГ-1334Д от 10.04.2023</t>
        </is>
      </c>
      <c r="M1520" s="258" t="n"/>
      <c r="N1520" s="258" t="n"/>
      <c r="O1520" s="258" t="inlineStr">
        <is>
          <t>ЕР-00104758</t>
        </is>
      </c>
      <c r="P1520" s="259" t="n">
        <v>5</v>
      </c>
      <c r="Q1520" s="260" t="n">
        <v>60625</v>
      </c>
      <c r="R1520" s="219" t="n">
        <v>-25543.6</v>
      </c>
      <c r="S1520" s="261" t="n">
        <v>86168.60000000001</v>
      </c>
      <c r="T1520" s="260" t="n">
        <v>46399.12</v>
      </c>
      <c r="U1520" s="345" t="n">
        <v>39769.48</v>
      </c>
      <c r="V1520" s="345" t="n">
        <v>12125</v>
      </c>
      <c r="W1520" s="345" t="n">
        <v>9279.824000000001</v>
      </c>
      <c r="X1520" s="263" t="n">
        <v>-0.4213377319587628</v>
      </c>
      <c r="Y1520" s="345" t="n">
        <v>46399.12</v>
      </c>
      <c r="Z1520" s="345" t="n">
        <v>19951.28823440967</v>
      </c>
      <c r="AA1520" s="346" t="n">
        <v>3990.257646881934</v>
      </c>
      <c r="AB1520" s="347" t="n">
        <v>-45494.88823440966</v>
      </c>
      <c r="AC1520" s="263" t="n">
        <v>-0.7504311461345924</v>
      </c>
      <c r="AD1520" s="346" t="n">
        <v>106119.8882344097</v>
      </c>
      <c r="AE1520" s="346" t="n">
        <v>21223.97764688194</v>
      </c>
      <c r="AF1520" s="346" t="n">
        <v>-9098.977646881936</v>
      </c>
      <c r="AG1520" s="257" t="n"/>
      <c r="AH1520" s="257" t="n"/>
      <c r="AI1520" s="257" t="n"/>
      <c r="AJ1520" s="257" t="n"/>
      <c r="AK1520" s="257" t="n"/>
      <c r="AN1520" s="303">
        <f>H1520</f>
        <v/>
      </c>
      <c r="AO1520" s="303" t="inlineStr">
        <is>
          <t>до 2024</t>
        </is>
      </c>
      <c r="AP1520" s="317" t="n"/>
      <c r="AQ1520" s="317" t="n"/>
    </row>
    <row r="1521" hidden="1" ht="15" customFormat="1" customHeight="1" s="303">
      <c r="A1521" s="257" t="n"/>
      <c r="B1521" s="258" t="inlineStr">
        <is>
          <t>Труба</t>
        </is>
      </c>
      <c r="C1521" s="258" t="n"/>
      <c r="D1521" s="258" t="inlineStr">
        <is>
          <t>Готовая продукция Патрубки</t>
        </is>
      </c>
      <c r="E1521" s="258" t="inlineStr">
        <is>
          <t>Готовая продукция Патрубки</t>
        </is>
      </c>
      <c r="F1521" s="258" t="inlineStr">
        <is>
          <t>4 квартал 2023 г.</t>
        </is>
      </c>
      <c r="G1521" s="258" t="inlineStr">
        <is>
          <t>Реализация товаров и услуг 00ЕР-005027 от 08.12.2023 13:58:21</t>
        </is>
      </c>
      <c r="H1521" s="258" t="inlineStr">
        <is>
          <t>Патрубок ПП 102*6,5-М ОТТМ 1000 РСЦУ.415.114.000-2011102 с упаковкой</t>
        </is>
      </c>
      <c r="I1521" s="258" t="inlineStr">
        <is>
          <t>шт</t>
        </is>
      </c>
      <c r="J1521" s="258" t="inlineStr">
        <is>
          <t>СК ТАТПРОМ-ХОЛДИНГ</t>
        </is>
      </c>
      <c r="K1521" s="258" t="inlineStr">
        <is>
          <t>РН-ЮГАНСКНЕФТЕГАЗ</t>
        </is>
      </c>
      <c r="L1521" s="258" t="inlineStr">
        <is>
          <t>Договор поставки продукции №СКТПХ-01-03-2021 от 01.03.2021 ДС №1 к спецификации №24-ЮНГ-1334Д от 10.04.2023</t>
        </is>
      </c>
      <c r="M1521" s="258" t="n"/>
      <c r="N1521" s="258" t="n"/>
      <c r="O1521" s="258" t="inlineStr">
        <is>
          <t>ЕР-00098080</t>
        </is>
      </c>
      <c r="P1521" s="259" t="n">
        <v>7</v>
      </c>
      <c r="Q1521" s="260" t="n">
        <v>43204</v>
      </c>
      <c r="R1521" s="260" t="n">
        <v>9028.379999999999</v>
      </c>
      <c r="S1521" s="261" t="n">
        <v>34175.62</v>
      </c>
      <c r="T1521" s="260" t="n">
        <v>13844.94</v>
      </c>
      <c r="U1521" s="345" t="n">
        <v>20330.68</v>
      </c>
      <c r="V1521" s="345" t="n">
        <v>6172</v>
      </c>
      <c r="W1521" s="345" t="n">
        <v>1977.848571428571</v>
      </c>
      <c r="X1521" s="263" t="n">
        <v>0.2089709286177206</v>
      </c>
      <c r="Y1521" s="345" t="n">
        <v>13844.94</v>
      </c>
      <c r="Z1521" s="345" t="n">
        <v>5953.224727712675</v>
      </c>
      <c r="AA1521" s="346" t="n">
        <v>850.460675387525</v>
      </c>
      <c r="AB1521" s="347" t="n">
        <v>3075.155272287324</v>
      </c>
      <c r="AC1521" s="263" t="n">
        <v>0.07117755930671521</v>
      </c>
      <c r="AD1521" s="346" t="n">
        <v>40128.84472771268</v>
      </c>
      <c r="AE1521" s="346" t="n">
        <v>5732.692103958953</v>
      </c>
      <c r="AF1521" s="346" t="n">
        <v>439.3078960410467</v>
      </c>
      <c r="AG1521" s="257" t="n"/>
      <c r="AH1521" s="257" t="n"/>
      <c r="AI1521" s="257" t="n"/>
      <c r="AJ1521" s="257" t="n"/>
      <c r="AK1521" s="257" t="n"/>
      <c r="AN1521" s="303">
        <f>H1521</f>
        <v/>
      </c>
      <c r="AO1521" s="303" t="inlineStr">
        <is>
          <t>до 2024</t>
        </is>
      </c>
      <c r="AP1521" s="317" t="n"/>
      <c r="AQ1521" s="317" t="n"/>
    </row>
    <row r="1522" hidden="1" ht="15" customFormat="1" customHeight="1" s="303">
      <c r="A1522" s="257" t="n"/>
      <c r="B1522" s="258" t="inlineStr">
        <is>
          <t>Труба</t>
        </is>
      </c>
      <c r="C1522" s="258" t="n"/>
      <c r="D1522" s="258" t="inlineStr">
        <is>
          <t>Готовая продукция Патрубки</t>
        </is>
      </c>
      <c r="E1522" s="258" t="inlineStr">
        <is>
          <t>Готовая продукция Патрубки</t>
        </is>
      </c>
      <c r="F1522" s="258" t="inlineStr">
        <is>
          <t>4 квартал 2023 г.</t>
        </is>
      </c>
      <c r="G1522" s="258" t="inlineStr">
        <is>
          <t>Реализация товаров и услуг 00ЕР-005027 от 08.12.2023 13:58:21</t>
        </is>
      </c>
      <c r="H1522" s="258" t="inlineStr">
        <is>
          <t>Патрубок ПП 102*6,5-М ОТТМ 2000 РСЦУ.415.114.000-2011102.01 с упаковкой</t>
        </is>
      </c>
      <c r="I1522" s="258" t="inlineStr">
        <is>
          <t>шт</t>
        </is>
      </c>
      <c r="J1522" s="258" t="inlineStr">
        <is>
          <t>СК ТАТПРОМ-ХОЛДИНГ</t>
        </is>
      </c>
      <c r="K1522" s="258" t="inlineStr">
        <is>
          <t>РН-ЮГАНСКНЕФТЕГАЗ</t>
        </is>
      </c>
      <c r="L1522" s="258" t="inlineStr">
        <is>
          <t>Договор поставки продукции №СКТПХ-01-03-2021 от 01.03.2021 ДС №1 к спецификации №24-ЮНГ-1334Д от 10.04.2023</t>
        </is>
      </c>
      <c r="M1522" s="258" t="n"/>
      <c r="N1522" s="258" t="n"/>
      <c r="O1522" s="258" t="inlineStr">
        <is>
          <t>ЕР-00098091</t>
        </is>
      </c>
      <c r="P1522" s="259" t="n">
        <v>5</v>
      </c>
      <c r="Q1522" s="260" t="n">
        <v>42220</v>
      </c>
      <c r="R1522" s="260" t="n">
        <v>11042.68</v>
      </c>
      <c r="S1522" s="261" t="n">
        <v>31177.32</v>
      </c>
      <c r="T1522" s="260" t="n">
        <v>13399.15</v>
      </c>
      <c r="U1522" s="345" t="n">
        <v>17778.17</v>
      </c>
      <c r="V1522" s="345" t="n">
        <v>8444</v>
      </c>
      <c r="W1522" s="345" t="n">
        <v>2679.83</v>
      </c>
      <c r="X1522" s="263" t="n">
        <v>0.2615509237328281</v>
      </c>
      <c r="Y1522" s="345" t="n">
        <v>13399.15</v>
      </c>
      <c r="Z1522" s="345" t="n">
        <v>5761.538230597698</v>
      </c>
      <c r="AA1522" s="346" t="n">
        <v>1152.30764611954</v>
      </c>
      <c r="AB1522" s="347" t="n">
        <v>5281.141769402302</v>
      </c>
      <c r="AC1522" s="263" t="n">
        <v>0.1250862569730531</v>
      </c>
      <c r="AD1522" s="346" t="n">
        <v>36938.8582305977</v>
      </c>
      <c r="AE1522" s="346" t="n">
        <v>7387.77164611954</v>
      </c>
      <c r="AF1522" s="346" t="n">
        <v>1056.22835388046</v>
      </c>
      <c r="AG1522" s="257" t="n"/>
      <c r="AH1522" s="257" t="n"/>
      <c r="AI1522" s="257" t="n"/>
      <c r="AJ1522" s="257" t="n"/>
      <c r="AK1522" s="257" t="n"/>
      <c r="AN1522" s="303">
        <f>H1522</f>
        <v/>
      </c>
      <c r="AO1522" s="303" t="inlineStr">
        <is>
          <t>до 2024</t>
        </is>
      </c>
      <c r="AP1522" s="317" t="n"/>
      <c r="AQ1522" s="317" t="n"/>
    </row>
    <row r="1523" hidden="1" ht="15" customFormat="1" customHeight="1" s="303">
      <c r="A1523" s="257" t="n"/>
      <c r="B1523" s="258" t="inlineStr">
        <is>
          <t>Труба</t>
        </is>
      </c>
      <c r="C1523" s="258" t="n"/>
      <c r="D1523" s="258" t="inlineStr">
        <is>
          <t>Готовая продукция Патрубки</t>
        </is>
      </c>
      <c r="E1523" s="258" t="inlineStr">
        <is>
          <t>Готовая продукция Патрубки</t>
        </is>
      </c>
      <c r="F1523" s="258" t="inlineStr">
        <is>
          <t>4 квартал 2023 г.</t>
        </is>
      </c>
      <c r="G1523" s="258" t="inlineStr">
        <is>
          <t>Реализация товаров и услуг 00ЕР-005027 от 08.12.2023 13:58:21</t>
        </is>
      </c>
      <c r="H1523" s="258" t="inlineStr">
        <is>
          <t>Патрубок ПП 102*6,5-М ОТТМ 3000 РСЦУ.415.114.000-2011102.02 с упаковкой</t>
        </is>
      </c>
      <c r="I1523" s="258" t="inlineStr">
        <is>
          <t>шт</t>
        </is>
      </c>
      <c r="J1523" s="258" t="inlineStr">
        <is>
          <t>СК ТАТПРОМ-ХОЛДИНГ</t>
        </is>
      </c>
      <c r="K1523" s="258" t="inlineStr">
        <is>
          <t>РН-ЮГАНСКНЕФТЕГАЗ</t>
        </is>
      </c>
      <c r="L1523" s="258" t="inlineStr">
        <is>
          <t>Договор поставки продукции №СКТПХ-01-03-2021 от 01.03.2021 ДС №1 к спецификации №24-ЮНГ-1334Д от 10.04.2023</t>
        </is>
      </c>
      <c r="M1523" s="258" t="n"/>
      <c r="N1523" s="258" t="n"/>
      <c r="O1523" s="258" t="inlineStr">
        <is>
          <t>ЕР-00098086</t>
        </is>
      </c>
      <c r="P1523" s="259" t="n">
        <v>2</v>
      </c>
      <c r="Q1523" s="260" t="n">
        <v>21432</v>
      </c>
      <c r="R1523" s="260" t="n">
        <v>6004.23</v>
      </c>
      <c r="S1523" s="261" t="n">
        <v>15427.77</v>
      </c>
      <c r="T1523" s="260" t="n">
        <v>6895.99</v>
      </c>
      <c r="U1523" s="345" t="n">
        <v>8531.780000000001</v>
      </c>
      <c r="V1523" s="345" t="n">
        <v>10716</v>
      </c>
      <c r="W1523" s="345" t="n">
        <v>3447.995</v>
      </c>
      <c r="X1523" s="263" t="n">
        <v>0.2801525755879059</v>
      </c>
      <c r="Y1523" s="345" t="n">
        <v>6895.99</v>
      </c>
      <c r="Z1523" s="345" t="n">
        <v>2965.226154108239</v>
      </c>
      <c r="AA1523" s="346" t="n">
        <v>1482.61307705412</v>
      </c>
      <c r="AB1523" s="347" t="n">
        <v>3039.00384589176</v>
      </c>
      <c r="AC1523" s="263" t="n">
        <v>0.1417974918762486</v>
      </c>
      <c r="AD1523" s="346" t="n">
        <v>18392.99615410824</v>
      </c>
      <c r="AE1523" s="346" t="n">
        <v>9196.498077054121</v>
      </c>
      <c r="AF1523" s="346" t="n">
        <v>1519.501922945879</v>
      </c>
      <c r="AG1523" s="257" t="n"/>
      <c r="AH1523" s="257" t="n"/>
      <c r="AI1523" s="257" t="n"/>
      <c r="AJ1523" s="257" t="n"/>
      <c r="AK1523" s="257" t="n"/>
      <c r="AN1523" s="303">
        <f>H1523</f>
        <v/>
      </c>
      <c r="AO1523" s="303" t="inlineStr">
        <is>
          <t>до 2024</t>
        </is>
      </c>
      <c r="AP1523" s="317" t="n"/>
      <c r="AQ1523" s="317" t="n"/>
    </row>
    <row r="1524" hidden="1" ht="15" customFormat="1" customHeight="1" s="303">
      <c r="A1524" s="257" t="n"/>
      <c r="B1524" s="258" t="inlineStr">
        <is>
          <t>Труба</t>
        </is>
      </c>
      <c r="C1524" s="258" t="n"/>
      <c r="D1524" s="258" t="inlineStr">
        <is>
          <t>Готовая продукция Патрубки</t>
        </is>
      </c>
      <c r="E1524" s="258" t="inlineStr">
        <is>
          <t>Готовая продукция Патрубки</t>
        </is>
      </c>
      <c r="F1524" s="258" t="inlineStr">
        <is>
          <t>4 квартал 2023 г.</t>
        </is>
      </c>
      <c r="G1524" s="258" t="inlineStr">
        <is>
          <t>Реализация товаров и услуг 00ЕР-005027 от 08.12.2023 13:58:21</t>
        </is>
      </c>
      <c r="H1524" s="258" t="inlineStr">
        <is>
          <t>Патрубок ПП 102*6,5-М ОТТМ 4000 РСЦУ.415.114.000-2011102.03 с упаковкой</t>
        </is>
      </c>
      <c r="I1524" s="258" t="inlineStr">
        <is>
          <t>шт</t>
        </is>
      </c>
      <c r="J1524" s="258" t="inlineStr">
        <is>
          <t>СК ТАТПРОМ-ХОЛДИНГ</t>
        </is>
      </c>
      <c r="K1524" s="258" t="inlineStr">
        <is>
          <t>РН-ЮГАНСКНЕФТЕГАЗ</t>
        </is>
      </c>
      <c r="L1524" s="258" t="inlineStr">
        <is>
          <t>Договор поставки продукции №СКТПХ-01-03-2021 от 01.03.2021 ДС №1 к спецификации №24-ЮНГ-1334Д от 10.04.2023</t>
        </is>
      </c>
      <c r="M1524" s="258" t="n"/>
      <c r="N1524" s="258" t="n"/>
      <c r="O1524" s="258" t="inlineStr">
        <is>
          <t>ЕР-00098093</t>
        </is>
      </c>
      <c r="P1524" s="259" t="n">
        <v>2</v>
      </c>
      <c r="Q1524" s="260" t="n">
        <v>25986</v>
      </c>
      <c r="R1524" s="260" t="n">
        <v>6876.64</v>
      </c>
      <c r="S1524" s="261" t="n">
        <v>19109.36</v>
      </c>
      <c r="T1524" s="260" t="n">
        <v>8811.59</v>
      </c>
      <c r="U1524" s="345" t="n">
        <v>10297.77</v>
      </c>
      <c r="V1524" s="345" t="n">
        <v>12993</v>
      </c>
      <c r="W1524" s="345" t="n">
        <v>4405.795</v>
      </c>
      <c r="X1524" s="263" t="n">
        <v>0.2646286461941045</v>
      </c>
      <c r="Y1524" s="345" t="n">
        <v>8811.59</v>
      </c>
      <c r="Z1524" s="345" t="n">
        <v>3788.920391021249</v>
      </c>
      <c r="AA1524" s="346" t="n">
        <v>1894.460195510625</v>
      </c>
      <c r="AB1524" s="347" t="n">
        <v>3087.719608978751</v>
      </c>
      <c r="AC1524" s="263" t="n">
        <v>0.1188224278064631</v>
      </c>
      <c r="AD1524" s="346" t="n">
        <v>22898.28039102125</v>
      </c>
      <c r="AE1524" s="346" t="n">
        <v>11449.14019551062</v>
      </c>
      <c r="AF1524" s="346" t="n">
        <v>1543.859804489375</v>
      </c>
      <c r="AG1524" s="257" t="n"/>
      <c r="AH1524" s="257" t="n"/>
      <c r="AI1524" s="257" t="n"/>
      <c r="AJ1524" s="257" t="n"/>
      <c r="AK1524" s="257" t="n"/>
      <c r="AN1524" s="303">
        <f>H1524</f>
        <v/>
      </c>
      <c r="AO1524" s="303" t="inlineStr">
        <is>
          <t>до 2024</t>
        </is>
      </c>
      <c r="AP1524" s="317" t="n"/>
      <c r="AQ1524" s="317" t="n"/>
    </row>
    <row r="1525" hidden="1" ht="15" customFormat="1" customHeight="1" s="303">
      <c r="A1525" s="257" t="n"/>
      <c r="B1525" s="258" t="inlineStr">
        <is>
          <t>Труба</t>
        </is>
      </c>
      <c r="C1525" s="258" t="n"/>
      <c r="D1525" s="258" t="inlineStr">
        <is>
          <t>Готовая продукция Патрубки</t>
        </is>
      </c>
      <c r="E1525" s="258" t="inlineStr">
        <is>
          <t>Готовая продукция Патрубки</t>
        </is>
      </c>
      <c r="F1525" s="258" t="inlineStr">
        <is>
          <t>4 квартал 2023 г.</t>
        </is>
      </c>
      <c r="G1525" s="258" t="inlineStr">
        <is>
          <t>Реализация товаров и услуг 00ЕР-005027 от 08.12.2023 13:58:21</t>
        </is>
      </c>
      <c r="H1525" s="258" t="inlineStr">
        <is>
          <t>Патрубок ПП 102*6,5-М ОТТМ 5000 РСЦУ.415.114.000-2011102.04 с упаковкой</t>
        </is>
      </c>
      <c r="I1525" s="258" t="inlineStr">
        <is>
          <t>шт</t>
        </is>
      </c>
      <c r="J1525" s="258" t="inlineStr">
        <is>
          <t>СК ТАТПРОМ-ХОЛДИНГ</t>
        </is>
      </c>
      <c r="K1525" s="258" t="inlineStr">
        <is>
          <t>РН-ЮГАНСКНЕФТЕГАЗ</t>
        </is>
      </c>
      <c r="L1525" s="258" t="inlineStr">
        <is>
          <t>Договор поставки продукции №СКТПХ-01-03-2021 от 01.03.2021 ДС №1 к спецификации №24-ЮНГ-1334Д от 10.04.2023</t>
        </is>
      </c>
      <c r="M1525" s="258" t="n"/>
      <c r="N1525" s="258" t="n"/>
      <c r="O1525" s="258" t="inlineStr">
        <is>
          <t>ЕР-00098096</t>
        </is>
      </c>
      <c r="P1525" s="259" t="n">
        <v>2</v>
      </c>
      <c r="Q1525" s="260" t="n">
        <v>30528</v>
      </c>
      <c r="R1525" s="260" t="n">
        <v>9348.110000000001</v>
      </c>
      <c r="S1525" s="261" t="n">
        <v>21179.89</v>
      </c>
      <c r="T1525" s="260" t="n">
        <v>9887.4</v>
      </c>
      <c r="U1525" s="345" t="n">
        <v>11292.49</v>
      </c>
      <c r="V1525" s="345" t="n">
        <v>15264</v>
      </c>
      <c r="W1525" s="345" t="n">
        <v>4943.7</v>
      </c>
      <c r="X1525" s="263" t="n">
        <v>0.3062142950733753</v>
      </c>
      <c r="Y1525" s="345" t="n">
        <v>9887.4</v>
      </c>
      <c r="Z1525" s="345" t="n">
        <v>4251.510961606645</v>
      </c>
      <c r="AA1525" s="346" t="n">
        <v>2125.755480803322</v>
      </c>
      <c r="AB1525" s="347" t="n">
        <v>5096.599038393356</v>
      </c>
      <c r="AC1525" s="263" t="n">
        <v>0.1669483437628851</v>
      </c>
      <c r="AD1525" s="346" t="n">
        <v>25431.40096160664</v>
      </c>
      <c r="AE1525" s="346" t="n">
        <v>12715.70048080332</v>
      </c>
      <c r="AF1525" s="346" t="n">
        <v>2548.299519196678</v>
      </c>
      <c r="AG1525" s="257" t="n"/>
      <c r="AH1525" s="257" t="n"/>
      <c r="AI1525" s="257" t="n"/>
      <c r="AJ1525" s="257" t="n"/>
      <c r="AK1525" s="257" t="n"/>
      <c r="AN1525" s="303">
        <f>H1525</f>
        <v/>
      </c>
      <c r="AO1525" s="303" t="inlineStr">
        <is>
          <t>до 2024</t>
        </is>
      </c>
      <c r="AP1525" s="317" t="n"/>
      <c r="AQ1525" s="317" t="n"/>
    </row>
    <row r="1526" hidden="1" ht="15" customFormat="1" customHeight="1" s="303">
      <c r="A1526" s="257" t="n"/>
      <c r="B1526" s="258" t="inlineStr">
        <is>
          <t>Труба</t>
        </is>
      </c>
      <c r="C1526" s="258" t="n"/>
      <c r="D1526" s="258" t="inlineStr">
        <is>
          <t>Готовая продукция Патрубки</t>
        </is>
      </c>
      <c r="E1526" s="258" t="inlineStr">
        <is>
          <t>Готовая продукция Патрубки</t>
        </is>
      </c>
      <c r="F1526" s="258" t="inlineStr">
        <is>
          <t>4 квартал 2023 г.</t>
        </is>
      </c>
      <c r="G1526" s="222" t="inlineStr">
        <is>
          <t>Реализация товаров и услуг 00ЕР-005029 от 08.12.2023 14:19:20</t>
        </is>
      </c>
      <c r="H1526" s="258" t="inlineStr">
        <is>
          <t>Патрубок ПП 102*6,5-М ОТТМ 1000 РСЦУ.415.114.000-2011102 с упаковкой</t>
        </is>
      </c>
      <c r="I1526" s="258" t="inlineStr">
        <is>
          <t>шт</t>
        </is>
      </c>
      <c r="J1526" s="258" t="inlineStr">
        <is>
          <t>СК ТАТПРОМ-ХОЛДИНГ</t>
        </is>
      </c>
      <c r="K1526" s="258" t="inlineStr">
        <is>
          <t>РН-ЮГАНСКНЕФТЕГАЗ</t>
        </is>
      </c>
      <c r="L1526" s="258" t="inlineStr">
        <is>
          <t>Договор №СКТПХ-01-03-2021 от 01.03.2021 Спецификация №ДС№1 к спецификации 33-ЮНГ-4072Д от 27.09.2023</t>
        </is>
      </c>
      <c r="M1526" s="258" t="n"/>
      <c r="N1526" s="258" t="n"/>
      <c r="O1526" s="258" t="inlineStr">
        <is>
          <t>ЕР-00098080</t>
        </is>
      </c>
      <c r="P1526" s="259" t="n">
        <v>18</v>
      </c>
      <c r="Q1526" s="260" t="n">
        <v>115866</v>
      </c>
      <c r="R1526" s="260" t="n">
        <v>21084.15</v>
      </c>
      <c r="S1526" s="261" t="n">
        <v>94781.85000000001</v>
      </c>
      <c r="T1526" s="260" t="n">
        <v>40399.92</v>
      </c>
      <c r="U1526" s="345" t="n">
        <v>54381.93000000001</v>
      </c>
      <c r="V1526" s="345" t="n">
        <v>6437</v>
      </c>
      <c r="W1526" s="345" t="n">
        <v>2244.44</v>
      </c>
      <c r="X1526" s="263" t="n">
        <v>0.1819701206566206</v>
      </c>
      <c r="Y1526" s="345" t="n">
        <v>40399.92</v>
      </c>
      <c r="Z1526" s="345" t="n">
        <v>17371.67533709889</v>
      </c>
      <c r="AA1526" s="346" t="n">
        <v>965.0930742832716</v>
      </c>
      <c r="AB1526" s="347" t="n">
        <v>3712.474662901113</v>
      </c>
      <c r="AC1526" s="263" t="n">
        <v>0.03204110492207475</v>
      </c>
      <c r="AD1526" s="346" t="n">
        <v>112153.5253370989</v>
      </c>
      <c r="AE1526" s="346" t="n">
        <v>6230.751407616605</v>
      </c>
      <c r="AF1526" s="346" t="n">
        <v>206.2485923833947</v>
      </c>
      <c r="AG1526" s="257" t="n"/>
      <c r="AH1526" s="257" t="n"/>
      <c r="AI1526" s="257" t="n"/>
      <c r="AJ1526" s="257" t="n"/>
      <c r="AK1526" s="257" t="n"/>
      <c r="AN1526" s="303">
        <f>H1526</f>
        <v/>
      </c>
      <c r="AO1526" s="303" t="inlineStr">
        <is>
          <t>до 2024</t>
        </is>
      </c>
      <c r="AP1526" s="317" t="n"/>
      <c r="AQ1526" s="317" t="n"/>
    </row>
    <row r="1527" hidden="1" ht="15" customFormat="1" customHeight="1" s="303">
      <c r="A1527" s="257" t="n"/>
      <c r="B1527" s="258" t="inlineStr">
        <is>
          <t>Труба</t>
        </is>
      </c>
      <c r="C1527" s="258" t="n"/>
      <c r="D1527" s="258" t="inlineStr">
        <is>
          <t>Готовая продукция Патрубки</t>
        </is>
      </c>
      <c r="E1527" s="258" t="inlineStr">
        <is>
          <t>Готовая продукция Патрубки</t>
        </is>
      </c>
      <c r="F1527" s="258" t="inlineStr">
        <is>
          <t>4 квартал 2023 г.</t>
        </is>
      </c>
      <c r="G1527" s="258" t="inlineStr">
        <is>
          <t>Реализация товаров и услуг 00ЕР-005029 от 08.12.2023 14:19:20</t>
        </is>
      </c>
      <c r="H1527" s="258" t="inlineStr">
        <is>
          <t>Патрубок ПП 102*6,5-М ОТТМ 2000 РСЦУ.415.114.000-2011102.01 с упаковкой</t>
        </is>
      </c>
      <c r="I1527" s="258" t="inlineStr">
        <is>
          <t>шт</t>
        </is>
      </c>
      <c r="J1527" s="258" t="inlineStr">
        <is>
          <t>СК ТАТПРОМ-ХОЛДИНГ</t>
        </is>
      </c>
      <c r="K1527" s="258" t="inlineStr">
        <is>
          <t>РН-ЮГАНСКНЕФТЕГАЗ</t>
        </is>
      </c>
      <c r="L1527" s="258" t="inlineStr">
        <is>
          <t>Договор №СКТПХ-01-03-2021 от 01.03.2021 Спецификация №ДС№1 к спецификации 33-ЮНГ-4072Д от 27.09.2023</t>
        </is>
      </c>
      <c r="M1527" s="258" t="n"/>
      <c r="N1527" s="258" t="n"/>
      <c r="O1527" s="258" t="inlineStr">
        <is>
          <t>ЕР-00098091</t>
        </is>
      </c>
      <c r="P1527" s="259" t="n">
        <v>20</v>
      </c>
      <c r="Q1527" s="260" t="n">
        <v>176140</v>
      </c>
      <c r="R1527" s="260" t="n">
        <v>48292.41</v>
      </c>
      <c r="S1527" s="261" t="n">
        <v>127847.59</v>
      </c>
      <c r="T1527" s="260" t="n">
        <v>53775.41</v>
      </c>
      <c r="U1527" s="345" t="n">
        <v>74072.17999999999</v>
      </c>
      <c r="V1527" s="345" t="n">
        <v>8807</v>
      </c>
      <c r="W1527" s="345" t="n">
        <v>2688.7705</v>
      </c>
      <c r="X1527" s="263" t="n">
        <v>0.2741706029294879</v>
      </c>
      <c r="Y1527" s="345" t="n">
        <v>53775.41</v>
      </c>
      <c r="Z1527" s="345" t="n">
        <v>23123.03993768752</v>
      </c>
      <c r="AA1527" s="346" t="n">
        <v>1156.151996884376</v>
      </c>
      <c r="AB1527" s="347" t="n">
        <v>25169.37006231248</v>
      </c>
      <c r="AC1527" s="263" t="n">
        <v>0.1428941186687435</v>
      </c>
      <c r="AD1527" s="346" t="n">
        <v>150970.6299376875</v>
      </c>
      <c r="AE1527" s="346" t="n">
        <v>7548.531496884376</v>
      </c>
      <c r="AF1527" s="346" t="n">
        <v>1258.468503115624</v>
      </c>
      <c r="AG1527" s="257" t="n"/>
      <c r="AH1527" s="257" t="n"/>
      <c r="AI1527" s="257" t="n"/>
      <c r="AJ1527" s="257" t="n"/>
      <c r="AK1527" s="257" t="n"/>
      <c r="AN1527" s="303">
        <f>H1527</f>
        <v/>
      </c>
      <c r="AO1527" s="303" t="inlineStr">
        <is>
          <t>до 2024</t>
        </is>
      </c>
      <c r="AP1527" s="317" t="n"/>
      <c r="AQ1527" s="317" t="n"/>
    </row>
    <row r="1528" hidden="1" ht="15" customFormat="1" customHeight="1" s="303">
      <c r="A1528" s="257" t="n"/>
      <c r="B1528" s="258" t="inlineStr">
        <is>
          <t>Труба</t>
        </is>
      </c>
      <c r="C1528" s="258" t="n"/>
      <c r="D1528" s="258" t="inlineStr">
        <is>
          <t>Готовая продукция Патрубки</t>
        </is>
      </c>
      <c r="E1528" s="258" t="inlineStr">
        <is>
          <t>Готовая продукция Патрубки</t>
        </is>
      </c>
      <c r="F1528" s="258" t="inlineStr">
        <is>
          <t>4 квартал 2023 г.</t>
        </is>
      </c>
      <c r="G1528" s="258" t="inlineStr">
        <is>
          <t>Реализация товаров и услуг 00ЕР-005029 от 08.12.2023 14:19:20</t>
        </is>
      </c>
      <c r="H1528" s="258" t="inlineStr">
        <is>
          <t>Патрубок ПП 102*6,5-М ОТТМ 3000 РСЦУ.415.114.000-2011102.02 с упаковкой</t>
        </is>
      </c>
      <c r="I1528" s="258" t="inlineStr">
        <is>
          <t>шт</t>
        </is>
      </c>
      <c r="J1528" s="258" t="inlineStr">
        <is>
          <t>СК ТАТПРОМ-ХОЛДИНГ</t>
        </is>
      </c>
      <c r="K1528" s="258" t="inlineStr">
        <is>
          <t>РН-ЮГАНСКНЕФТЕГАЗ</t>
        </is>
      </c>
      <c r="L1528" s="258" t="inlineStr">
        <is>
          <t>Договор №СКТПХ-01-03-2021 от 01.03.2021 Спецификация №ДС№1 к спецификации 33-ЮНГ-4072Д от 27.09.2023</t>
        </is>
      </c>
      <c r="M1528" s="258" t="n"/>
      <c r="N1528" s="258" t="n"/>
      <c r="O1528" s="258" t="inlineStr">
        <is>
          <t>ЕР-00098086</t>
        </is>
      </c>
      <c r="P1528" s="259" t="n">
        <v>20</v>
      </c>
      <c r="Q1528" s="260" t="n">
        <v>223540</v>
      </c>
      <c r="R1528" s="260" t="n">
        <v>66927.2</v>
      </c>
      <c r="S1528" s="261" t="n">
        <v>156612.8</v>
      </c>
      <c r="T1528" s="260" t="n">
        <v>70018.62</v>
      </c>
      <c r="U1528" s="345" t="n">
        <v>86594.17999999999</v>
      </c>
      <c r="V1528" s="345" t="n">
        <v>11177</v>
      </c>
      <c r="W1528" s="345" t="n">
        <v>3500.931</v>
      </c>
      <c r="X1528" s="263" t="n">
        <v>0.299396975932719</v>
      </c>
      <c r="Y1528" s="345" t="n">
        <v>70018.62</v>
      </c>
      <c r="Z1528" s="345" t="n">
        <v>30107.50353445499</v>
      </c>
      <c r="AA1528" s="346" t="n">
        <v>1505.375176722749</v>
      </c>
      <c r="AB1528" s="347" t="n">
        <v>36819.69646554501</v>
      </c>
      <c r="AC1528" s="263" t="n">
        <v>0.1647118925720006</v>
      </c>
      <c r="AD1528" s="346" t="n">
        <v>186720.303534455</v>
      </c>
      <c r="AE1528" s="346" t="n">
        <v>9336.015176722749</v>
      </c>
      <c r="AF1528" s="346" t="n">
        <v>1840.984823277251</v>
      </c>
      <c r="AG1528" s="257" t="n"/>
      <c r="AH1528" s="257" t="n"/>
      <c r="AI1528" s="257" t="n"/>
      <c r="AJ1528" s="257" t="n"/>
      <c r="AK1528" s="257" t="n"/>
      <c r="AN1528" s="303">
        <f>H1528</f>
        <v/>
      </c>
      <c r="AO1528" s="303" t="inlineStr">
        <is>
          <t>до 2024</t>
        </is>
      </c>
      <c r="AP1528" s="317" t="n"/>
      <c r="AQ1528" s="317" t="n"/>
    </row>
    <row r="1529" hidden="1" ht="15" customFormat="1" customHeight="1" s="303">
      <c r="A1529" s="257" t="n"/>
      <c r="B1529" s="258" t="inlineStr">
        <is>
          <t>Труба</t>
        </is>
      </c>
      <c r="C1529" s="258" t="n"/>
      <c r="D1529" s="258" t="inlineStr">
        <is>
          <t>Готовая продукция Патрубки</t>
        </is>
      </c>
      <c r="E1529" s="258" t="inlineStr">
        <is>
          <t>Готовая продукция Патрубки</t>
        </is>
      </c>
      <c r="F1529" s="258" t="inlineStr">
        <is>
          <t>4 квартал 2023 г.</t>
        </is>
      </c>
      <c r="G1529" s="258" t="inlineStr">
        <is>
          <t>Реализация товаров и услуг 00ЕР-005029 от 08.12.2023 14:19:20</t>
        </is>
      </c>
      <c r="H1529" s="258" t="inlineStr">
        <is>
          <t>Патрубок ПП 102*6,5-М ОТТМ 4000 РСЦУ.415.114.000-2011102.03 с упаковкой</t>
        </is>
      </c>
      <c r="I1529" s="258" t="inlineStr">
        <is>
          <t>шт</t>
        </is>
      </c>
      <c r="J1529" s="258" t="inlineStr">
        <is>
          <t>СК ТАТПРОМ-ХОЛДИНГ</t>
        </is>
      </c>
      <c r="K1529" s="258" t="inlineStr">
        <is>
          <t>РН-ЮГАНСКНЕФТЕГАЗ</t>
        </is>
      </c>
      <c r="L1529" s="258" t="inlineStr">
        <is>
          <t>Договор №СКТПХ-01-03-2021 от 01.03.2021 Спецификация №ДС№1 к спецификации 33-ЮНГ-4072Д от 27.09.2023</t>
        </is>
      </c>
      <c r="M1529" s="258" t="n"/>
      <c r="N1529" s="258" t="n"/>
      <c r="O1529" s="258" t="inlineStr">
        <is>
          <t>ЕР-00098093</t>
        </is>
      </c>
      <c r="P1529" s="259" t="n">
        <v>20</v>
      </c>
      <c r="Q1529" s="260" t="n">
        <v>271020</v>
      </c>
      <c r="R1529" s="260" t="n">
        <v>77380.22</v>
      </c>
      <c r="S1529" s="261" t="n">
        <v>193639.78</v>
      </c>
      <c r="T1529" s="260" t="n">
        <v>89200.49000000001</v>
      </c>
      <c r="U1529" s="345" t="n">
        <v>104439.29</v>
      </c>
      <c r="V1529" s="345" t="n">
        <v>13551</v>
      </c>
      <c r="W1529" s="345" t="n">
        <v>4460.0245</v>
      </c>
      <c r="X1529" s="263" t="n">
        <v>0.285514795956018</v>
      </c>
      <c r="Y1529" s="345" t="n">
        <v>89200.49000000001</v>
      </c>
      <c r="Z1529" s="345" t="n">
        <v>38355.56981771588</v>
      </c>
      <c r="AA1529" s="346" t="n">
        <v>1917.778490885794</v>
      </c>
      <c r="AB1529" s="347" t="n">
        <v>39024.65018228412</v>
      </c>
      <c r="AC1529" s="263" t="n">
        <v>0.1439917724975431</v>
      </c>
      <c r="AD1529" s="346" t="n">
        <v>231995.3498177159</v>
      </c>
      <c r="AE1529" s="346" t="n">
        <v>11599.76749088579</v>
      </c>
      <c r="AF1529" s="346" t="n">
        <v>1951.232509114207</v>
      </c>
      <c r="AG1529" s="257" t="n"/>
      <c r="AH1529" s="257" t="n"/>
      <c r="AI1529" s="257" t="n"/>
      <c r="AJ1529" s="257" t="n"/>
      <c r="AK1529" s="257" t="n"/>
      <c r="AN1529" s="303">
        <f>H1529</f>
        <v/>
      </c>
      <c r="AO1529" s="303" t="inlineStr">
        <is>
          <t>до 2024</t>
        </is>
      </c>
      <c r="AP1529" s="317" t="n"/>
      <c r="AQ1529" s="317" t="n"/>
    </row>
    <row r="1530" hidden="1" ht="15" customFormat="1" customHeight="1" s="303">
      <c r="A1530" s="257" t="n"/>
      <c r="B1530" s="258" t="inlineStr">
        <is>
          <t>Труба</t>
        </is>
      </c>
      <c r="C1530" s="258" t="n"/>
      <c r="D1530" s="258" t="inlineStr">
        <is>
          <t>Готовая продукция Патрубки</t>
        </is>
      </c>
      <c r="E1530" s="258" t="inlineStr">
        <is>
          <t>Готовая продукция Патрубки</t>
        </is>
      </c>
      <c r="F1530" s="258" t="inlineStr">
        <is>
          <t>4 квартал 2023 г.</t>
        </is>
      </c>
      <c r="G1530" s="258" t="inlineStr">
        <is>
          <t>Реализация товаров и услуг 00ЕР-005029 от 08.12.2023 14:19:20</t>
        </is>
      </c>
      <c r="H1530" s="258" t="inlineStr">
        <is>
          <t>Патрубок ПП 102*6,5-М ОТТМ 5000 РСЦУ.415.114.000-2011102.04 с упаковкой</t>
        </is>
      </c>
      <c r="I1530" s="258" t="inlineStr">
        <is>
          <t>шт</t>
        </is>
      </c>
      <c r="J1530" s="258" t="inlineStr">
        <is>
          <t>СК ТАТПРОМ-ХОЛДИНГ</t>
        </is>
      </c>
      <c r="K1530" s="258" t="inlineStr">
        <is>
          <t>РН-ЮГАНСКНЕФТЕГАЗ</t>
        </is>
      </c>
      <c r="L1530" s="258" t="inlineStr">
        <is>
          <t>Договор №СКТПХ-01-03-2021 от 01.03.2021 Спецификация №ДС№1 к спецификации 33-ЮНГ-4072Д от 27.09.2023</t>
        </is>
      </c>
      <c r="M1530" s="258" t="n"/>
      <c r="N1530" s="258" t="n"/>
      <c r="O1530" s="258" t="inlineStr">
        <is>
          <t>ЕР-00098096</t>
        </is>
      </c>
      <c r="P1530" s="259" t="n">
        <v>20</v>
      </c>
      <c r="Q1530" s="260" t="n">
        <v>318420</v>
      </c>
      <c r="R1530" s="260" t="n">
        <v>103453.67</v>
      </c>
      <c r="S1530" s="261" t="n">
        <v>214966.33</v>
      </c>
      <c r="T1530" s="260" t="n">
        <v>100164.85</v>
      </c>
      <c r="U1530" s="345" t="n">
        <v>114801.48</v>
      </c>
      <c r="V1530" s="345" t="n">
        <v>15921</v>
      </c>
      <c r="W1530" s="345" t="n">
        <v>5008.2425</v>
      </c>
      <c r="X1530" s="263" t="n">
        <v>0.3248968971798254</v>
      </c>
      <c r="Y1530" s="345" t="n">
        <v>100164.85</v>
      </c>
      <c r="Z1530" s="345" t="n">
        <v>43070.16584164547</v>
      </c>
      <c r="AA1530" s="346" t="n">
        <v>2153.508292082273</v>
      </c>
      <c r="AB1530" s="347" t="n">
        <v>60383.50415835453</v>
      </c>
      <c r="AC1530" s="263" t="n">
        <v>0.189634772182509</v>
      </c>
      <c r="AD1530" s="346" t="n">
        <v>258036.4958416455</v>
      </c>
      <c r="AE1530" s="346" t="n">
        <v>12901.82479208227</v>
      </c>
      <c r="AF1530" s="346" t="n">
        <v>3019.175207917726</v>
      </c>
      <c r="AG1530" s="257" t="n"/>
      <c r="AH1530" s="257" t="n"/>
      <c r="AI1530" s="257" t="n"/>
      <c r="AJ1530" s="257" t="n"/>
      <c r="AK1530" s="257" t="n"/>
      <c r="AN1530" s="303">
        <f>H1530</f>
        <v/>
      </c>
      <c r="AO1530" s="303" t="inlineStr">
        <is>
          <t>до 2024</t>
        </is>
      </c>
      <c r="AP1530" s="317" t="n"/>
      <c r="AQ1530" s="317" t="n"/>
    </row>
    <row r="1531" hidden="1" ht="15" customFormat="1" customHeight="1" s="303">
      <c r="A1531" s="257" t="n"/>
      <c r="B1531" s="258" t="inlineStr">
        <is>
          <t>Труба</t>
        </is>
      </c>
      <c r="C1531" s="258" t="n"/>
      <c r="D1531" s="258" t="inlineStr">
        <is>
          <t>Готовая продукция Патрубки</t>
        </is>
      </c>
      <c r="E1531" s="258" t="inlineStr">
        <is>
          <t>Готовая продукция Патрубки</t>
        </is>
      </c>
      <c r="F1531" s="258" t="inlineStr">
        <is>
          <t>4 квартал 2023 г.</t>
        </is>
      </c>
      <c r="G1531" s="258" t="inlineStr">
        <is>
          <t>Отчет давальцу 00ЕР-000222 от 14.12.2023 8:00:00</t>
        </is>
      </c>
      <c r="H1531" s="258" t="inlineStr">
        <is>
          <t>Патрубок с муфтой  114*8,6-Е ОТТМ  РСЦУ.415.114.000-2103123 с упаковкой</t>
        </is>
      </c>
      <c r="I1531" s="258" t="inlineStr">
        <is>
          <t>шт</t>
        </is>
      </c>
      <c r="J1531" s="258" t="inlineStr">
        <is>
          <t>ТАТПРОМ-ХОЛДИНГ ООО</t>
        </is>
      </c>
      <c r="K1531" s="258" t="n"/>
      <c r="L1531" s="258" t="n"/>
      <c r="M1531" s="258" t="n"/>
      <c r="N1531" s="258" t="n"/>
      <c r="O1531" s="258" t="inlineStr">
        <is>
          <t>ЕР-00073055</t>
        </is>
      </c>
      <c r="P1531" s="259" t="n">
        <v>50</v>
      </c>
      <c r="Q1531" s="260" t="n">
        <v>75000</v>
      </c>
      <c r="R1531" s="260" t="n">
        <v>74250.94</v>
      </c>
      <c r="S1531" s="261" t="n">
        <v>749.0599999999977</v>
      </c>
      <c r="T1531" s="348" t="n">
        <v>498.28</v>
      </c>
      <c r="U1531" s="345" t="n">
        <v>250.7799999999977</v>
      </c>
      <c r="V1531" s="345" t="n">
        <v>1500</v>
      </c>
      <c r="W1531" s="345" t="n">
        <v>9.9656</v>
      </c>
      <c r="X1531" s="263" t="n">
        <v>0.9900125333333334</v>
      </c>
      <c r="Y1531" s="345" t="n">
        <v>498.28</v>
      </c>
      <c r="Z1531" s="345" t="n">
        <v>214.2568199880008</v>
      </c>
      <c r="AA1531" s="346" t="n">
        <v>4.285136399760017</v>
      </c>
      <c r="AB1531" s="347" t="n">
        <v>74036.683180012</v>
      </c>
      <c r="AC1531" s="263" t="n">
        <v>0.9871557757334933</v>
      </c>
      <c r="AD1531" s="346" t="n">
        <v>963.3168199879985</v>
      </c>
      <c r="AE1531" s="346" t="n">
        <v>19.26633639975997</v>
      </c>
      <c r="AF1531" s="346" t="n">
        <v>1480.73366360024</v>
      </c>
      <c r="AG1531" s="257" t="n"/>
      <c r="AH1531" s="257" t="n"/>
      <c r="AI1531" s="257" t="n"/>
      <c r="AJ1531" s="257" t="n"/>
      <c r="AK1531" s="257" t="n"/>
      <c r="AN1531" s="303">
        <f>H1531</f>
        <v/>
      </c>
      <c r="AO1531" s="303" t="inlineStr">
        <is>
          <t>до 2024</t>
        </is>
      </c>
      <c r="AP1531" s="317" t="n"/>
      <c r="AQ1531" s="317" t="n"/>
    </row>
    <row r="1532" hidden="1" ht="15" customFormat="1" customHeight="1" s="303">
      <c r="A1532" s="257" t="n"/>
      <c r="B1532" s="258" t="inlineStr">
        <is>
          <t>Труба</t>
        </is>
      </c>
      <c r="C1532" s="258" t="n"/>
      <c r="D1532" s="258" t="inlineStr">
        <is>
          <t>Готовая продукция Патрубки</t>
        </is>
      </c>
      <c r="E1532" s="258" t="inlineStr">
        <is>
          <t>Готовая продукция Патрубки</t>
        </is>
      </c>
      <c r="F1532" s="258" t="inlineStr">
        <is>
          <t>4 квартал 2023 г.</t>
        </is>
      </c>
      <c r="G1532" s="258" t="inlineStr">
        <is>
          <t>Отчет давальцу 00ЕР-000227 от 15.12.2023 9:09:26</t>
        </is>
      </c>
      <c r="H1532" s="258" t="inlineStr">
        <is>
          <t>Патрубок переходной  114*7,4-Е НКТ/ОТТМ  РСЦУ.415.114.000-2311596 с упаковкой</t>
        </is>
      </c>
      <c r="I1532" s="258" t="inlineStr">
        <is>
          <t>шт</t>
        </is>
      </c>
      <c r="J1532" s="258" t="inlineStr">
        <is>
          <t>ТАТПРОМ-ХОЛДИНГ ООО</t>
        </is>
      </c>
      <c r="K1532" s="258" t="n"/>
      <c r="L1532" s="258" t="n"/>
      <c r="M1532" s="258" t="n"/>
      <c r="N1532" s="258" t="n"/>
      <c r="O1532" s="258" t="inlineStr">
        <is>
          <t>ЕР-00113625</t>
        </is>
      </c>
      <c r="P1532" s="259" t="n">
        <v>31</v>
      </c>
      <c r="Q1532" s="260" t="n">
        <v>32271</v>
      </c>
      <c r="R1532" s="260" t="n">
        <v>31281.83</v>
      </c>
      <c r="S1532" s="261" t="n">
        <v>989.1699999999983</v>
      </c>
      <c r="T1532" s="348" t="n">
        <v>658</v>
      </c>
      <c r="U1532" s="345" t="n">
        <v>331.1699999999983</v>
      </c>
      <c r="V1532" s="345" t="n">
        <v>1041</v>
      </c>
      <c r="W1532" s="345" t="n">
        <v>21.2258064516129</v>
      </c>
      <c r="X1532" s="263" t="n">
        <v>0.9693480214434013</v>
      </c>
      <c r="Y1532" s="345" t="n">
        <v>658</v>
      </c>
      <c r="Z1532" s="345" t="n">
        <v>282.9352724414075</v>
      </c>
      <c r="AA1532" s="346" t="n">
        <v>9.126944272303469</v>
      </c>
      <c r="AB1532" s="347" t="n">
        <v>30998.8947275586</v>
      </c>
      <c r="AC1532" s="263" t="n">
        <v>0.9605805437562702</v>
      </c>
      <c r="AD1532" s="346" t="n">
        <v>1272.105272441406</v>
      </c>
      <c r="AE1532" s="346" t="n">
        <v>41.03565394972276</v>
      </c>
      <c r="AF1532" s="346" t="n">
        <v>999.9643460502772</v>
      </c>
      <c r="AG1532" s="257" t="n"/>
      <c r="AH1532" s="257" t="n"/>
      <c r="AI1532" s="257" t="n"/>
      <c r="AJ1532" s="257" t="n"/>
      <c r="AK1532" s="257" t="n"/>
      <c r="AN1532" s="303">
        <f>H1532</f>
        <v/>
      </c>
      <c r="AO1532" s="303" t="inlineStr">
        <is>
          <t>до 2024</t>
        </is>
      </c>
      <c r="AP1532" s="317" t="n"/>
      <c r="AQ1532" s="317" t="n"/>
    </row>
    <row r="1533" hidden="1" ht="15" customFormat="1" customHeight="1" s="303">
      <c r="A1533" s="257" t="n"/>
      <c r="B1533" s="258" t="inlineStr">
        <is>
          <t>Труба</t>
        </is>
      </c>
      <c r="C1533" s="258" t="n"/>
      <c r="D1533" s="258" t="inlineStr">
        <is>
          <t>Готовая продукция Патрубки</t>
        </is>
      </c>
      <c r="E1533" s="258" t="inlineStr">
        <is>
          <t>Готовая продукция Патрубки</t>
        </is>
      </c>
      <c r="F1533" s="258" t="inlineStr">
        <is>
          <t>4 квартал 2023 г.</t>
        </is>
      </c>
      <c r="G1533" s="258" t="inlineStr">
        <is>
          <t>Отчет давальцу 00ЕР-000243 от 19.12.2023 16:01:33</t>
        </is>
      </c>
      <c r="H1533" s="258" t="inlineStr">
        <is>
          <t>Патрубок переходной  114*7,4-Е НКТ/ОТТМ  РСЦУ.415.114.000-2311596 с упаковкой</t>
        </is>
      </c>
      <c r="I1533" s="258" t="inlineStr">
        <is>
          <t>шт</t>
        </is>
      </c>
      <c r="J1533" s="258" t="inlineStr">
        <is>
          <t>ТАТПРОМ-ХОЛДИНГ ООО</t>
        </is>
      </c>
      <c r="K1533" s="258" t="n"/>
      <c r="L1533" s="258" t="n"/>
      <c r="M1533" s="258" t="n"/>
      <c r="N1533" s="258" t="n"/>
      <c r="O1533" s="258" t="inlineStr">
        <is>
          <t>ЕР-00113625</t>
        </is>
      </c>
      <c r="P1533" s="259" t="n">
        <v>25</v>
      </c>
      <c r="Q1533" s="260" t="n">
        <v>26025</v>
      </c>
      <c r="R1533" s="260" t="n">
        <v>25530.42</v>
      </c>
      <c r="S1533" s="261" t="n">
        <v>494.5800000000017</v>
      </c>
      <c r="T1533" s="348" t="n">
        <v>329</v>
      </c>
      <c r="U1533" s="345" t="n">
        <v>165.5800000000017</v>
      </c>
      <c r="V1533" s="345" t="n">
        <v>1041</v>
      </c>
      <c r="W1533" s="345" t="n">
        <v>13.16</v>
      </c>
      <c r="X1533" s="263" t="n">
        <v>0.9809959654178674</v>
      </c>
      <c r="Y1533" s="345" t="n">
        <v>329</v>
      </c>
      <c r="Z1533" s="345" t="n">
        <v>141.4676362207038</v>
      </c>
      <c r="AA1533" s="346" t="n">
        <v>5.65870544882815</v>
      </c>
      <c r="AB1533" s="347" t="n">
        <v>25388.9523637793</v>
      </c>
      <c r="AC1533" s="263" t="n">
        <v>0.9755601292518461</v>
      </c>
      <c r="AD1533" s="346" t="n">
        <v>636.0476362207055</v>
      </c>
      <c r="AE1533" s="346" t="n">
        <v>25.44190544882822</v>
      </c>
      <c r="AF1533" s="346" t="n">
        <v>1015.558094551172</v>
      </c>
      <c r="AG1533" s="257" t="n"/>
      <c r="AH1533" s="257" t="n"/>
      <c r="AI1533" s="257" t="n"/>
      <c r="AJ1533" s="257" t="n"/>
      <c r="AK1533" s="257" t="n"/>
      <c r="AN1533" s="303">
        <f>H1533</f>
        <v/>
      </c>
      <c r="AO1533" s="303" t="inlineStr">
        <is>
          <t>до 2024</t>
        </is>
      </c>
      <c r="AP1533" s="317" t="n"/>
      <c r="AQ1533" s="317" t="n"/>
    </row>
    <row r="1534" hidden="1" ht="15" customFormat="1" customHeight="1" s="303">
      <c r="A1534" s="257" t="n"/>
      <c r="B1534" s="258" t="inlineStr">
        <is>
          <t>Труба</t>
        </is>
      </c>
      <c r="C1534" s="258" t="n"/>
      <c r="D1534" s="258" t="inlineStr">
        <is>
          <t>Готовая продукция Патрубки</t>
        </is>
      </c>
      <c r="E1534" s="258" t="inlineStr">
        <is>
          <t>Готовая продукция Патрубки</t>
        </is>
      </c>
      <c r="F1534" s="258" t="inlineStr">
        <is>
          <t>4 квартал 2023 г.</t>
        </is>
      </c>
      <c r="G1534" s="258" t="inlineStr">
        <is>
          <t>Реализация товаров и услуг 00ЕР-005197 от 20.12.2023 17:34:25</t>
        </is>
      </c>
      <c r="H1534" s="258" t="inlineStr">
        <is>
          <t>Патрубок с муфтой  178*9,2-М БТС L=1000 РСЦУ.415.178.000-2006168 с упаковкой</t>
        </is>
      </c>
      <c r="I1534" s="258" t="inlineStr">
        <is>
          <t>шт</t>
        </is>
      </c>
      <c r="J1534" s="258" t="inlineStr">
        <is>
          <t>Протек СК ООО</t>
        </is>
      </c>
      <c r="K1534" s="258" t="inlineStr">
        <is>
          <t>ВЕЗЕРФОРД</t>
        </is>
      </c>
      <c r="L1534" s="258" t="inlineStr">
        <is>
          <t>Договор №05-03-2020 НЧТЗ-СК ПРТ от 05.03.2020 Спецификация №59-Везерфорд-20031-154 от 11.12.2023</t>
        </is>
      </c>
      <c r="M1534" s="258" t="n"/>
      <c r="N1534" s="258" t="n"/>
      <c r="O1534" s="258" t="inlineStr">
        <is>
          <t>ЕР-00063594</t>
        </is>
      </c>
      <c r="P1534" s="259" t="n">
        <v>5</v>
      </c>
      <c r="Q1534" s="260" t="n">
        <v>48750</v>
      </c>
      <c r="R1534" s="219" t="n">
        <v>-64904.93</v>
      </c>
      <c r="S1534" s="261" t="n">
        <v>113654.93</v>
      </c>
      <c r="T1534" s="260" t="n">
        <v>47283.36</v>
      </c>
      <c r="U1534" s="345" t="n">
        <v>66371.56999999999</v>
      </c>
      <c r="V1534" s="345" t="n">
        <v>9750</v>
      </c>
      <c r="W1534" s="345" t="n">
        <v>9456.672</v>
      </c>
      <c r="X1534" s="263" t="n">
        <v>-1.33138317948718</v>
      </c>
      <c r="Y1534" s="345" t="n">
        <v>47283.36</v>
      </c>
      <c r="Z1534" s="345" t="n">
        <v>20331.50508137561</v>
      </c>
      <c r="AA1534" s="346" t="n">
        <v>4066.301016275122</v>
      </c>
      <c r="AB1534" s="347" t="n">
        <v>-85236.43508137562</v>
      </c>
      <c r="AC1534" s="263" t="n">
        <v>-1.748439693976936</v>
      </c>
      <c r="AD1534" s="346" t="n">
        <v>133986.4350813756</v>
      </c>
      <c r="AE1534" s="346" t="n">
        <v>26797.28701627512</v>
      </c>
      <c r="AF1534" s="346" t="n">
        <v>-17047.28701627512</v>
      </c>
      <c r="AG1534" s="257" t="n"/>
      <c r="AH1534" s="257" t="n"/>
      <c r="AI1534" s="257" t="n"/>
      <c r="AJ1534" s="257" t="n"/>
      <c r="AK1534" s="257" t="n"/>
      <c r="AN1534" s="303">
        <f>H1534</f>
        <v/>
      </c>
      <c r="AO1534" s="303" t="inlineStr">
        <is>
          <t>до 2024</t>
        </is>
      </c>
      <c r="AP1534" s="317" t="n"/>
      <c r="AQ1534" s="317" t="n"/>
    </row>
    <row r="1535" hidden="1" ht="15" customFormat="1" customHeight="1" s="303">
      <c r="A1535" s="257" t="n"/>
      <c r="B1535" s="258" t="inlineStr">
        <is>
          <t>Труба</t>
        </is>
      </c>
      <c r="C1535" s="258" t="n"/>
      <c r="D1535" s="258" t="inlineStr">
        <is>
          <t>Готовая продукция Патрубки</t>
        </is>
      </c>
      <c r="E1535" s="258" t="inlineStr">
        <is>
          <t>Готовая продукция Патрубки</t>
        </is>
      </c>
      <c r="F1535" s="258" t="inlineStr">
        <is>
          <t>4 квартал 2023 г.</t>
        </is>
      </c>
      <c r="G1535" s="258" t="inlineStr">
        <is>
          <t>Отчет давальцу 00ЕР-000255 от 25.12.2023 10:29:46</t>
        </is>
      </c>
      <c r="H1535" s="258" t="inlineStr">
        <is>
          <t>Патрубок переходной П 114*6,4-Д НКТ/ОТТМ 2330 РСЦУ.415.114.000-2305462 с упаковкой</t>
        </is>
      </c>
      <c r="I1535" s="258" t="inlineStr">
        <is>
          <t>шт</t>
        </is>
      </c>
      <c r="J1535" s="258" t="inlineStr">
        <is>
          <t>ТАТПРОМ-ХОЛДИНГ ООО</t>
        </is>
      </c>
      <c r="K1535" s="258" t="n"/>
      <c r="L1535" s="258" t="n"/>
      <c r="M1535" s="258" t="n"/>
      <c r="N1535" s="258" t="n"/>
      <c r="O1535" s="258" t="inlineStr">
        <is>
          <t>ЕР-00107104</t>
        </is>
      </c>
      <c r="P1535" s="259" t="n">
        <v>1</v>
      </c>
      <c r="Q1535" s="348" t="n">
        <v>520.5</v>
      </c>
      <c r="R1535" s="348" t="n">
        <v>520.5</v>
      </c>
      <c r="S1535" s="261" t="n">
        <v>0</v>
      </c>
      <c r="T1535" s="266" t="n"/>
      <c r="U1535" s="345" t="n">
        <v>0</v>
      </c>
      <c r="V1535" s="345" t="n">
        <v>520.5</v>
      </c>
      <c r="W1535" s="345" t="n">
        <v>0</v>
      </c>
      <c r="X1535" s="263" t="n">
        <v>1</v>
      </c>
      <c r="Y1535" s="345" t="n">
        <v>0</v>
      </c>
      <c r="Z1535" s="345" t="n">
        <v>0</v>
      </c>
      <c r="AA1535" s="346" t="n">
        <v>0</v>
      </c>
      <c r="AB1535" s="347" t="n">
        <v>520.5</v>
      </c>
      <c r="AC1535" s="263" t="n">
        <v>1</v>
      </c>
      <c r="AD1535" s="346" t="n">
        <v>0</v>
      </c>
      <c r="AE1535" s="346" t="n">
        <v>0</v>
      </c>
      <c r="AF1535" s="346" t="n">
        <v>520.5</v>
      </c>
      <c r="AG1535" s="257" t="n"/>
      <c r="AH1535" s="257" t="n"/>
      <c r="AI1535" s="257" t="n"/>
      <c r="AJ1535" s="257" t="n"/>
      <c r="AK1535" s="257" t="n"/>
      <c r="AN1535" s="303">
        <f>H1535</f>
        <v/>
      </c>
      <c r="AO1535" s="303" t="inlineStr">
        <is>
          <t>до 2024</t>
        </is>
      </c>
      <c r="AP1535" s="317" t="n"/>
      <c r="AQ1535" s="317" t="n"/>
    </row>
    <row r="1536" hidden="1" ht="15" customFormat="1" customHeight="1" s="303">
      <c r="A1536" s="257" t="n"/>
      <c r="B1536" s="258" t="inlineStr">
        <is>
          <t>Труба</t>
        </is>
      </c>
      <c r="C1536" s="258" t="n"/>
      <c r="D1536" s="258" t="inlineStr">
        <is>
          <t>Готовая продукция Прочее</t>
        </is>
      </c>
      <c r="E1536" s="258" t="inlineStr">
        <is>
          <t>Готовая продукция Прочее</t>
        </is>
      </c>
      <c r="F1536" s="258" t="inlineStr">
        <is>
          <t>2 квартал 2023 г.</t>
        </is>
      </c>
      <c r="G1536" s="258" t="inlineStr">
        <is>
          <t>Реализация товаров и услуг 00ЕР-001068 от 04.04.2023 14:13:44</t>
        </is>
      </c>
      <c r="H1536" s="258" t="inlineStr">
        <is>
          <t>Патрубок ПМ60 ОНГ.451.00.000-1538.05 с упаковкой</t>
        </is>
      </c>
      <c r="I1536" s="258" t="inlineStr">
        <is>
          <t>шт</t>
        </is>
      </c>
      <c r="J1536" s="258" t="inlineStr">
        <is>
          <t>ТАТПРОМ-ХОЛДИНГ ООО</t>
        </is>
      </c>
      <c r="K1536" s="258" t="inlineStr">
        <is>
          <t>ГЕОЛОГИЯ АО</t>
        </is>
      </c>
      <c r="L1536" s="258" t="inlineStr">
        <is>
          <t>Договор поставки №НЧТЗ-ТПХ-092017 от 09.09.2017г.</t>
        </is>
      </c>
      <c r="M1536" s="258" t="n"/>
      <c r="N1536" s="258" t="n"/>
      <c r="O1536" s="258" t="inlineStr">
        <is>
          <t>ЕР-00092766</t>
        </is>
      </c>
      <c r="P1536" s="259" t="n">
        <v>5</v>
      </c>
      <c r="Q1536" s="260" t="n">
        <v>23670</v>
      </c>
      <c r="R1536" s="260" t="n">
        <v>8934.530000000001</v>
      </c>
      <c r="S1536" s="261" t="n">
        <v>14735.47</v>
      </c>
      <c r="T1536" s="260" t="n">
        <v>10190.6</v>
      </c>
      <c r="U1536" s="345" t="n">
        <v>4544.869999999999</v>
      </c>
      <c r="V1536" s="345" t="n">
        <v>4734</v>
      </c>
      <c r="W1536" s="345" t="n">
        <v>2038.12</v>
      </c>
      <c r="X1536" s="263" t="n">
        <v>0.3774621884241656</v>
      </c>
      <c r="Y1536" s="345" t="n">
        <v>10190.6</v>
      </c>
      <c r="Z1536" s="345" t="n">
        <v>1835.4642524058</v>
      </c>
      <c r="AA1536" s="346" t="n">
        <v>367.0928504811599</v>
      </c>
      <c r="AB1536" s="347" t="n">
        <v>7099.065747594201</v>
      </c>
      <c r="AC1536" s="263" t="n">
        <v>0.2999182825346092</v>
      </c>
      <c r="AD1536" s="346" t="n">
        <v>16570.9342524058</v>
      </c>
      <c r="AE1536" s="346" t="n">
        <v>3314.18685048116</v>
      </c>
      <c r="AF1536" s="346" t="n">
        <v>1419.81314951884</v>
      </c>
      <c r="AG1536" s="257" t="n"/>
      <c r="AH1536" s="257" t="n"/>
      <c r="AI1536" s="257" t="n"/>
      <c r="AJ1536" s="257" t="n"/>
      <c r="AK1536" s="257" t="n"/>
      <c r="AN1536" s="303">
        <f>H1536</f>
        <v/>
      </c>
      <c r="AO1536" s="303" t="inlineStr">
        <is>
          <t>до 2024</t>
        </is>
      </c>
      <c r="AP1536" s="317" t="n"/>
      <c r="AQ1536" s="317" t="n"/>
    </row>
    <row r="1537" hidden="1" ht="15" customFormat="1" customHeight="1" s="303">
      <c r="A1537" s="257" t="n"/>
      <c r="B1537" s="258" t="inlineStr">
        <is>
          <t>Труба</t>
        </is>
      </c>
      <c r="C1537" s="258" t="n"/>
      <c r="D1537" s="258" t="inlineStr">
        <is>
          <t>Готовая продукция Прочее</t>
        </is>
      </c>
      <c r="E1537" s="258" t="inlineStr">
        <is>
          <t>Готовая продукция Прочее</t>
        </is>
      </c>
      <c r="F1537" s="258" t="inlineStr">
        <is>
          <t>2 квартал 2023 г.</t>
        </is>
      </c>
      <c r="G1537" s="258" t="inlineStr">
        <is>
          <t>Реализация товаров и услуг 00ЕР-001069 от 04.04.2023 14:16:19</t>
        </is>
      </c>
      <c r="H1537" s="258" t="inlineStr">
        <is>
          <t>Патрубок ПМ60 ОНГ.451.00.000-1538.05 с упаковкой</t>
        </is>
      </c>
      <c r="I1537" s="258" t="inlineStr">
        <is>
          <t>шт</t>
        </is>
      </c>
      <c r="J1537" s="258" t="inlineStr">
        <is>
          <t>ТАТПРОМ-ХОЛДИНГ ООО</t>
        </is>
      </c>
      <c r="K1537" s="258" t="inlineStr">
        <is>
          <t>ЕЛАБУГАНЕФТЬ АО</t>
        </is>
      </c>
      <c r="L1537" s="258" t="inlineStr">
        <is>
          <t>Договор поставки №НЧТЗ-ТПХ-092017 от 09.09.2017г.</t>
        </is>
      </c>
      <c r="M1537" s="258" t="n"/>
      <c r="N1537" s="258" t="n"/>
      <c r="O1537" s="258" t="inlineStr">
        <is>
          <t>ЕР-00092766</t>
        </is>
      </c>
      <c r="P1537" s="259" t="n">
        <v>1</v>
      </c>
      <c r="Q1537" s="260" t="n">
        <v>4734</v>
      </c>
      <c r="R1537" s="260" t="n">
        <v>1786.91</v>
      </c>
      <c r="S1537" s="261" t="n">
        <v>2947.09</v>
      </c>
      <c r="T1537" s="260" t="n">
        <v>2038.12</v>
      </c>
      <c r="U1537" s="345" t="n">
        <v>908.9700000000003</v>
      </c>
      <c r="V1537" s="345" t="n">
        <v>4734</v>
      </c>
      <c r="W1537" s="345" t="n">
        <v>2038.12</v>
      </c>
      <c r="X1537" s="263" t="n">
        <v>0.3774630333755809</v>
      </c>
      <c r="Y1537" s="345" t="n">
        <v>2038.12</v>
      </c>
      <c r="Z1537" s="345" t="n">
        <v>367.09285048116</v>
      </c>
      <c r="AA1537" s="346" t="n">
        <v>367.09285048116</v>
      </c>
      <c r="AB1537" s="347" t="n">
        <v>1419.81714951884</v>
      </c>
      <c r="AC1537" s="263" t="n">
        <v>0.2999191274860245</v>
      </c>
      <c r="AD1537" s="346" t="n">
        <v>3314.18285048116</v>
      </c>
      <c r="AE1537" s="346" t="n">
        <v>3314.18285048116</v>
      </c>
      <c r="AF1537" s="346" t="n">
        <v>1419.81714951884</v>
      </c>
      <c r="AG1537" s="257" t="n"/>
      <c r="AH1537" s="257" t="n"/>
      <c r="AI1537" s="257" t="n"/>
      <c r="AJ1537" s="257" t="n"/>
      <c r="AK1537" s="257" t="n"/>
      <c r="AN1537" s="303">
        <f>H1537</f>
        <v/>
      </c>
      <c r="AO1537" s="303" t="inlineStr">
        <is>
          <t>до 2024</t>
        </is>
      </c>
      <c r="AP1537" s="317" t="n"/>
      <c r="AQ1537" s="317" t="n"/>
    </row>
    <row r="1538" hidden="1" ht="15" customFormat="1" customHeight="1" s="303">
      <c r="A1538" s="257" t="n"/>
      <c r="B1538" s="258" t="inlineStr">
        <is>
          <t>Труба</t>
        </is>
      </c>
      <c r="C1538" s="258" t="n"/>
      <c r="D1538" s="258" t="inlineStr">
        <is>
          <t>Готовая продукция Прочее</t>
        </is>
      </c>
      <c r="E1538" s="258" t="inlineStr">
        <is>
          <t>Готовая продукция Прочее</t>
        </is>
      </c>
      <c r="F1538" s="258" t="inlineStr">
        <is>
          <t>2 квартал 2023 г.</t>
        </is>
      </c>
      <c r="G1538" s="258" t="inlineStr">
        <is>
          <t>Реализация товаров и услуг 00ЕР-001070 от 04.04.2023 14:18:19</t>
        </is>
      </c>
      <c r="H1538" s="258" t="inlineStr">
        <is>
          <t>Патрубок ПМ60 ОНГ.451.00.000-1538.05 с упаковкой</t>
        </is>
      </c>
      <c r="I1538" s="258" t="inlineStr">
        <is>
          <t>шт</t>
        </is>
      </c>
      <c r="J1538" s="258" t="inlineStr">
        <is>
          <t>ТАТПРОМ-ХОЛДИНГ ООО</t>
        </is>
      </c>
      <c r="K1538" s="258" t="inlineStr">
        <is>
          <t>ИДЕЛОЙЛ АО</t>
        </is>
      </c>
      <c r="L1538" s="258" t="inlineStr">
        <is>
          <t>Договор поставки №НЧТЗ-ТПХ-092017 от 09.09.2017г.</t>
        </is>
      </c>
      <c r="M1538" s="258" t="n"/>
      <c r="N1538" s="258" t="n"/>
      <c r="O1538" s="258" t="inlineStr">
        <is>
          <t>ЕР-00092766</t>
        </is>
      </c>
      <c r="P1538" s="259" t="n">
        <v>2</v>
      </c>
      <c r="Q1538" s="260" t="n">
        <v>9468</v>
      </c>
      <c r="R1538" s="260" t="n">
        <v>3573.81</v>
      </c>
      <c r="S1538" s="261" t="n">
        <v>5894.190000000001</v>
      </c>
      <c r="T1538" s="260" t="n">
        <v>4076.24</v>
      </c>
      <c r="U1538" s="345" t="n">
        <v>1817.950000000001</v>
      </c>
      <c r="V1538" s="345" t="n">
        <v>4734</v>
      </c>
      <c r="W1538" s="345" t="n">
        <v>2038.12</v>
      </c>
      <c r="X1538" s="263" t="n">
        <v>0.3774619771863118</v>
      </c>
      <c r="Y1538" s="345" t="n">
        <v>4076.24</v>
      </c>
      <c r="Z1538" s="345" t="n">
        <v>734.18570096232</v>
      </c>
      <c r="AA1538" s="346" t="n">
        <v>367.09285048116</v>
      </c>
      <c r="AB1538" s="347" t="n">
        <v>2839.62429903768</v>
      </c>
      <c r="AC1538" s="263" t="n">
        <v>0.2999180712967554</v>
      </c>
      <c r="AD1538" s="346" t="n">
        <v>6628.37570096232</v>
      </c>
      <c r="AE1538" s="346" t="n">
        <v>3314.18785048116</v>
      </c>
      <c r="AF1538" s="346" t="n">
        <v>1419.81214951884</v>
      </c>
      <c r="AG1538" s="257" t="n"/>
      <c r="AH1538" s="257" t="n"/>
      <c r="AI1538" s="257" t="n"/>
      <c r="AJ1538" s="257" t="n"/>
      <c r="AK1538" s="257" t="n"/>
      <c r="AN1538" s="303">
        <f>H1538</f>
        <v/>
      </c>
      <c r="AO1538" s="303" t="inlineStr">
        <is>
          <t>до 2024</t>
        </is>
      </c>
      <c r="AP1538" s="317" t="n"/>
      <c r="AQ1538" s="317" t="n"/>
    </row>
    <row r="1539" hidden="1" ht="15" customFormat="1" customHeight="1" s="303">
      <c r="A1539" s="257" t="n"/>
      <c r="B1539" s="258" t="inlineStr">
        <is>
          <t>Труба</t>
        </is>
      </c>
      <c r="C1539" s="258" t="n"/>
      <c r="D1539" s="258" t="inlineStr">
        <is>
          <t>Готовая продукция Прочее</t>
        </is>
      </c>
      <c r="E1539" s="258" t="inlineStr">
        <is>
          <t>Готовая продукция Прочее</t>
        </is>
      </c>
      <c r="F1539" s="258" t="inlineStr">
        <is>
          <t>2 квартал 2023 г.</t>
        </is>
      </c>
      <c r="G1539" s="258" t="inlineStr">
        <is>
          <t>Реализация товаров и услуг 00ЕР-001071 от 04.04.2023 14:20:06</t>
        </is>
      </c>
      <c r="H1539" s="258" t="inlineStr">
        <is>
          <t>Патрубок ПМ60 ОНГ.451.00.000-1538.05 с упаковкой</t>
        </is>
      </c>
      <c r="I1539" s="258" t="inlineStr">
        <is>
          <t>шт</t>
        </is>
      </c>
      <c r="J1539" s="258" t="inlineStr">
        <is>
          <t>ТАТПРОМ-ХОЛДИНГ ООО</t>
        </is>
      </c>
      <c r="K1539" s="258" t="inlineStr">
        <is>
          <t>НК-ГЕОЛОГИЯ ООО</t>
        </is>
      </c>
      <c r="L1539" s="258" t="inlineStr">
        <is>
          <t>Договор поставки №НЧТЗ-ТПХ-092017 от 09.09.2017г.</t>
        </is>
      </c>
      <c r="M1539" s="258" t="n"/>
      <c r="N1539" s="258" t="n"/>
      <c r="O1539" s="258" t="inlineStr">
        <is>
          <t>ЕР-00092766</t>
        </is>
      </c>
      <c r="P1539" s="259" t="n">
        <v>5</v>
      </c>
      <c r="Q1539" s="260" t="n">
        <v>23670</v>
      </c>
      <c r="R1539" s="260" t="n">
        <v>8934.530000000001</v>
      </c>
      <c r="S1539" s="261" t="n">
        <v>14735.47</v>
      </c>
      <c r="T1539" s="260" t="n">
        <v>10190.6</v>
      </c>
      <c r="U1539" s="345" t="n">
        <v>4544.869999999999</v>
      </c>
      <c r="V1539" s="345" t="n">
        <v>4734</v>
      </c>
      <c r="W1539" s="345" t="n">
        <v>2038.12</v>
      </c>
      <c r="X1539" s="263" t="n">
        <v>0.3774621884241656</v>
      </c>
      <c r="Y1539" s="345" t="n">
        <v>10190.6</v>
      </c>
      <c r="Z1539" s="345" t="n">
        <v>1835.4642524058</v>
      </c>
      <c r="AA1539" s="346" t="n">
        <v>367.0928504811599</v>
      </c>
      <c r="AB1539" s="347" t="n">
        <v>7099.065747594201</v>
      </c>
      <c r="AC1539" s="263" t="n">
        <v>0.2999182825346092</v>
      </c>
      <c r="AD1539" s="346" t="n">
        <v>16570.9342524058</v>
      </c>
      <c r="AE1539" s="346" t="n">
        <v>3314.18685048116</v>
      </c>
      <c r="AF1539" s="346" t="n">
        <v>1419.81314951884</v>
      </c>
      <c r="AG1539" s="257" t="n"/>
      <c r="AH1539" s="257" t="n"/>
      <c r="AI1539" s="257" t="n"/>
      <c r="AJ1539" s="257" t="n"/>
      <c r="AK1539" s="257" t="n"/>
      <c r="AN1539" s="303">
        <f>H1539</f>
        <v/>
      </c>
      <c r="AO1539" s="303" t="inlineStr">
        <is>
          <t>до 2024</t>
        </is>
      </c>
      <c r="AP1539" s="317" t="n"/>
      <c r="AQ1539" s="317" t="n"/>
    </row>
    <row r="1540" hidden="1" ht="15" customFormat="1" customHeight="1" s="303">
      <c r="A1540" s="257" t="n"/>
      <c r="B1540" s="258" t="inlineStr">
        <is>
          <t>Труба</t>
        </is>
      </c>
      <c r="C1540" s="258" t="n"/>
      <c r="D1540" s="258" t="inlineStr">
        <is>
          <t>Готовая продукция Прочее</t>
        </is>
      </c>
      <c r="E1540" s="258" t="inlineStr">
        <is>
          <t>Готовая продукция Прочее</t>
        </is>
      </c>
      <c r="F1540" s="258" t="inlineStr">
        <is>
          <t>3 квартал 2023 г.</t>
        </is>
      </c>
      <c r="G1540" s="258" t="inlineStr">
        <is>
          <t>Реализация товаров и услуг 00ЕР-003263 от 18.08.2023 19:00:00</t>
        </is>
      </c>
      <c r="H1540" s="258" t="inlineStr">
        <is>
          <t>Блок маркерный БМВн-114-ОТТМ РСЦУ.102.00.000-2001141 с упаковкой</t>
        </is>
      </c>
      <c r="I1540" s="258" t="inlineStr">
        <is>
          <t>шт</t>
        </is>
      </c>
      <c r="J1540" s="258" t="inlineStr">
        <is>
          <t>СК ТАТПРОМ-ХОЛДИНГ</t>
        </is>
      </c>
      <c r="K1540" s="258" t="inlineStr">
        <is>
          <t>ВАНКОРНЕФТЬ АО</t>
        </is>
      </c>
      <c r="L1540" s="258" t="inlineStr">
        <is>
          <t>Договор №СКТПХ-01-03-2021 от 01.03.2021 Спецификация №35-Ванкорнефть-0163Д  от 03.07.2023</t>
        </is>
      </c>
      <c r="M1540" s="258" t="n"/>
      <c r="N1540" s="258" t="n"/>
      <c r="O1540" s="258" t="inlineStr">
        <is>
          <t>ЕР-00106312</t>
        </is>
      </c>
      <c r="P1540" s="259" t="n">
        <v>3</v>
      </c>
      <c r="Q1540" s="260" t="n">
        <v>200925</v>
      </c>
      <c r="R1540" s="219" t="n">
        <v>-28271.63</v>
      </c>
      <c r="S1540" s="261" t="n">
        <v>229196.63</v>
      </c>
      <c r="T1540" s="260" t="n">
        <v>139639.86</v>
      </c>
      <c r="U1540" s="345" t="n">
        <v>89556.77000000002</v>
      </c>
      <c r="V1540" s="345" t="n">
        <v>66975</v>
      </c>
      <c r="W1540" s="345" t="n">
        <v>46546.62</v>
      </c>
      <c r="X1540" s="263" t="n">
        <v>-0.1407073783750156</v>
      </c>
      <c r="Y1540" s="345" t="n">
        <v>139639.86</v>
      </c>
      <c r="Z1540" s="345" t="n">
        <v>21834.83596378989</v>
      </c>
      <c r="AA1540" s="346" t="n">
        <v>7278.278654596629</v>
      </c>
      <c r="AB1540" s="347" t="n">
        <v>-50106.46596378989</v>
      </c>
      <c r="AC1540" s="263" t="n">
        <v>-0.2493789521651855</v>
      </c>
      <c r="AD1540" s="346" t="n">
        <v>251031.4659637899</v>
      </c>
      <c r="AE1540" s="346" t="n">
        <v>83677.1553212633</v>
      </c>
      <c r="AF1540" s="346" t="n">
        <v>-16702.1553212633</v>
      </c>
      <c r="AG1540" s="257" t="n"/>
      <c r="AH1540" s="257" t="n"/>
      <c r="AI1540" s="257" t="n"/>
      <c r="AJ1540" s="257" t="n"/>
      <c r="AK1540" s="257" t="n"/>
      <c r="AN1540" s="303" t="inlineStr">
        <is>
          <t>Блок маркерный БМВн-114-ОТТМ РСЦУ.102.00.000-2006136</t>
        </is>
      </c>
      <c r="AO1540" s="303" t="inlineStr">
        <is>
          <t>до 2024</t>
        </is>
      </c>
      <c r="AP1540" s="317" t="n"/>
      <c r="AQ1540" s="317" t="n"/>
    </row>
    <row r="1541" hidden="1" ht="15" customFormat="1" customHeight="1" s="303">
      <c r="A1541" s="257" t="n"/>
      <c r="B1541" s="258" t="inlineStr">
        <is>
          <t>Труба</t>
        </is>
      </c>
      <c r="C1541" s="258" t="n"/>
      <c r="D1541" s="258" t="inlineStr">
        <is>
          <t>Готовая продукция Трубы</t>
        </is>
      </c>
      <c r="E1541" s="258" t="inlineStr">
        <is>
          <t>Готовая продукция Трубы</t>
        </is>
      </c>
      <c r="F1541" s="258" t="inlineStr">
        <is>
          <t>1 квартал 2023 г.</t>
        </is>
      </c>
      <c r="G1541" s="258" t="inlineStr">
        <is>
          <t>Реализация товаров и услуг 00ЕР-000106 от 19.01.2023 13:20:59</t>
        </is>
      </c>
      <c r="H1541" s="258" t="inlineStr">
        <is>
          <t>Труба гладкая с муфтой 73*5,5 НКТ L80 13Cr ОНГ.412.073.000-910184.02 с упаковкой</t>
        </is>
      </c>
      <c r="I1541" s="258" t="inlineStr">
        <is>
          <t>шт</t>
        </is>
      </c>
      <c r="J1541" s="258" t="inlineStr">
        <is>
          <t>СК ТАТПРОМ-ХОЛДИНГ</t>
        </is>
      </c>
      <c r="K1541" s="258" t="inlineStr">
        <is>
          <t>РН-Ванкор</t>
        </is>
      </c>
      <c r="L1541" s="258" t="inlineStr">
        <is>
          <t>Договор №СКТПХ-01-03-2021 от 01.03.2021 Спецификация №10-РН-Ванкор-1372Д от 01.11.2022г.</t>
        </is>
      </c>
      <c r="M1541" s="258" t="n"/>
      <c r="N1541" s="258" t="n"/>
      <c r="O1541" s="258" t="inlineStr">
        <is>
          <t>ЕР-00093799</t>
        </is>
      </c>
      <c r="P1541" s="259" t="n">
        <v>14</v>
      </c>
      <c r="Q1541" s="260" t="n">
        <v>837592</v>
      </c>
      <c r="R1541" s="260" t="n">
        <v>119163.83</v>
      </c>
      <c r="S1541" s="261" t="n">
        <v>718428.17</v>
      </c>
      <c r="T1541" s="260" t="n">
        <v>718428.17</v>
      </c>
      <c r="U1541" s="345" t="n">
        <v>0</v>
      </c>
      <c r="V1541" s="345" t="n">
        <v>59828</v>
      </c>
      <c r="W1541" s="345" t="n">
        <v>51316.29785714286</v>
      </c>
      <c r="X1541" s="263" t="n">
        <v>0.1422695417339229</v>
      </c>
      <c r="Y1541" s="345" t="n">
        <v>718428.17</v>
      </c>
      <c r="Z1541" s="345" t="n">
        <v>125945.860765835</v>
      </c>
      <c r="AA1541" s="346" t="n">
        <v>8996.132911845356</v>
      </c>
      <c r="AB1541" s="347" t="n">
        <v>-6782.030765834992</v>
      </c>
      <c r="AC1541" s="263" t="n">
        <v>-0.008097057715253956</v>
      </c>
      <c r="AD1541" s="346" t="n">
        <v>844374.0307658351</v>
      </c>
      <c r="AE1541" s="346" t="n">
        <v>60312.43076898822</v>
      </c>
      <c r="AF1541" s="346" t="n">
        <v>-484.4307689882189</v>
      </c>
      <c r="AG1541" s="257" t="n"/>
      <c r="AH1541" s="257" t="n"/>
      <c r="AI1541" s="257" t="n"/>
      <c r="AJ1541" s="257" t="n"/>
      <c r="AK1541" s="257" t="n"/>
      <c r="AN1541" s="303">
        <f>H1541</f>
        <v/>
      </c>
      <c r="AO1541" s="303" t="inlineStr">
        <is>
          <t>до 2024</t>
        </is>
      </c>
      <c r="AP1541" s="317" t="n"/>
      <c r="AQ1541" s="317" t="n"/>
    </row>
    <row r="1542" hidden="1" ht="15" customFormat="1" customHeight="1" s="303">
      <c r="A1542" s="257" t="n"/>
      <c r="B1542" s="258" t="inlineStr">
        <is>
          <t>Труба</t>
        </is>
      </c>
      <c r="C1542" s="258" t="n"/>
      <c r="D1542" s="258" t="inlineStr">
        <is>
          <t>Готовая продукция Трубы</t>
        </is>
      </c>
      <c r="E1542" s="258" t="inlineStr">
        <is>
          <t>Готовая продукция Трубы</t>
        </is>
      </c>
      <c r="F1542" s="258" t="inlineStr">
        <is>
          <t>1 квартал 2023 г.</t>
        </is>
      </c>
      <c r="G1542" s="258" t="inlineStr">
        <is>
          <t>Реализация товаров и услуг 00ЕР-000106 от 19.01.2023 13:20:59</t>
        </is>
      </c>
      <c r="H1542" s="258" t="inlineStr">
        <is>
          <t>Труба обсадная с муфтой 114*8,6 ОТТМ Е РСЦУ.440.114.000-2004105 с упаковкой</t>
        </is>
      </c>
      <c r="I1542" s="258" t="inlineStr">
        <is>
          <t>шт</t>
        </is>
      </c>
      <c r="J1542" s="258" t="inlineStr">
        <is>
          <t>СК ТАТПРОМ-ХОЛДИНГ</t>
        </is>
      </c>
      <c r="K1542" s="258" t="inlineStr">
        <is>
          <t>РН-Ванкор</t>
        </is>
      </c>
      <c r="L1542" s="258" t="inlineStr">
        <is>
          <t>Договор №СКТПХ-01-03-2021 от 01.03.2021 Спецификация №10-РН-Ванкор-1372Д от 01.11.2022г.</t>
        </is>
      </c>
      <c r="M1542" s="258" t="n"/>
      <c r="N1542" s="258" t="n"/>
      <c r="O1542" s="258" t="inlineStr">
        <is>
          <t>ЕР-00052808</t>
        </is>
      </c>
      <c r="P1542" s="259" t="n">
        <v>10</v>
      </c>
      <c r="Q1542" s="260" t="n">
        <v>442030</v>
      </c>
      <c r="R1542" s="260" t="n">
        <v>106112.91</v>
      </c>
      <c r="S1542" s="261" t="n">
        <v>335917.09</v>
      </c>
      <c r="T1542" s="260" t="n">
        <v>335917.09</v>
      </c>
      <c r="U1542" s="345" t="n">
        <v>0</v>
      </c>
      <c r="V1542" s="345" t="n">
        <v>44203</v>
      </c>
      <c r="W1542" s="345" t="n">
        <v>33591.709</v>
      </c>
      <c r="X1542" s="263" t="n">
        <v>0.2400581634730674</v>
      </c>
      <c r="Y1542" s="345" t="n">
        <v>335917.09</v>
      </c>
      <c r="Z1542" s="345" t="n">
        <v>58888.79196650162</v>
      </c>
      <c r="AA1542" s="346" t="n">
        <v>5888.879196650161</v>
      </c>
      <c r="AB1542" s="347" t="n">
        <v>47224.11803349839</v>
      </c>
      <c r="AC1542" s="263" t="n">
        <v>0.1068346447831559</v>
      </c>
      <c r="AD1542" s="346" t="n">
        <v>394805.8819665016</v>
      </c>
      <c r="AE1542" s="346" t="n">
        <v>39480.58819665016</v>
      </c>
      <c r="AF1542" s="346" t="n">
        <v>4722.411803349838</v>
      </c>
      <c r="AG1542" s="257" t="n"/>
      <c r="AH1542" s="257" t="n"/>
      <c r="AI1542" s="257" t="n"/>
      <c r="AJ1542" s="257" t="n"/>
      <c r="AK1542" s="257" t="n"/>
      <c r="AN1542" s="303">
        <f>H1542</f>
        <v/>
      </c>
      <c r="AO1542" s="303" t="inlineStr">
        <is>
          <t>до 2024</t>
        </is>
      </c>
      <c r="AP1542" s="317" t="n"/>
      <c r="AQ1542" s="317" t="n"/>
    </row>
    <row r="1543" hidden="1" ht="15" customFormat="1" customHeight="1" s="303">
      <c r="A1543" s="257" t="n"/>
      <c r="B1543" s="258" t="inlineStr">
        <is>
          <t>Труба</t>
        </is>
      </c>
      <c r="C1543" s="258" t="n"/>
      <c r="D1543" s="258" t="inlineStr">
        <is>
          <t>Готовая продукция Трубы</t>
        </is>
      </c>
      <c r="E1543" s="258" t="inlineStr">
        <is>
          <t>Готовая продукция Трубы</t>
        </is>
      </c>
      <c r="F1543" s="258" t="inlineStr">
        <is>
          <t>1 квартал 2023 г.</t>
        </is>
      </c>
      <c r="G1543" s="258" t="inlineStr">
        <is>
          <t>Реализация товаров и услуг 00ЕР-000302 от 03.02.2023 9:48:06</t>
        </is>
      </c>
      <c r="H1543" s="258" t="inlineStr">
        <is>
          <t>Труба 140*7,7 ТПХ БМ-1 L80 13Cr РСЦУ.415.140.000-2003148 с упаковкой</t>
        </is>
      </c>
      <c r="I1543" s="258" t="inlineStr">
        <is>
          <t>шт</t>
        </is>
      </c>
      <c r="J1543" s="258" t="inlineStr">
        <is>
          <t>Протек СК ООО</t>
        </is>
      </c>
      <c r="K1543" s="258" t="inlineStr">
        <is>
          <t>СИНАРАСТРОЙКОМПЛЕКТ ООО</t>
        </is>
      </c>
      <c r="L1543" s="258" t="inlineStr">
        <is>
          <t>Договор №05-03-2020 НЧТЗ-СК ПРТ от 05.03.2020 Спецификация №53-СинараСК-П0356ПБП-01-2022 от 05.12.2022</t>
        </is>
      </c>
      <c r="M1543" s="258" t="inlineStr">
        <is>
          <t>Подвеска хвостовика гидромеханическая цементируемая ПХРЦ 140.178.151 с компл.</t>
        </is>
      </c>
      <c r="N1543" s="258" t="inlineStr">
        <is>
          <t>шт</t>
        </is>
      </c>
      <c r="O1543" s="258" t="inlineStr">
        <is>
          <t>ЕР-00051900</t>
        </is>
      </c>
      <c r="P1543" s="259" t="n">
        <v>135</v>
      </c>
      <c r="Q1543" s="260" t="n">
        <v>26275443.76</v>
      </c>
      <c r="R1543" s="260" t="n">
        <v>8147028.95</v>
      </c>
      <c r="S1543" s="261" t="n">
        <v>18128414.81</v>
      </c>
      <c r="T1543" s="260" t="n">
        <v>9889276.41</v>
      </c>
      <c r="U1543" s="345" t="n">
        <v>8239138.400000002</v>
      </c>
      <c r="V1543" s="345" t="n">
        <v>194632.9167407408</v>
      </c>
      <c r="W1543" s="345" t="n">
        <v>73253.89933333333</v>
      </c>
      <c r="X1543" s="263" t="n">
        <v>0.3100624683797919</v>
      </c>
      <c r="Y1543" s="345" t="n">
        <v>9889276.41</v>
      </c>
      <c r="Z1543" s="345" t="n">
        <v>1733664.521825079</v>
      </c>
      <c r="AA1543" s="346" t="n">
        <v>12841.95942092651</v>
      </c>
      <c r="AB1543" s="347" t="n">
        <v>6413364.428174921</v>
      </c>
      <c r="AC1543" s="263" t="n">
        <v>0.2440820595364484</v>
      </c>
      <c r="AD1543" s="346" t="n">
        <v>19862079.33182508</v>
      </c>
      <c r="AE1543" s="346" t="n">
        <v>147126.5135690747</v>
      </c>
      <c r="AF1543" s="346" t="n">
        <v>47506.40317166608</v>
      </c>
      <c r="AG1543" s="257" t="n"/>
      <c r="AH1543" s="257" t="n"/>
      <c r="AI1543" s="257" t="n"/>
      <c r="AJ1543" s="257" t="n"/>
      <c r="AK1543" s="257" t="n"/>
      <c r="AN1543" s="303">
        <f>H1543</f>
        <v/>
      </c>
      <c r="AO1543" s="303" t="inlineStr">
        <is>
          <t>до 2024</t>
        </is>
      </c>
      <c r="AP1543" s="317" t="n"/>
      <c r="AQ1543" s="317" t="n"/>
    </row>
    <row r="1544" hidden="1" ht="15" customFormat="1" customHeight="1" s="303">
      <c r="A1544" s="257" t="n"/>
      <c r="B1544" s="258" t="inlineStr">
        <is>
          <t>Труба</t>
        </is>
      </c>
      <c r="C1544" s="258" t="n"/>
      <c r="D1544" s="258" t="inlineStr">
        <is>
          <t>Готовая продукция Трубы</t>
        </is>
      </c>
      <c r="E1544" s="258" t="inlineStr">
        <is>
          <t>Готовая продукция Трубы</t>
        </is>
      </c>
      <c r="F1544" s="258" t="inlineStr">
        <is>
          <t>1 квартал 2023 г.</t>
        </is>
      </c>
      <c r="G1544" s="258" t="inlineStr">
        <is>
          <t>Реализация товаров и услуг 00ЕР-000930 от 27.03.2023 14:26:43</t>
        </is>
      </c>
      <c r="H1544" s="258" t="inlineStr">
        <is>
          <t>Труба обсадная с муфтой 114*8,6 БТС Е РСЦУ.440.114.000-2303406 с упаковкой</t>
        </is>
      </c>
      <c r="I1544" s="258" t="inlineStr">
        <is>
          <t>шт</t>
        </is>
      </c>
      <c r="J1544" s="258" t="inlineStr">
        <is>
          <t>ТАТПРОМ-ХОЛДИНГ ООО</t>
        </is>
      </c>
      <c r="K1544" s="258" t="inlineStr">
        <is>
          <t>РН-НЯГАНЬНЕФТЕГАЗ АО</t>
        </is>
      </c>
      <c r="L1544" s="258" t="inlineStr">
        <is>
          <t>Договор поставки №НЧТЗ-ТПХ-092017 от 09.09.2017г.</t>
        </is>
      </c>
      <c r="M1544" s="258" t="n"/>
      <c r="N1544" s="258" t="n"/>
      <c r="O1544" s="258" t="inlineStr">
        <is>
          <t>ЕР-00103357</t>
        </is>
      </c>
      <c r="P1544" s="259" t="n">
        <v>76</v>
      </c>
      <c r="Q1544" s="260" t="n">
        <v>1824000</v>
      </c>
      <c r="R1544" s="219" t="n">
        <v>-133719.89</v>
      </c>
      <c r="S1544" s="261" t="n">
        <v>1957719.89</v>
      </c>
      <c r="T1544" s="260" t="n">
        <v>1411116.89</v>
      </c>
      <c r="U1544" s="345" t="n">
        <v>546603.0000000002</v>
      </c>
      <c r="V1544" s="345" t="n">
        <v>24000</v>
      </c>
      <c r="W1544" s="345" t="n">
        <v>18567.3275</v>
      </c>
      <c r="X1544" s="263" t="n">
        <v>-0.07331134320175439</v>
      </c>
      <c r="Y1544" s="345" t="n">
        <v>1411116.89</v>
      </c>
      <c r="Z1544" s="345" t="n">
        <v>247379.4023865435</v>
      </c>
      <c r="AA1544" s="346" t="n">
        <v>3254.992136665046</v>
      </c>
      <c r="AB1544" s="347" t="n">
        <v>-381099.2923865435</v>
      </c>
      <c r="AC1544" s="263" t="n">
        <v>-0.2089360155627979</v>
      </c>
      <c r="AD1544" s="346" t="n">
        <v>2205099.292386543</v>
      </c>
      <c r="AE1544" s="346" t="n">
        <v>29014.46437350715</v>
      </c>
      <c r="AF1544" s="346" t="n">
        <v>-5014.464373507151</v>
      </c>
      <c r="AG1544" s="257" t="n"/>
      <c r="AH1544" s="257" t="n"/>
      <c r="AI1544" s="257" t="n"/>
      <c r="AJ1544" s="257" t="n"/>
      <c r="AK1544" s="257" t="n"/>
      <c r="AN1544" s="303">
        <f>H1544</f>
        <v/>
      </c>
      <c r="AO1544" s="303" t="inlineStr">
        <is>
          <t>до 2024</t>
        </is>
      </c>
      <c r="AP1544" s="317" t="n"/>
      <c r="AQ1544" s="317" t="n"/>
    </row>
    <row r="1545" hidden="1" ht="15" customFormat="1" customHeight="1" s="303">
      <c r="A1545" s="257" t="n"/>
      <c r="B1545" s="258" t="inlineStr">
        <is>
          <t>Труба</t>
        </is>
      </c>
      <c r="C1545" s="258" t="n"/>
      <c r="D1545" s="258" t="inlineStr">
        <is>
          <t>Готовая продукция Трубы</t>
        </is>
      </c>
      <c r="E1545" s="258" t="inlineStr">
        <is>
          <t>Готовая продукция Трубы</t>
        </is>
      </c>
      <c r="F1545" s="258" t="inlineStr">
        <is>
          <t>1 квартал 2023 г.</t>
        </is>
      </c>
      <c r="G1545" s="258" t="inlineStr">
        <is>
          <t>Реализация товаров и услуг 00ЕР-000933 от 27.03.2023 16:04:15</t>
        </is>
      </c>
      <c r="H1545" s="258" t="inlineStr">
        <is>
          <t>Труба обсадная с муфтой 114*8,6 БТС Е РСЦУ.440.114.000-2303406 с упаковкой</t>
        </is>
      </c>
      <c r="I1545" s="258" t="inlineStr">
        <is>
          <t>шт</t>
        </is>
      </c>
      <c r="J1545" s="258" t="inlineStr">
        <is>
          <t>ТАТПРОМ-ХОЛДИНГ ООО</t>
        </is>
      </c>
      <c r="K1545" s="258" t="inlineStr">
        <is>
          <t>РН-НЯГАНЬНЕФТЕГАЗ АО</t>
        </is>
      </c>
      <c r="L1545" s="258" t="inlineStr">
        <is>
          <t>Договор поставки №НЧТЗ-ТПХ-092017 от 09.09.2017г.</t>
        </is>
      </c>
      <c r="M1545" s="258" t="n"/>
      <c r="N1545" s="258" t="n"/>
      <c r="O1545" s="258" t="inlineStr">
        <is>
          <t>ЕР-00103357</t>
        </is>
      </c>
      <c r="P1545" s="259" t="n">
        <v>64</v>
      </c>
      <c r="Q1545" s="260" t="n">
        <v>1536000</v>
      </c>
      <c r="R1545" s="219" t="n">
        <v>-112578.66</v>
      </c>
      <c r="S1545" s="261" t="n">
        <v>1648578.66</v>
      </c>
      <c r="T1545" s="260" t="n">
        <v>1188289.09</v>
      </c>
      <c r="U1545" s="345" t="n">
        <v>460289.5699999998</v>
      </c>
      <c r="V1545" s="345" t="n">
        <v>24000</v>
      </c>
      <c r="W1545" s="345" t="n">
        <v>18567.01703125</v>
      </c>
      <c r="X1545" s="263" t="n">
        <v>-0.0732933984375</v>
      </c>
      <c r="Y1545" s="345" t="n">
        <v>1188289.09</v>
      </c>
      <c r="Z1545" s="345" t="n">
        <v>208316.013386141</v>
      </c>
      <c r="AA1545" s="346" t="n">
        <v>3254.937709158452</v>
      </c>
      <c r="AB1545" s="347" t="n">
        <v>-320894.673386141</v>
      </c>
      <c r="AC1545" s="263" t="n">
        <v>-0.2089158029857689</v>
      </c>
      <c r="AD1545" s="346" t="n">
        <v>1856894.673386141</v>
      </c>
      <c r="AE1545" s="346" t="n">
        <v>29013.97927165845</v>
      </c>
      <c r="AF1545" s="346" t="n">
        <v>-5013.979271658452</v>
      </c>
      <c r="AG1545" s="257" t="n"/>
      <c r="AH1545" s="257" t="n"/>
      <c r="AI1545" s="257" t="n"/>
      <c r="AJ1545" s="257" t="n"/>
      <c r="AK1545" s="257" t="n"/>
      <c r="AN1545" s="303">
        <f>H1545</f>
        <v/>
      </c>
      <c r="AO1545" s="303" t="inlineStr">
        <is>
          <t>до 2024</t>
        </is>
      </c>
      <c r="AP1545" s="317" t="n"/>
      <c r="AQ1545" s="317" t="n"/>
    </row>
    <row r="1546" hidden="1" ht="15" customFormat="1" customHeight="1" s="303">
      <c r="A1546" s="257" t="n"/>
      <c r="B1546" s="258" t="inlineStr">
        <is>
          <t>Труба</t>
        </is>
      </c>
      <c r="C1546" s="258" t="n"/>
      <c r="D1546" s="258" t="inlineStr">
        <is>
          <t>Готовая продукция Трубы</t>
        </is>
      </c>
      <c r="E1546" s="258" t="inlineStr">
        <is>
          <t>Готовая продукция Трубы</t>
        </is>
      </c>
      <c r="F1546" s="258" t="inlineStr">
        <is>
          <t>3 квартал 2023 г.</t>
        </is>
      </c>
      <c r="G1546" s="258" t="inlineStr">
        <is>
          <t>Реализация товаров и услуг 00ЕР-002659 от 12.07.2023 9:55:13</t>
        </is>
      </c>
      <c r="H1546" s="258" t="inlineStr">
        <is>
          <t>Труба 140*7,7 ТПХ БМ-1 L80 13Cr РСЦУ.415.140.000-2003148 с упаковкой</t>
        </is>
      </c>
      <c r="I1546" s="258" t="inlineStr">
        <is>
          <t>шт</t>
        </is>
      </c>
      <c r="J1546" s="258" t="inlineStr">
        <is>
          <t>Протек СК ООО</t>
        </is>
      </c>
      <c r="K1546" s="258" t="inlineStr">
        <is>
          <t>СИНАРАСТРОЙКОМПЛЕКТ ООО</t>
        </is>
      </c>
      <c r="L1546" s="258" t="inlineStr">
        <is>
          <t>Договор №05-03-2020 НЧТЗ-СК ПРТ от 05.03.2020 Спецификация №53-СинараСК-П0356ПБП-01-2022 от 05.12.2022</t>
        </is>
      </c>
      <c r="M1546" s="258" t="inlineStr">
        <is>
          <t>Подвеска хвостовика гидромеханическая цементируемая ПХРЦ 140.178.151 с компл.</t>
        </is>
      </c>
      <c r="N1546" s="258" t="inlineStr">
        <is>
          <t>шт</t>
        </is>
      </c>
      <c r="O1546" s="258" t="inlineStr">
        <is>
          <t>ЕР-00051900</t>
        </is>
      </c>
      <c r="P1546" s="259" t="n">
        <v>135</v>
      </c>
      <c r="Q1546" s="260" t="n">
        <v>26275443.76</v>
      </c>
      <c r="R1546" s="260" t="n">
        <v>4474141.2</v>
      </c>
      <c r="S1546" s="261" t="n">
        <v>21801302.56</v>
      </c>
      <c r="T1546" s="260" t="n">
        <v>11661264.37</v>
      </c>
      <c r="U1546" s="345" t="n">
        <v>10140038.19</v>
      </c>
      <c r="V1546" s="345" t="n">
        <v>194632.9167407408</v>
      </c>
      <c r="W1546" s="345" t="n">
        <v>86379.73607407407</v>
      </c>
      <c r="X1546" s="263" t="n">
        <v>0.1702784257752913</v>
      </c>
      <c r="Y1546" s="345" t="n">
        <v>11661264.37</v>
      </c>
      <c r="Z1546" s="345" t="n">
        <v>1823417.716469622</v>
      </c>
      <c r="AA1546" s="346" t="n">
        <v>13506.79789977497</v>
      </c>
      <c r="AB1546" s="347" t="n">
        <v>2650723.483530379</v>
      </c>
      <c r="AC1546" s="263" t="n">
        <v>0.1008821585561826</v>
      </c>
      <c r="AD1546" s="346" t="n">
        <v>23624720.27646963</v>
      </c>
      <c r="AE1546" s="346" t="n">
        <v>174997.9279738491</v>
      </c>
      <c r="AF1546" s="346" t="n">
        <v>19634.98876689168</v>
      </c>
      <c r="AG1546" s="257" t="n"/>
      <c r="AH1546" s="257" t="n"/>
      <c r="AI1546" s="257" t="n"/>
      <c r="AJ1546" s="257" t="n"/>
      <c r="AK1546" s="257" t="n"/>
      <c r="AN1546" s="303">
        <f>H1546</f>
        <v/>
      </c>
      <c r="AO1546" s="303" t="inlineStr">
        <is>
          <t>до 2024</t>
        </is>
      </c>
      <c r="AP1546" s="317" t="n"/>
      <c r="AQ1546" s="317" t="n"/>
    </row>
    <row r="1547" hidden="1" ht="15" customFormat="1" customHeight="1" s="303">
      <c r="A1547" s="257" t="n"/>
      <c r="B1547" s="258" t="inlineStr">
        <is>
          <t>Труба</t>
        </is>
      </c>
      <c r="C1547" s="258" t="n"/>
      <c r="D1547" s="258" t="inlineStr">
        <is>
          <t>Готовая продукция Трубы</t>
        </is>
      </c>
      <c r="E1547" s="258" t="inlineStr">
        <is>
          <t>Готовая продукция Трубы</t>
        </is>
      </c>
      <c r="F1547" s="258" t="inlineStr">
        <is>
          <t>3 квартал 2023 г.</t>
        </is>
      </c>
      <c r="G1547" s="258" t="inlineStr">
        <is>
          <t>Реализация товаров и услуг 00ЕР-002687 от 14.07.2023 13:07:06</t>
        </is>
      </c>
      <c r="H1547" s="258" t="inlineStr">
        <is>
          <t>Труба 140*7,7 ТПХ БМ-1 L80 13Cr РСЦУ.415.140.000-2003148 с упаковкой</t>
        </is>
      </c>
      <c r="I1547" s="258" t="inlineStr">
        <is>
          <t>шт</t>
        </is>
      </c>
      <c r="J1547" s="258" t="inlineStr">
        <is>
          <t>Протек СК ООО</t>
        </is>
      </c>
      <c r="K1547" s="258" t="inlineStr">
        <is>
          <t>СИНАРАСТРОЙКОМПЛЕКТ ООО</t>
        </is>
      </c>
      <c r="L1547" s="258" t="inlineStr">
        <is>
          <t>Договор №05-03-2020 НЧТЗ-СК ПРТ от 05.03.2020 Спецификация №53-СинараСК-П0356ПБП-01-2022 от 05.12.2022</t>
        </is>
      </c>
      <c r="M1547" s="258" t="inlineStr">
        <is>
          <t>Подвеска хвостовика гидромеханическая цементируемая ПХРЦ 140.178.151 с компл.</t>
        </is>
      </c>
      <c r="N1547" s="258" t="inlineStr">
        <is>
          <t>шт</t>
        </is>
      </c>
      <c r="O1547" s="258" t="inlineStr">
        <is>
          <t>ЕР-00051900</t>
        </is>
      </c>
      <c r="P1547" s="259" t="n">
        <v>60</v>
      </c>
      <c r="Q1547" s="260" t="n">
        <v>11677975</v>
      </c>
      <c r="R1547" s="260" t="n">
        <v>1988507.18</v>
      </c>
      <c r="S1547" s="261" t="n">
        <v>9689467.82</v>
      </c>
      <c r="T1547" s="260" t="n">
        <v>5182784.16</v>
      </c>
      <c r="U1547" s="345" t="n">
        <v>4506683.66</v>
      </c>
      <c r="V1547" s="345" t="n">
        <v>194632.9166666667</v>
      </c>
      <c r="W1547" s="345" t="n">
        <v>86379.736</v>
      </c>
      <c r="X1547" s="263" t="n">
        <v>0.1702784241274707</v>
      </c>
      <c r="Y1547" s="345" t="n">
        <v>5182784.16</v>
      </c>
      <c r="Z1547" s="345" t="n">
        <v>810407.8732915415</v>
      </c>
      <c r="AA1547" s="346" t="n">
        <v>13506.79788819236</v>
      </c>
      <c r="AB1547" s="347" t="n">
        <v>1178099.306708458</v>
      </c>
      <c r="AC1547" s="263" t="n">
        <v>0.100882156941461</v>
      </c>
      <c r="AD1547" s="346" t="n">
        <v>10499875.69329154</v>
      </c>
      <c r="AE1547" s="346" t="n">
        <v>174997.9282215257</v>
      </c>
      <c r="AF1547" s="346" t="n">
        <v>19634.98844514097</v>
      </c>
      <c r="AG1547" s="257" t="n"/>
      <c r="AH1547" s="257" t="n"/>
      <c r="AI1547" s="257" t="n"/>
      <c r="AJ1547" s="257" t="n"/>
      <c r="AK1547" s="257" t="n"/>
      <c r="AN1547" s="303">
        <f>H1547</f>
        <v/>
      </c>
      <c r="AO1547" s="303" t="inlineStr">
        <is>
          <t>до 2024</t>
        </is>
      </c>
      <c r="AP1547" s="317" t="n"/>
      <c r="AQ1547" s="317" t="n"/>
    </row>
    <row r="1548" hidden="1" ht="15" customFormat="1" customHeight="1" s="303">
      <c r="A1548" s="257" t="n"/>
      <c r="B1548" s="258" t="inlineStr">
        <is>
          <t>Труба</t>
        </is>
      </c>
      <c r="C1548" s="258" t="n"/>
      <c r="D1548" s="258" t="inlineStr">
        <is>
          <t>Готовая продукция Трубы</t>
        </is>
      </c>
      <c r="E1548" s="258" t="inlineStr">
        <is>
          <t>Готовая продукция Трубы</t>
        </is>
      </c>
      <c r="F1548" s="258" t="inlineStr">
        <is>
          <t>3 квартал 2023 г.</t>
        </is>
      </c>
      <c r="G1548" s="258" t="inlineStr">
        <is>
          <t>Реализация товаров и услуг 00ЕР-002697 от 17.07.2023 10:31:44</t>
        </is>
      </c>
      <c r="H1548" s="258" t="inlineStr">
        <is>
          <t>Труба 140*7,7 ТПХ БМ-1 L80 13Cr РСЦУ.415.140.000-2003148 с упаковкой</t>
        </is>
      </c>
      <c r="I1548" s="258" t="inlineStr">
        <is>
          <t>шт</t>
        </is>
      </c>
      <c r="J1548" s="258" t="inlineStr">
        <is>
          <t>Протек СК ООО</t>
        </is>
      </c>
      <c r="K1548" s="258" t="inlineStr">
        <is>
          <t>СИНАРАСТРОЙКОМПЛЕКТ ООО</t>
        </is>
      </c>
      <c r="L1548" s="258" t="inlineStr">
        <is>
          <t>Договор №05-03-2020 НЧТЗ-СК ПРТ от 05.03.2020 Спецификация №53-СинараСК-П0356ПБП-01-2022 от 05.12.2022</t>
        </is>
      </c>
      <c r="M1548" s="258" t="inlineStr">
        <is>
          <t>Подвеска хвостовика гидромеханическая цементируемая ПХРЦ 140.178.151 с компл.</t>
        </is>
      </c>
      <c r="N1548" s="258" t="inlineStr">
        <is>
          <t>шт</t>
        </is>
      </c>
      <c r="O1548" s="258" t="inlineStr">
        <is>
          <t>ЕР-00051900</t>
        </is>
      </c>
      <c r="P1548" s="259" t="n">
        <v>60</v>
      </c>
      <c r="Q1548" s="260" t="n">
        <v>11677975</v>
      </c>
      <c r="R1548" s="260" t="n">
        <v>1988771.39</v>
      </c>
      <c r="S1548" s="261" t="n">
        <v>9689203.609999999</v>
      </c>
      <c r="T1548" s="260" t="n">
        <v>5182642.9</v>
      </c>
      <c r="U1548" s="345" t="n">
        <v>4506560.709999999</v>
      </c>
      <c r="V1548" s="345" t="n">
        <v>194632.9166666667</v>
      </c>
      <c r="W1548" s="345" t="n">
        <v>86377.38166666667</v>
      </c>
      <c r="X1548" s="263" t="n">
        <v>0.1703010487691573</v>
      </c>
      <c r="Y1548" s="345" t="n">
        <v>5182642.9</v>
      </c>
      <c r="Z1548" s="345" t="n">
        <v>810385.785121815</v>
      </c>
      <c r="AA1548" s="346" t="n">
        <v>13506.42975203025</v>
      </c>
      <c r="AB1548" s="347" t="n">
        <v>1178385.604878185</v>
      </c>
      <c r="AC1548" s="263" t="n">
        <v>0.1009066730214943</v>
      </c>
      <c r="AD1548" s="346" t="n">
        <v>10499589.39512181</v>
      </c>
      <c r="AE1548" s="346" t="n">
        <v>174993.1565853636</v>
      </c>
      <c r="AF1548" s="346" t="n">
        <v>19639.76008130307</v>
      </c>
      <c r="AG1548" s="257" t="n"/>
      <c r="AH1548" s="257" t="n"/>
      <c r="AI1548" s="257" t="n"/>
      <c r="AJ1548" s="257" t="n"/>
      <c r="AK1548" s="257" t="n"/>
      <c r="AN1548" s="303">
        <f>H1548</f>
        <v/>
      </c>
      <c r="AO1548" s="303" t="inlineStr">
        <is>
          <t>до 2024</t>
        </is>
      </c>
      <c r="AP1548" s="317" t="n"/>
      <c r="AQ1548" s="317" t="n"/>
    </row>
    <row r="1549" hidden="1" ht="15" customFormat="1" customHeight="1" s="303">
      <c r="A1549" s="257" t="n"/>
      <c r="B1549" s="258" t="inlineStr">
        <is>
          <t>Труба</t>
        </is>
      </c>
      <c r="C1549" s="258" t="n"/>
      <c r="D1549" s="258" t="inlineStr">
        <is>
          <t>Готовая продукция Трубы</t>
        </is>
      </c>
      <c r="E1549" s="258" t="inlineStr">
        <is>
          <t>Готовая продукция Трубы</t>
        </is>
      </c>
      <c r="F1549" s="258" t="inlineStr">
        <is>
          <t>3 квартал 2023 г.</t>
        </is>
      </c>
      <c r="G1549" s="258" t="inlineStr">
        <is>
          <t>Реализация товаров и услуг 00ЕР-002728 от 20.07.2023 9:28:18</t>
        </is>
      </c>
      <c r="H1549" s="258" t="inlineStr">
        <is>
          <t>Труба 140*7,7 ТПХ БМ-1 L80 13Cr РСЦУ.415.140.000-2003148 с упаковкой</t>
        </is>
      </c>
      <c r="I1549" s="258" t="inlineStr">
        <is>
          <t>шт</t>
        </is>
      </c>
      <c r="J1549" s="258" t="inlineStr">
        <is>
          <t>Протек СК ООО</t>
        </is>
      </c>
      <c r="K1549" s="258" t="inlineStr">
        <is>
          <t>СИНАРАСТРОЙКОМПЛЕКТ ООО</t>
        </is>
      </c>
      <c r="L1549" s="258" t="inlineStr">
        <is>
          <t>Договор №05-03-2020 НЧТЗ-СК ПРТ от 05.03.2020 Спецификация №53-СинараСК-П0356ПБП-01-2022 от 05.12.2022</t>
        </is>
      </c>
      <c r="M1549" s="258" t="inlineStr">
        <is>
          <t>Подвеска хвостовика гидромеханическая цементируемая ПХРЦ 140.178.151 с компл.</t>
        </is>
      </c>
      <c r="N1549" s="258" t="inlineStr">
        <is>
          <t>шт</t>
        </is>
      </c>
      <c r="O1549" s="258" t="inlineStr">
        <is>
          <t>ЕР-00051900</t>
        </is>
      </c>
      <c r="P1549" s="259" t="n">
        <v>45</v>
      </c>
      <c r="Q1549" s="260" t="n">
        <v>8758481.24</v>
      </c>
      <c r="R1549" s="260" t="n">
        <v>1491116.23</v>
      </c>
      <c r="S1549" s="261" t="n">
        <v>7267365.01</v>
      </c>
      <c r="T1549" s="260" t="n">
        <v>3887229.39</v>
      </c>
      <c r="U1549" s="345" t="n">
        <v>3380135.62</v>
      </c>
      <c r="V1549" s="345" t="n">
        <v>194632.9164444444</v>
      </c>
      <c r="W1549" s="345" t="n">
        <v>86382.87533333333</v>
      </c>
      <c r="X1549" s="263" t="n">
        <v>0.1702482644125638</v>
      </c>
      <c r="Y1549" s="345" t="n">
        <v>3887229.39</v>
      </c>
      <c r="Z1549" s="345" t="n">
        <v>607827.9947020359</v>
      </c>
      <c r="AA1549" s="346" t="n">
        <v>13507.28877115635</v>
      </c>
      <c r="AB1549" s="347" t="n">
        <v>883288.2352979641</v>
      </c>
      <c r="AC1549" s="263" t="n">
        <v>0.1008494750509923</v>
      </c>
      <c r="AD1549" s="346" t="n">
        <v>7875193.004702035</v>
      </c>
      <c r="AE1549" s="346" t="n">
        <v>175004.2889933786</v>
      </c>
      <c r="AF1549" s="346" t="n">
        <v>19628.62745106587</v>
      </c>
      <c r="AG1549" s="257" t="n"/>
      <c r="AH1549" s="257" t="n"/>
      <c r="AI1549" s="257" t="n"/>
      <c r="AJ1549" s="257" t="n"/>
      <c r="AK1549" s="257" t="n"/>
      <c r="AN1549" s="303">
        <f>H1549</f>
        <v/>
      </c>
      <c r="AO1549" s="303" t="inlineStr">
        <is>
          <t>до 2024</t>
        </is>
      </c>
      <c r="AP1549" s="317" t="n"/>
      <c r="AQ1549" s="317" t="n"/>
    </row>
    <row r="1550" hidden="1" ht="15" customFormat="1" customHeight="1" s="303">
      <c r="A1550" s="257" t="n"/>
      <c r="B1550" s="258" t="inlineStr">
        <is>
          <t>Труба</t>
        </is>
      </c>
      <c r="C1550" s="258" t="n"/>
      <c r="D1550" s="258" t="inlineStr">
        <is>
          <t>Готовая продукция Трубы</t>
        </is>
      </c>
      <c r="E1550" s="258" t="inlineStr">
        <is>
          <t>Готовая продукция Трубы</t>
        </is>
      </c>
      <c r="F1550" s="258" t="inlineStr">
        <is>
          <t>3 квартал 2023 г.</t>
        </is>
      </c>
      <c r="G1550" s="258" t="inlineStr">
        <is>
          <t>Отчет давальцу (2.4) 00ЕР-000120 от 23.08.2023 16:42:38</t>
        </is>
      </c>
      <c r="H1550" s="258" t="inlineStr">
        <is>
          <t>Труба обсадная с муфтой 114*8,6 ОТТМ Е РСЦУ.440.114.000-2212370 с упаковкой</t>
        </is>
      </c>
      <c r="I1550" s="258" t="inlineStr">
        <is>
          <t>шт</t>
        </is>
      </c>
      <c r="J1550" s="258" t="inlineStr">
        <is>
          <t>ТАТПРОМ-ХОЛДИНГ ООО</t>
        </is>
      </c>
      <c r="K1550" s="258" t="n"/>
      <c r="L1550" s="258" t="inlineStr">
        <is>
          <t>Договор оказания услуг №НЧТЗ-2017/10-1 от 02.10.2017 г.(давальческий)</t>
        </is>
      </c>
      <c r="M1550" s="258" t="n"/>
      <c r="N1550" s="258" t="n"/>
      <c r="O1550" s="258" t="inlineStr">
        <is>
          <t>ЕР-00099718</t>
        </is>
      </c>
      <c r="P1550" s="259" t="n">
        <v>380</v>
      </c>
      <c r="Q1550" s="260" t="n">
        <v>1254000</v>
      </c>
      <c r="R1550" s="260" t="n">
        <v>401070.31</v>
      </c>
      <c r="S1550" s="261" t="n">
        <v>852929.6899999999</v>
      </c>
      <c r="T1550" s="260" t="n">
        <v>747206.63</v>
      </c>
      <c r="U1550" s="345" t="n">
        <v>105723.0599999999</v>
      </c>
      <c r="V1550" s="345" t="n">
        <v>3300</v>
      </c>
      <c r="W1550" s="345" t="n">
        <v>1966.333236842105</v>
      </c>
      <c r="X1550" s="263" t="n">
        <v>0.3198327830940989</v>
      </c>
      <c r="Y1550" s="345" t="n">
        <v>747206.63</v>
      </c>
      <c r="Z1550" s="345" t="n">
        <v>116837.2282606574</v>
      </c>
      <c r="AA1550" s="346" t="n">
        <v>307.4663901596248</v>
      </c>
      <c r="AB1550" s="347" t="n">
        <v>284233.0817393426</v>
      </c>
      <c r="AC1550" s="263" t="n">
        <v>0.2266611497123944</v>
      </c>
      <c r="AD1550" s="346" t="n">
        <v>969766.9182606573</v>
      </c>
      <c r="AE1550" s="346" t="n">
        <v>2552.018205949099</v>
      </c>
      <c r="AF1550" s="346" t="n">
        <v>747.9817940509015</v>
      </c>
      <c r="AG1550" s="257" t="n"/>
      <c r="AH1550" s="257" t="n"/>
      <c r="AI1550" s="257" t="n"/>
      <c r="AJ1550" s="257" t="n"/>
      <c r="AK1550" s="257" t="n"/>
      <c r="AN1550" s="303">
        <f>H1550</f>
        <v/>
      </c>
      <c r="AO1550" s="303" t="inlineStr">
        <is>
          <t>до 2024</t>
        </is>
      </c>
      <c r="AP1550" s="317" t="n"/>
      <c r="AQ1550" s="317" t="n"/>
    </row>
    <row r="1551" hidden="1" ht="15" customFormat="1" customHeight="1" s="303">
      <c r="A1551" s="257" t="n"/>
      <c r="B1551" s="258" t="inlineStr">
        <is>
          <t>Труба</t>
        </is>
      </c>
      <c r="C1551" s="258" t="n"/>
      <c r="D1551" s="258" t="inlineStr">
        <is>
          <t>Готовая продукция Трубы</t>
        </is>
      </c>
      <c r="E1551" s="258" t="inlineStr">
        <is>
          <t>Готовая продукция Трубы</t>
        </is>
      </c>
      <c r="F1551" s="258" t="inlineStr">
        <is>
          <t>3 квартал 2023 г.</t>
        </is>
      </c>
      <c r="G1551" s="258" t="inlineStr">
        <is>
          <t>Отчет давальцу 00ЕР-000001 от 29.08.2023 14:25:38</t>
        </is>
      </c>
      <c r="H1551" s="258" t="inlineStr">
        <is>
          <t>Труба обсадная с муфтой 114*7,4 ОТТМ Е РСЦУ.440.114.000-2307493 с упаковкой</t>
        </is>
      </c>
      <c r="I1551" s="258" t="inlineStr">
        <is>
          <t>шт</t>
        </is>
      </c>
      <c r="J1551" s="258" t="inlineStr">
        <is>
          <t>ТАТПРОМ-ХОЛДИНГ ООО</t>
        </is>
      </c>
      <c r="K1551" s="258" t="n"/>
      <c r="L1551" s="258" t="n"/>
      <c r="M1551" s="258" t="n"/>
      <c r="N1551" s="258" t="n"/>
      <c r="O1551" s="258" t="inlineStr">
        <is>
          <t>ЕР-00108113</t>
        </is>
      </c>
      <c r="P1551" s="259" t="n">
        <v>88</v>
      </c>
      <c r="Q1551" s="260" t="n">
        <v>132000</v>
      </c>
      <c r="R1551" s="260" t="n">
        <v>132000</v>
      </c>
      <c r="S1551" s="261" t="n">
        <v>0</v>
      </c>
      <c r="T1551" s="266" t="n"/>
      <c r="U1551" s="345" t="n">
        <v>0</v>
      </c>
      <c r="V1551" s="345" t="n">
        <v>1500</v>
      </c>
      <c r="W1551" s="345" t="n">
        <v>0</v>
      </c>
      <c r="X1551" s="263" t="n">
        <v>1</v>
      </c>
      <c r="Y1551" s="345" t="n">
        <v>0</v>
      </c>
      <c r="Z1551" s="345" t="n">
        <v>0</v>
      </c>
      <c r="AA1551" s="346" t="n">
        <v>0</v>
      </c>
      <c r="AB1551" s="347" t="n">
        <v>132000</v>
      </c>
      <c r="AC1551" s="263" t="n">
        <v>1</v>
      </c>
      <c r="AD1551" s="346" t="n">
        <v>0</v>
      </c>
      <c r="AE1551" s="346" t="n">
        <v>0</v>
      </c>
      <c r="AF1551" s="346" t="n">
        <v>1500</v>
      </c>
      <c r="AG1551" s="257" t="n"/>
      <c r="AH1551" s="257" t="n"/>
      <c r="AI1551" s="257" t="n"/>
      <c r="AJ1551" s="257" t="n"/>
      <c r="AK1551" s="257" t="n"/>
      <c r="AN1551" s="303">
        <f>H1551</f>
        <v/>
      </c>
      <c r="AO1551" s="303" t="inlineStr">
        <is>
          <t>до 2024</t>
        </is>
      </c>
      <c r="AP1551" s="317" t="n"/>
      <c r="AQ1551" s="317" t="n"/>
    </row>
    <row r="1552" hidden="1" ht="15" customFormat="1" customHeight="1" s="303">
      <c r="A1552" s="257" t="n"/>
      <c r="B1552" s="258" t="inlineStr">
        <is>
          <t>Труба</t>
        </is>
      </c>
      <c r="C1552" s="258" t="n"/>
      <c r="D1552" s="258" t="inlineStr">
        <is>
          <t>Готовая продукция Трубы</t>
        </is>
      </c>
      <c r="E1552" s="258" t="inlineStr">
        <is>
          <t>Готовая продукция Трубы</t>
        </is>
      </c>
      <c r="F1552" s="258" t="inlineStr">
        <is>
          <t>3 квартал 2023 г.</t>
        </is>
      </c>
      <c r="G1552" s="258" t="inlineStr">
        <is>
          <t>Отчет давальцу (2.4) 00ЕР-000134 от 29.08.2023 15:50:40</t>
        </is>
      </c>
      <c r="H1552" s="258" t="inlineStr">
        <is>
          <t>Труба обсадная с муфтой 114*8,6 ОТТМ Е РСЦУ.440.114.000-2212370 с упаковкой</t>
        </is>
      </c>
      <c r="I1552" s="258" t="inlineStr">
        <is>
          <t>шт</t>
        </is>
      </c>
      <c r="J1552" s="258" t="inlineStr">
        <is>
          <t>ТАТПРОМ-ХОЛДИНГ ООО</t>
        </is>
      </c>
      <c r="K1552" s="258" t="n"/>
      <c r="L1552" s="258" t="inlineStr">
        <is>
          <t>Договор оказания услуг №НЧТЗ-2017/10-1 от 02.10.2017 г.(давальческий)</t>
        </is>
      </c>
      <c r="M1552" s="258" t="n"/>
      <c r="N1552" s="258" t="n"/>
      <c r="O1552" s="258" t="inlineStr">
        <is>
          <t>ЕР-00099718</t>
        </is>
      </c>
      <c r="P1552" s="259" t="n">
        <v>285</v>
      </c>
      <c r="Q1552" s="260" t="n">
        <v>940500</v>
      </c>
      <c r="R1552" s="260" t="n">
        <v>298717.09</v>
      </c>
      <c r="S1552" s="261" t="n">
        <v>641782.9099999999</v>
      </c>
      <c r="T1552" s="260" t="n">
        <v>560405</v>
      </c>
      <c r="U1552" s="345" t="n">
        <v>81377.90999999992</v>
      </c>
      <c r="V1552" s="345" t="n">
        <v>3300</v>
      </c>
      <c r="W1552" s="345" t="n">
        <v>1966.333333333333</v>
      </c>
      <c r="X1552" s="263" t="n">
        <v>0.3176151940457204</v>
      </c>
      <c r="Y1552" s="345" t="n">
        <v>560405</v>
      </c>
      <c r="Z1552" s="345" t="n">
        <v>87627.92549554027</v>
      </c>
      <c r="AA1552" s="346" t="n">
        <v>307.4664052475097</v>
      </c>
      <c r="AB1552" s="347" t="n">
        <v>211089.1645044598</v>
      </c>
      <c r="AC1552" s="263" t="n">
        <v>0.2244435560919296</v>
      </c>
      <c r="AD1552" s="346" t="n">
        <v>729410.8354955402</v>
      </c>
      <c r="AE1552" s="346" t="n">
        <v>2559.336264896632</v>
      </c>
      <c r="AF1552" s="346" t="n">
        <v>740.6637351033678</v>
      </c>
      <c r="AG1552" s="257" t="n"/>
      <c r="AH1552" s="257" t="n"/>
      <c r="AI1552" s="257" t="n"/>
      <c r="AJ1552" s="257" t="n"/>
      <c r="AK1552" s="257" t="n"/>
      <c r="AN1552" s="303">
        <f>H1552</f>
        <v/>
      </c>
      <c r="AO1552" s="303" t="inlineStr">
        <is>
          <t>до 2024</t>
        </is>
      </c>
      <c r="AP1552" s="317" t="n"/>
      <c r="AQ1552" s="317" t="n"/>
    </row>
    <row r="1553" hidden="1" ht="15" customFormat="1" customHeight="1" s="303">
      <c r="A1553" s="257" t="n"/>
      <c r="B1553" s="258" t="inlineStr">
        <is>
          <t>Труба</t>
        </is>
      </c>
      <c r="C1553" s="258" t="n"/>
      <c r="D1553" s="258" t="inlineStr">
        <is>
          <t>Готовая продукция Трубы</t>
        </is>
      </c>
      <c r="E1553" s="258" t="inlineStr">
        <is>
          <t>Готовая продукция Трубы</t>
        </is>
      </c>
      <c r="F1553" s="258" t="inlineStr">
        <is>
          <t>3 квартал 2023 г.</t>
        </is>
      </c>
      <c r="G1553" s="258" t="inlineStr">
        <is>
          <t>Отчет давальцу (2.4) 00ЕР-000140 от 04.09.2023 13:28:01</t>
        </is>
      </c>
      <c r="H1553" s="258" t="inlineStr">
        <is>
          <t>Труба обсадная с муфтой 114*8,6 ОТТМ Е РСЦУ.440.114.000-2212370 с упаковкой</t>
        </is>
      </c>
      <c r="I1553" s="258" t="inlineStr">
        <is>
          <t>шт</t>
        </is>
      </c>
      <c r="J1553" s="258" t="inlineStr">
        <is>
          <t>ТАТПРОМ-ХОЛДИНГ ООО</t>
        </is>
      </c>
      <c r="K1553" s="258" t="n"/>
      <c r="L1553" s="258" t="inlineStr">
        <is>
          <t>Договор оказания услуг №НЧТЗ-2017/10-1 от 02.10.2017 г.(давальческий)</t>
        </is>
      </c>
      <c r="M1553" s="258" t="n"/>
      <c r="N1553" s="258" t="n"/>
      <c r="O1553" s="258" t="inlineStr">
        <is>
          <t>ЕР-00099718</t>
        </is>
      </c>
      <c r="P1553" s="259" t="n">
        <v>95</v>
      </c>
      <c r="Q1553" s="260" t="n">
        <v>313500</v>
      </c>
      <c r="R1553" s="260" t="n">
        <v>99294.00999999999</v>
      </c>
      <c r="S1553" s="261" t="n">
        <v>214205.99</v>
      </c>
      <c r="T1553" s="260" t="n">
        <v>186801.67</v>
      </c>
      <c r="U1553" s="345" t="n">
        <v>27404.31999999998</v>
      </c>
      <c r="V1553" s="345" t="n">
        <v>3300</v>
      </c>
      <c r="W1553" s="345" t="n">
        <v>1966.333368421053</v>
      </c>
      <c r="X1553" s="263" t="n">
        <v>0.3167273046251993</v>
      </c>
      <c r="Y1553" s="345" t="n">
        <v>186801.67</v>
      </c>
      <c r="Z1553" s="345" t="n">
        <v>29209.30901973127</v>
      </c>
      <c r="AA1553" s="346" t="n">
        <v>307.4664107340133</v>
      </c>
      <c r="AB1553" s="347" t="n">
        <v>70084.70098026872</v>
      </c>
      <c r="AC1553" s="263" t="n">
        <v>0.2235556650088316</v>
      </c>
      <c r="AD1553" s="346" t="n">
        <v>243415.2990197313</v>
      </c>
      <c r="AE1553" s="346" t="n">
        <v>2562.266305470856</v>
      </c>
      <c r="AF1553" s="346" t="n">
        <v>737.7336945291445</v>
      </c>
      <c r="AG1553" s="257" t="n"/>
      <c r="AH1553" s="257" t="n"/>
      <c r="AI1553" s="257" t="n"/>
      <c r="AJ1553" s="257" t="n"/>
      <c r="AK1553" s="257" t="n"/>
      <c r="AN1553" s="303">
        <f>H1553</f>
        <v/>
      </c>
      <c r="AO1553" s="303" t="inlineStr">
        <is>
          <t>до 2024</t>
        </is>
      </c>
      <c r="AP1553" s="317" t="n"/>
      <c r="AQ1553" s="317" t="n"/>
    </row>
    <row r="1554" hidden="1" ht="15" customFormat="1" customHeight="1" s="303">
      <c r="A1554" s="257" t="n"/>
      <c r="B1554" s="258" t="inlineStr">
        <is>
          <t>Труба</t>
        </is>
      </c>
      <c r="C1554" s="258" t="n"/>
      <c r="D1554" s="258" t="inlineStr">
        <is>
          <t>Готовая продукция Трубы</t>
        </is>
      </c>
      <c r="E1554" s="258" t="inlineStr">
        <is>
          <t>Готовая продукция Трубы</t>
        </is>
      </c>
      <c r="F1554" s="258" t="inlineStr">
        <is>
          <t>3 квартал 2023 г.</t>
        </is>
      </c>
      <c r="G1554" s="258" t="inlineStr">
        <is>
          <t>Отчет давальцу (2.4) 00ЕР-000141 от 04.09.2023 19:07:00</t>
        </is>
      </c>
      <c r="H1554" s="258" t="inlineStr">
        <is>
          <t>Труба обсадная с муфтой 114*8,6 ОТТМ Е РСЦУ.440.114.000-2212370 с упаковкой</t>
        </is>
      </c>
      <c r="I1554" s="258" t="inlineStr">
        <is>
          <t>шт</t>
        </is>
      </c>
      <c r="J1554" s="258" t="inlineStr">
        <is>
          <t>ТАТПРОМ-ХОЛДИНГ ООО</t>
        </is>
      </c>
      <c r="K1554" s="258" t="n"/>
      <c r="L1554" s="258" t="inlineStr">
        <is>
          <t>Договор оказания услуг №НЧТЗ-2017/10-1 от 02.10.2017 г.(давальческий)</t>
        </is>
      </c>
      <c r="M1554" s="258" t="n"/>
      <c r="N1554" s="258" t="n"/>
      <c r="O1554" s="258" t="inlineStr">
        <is>
          <t>ЕР-00099718</t>
        </is>
      </c>
      <c r="P1554" s="259" t="n">
        <v>190</v>
      </c>
      <c r="Q1554" s="260" t="n">
        <v>627000</v>
      </c>
      <c r="R1554" s="260" t="n">
        <v>198699.65</v>
      </c>
      <c r="S1554" s="261" t="n">
        <v>428300.35</v>
      </c>
      <c r="T1554" s="260" t="n">
        <v>373665.74</v>
      </c>
      <c r="U1554" s="345" t="n">
        <v>54634.60999999999</v>
      </c>
      <c r="V1554" s="345" t="n">
        <v>3300</v>
      </c>
      <c r="W1554" s="345" t="n">
        <v>1966.661789473684</v>
      </c>
      <c r="X1554" s="263" t="n">
        <v>0.3169053429027113</v>
      </c>
      <c r="Y1554" s="345" t="n">
        <v>373665.74</v>
      </c>
      <c r="Z1554" s="345" t="n">
        <v>58428.37523747275</v>
      </c>
      <c r="AA1554" s="346" t="n">
        <v>307.5177644077513</v>
      </c>
      <c r="AB1554" s="347" t="n">
        <v>140271.2747625273</v>
      </c>
      <c r="AC1554" s="263" t="n">
        <v>0.2237181415670291</v>
      </c>
      <c r="AD1554" s="346" t="n">
        <v>486728.7252374727</v>
      </c>
      <c r="AE1554" s="346" t="n">
        <v>2561.730132828804</v>
      </c>
      <c r="AF1554" s="346" t="n">
        <v>738.269867171196</v>
      </c>
      <c r="AG1554" s="257" t="n"/>
      <c r="AH1554" s="257" t="n"/>
      <c r="AI1554" s="257" t="n"/>
      <c r="AJ1554" s="257" t="n"/>
      <c r="AK1554" s="257" t="n"/>
      <c r="AN1554" s="303">
        <f>H1554</f>
        <v/>
      </c>
      <c r="AO1554" s="303" t="inlineStr">
        <is>
          <t>до 2024</t>
        </is>
      </c>
      <c r="AP1554" s="317" t="n"/>
      <c r="AQ1554" s="317" t="n"/>
    </row>
    <row r="1555" hidden="1" ht="15" customFormat="1" customHeight="1" s="303">
      <c r="A1555" s="257" t="n"/>
      <c r="B1555" s="258" t="inlineStr">
        <is>
          <t>Труба</t>
        </is>
      </c>
      <c r="C1555" s="258" t="n"/>
      <c r="D1555" s="258" t="inlineStr">
        <is>
          <t>Готовая продукция Трубы</t>
        </is>
      </c>
      <c r="E1555" s="258" t="inlineStr">
        <is>
          <t>Готовая продукция Трубы</t>
        </is>
      </c>
      <c r="F1555" s="258" t="inlineStr">
        <is>
          <t>3 квартал 2023 г.</t>
        </is>
      </c>
      <c r="G1555" s="258" t="inlineStr">
        <is>
          <t>Отчет давальцу (2.4) 00ЕР-000143 от 05.09.2023 16:12:03</t>
        </is>
      </c>
      <c r="H1555" s="258" t="inlineStr">
        <is>
          <t>Труба обсадная с муфтой 114*8,6 ОТТМ Е РСЦУ.440.114.000-2212370 с упаковкой</t>
        </is>
      </c>
      <c r="I1555" s="258" t="inlineStr">
        <is>
          <t>шт</t>
        </is>
      </c>
      <c r="J1555" s="258" t="inlineStr">
        <is>
          <t>ТАТПРОМ-ХОЛДИНГ ООО</t>
        </is>
      </c>
      <c r="K1555" s="258" t="n"/>
      <c r="L1555" s="258" t="inlineStr">
        <is>
          <t>Договор оказания услуг №НЧТЗ-2017/10-1 от 02.10.2017 г.(давальческий)</t>
        </is>
      </c>
      <c r="M1555" s="258" t="n"/>
      <c r="N1555" s="258" t="n"/>
      <c r="O1555" s="258" t="inlineStr">
        <is>
          <t>ЕР-00099718</t>
        </is>
      </c>
      <c r="P1555" s="259" t="n">
        <v>49</v>
      </c>
      <c r="Q1555" s="260" t="n">
        <v>161700</v>
      </c>
      <c r="R1555" s="260" t="n">
        <v>51156.11</v>
      </c>
      <c r="S1555" s="261" t="n">
        <v>110543.89</v>
      </c>
      <c r="T1555" s="260" t="n">
        <v>96359.81</v>
      </c>
      <c r="U1555" s="345" t="n">
        <v>14184.08</v>
      </c>
      <c r="V1555" s="345" t="n">
        <v>3300</v>
      </c>
      <c r="W1555" s="345" t="n">
        <v>1966.526734693877</v>
      </c>
      <c r="X1555" s="263" t="n">
        <v>0.3163643166357452</v>
      </c>
      <c r="Y1555" s="345" t="n">
        <v>96359.81</v>
      </c>
      <c r="Z1555" s="345" t="n">
        <v>15067.335679454</v>
      </c>
      <c r="AA1555" s="346" t="n">
        <v>307.4966465194693</v>
      </c>
      <c r="AB1555" s="347" t="n">
        <v>36088.77432054601</v>
      </c>
      <c r="AC1555" s="263" t="n">
        <v>0.2231835146601485</v>
      </c>
      <c r="AD1555" s="346" t="n">
        <v>125611.225679454</v>
      </c>
      <c r="AE1555" s="346" t="n">
        <v>2563.49440162151</v>
      </c>
      <c r="AF1555" s="346" t="n">
        <v>736.5055983784896</v>
      </c>
      <c r="AG1555" s="257" t="n"/>
      <c r="AH1555" s="257" t="n"/>
      <c r="AI1555" s="257" t="n"/>
      <c r="AJ1555" s="257" t="n"/>
      <c r="AK1555" s="257" t="n"/>
      <c r="AN1555" s="303">
        <f>H1555</f>
        <v/>
      </c>
      <c r="AO1555" s="303" t="inlineStr">
        <is>
          <t>до 2024</t>
        </is>
      </c>
      <c r="AP1555" s="317" t="n"/>
      <c r="AQ1555" s="317" t="n"/>
    </row>
    <row r="1556" hidden="1" ht="15" customFormat="1" customHeight="1" s="303">
      <c r="A1556" s="257" t="n"/>
      <c r="B1556" s="258" t="inlineStr">
        <is>
          <t>Труба</t>
        </is>
      </c>
      <c r="C1556" s="258" t="n"/>
      <c r="D1556" s="258" t="inlineStr">
        <is>
          <t>Готовая продукция Трубы</t>
        </is>
      </c>
      <c r="E1556" s="258" t="inlineStr">
        <is>
          <t>Готовая продукция Трубы</t>
        </is>
      </c>
      <c r="F1556" s="258" t="inlineStr">
        <is>
          <t>3 квартал 2023 г.</t>
        </is>
      </c>
      <c r="G1556" s="258" t="inlineStr">
        <is>
          <t>Отчет давальцу (2.4) 00ЕР-000144 от 05.09.2023 16:13:46</t>
        </is>
      </c>
      <c r="H1556" s="258" t="inlineStr">
        <is>
          <t>Труба обсадная с муфтой 114*8,6 ОТТМ Е РСЦУ.440.114.000-2212370 с упаковкой</t>
        </is>
      </c>
      <c r="I1556" s="258" t="inlineStr">
        <is>
          <t>шт</t>
        </is>
      </c>
      <c r="J1556" s="258" t="inlineStr">
        <is>
          <t>ТАТПРОМ-ХОЛДИНГ ООО</t>
        </is>
      </c>
      <c r="K1556" s="258" t="n"/>
      <c r="L1556" s="258" t="inlineStr">
        <is>
          <t>Договор оказания услуг №НЧТЗ-2017/10-1 от 02.10.2017 г.(давальческий)</t>
        </is>
      </c>
      <c r="M1556" s="258" t="n"/>
      <c r="N1556" s="258" t="n"/>
      <c r="O1556" s="258" t="inlineStr">
        <is>
          <t>ЕР-00099718</t>
        </is>
      </c>
      <c r="P1556" s="259" t="n">
        <v>46</v>
      </c>
      <c r="Q1556" s="260" t="n">
        <v>69000</v>
      </c>
      <c r="R1556" s="260" t="n">
        <v>69000</v>
      </c>
      <c r="S1556" s="261" t="n">
        <v>0</v>
      </c>
      <c r="T1556" s="266" t="n"/>
      <c r="U1556" s="345" t="n">
        <v>0</v>
      </c>
      <c r="V1556" s="345" t="n">
        <v>1500</v>
      </c>
      <c r="W1556" s="345" t="n">
        <v>0</v>
      </c>
      <c r="X1556" s="263" t="n">
        <v>1</v>
      </c>
      <c r="Y1556" s="345" t="n">
        <v>0</v>
      </c>
      <c r="Z1556" s="345" t="n">
        <v>0</v>
      </c>
      <c r="AA1556" s="346" t="n">
        <v>0</v>
      </c>
      <c r="AB1556" s="347" t="n">
        <v>69000</v>
      </c>
      <c r="AC1556" s="263" t="n">
        <v>1</v>
      </c>
      <c r="AD1556" s="346" t="n">
        <v>0</v>
      </c>
      <c r="AE1556" s="346" t="n">
        <v>0</v>
      </c>
      <c r="AF1556" s="346" t="n">
        <v>1500</v>
      </c>
      <c r="AG1556" s="257" t="n"/>
      <c r="AH1556" s="257" t="n"/>
      <c r="AI1556" s="257" t="n"/>
      <c r="AJ1556" s="257" t="n"/>
      <c r="AK1556" s="257" t="n"/>
      <c r="AN1556" s="303">
        <f>H1556</f>
        <v/>
      </c>
      <c r="AO1556" s="303" t="inlineStr">
        <is>
          <t>до 2024</t>
        </is>
      </c>
      <c r="AP1556" s="317" t="n"/>
      <c r="AQ1556" s="317" t="n"/>
    </row>
    <row r="1557" hidden="1" ht="15" customFormat="1" customHeight="1" s="303">
      <c r="A1557" s="257" t="n"/>
      <c r="B1557" s="258" t="inlineStr">
        <is>
          <t>Труба</t>
        </is>
      </c>
      <c r="C1557" s="258" t="n"/>
      <c r="D1557" s="258" t="inlineStr">
        <is>
          <t>Готовая продукция Трубы</t>
        </is>
      </c>
      <c r="E1557" s="258" t="inlineStr">
        <is>
          <t>Готовая продукция Трубы</t>
        </is>
      </c>
      <c r="F1557" s="258" t="inlineStr">
        <is>
          <t>3 квартал 2023 г.</t>
        </is>
      </c>
      <c r="G1557" s="258" t="inlineStr">
        <is>
          <t>Отчет давальцу (2.4) 00ЕР-000147 от 06.09.2023 15:30:36</t>
        </is>
      </c>
      <c r="H1557" s="258" t="inlineStr">
        <is>
          <t>Труба обсадная с муфтой 114*8,6 ОТТМ Е РСЦУ.440.114.000-2212370 с упаковкой</t>
        </is>
      </c>
      <c r="I1557" s="258" t="inlineStr">
        <is>
          <t>шт</t>
        </is>
      </c>
      <c r="J1557" s="258" t="inlineStr">
        <is>
          <t>ТАТПРОМ-ХОЛДИНГ ООО</t>
        </is>
      </c>
      <c r="K1557" s="258" t="n"/>
      <c r="L1557" s="258" t="inlineStr">
        <is>
          <t>Договор оказания услуг №НЧТЗ-2017/10-1 от 02.10.2017 г.(давальческий)</t>
        </is>
      </c>
      <c r="M1557" s="258" t="n"/>
      <c r="N1557" s="258" t="n"/>
      <c r="O1557" s="258" t="inlineStr">
        <is>
          <t>ЕР-00099718</t>
        </is>
      </c>
      <c r="P1557" s="259" t="n">
        <v>94</v>
      </c>
      <c r="Q1557" s="260" t="n">
        <v>141000</v>
      </c>
      <c r="R1557" s="260" t="n">
        <v>141000</v>
      </c>
      <c r="S1557" s="261" t="n">
        <v>0</v>
      </c>
      <c r="T1557" s="266" t="n"/>
      <c r="U1557" s="345" t="n">
        <v>0</v>
      </c>
      <c r="V1557" s="345" t="n">
        <v>1500</v>
      </c>
      <c r="W1557" s="345" t="n">
        <v>0</v>
      </c>
      <c r="X1557" s="263" t="n">
        <v>1</v>
      </c>
      <c r="Y1557" s="345" t="n">
        <v>0</v>
      </c>
      <c r="Z1557" s="345" t="n">
        <v>0</v>
      </c>
      <c r="AA1557" s="346" t="n">
        <v>0</v>
      </c>
      <c r="AB1557" s="347" t="n">
        <v>141000</v>
      </c>
      <c r="AC1557" s="263" t="n">
        <v>1</v>
      </c>
      <c r="AD1557" s="346" t="n">
        <v>0</v>
      </c>
      <c r="AE1557" s="346" t="n">
        <v>0</v>
      </c>
      <c r="AF1557" s="346" t="n">
        <v>1500</v>
      </c>
      <c r="AG1557" s="257" t="n"/>
      <c r="AH1557" s="257" t="n"/>
      <c r="AI1557" s="257" t="n"/>
      <c r="AJ1557" s="257" t="n"/>
      <c r="AK1557" s="257" t="n"/>
      <c r="AN1557" s="303">
        <f>H1557</f>
        <v/>
      </c>
      <c r="AO1557" s="303" t="inlineStr">
        <is>
          <t>до 2024</t>
        </is>
      </c>
      <c r="AP1557" s="317" t="n"/>
      <c r="AQ1557" s="317" t="n"/>
    </row>
    <row r="1558" hidden="1" ht="15" customFormat="1" customHeight="1" s="303">
      <c r="A1558" s="257" t="n"/>
      <c r="B1558" s="258" t="inlineStr">
        <is>
          <t>Труба</t>
        </is>
      </c>
      <c r="C1558" s="258" t="n"/>
      <c r="D1558" s="258" t="inlineStr">
        <is>
          <t>Готовая продукция Трубы</t>
        </is>
      </c>
      <c r="E1558" s="258" t="inlineStr">
        <is>
          <t>Готовая продукция Трубы</t>
        </is>
      </c>
      <c r="F1558" s="258" t="inlineStr">
        <is>
          <t>3 квартал 2023 г.</t>
        </is>
      </c>
      <c r="G1558" s="258" t="inlineStr">
        <is>
          <t>Отчет давальцу (2.4) 00ЕР-000150 от 06.09.2023 18:00:01</t>
        </is>
      </c>
      <c r="H1558" s="258" t="inlineStr">
        <is>
          <t>Труба обсадная с муфтой 114*8,6 ОТТМ Е РСЦУ.440.114.000-2212370 с упаковкой</t>
        </is>
      </c>
      <c r="I1558" s="258" t="inlineStr">
        <is>
          <t>шт</t>
        </is>
      </c>
      <c r="J1558" s="258" t="inlineStr">
        <is>
          <t>ТАТПРОМ-ХОЛДИНГ ООО</t>
        </is>
      </c>
      <c r="K1558" s="258" t="n"/>
      <c r="L1558" s="258" t="inlineStr">
        <is>
          <t>Договор оказания услуг №НЧТЗ-2017/10-1 от 02.10.2017 г.(давальческий)</t>
        </is>
      </c>
      <c r="M1558" s="258" t="n"/>
      <c r="N1558" s="258" t="n"/>
      <c r="O1558" s="258" t="inlineStr">
        <is>
          <t>ЕР-00099718</t>
        </is>
      </c>
      <c r="P1558" s="259" t="n">
        <v>95</v>
      </c>
      <c r="Q1558" s="260" t="n">
        <v>142500</v>
      </c>
      <c r="R1558" s="260" t="n">
        <v>142500</v>
      </c>
      <c r="S1558" s="261" t="n">
        <v>0</v>
      </c>
      <c r="T1558" s="266" t="n"/>
      <c r="U1558" s="345" t="n">
        <v>0</v>
      </c>
      <c r="V1558" s="345" t="n">
        <v>1500</v>
      </c>
      <c r="W1558" s="345" t="n">
        <v>0</v>
      </c>
      <c r="X1558" s="263" t="n">
        <v>1</v>
      </c>
      <c r="Y1558" s="345" t="n">
        <v>0</v>
      </c>
      <c r="Z1558" s="345" t="n">
        <v>0</v>
      </c>
      <c r="AA1558" s="346" t="n">
        <v>0</v>
      </c>
      <c r="AB1558" s="347" t="n">
        <v>142500</v>
      </c>
      <c r="AC1558" s="263" t="n">
        <v>1</v>
      </c>
      <c r="AD1558" s="346" t="n">
        <v>0</v>
      </c>
      <c r="AE1558" s="346" t="n">
        <v>0</v>
      </c>
      <c r="AF1558" s="346" t="n">
        <v>1500</v>
      </c>
      <c r="AG1558" s="257" t="n"/>
      <c r="AH1558" s="257" t="n"/>
      <c r="AI1558" s="257" t="n"/>
      <c r="AJ1558" s="257" t="n"/>
      <c r="AK1558" s="257" t="n"/>
      <c r="AN1558" s="303">
        <f>H1558</f>
        <v/>
      </c>
      <c r="AO1558" s="303" t="inlineStr">
        <is>
          <t>до 2024</t>
        </is>
      </c>
      <c r="AP1558" s="317" t="n"/>
      <c r="AQ1558" s="317" t="n"/>
    </row>
    <row r="1559" hidden="1" ht="15" customFormat="1" customHeight="1" s="303">
      <c r="A1559" s="257" t="n"/>
      <c r="B1559" s="258" t="inlineStr">
        <is>
          <t>Труба</t>
        </is>
      </c>
      <c r="C1559" s="258" t="n"/>
      <c r="D1559" s="258" t="inlineStr">
        <is>
          <t>Готовая продукция Трубы</t>
        </is>
      </c>
      <c r="E1559" s="258" t="inlineStr">
        <is>
          <t>Готовая продукция Трубы</t>
        </is>
      </c>
      <c r="F1559" s="258" t="inlineStr">
        <is>
          <t>3 квартал 2023 г.</t>
        </is>
      </c>
      <c r="G1559" s="258" t="inlineStr">
        <is>
          <t>Отчет давальцу (2.4) 00ЕР-000152 от 08.09.2023 11:04:57</t>
        </is>
      </c>
      <c r="H1559" s="258" t="inlineStr">
        <is>
          <t>Труба обсадная с муфтой 114*8,6 ОТТМ Е РСЦУ.440.114.000-2212370 с упаковкой</t>
        </is>
      </c>
      <c r="I1559" s="258" t="inlineStr">
        <is>
          <t>шт</t>
        </is>
      </c>
      <c r="J1559" s="258" t="inlineStr">
        <is>
          <t>ТАТПРОМ-ХОЛДИНГ ООО</t>
        </is>
      </c>
      <c r="K1559" s="258" t="n"/>
      <c r="L1559" s="258" t="inlineStr">
        <is>
          <t>Договор оказания услуг №НЧТЗ-2017/10-1 от 02.10.2017 г.(давальческий)</t>
        </is>
      </c>
      <c r="M1559" s="258" t="n"/>
      <c r="N1559" s="258" t="n"/>
      <c r="O1559" s="258" t="inlineStr">
        <is>
          <t>ЕР-00099718</t>
        </is>
      </c>
      <c r="P1559" s="259" t="n">
        <v>76</v>
      </c>
      <c r="Q1559" s="260" t="n">
        <v>114000</v>
      </c>
      <c r="R1559" s="260" t="n">
        <v>114000</v>
      </c>
      <c r="S1559" s="261" t="n">
        <v>0</v>
      </c>
      <c r="T1559" s="266" t="n"/>
      <c r="U1559" s="345" t="n">
        <v>0</v>
      </c>
      <c r="V1559" s="345" t="n">
        <v>1500</v>
      </c>
      <c r="W1559" s="345" t="n">
        <v>0</v>
      </c>
      <c r="X1559" s="263" t="n">
        <v>1</v>
      </c>
      <c r="Y1559" s="345" t="n">
        <v>0</v>
      </c>
      <c r="Z1559" s="345" t="n">
        <v>0</v>
      </c>
      <c r="AA1559" s="346" t="n">
        <v>0</v>
      </c>
      <c r="AB1559" s="347" t="n">
        <v>114000</v>
      </c>
      <c r="AC1559" s="263" t="n">
        <v>1</v>
      </c>
      <c r="AD1559" s="346" t="n">
        <v>0</v>
      </c>
      <c r="AE1559" s="346" t="n">
        <v>0</v>
      </c>
      <c r="AF1559" s="346" t="n">
        <v>1500</v>
      </c>
      <c r="AG1559" s="257" t="n"/>
      <c r="AH1559" s="257" t="n"/>
      <c r="AI1559" s="257" t="n"/>
      <c r="AJ1559" s="257" t="n"/>
      <c r="AK1559" s="257" t="n"/>
      <c r="AN1559" s="303">
        <f>H1559</f>
        <v/>
      </c>
      <c r="AO1559" s="303" t="inlineStr">
        <is>
          <t>до 2024</t>
        </is>
      </c>
      <c r="AP1559" s="317" t="n"/>
      <c r="AQ1559" s="317" t="n"/>
    </row>
    <row r="1560" hidden="1" ht="15" customFormat="1" customHeight="1" s="303">
      <c r="A1560" s="257" t="n"/>
      <c r="B1560" s="258" t="inlineStr">
        <is>
          <t>Труба</t>
        </is>
      </c>
      <c r="C1560" s="258" t="n"/>
      <c r="D1560" s="258" t="inlineStr">
        <is>
          <t>Готовая продукция Трубы</t>
        </is>
      </c>
      <c r="E1560" s="258" t="inlineStr">
        <is>
          <t>Готовая продукция Трубы</t>
        </is>
      </c>
      <c r="F1560" s="258" t="inlineStr">
        <is>
          <t>3 квартал 2023 г.</t>
        </is>
      </c>
      <c r="G1560" s="258" t="inlineStr">
        <is>
          <t>Отчет давальцу (2.4) 00ЕР-000155 от 08.09.2023 19:55:59</t>
        </is>
      </c>
      <c r="H1560" s="258" t="inlineStr">
        <is>
          <t>Труба обсадная с муфтой 114*8,6 ОТТМ Е РСЦУ.440.114.000-2212370 с упаковкой</t>
        </is>
      </c>
      <c r="I1560" s="258" t="inlineStr">
        <is>
          <t>шт</t>
        </is>
      </c>
      <c r="J1560" s="258" t="inlineStr">
        <is>
          <t>ТАТПРОМ-ХОЛДИНГ ООО</t>
        </is>
      </c>
      <c r="K1560" s="258" t="n"/>
      <c r="L1560" s="258" t="inlineStr">
        <is>
          <t>Договор оказания услуг №НЧТЗ-2017/10-1 от 02.10.2017 г.(давальческий)</t>
        </is>
      </c>
      <c r="M1560" s="258" t="n"/>
      <c r="N1560" s="258" t="n"/>
      <c r="O1560" s="258" t="inlineStr">
        <is>
          <t>ЕР-00099718</t>
        </is>
      </c>
      <c r="P1560" s="259" t="n">
        <v>95</v>
      </c>
      <c r="Q1560" s="260" t="n">
        <v>142500</v>
      </c>
      <c r="R1560" s="260" t="n">
        <v>142500</v>
      </c>
      <c r="S1560" s="261" t="n">
        <v>0</v>
      </c>
      <c r="T1560" s="266" t="n"/>
      <c r="U1560" s="345" t="n">
        <v>0</v>
      </c>
      <c r="V1560" s="345" t="n">
        <v>1500</v>
      </c>
      <c r="W1560" s="345" t="n">
        <v>0</v>
      </c>
      <c r="X1560" s="263" t="n">
        <v>1</v>
      </c>
      <c r="Y1560" s="345" t="n">
        <v>0</v>
      </c>
      <c r="Z1560" s="345" t="n">
        <v>0</v>
      </c>
      <c r="AA1560" s="346" t="n">
        <v>0</v>
      </c>
      <c r="AB1560" s="347" t="n">
        <v>142500</v>
      </c>
      <c r="AC1560" s="263" t="n">
        <v>1</v>
      </c>
      <c r="AD1560" s="346" t="n">
        <v>0</v>
      </c>
      <c r="AE1560" s="346" t="n">
        <v>0</v>
      </c>
      <c r="AF1560" s="346" t="n">
        <v>1500</v>
      </c>
      <c r="AG1560" s="257" t="n"/>
      <c r="AH1560" s="257" t="n"/>
      <c r="AI1560" s="257" t="n"/>
      <c r="AJ1560" s="257" t="n"/>
      <c r="AK1560" s="257" t="n"/>
      <c r="AN1560" s="303">
        <f>H1560</f>
        <v/>
      </c>
      <c r="AO1560" s="303" t="inlineStr">
        <is>
          <t>до 2024</t>
        </is>
      </c>
      <c r="AP1560" s="317" t="n"/>
      <c r="AQ1560" s="317" t="n"/>
    </row>
    <row r="1561" hidden="1" ht="15" customFormat="1" customHeight="1" s="303">
      <c r="A1561" s="257" t="n"/>
      <c r="B1561" s="258" t="inlineStr">
        <is>
          <t>Труба</t>
        </is>
      </c>
      <c r="C1561" s="258" t="n"/>
      <c r="D1561" s="258" t="inlineStr">
        <is>
          <t>Готовая продукция Трубы</t>
        </is>
      </c>
      <c r="E1561" s="258" t="inlineStr">
        <is>
          <t>Готовая продукция Трубы</t>
        </is>
      </c>
      <c r="F1561" s="258" t="inlineStr">
        <is>
          <t>3 квартал 2023 г.</t>
        </is>
      </c>
      <c r="G1561" s="258" t="inlineStr">
        <is>
          <t>Отчет давальцу (2.4) 00ЕР-000159 от 12.09.2023 14:11:14</t>
        </is>
      </c>
      <c r="H1561" s="258" t="inlineStr">
        <is>
          <t>Труба обсадная с муфтой 114*8,6 ОТТМ Е РСЦУ.440.114.000-2212370 с упаковкой</t>
        </is>
      </c>
      <c r="I1561" s="258" t="inlineStr">
        <is>
          <t>шт</t>
        </is>
      </c>
      <c r="J1561" s="258" t="inlineStr">
        <is>
          <t>ТАТПРОМ-ХОЛДИНГ ООО</t>
        </is>
      </c>
      <c r="K1561" s="258" t="n"/>
      <c r="L1561" s="258" t="inlineStr">
        <is>
          <t>Договор оказания услуг №НЧТЗ-2017/10-1 от 02.10.2017 г.(давальческий)</t>
        </is>
      </c>
      <c r="M1561" s="258" t="n"/>
      <c r="N1561" s="258" t="n"/>
      <c r="O1561" s="258" t="inlineStr">
        <is>
          <t>ЕР-00099718</t>
        </is>
      </c>
      <c r="P1561" s="259" t="n">
        <v>95</v>
      </c>
      <c r="Q1561" s="260" t="n">
        <v>142500</v>
      </c>
      <c r="R1561" s="260" t="n">
        <v>142500</v>
      </c>
      <c r="S1561" s="261" t="n">
        <v>0</v>
      </c>
      <c r="T1561" s="266" t="n"/>
      <c r="U1561" s="345" t="n">
        <v>0</v>
      </c>
      <c r="V1561" s="345" t="n">
        <v>1500</v>
      </c>
      <c r="W1561" s="345" t="n">
        <v>0</v>
      </c>
      <c r="X1561" s="263" t="n">
        <v>1</v>
      </c>
      <c r="Y1561" s="345" t="n">
        <v>0</v>
      </c>
      <c r="Z1561" s="345" t="n">
        <v>0</v>
      </c>
      <c r="AA1561" s="346" t="n">
        <v>0</v>
      </c>
      <c r="AB1561" s="347" t="n">
        <v>142500</v>
      </c>
      <c r="AC1561" s="263" t="n">
        <v>1</v>
      </c>
      <c r="AD1561" s="346" t="n">
        <v>0</v>
      </c>
      <c r="AE1561" s="346" t="n">
        <v>0</v>
      </c>
      <c r="AF1561" s="346" t="n">
        <v>1500</v>
      </c>
      <c r="AG1561" s="257" t="n"/>
      <c r="AH1561" s="257" t="n"/>
      <c r="AI1561" s="257" t="n"/>
      <c r="AJ1561" s="257" t="n"/>
      <c r="AK1561" s="257" t="n"/>
      <c r="AN1561" s="303">
        <f>H1561</f>
        <v/>
      </c>
      <c r="AO1561" s="303" t="inlineStr">
        <is>
          <t>до 2024</t>
        </is>
      </c>
      <c r="AP1561" s="317" t="n"/>
      <c r="AQ1561" s="317" t="n"/>
    </row>
    <row r="1562" hidden="1" ht="15" customFormat="1" customHeight="1" s="303">
      <c r="A1562" s="257" t="n"/>
      <c r="B1562" s="258" t="inlineStr">
        <is>
          <t>Труба</t>
        </is>
      </c>
      <c r="C1562" s="258" t="n"/>
      <c r="D1562" s="258" t="inlineStr">
        <is>
          <t>Готовая продукция Трубы</t>
        </is>
      </c>
      <c r="E1562" s="258" t="inlineStr">
        <is>
          <t>Готовая продукция Трубы</t>
        </is>
      </c>
      <c r="F1562" s="258" t="inlineStr">
        <is>
          <t>3 квартал 2023 г.</t>
        </is>
      </c>
      <c r="G1562" s="258" t="inlineStr">
        <is>
          <t>Отчет давальцу (2.4) 00ЕР-000163 от 13.09.2023 19:46:52</t>
        </is>
      </c>
      <c r="H1562" s="258" t="inlineStr">
        <is>
          <t>Труба обсадная с муфтой 114*8,6 ОТТМ Е РСЦУ.440.114.000-2212370 с упаковкой</t>
        </is>
      </c>
      <c r="I1562" s="258" t="inlineStr">
        <is>
          <t>шт</t>
        </is>
      </c>
      <c r="J1562" s="258" t="inlineStr">
        <is>
          <t>ТАТПРОМ-ХОЛДИНГ ООО</t>
        </is>
      </c>
      <c r="K1562" s="258" t="n"/>
      <c r="L1562" s="258" t="inlineStr">
        <is>
          <t>Договор оказания услуг №НЧТЗ-2017/10-1 от 02.10.2017 г.(давальческий)</t>
        </is>
      </c>
      <c r="M1562" s="258" t="n"/>
      <c r="N1562" s="258" t="n"/>
      <c r="O1562" s="258" t="inlineStr">
        <is>
          <t>ЕР-00099718</t>
        </is>
      </c>
      <c r="P1562" s="259" t="n">
        <v>95</v>
      </c>
      <c r="Q1562" s="260" t="n">
        <v>142500</v>
      </c>
      <c r="R1562" s="260" t="n">
        <v>142500</v>
      </c>
      <c r="S1562" s="261" t="n">
        <v>0</v>
      </c>
      <c r="T1562" s="266" t="n"/>
      <c r="U1562" s="345" t="n">
        <v>0</v>
      </c>
      <c r="V1562" s="345" t="n">
        <v>1500</v>
      </c>
      <c r="W1562" s="345" t="n">
        <v>0</v>
      </c>
      <c r="X1562" s="263" t="n">
        <v>1</v>
      </c>
      <c r="Y1562" s="345" t="n">
        <v>0</v>
      </c>
      <c r="Z1562" s="345" t="n">
        <v>0</v>
      </c>
      <c r="AA1562" s="346" t="n">
        <v>0</v>
      </c>
      <c r="AB1562" s="347" t="n">
        <v>142500</v>
      </c>
      <c r="AC1562" s="263" t="n">
        <v>1</v>
      </c>
      <c r="AD1562" s="346" t="n">
        <v>0</v>
      </c>
      <c r="AE1562" s="346" t="n">
        <v>0</v>
      </c>
      <c r="AF1562" s="346" t="n">
        <v>1500</v>
      </c>
      <c r="AG1562" s="257" t="n"/>
      <c r="AH1562" s="257" t="n"/>
      <c r="AI1562" s="257" t="n"/>
      <c r="AJ1562" s="257" t="n"/>
      <c r="AK1562" s="257" t="n"/>
      <c r="AN1562" s="303">
        <f>H1562</f>
        <v/>
      </c>
      <c r="AO1562" s="303" t="inlineStr">
        <is>
          <t>до 2024</t>
        </is>
      </c>
      <c r="AP1562" s="317" t="n"/>
      <c r="AQ1562" s="317" t="n"/>
    </row>
    <row r="1563" hidden="1" ht="15" customFormat="1" customHeight="1" s="303">
      <c r="A1563" s="257" t="n"/>
      <c r="B1563" s="258" t="inlineStr">
        <is>
          <t>Труба</t>
        </is>
      </c>
      <c r="C1563" s="258" t="n"/>
      <c r="D1563" s="258" t="inlineStr">
        <is>
          <t>Готовая продукция Трубы</t>
        </is>
      </c>
      <c r="E1563" s="258" t="inlineStr">
        <is>
          <t>Готовая продукция Трубы</t>
        </is>
      </c>
      <c r="F1563" s="258" t="inlineStr">
        <is>
          <t>3 квартал 2023 г.</t>
        </is>
      </c>
      <c r="G1563" s="258" t="inlineStr">
        <is>
          <t>Отчет давальцу (2.4) 00ЕР-000164 от 14.09.2023 13:07:19</t>
        </is>
      </c>
      <c r="H1563" s="258" t="inlineStr">
        <is>
          <t>Труба обсадная с муфтой 114*8,6 ОТТМ Е РСЦУ.440.114.000-2212370 с упаковкой</t>
        </is>
      </c>
      <c r="I1563" s="258" t="inlineStr">
        <is>
          <t>шт</t>
        </is>
      </c>
      <c r="J1563" s="258" t="inlineStr">
        <is>
          <t>ТАТПРОМ-ХОЛДИНГ ООО</t>
        </is>
      </c>
      <c r="K1563" s="258" t="n"/>
      <c r="L1563" s="258" t="inlineStr">
        <is>
          <t>Договор оказания услуг №НЧТЗ-2017/10-1 от 02.10.2017 г.(давальческий)</t>
        </is>
      </c>
      <c r="M1563" s="258" t="n"/>
      <c r="N1563" s="258" t="n"/>
      <c r="O1563" s="258" t="inlineStr">
        <is>
          <t>ЕР-00099718</t>
        </is>
      </c>
      <c r="P1563" s="259" t="n">
        <v>95</v>
      </c>
      <c r="Q1563" s="260" t="n">
        <v>142500</v>
      </c>
      <c r="R1563" s="260" t="n">
        <v>142500</v>
      </c>
      <c r="S1563" s="261" t="n">
        <v>0</v>
      </c>
      <c r="T1563" s="266" t="n"/>
      <c r="U1563" s="345" t="n">
        <v>0</v>
      </c>
      <c r="V1563" s="345" t="n">
        <v>1500</v>
      </c>
      <c r="W1563" s="345" t="n">
        <v>0</v>
      </c>
      <c r="X1563" s="263" t="n">
        <v>1</v>
      </c>
      <c r="Y1563" s="345" t="n">
        <v>0</v>
      </c>
      <c r="Z1563" s="345" t="n">
        <v>0</v>
      </c>
      <c r="AA1563" s="346" t="n">
        <v>0</v>
      </c>
      <c r="AB1563" s="347" t="n">
        <v>142500</v>
      </c>
      <c r="AC1563" s="263" t="n">
        <v>1</v>
      </c>
      <c r="AD1563" s="346" t="n">
        <v>0</v>
      </c>
      <c r="AE1563" s="346" t="n">
        <v>0</v>
      </c>
      <c r="AF1563" s="346" t="n">
        <v>1500</v>
      </c>
      <c r="AG1563" s="257" t="n"/>
      <c r="AH1563" s="257" t="n"/>
      <c r="AI1563" s="257" t="n"/>
      <c r="AJ1563" s="257" t="n"/>
      <c r="AK1563" s="257" t="n"/>
      <c r="AN1563" s="303">
        <f>H1563</f>
        <v/>
      </c>
      <c r="AO1563" s="303" t="inlineStr">
        <is>
          <t>до 2024</t>
        </is>
      </c>
      <c r="AP1563" s="317" t="n"/>
      <c r="AQ1563" s="317" t="n"/>
    </row>
    <row r="1564" hidden="1" ht="15" customFormat="1" customHeight="1" s="303">
      <c r="A1564" s="257" t="n"/>
      <c r="B1564" s="258" t="inlineStr">
        <is>
          <t>Труба</t>
        </is>
      </c>
      <c r="C1564" s="258" t="n"/>
      <c r="D1564" s="258" t="inlineStr">
        <is>
          <t>Готовая продукция Трубы</t>
        </is>
      </c>
      <c r="E1564" s="258" t="inlineStr">
        <is>
          <t>Готовая продукция Трубы</t>
        </is>
      </c>
      <c r="F1564" s="258" t="inlineStr">
        <is>
          <t>3 квартал 2023 г.</t>
        </is>
      </c>
      <c r="G1564" s="258" t="inlineStr">
        <is>
          <t>Отчет давальцу (2.4) 00ЕР-000168 от 15.09.2023 14:39:13</t>
        </is>
      </c>
      <c r="H1564" s="258" t="inlineStr">
        <is>
          <t>Труба обсадная с муфтой 114*8,6 ОТТМ Е РСЦУ.440.114.000-2212370 с упаковкой</t>
        </is>
      </c>
      <c r="I1564" s="258" t="inlineStr">
        <is>
          <t>шт</t>
        </is>
      </c>
      <c r="J1564" s="258" t="inlineStr">
        <is>
          <t>ТАТПРОМ-ХОЛДИНГ ООО</t>
        </is>
      </c>
      <c r="K1564" s="258" t="n"/>
      <c r="L1564" s="258" t="inlineStr">
        <is>
          <t>Договор оказания услуг №НЧТЗ-2017/10-1 от 02.10.2017 г.(давальческий)</t>
        </is>
      </c>
      <c r="M1564" s="258" t="n"/>
      <c r="N1564" s="258" t="n"/>
      <c r="O1564" s="258" t="inlineStr">
        <is>
          <t>ЕР-00099718</t>
        </is>
      </c>
      <c r="P1564" s="259" t="n">
        <v>95</v>
      </c>
      <c r="Q1564" s="260" t="n">
        <v>142500</v>
      </c>
      <c r="R1564" s="260" t="n">
        <v>142500</v>
      </c>
      <c r="S1564" s="261" t="n">
        <v>0</v>
      </c>
      <c r="T1564" s="266" t="n"/>
      <c r="U1564" s="345" t="n">
        <v>0</v>
      </c>
      <c r="V1564" s="345" t="n">
        <v>1500</v>
      </c>
      <c r="W1564" s="345" t="n">
        <v>0</v>
      </c>
      <c r="X1564" s="263" t="n">
        <v>1</v>
      </c>
      <c r="Y1564" s="345" t="n">
        <v>0</v>
      </c>
      <c r="Z1564" s="345" t="n">
        <v>0</v>
      </c>
      <c r="AA1564" s="346" t="n">
        <v>0</v>
      </c>
      <c r="AB1564" s="347" t="n">
        <v>142500</v>
      </c>
      <c r="AC1564" s="263" t="n">
        <v>1</v>
      </c>
      <c r="AD1564" s="346" t="n">
        <v>0</v>
      </c>
      <c r="AE1564" s="346" t="n">
        <v>0</v>
      </c>
      <c r="AF1564" s="346" t="n">
        <v>1500</v>
      </c>
      <c r="AG1564" s="257" t="n"/>
      <c r="AH1564" s="257" t="n"/>
      <c r="AI1564" s="257" t="n"/>
      <c r="AJ1564" s="257" t="n"/>
      <c r="AK1564" s="257" t="n"/>
      <c r="AN1564" s="303">
        <f>H1564</f>
        <v/>
      </c>
      <c r="AO1564" s="303" t="inlineStr">
        <is>
          <t>до 2024</t>
        </is>
      </c>
      <c r="AP1564" s="317" t="n"/>
      <c r="AQ1564" s="317" t="n"/>
    </row>
    <row r="1565" hidden="1" ht="15" customFormat="1" customHeight="1" s="303">
      <c r="A1565" s="257" t="n"/>
      <c r="B1565" s="258" t="inlineStr">
        <is>
          <t>Труба</t>
        </is>
      </c>
      <c r="C1565" s="258" t="n"/>
      <c r="D1565" s="258" t="inlineStr">
        <is>
          <t>Готовая продукция Трубы</t>
        </is>
      </c>
      <c r="E1565" s="258" t="inlineStr">
        <is>
          <t>Готовая продукция Трубы</t>
        </is>
      </c>
      <c r="F1565" s="258" t="inlineStr">
        <is>
          <t>3 квартал 2023 г.</t>
        </is>
      </c>
      <c r="G1565" s="258" t="inlineStr">
        <is>
          <t>Отчет давальцу (2.4) 00ЕР-000169 от 15.09.2023 16:05:51</t>
        </is>
      </c>
      <c r="H1565" s="258" t="inlineStr">
        <is>
          <t>Труба обсадная с муфтой 114*8,6 ОТТМ Е РСЦУ.440.114.000-2212370 с упаковкой</t>
        </is>
      </c>
      <c r="I1565" s="258" t="inlineStr">
        <is>
          <t>шт</t>
        </is>
      </c>
      <c r="J1565" s="258" t="inlineStr">
        <is>
          <t>ТАТПРОМ-ХОЛДИНГ ООО</t>
        </is>
      </c>
      <c r="K1565" s="258" t="n"/>
      <c r="L1565" s="258" t="inlineStr">
        <is>
          <t>Договор оказания услуг №НЧТЗ-2017/10-1 от 02.10.2017 г.(давальческий)</t>
        </is>
      </c>
      <c r="M1565" s="258" t="n"/>
      <c r="N1565" s="258" t="n"/>
      <c r="O1565" s="258" t="inlineStr">
        <is>
          <t>ЕР-00099718</t>
        </is>
      </c>
      <c r="P1565" s="259" t="n">
        <v>75</v>
      </c>
      <c r="Q1565" s="260" t="n">
        <v>112500</v>
      </c>
      <c r="R1565" s="260" t="n">
        <v>112500</v>
      </c>
      <c r="S1565" s="261" t="n">
        <v>0</v>
      </c>
      <c r="T1565" s="266" t="n"/>
      <c r="U1565" s="345" t="n">
        <v>0</v>
      </c>
      <c r="V1565" s="345" t="n">
        <v>1500</v>
      </c>
      <c r="W1565" s="345" t="n">
        <v>0</v>
      </c>
      <c r="X1565" s="263" t="n">
        <v>1</v>
      </c>
      <c r="Y1565" s="345" t="n">
        <v>0</v>
      </c>
      <c r="Z1565" s="345" t="n">
        <v>0</v>
      </c>
      <c r="AA1565" s="346" t="n">
        <v>0</v>
      </c>
      <c r="AB1565" s="347" t="n">
        <v>112500</v>
      </c>
      <c r="AC1565" s="263" t="n">
        <v>1</v>
      </c>
      <c r="AD1565" s="346" t="n">
        <v>0</v>
      </c>
      <c r="AE1565" s="346" t="n">
        <v>0</v>
      </c>
      <c r="AF1565" s="346" t="n">
        <v>1500</v>
      </c>
      <c r="AG1565" s="257" t="n"/>
      <c r="AH1565" s="257" t="n"/>
      <c r="AI1565" s="257" t="n"/>
      <c r="AJ1565" s="257" t="n"/>
      <c r="AK1565" s="257" t="n"/>
      <c r="AN1565" s="303">
        <f>H1565</f>
        <v/>
      </c>
      <c r="AO1565" s="303" t="inlineStr">
        <is>
          <t>до 2024</t>
        </is>
      </c>
      <c r="AP1565" s="317" t="n"/>
      <c r="AQ1565" s="317" t="n"/>
    </row>
    <row r="1566" hidden="1" ht="15" customFormat="1" customHeight="1" s="303">
      <c r="A1566" s="257" t="n"/>
      <c r="B1566" s="258" t="inlineStr">
        <is>
          <t>Труба</t>
        </is>
      </c>
      <c r="C1566" s="258" t="n"/>
      <c r="D1566" s="258" t="inlineStr">
        <is>
          <t>Готовая продукция Трубы</t>
        </is>
      </c>
      <c r="E1566" s="258" t="inlineStr">
        <is>
          <t>Готовая продукция Трубы</t>
        </is>
      </c>
      <c r="F1566" s="258" t="inlineStr">
        <is>
          <t>3 квартал 2023 г.</t>
        </is>
      </c>
      <c r="G1566" s="258" t="inlineStr">
        <is>
          <t>Отчет давальцу (2.4) 00ЕР-000176 от 19.09.2023 18:00:10</t>
        </is>
      </c>
      <c r="H1566" s="258" t="inlineStr">
        <is>
          <t>Труба обсадная с муфтой 114*8,6 ОТТМ Е РСЦУ.440.114.000-2212370 с упаковкой</t>
        </is>
      </c>
      <c r="I1566" s="258" t="inlineStr">
        <is>
          <t>шт</t>
        </is>
      </c>
      <c r="J1566" s="258" t="inlineStr">
        <is>
          <t>ТАТПРОМ-ХОЛДИНГ ООО</t>
        </is>
      </c>
      <c r="K1566" s="258" t="n"/>
      <c r="L1566" s="258" t="inlineStr">
        <is>
          <t>Договор оказания услуг №НЧТЗ-2017/10-1 от 02.10.2017 г.(давальческий)</t>
        </is>
      </c>
      <c r="M1566" s="258" t="n"/>
      <c r="N1566" s="258" t="n"/>
      <c r="O1566" s="258" t="inlineStr">
        <is>
          <t>ЕР-00099718</t>
        </is>
      </c>
      <c r="P1566" s="259" t="n">
        <v>95</v>
      </c>
      <c r="Q1566" s="260" t="n">
        <v>142500</v>
      </c>
      <c r="R1566" s="260" t="n">
        <v>142500</v>
      </c>
      <c r="S1566" s="261" t="n">
        <v>0</v>
      </c>
      <c r="T1566" s="266" t="n"/>
      <c r="U1566" s="345" t="n">
        <v>0</v>
      </c>
      <c r="V1566" s="345" t="n">
        <v>1500</v>
      </c>
      <c r="W1566" s="345" t="n">
        <v>0</v>
      </c>
      <c r="X1566" s="263" t="n">
        <v>1</v>
      </c>
      <c r="Y1566" s="345" t="n">
        <v>0</v>
      </c>
      <c r="Z1566" s="345" t="n">
        <v>0</v>
      </c>
      <c r="AA1566" s="346" t="n">
        <v>0</v>
      </c>
      <c r="AB1566" s="347" t="n">
        <v>142500</v>
      </c>
      <c r="AC1566" s="263" t="n">
        <v>1</v>
      </c>
      <c r="AD1566" s="346" t="n">
        <v>0</v>
      </c>
      <c r="AE1566" s="346" t="n">
        <v>0</v>
      </c>
      <c r="AF1566" s="346" t="n">
        <v>1500</v>
      </c>
      <c r="AG1566" s="257" t="n"/>
      <c r="AH1566" s="257" t="n"/>
      <c r="AI1566" s="257" t="n"/>
      <c r="AJ1566" s="257" t="n"/>
      <c r="AK1566" s="257" t="n"/>
      <c r="AN1566" s="303">
        <f>H1566</f>
        <v/>
      </c>
      <c r="AO1566" s="303" t="inlineStr">
        <is>
          <t>до 2024</t>
        </is>
      </c>
      <c r="AP1566" s="317" t="n"/>
      <c r="AQ1566" s="317" t="n"/>
    </row>
    <row r="1567" hidden="1" ht="15" customFormat="1" customHeight="1" s="303">
      <c r="A1567" s="257" t="n"/>
      <c r="B1567" s="258" t="inlineStr">
        <is>
          <t>Труба</t>
        </is>
      </c>
      <c r="C1567" s="258" t="n"/>
      <c r="D1567" s="258" t="inlineStr">
        <is>
          <t>Готовая продукция Трубы</t>
        </is>
      </c>
      <c r="E1567" s="258" t="inlineStr">
        <is>
          <t>Готовая продукция Трубы</t>
        </is>
      </c>
      <c r="F1567" s="258" t="inlineStr">
        <is>
          <t>3 квартал 2023 г.</t>
        </is>
      </c>
      <c r="G1567" s="258" t="inlineStr">
        <is>
          <t>Отчет давальцу 00ЕР-000003 от 20.09.2023 10:57:00</t>
        </is>
      </c>
      <c r="H1567" s="258" t="inlineStr">
        <is>
          <t>Труба обсадная с муфтой 114*7,4 ОТТМ Е РСЦУ.440.114.000-2307493 с упаковкой</t>
        </is>
      </c>
      <c r="I1567" s="258" t="inlineStr">
        <is>
          <t>шт</t>
        </is>
      </c>
      <c r="J1567" s="258" t="inlineStr">
        <is>
          <t>ТАТПРОМ-ХОЛДИНГ ООО</t>
        </is>
      </c>
      <c r="K1567" s="258" t="n"/>
      <c r="L1567" s="258" t="n"/>
      <c r="M1567" s="258" t="n"/>
      <c r="N1567" s="258" t="n"/>
      <c r="O1567" s="258" t="inlineStr">
        <is>
          <t>ЕР-00108113</t>
        </is>
      </c>
      <c r="P1567" s="259" t="n">
        <v>95</v>
      </c>
      <c r="Q1567" s="260" t="n">
        <v>142500</v>
      </c>
      <c r="R1567" s="260" t="n">
        <v>142500</v>
      </c>
      <c r="S1567" s="261" t="n">
        <v>0</v>
      </c>
      <c r="T1567" s="266" t="n"/>
      <c r="U1567" s="345" t="n">
        <v>0</v>
      </c>
      <c r="V1567" s="345" t="n">
        <v>1500</v>
      </c>
      <c r="W1567" s="345" t="n">
        <v>0</v>
      </c>
      <c r="X1567" s="263" t="n">
        <v>1</v>
      </c>
      <c r="Y1567" s="345" t="n">
        <v>0</v>
      </c>
      <c r="Z1567" s="345" t="n">
        <v>0</v>
      </c>
      <c r="AA1567" s="346" t="n">
        <v>0</v>
      </c>
      <c r="AB1567" s="347" t="n">
        <v>142500</v>
      </c>
      <c r="AC1567" s="263" t="n">
        <v>1</v>
      </c>
      <c r="AD1567" s="346" t="n">
        <v>0</v>
      </c>
      <c r="AE1567" s="346" t="n">
        <v>0</v>
      </c>
      <c r="AF1567" s="346" t="n">
        <v>1500</v>
      </c>
      <c r="AG1567" s="257" t="n"/>
      <c r="AH1567" s="257" t="n"/>
      <c r="AI1567" s="257" t="n"/>
      <c r="AJ1567" s="257" t="n"/>
      <c r="AK1567" s="257" t="n"/>
      <c r="AN1567" s="303">
        <f>H1567</f>
        <v/>
      </c>
      <c r="AO1567" s="303" t="inlineStr">
        <is>
          <t>до 2024</t>
        </is>
      </c>
      <c r="AP1567" s="317" t="n"/>
      <c r="AQ1567" s="317" t="n"/>
    </row>
    <row r="1568" hidden="1" ht="15" customFormat="1" customHeight="1" s="303">
      <c r="A1568" s="257" t="n"/>
      <c r="B1568" s="258" t="inlineStr">
        <is>
          <t>Труба</t>
        </is>
      </c>
      <c r="C1568" s="258" t="n"/>
      <c r="D1568" s="258" t="inlineStr">
        <is>
          <t>Готовая продукция Трубы</t>
        </is>
      </c>
      <c r="E1568" s="258" t="inlineStr">
        <is>
          <t>Готовая продукция Трубы</t>
        </is>
      </c>
      <c r="F1568" s="258" t="inlineStr">
        <is>
          <t>3 квартал 2023 г.</t>
        </is>
      </c>
      <c r="G1568" s="258" t="inlineStr">
        <is>
          <t>Отчет давальцу (2.4) 00ЕР-000179 от 21.09.2023 16:30:35</t>
        </is>
      </c>
      <c r="H1568" s="258" t="inlineStr">
        <is>
          <t>Труба обсадная с муфтой 114*8,6 ОТТМ Е РСЦУ.440.114.000-2212370 с упаковкой</t>
        </is>
      </c>
      <c r="I1568" s="258" t="inlineStr">
        <is>
          <t>шт</t>
        </is>
      </c>
      <c r="J1568" s="258" t="inlineStr">
        <is>
          <t>ТАТПРОМ-ХОЛДИНГ ООО</t>
        </is>
      </c>
      <c r="K1568" s="258" t="n"/>
      <c r="L1568" s="258" t="inlineStr">
        <is>
          <t>Договор оказания услуг №НЧТЗ-2017/10-1 от 02.10.2017 г.(давальческий)</t>
        </is>
      </c>
      <c r="M1568" s="258" t="n"/>
      <c r="N1568" s="258" t="n"/>
      <c r="O1568" s="258" t="inlineStr">
        <is>
          <t>ЕР-00099718</t>
        </is>
      </c>
      <c r="P1568" s="259" t="n">
        <v>52</v>
      </c>
      <c r="Q1568" s="260" t="n">
        <v>78000</v>
      </c>
      <c r="R1568" s="260" t="n">
        <v>78000</v>
      </c>
      <c r="S1568" s="261" t="n">
        <v>0</v>
      </c>
      <c r="T1568" s="266" t="n"/>
      <c r="U1568" s="345" t="n">
        <v>0</v>
      </c>
      <c r="V1568" s="345" t="n">
        <v>1500</v>
      </c>
      <c r="W1568" s="345" t="n">
        <v>0</v>
      </c>
      <c r="X1568" s="263" t="n">
        <v>1</v>
      </c>
      <c r="Y1568" s="345" t="n">
        <v>0</v>
      </c>
      <c r="Z1568" s="345" t="n">
        <v>0</v>
      </c>
      <c r="AA1568" s="346" t="n">
        <v>0</v>
      </c>
      <c r="AB1568" s="347" t="n">
        <v>78000</v>
      </c>
      <c r="AC1568" s="263" t="n">
        <v>1</v>
      </c>
      <c r="AD1568" s="346" t="n">
        <v>0</v>
      </c>
      <c r="AE1568" s="346" t="n">
        <v>0</v>
      </c>
      <c r="AF1568" s="346" t="n">
        <v>1500</v>
      </c>
      <c r="AG1568" s="257" t="n"/>
      <c r="AH1568" s="257" t="n"/>
      <c r="AI1568" s="257" t="n"/>
      <c r="AJ1568" s="257" t="n"/>
      <c r="AK1568" s="257" t="n"/>
      <c r="AN1568" s="303">
        <f>H1568</f>
        <v/>
      </c>
      <c r="AO1568" s="303" t="inlineStr">
        <is>
          <t>до 2024</t>
        </is>
      </c>
      <c r="AP1568" s="317" t="n"/>
      <c r="AQ1568" s="317" t="n"/>
    </row>
    <row r="1569" hidden="1" ht="15" customFormat="1" customHeight="1" s="303">
      <c r="A1569" s="257" t="n"/>
      <c r="B1569" s="258" t="inlineStr">
        <is>
          <t>Труба</t>
        </is>
      </c>
      <c r="C1569" s="258" t="n"/>
      <c r="D1569" s="258" t="inlineStr">
        <is>
          <t>Готовая продукция Трубы</t>
        </is>
      </c>
      <c r="E1569" s="258" t="inlineStr">
        <is>
          <t>Готовая продукция Трубы</t>
        </is>
      </c>
      <c r="F1569" s="258" t="inlineStr">
        <is>
          <t>3 квартал 2023 г.</t>
        </is>
      </c>
      <c r="G1569" s="258" t="inlineStr">
        <is>
          <t>Отчет давальцу 00ЕР-000007 от 22.09.2023 10:02:41</t>
        </is>
      </c>
      <c r="H1569" s="258" t="inlineStr">
        <is>
          <t>Труба обсадная с муфтой 114*7,4 ОТТМ Е РСЦУ.440.114.000-2307493 с упаковкой</t>
        </is>
      </c>
      <c r="I1569" s="258" t="inlineStr">
        <is>
          <t>шт</t>
        </is>
      </c>
      <c r="J1569" s="258" t="inlineStr">
        <is>
          <t>ТАТПРОМ-ХОЛДИНГ ООО</t>
        </is>
      </c>
      <c r="K1569" s="258" t="n"/>
      <c r="L1569" s="258" t="n"/>
      <c r="M1569" s="258" t="n"/>
      <c r="N1569" s="258" t="n"/>
      <c r="O1569" s="258" t="inlineStr">
        <is>
          <t>ЕР-00108113</t>
        </is>
      </c>
      <c r="P1569" s="259" t="n">
        <v>95</v>
      </c>
      <c r="Q1569" s="260" t="n">
        <v>142500</v>
      </c>
      <c r="R1569" s="260" t="n">
        <v>142500</v>
      </c>
      <c r="S1569" s="261" t="n">
        <v>0</v>
      </c>
      <c r="T1569" s="266" t="n"/>
      <c r="U1569" s="345" t="n">
        <v>0</v>
      </c>
      <c r="V1569" s="345" t="n">
        <v>1500</v>
      </c>
      <c r="W1569" s="345" t="n">
        <v>0</v>
      </c>
      <c r="X1569" s="263" t="n">
        <v>1</v>
      </c>
      <c r="Y1569" s="345" t="n">
        <v>0</v>
      </c>
      <c r="Z1569" s="345" t="n">
        <v>0</v>
      </c>
      <c r="AA1569" s="346" t="n">
        <v>0</v>
      </c>
      <c r="AB1569" s="347" t="n">
        <v>142500</v>
      </c>
      <c r="AC1569" s="263" t="n">
        <v>1</v>
      </c>
      <c r="AD1569" s="346" t="n">
        <v>0</v>
      </c>
      <c r="AE1569" s="346" t="n">
        <v>0</v>
      </c>
      <c r="AF1569" s="346" t="n">
        <v>1500</v>
      </c>
      <c r="AG1569" s="257" t="n"/>
      <c r="AH1569" s="257" t="n"/>
      <c r="AI1569" s="257" t="n"/>
      <c r="AJ1569" s="257" t="n"/>
      <c r="AK1569" s="257" t="n"/>
      <c r="AN1569" s="303">
        <f>H1569</f>
        <v/>
      </c>
      <c r="AO1569" s="303" t="inlineStr">
        <is>
          <t>до 2024</t>
        </is>
      </c>
      <c r="AP1569" s="317" t="n"/>
      <c r="AQ1569" s="317" t="n"/>
    </row>
    <row r="1570" hidden="1" ht="15" customFormat="1" customHeight="1" s="303">
      <c r="A1570" s="257" t="n"/>
      <c r="B1570" s="258" t="inlineStr">
        <is>
          <t>Труба</t>
        </is>
      </c>
      <c r="C1570" s="258" t="n"/>
      <c r="D1570" s="258" t="inlineStr">
        <is>
          <t>Готовая продукция Трубы</t>
        </is>
      </c>
      <c r="E1570" s="258" t="inlineStr">
        <is>
          <t>Готовая продукция Трубы</t>
        </is>
      </c>
      <c r="F1570" s="258" t="inlineStr">
        <is>
          <t>3 квартал 2023 г.</t>
        </is>
      </c>
      <c r="G1570" s="258" t="inlineStr">
        <is>
          <t>Отчет давальцу 00ЕР-000010 от 22.09.2023 14:23:48</t>
        </is>
      </c>
      <c r="H1570" s="258" t="inlineStr">
        <is>
          <t>Труба обсадная с муфтой 114*7,4 ОТТМ Е РСЦУ.440.114.000-2307493 с упаковкой</t>
        </is>
      </c>
      <c r="I1570" s="258" t="inlineStr">
        <is>
          <t>шт</t>
        </is>
      </c>
      <c r="J1570" s="258" t="inlineStr">
        <is>
          <t>ТАТПРОМ-ХОЛДИНГ ООО</t>
        </is>
      </c>
      <c r="K1570" s="258" t="n"/>
      <c r="L1570" s="258" t="n"/>
      <c r="M1570" s="258" t="n"/>
      <c r="N1570" s="258" t="n"/>
      <c r="O1570" s="258" t="inlineStr">
        <is>
          <t>ЕР-00108113</t>
        </is>
      </c>
      <c r="P1570" s="259" t="n">
        <v>95</v>
      </c>
      <c r="Q1570" s="260" t="n">
        <v>142500</v>
      </c>
      <c r="R1570" s="260" t="n">
        <v>142500</v>
      </c>
      <c r="S1570" s="261" t="n">
        <v>0</v>
      </c>
      <c r="T1570" s="266" t="n"/>
      <c r="U1570" s="345" t="n">
        <v>0</v>
      </c>
      <c r="V1570" s="345" t="n">
        <v>1500</v>
      </c>
      <c r="W1570" s="345" t="n">
        <v>0</v>
      </c>
      <c r="X1570" s="263" t="n">
        <v>1</v>
      </c>
      <c r="Y1570" s="345" t="n">
        <v>0</v>
      </c>
      <c r="Z1570" s="345" t="n">
        <v>0</v>
      </c>
      <c r="AA1570" s="346" t="n">
        <v>0</v>
      </c>
      <c r="AB1570" s="347" t="n">
        <v>142500</v>
      </c>
      <c r="AC1570" s="263" t="n">
        <v>1</v>
      </c>
      <c r="AD1570" s="346" t="n">
        <v>0</v>
      </c>
      <c r="AE1570" s="346" t="n">
        <v>0</v>
      </c>
      <c r="AF1570" s="346" t="n">
        <v>1500</v>
      </c>
      <c r="AG1570" s="257" t="n"/>
      <c r="AH1570" s="257" t="n"/>
      <c r="AI1570" s="257" t="n"/>
      <c r="AJ1570" s="257" t="n"/>
      <c r="AK1570" s="257" t="n"/>
      <c r="AN1570" s="303">
        <f>H1570</f>
        <v/>
      </c>
      <c r="AO1570" s="303" t="inlineStr">
        <is>
          <t>до 2024</t>
        </is>
      </c>
      <c r="AP1570" s="317" t="n"/>
      <c r="AQ1570" s="317" t="n"/>
    </row>
    <row r="1571" hidden="1" ht="15" customFormat="1" customHeight="1" s="303">
      <c r="A1571" s="257" t="n"/>
      <c r="B1571" s="258" t="inlineStr">
        <is>
          <t>Труба</t>
        </is>
      </c>
      <c r="C1571" s="258" t="n"/>
      <c r="D1571" s="258" t="inlineStr">
        <is>
          <t>Готовая продукция Трубы</t>
        </is>
      </c>
      <c r="E1571" s="258" t="inlineStr">
        <is>
          <t>Готовая продукция Трубы</t>
        </is>
      </c>
      <c r="F1571" s="258" t="inlineStr">
        <is>
          <t>3 квартал 2023 г.</t>
        </is>
      </c>
      <c r="G1571" s="258" t="inlineStr">
        <is>
          <t>Отчет давальцу (2.4) 00ЕР-000182 от 22.09.2023 19:17:58</t>
        </is>
      </c>
      <c r="H1571" s="258" t="inlineStr">
        <is>
          <t>Труба обсадная с муфтой 114*8,6 ОТТМ Е РСЦУ.440.114.000-2212370 с упаковкой</t>
        </is>
      </c>
      <c r="I1571" s="258" t="inlineStr">
        <is>
          <t>шт</t>
        </is>
      </c>
      <c r="J1571" s="258" t="inlineStr">
        <is>
          <t>ТАТПРОМ-ХОЛДИНГ ООО</t>
        </is>
      </c>
      <c r="K1571" s="258" t="n"/>
      <c r="L1571" s="258" t="inlineStr">
        <is>
          <t>Договор оказания услуг №НЧТЗ-2017/10-1 от 02.10.2017 г.(давальческий)</t>
        </is>
      </c>
      <c r="M1571" s="258" t="n"/>
      <c r="N1571" s="258" t="n"/>
      <c r="O1571" s="258" t="inlineStr">
        <is>
          <t>ЕР-00099718</t>
        </is>
      </c>
      <c r="P1571" s="259" t="n">
        <v>2</v>
      </c>
      <c r="Q1571" s="260" t="n">
        <v>3000</v>
      </c>
      <c r="R1571" s="260" t="n">
        <v>3000</v>
      </c>
      <c r="S1571" s="261" t="n">
        <v>0</v>
      </c>
      <c r="T1571" s="266" t="n"/>
      <c r="U1571" s="345" t="n">
        <v>0</v>
      </c>
      <c r="V1571" s="345" t="n">
        <v>1500</v>
      </c>
      <c r="W1571" s="345" t="n">
        <v>0</v>
      </c>
      <c r="X1571" s="263" t="n">
        <v>1</v>
      </c>
      <c r="Y1571" s="345" t="n">
        <v>0</v>
      </c>
      <c r="Z1571" s="345" t="n">
        <v>0</v>
      </c>
      <c r="AA1571" s="346" t="n">
        <v>0</v>
      </c>
      <c r="AB1571" s="347" t="n">
        <v>3000</v>
      </c>
      <c r="AC1571" s="263" t="n">
        <v>1</v>
      </c>
      <c r="AD1571" s="346" t="n">
        <v>0</v>
      </c>
      <c r="AE1571" s="346" t="n">
        <v>0</v>
      </c>
      <c r="AF1571" s="346" t="n">
        <v>1500</v>
      </c>
      <c r="AG1571" s="257" t="n"/>
      <c r="AH1571" s="257" t="n"/>
      <c r="AI1571" s="257" t="n"/>
      <c r="AJ1571" s="257" t="n"/>
      <c r="AK1571" s="257" t="n"/>
      <c r="AN1571" s="303">
        <f>H1571</f>
        <v/>
      </c>
      <c r="AO1571" s="303" t="inlineStr">
        <is>
          <t>до 2024</t>
        </is>
      </c>
      <c r="AP1571" s="317" t="n"/>
      <c r="AQ1571" s="317" t="n"/>
    </row>
    <row r="1572" hidden="1" ht="15" customFormat="1" customHeight="1" s="303">
      <c r="A1572" s="257" t="n"/>
      <c r="B1572" s="258" t="inlineStr">
        <is>
          <t>Труба</t>
        </is>
      </c>
      <c r="C1572" s="258" t="n"/>
      <c r="D1572" s="258" t="inlineStr">
        <is>
          <t>Готовая продукция Трубы</t>
        </is>
      </c>
      <c r="E1572" s="258" t="inlineStr">
        <is>
          <t>Готовая продукция Трубы</t>
        </is>
      </c>
      <c r="F1572" s="258" t="inlineStr">
        <is>
          <t>3 квартал 2023 г.</t>
        </is>
      </c>
      <c r="G1572" s="258" t="inlineStr">
        <is>
          <t>Отчет давальцу 00ЕР-000013 от 25.09.2023 9:21:07</t>
        </is>
      </c>
      <c r="H1572" s="258" t="inlineStr">
        <is>
          <t>Труба обсадная с муфтой 114*7,4 ОТТМ Е РСЦУ.440.114.000-2307493 с упаковкой</t>
        </is>
      </c>
      <c r="I1572" s="258" t="inlineStr">
        <is>
          <t>шт</t>
        </is>
      </c>
      <c r="J1572" s="258" t="inlineStr">
        <is>
          <t>ТАТПРОМ-ХОЛДИНГ ООО</t>
        </is>
      </c>
      <c r="K1572" s="258" t="n"/>
      <c r="L1572" s="258" t="n"/>
      <c r="M1572" s="258" t="n"/>
      <c r="N1572" s="258" t="n"/>
      <c r="O1572" s="258" t="inlineStr">
        <is>
          <t>ЕР-00108113</t>
        </is>
      </c>
      <c r="P1572" s="259" t="n">
        <v>95</v>
      </c>
      <c r="Q1572" s="260" t="n">
        <v>142500</v>
      </c>
      <c r="R1572" s="260" t="n">
        <v>142500</v>
      </c>
      <c r="S1572" s="261" t="n">
        <v>0</v>
      </c>
      <c r="T1572" s="266" t="n"/>
      <c r="U1572" s="345" t="n">
        <v>0</v>
      </c>
      <c r="V1572" s="345" t="n">
        <v>1500</v>
      </c>
      <c r="W1572" s="345" t="n">
        <v>0</v>
      </c>
      <c r="X1572" s="263" t="n">
        <v>1</v>
      </c>
      <c r="Y1572" s="345" t="n">
        <v>0</v>
      </c>
      <c r="Z1572" s="345" t="n">
        <v>0</v>
      </c>
      <c r="AA1572" s="346" t="n">
        <v>0</v>
      </c>
      <c r="AB1572" s="347" t="n">
        <v>142500</v>
      </c>
      <c r="AC1572" s="263" t="n">
        <v>1</v>
      </c>
      <c r="AD1572" s="346" t="n">
        <v>0</v>
      </c>
      <c r="AE1572" s="346" t="n">
        <v>0</v>
      </c>
      <c r="AF1572" s="346" t="n">
        <v>1500</v>
      </c>
      <c r="AG1572" s="257" t="n"/>
      <c r="AH1572" s="257" t="n"/>
      <c r="AI1572" s="257" t="n"/>
      <c r="AJ1572" s="257" t="n"/>
      <c r="AK1572" s="257" t="n"/>
      <c r="AN1572" s="303">
        <f>H1572</f>
        <v/>
      </c>
      <c r="AO1572" s="303" t="inlineStr">
        <is>
          <t>до 2024</t>
        </is>
      </c>
      <c r="AP1572" s="317" t="n"/>
      <c r="AQ1572" s="317" t="n"/>
    </row>
    <row r="1573" hidden="1" ht="15" customFormat="1" customHeight="1" s="303">
      <c r="A1573" s="257" t="n"/>
      <c r="B1573" s="258" t="inlineStr">
        <is>
          <t>Труба</t>
        </is>
      </c>
      <c r="C1573" s="258" t="n"/>
      <c r="D1573" s="258" t="inlineStr">
        <is>
          <t>Готовая продукция Трубы</t>
        </is>
      </c>
      <c r="E1573" s="258" t="inlineStr">
        <is>
          <t>Готовая продукция Трубы</t>
        </is>
      </c>
      <c r="F1573" s="258" t="inlineStr">
        <is>
          <t>3 квартал 2023 г.</t>
        </is>
      </c>
      <c r="G1573" s="258" t="inlineStr">
        <is>
          <t>Отчет давальцу (2.4) 00ЕР-000184 от 25.09.2023 17:00:10</t>
        </is>
      </c>
      <c r="H1573" s="258" t="inlineStr">
        <is>
          <t>Труба обсадная с муфтой 114*8,6 ОТТМ Е РСЦУ.440.114.000-2212370 с упаковкой</t>
        </is>
      </c>
      <c r="I1573" s="258" t="inlineStr">
        <is>
          <t>шт</t>
        </is>
      </c>
      <c r="J1573" s="258" t="inlineStr">
        <is>
          <t>ТАТПРОМ-ХОЛДИНГ ООО</t>
        </is>
      </c>
      <c r="K1573" s="258" t="n"/>
      <c r="L1573" s="258" t="inlineStr">
        <is>
          <t>Договор оказания услуг №НЧТЗ-2017/10-1 от 02.10.2017 г.(давальческий)</t>
        </is>
      </c>
      <c r="M1573" s="258" t="n"/>
      <c r="N1573" s="258" t="n"/>
      <c r="O1573" s="258" t="inlineStr">
        <is>
          <t>ЕР-00099718</t>
        </is>
      </c>
      <c r="P1573" s="259" t="n">
        <v>83</v>
      </c>
      <c r="Q1573" s="260" t="n">
        <v>124500</v>
      </c>
      <c r="R1573" s="260" t="n">
        <v>124500</v>
      </c>
      <c r="S1573" s="261" t="n">
        <v>0</v>
      </c>
      <c r="T1573" s="266" t="n"/>
      <c r="U1573" s="345" t="n">
        <v>0</v>
      </c>
      <c r="V1573" s="345" t="n">
        <v>1500</v>
      </c>
      <c r="W1573" s="345" t="n">
        <v>0</v>
      </c>
      <c r="X1573" s="263" t="n">
        <v>1</v>
      </c>
      <c r="Y1573" s="345" t="n">
        <v>0</v>
      </c>
      <c r="Z1573" s="345" t="n">
        <v>0</v>
      </c>
      <c r="AA1573" s="346" t="n">
        <v>0</v>
      </c>
      <c r="AB1573" s="347" t="n">
        <v>124500</v>
      </c>
      <c r="AC1573" s="263" t="n">
        <v>1</v>
      </c>
      <c r="AD1573" s="346" t="n">
        <v>0</v>
      </c>
      <c r="AE1573" s="346" t="n">
        <v>0</v>
      </c>
      <c r="AF1573" s="346" t="n">
        <v>1500</v>
      </c>
      <c r="AG1573" s="257" t="n"/>
      <c r="AH1573" s="257" t="n"/>
      <c r="AI1573" s="257" t="n"/>
      <c r="AJ1573" s="257" t="n"/>
      <c r="AK1573" s="257" t="n"/>
      <c r="AN1573" s="303">
        <f>H1573</f>
        <v/>
      </c>
      <c r="AO1573" s="303" t="inlineStr">
        <is>
          <t>до 2024</t>
        </is>
      </c>
      <c r="AP1573" s="317" t="n"/>
      <c r="AQ1573" s="317" t="n"/>
    </row>
    <row r="1574" hidden="1" ht="15" customFormat="1" customHeight="1" s="303">
      <c r="A1574" s="257" t="n"/>
      <c r="B1574" s="258" t="inlineStr">
        <is>
          <t>Труба</t>
        </is>
      </c>
      <c r="C1574" s="258" t="n"/>
      <c r="D1574" s="258" t="inlineStr">
        <is>
          <t>Готовая продукция Трубы</t>
        </is>
      </c>
      <c r="E1574" s="258" t="inlineStr">
        <is>
          <t>Готовая продукция Трубы</t>
        </is>
      </c>
      <c r="F1574" s="258" t="inlineStr">
        <is>
          <t>3 квартал 2023 г.</t>
        </is>
      </c>
      <c r="G1574" s="258" t="inlineStr">
        <is>
          <t>Отчет давальцу 00ЕР-000014 от 26.09.2023 10:06:52</t>
        </is>
      </c>
      <c r="H1574" s="258" t="inlineStr">
        <is>
          <t>Труба обсадная с муфтой 114*7,4 ОТТМ Е РСЦУ.440.114.000-2307493 с упаковкой</t>
        </is>
      </c>
      <c r="I1574" s="258" t="inlineStr">
        <is>
          <t>шт</t>
        </is>
      </c>
      <c r="J1574" s="258" t="inlineStr">
        <is>
          <t>ТАТПРОМ-ХОЛДИНГ ООО</t>
        </is>
      </c>
      <c r="K1574" s="258" t="n"/>
      <c r="L1574" s="258" t="n"/>
      <c r="M1574" s="258" t="n"/>
      <c r="N1574" s="258" t="n"/>
      <c r="O1574" s="258" t="inlineStr">
        <is>
          <t>ЕР-00108113</t>
        </is>
      </c>
      <c r="P1574" s="259" t="n">
        <v>95</v>
      </c>
      <c r="Q1574" s="260" t="n">
        <v>142500</v>
      </c>
      <c r="R1574" s="260" t="n">
        <v>142500</v>
      </c>
      <c r="S1574" s="261" t="n">
        <v>0</v>
      </c>
      <c r="T1574" s="266" t="n"/>
      <c r="U1574" s="345" t="n">
        <v>0</v>
      </c>
      <c r="V1574" s="345" t="n">
        <v>1500</v>
      </c>
      <c r="W1574" s="345" t="n">
        <v>0</v>
      </c>
      <c r="X1574" s="263" t="n">
        <v>1</v>
      </c>
      <c r="Y1574" s="345" t="n">
        <v>0</v>
      </c>
      <c r="Z1574" s="345" t="n">
        <v>0</v>
      </c>
      <c r="AA1574" s="346" t="n">
        <v>0</v>
      </c>
      <c r="AB1574" s="347" t="n">
        <v>142500</v>
      </c>
      <c r="AC1574" s="263" t="n">
        <v>1</v>
      </c>
      <c r="AD1574" s="346" t="n">
        <v>0</v>
      </c>
      <c r="AE1574" s="346" t="n">
        <v>0</v>
      </c>
      <c r="AF1574" s="346" t="n">
        <v>1500</v>
      </c>
      <c r="AG1574" s="257" t="n"/>
      <c r="AH1574" s="257" t="n"/>
      <c r="AI1574" s="257" t="n"/>
      <c r="AJ1574" s="257" t="n"/>
      <c r="AK1574" s="257" t="n"/>
      <c r="AN1574" s="303">
        <f>H1574</f>
        <v/>
      </c>
      <c r="AO1574" s="303" t="inlineStr">
        <is>
          <t>до 2024</t>
        </is>
      </c>
      <c r="AP1574" s="317" t="n"/>
      <c r="AQ1574" s="317" t="n"/>
    </row>
    <row r="1575" hidden="1" ht="15" customFormat="1" customHeight="1" s="303">
      <c r="A1575" s="257" t="n"/>
      <c r="B1575" s="258" t="inlineStr">
        <is>
          <t>Труба</t>
        </is>
      </c>
      <c r="C1575" s="258" t="n"/>
      <c r="D1575" s="258" t="inlineStr">
        <is>
          <t>Готовая продукция Трубы</t>
        </is>
      </c>
      <c r="E1575" s="258" t="inlineStr">
        <is>
          <t>Готовая продукция Трубы</t>
        </is>
      </c>
      <c r="F1575" s="258" t="inlineStr">
        <is>
          <t>3 квартал 2023 г.</t>
        </is>
      </c>
      <c r="G1575" s="258" t="inlineStr">
        <is>
          <t>Отчет давальцу 00ЕР-000021 от 27.09.2023 13:24:26</t>
        </is>
      </c>
      <c r="H1575" s="258" t="inlineStr">
        <is>
          <t>Труба обсадная с муфтой 114*7,4 ОТТМ Е РСЦУ.440.114.000-2307493 с упаковкой</t>
        </is>
      </c>
      <c r="I1575" s="258" t="inlineStr">
        <is>
          <t>шт</t>
        </is>
      </c>
      <c r="J1575" s="258" t="inlineStr">
        <is>
          <t>ТАТПРОМ-ХОЛДИНГ ООО</t>
        </is>
      </c>
      <c r="K1575" s="258" t="n"/>
      <c r="L1575" s="258" t="n"/>
      <c r="M1575" s="258" t="n"/>
      <c r="N1575" s="258" t="n"/>
      <c r="O1575" s="258" t="inlineStr">
        <is>
          <t>ЕР-00108113</t>
        </is>
      </c>
      <c r="P1575" s="259" t="n">
        <v>95</v>
      </c>
      <c r="Q1575" s="260" t="n">
        <v>142500</v>
      </c>
      <c r="R1575" s="260" t="n">
        <v>142500</v>
      </c>
      <c r="S1575" s="261" t="n">
        <v>0</v>
      </c>
      <c r="T1575" s="266" t="n"/>
      <c r="U1575" s="345" t="n">
        <v>0</v>
      </c>
      <c r="V1575" s="345" t="n">
        <v>1500</v>
      </c>
      <c r="W1575" s="345" t="n">
        <v>0</v>
      </c>
      <c r="X1575" s="263" t="n">
        <v>1</v>
      </c>
      <c r="Y1575" s="345" t="n">
        <v>0</v>
      </c>
      <c r="Z1575" s="345" t="n">
        <v>0</v>
      </c>
      <c r="AA1575" s="346" t="n">
        <v>0</v>
      </c>
      <c r="AB1575" s="347" t="n">
        <v>142500</v>
      </c>
      <c r="AC1575" s="263" t="n">
        <v>1</v>
      </c>
      <c r="AD1575" s="346" t="n">
        <v>0</v>
      </c>
      <c r="AE1575" s="346" t="n">
        <v>0</v>
      </c>
      <c r="AF1575" s="346" t="n">
        <v>1500</v>
      </c>
      <c r="AG1575" s="257" t="n"/>
      <c r="AH1575" s="257" t="n"/>
      <c r="AI1575" s="257" t="n"/>
      <c r="AJ1575" s="257" t="n"/>
      <c r="AK1575" s="257" t="n"/>
      <c r="AN1575" s="303">
        <f>H1575</f>
        <v/>
      </c>
      <c r="AO1575" s="303" t="inlineStr">
        <is>
          <t>до 2024</t>
        </is>
      </c>
      <c r="AP1575" s="317" t="n"/>
      <c r="AQ1575" s="317" t="n"/>
    </row>
    <row r="1576" hidden="1" ht="15" customFormat="1" customHeight="1" s="303">
      <c r="A1576" s="257" t="n"/>
      <c r="B1576" s="258" t="inlineStr">
        <is>
          <t>Труба</t>
        </is>
      </c>
      <c r="C1576" s="258" t="n"/>
      <c r="D1576" s="258" t="inlineStr">
        <is>
          <t>Готовая продукция Трубы</t>
        </is>
      </c>
      <c r="E1576" s="258" t="inlineStr">
        <is>
          <t>Готовая продукция Трубы</t>
        </is>
      </c>
      <c r="F1576" s="258" t="inlineStr">
        <is>
          <t>3 квартал 2023 г.</t>
        </is>
      </c>
      <c r="G1576" s="258" t="inlineStr">
        <is>
          <t>Отчет давальцу 00ЕР-000024 от 28.09.2023 13:18:12</t>
        </is>
      </c>
      <c r="H1576" s="258" t="inlineStr">
        <is>
          <t>Труба обсадная с муфтой 114*7,4 ОТТМ Е РСЦУ.440.114.000-2307493 с упаковкой</t>
        </is>
      </c>
      <c r="I1576" s="258" t="inlineStr">
        <is>
          <t>шт</t>
        </is>
      </c>
      <c r="J1576" s="258" t="inlineStr">
        <is>
          <t>ТАТПРОМ-ХОЛДИНГ ООО</t>
        </is>
      </c>
      <c r="K1576" s="258" t="n"/>
      <c r="L1576" s="258" t="n"/>
      <c r="M1576" s="258" t="n"/>
      <c r="N1576" s="258" t="n"/>
      <c r="O1576" s="258" t="inlineStr">
        <is>
          <t>ЕР-00108113</t>
        </is>
      </c>
      <c r="P1576" s="259" t="n">
        <v>30</v>
      </c>
      <c r="Q1576" s="260" t="n">
        <v>45000</v>
      </c>
      <c r="R1576" s="260" t="n">
        <v>45000</v>
      </c>
      <c r="S1576" s="261" t="n">
        <v>0</v>
      </c>
      <c r="T1576" s="266" t="n"/>
      <c r="U1576" s="345" t="n">
        <v>0</v>
      </c>
      <c r="V1576" s="345" t="n">
        <v>1500</v>
      </c>
      <c r="W1576" s="345" t="n">
        <v>0</v>
      </c>
      <c r="X1576" s="263" t="n">
        <v>1</v>
      </c>
      <c r="Y1576" s="345" t="n">
        <v>0</v>
      </c>
      <c r="Z1576" s="345" t="n">
        <v>0</v>
      </c>
      <c r="AA1576" s="346" t="n">
        <v>0</v>
      </c>
      <c r="AB1576" s="347" t="n">
        <v>45000</v>
      </c>
      <c r="AC1576" s="263" t="n">
        <v>1</v>
      </c>
      <c r="AD1576" s="346" t="n">
        <v>0</v>
      </c>
      <c r="AE1576" s="346" t="n">
        <v>0</v>
      </c>
      <c r="AF1576" s="346" t="n">
        <v>1500</v>
      </c>
      <c r="AG1576" s="257" t="n"/>
      <c r="AH1576" s="257" t="n"/>
      <c r="AI1576" s="257" t="n"/>
      <c r="AJ1576" s="257" t="n"/>
      <c r="AK1576" s="257" t="n"/>
      <c r="AN1576" s="303">
        <f>H1576</f>
        <v/>
      </c>
      <c r="AO1576" s="303" t="inlineStr">
        <is>
          <t>до 2024</t>
        </is>
      </c>
      <c r="AP1576" s="317" t="n"/>
      <c r="AQ1576" s="317" t="n"/>
    </row>
    <row r="1577" hidden="1" ht="15" customFormat="1" customHeight="1" s="303">
      <c r="A1577" s="257" t="n"/>
      <c r="B1577" s="258" t="inlineStr">
        <is>
          <t>Труба</t>
        </is>
      </c>
      <c r="C1577" s="258" t="n"/>
      <c r="D1577" s="258" t="inlineStr">
        <is>
          <t>Готовая продукция Трубы</t>
        </is>
      </c>
      <c r="E1577" s="258" t="inlineStr">
        <is>
          <t>Готовая продукция Трубы</t>
        </is>
      </c>
      <c r="F1577" s="258" t="inlineStr">
        <is>
          <t>4 квартал 2023 г.</t>
        </is>
      </c>
      <c r="G1577" s="258" t="inlineStr">
        <is>
          <t>Отчет давальцу 00ЕР-000029 от 02.10.2023 20:00:00</t>
        </is>
      </c>
      <c r="H1577" s="258" t="inlineStr">
        <is>
          <t>Труба обсадная с муфтой 114*7,4 ОТТГ Е РСЦУ.440.114.000-2304431.01 с упаковкой</t>
        </is>
      </c>
      <c r="I1577" s="258" t="inlineStr">
        <is>
          <t>шт</t>
        </is>
      </c>
      <c r="J1577" s="258" t="inlineStr">
        <is>
          <t>ТАТПРОМ-ХОЛДИНГ ООО</t>
        </is>
      </c>
      <c r="K1577" s="258" t="n"/>
      <c r="L1577" s="258" t="n"/>
      <c r="M1577" s="258" t="n"/>
      <c r="N1577" s="258" t="n"/>
      <c r="O1577" s="258" t="inlineStr">
        <is>
          <t>ЕР-00104187</t>
        </is>
      </c>
      <c r="P1577" s="259" t="n">
        <v>57</v>
      </c>
      <c r="Q1577" s="260" t="n">
        <v>85500</v>
      </c>
      <c r="R1577" s="260" t="n">
        <v>85500</v>
      </c>
      <c r="S1577" s="261" t="n">
        <v>0</v>
      </c>
      <c r="T1577" s="266" t="n"/>
      <c r="U1577" s="345" t="n">
        <v>0</v>
      </c>
      <c r="V1577" s="345" t="n">
        <v>1500</v>
      </c>
      <c r="W1577" s="345" t="n">
        <v>0</v>
      </c>
      <c r="X1577" s="263" t="n">
        <v>1</v>
      </c>
      <c r="Y1577" s="345" t="n">
        <v>0</v>
      </c>
      <c r="Z1577" s="345" t="n">
        <v>0</v>
      </c>
      <c r="AA1577" s="346" t="n">
        <v>0</v>
      </c>
      <c r="AB1577" s="347" t="n">
        <v>85500</v>
      </c>
      <c r="AC1577" s="263" t="n">
        <v>1</v>
      </c>
      <c r="AD1577" s="346" t="n">
        <v>0</v>
      </c>
      <c r="AE1577" s="346" t="n">
        <v>0</v>
      </c>
      <c r="AF1577" s="346" t="n">
        <v>1500</v>
      </c>
      <c r="AG1577" s="257" t="n"/>
      <c r="AH1577" s="257" t="n"/>
      <c r="AI1577" s="257" t="n"/>
      <c r="AJ1577" s="257" t="n"/>
      <c r="AK1577" s="257" t="n"/>
      <c r="AN1577" s="303">
        <f>H1577</f>
        <v/>
      </c>
      <c r="AO1577" s="303" t="inlineStr">
        <is>
          <t>до 2024</t>
        </is>
      </c>
      <c r="AP1577" s="317" t="n"/>
      <c r="AQ1577" s="317" t="n"/>
    </row>
    <row r="1578" hidden="1" ht="15" customFormat="1" customHeight="1" s="303">
      <c r="A1578" s="257" t="n"/>
      <c r="B1578" s="258" t="inlineStr">
        <is>
          <t>Труба</t>
        </is>
      </c>
      <c r="C1578" s="258" t="n"/>
      <c r="D1578" s="258" t="inlineStr">
        <is>
          <t>Готовая продукция Трубы</t>
        </is>
      </c>
      <c r="E1578" s="258" t="inlineStr">
        <is>
          <t>Готовая продукция Трубы</t>
        </is>
      </c>
      <c r="F1578" s="258" t="inlineStr">
        <is>
          <t>4 квартал 2023 г.</t>
        </is>
      </c>
      <c r="G1578" s="258" t="inlineStr">
        <is>
          <t>Отчет давальцу 00ЕР-000030 от 04.10.2023 19:00:00</t>
        </is>
      </c>
      <c r="H1578" s="258" t="inlineStr">
        <is>
          <t>Труба обсадная с муфтой 114*7,4 ОТТГ Е РСЦУ.440.114.000-2304431.01 с упаковкой</t>
        </is>
      </c>
      <c r="I1578" s="258" t="inlineStr">
        <is>
          <t>шт</t>
        </is>
      </c>
      <c r="J1578" s="258" t="inlineStr">
        <is>
          <t>ТАТПРОМ-ХОЛДИНГ ООО</t>
        </is>
      </c>
      <c r="K1578" s="258" t="n"/>
      <c r="L1578" s="258" t="n"/>
      <c r="M1578" s="258" t="n"/>
      <c r="N1578" s="258" t="n"/>
      <c r="O1578" s="258" t="inlineStr">
        <is>
          <t>ЕР-00104187</t>
        </is>
      </c>
      <c r="P1578" s="259" t="n">
        <v>95</v>
      </c>
      <c r="Q1578" s="260" t="n">
        <v>142500</v>
      </c>
      <c r="R1578" s="260" t="n">
        <v>142500</v>
      </c>
      <c r="S1578" s="261" t="n">
        <v>0</v>
      </c>
      <c r="T1578" s="266" t="n"/>
      <c r="U1578" s="345" t="n">
        <v>0</v>
      </c>
      <c r="V1578" s="345" t="n">
        <v>1500</v>
      </c>
      <c r="W1578" s="345" t="n">
        <v>0</v>
      </c>
      <c r="X1578" s="263" t="n">
        <v>1</v>
      </c>
      <c r="Y1578" s="345" t="n">
        <v>0</v>
      </c>
      <c r="Z1578" s="345" t="n">
        <v>0</v>
      </c>
      <c r="AA1578" s="346" t="n">
        <v>0</v>
      </c>
      <c r="AB1578" s="347" t="n">
        <v>142500</v>
      </c>
      <c r="AC1578" s="263" t="n">
        <v>1</v>
      </c>
      <c r="AD1578" s="346" t="n">
        <v>0</v>
      </c>
      <c r="AE1578" s="346" t="n">
        <v>0</v>
      </c>
      <c r="AF1578" s="346" t="n">
        <v>1500</v>
      </c>
      <c r="AG1578" s="257" t="n"/>
      <c r="AH1578" s="257" t="n"/>
      <c r="AI1578" s="257" t="n"/>
      <c r="AJ1578" s="257" t="n"/>
      <c r="AK1578" s="257" t="n"/>
      <c r="AN1578" s="303">
        <f>H1578</f>
        <v/>
      </c>
      <c r="AO1578" s="303" t="inlineStr">
        <is>
          <t>до 2024</t>
        </is>
      </c>
      <c r="AP1578" s="317" t="n"/>
      <c r="AQ1578" s="317" t="n"/>
    </row>
    <row r="1579" hidden="1" ht="15" customFormat="1" customHeight="1" s="303">
      <c r="A1579" s="257" t="n"/>
      <c r="B1579" s="258" t="inlineStr">
        <is>
          <t>Труба</t>
        </is>
      </c>
      <c r="C1579" s="258" t="n"/>
      <c r="D1579" s="258" t="inlineStr">
        <is>
          <t>Готовая продукция Трубы</t>
        </is>
      </c>
      <c r="E1579" s="258" t="inlineStr">
        <is>
          <t>Готовая продукция Трубы</t>
        </is>
      </c>
      <c r="F1579" s="258" t="inlineStr">
        <is>
          <t>4 квартал 2023 г.</t>
        </is>
      </c>
      <c r="G1579" s="258" t="inlineStr">
        <is>
          <t>Отчет давальцу 00ЕР-000031 от 06.10.2023 8:48:41</t>
        </is>
      </c>
      <c r="H1579" s="258" t="inlineStr">
        <is>
          <t>Труба обсадная с муфтой 114*7,4 ОТТГ Е РСЦУ.440.114.000-2304431.01 с упаковкой</t>
        </is>
      </c>
      <c r="I1579" s="258" t="inlineStr">
        <is>
          <t>шт</t>
        </is>
      </c>
      <c r="J1579" s="258" t="inlineStr">
        <is>
          <t>ТАТПРОМ-ХОЛДИНГ ООО</t>
        </is>
      </c>
      <c r="K1579" s="258" t="n"/>
      <c r="L1579" s="258" t="n"/>
      <c r="M1579" s="258" t="n"/>
      <c r="N1579" s="258" t="n"/>
      <c r="O1579" s="258" t="inlineStr">
        <is>
          <t>ЕР-00104187</t>
        </is>
      </c>
      <c r="P1579" s="259" t="n">
        <v>95</v>
      </c>
      <c r="Q1579" s="260" t="n">
        <v>142500</v>
      </c>
      <c r="R1579" s="260" t="n">
        <v>142500</v>
      </c>
      <c r="S1579" s="261" t="n">
        <v>0</v>
      </c>
      <c r="T1579" s="266" t="n"/>
      <c r="U1579" s="345" t="n">
        <v>0</v>
      </c>
      <c r="V1579" s="345" t="n">
        <v>1500</v>
      </c>
      <c r="W1579" s="345" t="n">
        <v>0</v>
      </c>
      <c r="X1579" s="263" t="n">
        <v>1</v>
      </c>
      <c r="Y1579" s="345" t="n">
        <v>0</v>
      </c>
      <c r="Z1579" s="345" t="n">
        <v>0</v>
      </c>
      <c r="AA1579" s="346" t="n">
        <v>0</v>
      </c>
      <c r="AB1579" s="347" t="n">
        <v>142500</v>
      </c>
      <c r="AC1579" s="263" t="n">
        <v>1</v>
      </c>
      <c r="AD1579" s="346" t="n">
        <v>0</v>
      </c>
      <c r="AE1579" s="346" t="n">
        <v>0</v>
      </c>
      <c r="AF1579" s="346" t="n">
        <v>1500</v>
      </c>
      <c r="AG1579" s="257" t="n"/>
      <c r="AH1579" s="257" t="n"/>
      <c r="AI1579" s="257" t="n"/>
      <c r="AJ1579" s="257" t="n"/>
      <c r="AK1579" s="257" t="n"/>
      <c r="AN1579" s="303">
        <f>H1579</f>
        <v/>
      </c>
      <c r="AO1579" s="303" t="inlineStr">
        <is>
          <t>до 2024</t>
        </is>
      </c>
      <c r="AP1579" s="317" t="n"/>
      <c r="AQ1579" s="317" t="n"/>
    </row>
    <row r="1580" hidden="1" ht="15" customFormat="1" customHeight="1" s="303">
      <c r="A1580" s="257" t="n"/>
      <c r="B1580" s="258" t="inlineStr">
        <is>
          <t>Труба</t>
        </is>
      </c>
      <c r="C1580" s="258" t="n"/>
      <c r="D1580" s="258" t="inlineStr">
        <is>
          <t>Готовая продукция Трубы</t>
        </is>
      </c>
      <c r="E1580" s="258" t="inlineStr">
        <is>
          <t>Готовая продукция Трубы</t>
        </is>
      </c>
      <c r="F1580" s="258" t="inlineStr">
        <is>
          <t>4 квартал 2023 г.</t>
        </is>
      </c>
      <c r="G1580" s="258" t="inlineStr">
        <is>
          <t>Отчет давальцу (2.4) 00ЕР-000190 от 06.10.2023 17:10:13</t>
        </is>
      </c>
      <c r="H1580" s="258" t="inlineStr">
        <is>
          <t>Труба обсадная с муфтой 114*8,6 ОТТМ Е РСЦУ.440.114.000-2212370 с упаковкой</t>
        </is>
      </c>
      <c r="I1580" s="258" t="inlineStr">
        <is>
          <t>шт</t>
        </is>
      </c>
      <c r="J1580" s="258" t="inlineStr">
        <is>
          <t>ТАТПРОМ-ХОЛДИНГ ООО</t>
        </is>
      </c>
      <c r="K1580" s="258" t="n"/>
      <c r="L1580" s="258" t="inlineStr">
        <is>
          <t>Договор оказания услуг №НЧТЗ-2017/10-1 от 02.10.2017 г.(давальческий)</t>
        </is>
      </c>
      <c r="M1580" s="258" t="n"/>
      <c r="N1580" s="258" t="n"/>
      <c r="O1580" s="258" t="inlineStr">
        <is>
          <t>ЕР-00099718</t>
        </is>
      </c>
      <c r="P1580" s="259" t="n">
        <v>95</v>
      </c>
      <c r="Q1580" s="260" t="n">
        <v>142500</v>
      </c>
      <c r="R1580" s="260" t="n">
        <v>142500</v>
      </c>
      <c r="S1580" s="261" t="n">
        <v>0</v>
      </c>
      <c r="T1580" s="266" t="n"/>
      <c r="U1580" s="345" t="n">
        <v>0</v>
      </c>
      <c r="V1580" s="345" t="n">
        <v>1500</v>
      </c>
      <c r="W1580" s="345" t="n">
        <v>0</v>
      </c>
      <c r="X1580" s="263" t="n">
        <v>1</v>
      </c>
      <c r="Y1580" s="345" t="n">
        <v>0</v>
      </c>
      <c r="Z1580" s="345" t="n">
        <v>0</v>
      </c>
      <c r="AA1580" s="346" t="n">
        <v>0</v>
      </c>
      <c r="AB1580" s="347" t="n">
        <v>142500</v>
      </c>
      <c r="AC1580" s="263" t="n">
        <v>1</v>
      </c>
      <c r="AD1580" s="346" t="n">
        <v>0</v>
      </c>
      <c r="AE1580" s="346" t="n">
        <v>0</v>
      </c>
      <c r="AF1580" s="346" t="n">
        <v>1500</v>
      </c>
      <c r="AG1580" s="257" t="n"/>
      <c r="AH1580" s="257" t="n"/>
      <c r="AI1580" s="257" t="n"/>
      <c r="AJ1580" s="257" t="n"/>
      <c r="AK1580" s="257" t="n"/>
      <c r="AN1580" s="303">
        <f>H1580</f>
        <v/>
      </c>
      <c r="AO1580" s="303" t="inlineStr">
        <is>
          <t>до 2024</t>
        </is>
      </c>
      <c r="AP1580" s="317" t="n"/>
      <c r="AQ1580" s="317" t="n"/>
    </row>
    <row r="1581" hidden="1" ht="15" customFormat="1" customHeight="1" s="303">
      <c r="A1581" s="257" t="n"/>
      <c r="B1581" s="258" t="inlineStr">
        <is>
          <t>Труба</t>
        </is>
      </c>
      <c r="C1581" s="258" t="n"/>
      <c r="D1581" s="258" t="inlineStr">
        <is>
          <t>Готовая продукция Трубы</t>
        </is>
      </c>
      <c r="E1581" s="258" t="inlineStr">
        <is>
          <t>Готовая продукция Трубы</t>
        </is>
      </c>
      <c r="F1581" s="258" t="inlineStr">
        <is>
          <t>4 квартал 2023 г.</t>
        </is>
      </c>
      <c r="G1581" s="258" t="inlineStr">
        <is>
          <t>Отчет давальцу (2.4) 00ЕР-000191 от 09.10.2023 17:29:19</t>
        </is>
      </c>
      <c r="H1581" s="258" t="inlineStr">
        <is>
          <t>Труба обсадная с муфтой 114*8,6 ОТТМ Е РСЦУ.440.114.000-2212370 с упаковкой</t>
        </is>
      </c>
      <c r="I1581" s="258" t="inlineStr">
        <is>
          <t>шт</t>
        </is>
      </c>
      <c r="J1581" s="258" t="inlineStr">
        <is>
          <t>ТАТПРОМ-ХОЛДИНГ ООО</t>
        </is>
      </c>
      <c r="K1581" s="258" t="n"/>
      <c r="L1581" s="258" t="inlineStr">
        <is>
          <t>Договор оказания услуг №НЧТЗ-2017/10-1 от 02.10.2017 г.(давальческий)</t>
        </is>
      </c>
      <c r="M1581" s="258" t="n"/>
      <c r="N1581" s="258" t="n"/>
      <c r="O1581" s="258" t="inlineStr">
        <is>
          <t>ЕР-00099718</t>
        </is>
      </c>
      <c r="P1581" s="259" t="n">
        <v>95</v>
      </c>
      <c r="Q1581" s="260" t="n">
        <v>142500</v>
      </c>
      <c r="R1581" s="260" t="n">
        <v>142500</v>
      </c>
      <c r="S1581" s="261" t="n">
        <v>0</v>
      </c>
      <c r="T1581" s="266" t="n"/>
      <c r="U1581" s="345" t="n">
        <v>0</v>
      </c>
      <c r="V1581" s="345" t="n">
        <v>1500</v>
      </c>
      <c r="W1581" s="345" t="n">
        <v>0</v>
      </c>
      <c r="X1581" s="263" t="n">
        <v>1</v>
      </c>
      <c r="Y1581" s="345" t="n">
        <v>0</v>
      </c>
      <c r="Z1581" s="345" t="n">
        <v>0</v>
      </c>
      <c r="AA1581" s="346" t="n">
        <v>0</v>
      </c>
      <c r="AB1581" s="347" t="n">
        <v>142500</v>
      </c>
      <c r="AC1581" s="263" t="n">
        <v>1</v>
      </c>
      <c r="AD1581" s="346" t="n">
        <v>0</v>
      </c>
      <c r="AE1581" s="346" t="n">
        <v>0</v>
      </c>
      <c r="AF1581" s="346" t="n">
        <v>1500</v>
      </c>
      <c r="AG1581" s="257" t="n"/>
      <c r="AH1581" s="257" t="n"/>
      <c r="AI1581" s="257" t="n"/>
      <c r="AJ1581" s="257" t="n"/>
      <c r="AK1581" s="257" t="n"/>
      <c r="AN1581" s="303">
        <f>H1581</f>
        <v/>
      </c>
      <c r="AO1581" s="303" t="inlineStr">
        <is>
          <t>до 2024</t>
        </is>
      </c>
      <c r="AP1581" s="317" t="n"/>
      <c r="AQ1581" s="317" t="n"/>
    </row>
    <row r="1582" hidden="1" ht="15" customFormat="1" customHeight="1" s="303">
      <c r="A1582" s="257" t="n"/>
      <c r="B1582" s="258" t="inlineStr">
        <is>
          <t>Труба</t>
        </is>
      </c>
      <c r="C1582" s="258" t="n"/>
      <c r="D1582" s="258" t="inlineStr">
        <is>
          <t>Готовая продукция Трубы</t>
        </is>
      </c>
      <c r="E1582" s="258" t="inlineStr">
        <is>
          <t>Готовая продукция Трубы</t>
        </is>
      </c>
      <c r="F1582" s="258" t="inlineStr">
        <is>
          <t>4 квартал 2023 г.</t>
        </is>
      </c>
      <c r="G1582" s="258" t="inlineStr">
        <is>
          <t>Отчет давальцу 00ЕР-000037 от 11.10.2023 9:47:34</t>
        </is>
      </c>
      <c r="H1582" s="258" t="inlineStr">
        <is>
          <t>Труба обсадная с муфтой 114*7,4 ОТТГ Е РСЦУ.440.114.000-2304431.01 с упаковкой</t>
        </is>
      </c>
      <c r="I1582" s="258" t="inlineStr">
        <is>
          <t>шт</t>
        </is>
      </c>
      <c r="J1582" s="258" t="inlineStr">
        <is>
          <t>ТАТПРОМ-ХОЛДИНГ ООО</t>
        </is>
      </c>
      <c r="K1582" s="258" t="n"/>
      <c r="L1582" s="258" t="n"/>
      <c r="M1582" s="258" t="n"/>
      <c r="N1582" s="258" t="n"/>
      <c r="O1582" s="258" t="inlineStr">
        <is>
          <t>ЕР-00104187</t>
        </is>
      </c>
      <c r="P1582" s="259" t="n">
        <v>37</v>
      </c>
      <c r="Q1582" s="260" t="n">
        <v>55500</v>
      </c>
      <c r="R1582" s="260" t="n">
        <v>55500</v>
      </c>
      <c r="S1582" s="261" t="n">
        <v>0</v>
      </c>
      <c r="T1582" s="266" t="n"/>
      <c r="U1582" s="345" t="n">
        <v>0</v>
      </c>
      <c r="V1582" s="345" t="n">
        <v>1500</v>
      </c>
      <c r="W1582" s="345" t="n">
        <v>0</v>
      </c>
      <c r="X1582" s="263" t="n">
        <v>1</v>
      </c>
      <c r="Y1582" s="345" t="n">
        <v>0</v>
      </c>
      <c r="Z1582" s="345" t="n">
        <v>0</v>
      </c>
      <c r="AA1582" s="346" t="n">
        <v>0</v>
      </c>
      <c r="AB1582" s="347" t="n">
        <v>55500</v>
      </c>
      <c r="AC1582" s="263" t="n">
        <v>1</v>
      </c>
      <c r="AD1582" s="346" t="n">
        <v>0</v>
      </c>
      <c r="AE1582" s="346" t="n">
        <v>0</v>
      </c>
      <c r="AF1582" s="346" t="n">
        <v>1500</v>
      </c>
      <c r="AG1582" s="257" t="n"/>
      <c r="AH1582" s="257" t="n"/>
      <c r="AI1582" s="257" t="n"/>
      <c r="AJ1582" s="257" t="n"/>
      <c r="AK1582" s="257" t="n"/>
      <c r="AN1582" s="303">
        <f>H1582</f>
        <v/>
      </c>
      <c r="AO1582" s="303" t="inlineStr">
        <is>
          <t>до 2024</t>
        </is>
      </c>
      <c r="AP1582" s="317" t="n"/>
      <c r="AQ1582" s="317" t="n"/>
    </row>
    <row r="1583" hidden="1" ht="15" customFormat="1" customHeight="1" s="303">
      <c r="A1583" s="257" t="n"/>
      <c r="B1583" s="258" t="inlineStr">
        <is>
          <t>Труба</t>
        </is>
      </c>
      <c r="C1583" s="258" t="n"/>
      <c r="D1583" s="258" t="inlineStr">
        <is>
          <t>Готовая продукция Трубы</t>
        </is>
      </c>
      <c r="E1583" s="258" t="inlineStr">
        <is>
          <t>Готовая продукция Трубы</t>
        </is>
      </c>
      <c r="F1583" s="258" t="inlineStr">
        <is>
          <t>4 квартал 2023 г.</t>
        </is>
      </c>
      <c r="G1583" s="258" t="inlineStr">
        <is>
          <t>Отчет давальцу (2.4) 00ЕР-000194 от 11.10.2023 14:36:57</t>
        </is>
      </c>
      <c r="H1583" s="258" t="inlineStr">
        <is>
          <t>Труба обсадная с муфтой 114*8,6 ОТТМ Е РСЦУ.440.114.000-2212370 с упаковкой</t>
        </is>
      </c>
      <c r="I1583" s="258" t="inlineStr">
        <is>
          <t>шт</t>
        </is>
      </c>
      <c r="J1583" s="258" t="inlineStr">
        <is>
          <t>ТАТПРОМ-ХОЛДИНГ ООО</t>
        </is>
      </c>
      <c r="K1583" s="258" t="n"/>
      <c r="L1583" s="258" t="inlineStr">
        <is>
          <t>Договор оказания услуг №НЧТЗ-2017/10-1 от 02.10.2017 г.(давальческий)</t>
        </is>
      </c>
      <c r="M1583" s="258" t="n"/>
      <c r="N1583" s="258" t="n"/>
      <c r="O1583" s="258" t="inlineStr">
        <is>
          <t>ЕР-00099718</t>
        </is>
      </c>
      <c r="P1583" s="259" t="n">
        <v>95</v>
      </c>
      <c r="Q1583" s="260" t="n">
        <v>142500</v>
      </c>
      <c r="R1583" s="260" t="n">
        <v>142500</v>
      </c>
      <c r="S1583" s="261" t="n">
        <v>0</v>
      </c>
      <c r="T1583" s="266" t="n"/>
      <c r="U1583" s="345" t="n">
        <v>0</v>
      </c>
      <c r="V1583" s="345" t="n">
        <v>1500</v>
      </c>
      <c r="W1583" s="345" t="n">
        <v>0</v>
      </c>
      <c r="X1583" s="263" t="n">
        <v>1</v>
      </c>
      <c r="Y1583" s="345" t="n">
        <v>0</v>
      </c>
      <c r="Z1583" s="345" t="n">
        <v>0</v>
      </c>
      <c r="AA1583" s="346" t="n">
        <v>0</v>
      </c>
      <c r="AB1583" s="347" t="n">
        <v>142500</v>
      </c>
      <c r="AC1583" s="263" t="n">
        <v>1</v>
      </c>
      <c r="AD1583" s="346" t="n">
        <v>0</v>
      </c>
      <c r="AE1583" s="346" t="n">
        <v>0</v>
      </c>
      <c r="AF1583" s="346" t="n">
        <v>1500</v>
      </c>
      <c r="AG1583" s="257" t="n"/>
      <c r="AH1583" s="257" t="n"/>
      <c r="AI1583" s="257" t="n"/>
      <c r="AJ1583" s="257" t="n"/>
      <c r="AK1583" s="257" t="n"/>
      <c r="AN1583" s="303">
        <f>H1583</f>
        <v/>
      </c>
      <c r="AO1583" s="303" t="inlineStr">
        <is>
          <t>до 2024</t>
        </is>
      </c>
      <c r="AP1583" s="317" t="n"/>
      <c r="AQ1583" s="317" t="n"/>
    </row>
    <row r="1584" hidden="1" ht="15" customFormat="1" customHeight="1" s="303">
      <c r="A1584" s="257" t="n"/>
      <c r="B1584" s="258" t="inlineStr">
        <is>
          <t>Труба</t>
        </is>
      </c>
      <c r="C1584" s="258" t="n"/>
      <c r="D1584" s="258" t="inlineStr">
        <is>
          <t>Готовая продукция Трубы</t>
        </is>
      </c>
      <c r="E1584" s="258" t="inlineStr">
        <is>
          <t>Готовая продукция Трубы</t>
        </is>
      </c>
      <c r="F1584" s="258" t="inlineStr">
        <is>
          <t>4 квартал 2023 г.</t>
        </is>
      </c>
      <c r="G1584" s="258" t="inlineStr">
        <is>
          <t>Отчет давальцу (2.4) 00ЕР-000197 от 13.10.2023 18:00:10</t>
        </is>
      </c>
      <c r="H1584" s="258" t="inlineStr">
        <is>
          <t>Труба обсадная с муфтой 114*8,6 ОТТМ Е РСЦУ.440.114.000-2212370 с упаковкой</t>
        </is>
      </c>
      <c r="I1584" s="258" t="inlineStr">
        <is>
          <t>шт</t>
        </is>
      </c>
      <c r="J1584" s="258" t="inlineStr">
        <is>
          <t>ТАТПРОМ-ХОЛДИНГ ООО</t>
        </is>
      </c>
      <c r="K1584" s="258" t="n"/>
      <c r="L1584" s="258" t="inlineStr">
        <is>
          <t>Договор оказания услуг №НЧТЗ-2017/10-1 от 02.10.2017 г.(давальческий)</t>
        </is>
      </c>
      <c r="M1584" s="258" t="n"/>
      <c r="N1584" s="258" t="n"/>
      <c r="O1584" s="258" t="inlineStr">
        <is>
          <t>ЕР-00099718</t>
        </is>
      </c>
      <c r="P1584" s="259" t="n">
        <v>95</v>
      </c>
      <c r="Q1584" s="260" t="n">
        <v>142500</v>
      </c>
      <c r="R1584" s="260" t="n">
        <v>142500</v>
      </c>
      <c r="S1584" s="261" t="n">
        <v>0</v>
      </c>
      <c r="T1584" s="266" t="n"/>
      <c r="U1584" s="345" t="n">
        <v>0</v>
      </c>
      <c r="V1584" s="345" t="n">
        <v>1500</v>
      </c>
      <c r="W1584" s="345" t="n">
        <v>0</v>
      </c>
      <c r="X1584" s="263" t="n">
        <v>1</v>
      </c>
      <c r="Y1584" s="345" t="n">
        <v>0</v>
      </c>
      <c r="Z1584" s="345" t="n">
        <v>0</v>
      </c>
      <c r="AA1584" s="346" t="n">
        <v>0</v>
      </c>
      <c r="AB1584" s="347" t="n">
        <v>142500</v>
      </c>
      <c r="AC1584" s="263" t="n">
        <v>1</v>
      </c>
      <c r="AD1584" s="346" t="n">
        <v>0</v>
      </c>
      <c r="AE1584" s="346" t="n">
        <v>0</v>
      </c>
      <c r="AF1584" s="346" t="n">
        <v>1500</v>
      </c>
      <c r="AG1584" s="257" t="n"/>
      <c r="AH1584" s="257" t="n"/>
      <c r="AI1584" s="257" t="n"/>
      <c r="AJ1584" s="257" t="n"/>
      <c r="AK1584" s="257" t="n"/>
      <c r="AN1584" s="303">
        <f>H1584</f>
        <v/>
      </c>
      <c r="AO1584" s="303" t="inlineStr">
        <is>
          <t>до 2024</t>
        </is>
      </c>
      <c r="AP1584" s="317" t="n"/>
      <c r="AQ1584" s="317" t="n"/>
    </row>
    <row r="1585" hidden="1" ht="15" customFormat="1" customHeight="1" s="303">
      <c r="A1585" s="257" t="n"/>
      <c r="B1585" s="258" t="inlineStr">
        <is>
          <t>Труба</t>
        </is>
      </c>
      <c r="C1585" s="258" t="n"/>
      <c r="D1585" s="258" t="inlineStr">
        <is>
          <t>Готовая продукция Трубы</t>
        </is>
      </c>
      <c r="E1585" s="258" t="inlineStr">
        <is>
          <t>Готовая продукция Трубы</t>
        </is>
      </c>
      <c r="F1585" s="258" t="inlineStr">
        <is>
          <t>4 квартал 2023 г.</t>
        </is>
      </c>
      <c r="G1585" s="258" t="inlineStr">
        <is>
          <t>Отчет давальцу (2.4) 00ЕР-000199 от 16.10.2023 13:41:53</t>
        </is>
      </c>
      <c r="H1585" s="258" t="inlineStr">
        <is>
          <t>Труба обсадная с муфтой 114*8,6 ОТТМ Е РСЦУ.440.114.000-2212370 с упаковкой</t>
        </is>
      </c>
      <c r="I1585" s="258" t="inlineStr">
        <is>
          <t>шт</t>
        </is>
      </c>
      <c r="J1585" s="258" t="inlineStr">
        <is>
          <t>ТАТПРОМ-ХОЛДИНГ ООО</t>
        </is>
      </c>
      <c r="K1585" s="258" t="n"/>
      <c r="L1585" s="258" t="inlineStr">
        <is>
          <t>Договор оказания услуг №НЧТЗ-2017/10-1 от 02.10.2017 г.(давальческий)</t>
        </is>
      </c>
      <c r="M1585" s="258" t="n"/>
      <c r="N1585" s="258" t="n"/>
      <c r="O1585" s="258" t="inlineStr">
        <is>
          <t>ЕР-00099718</t>
        </is>
      </c>
      <c r="P1585" s="259" t="n">
        <v>99</v>
      </c>
      <c r="Q1585" s="260" t="n">
        <v>148500</v>
      </c>
      <c r="R1585" s="260" t="n">
        <v>148500</v>
      </c>
      <c r="S1585" s="261" t="n">
        <v>0</v>
      </c>
      <c r="T1585" s="266" t="n"/>
      <c r="U1585" s="345" t="n">
        <v>0</v>
      </c>
      <c r="V1585" s="345" t="n">
        <v>1500</v>
      </c>
      <c r="W1585" s="345" t="n">
        <v>0</v>
      </c>
      <c r="X1585" s="263" t="n">
        <v>1</v>
      </c>
      <c r="Y1585" s="345" t="n">
        <v>0</v>
      </c>
      <c r="Z1585" s="345" t="n">
        <v>0</v>
      </c>
      <c r="AA1585" s="346" t="n">
        <v>0</v>
      </c>
      <c r="AB1585" s="347" t="n">
        <v>148500</v>
      </c>
      <c r="AC1585" s="263" t="n">
        <v>1</v>
      </c>
      <c r="AD1585" s="346" t="n">
        <v>0</v>
      </c>
      <c r="AE1585" s="346" t="n">
        <v>0</v>
      </c>
      <c r="AF1585" s="346" t="n">
        <v>1500</v>
      </c>
      <c r="AG1585" s="257" t="n"/>
      <c r="AH1585" s="257" t="n"/>
      <c r="AI1585" s="257" t="n"/>
      <c r="AJ1585" s="257" t="n"/>
      <c r="AK1585" s="257" t="n"/>
      <c r="AN1585" s="303">
        <f>H1585</f>
        <v/>
      </c>
      <c r="AO1585" s="303" t="inlineStr">
        <is>
          <t>до 2024</t>
        </is>
      </c>
      <c r="AP1585" s="317" t="n"/>
      <c r="AQ1585" s="317" t="n"/>
    </row>
    <row r="1586" hidden="1" ht="15" customFormat="1" customHeight="1" s="303">
      <c r="A1586" s="257" t="n"/>
      <c r="B1586" s="258" t="inlineStr">
        <is>
          <t>Труба</t>
        </is>
      </c>
      <c r="C1586" s="258" t="n"/>
      <c r="D1586" s="258" t="inlineStr">
        <is>
          <t>Готовая продукция Трубы</t>
        </is>
      </c>
      <c r="E1586" s="258" t="inlineStr">
        <is>
          <t>Готовая продукция Трубы</t>
        </is>
      </c>
      <c r="F1586" s="258" t="inlineStr">
        <is>
          <t>4 квартал 2023 г.</t>
        </is>
      </c>
      <c r="G1586" s="258" t="inlineStr">
        <is>
          <t>Отчет давальцу 00ЕР-000041 от 16.10.2023 13:59:46</t>
        </is>
      </c>
      <c r="H1586" s="258" t="inlineStr">
        <is>
          <t>Труба обсадная с муфтой 114*7,4 ОТТМ Е РСЦУ.440.114.000-2301374 с упаковкой</t>
        </is>
      </c>
      <c r="I1586" s="258" t="inlineStr">
        <is>
          <t>шт</t>
        </is>
      </c>
      <c r="J1586" s="258" t="inlineStr">
        <is>
          <t>ТАТПРОМ-ХОЛДИНГ ООО</t>
        </is>
      </c>
      <c r="K1586" s="258" t="n"/>
      <c r="L1586" s="258" t="n"/>
      <c r="M1586" s="258" t="n"/>
      <c r="N1586" s="258" t="n"/>
      <c r="O1586" s="258" t="inlineStr">
        <is>
          <t>ЕР-00100493</t>
        </is>
      </c>
      <c r="P1586" s="259" t="n">
        <v>95</v>
      </c>
      <c r="Q1586" s="260" t="n">
        <v>142500</v>
      </c>
      <c r="R1586" s="260" t="n">
        <v>142500</v>
      </c>
      <c r="S1586" s="261" t="n">
        <v>0</v>
      </c>
      <c r="T1586" s="266" t="n"/>
      <c r="U1586" s="345" t="n">
        <v>0</v>
      </c>
      <c r="V1586" s="345" t="n">
        <v>1500</v>
      </c>
      <c r="W1586" s="345" t="n">
        <v>0</v>
      </c>
      <c r="X1586" s="263" t="n">
        <v>1</v>
      </c>
      <c r="Y1586" s="345" t="n">
        <v>0</v>
      </c>
      <c r="Z1586" s="345" t="n">
        <v>0</v>
      </c>
      <c r="AA1586" s="346" t="n">
        <v>0</v>
      </c>
      <c r="AB1586" s="347" t="n">
        <v>142500</v>
      </c>
      <c r="AC1586" s="263" t="n">
        <v>1</v>
      </c>
      <c r="AD1586" s="346" t="n">
        <v>0</v>
      </c>
      <c r="AE1586" s="346" t="n">
        <v>0</v>
      </c>
      <c r="AF1586" s="346" t="n">
        <v>1500</v>
      </c>
      <c r="AG1586" s="257" t="n"/>
      <c r="AH1586" s="257" t="n"/>
      <c r="AI1586" s="257" t="n"/>
      <c r="AJ1586" s="257" t="n"/>
      <c r="AK1586" s="257" t="n"/>
      <c r="AN1586" s="303">
        <f>H1586</f>
        <v/>
      </c>
      <c r="AO1586" s="303" t="inlineStr">
        <is>
          <t>до 2024</t>
        </is>
      </c>
      <c r="AP1586" s="317" t="n"/>
      <c r="AQ1586" s="317" t="n"/>
    </row>
    <row r="1587" hidden="1" ht="15" customFormat="1" customHeight="1" s="303">
      <c r="A1587" s="257" t="n"/>
      <c r="B1587" s="258" t="inlineStr">
        <is>
          <t>Труба</t>
        </is>
      </c>
      <c r="C1587" s="258" t="n"/>
      <c r="D1587" s="258" t="inlineStr">
        <is>
          <t>Готовая продукция Трубы</t>
        </is>
      </c>
      <c r="E1587" s="258" t="inlineStr">
        <is>
          <t>Готовая продукция Трубы</t>
        </is>
      </c>
      <c r="F1587" s="258" t="inlineStr">
        <is>
          <t>4 квартал 2023 г.</t>
        </is>
      </c>
      <c r="G1587" s="258" t="inlineStr">
        <is>
          <t>Отчет давальцу 00ЕР-000042 от 16.10.2023 15:42:52</t>
        </is>
      </c>
      <c r="H1587" s="258" t="inlineStr">
        <is>
          <t>Труба обсадная с муфтой 114*7,4 ОТТМ Е РСЦУ.440.114.000-2301374 с упаковкой</t>
        </is>
      </c>
      <c r="I1587" s="258" t="inlineStr">
        <is>
          <t>шт</t>
        </is>
      </c>
      <c r="J1587" s="258" t="inlineStr">
        <is>
          <t>ТАТПРОМ-ХОЛДИНГ ООО</t>
        </is>
      </c>
      <c r="K1587" s="258" t="n"/>
      <c r="L1587" s="258" t="n"/>
      <c r="M1587" s="258" t="n"/>
      <c r="N1587" s="258" t="n"/>
      <c r="O1587" s="258" t="inlineStr">
        <is>
          <t>ЕР-00100493</t>
        </is>
      </c>
      <c r="P1587" s="259" t="n">
        <v>95</v>
      </c>
      <c r="Q1587" s="260" t="n">
        <v>142500</v>
      </c>
      <c r="R1587" s="260" t="n">
        <v>142500</v>
      </c>
      <c r="S1587" s="261" t="n">
        <v>0</v>
      </c>
      <c r="T1587" s="266" t="n"/>
      <c r="U1587" s="345" t="n">
        <v>0</v>
      </c>
      <c r="V1587" s="345" t="n">
        <v>1500</v>
      </c>
      <c r="W1587" s="345" t="n">
        <v>0</v>
      </c>
      <c r="X1587" s="263" t="n">
        <v>1</v>
      </c>
      <c r="Y1587" s="345" t="n">
        <v>0</v>
      </c>
      <c r="Z1587" s="345" t="n">
        <v>0</v>
      </c>
      <c r="AA1587" s="346" t="n">
        <v>0</v>
      </c>
      <c r="AB1587" s="347" t="n">
        <v>142500</v>
      </c>
      <c r="AC1587" s="263" t="n">
        <v>1</v>
      </c>
      <c r="AD1587" s="346" t="n">
        <v>0</v>
      </c>
      <c r="AE1587" s="346" t="n">
        <v>0</v>
      </c>
      <c r="AF1587" s="346" t="n">
        <v>1500</v>
      </c>
      <c r="AG1587" s="257" t="n"/>
      <c r="AH1587" s="257" t="n"/>
      <c r="AI1587" s="257" t="n"/>
      <c r="AJ1587" s="257" t="n"/>
      <c r="AK1587" s="257" t="n"/>
      <c r="AN1587" s="303">
        <f>H1587</f>
        <v/>
      </c>
      <c r="AO1587" s="303" t="inlineStr">
        <is>
          <t>до 2024</t>
        </is>
      </c>
      <c r="AP1587" s="317" t="n"/>
      <c r="AQ1587" s="317" t="n"/>
    </row>
    <row r="1588" hidden="1" ht="15" customFormat="1" customHeight="1" s="303">
      <c r="A1588" s="257" t="n"/>
      <c r="B1588" s="258" t="inlineStr">
        <is>
          <t>Труба</t>
        </is>
      </c>
      <c r="C1588" s="258" t="n"/>
      <c r="D1588" s="258" t="inlineStr">
        <is>
          <t>Готовая продукция Трубы</t>
        </is>
      </c>
      <c r="E1588" s="258" t="inlineStr">
        <is>
          <t>Готовая продукция Трубы</t>
        </is>
      </c>
      <c r="F1588" s="258" t="inlineStr">
        <is>
          <t>4 квартал 2023 г.</t>
        </is>
      </c>
      <c r="G1588" s="258" t="inlineStr">
        <is>
          <t>Отчет давальцу 00ЕР-000043 от 16.10.2023 17:11:44</t>
        </is>
      </c>
      <c r="H1588" s="258" t="inlineStr">
        <is>
          <t>Труба обсадная с муфтой 114*7,4 ОТТМ Е РСЦУ.440.114.000-2301374 с упаковкой</t>
        </is>
      </c>
      <c r="I1588" s="258" t="inlineStr">
        <is>
          <t>шт</t>
        </is>
      </c>
      <c r="J1588" s="258" t="inlineStr">
        <is>
          <t>ТАТПРОМ-ХОЛДИНГ ООО</t>
        </is>
      </c>
      <c r="K1588" s="258" t="n"/>
      <c r="L1588" s="258" t="n"/>
      <c r="M1588" s="258" t="n"/>
      <c r="N1588" s="258" t="n"/>
      <c r="O1588" s="258" t="inlineStr">
        <is>
          <t>ЕР-00100493</t>
        </is>
      </c>
      <c r="P1588" s="259" t="n">
        <v>38</v>
      </c>
      <c r="Q1588" s="260" t="n">
        <v>57000</v>
      </c>
      <c r="R1588" s="260" t="n">
        <v>57000</v>
      </c>
      <c r="S1588" s="261" t="n">
        <v>0</v>
      </c>
      <c r="T1588" s="266" t="n"/>
      <c r="U1588" s="345" t="n">
        <v>0</v>
      </c>
      <c r="V1588" s="345" t="n">
        <v>1500</v>
      </c>
      <c r="W1588" s="345" t="n">
        <v>0</v>
      </c>
      <c r="X1588" s="263" t="n">
        <v>1</v>
      </c>
      <c r="Y1588" s="345" t="n">
        <v>0</v>
      </c>
      <c r="Z1588" s="345" t="n">
        <v>0</v>
      </c>
      <c r="AA1588" s="346" t="n">
        <v>0</v>
      </c>
      <c r="AB1588" s="347" t="n">
        <v>57000</v>
      </c>
      <c r="AC1588" s="263" t="n">
        <v>1</v>
      </c>
      <c r="AD1588" s="346" t="n">
        <v>0</v>
      </c>
      <c r="AE1588" s="346" t="n">
        <v>0</v>
      </c>
      <c r="AF1588" s="346" t="n">
        <v>1500</v>
      </c>
      <c r="AG1588" s="257" t="n"/>
      <c r="AH1588" s="257" t="n"/>
      <c r="AI1588" s="257" t="n"/>
      <c r="AJ1588" s="257" t="n"/>
      <c r="AK1588" s="257" t="n"/>
      <c r="AN1588" s="303">
        <f>H1588</f>
        <v/>
      </c>
      <c r="AO1588" s="303" t="inlineStr">
        <is>
          <t>до 2024</t>
        </is>
      </c>
      <c r="AP1588" s="317" t="n"/>
      <c r="AQ1588" s="317" t="n"/>
    </row>
    <row r="1589" hidden="1" ht="15" customFormat="1" customHeight="1" s="303">
      <c r="A1589" s="257" t="n"/>
      <c r="B1589" s="258" t="inlineStr">
        <is>
          <t>Труба</t>
        </is>
      </c>
      <c r="C1589" s="258" t="n"/>
      <c r="D1589" s="258" t="inlineStr">
        <is>
          <t>Готовая продукция Трубы</t>
        </is>
      </c>
      <c r="E1589" s="258" t="inlineStr">
        <is>
          <t>Готовая продукция Трубы</t>
        </is>
      </c>
      <c r="F1589" s="258" t="inlineStr">
        <is>
          <t>4 квартал 2023 г.</t>
        </is>
      </c>
      <c r="G1589" s="258" t="inlineStr">
        <is>
          <t>Отчет давальцу 00ЕР-000044 от 16.10.2023 17:14:02</t>
        </is>
      </c>
      <c r="H1589" s="258" t="inlineStr">
        <is>
          <t>Труба обсадная с муфтой 114*7,4 ОТТМ Е РСЦУ.440.114.000-2307493 с упаковкой</t>
        </is>
      </c>
      <c r="I1589" s="258" t="inlineStr">
        <is>
          <t>шт</t>
        </is>
      </c>
      <c r="J1589" s="258" t="inlineStr">
        <is>
          <t>ТАТПРОМ-ХОЛДИНГ ООО</t>
        </is>
      </c>
      <c r="K1589" s="258" t="n"/>
      <c r="L1589" s="258" t="n"/>
      <c r="M1589" s="258" t="n"/>
      <c r="N1589" s="258" t="n"/>
      <c r="O1589" s="258" t="inlineStr">
        <is>
          <t>ЕР-00108113</t>
        </is>
      </c>
      <c r="P1589" s="259" t="n">
        <v>57</v>
      </c>
      <c r="Q1589" s="260" t="n">
        <v>85500</v>
      </c>
      <c r="R1589" s="260" t="n">
        <v>85500</v>
      </c>
      <c r="S1589" s="261" t="n">
        <v>0</v>
      </c>
      <c r="T1589" s="266" t="n"/>
      <c r="U1589" s="345" t="n">
        <v>0</v>
      </c>
      <c r="V1589" s="345" t="n">
        <v>1500</v>
      </c>
      <c r="W1589" s="345" t="n">
        <v>0</v>
      </c>
      <c r="X1589" s="263" t="n">
        <v>1</v>
      </c>
      <c r="Y1589" s="345" t="n">
        <v>0</v>
      </c>
      <c r="Z1589" s="345" t="n">
        <v>0</v>
      </c>
      <c r="AA1589" s="346" t="n">
        <v>0</v>
      </c>
      <c r="AB1589" s="347" t="n">
        <v>85500</v>
      </c>
      <c r="AC1589" s="263" t="n">
        <v>1</v>
      </c>
      <c r="AD1589" s="346" t="n">
        <v>0</v>
      </c>
      <c r="AE1589" s="346" t="n">
        <v>0</v>
      </c>
      <c r="AF1589" s="346" t="n">
        <v>1500</v>
      </c>
      <c r="AG1589" s="257" t="n"/>
      <c r="AH1589" s="257" t="n"/>
      <c r="AI1589" s="257" t="n"/>
      <c r="AJ1589" s="257" t="n"/>
      <c r="AK1589" s="257" t="n"/>
      <c r="AN1589" s="303">
        <f>H1589</f>
        <v/>
      </c>
      <c r="AO1589" s="303" t="inlineStr">
        <is>
          <t>до 2024</t>
        </is>
      </c>
      <c r="AP1589" s="317" t="n"/>
      <c r="AQ1589" s="317" t="n"/>
    </row>
    <row r="1590" hidden="1" ht="15" customFormat="1" customHeight="1" s="303">
      <c r="A1590" s="257" t="n"/>
      <c r="B1590" s="258" t="inlineStr">
        <is>
          <t>Труба</t>
        </is>
      </c>
      <c r="C1590" s="258" t="n"/>
      <c r="D1590" s="258" t="inlineStr">
        <is>
          <t>Готовая продукция Трубы</t>
        </is>
      </c>
      <c r="E1590" s="258" t="inlineStr">
        <is>
          <t>Готовая продукция Трубы</t>
        </is>
      </c>
      <c r="F1590" s="258" t="inlineStr">
        <is>
          <t>4 квартал 2023 г.</t>
        </is>
      </c>
      <c r="G1590" s="258" t="inlineStr">
        <is>
          <t>Отчет давальцу 00ЕР-000048 от 17.10.2023 17:48:38</t>
        </is>
      </c>
      <c r="H1590" s="258" t="inlineStr">
        <is>
          <t>Труба обсадная с муфтой 114*7,4 ОТТМ Е РСЦУ.440.114.000-2301374 с упаковкой</t>
        </is>
      </c>
      <c r="I1590" s="258" t="inlineStr">
        <is>
          <t>шт</t>
        </is>
      </c>
      <c r="J1590" s="258" t="inlineStr">
        <is>
          <t>ТАТПРОМ-ХОЛДИНГ ООО</t>
        </is>
      </c>
      <c r="K1590" s="258" t="n"/>
      <c r="L1590" s="258" t="n"/>
      <c r="M1590" s="258" t="n"/>
      <c r="N1590" s="258" t="n"/>
      <c r="O1590" s="258" t="inlineStr">
        <is>
          <t>ЕР-00100493</t>
        </is>
      </c>
      <c r="P1590" s="259" t="n">
        <v>86</v>
      </c>
      <c r="Q1590" s="260" t="n">
        <v>129000</v>
      </c>
      <c r="R1590" s="260" t="n">
        <v>129000</v>
      </c>
      <c r="S1590" s="261" t="n">
        <v>0</v>
      </c>
      <c r="T1590" s="266" t="n"/>
      <c r="U1590" s="345" t="n">
        <v>0</v>
      </c>
      <c r="V1590" s="345" t="n">
        <v>1500</v>
      </c>
      <c r="W1590" s="345" t="n">
        <v>0</v>
      </c>
      <c r="X1590" s="263" t="n">
        <v>1</v>
      </c>
      <c r="Y1590" s="345" t="n">
        <v>0</v>
      </c>
      <c r="Z1590" s="345" t="n">
        <v>0</v>
      </c>
      <c r="AA1590" s="346" t="n">
        <v>0</v>
      </c>
      <c r="AB1590" s="347" t="n">
        <v>129000</v>
      </c>
      <c r="AC1590" s="263" t="n">
        <v>1</v>
      </c>
      <c r="AD1590" s="346" t="n">
        <v>0</v>
      </c>
      <c r="AE1590" s="346" t="n">
        <v>0</v>
      </c>
      <c r="AF1590" s="346" t="n">
        <v>1500</v>
      </c>
      <c r="AG1590" s="257" t="n"/>
      <c r="AH1590" s="257" t="n"/>
      <c r="AI1590" s="257" t="n"/>
      <c r="AJ1590" s="257" t="n"/>
      <c r="AK1590" s="257" t="n"/>
      <c r="AN1590" s="303">
        <f>H1590</f>
        <v/>
      </c>
      <c r="AO1590" s="303" t="inlineStr">
        <is>
          <t>до 2024</t>
        </is>
      </c>
      <c r="AP1590" s="317" t="n"/>
      <c r="AQ1590" s="317" t="n"/>
    </row>
    <row r="1591" hidden="1" ht="15" customFormat="1" customHeight="1" s="303">
      <c r="A1591" s="257" t="n"/>
      <c r="B1591" s="258" t="inlineStr">
        <is>
          <t>Труба</t>
        </is>
      </c>
      <c r="C1591" s="258" t="n"/>
      <c r="D1591" s="258" t="inlineStr">
        <is>
          <t>Готовая продукция Трубы</t>
        </is>
      </c>
      <c r="E1591" s="258" t="inlineStr">
        <is>
          <t>Готовая продукция Трубы</t>
        </is>
      </c>
      <c r="F1591" s="258" t="inlineStr">
        <is>
          <t>4 квартал 2023 г.</t>
        </is>
      </c>
      <c r="G1591" s="258" t="inlineStr">
        <is>
          <t>Отчет давальцу 00ЕР-000049 от 18.10.2023 9:55:09</t>
        </is>
      </c>
      <c r="H1591" s="258" t="inlineStr">
        <is>
          <t>Труба обсадная с муфтой 114*7,4 ОТТМ Е РСЦУ.440.114.000-2307493 с упаковкой</t>
        </is>
      </c>
      <c r="I1591" s="258" t="inlineStr">
        <is>
          <t>шт</t>
        </is>
      </c>
      <c r="J1591" s="258" t="inlineStr">
        <is>
          <t>ТАТПРОМ-ХОЛДИНГ ООО</t>
        </is>
      </c>
      <c r="K1591" s="258" t="n"/>
      <c r="L1591" s="258" t="n"/>
      <c r="M1591" s="258" t="n"/>
      <c r="N1591" s="258" t="n"/>
      <c r="O1591" s="258" t="inlineStr">
        <is>
          <t>ЕР-00108113</t>
        </is>
      </c>
      <c r="P1591" s="259" t="n">
        <v>57</v>
      </c>
      <c r="Q1591" s="260" t="n">
        <v>85500</v>
      </c>
      <c r="R1591" s="260" t="n">
        <v>85500</v>
      </c>
      <c r="S1591" s="261" t="n">
        <v>0</v>
      </c>
      <c r="T1591" s="266" t="n"/>
      <c r="U1591" s="345" t="n">
        <v>0</v>
      </c>
      <c r="V1591" s="345" t="n">
        <v>1500</v>
      </c>
      <c r="W1591" s="345" t="n">
        <v>0</v>
      </c>
      <c r="X1591" s="263" t="n">
        <v>1</v>
      </c>
      <c r="Y1591" s="345" t="n">
        <v>0</v>
      </c>
      <c r="Z1591" s="345" t="n">
        <v>0</v>
      </c>
      <c r="AA1591" s="346" t="n">
        <v>0</v>
      </c>
      <c r="AB1591" s="347" t="n">
        <v>85500</v>
      </c>
      <c r="AC1591" s="263" t="n">
        <v>1</v>
      </c>
      <c r="AD1591" s="346" t="n">
        <v>0</v>
      </c>
      <c r="AE1591" s="346" t="n">
        <v>0</v>
      </c>
      <c r="AF1591" s="346" t="n">
        <v>1500</v>
      </c>
      <c r="AG1591" s="257" t="n"/>
      <c r="AH1591" s="257" t="n"/>
      <c r="AI1591" s="257" t="n"/>
      <c r="AJ1591" s="257" t="n"/>
      <c r="AK1591" s="257" t="n"/>
      <c r="AN1591" s="303">
        <f>H1591</f>
        <v/>
      </c>
      <c r="AO1591" s="303" t="inlineStr">
        <is>
          <t>до 2024</t>
        </is>
      </c>
      <c r="AP1591" s="317" t="n"/>
      <c r="AQ1591" s="317" t="n"/>
    </row>
    <row r="1592" hidden="1" ht="15" customFormat="1" customHeight="1" s="303">
      <c r="A1592" s="257" t="n"/>
      <c r="B1592" s="258" t="inlineStr">
        <is>
          <t>Труба</t>
        </is>
      </c>
      <c r="C1592" s="258" t="n"/>
      <c r="D1592" s="258" t="inlineStr">
        <is>
          <t>Готовая продукция Трубы</t>
        </is>
      </c>
      <c r="E1592" s="258" t="inlineStr">
        <is>
          <t>Готовая продукция Трубы</t>
        </is>
      </c>
      <c r="F1592" s="258" t="inlineStr">
        <is>
          <t>4 квартал 2023 г.</t>
        </is>
      </c>
      <c r="G1592" s="258" t="inlineStr">
        <is>
          <t>Отчет давальцу (2.4) 00ЕР-000201 от 18.10.2023 23:00:00</t>
        </is>
      </c>
      <c r="H1592" s="258" t="inlineStr">
        <is>
          <t>Труба обсадная с муфтой 114*8,6 ОТТМ Е РСЦУ.440.114.000-2212370 с упаковкой</t>
        </is>
      </c>
      <c r="I1592" s="258" t="inlineStr">
        <is>
          <t>шт</t>
        </is>
      </c>
      <c r="J1592" s="258" t="inlineStr">
        <is>
          <t>ТАТПРОМ-ХОЛДИНГ ООО</t>
        </is>
      </c>
      <c r="K1592" s="258" t="n"/>
      <c r="L1592" s="258" t="inlineStr">
        <is>
          <t>Договор оказания услуг №НЧТЗ-2017/10-1 от 02.10.2017 г.(давальческий)</t>
        </is>
      </c>
      <c r="M1592" s="258" t="n"/>
      <c r="N1592" s="258" t="n"/>
      <c r="O1592" s="258" t="inlineStr">
        <is>
          <t>ЕР-00099718</t>
        </is>
      </c>
      <c r="P1592" s="259" t="n">
        <v>38</v>
      </c>
      <c r="Q1592" s="260" t="n">
        <v>57000</v>
      </c>
      <c r="R1592" s="260" t="n">
        <v>57000</v>
      </c>
      <c r="S1592" s="261" t="n">
        <v>0</v>
      </c>
      <c r="T1592" s="266" t="n"/>
      <c r="U1592" s="345" t="n">
        <v>0</v>
      </c>
      <c r="V1592" s="345" t="n">
        <v>1500</v>
      </c>
      <c r="W1592" s="345" t="n">
        <v>0</v>
      </c>
      <c r="X1592" s="263" t="n">
        <v>1</v>
      </c>
      <c r="Y1592" s="345" t="n">
        <v>0</v>
      </c>
      <c r="Z1592" s="345" t="n">
        <v>0</v>
      </c>
      <c r="AA1592" s="346" t="n">
        <v>0</v>
      </c>
      <c r="AB1592" s="347" t="n">
        <v>57000</v>
      </c>
      <c r="AC1592" s="263" t="n">
        <v>1</v>
      </c>
      <c r="AD1592" s="346" t="n">
        <v>0</v>
      </c>
      <c r="AE1592" s="346" t="n">
        <v>0</v>
      </c>
      <c r="AF1592" s="346" t="n">
        <v>1500</v>
      </c>
      <c r="AG1592" s="257" t="n"/>
      <c r="AH1592" s="257" t="n"/>
      <c r="AI1592" s="257" t="n"/>
      <c r="AJ1592" s="257" t="n"/>
      <c r="AK1592" s="257" t="n"/>
      <c r="AN1592" s="303">
        <f>H1592</f>
        <v/>
      </c>
      <c r="AO1592" s="303" t="inlineStr">
        <is>
          <t>до 2024</t>
        </is>
      </c>
      <c r="AP1592" s="317" t="n"/>
      <c r="AQ1592" s="317" t="n"/>
    </row>
    <row r="1593" hidden="1" ht="15" customFormat="1" customHeight="1" s="303">
      <c r="A1593" s="257" t="n"/>
      <c r="B1593" s="258" t="inlineStr">
        <is>
          <t>Труба</t>
        </is>
      </c>
      <c r="C1593" s="258" t="n"/>
      <c r="D1593" s="258" t="inlineStr">
        <is>
          <t>Готовая продукция Трубы</t>
        </is>
      </c>
      <c r="E1593" s="258" t="inlineStr">
        <is>
          <t>Готовая продукция Трубы</t>
        </is>
      </c>
      <c r="F1593" s="258" t="inlineStr">
        <is>
          <t>4 квартал 2023 г.</t>
        </is>
      </c>
      <c r="G1593" s="258" t="inlineStr">
        <is>
          <t>Отчет давальцу 00ЕР-000051 от 19.10.2023 12:32:18</t>
        </is>
      </c>
      <c r="H1593" s="258" t="inlineStr">
        <is>
          <t>Труба обсадная с муфтой 114*7,4 ОТТМ Е РСЦУ.440.114.000-2307493 с упаковкой</t>
        </is>
      </c>
      <c r="I1593" s="258" t="inlineStr">
        <is>
          <t>шт</t>
        </is>
      </c>
      <c r="J1593" s="258" t="inlineStr">
        <is>
          <t>ТАТПРОМ-ХОЛДИНГ ООО</t>
        </is>
      </c>
      <c r="K1593" s="258" t="n"/>
      <c r="L1593" s="258" t="n"/>
      <c r="M1593" s="258" t="n"/>
      <c r="N1593" s="258" t="n"/>
      <c r="O1593" s="258" t="inlineStr">
        <is>
          <t>ЕР-00108113</t>
        </is>
      </c>
      <c r="P1593" s="259" t="n">
        <v>95</v>
      </c>
      <c r="Q1593" s="260" t="n">
        <v>142500</v>
      </c>
      <c r="R1593" s="260" t="n">
        <v>142500</v>
      </c>
      <c r="S1593" s="261" t="n">
        <v>0</v>
      </c>
      <c r="T1593" s="266" t="n"/>
      <c r="U1593" s="345" t="n">
        <v>0</v>
      </c>
      <c r="V1593" s="345" t="n">
        <v>1500</v>
      </c>
      <c r="W1593" s="345" t="n">
        <v>0</v>
      </c>
      <c r="X1593" s="263" t="n">
        <v>1</v>
      </c>
      <c r="Y1593" s="345" t="n">
        <v>0</v>
      </c>
      <c r="Z1593" s="345" t="n">
        <v>0</v>
      </c>
      <c r="AA1593" s="346" t="n">
        <v>0</v>
      </c>
      <c r="AB1593" s="347" t="n">
        <v>142500</v>
      </c>
      <c r="AC1593" s="263" t="n">
        <v>1</v>
      </c>
      <c r="AD1593" s="346" t="n">
        <v>0</v>
      </c>
      <c r="AE1593" s="346" t="n">
        <v>0</v>
      </c>
      <c r="AF1593" s="346" t="n">
        <v>1500</v>
      </c>
      <c r="AG1593" s="257" t="n"/>
      <c r="AH1593" s="257" t="n"/>
      <c r="AI1593" s="257" t="n"/>
      <c r="AJ1593" s="257" t="n"/>
      <c r="AK1593" s="257" t="n"/>
      <c r="AN1593" s="303">
        <f>H1593</f>
        <v/>
      </c>
      <c r="AO1593" s="303" t="inlineStr">
        <is>
          <t>до 2024</t>
        </is>
      </c>
      <c r="AP1593" s="317" t="n"/>
      <c r="AQ1593" s="317" t="n"/>
    </row>
    <row r="1594" hidden="1" ht="15" customFormat="1" customHeight="1" s="303">
      <c r="A1594" s="257" t="n"/>
      <c r="B1594" s="258" t="inlineStr">
        <is>
          <t>Труба</t>
        </is>
      </c>
      <c r="C1594" s="258" t="n"/>
      <c r="D1594" s="258" t="inlineStr">
        <is>
          <t>Готовая продукция Трубы</t>
        </is>
      </c>
      <c r="E1594" s="258" t="inlineStr">
        <is>
          <t>Готовая продукция Трубы</t>
        </is>
      </c>
      <c r="F1594" s="258" t="inlineStr">
        <is>
          <t>4 квартал 2023 г.</t>
        </is>
      </c>
      <c r="G1594" s="258" t="inlineStr">
        <is>
          <t>Отчет давальцу 00ЕР-000053 от 20.10.2023 12:59:52</t>
        </is>
      </c>
      <c r="H1594" s="258" t="inlineStr">
        <is>
          <t>Труба обсадная с муфтой 114*7,4 ОТТМ Е РСЦУ.440.114.000-2307493 с упаковкой</t>
        </is>
      </c>
      <c r="I1594" s="258" t="inlineStr">
        <is>
          <t>шт</t>
        </is>
      </c>
      <c r="J1594" s="258" t="inlineStr">
        <is>
          <t>ТАТПРОМ-ХОЛДИНГ ООО</t>
        </is>
      </c>
      <c r="K1594" s="258" t="n"/>
      <c r="L1594" s="258" t="n"/>
      <c r="M1594" s="258" t="n"/>
      <c r="N1594" s="258" t="n"/>
      <c r="O1594" s="258" t="inlineStr">
        <is>
          <t>ЕР-00108113</t>
        </is>
      </c>
      <c r="P1594" s="259" t="n">
        <v>95</v>
      </c>
      <c r="Q1594" s="260" t="n">
        <v>142500</v>
      </c>
      <c r="R1594" s="260" t="n">
        <v>142500</v>
      </c>
      <c r="S1594" s="261" t="n">
        <v>0</v>
      </c>
      <c r="T1594" s="266" t="n"/>
      <c r="U1594" s="345" t="n">
        <v>0</v>
      </c>
      <c r="V1594" s="345" t="n">
        <v>1500</v>
      </c>
      <c r="W1594" s="345" t="n">
        <v>0</v>
      </c>
      <c r="X1594" s="263" t="n">
        <v>1</v>
      </c>
      <c r="Y1594" s="345" t="n">
        <v>0</v>
      </c>
      <c r="Z1594" s="345" t="n">
        <v>0</v>
      </c>
      <c r="AA1594" s="346" t="n">
        <v>0</v>
      </c>
      <c r="AB1594" s="347" t="n">
        <v>142500</v>
      </c>
      <c r="AC1594" s="263" t="n">
        <v>1</v>
      </c>
      <c r="AD1594" s="346" t="n">
        <v>0</v>
      </c>
      <c r="AE1594" s="346" t="n">
        <v>0</v>
      </c>
      <c r="AF1594" s="346" t="n">
        <v>1500</v>
      </c>
      <c r="AG1594" s="257" t="n"/>
      <c r="AH1594" s="257" t="n"/>
      <c r="AI1594" s="257" t="n"/>
      <c r="AJ1594" s="257" t="n"/>
      <c r="AK1594" s="257" t="n"/>
      <c r="AN1594" s="303">
        <f>H1594</f>
        <v/>
      </c>
      <c r="AO1594" s="303" t="inlineStr">
        <is>
          <t>до 2024</t>
        </is>
      </c>
      <c r="AP1594" s="317" t="n"/>
      <c r="AQ1594" s="317" t="n"/>
    </row>
    <row r="1595" hidden="1" ht="15" customFormat="1" customHeight="1" s="303">
      <c r="A1595" s="257" t="n"/>
      <c r="B1595" s="258" t="inlineStr">
        <is>
          <t>Труба</t>
        </is>
      </c>
      <c r="C1595" s="258" t="n"/>
      <c r="D1595" s="258" t="inlineStr">
        <is>
          <t>Готовая продукция Трубы</t>
        </is>
      </c>
      <c r="E1595" s="258" t="inlineStr">
        <is>
          <t>Готовая продукция Трубы</t>
        </is>
      </c>
      <c r="F1595" s="258" t="inlineStr">
        <is>
          <t>4 квартал 2023 г.</t>
        </is>
      </c>
      <c r="G1595" s="258" t="inlineStr">
        <is>
          <t>Отчет давальцу (2.4) 00ЕР-000203 от 20.10.2023 16:14:57</t>
        </is>
      </c>
      <c r="H1595" s="258" t="inlineStr">
        <is>
          <t>Труба обсадная с муфтой 114*8,6 ОТТМ Е РСЦУ.440.114.000-2212370 с упаковкой</t>
        </is>
      </c>
      <c r="I1595" s="258" t="inlineStr">
        <is>
          <t>шт</t>
        </is>
      </c>
      <c r="J1595" s="258" t="inlineStr">
        <is>
          <t>ТАТПРОМ-ХОЛДИНГ ООО</t>
        </is>
      </c>
      <c r="K1595" s="258" t="n"/>
      <c r="L1595" s="258" t="inlineStr">
        <is>
          <t>Договор оказания услуг №НЧТЗ-2017/10-1 от 02.10.2017 г.(давальческий)</t>
        </is>
      </c>
      <c r="M1595" s="258" t="n"/>
      <c r="N1595" s="258" t="n"/>
      <c r="O1595" s="258" t="inlineStr">
        <is>
          <t>ЕР-00099718</t>
        </is>
      </c>
      <c r="P1595" s="259" t="n">
        <v>38</v>
      </c>
      <c r="Q1595" s="260" t="n">
        <v>57000</v>
      </c>
      <c r="R1595" s="260" t="n">
        <v>57000</v>
      </c>
      <c r="S1595" s="261" t="n">
        <v>0</v>
      </c>
      <c r="T1595" s="266" t="n"/>
      <c r="U1595" s="345" t="n">
        <v>0</v>
      </c>
      <c r="V1595" s="345" t="n">
        <v>1500</v>
      </c>
      <c r="W1595" s="345" t="n">
        <v>0</v>
      </c>
      <c r="X1595" s="263" t="n">
        <v>1</v>
      </c>
      <c r="Y1595" s="345" t="n">
        <v>0</v>
      </c>
      <c r="Z1595" s="345" t="n">
        <v>0</v>
      </c>
      <c r="AA1595" s="346" t="n">
        <v>0</v>
      </c>
      <c r="AB1595" s="347" t="n">
        <v>57000</v>
      </c>
      <c r="AC1595" s="263" t="n">
        <v>1</v>
      </c>
      <c r="AD1595" s="346" t="n">
        <v>0</v>
      </c>
      <c r="AE1595" s="346" t="n">
        <v>0</v>
      </c>
      <c r="AF1595" s="346" t="n">
        <v>1500</v>
      </c>
      <c r="AG1595" s="257" t="n"/>
      <c r="AH1595" s="257" t="n"/>
      <c r="AI1595" s="257" t="n"/>
      <c r="AJ1595" s="257" t="n"/>
      <c r="AK1595" s="257" t="n"/>
      <c r="AN1595" s="303">
        <f>H1595</f>
        <v/>
      </c>
      <c r="AO1595" s="303" t="inlineStr">
        <is>
          <t>до 2024</t>
        </is>
      </c>
      <c r="AP1595" s="317" t="n"/>
      <c r="AQ1595" s="317" t="n"/>
    </row>
    <row r="1596" hidden="1" ht="15" customFormat="1" customHeight="1" s="303">
      <c r="A1596" s="257" t="n"/>
      <c r="B1596" s="258" t="inlineStr">
        <is>
          <t>Труба</t>
        </is>
      </c>
      <c r="C1596" s="258" t="n"/>
      <c r="D1596" s="258" t="inlineStr">
        <is>
          <t>Готовая продукция Трубы</t>
        </is>
      </c>
      <c r="E1596" s="258" t="inlineStr">
        <is>
          <t>Готовая продукция Трубы</t>
        </is>
      </c>
      <c r="F1596" s="258" t="inlineStr">
        <is>
          <t>4 квартал 2023 г.</t>
        </is>
      </c>
      <c r="G1596" s="258" t="inlineStr">
        <is>
          <t>Отчет давальцу (2.4) 00ЕР-000204 от 23.10.2023 11:20:34</t>
        </is>
      </c>
      <c r="H1596" s="258" t="inlineStr">
        <is>
          <t>Труба обсадная с муфтой 114*8,6 ОТТМ Е РСЦУ.440.114.000-2212370 с упаковкой</t>
        </is>
      </c>
      <c r="I1596" s="258" t="inlineStr">
        <is>
          <t>шт</t>
        </is>
      </c>
      <c r="J1596" s="258" t="inlineStr">
        <is>
          <t>ТАТПРОМ-ХОЛДИНГ ООО</t>
        </is>
      </c>
      <c r="K1596" s="258" t="n"/>
      <c r="L1596" s="258" t="inlineStr">
        <is>
          <t>Договор оказания услуг №НЧТЗ-2017/10-1 от 02.10.2017 г.(давальческий)</t>
        </is>
      </c>
      <c r="M1596" s="258" t="n"/>
      <c r="N1596" s="258" t="n"/>
      <c r="O1596" s="258" t="inlineStr">
        <is>
          <t>ЕР-00099718</t>
        </is>
      </c>
      <c r="P1596" s="259" t="n">
        <v>95</v>
      </c>
      <c r="Q1596" s="260" t="n">
        <v>142500</v>
      </c>
      <c r="R1596" s="260" t="n">
        <v>142500</v>
      </c>
      <c r="S1596" s="261" t="n">
        <v>0</v>
      </c>
      <c r="T1596" s="266" t="n"/>
      <c r="U1596" s="345" t="n">
        <v>0</v>
      </c>
      <c r="V1596" s="345" t="n">
        <v>1500</v>
      </c>
      <c r="W1596" s="345" t="n">
        <v>0</v>
      </c>
      <c r="X1596" s="263" t="n">
        <v>1</v>
      </c>
      <c r="Y1596" s="345" t="n">
        <v>0</v>
      </c>
      <c r="Z1596" s="345" t="n">
        <v>0</v>
      </c>
      <c r="AA1596" s="346" t="n">
        <v>0</v>
      </c>
      <c r="AB1596" s="347" t="n">
        <v>142500</v>
      </c>
      <c r="AC1596" s="263" t="n">
        <v>1</v>
      </c>
      <c r="AD1596" s="346" t="n">
        <v>0</v>
      </c>
      <c r="AE1596" s="346" t="n">
        <v>0</v>
      </c>
      <c r="AF1596" s="346" t="n">
        <v>1500</v>
      </c>
      <c r="AG1596" s="257" t="n"/>
      <c r="AH1596" s="257" t="n"/>
      <c r="AI1596" s="257" t="n"/>
      <c r="AJ1596" s="257" t="n"/>
      <c r="AK1596" s="257" t="n"/>
      <c r="AN1596" s="303">
        <f>H1596</f>
        <v/>
      </c>
      <c r="AO1596" s="303" t="inlineStr">
        <is>
          <t>до 2024</t>
        </is>
      </c>
      <c r="AP1596" s="317" t="n"/>
      <c r="AQ1596" s="317" t="n"/>
    </row>
    <row r="1597" hidden="1" ht="15" customFormat="1" customHeight="1" s="303">
      <c r="A1597" s="257" t="n"/>
      <c r="B1597" s="258" t="inlineStr">
        <is>
          <t>Труба</t>
        </is>
      </c>
      <c r="C1597" s="258" t="n"/>
      <c r="D1597" s="258" t="inlineStr">
        <is>
          <t>Готовая продукция Трубы</t>
        </is>
      </c>
      <c r="E1597" s="258" t="inlineStr">
        <is>
          <t>Готовая продукция Трубы</t>
        </is>
      </c>
      <c r="F1597" s="258" t="inlineStr">
        <is>
          <t>4 квартал 2023 г.</t>
        </is>
      </c>
      <c r="G1597" s="258" t="inlineStr">
        <is>
          <t>Отчет давальцу 00ЕР-000058 от 23.10.2023 13:46:39</t>
        </is>
      </c>
      <c r="H1597" s="258" t="inlineStr">
        <is>
          <t>Труба обсадная с муфтой 114*7,4 ОТТМ Е РСЦУ.440.114.000-2307493 с упаковкой</t>
        </is>
      </c>
      <c r="I1597" s="258" t="inlineStr">
        <is>
          <t>шт</t>
        </is>
      </c>
      <c r="J1597" s="258" t="inlineStr">
        <is>
          <t>ТАТПРОМ-ХОЛДИНГ ООО</t>
        </is>
      </c>
      <c r="K1597" s="258" t="n"/>
      <c r="L1597" s="258" t="n"/>
      <c r="M1597" s="258" t="n"/>
      <c r="N1597" s="258" t="n"/>
      <c r="O1597" s="258" t="inlineStr">
        <is>
          <t>ЕР-00108113</t>
        </is>
      </c>
      <c r="P1597" s="259" t="n">
        <v>95</v>
      </c>
      <c r="Q1597" s="260" t="n">
        <v>142500</v>
      </c>
      <c r="R1597" s="260" t="n">
        <v>142500</v>
      </c>
      <c r="S1597" s="261" t="n">
        <v>0</v>
      </c>
      <c r="T1597" s="266" t="n"/>
      <c r="U1597" s="345" t="n">
        <v>0</v>
      </c>
      <c r="V1597" s="345" t="n">
        <v>1500</v>
      </c>
      <c r="W1597" s="345" t="n">
        <v>0</v>
      </c>
      <c r="X1597" s="263" t="n">
        <v>1</v>
      </c>
      <c r="Y1597" s="345" t="n">
        <v>0</v>
      </c>
      <c r="Z1597" s="345" t="n">
        <v>0</v>
      </c>
      <c r="AA1597" s="346" t="n">
        <v>0</v>
      </c>
      <c r="AB1597" s="347" t="n">
        <v>142500</v>
      </c>
      <c r="AC1597" s="263" t="n">
        <v>1</v>
      </c>
      <c r="AD1597" s="346" t="n">
        <v>0</v>
      </c>
      <c r="AE1597" s="346" t="n">
        <v>0</v>
      </c>
      <c r="AF1597" s="346" t="n">
        <v>1500</v>
      </c>
      <c r="AG1597" s="257" t="n"/>
      <c r="AH1597" s="257" t="n"/>
      <c r="AI1597" s="257" t="n"/>
      <c r="AJ1597" s="257" t="n"/>
      <c r="AK1597" s="257" t="n"/>
      <c r="AN1597" s="303">
        <f>H1597</f>
        <v/>
      </c>
      <c r="AO1597" s="303" t="inlineStr">
        <is>
          <t>до 2024</t>
        </is>
      </c>
      <c r="AP1597" s="317" t="n"/>
      <c r="AQ1597" s="317" t="n"/>
    </row>
    <row r="1598" hidden="1" ht="15" customFormat="1" customHeight="1" s="303">
      <c r="A1598" s="257" t="n"/>
      <c r="B1598" s="258" t="inlineStr">
        <is>
          <t>Труба</t>
        </is>
      </c>
      <c r="C1598" s="258" t="n"/>
      <c r="D1598" s="258" t="inlineStr">
        <is>
          <t>Готовая продукция Трубы</t>
        </is>
      </c>
      <c r="E1598" s="258" t="inlineStr">
        <is>
          <t>Готовая продукция Трубы</t>
        </is>
      </c>
      <c r="F1598" s="258" t="inlineStr">
        <is>
          <t>4 квартал 2023 г.</t>
        </is>
      </c>
      <c r="G1598" s="258" t="inlineStr">
        <is>
          <t>Отчет давальцу 00ЕР-000059 от 23.10.2023 15:59:47</t>
        </is>
      </c>
      <c r="H1598" s="258" t="inlineStr">
        <is>
          <t>Труба обсадная с муфтой 114*7,4 ОТТМ Е РСЦУ.440.114.000-2307493 с упаковкой</t>
        </is>
      </c>
      <c r="I1598" s="258" t="inlineStr">
        <is>
          <t>шт</t>
        </is>
      </c>
      <c r="J1598" s="258" t="inlineStr">
        <is>
          <t>ТАТПРОМ-ХОЛДИНГ ООО</t>
        </is>
      </c>
      <c r="K1598" s="258" t="n"/>
      <c r="L1598" s="258" t="n"/>
      <c r="M1598" s="258" t="n"/>
      <c r="N1598" s="258" t="n"/>
      <c r="O1598" s="258" t="inlineStr">
        <is>
          <t>ЕР-00108113</t>
        </is>
      </c>
      <c r="P1598" s="259" t="n">
        <v>13</v>
      </c>
      <c r="Q1598" s="260" t="n">
        <v>19500</v>
      </c>
      <c r="R1598" s="260" t="n">
        <v>19500</v>
      </c>
      <c r="S1598" s="261" t="n">
        <v>0</v>
      </c>
      <c r="T1598" s="266" t="n"/>
      <c r="U1598" s="345" t="n">
        <v>0</v>
      </c>
      <c r="V1598" s="345" t="n">
        <v>1500</v>
      </c>
      <c r="W1598" s="345" t="n">
        <v>0</v>
      </c>
      <c r="X1598" s="263" t="n">
        <v>1</v>
      </c>
      <c r="Y1598" s="345" t="n">
        <v>0</v>
      </c>
      <c r="Z1598" s="345" t="n">
        <v>0</v>
      </c>
      <c r="AA1598" s="346" t="n">
        <v>0</v>
      </c>
      <c r="AB1598" s="347" t="n">
        <v>19500</v>
      </c>
      <c r="AC1598" s="263" t="n">
        <v>1</v>
      </c>
      <c r="AD1598" s="346" t="n">
        <v>0</v>
      </c>
      <c r="AE1598" s="346" t="n">
        <v>0</v>
      </c>
      <c r="AF1598" s="346" t="n">
        <v>1500</v>
      </c>
      <c r="AG1598" s="257" t="n"/>
      <c r="AH1598" s="257" t="n"/>
      <c r="AI1598" s="257" t="n"/>
      <c r="AJ1598" s="257" t="n"/>
      <c r="AK1598" s="257" t="n"/>
      <c r="AN1598" s="303">
        <f>H1598</f>
        <v/>
      </c>
      <c r="AO1598" s="303" t="inlineStr">
        <is>
          <t>до 2024</t>
        </is>
      </c>
      <c r="AP1598" s="317" t="n"/>
      <c r="AQ1598" s="317" t="n"/>
    </row>
    <row r="1599" hidden="1" ht="15" customFormat="1" customHeight="1" s="303">
      <c r="A1599" s="257" t="n"/>
      <c r="B1599" s="258" t="inlineStr">
        <is>
          <t>Труба</t>
        </is>
      </c>
      <c r="C1599" s="258" t="n"/>
      <c r="D1599" s="258" t="inlineStr">
        <is>
          <t>Готовая продукция Трубы</t>
        </is>
      </c>
      <c r="E1599" s="258" t="inlineStr">
        <is>
          <t>Готовая продукция Трубы</t>
        </is>
      </c>
      <c r="F1599" s="258" t="inlineStr">
        <is>
          <t>4 квартал 2023 г.</t>
        </is>
      </c>
      <c r="G1599" s="258" t="inlineStr">
        <is>
          <t>Отчет давальцу 00ЕР-000061 от 23.10.2023 20:00:00</t>
        </is>
      </c>
      <c r="H1599" s="258" t="inlineStr">
        <is>
          <t>Труба обсадная с муфтой 114*7,4 ОТТМ Е РСЦУ.440.114.000-2307493 с упаковкой</t>
        </is>
      </c>
      <c r="I1599" s="258" t="inlineStr">
        <is>
          <t>шт</t>
        </is>
      </c>
      <c r="J1599" s="258" t="inlineStr">
        <is>
          <t>ТАТПРОМ-ХОЛДИНГ ООО</t>
        </is>
      </c>
      <c r="K1599" s="258" t="n"/>
      <c r="L1599" s="258" t="n"/>
      <c r="M1599" s="258" t="n"/>
      <c r="N1599" s="258" t="n"/>
      <c r="O1599" s="258" t="inlineStr">
        <is>
          <t>ЕР-00108113</t>
        </is>
      </c>
      <c r="P1599" s="259" t="n">
        <v>82</v>
      </c>
      <c r="Q1599" s="260" t="n">
        <v>123000</v>
      </c>
      <c r="R1599" s="260" t="n">
        <v>123000</v>
      </c>
      <c r="S1599" s="261" t="n">
        <v>0</v>
      </c>
      <c r="T1599" s="266" t="n"/>
      <c r="U1599" s="345" t="n">
        <v>0</v>
      </c>
      <c r="V1599" s="345" t="n">
        <v>1500</v>
      </c>
      <c r="W1599" s="345" t="n">
        <v>0</v>
      </c>
      <c r="X1599" s="263" t="n">
        <v>1</v>
      </c>
      <c r="Y1599" s="345" t="n">
        <v>0</v>
      </c>
      <c r="Z1599" s="345" t="n">
        <v>0</v>
      </c>
      <c r="AA1599" s="346" t="n">
        <v>0</v>
      </c>
      <c r="AB1599" s="347" t="n">
        <v>123000</v>
      </c>
      <c r="AC1599" s="263" t="n">
        <v>1</v>
      </c>
      <c r="AD1599" s="346" t="n">
        <v>0</v>
      </c>
      <c r="AE1599" s="346" t="n">
        <v>0</v>
      </c>
      <c r="AF1599" s="346" t="n">
        <v>1500</v>
      </c>
      <c r="AG1599" s="257" t="n"/>
      <c r="AH1599" s="257" t="n"/>
      <c r="AI1599" s="257" t="n"/>
      <c r="AJ1599" s="257" t="n"/>
      <c r="AK1599" s="257" t="n"/>
      <c r="AN1599" s="303">
        <f>H1599</f>
        <v/>
      </c>
      <c r="AO1599" s="303" t="inlineStr">
        <is>
          <t>до 2024</t>
        </is>
      </c>
      <c r="AP1599" s="317" t="n"/>
      <c r="AQ1599" s="317" t="n"/>
    </row>
    <row r="1600" hidden="1" ht="15" customFormat="1" customHeight="1" s="303">
      <c r="A1600" s="257" t="n"/>
      <c r="B1600" s="258" t="inlineStr">
        <is>
          <t>Труба</t>
        </is>
      </c>
      <c r="C1600" s="258" t="n"/>
      <c r="D1600" s="258" t="inlineStr">
        <is>
          <t>Готовая продукция Трубы</t>
        </is>
      </c>
      <c r="E1600" s="258" t="inlineStr">
        <is>
          <t>Готовая продукция Трубы</t>
        </is>
      </c>
      <c r="F1600" s="258" t="inlineStr">
        <is>
          <t>4 квартал 2023 г.</t>
        </is>
      </c>
      <c r="G1600" s="258" t="inlineStr">
        <is>
          <t>Отчет давальцу 00ЕР-000062 от 24.10.2023 13:21:06</t>
        </is>
      </c>
      <c r="H1600" s="258" t="inlineStr">
        <is>
          <t>Труба обсадная с муфтой 114*7,4 ОТТМ Е РСЦУ.440.114.000-2307493 с упаковкой</t>
        </is>
      </c>
      <c r="I1600" s="258" t="inlineStr">
        <is>
          <t>шт</t>
        </is>
      </c>
      <c r="J1600" s="258" t="inlineStr">
        <is>
          <t>ТАТПРОМ-ХОЛДИНГ ООО</t>
        </is>
      </c>
      <c r="K1600" s="258" t="n"/>
      <c r="L1600" s="258" t="n"/>
      <c r="M1600" s="258" t="n"/>
      <c r="N1600" s="258" t="n"/>
      <c r="O1600" s="258" t="inlineStr">
        <is>
          <t>ЕР-00108113</t>
        </is>
      </c>
      <c r="P1600" s="259" t="n">
        <v>95</v>
      </c>
      <c r="Q1600" s="260" t="n">
        <v>142500</v>
      </c>
      <c r="R1600" s="260" t="n">
        <v>142500</v>
      </c>
      <c r="S1600" s="261" t="n">
        <v>0</v>
      </c>
      <c r="T1600" s="266" t="n"/>
      <c r="U1600" s="345" t="n">
        <v>0</v>
      </c>
      <c r="V1600" s="345" t="n">
        <v>1500</v>
      </c>
      <c r="W1600" s="345" t="n">
        <v>0</v>
      </c>
      <c r="X1600" s="263" t="n">
        <v>1</v>
      </c>
      <c r="Y1600" s="345" t="n">
        <v>0</v>
      </c>
      <c r="Z1600" s="345" t="n">
        <v>0</v>
      </c>
      <c r="AA1600" s="346" t="n">
        <v>0</v>
      </c>
      <c r="AB1600" s="347" t="n">
        <v>142500</v>
      </c>
      <c r="AC1600" s="263" t="n">
        <v>1</v>
      </c>
      <c r="AD1600" s="346" t="n">
        <v>0</v>
      </c>
      <c r="AE1600" s="346" t="n">
        <v>0</v>
      </c>
      <c r="AF1600" s="346" t="n">
        <v>1500</v>
      </c>
      <c r="AG1600" s="257" t="n"/>
      <c r="AH1600" s="257" t="n"/>
      <c r="AI1600" s="257" t="n"/>
      <c r="AJ1600" s="257" t="n"/>
      <c r="AK1600" s="257" t="n"/>
      <c r="AN1600" s="303">
        <f>H1600</f>
        <v/>
      </c>
      <c r="AO1600" s="303" t="inlineStr">
        <is>
          <t>до 2024</t>
        </is>
      </c>
      <c r="AP1600" s="317" t="n"/>
      <c r="AQ1600" s="317" t="n"/>
    </row>
    <row r="1601" hidden="1" ht="15" customFormat="1" customHeight="1" s="303">
      <c r="A1601" s="257" t="n"/>
      <c r="B1601" s="258" t="inlineStr">
        <is>
          <t>Труба</t>
        </is>
      </c>
      <c r="C1601" s="258" t="n"/>
      <c r="D1601" s="258" t="inlineStr">
        <is>
          <t>Готовая продукция Трубы</t>
        </is>
      </c>
      <c r="E1601" s="258" t="inlineStr">
        <is>
          <t>Готовая продукция Трубы</t>
        </is>
      </c>
      <c r="F1601" s="258" t="inlineStr">
        <is>
          <t>4 квартал 2023 г.</t>
        </is>
      </c>
      <c r="G1601" s="258" t="inlineStr">
        <is>
          <t>Отчет давальцу 00ЕР-000065 от 25.10.2023 8:50:16</t>
        </is>
      </c>
      <c r="H1601" s="258" t="inlineStr">
        <is>
          <t>Труба обсадная с муфтой 114*7,4 ОТТМ Е РСЦУ.440.114.000-2307493 с упаковкой</t>
        </is>
      </c>
      <c r="I1601" s="258" t="inlineStr">
        <is>
          <t>шт</t>
        </is>
      </c>
      <c r="J1601" s="258" t="inlineStr">
        <is>
          <t>ТАТПРОМ-ХОЛДИНГ ООО</t>
        </is>
      </c>
      <c r="K1601" s="258" t="n"/>
      <c r="L1601" s="258" t="n"/>
      <c r="M1601" s="258" t="n"/>
      <c r="N1601" s="258" t="n"/>
      <c r="O1601" s="258" t="inlineStr">
        <is>
          <t>ЕР-00108113</t>
        </is>
      </c>
      <c r="P1601" s="259" t="n">
        <v>95</v>
      </c>
      <c r="Q1601" s="260" t="n">
        <v>142500</v>
      </c>
      <c r="R1601" s="260" t="n">
        <v>142500</v>
      </c>
      <c r="S1601" s="261" t="n">
        <v>0</v>
      </c>
      <c r="T1601" s="266" t="n"/>
      <c r="U1601" s="345" t="n">
        <v>0</v>
      </c>
      <c r="V1601" s="345" t="n">
        <v>1500</v>
      </c>
      <c r="W1601" s="345" t="n">
        <v>0</v>
      </c>
      <c r="X1601" s="263" t="n">
        <v>1</v>
      </c>
      <c r="Y1601" s="345" t="n">
        <v>0</v>
      </c>
      <c r="Z1601" s="345" t="n">
        <v>0</v>
      </c>
      <c r="AA1601" s="346" t="n">
        <v>0</v>
      </c>
      <c r="AB1601" s="347" t="n">
        <v>142500</v>
      </c>
      <c r="AC1601" s="263" t="n">
        <v>1</v>
      </c>
      <c r="AD1601" s="346" t="n">
        <v>0</v>
      </c>
      <c r="AE1601" s="346" t="n">
        <v>0</v>
      </c>
      <c r="AF1601" s="346" t="n">
        <v>1500</v>
      </c>
      <c r="AG1601" s="257" t="n"/>
      <c r="AH1601" s="257" t="n"/>
      <c r="AI1601" s="257" t="n"/>
      <c r="AJ1601" s="257" t="n"/>
      <c r="AK1601" s="257" t="n"/>
      <c r="AN1601" s="303">
        <f>H1601</f>
        <v/>
      </c>
      <c r="AO1601" s="303" t="inlineStr">
        <is>
          <t>до 2024</t>
        </is>
      </c>
      <c r="AP1601" s="317" t="n"/>
      <c r="AQ1601" s="317" t="n"/>
    </row>
    <row r="1602" hidden="1" ht="15" customFormat="1" customHeight="1" s="303">
      <c r="A1602" s="257" t="n"/>
      <c r="B1602" s="258" t="inlineStr">
        <is>
          <t>Труба</t>
        </is>
      </c>
      <c r="C1602" s="258" t="n"/>
      <c r="D1602" s="258" t="inlineStr">
        <is>
          <t>Готовая продукция Трубы</t>
        </is>
      </c>
      <c r="E1602" s="258" t="inlineStr">
        <is>
          <t>Готовая продукция Трубы</t>
        </is>
      </c>
      <c r="F1602" s="258" t="inlineStr">
        <is>
          <t>4 квартал 2023 г.</t>
        </is>
      </c>
      <c r="G1602" s="258" t="inlineStr">
        <is>
          <t>Отчет давальцу (2.4) 00ЕР-000205 от 25.10.2023 13:50:44</t>
        </is>
      </c>
      <c r="H1602" s="258" t="inlineStr">
        <is>
          <t>Труба обсадная с муфтой 114*8,6 ОТТМ Е РСЦУ.440.114.000-2212370 с упаковкой</t>
        </is>
      </c>
      <c r="I1602" s="258" t="inlineStr">
        <is>
          <t>шт</t>
        </is>
      </c>
      <c r="J1602" s="258" t="inlineStr">
        <is>
          <t>ТАТПРОМ-ХОЛДИНГ ООО</t>
        </is>
      </c>
      <c r="K1602" s="258" t="n"/>
      <c r="L1602" s="258" t="inlineStr">
        <is>
          <t>Договор оказания услуг №НЧТЗ-2017/10-1 от 02.10.2017 г.(давальческий)</t>
        </is>
      </c>
      <c r="M1602" s="258" t="n"/>
      <c r="N1602" s="258" t="n"/>
      <c r="O1602" s="258" t="inlineStr">
        <is>
          <t>ЕР-00099718</t>
        </is>
      </c>
      <c r="P1602" s="259" t="n">
        <v>95</v>
      </c>
      <c r="Q1602" s="260" t="n">
        <v>142500</v>
      </c>
      <c r="R1602" s="260" t="n">
        <v>142500</v>
      </c>
      <c r="S1602" s="261" t="n">
        <v>0</v>
      </c>
      <c r="T1602" s="266" t="n"/>
      <c r="U1602" s="345" t="n">
        <v>0</v>
      </c>
      <c r="V1602" s="345" t="n">
        <v>1500</v>
      </c>
      <c r="W1602" s="345" t="n">
        <v>0</v>
      </c>
      <c r="X1602" s="263" t="n">
        <v>1</v>
      </c>
      <c r="Y1602" s="345" t="n">
        <v>0</v>
      </c>
      <c r="Z1602" s="345" t="n">
        <v>0</v>
      </c>
      <c r="AA1602" s="346" t="n">
        <v>0</v>
      </c>
      <c r="AB1602" s="347" t="n">
        <v>142500</v>
      </c>
      <c r="AC1602" s="263" t="n">
        <v>1</v>
      </c>
      <c r="AD1602" s="346" t="n">
        <v>0</v>
      </c>
      <c r="AE1602" s="346" t="n">
        <v>0</v>
      </c>
      <c r="AF1602" s="346" t="n">
        <v>1500</v>
      </c>
      <c r="AG1602" s="257" t="n"/>
      <c r="AH1602" s="257" t="n"/>
      <c r="AI1602" s="257" t="n"/>
      <c r="AJ1602" s="257" t="n"/>
      <c r="AK1602" s="257" t="n"/>
      <c r="AN1602" s="303">
        <f>H1602</f>
        <v/>
      </c>
      <c r="AO1602" s="303" t="inlineStr">
        <is>
          <t>до 2024</t>
        </is>
      </c>
      <c r="AP1602" s="317" t="n"/>
      <c r="AQ1602" s="317" t="n"/>
    </row>
    <row r="1603" hidden="1" ht="15" customFormat="1" customHeight="1" s="303">
      <c r="A1603" s="257" t="n"/>
      <c r="B1603" s="258" t="inlineStr">
        <is>
          <t>Труба</t>
        </is>
      </c>
      <c r="C1603" s="258" t="n"/>
      <c r="D1603" s="258" t="inlineStr">
        <is>
          <t>Готовая продукция Трубы</t>
        </is>
      </c>
      <c r="E1603" s="258" t="inlineStr">
        <is>
          <t>Готовая продукция Трубы</t>
        </is>
      </c>
      <c r="F1603" s="258" t="inlineStr">
        <is>
          <t>4 квартал 2023 г.</t>
        </is>
      </c>
      <c r="G1603" s="258" t="inlineStr">
        <is>
          <t>Отчет давальцу 00ЕР-000067 от 25.10.2023 14:49:18</t>
        </is>
      </c>
      <c r="H1603" s="258" t="inlineStr">
        <is>
          <t>Труба обсадная с муфтой 114*7,4 ОТТМ Е РСЦУ.440.114.000-2301374 с упаковкой</t>
        </is>
      </c>
      <c r="I1603" s="258" t="inlineStr">
        <is>
          <t>шт</t>
        </is>
      </c>
      <c r="J1603" s="258" t="inlineStr">
        <is>
          <t>ТАТПРОМ-ХОЛДИНГ ООО</t>
        </is>
      </c>
      <c r="K1603" s="258" t="n"/>
      <c r="L1603" s="258" t="n"/>
      <c r="M1603" s="258" t="n"/>
      <c r="N1603" s="258" t="n"/>
      <c r="O1603" s="258" t="inlineStr">
        <is>
          <t>ЕР-00100493</t>
        </is>
      </c>
      <c r="P1603" s="259" t="n">
        <v>95</v>
      </c>
      <c r="Q1603" s="260" t="n">
        <v>142500</v>
      </c>
      <c r="R1603" s="260" t="n">
        <v>142500</v>
      </c>
      <c r="S1603" s="261" t="n">
        <v>0</v>
      </c>
      <c r="T1603" s="266" t="n"/>
      <c r="U1603" s="345" t="n">
        <v>0</v>
      </c>
      <c r="V1603" s="345" t="n">
        <v>1500</v>
      </c>
      <c r="W1603" s="345" t="n">
        <v>0</v>
      </c>
      <c r="X1603" s="263" t="n">
        <v>1</v>
      </c>
      <c r="Y1603" s="345" t="n">
        <v>0</v>
      </c>
      <c r="Z1603" s="345" t="n">
        <v>0</v>
      </c>
      <c r="AA1603" s="346" t="n">
        <v>0</v>
      </c>
      <c r="AB1603" s="347" t="n">
        <v>142500</v>
      </c>
      <c r="AC1603" s="263" t="n">
        <v>1</v>
      </c>
      <c r="AD1603" s="346" t="n">
        <v>0</v>
      </c>
      <c r="AE1603" s="346" t="n">
        <v>0</v>
      </c>
      <c r="AF1603" s="346" t="n">
        <v>1500</v>
      </c>
      <c r="AG1603" s="257" t="n"/>
      <c r="AH1603" s="257" t="n"/>
      <c r="AI1603" s="257" t="n"/>
      <c r="AJ1603" s="257" t="n"/>
      <c r="AK1603" s="257" t="n"/>
      <c r="AN1603" s="303">
        <f>H1603</f>
        <v/>
      </c>
      <c r="AO1603" s="303" t="inlineStr">
        <is>
          <t>до 2024</t>
        </is>
      </c>
      <c r="AP1603" s="317" t="n"/>
      <c r="AQ1603" s="317" t="n"/>
    </row>
    <row r="1604" hidden="1" ht="15" customFormat="1" customHeight="1" s="303">
      <c r="A1604" s="257" t="n"/>
      <c r="B1604" s="258" t="inlineStr">
        <is>
          <t>Труба</t>
        </is>
      </c>
      <c r="C1604" s="258" t="n"/>
      <c r="D1604" s="258" t="inlineStr">
        <is>
          <t>Готовая продукция Трубы</t>
        </is>
      </c>
      <c r="E1604" s="258" t="inlineStr">
        <is>
          <t>Готовая продукция Трубы</t>
        </is>
      </c>
      <c r="F1604" s="258" t="inlineStr">
        <is>
          <t>4 квартал 2023 г.</t>
        </is>
      </c>
      <c r="G1604" s="258" t="inlineStr">
        <is>
          <t>Отчет давальцу 00ЕР-000068 от 25.10.2023 15:39:54</t>
        </is>
      </c>
      <c r="H1604" s="258" t="inlineStr">
        <is>
          <t>Труба обсадная с муфтой 114*7,4 ОТТМ Е РСЦУ.440.114.000-2301374 с упаковкой</t>
        </is>
      </c>
      <c r="I1604" s="258" t="inlineStr">
        <is>
          <t>шт</t>
        </is>
      </c>
      <c r="J1604" s="258" t="inlineStr">
        <is>
          <t>ТАТПРОМ-ХОЛДИНГ ООО</t>
        </is>
      </c>
      <c r="K1604" s="258" t="n"/>
      <c r="L1604" s="258" t="n"/>
      <c r="M1604" s="258" t="n"/>
      <c r="N1604" s="258" t="n"/>
      <c r="O1604" s="258" t="inlineStr">
        <is>
          <t>ЕР-00100493</t>
        </is>
      </c>
      <c r="P1604" s="259" t="n">
        <v>57</v>
      </c>
      <c r="Q1604" s="260" t="n">
        <v>85500</v>
      </c>
      <c r="R1604" s="260" t="n">
        <v>85500</v>
      </c>
      <c r="S1604" s="261" t="n">
        <v>0</v>
      </c>
      <c r="T1604" s="266" t="n"/>
      <c r="U1604" s="345" t="n">
        <v>0</v>
      </c>
      <c r="V1604" s="345" t="n">
        <v>1500</v>
      </c>
      <c r="W1604" s="345" t="n">
        <v>0</v>
      </c>
      <c r="X1604" s="263" t="n">
        <v>1</v>
      </c>
      <c r="Y1604" s="345" t="n">
        <v>0</v>
      </c>
      <c r="Z1604" s="345" t="n">
        <v>0</v>
      </c>
      <c r="AA1604" s="346" t="n">
        <v>0</v>
      </c>
      <c r="AB1604" s="347" t="n">
        <v>85500</v>
      </c>
      <c r="AC1604" s="263" t="n">
        <v>1</v>
      </c>
      <c r="AD1604" s="346" t="n">
        <v>0</v>
      </c>
      <c r="AE1604" s="346" t="n">
        <v>0</v>
      </c>
      <c r="AF1604" s="346" t="n">
        <v>1500</v>
      </c>
      <c r="AG1604" s="257" t="n"/>
      <c r="AH1604" s="257" t="n"/>
      <c r="AI1604" s="257" t="n"/>
      <c r="AJ1604" s="257" t="n"/>
      <c r="AK1604" s="257" t="n"/>
      <c r="AN1604" s="303">
        <f>H1604</f>
        <v/>
      </c>
      <c r="AO1604" s="303" t="inlineStr">
        <is>
          <t>до 2024</t>
        </is>
      </c>
      <c r="AP1604" s="317" t="n"/>
      <c r="AQ1604" s="317" t="n"/>
    </row>
    <row r="1605" hidden="1" ht="15" customFormat="1" customHeight="1" s="303">
      <c r="A1605" s="257" t="n"/>
      <c r="B1605" s="258" t="inlineStr">
        <is>
          <t>Труба</t>
        </is>
      </c>
      <c r="C1605" s="258" t="n"/>
      <c r="D1605" s="258" t="inlineStr">
        <is>
          <t>Готовая продукция Трубы</t>
        </is>
      </c>
      <c r="E1605" s="258" t="inlineStr">
        <is>
          <t>Готовая продукция Трубы</t>
        </is>
      </c>
      <c r="F1605" s="258" t="inlineStr">
        <is>
          <t>4 квартал 2023 г.</t>
        </is>
      </c>
      <c r="G1605" s="258" t="inlineStr">
        <is>
          <t>Отчет давальцу 00ЕР-000069 от 25.10.2023 15:44:17</t>
        </is>
      </c>
      <c r="H1605" s="258" t="inlineStr">
        <is>
          <t>Труба обсадная с муфтой 114*7,4 ОТТМ Е РСЦУ.440.114.000-2307493 с упаковкой</t>
        </is>
      </c>
      <c r="I1605" s="258" t="inlineStr">
        <is>
          <t>шт</t>
        </is>
      </c>
      <c r="J1605" s="258" t="inlineStr">
        <is>
          <t>ТАТПРОМ-ХОЛДИНГ ООО</t>
        </is>
      </c>
      <c r="K1605" s="258" t="n"/>
      <c r="L1605" s="258" t="n"/>
      <c r="M1605" s="258" t="n"/>
      <c r="N1605" s="258" t="n"/>
      <c r="O1605" s="258" t="inlineStr">
        <is>
          <t>ЕР-00108113</t>
        </is>
      </c>
      <c r="P1605" s="259" t="n">
        <v>38</v>
      </c>
      <c r="Q1605" s="260" t="n">
        <v>57000</v>
      </c>
      <c r="R1605" s="260" t="n">
        <v>57000</v>
      </c>
      <c r="S1605" s="261" t="n">
        <v>0</v>
      </c>
      <c r="T1605" s="266" t="n"/>
      <c r="U1605" s="345" t="n">
        <v>0</v>
      </c>
      <c r="V1605" s="345" t="n">
        <v>1500</v>
      </c>
      <c r="W1605" s="345" t="n">
        <v>0</v>
      </c>
      <c r="X1605" s="263" t="n">
        <v>1</v>
      </c>
      <c r="Y1605" s="345" t="n">
        <v>0</v>
      </c>
      <c r="Z1605" s="345" t="n">
        <v>0</v>
      </c>
      <c r="AA1605" s="346" t="n">
        <v>0</v>
      </c>
      <c r="AB1605" s="347" t="n">
        <v>57000</v>
      </c>
      <c r="AC1605" s="263" t="n">
        <v>1</v>
      </c>
      <c r="AD1605" s="346" t="n">
        <v>0</v>
      </c>
      <c r="AE1605" s="346" t="n">
        <v>0</v>
      </c>
      <c r="AF1605" s="346" t="n">
        <v>1500</v>
      </c>
      <c r="AG1605" s="257" t="n"/>
      <c r="AH1605" s="257" t="n"/>
      <c r="AI1605" s="257" t="n"/>
      <c r="AJ1605" s="257" t="n"/>
      <c r="AK1605" s="257" t="n"/>
      <c r="AN1605" s="303">
        <f>H1605</f>
        <v/>
      </c>
      <c r="AO1605" s="303" t="inlineStr">
        <is>
          <t>до 2024</t>
        </is>
      </c>
      <c r="AP1605" s="317" t="n"/>
      <c r="AQ1605" s="317" t="n"/>
    </row>
    <row r="1606" hidden="1" ht="15" customFormat="1" customHeight="1" s="303">
      <c r="A1606" s="257" t="n"/>
      <c r="B1606" s="258" t="inlineStr">
        <is>
          <t>Труба</t>
        </is>
      </c>
      <c r="C1606" s="258" t="n"/>
      <c r="D1606" s="258" t="inlineStr">
        <is>
          <t>Готовая продукция Трубы</t>
        </is>
      </c>
      <c r="E1606" s="258" t="inlineStr">
        <is>
          <t>Готовая продукция Трубы</t>
        </is>
      </c>
      <c r="F1606" s="258" t="inlineStr">
        <is>
          <t>4 квартал 2023 г.</t>
        </is>
      </c>
      <c r="G1606" s="258" t="inlineStr">
        <is>
          <t>Отчет давальцу 00ЕР-000074 от 26.10.2023 16:24:38</t>
        </is>
      </c>
      <c r="H1606" s="258" t="inlineStr">
        <is>
          <t>Труба обсадная с муфтой 114*7,4 ОТТМ Е РСЦУ.440.114.000-2301374 с упаковкой</t>
        </is>
      </c>
      <c r="I1606" s="258" t="inlineStr">
        <is>
          <t>шт</t>
        </is>
      </c>
      <c r="J1606" s="258" t="inlineStr">
        <is>
          <t>ТАТПРОМ-ХОЛДИНГ ООО</t>
        </is>
      </c>
      <c r="K1606" s="258" t="n"/>
      <c r="L1606" s="258" t="n"/>
      <c r="M1606" s="258" t="n"/>
      <c r="N1606" s="258" t="n"/>
      <c r="O1606" s="258" t="inlineStr">
        <is>
          <t>ЕР-00100493</t>
        </is>
      </c>
      <c r="P1606" s="259" t="n">
        <v>95</v>
      </c>
      <c r="Q1606" s="260" t="n">
        <v>142500</v>
      </c>
      <c r="R1606" s="260" t="n">
        <v>142500</v>
      </c>
      <c r="S1606" s="261" t="n">
        <v>0</v>
      </c>
      <c r="T1606" s="266" t="n"/>
      <c r="U1606" s="345" t="n">
        <v>0</v>
      </c>
      <c r="V1606" s="345" t="n">
        <v>1500</v>
      </c>
      <c r="W1606" s="345" t="n">
        <v>0</v>
      </c>
      <c r="X1606" s="263" t="n">
        <v>1</v>
      </c>
      <c r="Y1606" s="345" t="n">
        <v>0</v>
      </c>
      <c r="Z1606" s="345" t="n">
        <v>0</v>
      </c>
      <c r="AA1606" s="346" t="n">
        <v>0</v>
      </c>
      <c r="AB1606" s="347" t="n">
        <v>142500</v>
      </c>
      <c r="AC1606" s="263" t="n">
        <v>1</v>
      </c>
      <c r="AD1606" s="346" t="n">
        <v>0</v>
      </c>
      <c r="AE1606" s="346" t="n">
        <v>0</v>
      </c>
      <c r="AF1606" s="346" t="n">
        <v>1500</v>
      </c>
      <c r="AG1606" s="257" t="n"/>
      <c r="AH1606" s="257" t="n"/>
      <c r="AI1606" s="257" t="n"/>
      <c r="AJ1606" s="257" t="n"/>
      <c r="AK1606" s="257" t="n"/>
      <c r="AN1606" s="303">
        <f>H1606</f>
        <v/>
      </c>
      <c r="AO1606" s="303" t="inlineStr">
        <is>
          <t>до 2024</t>
        </is>
      </c>
      <c r="AP1606" s="317" t="n"/>
      <c r="AQ1606" s="317" t="n"/>
    </row>
    <row r="1607" hidden="1" ht="15" customFormat="1" customHeight="1" s="303">
      <c r="A1607" s="257" t="n"/>
      <c r="B1607" s="258" t="inlineStr">
        <is>
          <t>Труба</t>
        </is>
      </c>
      <c r="C1607" s="258" t="n"/>
      <c r="D1607" s="258" t="inlineStr">
        <is>
          <t>Готовая продукция Трубы</t>
        </is>
      </c>
      <c r="E1607" s="258" t="inlineStr">
        <is>
          <t>Готовая продукция Трубы</t>
        </is>
      </c>
      <c r="F1607" s="258" t="inlineStr">
        <is>
          <t>4 квартал 2023 г.</t>
        </is>
      </c>
      <c r="G1607" s="258" t="inlineStr">
        <is>
          <t>Отчет давальцу (2.4) 00ЕР-000206 от 27.10.2023 10:35:27</t>
        </is>
      </c>
      <c r="H1607" s="258" t="inlineStr">
        <is>
          <t>Труба обсадная с муфтой 114*8,6 ОТТМ Е РСЦУ.440.114.000-2212370 с упаковкой</t>
        </is>
      </c>
      <c r="I1607" s="258" t="inlineStr">
        <is>
          <t>шт</t>
        </is>
      </c>
      <c r="J1607" s="258" t="inlineStr">
        <is>
          <t>ТАТПРОМ-ХОЛДИНГ ООО</t>
        </is>
      </c>
      <c r="K1607" s="258" t="n"/>
      <c r="L1607" s="258" t="inlineStr">
        <is>
          <t>Договор оказания услуг №НЧТЗ-2017/10-1 от 02.10.2017 г.(давальческий)</t>
        </is>
      </c>
      <c r="M1607" s="258" t="n"/>
      <c r="N1607" s="258" t="n"/>
      <c r="O1607" s="258" t="inlineStr">
        <is>
          <t>ЕР-00099718</t>
        </is>
      </c>
      <c r="P1607" s="259" t="n">
        <v>95</v>
      </c>
      <c r="Q1607" s="260" t="n">
        <v>142500</v>
      </c>
      <c r="R1607" s="260" t="n">
        <v>142500</v>
      </c>
      <c r="S1607" s="261" t="n">
        <v>0</v>
      </c>
      <c r="T1607" s="266" t="n"/>
      <c r="U1607" s="345" t="n">
        <v>0</v>
      </c>
      <c r="V1607" s="345" t="n">
        <v>1500</v>
      </c>
      <c r="W1607" s="345" t="n">
        <v>0</v>
      </c>
      <c r="X1607" s="263" t="n">
        <v>1</v>
      </c>
      <c r="Y1607" s="345" t="n">
        <v>0</v>
      </c>
      <c r="Z1607" s="345" t="n">
        <v>0</v>
      </c>
      <c r="AA1607" s="346" t="n">
        <v>0</v>
      </c>
      <c r="AB1607" s="347" t="n">
        <v>142500</v>
      </c>
      <c r="AC1607" s="263" t="n">
        <v>1</v>
      </c>
      <c r="AD1607" s="346" t="n">
        <v>0</v>
      </c>
      <c r="AE1607" s="346" t="n">
        <v>0</v>
      </c>
      <c r="AF1607" s="346" t="n">
        <v>1500</v>
      </c>
      <c r="AG1607" s="257" t="n"/>
      <c r="AH1607" s="257" t="n"/>
      <c r="AI1607" s="257" t="n"/>
      <c r="AJ1607" s="257" t="n"/>
      <c r="AK1607" s="257" t="n"/>
      <c r="AN1607" s="303">
        <f>H1607</f>
        <v/>
      </c>
      <c r="AO1607" s="303" t="inlineStr">
        <is>
          <t>до 2024</t>
        </is>
      </c>
      <c r="AP1607" s="317" t="n"/>
      <c r="AQ1607" s="317" t="n"/>
    </row>
    <row r="1608" hidden="1" ht="15" customFormat="1" customHeight="1" s="303">
      <c r="A1608" s="257" t="n"/>
      <c r="B1608" s="258" t="inlineStr">
        <is>
          <t>Труба</t>
        </is>
      </c>
      <c r="C1608" s="258" t="n"/>
      <c r="D1608" s="258" t="inlineStr">
        <is>
          <t>Готовая продукция Трубы</t>
        </is>
      </c>
      <c r="E1608" s="258" t="inlineStr">
        <is>
          <t>Готовая продукция Трубы</t>
        </is>
      </c>
      <c r="F1608" s="258" t="inlineStr">
        <is>
          <t>4 квартал 2023 г.</t>
        </is>
      </c>
      <c r="G1608" s="258" t="inlineStr">
        <is>
          <t>Отчет давальцу 00ЕР-000077 от 27.10.2023 15:49:24</t>
        </is>
      </c>
      <c r="H1608" s="258" t="inlineStr">
        <is>
          <t>Труба обсадная с муфтой 114*7,4 ОТТМ Е РСЦУ.440.114.000-2301374 с упаковкой</t>
        </is>
      </c>
      <c r="I1608" s="258" t="inlineStr">
        <is>
          <t>шт</t>
        </is>
      </c>
      <c r="J1608" s="258" t="inlineStr">
        <is>
          <t>ТАТПРОМ-ХОЛДИНГ ООО</t>
        </is>
      </c>
      <c r="K1608" s="258" t="n"/>
      <c r="L1608" s="258" t="n"/>
      <c r="M1608" s="258" t="n"/>
      <c r="N1608" s="258" t="n"/>
      <c r="O1608" s="258" t="inlineStr">
        <is>
          <t>ЕР-00100493</t>
        </is>
      </c>
      <c r="P1608" s="259" t="n">
        <v>67</v>
      </c>
      <c r="Q1608" s="260" t="n">
        <v>100500</v>
      </c>
      <c r="R1608" s="260" t="n">
        <v>100500</v>
      </c>
      <c r="S1608" s="261" t="n">
        <v>0</v>
      </c>
      <c r="T1608" s="266" t="n"/>
      <c r="U1608" s="345" t="n">
        <v>0</v>
      </c>
      <c r="V1608" s="345" t="n">
        <v>1500</v>
      </c>
      <c r="W1608" s="345" t="n">
        <v>0</v>
      </c>
      <c r="X1608" s="263" t="n">
        <v>1</v>
      </c>
      <c r="Y1608" s="345" t="n">
        <v>0</v>
      </c>
      <c r="Z1608" s="345" t="n">
        <v>0</v>
      </c>
      <c r="AA1608" s="346" t="n">
        <v>0</v>
      </c>
      <c r="AB1608" s="347" t="n">
        <v>100500</v>
      </c>
      <c r="AC1608" s="263" t="n">
        <v>1</v>
      </c>
      <c r="AD1608" s="346" t="n">
        <v>0</v>
      </c>
      <c r="AE1608" s="346" t="n">
        <v>0</v>
      </c>
      <c r="AF1608" s="346" t="n">
        <v>1500</v>
      </c>
      <c r="AG1608" s="257" t="n"/>
      <c r="AH1608" s="257" t="n"/>
      <c r="AI1608" s="257" t="n"/>
      <c r="AJ1608" s="257" t="n"/>
      <c r="AK1608" s="257" t="n"/>
      <c r="AN1608" s="303">
        <f>H1608</f>
        <v/>
      </c>
      <c r="AO1608" s="303" t="inlineStr">
        <is>
          <t>до 2024</t>
        </is>
      </c>
      <c r="AP1608" s="317" t="n"/>
      <c r="AQ1608" s="317" t="n"/>
    </row>
    <row r="1609" hidden="1" ht="15" customFormat="1" customHeight="1" s="303">
      <c r="A1609" s="257" t="n"/>
      <c r="B1609" s="258" t="inlineStr">
        <is>
          <t>Труба</t>
        </is>
      </c>
      <c r="C1609" s="258" t="n"/>
      <c r="D1609" s="258" t="inlineStr">
        <is>
          <t>Готовая продукция Трубы</t>
        </is>
      </c>
      <c r="E1609" s="258" t="inlineStr">
        <is>
          <t>Готовая продукция Трубы</t>
        </is>
      </c>
      <c r="F1609" s="258" t="inlineStr">
        <is>
          <t>4 квартал 2023 г.</t>
        </is>
      </c>
      <c r="G1609" s="258" t="inlineStr">
        <is>
          <t>Отчет давальцу 00ЕР-000081 от 30.10.2023 15:00:00</t>
        </is>
      </c>
      <c r="H1609" s="258" t="inlineStr">
        <is>
          <t>Труба обсадная с муфтой 102*6,5 ОТТМ Д РСЦУ.440.102.000-2302393.01 с упаковкой</t>
        </is>
      </c>
      <c r="I1609" s="258" t="inlineStr">
        <is>
          <t>шт</t>
        </is>
      </c>
      <c r="J1609" s="258" t="inlineStr">
        <is>
          <t>ТАТПРОМ-ХОЛДИНГ ООО</t>
        </is>
      </c>
      <c r="K1609" s="258" t="n"/>
      <c r="L1609" s="258" t="n"/>
      <c r="M1609" s="258" t="n"/>
      <c r="N1609" s="258" t="n"/>
      <c r="O1609" s="258" t="inlineStr">
        <is>
          <t>ЕР-00102133</t>
        </is>
      </c>
      <c r="P1609" s="259" t="n">
        <v>105</v>
      </c>
      <c r="Q1609" s="260" t="n">
        <v>157500</v>
      </c>
      <c r="R1609" s="260" t="n">
        <v>157500</v>
      </c>
      <c r="S1609" s="261" t="n">
        <v>0</v>
      </c>
      <c r="T1609" s="266" t="n"/>
      <c r="U1609" s="345" t="n">
        <v>0</v>
      </c>
      <c r="V1609" s="345" t="n">
        <v>1500</v>
      </c>
      <c r="W1609" s="345" t="n">
        <v>0</v>
      </c>
      <c r="X1609" s="263" t="n">
        <v>1</v>
      </c>
      <c r="Y1609" s="345" t="n">
        <v>0</v>
      </c>
      <c r="Z1609" s="345" t="n">
        <v>0</v>
      </c>
      <c r="AA1609" s="346" t="n">
        <v>0</v>
      </c>
      <c r="AB1609" s="347" t="n">
        <v>157500</v>
      </c>
      <c r="AC1609" s="263" t="n">
        <v>1</v>
      </c>
      <c r="AD1609" s="346" t="n">
        <v>0</v>
      </c>
      <c r="AE1609" s="346" t="n">
        <v>0</v>
      </c>
      <c r="AF1609" s="346" t="n">
        <v>1500</v>
      </c>
      <c r="AG1609" s="257" t="n"/>
      <c r="AH1609" s="257" t="n"/>
      <c r="AI1609" s="257" t="n"/>
      <c r="AJ1609" s="257" t="n"/>
      <c r="AK1609" s="257" t="n"/>
      <c r="AN1609" s="303">
        <f>H1609</f>
        <v/>
      </c>
      <c r="AO1609" s="303" t="inlineStr">
        <is>
          <t>до 2024</t>
        </is>
      </c>
      <c r="AP1609" s="317" t="n"/>
      <c r="AQ1609" s="317" t="n"/>
    </row>
    <row r="1610" hidden="1" ht="15" customFormat="1" customHeight="1" s="303">
      <c r="A1610" s="257" t="n"/>
      <c r="B1610" s="258" t="inlineStr">
        <is>
          <t>Труба</t>
        </is>
      </c>
      <c r="C1610" s="258" t="n"/>
      <c r="D1610" s="258" t="inlineStr">
        <is>
          <t>Готовая продукция Трубы</t>
        </is>
      </c>
      <c r="E1610" s="258" t="inlineStr">
        <is>
          <t>Готовая продукция Трубы</t>
        </is>
      </c>
      <c r="F1610" s="258" t="inlineStr">
        <is>
          <t>4 квартал 2023 г.</t>
        </is>
      </c>
      <c r="G1610" s="258" t="inlineStr">
        <is>
          <t>Отчет давальцу 00ЕР-000082 от 31.10.2023 10:00:00</t>
        </is>
      </c>
      <c r="H1610" s="258" t="inlineStr">
        <is>
          <t>Труба обсадная с муфтой 102*6,5 ОТТМ Д РСЦУ.440.102.000-2302393.01 с упаковкой</t>
        </is>
      </c>
      <c r="I1610" s="258" t="inlineStr">
        <is>
          <t>шт</t>
        </is>
      </c>
      <c r="J1610" s="258" t="inlineStr">
        <is>
          <t>ТАТПРОМ-ХОЛДИНГ ООО</t>
        </is>
      </c>
      <c r="K1610" s="258" t="n"/>
      <c r="L1610" s="258" t="n"/>
      <c r="M1610" s="258" t="n"/>
      <c r="N1610" s="258" t="n"/>
      <c r="O1610" s="258" t="inlineStr">
        <is>
          <t>ЕР-00102133</t>
        </is>
      </c>
      <c r="P1610" s="259" t="n">
        <v>95</v>
      </c>
      <c r="Q1610" s="260" t="n">
        <v>142500</v>
      </c>
      <c r="R1610" s="260" t="n">
        <v>142500</v>
      </c>
      <c r="S1610" s="261" t="n">
        <v>0</v>
      </c>
      <c r="T1610" s="266" t="n"/>
      <c r="U1610" s="345" t="n">
        <v>0</v>
      </c>
      <c r="V1610" s="345" t="n">
        <v>1500</v>
      </c>
      <c r="W1610" s="345" t="n">
        <v>0</v>
      </c>
      <c r="X1610" s="263" t="n">
        <v>1</v>
      </c>
      <c r="Y1610" s="345" t="n">
        <v>0</v>
      </c>
      <c r="Z1610" s="345" t="n">
        <v>0</v>
      </c>
      <c r="AA1610" s="346" t="n">
        <v>0</v>
      </c>
      <c r="AB1610" s="347" t="n">
        <v>142500</v>
      </c>
      <c r="AC1610" s="263" t="n">
        <v>1</v>
      </c>
      <c r="AD1610" s="346" t="n">
        <v>0</v>
      </c>
      <c r="AE1610" s="346" t="n">
        <v>0</v>
      </c>
      <c r="AF1610" s="346" t="n">
        <v>1500</v>
      </c>
      <c r="AG1610" s="257" t="n"/>
      <c r="AH1610" s="257" t="n"/>
      <c r="AI1610" s="257" t="n"/>
      <c r="AJ1610" s="257" t="n"/>
      <c r="AK1610" s="257" t="n"/>
      <c r="AN1610" s="303">
        <f>H1610</f>
        <v/>
      </c>
      <c r="AO1610" s="303" t="inlineStr">
        <is>
          <t>до 2024</t>
        </is>
      </c>
      <c r="AP1610" s="317" t="n"/>
      <c r="AQ1610" s="317" t="n"/>
    </row>
    <row r="1611" hidden="1" ht="15" customFormat="1" customHeight="1" s="303">
      <c r="A1611" s="257" t="n"/>
      <c r="B1611" s="258" t="inlineStr">
        <is>
          <t>Труба</t>
        </is>
      </c>
      <c r="C1611" s="258" t="n"/>
      <c r="D1611" s="258" t="inlineStr">
        <is>
          <t>Готовая продукция Трубы</t>
        </is>
      </c>
      <c r="E1611" s="258" t="inlineStr">
        <is>
          <t>Готовая продукция Трубы</t>
        </is>
      </c>
      <c r="F1611" s="258" t="inlineStr">
        <is>
          <t>4 квартал 2023 г.</t>
        </is>
      </c>
      <c r="G1611" s="258" t="inlineStr">
        <is>
          <t>Отчет давальцу (2.4) 00ЕР-000207 от 31.10.2023 13:00:00</t>
        </is>
      </c>
      <c r="H1611" s="258" t="inlineStr">
        <is>
          <t>Труба обсадная с муфтой 114*8,6 ОТТМ Е РСЦУ.440.114.000-2212370 с упаковкой</t>
        </is>
      </c>
      <c r="I1611" s="258" t="inlineStr">
        <is>
          <t>шт</t>
        </is>
      </c>
      <c r="J1611" s="258" t="inlineStr">
        <is>
          <t>ТАТПРОМ-ХОЛДИНГ ООО</t>
        </is>
      </c>
      <c r="K1611" s="258" t="n"/>
      <c r="L1611" s="258" t="inlineStr">
        <is>
          <t>Договор оказания услуг №НЧТЗ-2017/10-1 от 02.10.2017 г.(давальческий)</t>
        </is>
      </c>
      <c r="M1611" s="258" t="n"/>
      <c r="N1611" s="258" t="n"/>
      <c r="O1611" s="258" t="inlineStr">
        <is>
          <t>ЕР-00099718</t>
        </is>
      </c>
      <c r="P1611" s="259" t="n">
        <v>68</v>
      </c>
      <c r="Q1611" s="260" t="n">
        <v>102000</v>
      </c>
      <c r="R1611" s="260" t="n">
        <v>102000</v>
      </c>
      <c r="S1611" s="261" t="n">
        <v>0</v>
      </c>
      <c r="T1611" s="266" t="n"/>
      <c r="U1611" s="345" t="n">
        <v>0</v>
      </c>
      <c r="V1611" s="345" t="n">
        <v>1500</v>
      </c>
      <c r="W1611" s="345" t="n">
        <v>0</v>
      </c>
      <c r="X1611" s="263" t="n">
        <v>1</v>
      </c>
      <c r="Y1611" s="345" t="n">
        <v>0</v>
      </c>
      <c r="Z1611" s="345" t="n">
        <v>0</v>
      </c>
      <c r="AA1611" s="346" t="n">
        <v>0</v>
      </c>
      <c r="AB1611" s="347" t="n">
        <v>102000</v>
      </c>
      <c r="AC1611" s="263" t="n">
        <v>1</v>
      </c>
      <c r="AD1611" s="346" t="n">
        <v>0</v>
      </c>
      <c r="AE1611" s="346" t="n">
        <v>0</v>
      </c>
      <c r="AF1611" s="346" t="n">
        <v>1500</v>
      </c>
      <c r="AG1611" s="257" t="n"/>
      <c r="AH1611" s="257" t="n"/>
      <c r="AI1611" s="257" t="n"/>
      <c r="AJ1611" s="257" t="n"/>
      <c r="AK1611" s="257" t="n"/>
      <c r="AN1611" s="303">
        <f>H1611</f>
        <v/>
      </c>
      <c r="AO1611" s="303" t="inlineStr">
        <is>
          <t>до 2024</t>
        </is>
      </c>
      <c r="AP1611" s="317" t="n"/>
      <c r="AQ1611" s="317" t="n"/>
    </row>
    <row r="1612" hidden="1" ht="15" customFormat="1" customHeight="1" s="303">
      <c r="A1612" s="257" t="n"/>
      <c r="B1612" s="258" t="inlineStr">
        <is>
          <t>Труба</t>
        </is>
      </c>
      <c r="C1612" s="258" t="n"/>
      <c r="D1612" s="258" t="inlineStr">
        <is>
          <t>Готовая продукция Трубы</t>
        </is>
      </c>
      <c r="E1612" s="258" t="inlineStr">
        <is>
          <t>Готовая продукция Трубы</t>
        </is>
      </c>
      <c r="F1612" s="258" t="inlineStr">
        <is>
          <t>4 квартал 2023 г.</t>
        </is>
      </c>
      <c r="G1612" s="258" t="inlineStr">
        <is>
          <t>Отчет давальцу 00ЕР-000083 от 31.10.2023 13:00:00</t>
        </is>
      </c>
      <c r="H1612" s="258" t="inlineStr">
        <is>
          <t>Труба обсадная с муфтой 114*8,6 ОТТМ Е РСЦУ.440.114.000-2212370 с упаковкой</t>
        </is>
      </c>
      <c r="I1612" s="258" t="inlineStr">
        <is>
          <t>шт</t>
        </is>
      </c>
      <c r="J1612" s="258" t="inlineStr">
        <is>
          <t>ТАТПРОМ-ХОЛДИНГ ООО</t>
        </is>
      </c>
      <c r="K1612" s="258" t="n"/>
      <c r="L1612" s="258" t="n"/>
      <c r="M1612" s="258" t="n"/>
      <c r="N1612" s="258" t="n"/>
      <c r="O1612" s="258" t="inlineStr">
        <is>
          <t>ЕР-00099718</t>
        </is>
      </c>
      <c r="P1612" s="259" t="n">
        <v>27</v>
      </c>
      <c r="Q1612" s="260" t="n">
        <v>40500</v>
      </c>
      <c r="R1612" s="260" t="n">
        <v>40500</v>
      </c>
      <c r="S1612" s="261" t="n">
        <v>0</v>
      </c>
      <c r="T1612" s="266" t="n"/>
      <c r="U1612" s="345" t="n">
        <v>0</v>
      </c>
      <c r="V1612" s="345" t="n">
        <v>1500</v>
      </c>
      <c r="W1612" s="345" t="n">
        <v>0</v>
      </c>
      <c r="X1612" s="263" t="n">
        <v>1</v>
      </c>
      <c r="Y1612" s="345" t="n">
        <v>0</v>
      </c>
      <c r="Z1612" s="345" t="n">
        <v>0</v>
      </c>
      <c r="AA1612" s="346" t="n">
        <v>0</v>
      </c>
      <c r="AB1612" s="347" t="n">
        <v>40500</v>
      </c>
      <c r="AC1612" s="263" t="n">
        <v>1</v>
      </c>
      <c r="AD1612" s="346" t="n">
        <v>0</v>
      </c>
      <c r="AE1612" s="346" t="n">
        <v>0</v>
      </c>
      <c r="AF1612" s="346" t="n">
        <v>1500</v>
      </c>
      <c r="AG1612" s="257" t="n"/>
      <c r="AH1612" s="257" t="n"/>
      <c r="AI1612" s="257" t="n"/>
      <c r="AJ1612" s="257" t="n"/>
      <c r="AK1612" s="257" t="n"/>
      <c r="AN1612" s="303">
        <f>H1612</f>
        <v/>
      </c>
      <c r="AO1612" s="303" t="inlineStr">
        <is>
          <t>до 2024</t>
        </is>
      </c>
      <c r="AP1612" s="317" t="n"/>
      <c r="AQ1612" s="317" t="n"/>
    </row>
    <row r="1613" hidden="1" ht="15" customFormat="1" customHeight="1" s="303">
      <c r="A1613" s="257" t="n"/>
      <c r="B1613" s="258" t="inlineStr">
        <is>
          <t>Труба</t>
        </is>
      </c>
      <c r="C1613" s="258" t="n"/>
      <c r="D1613" s="258" t="inlineStr">
        <is>
          <t>Готовая продукция Трубы</t>
        </is>
      </c>
      <c r="E1613" s="258" t="inlineStr">
        <is>
          <t>Готовая продукция Трубы</t>
        </is>
      </c>
      <c r="F1613" s="258" t="inlineStr">
        <is>
          <t>4 квартал 2023 г.</t>
        </is>
      </c>
      <c r="G1613" s="258" t="inlineStr">
        <is>
          <t>Отчет давальцу 00ЕР-000085 от 01.11.2023 12:00:00</t>
        </is>
      </c>
      <c r="H1613" s="258" t="inlineStr">
        <is>
          <t>Труба обсадная с муфтой 114*7,4 ОТТГ Е РСЦУ.440.114.000-2304431.01 с упаковкой</t>
        </is>
      </c>
      <c r="I1613" s="258" t="inlineStr">
        <is>
          <t>шт</t>
        </is>
      </c>
      <c r="J1613" s="258" t="inlineStr">
        <is>
          <t>ТАТПРОМ-ХОЛДИНГ ООО</t>
        </is>
      </c>
      <c r="K1613" s="258" t="n"/>
      <c r="L1613" s="258" t="n"/>
      <c r="M1613" s="258" t="n"/>
      <c r="N1613" s="258" t="n"/>
      <c r="O1613" s="258" t="inlineStr">
        <is>
          <t>ЕР-00104187</t>
        </is>
      </c>
      <c r="P1613" s="259" t="n">
        <v>95</v>
      </c>
      <c r="Q1613" s="260" t="n">
        <v>142500</v>
      </c>
      <c r="R1613" s="260" t="n">
        <v>142500</v>
      </c>
      <c r="S1613" s="261" t="n">
        <v>0</v>
      </c>
      <c r="T1613" s="266" t="n"/>
      <c r="U1613" s="345" t="n">
        <v>0</v>
      </c>
      <c r="V1613" s="345" t="n">
        <v>1500</v>
      </c>
      <c r="W1613" s="345" t="n">
        <v>0</v>
      </c>
      <c r="X1613" s="263" t="n">
        <v>1</v>
      </c>
      <c r="Y1613" s="345" t="n">
        <v>0</v>
      </c>
      <c r="Z1613" s="345" t="n">
        <v>0</v>
      </c>
      <c r="AA1613" s="346" t="n">
        <v>0</v>
      </c>
      <c r="AB1613" s="347" t="n">
        <v>142500</v>
      </c>
      <c r="AC1613" s="263" t="n">
        <v>1</v>
      </c>
      <c r="AD1613" s="346" t="n">
        <v>0</v>
      </c>
      <c r="AE1613" s="346" t="n">
        <v>0</v>
      </c>
      <c r="AF1613" s="346" t="n">
        <v>1500</v>
      </c>
      <c r="AG1613" s="257" t="n"/>
      <c r="AH1613" s="257" t="n"/>
      <c r="AI1613" s="257" t="n"/>
      <c r="AJ1613" s="257" t="n"/>
      <c r="AK1613" s="257" t="n"/>
      <c r="AN1613" s="303">
        <f>H1613</f>
        <v/>
      </c>
      <c r="AO1613" s="303" t="inlineStr">
        <is>
          <t>до 2024</t>
        </is>
      </c>
      <c r="AP1613" s="317" t="n"/>
      <c r="AQ1613" s="317" t="n"/>
    </row>
    <row r="1614" hidden="1" ht="15" customFormat="1" customHeight="1" s="303">
      <c r="A1614" s="257" t="n"/>
      <c r="B1614" s="258" t="inlineStr">
        <is>
          <t>Труба</t>
        </is>
      </c>
      <c r="C1614" s="258" t="n"/>
      <c r="D1614" s="258" t="inlineStr">
        <is>
          <t>Готовая продукция Трубы</t>
        </is>
      </c>
      <c r="E1614" s="258" t="inlineStr">
        <is>
          <t>Готовая продукция Трубы</t>
        </is>
      </c>
      <c r="F1614" s="258" t="inlineStr">
        <is>
          <t>4 квартал 2023 г.</t>
        </is>
      </c>
      <c r="G1614" s="258" t="inlineStr">
        <is>
          <t>Отчет давальцу 00ЕР-000087 от 01.11.2023 15:00:00</t>
        </is>
      </c>
      <c r="H1614" s="258" t="inlineStr">
        <is>
          <t>Труба обсадная с муфтой 114*7,4 ОТТМ Е РСЦУ.440.114.000-2307493 с упаковкой</t>
        </is>
      </c>
      <c r="I1614" s="258" t="inlineStr">
        <is>
          <t>шт</t>
        </is>
      </c>
      <c r="J1614" s="258" t="inlineStr">
        <is>
          <t>ТАТПРОМ-ХОЛДИНГ ООО</t>
        </is>
      </c>
      <c r="K1614" s="258" t="n"/>
      <c r="L1614" s="258" t="n"/>
      <c r="M1614" s="258" t="n"/>
      <c r="N1614" s="258" t="n"/>
      <c r="O1614" s="258" t="inlineStr">
        <is>
          <t>ЕР-00108113</t>
        </is>
      </c>
      <c r="P1614" s="259" t="n">
        <v>57</v>
      </c>
      <c r="Q1614" s="260" t="n">
        <v>85500</v>
      </c>
      <c r="R1614" s="260" t="n">
        <v>85500</v>
      </c>
      <c r="S1614" s="261" t="n">
        <v>0</v>
      </c>
      <c r="T1614" s="266" t="n"/>
      <c r="U1614" s="345" t="n">
        <v>0</v>
      </c>
      <c r="V1614" s="345" t="n">
        <v>1500</v>
      </c>
      <c r="W1614" s="345" t="n">
        <v>0</v>
      </c>
      <c r="X1614" s="263" t="n">
        <v>1</v>
      </c>
      <c r="Y1614" s="345" t="n">
        <v>0</v>
      </c>
      <c r="Z1614" s="345" t="n">
        <v>0</v>
      </c>
      <c r="AA1614" s="346" t="n">
        <v>0</v>
      </c>
      <c r="AB1614" s="347" t="n">
        <v>85500</v>
      </c>
      <c r="AC1614" s="263" t="n">
        <v>1</v>
      </c>
      <c r="AD1614" s="346" t="n">
        <v>0</v>
      </c>
      <c r="AE1614" s="346" t="n">
        <v>0</v>
      </c>
      <c r="AF1614" s="346" t="n">
        <v>1500</v>
      </c>
      <c r="AG1614" s="257" t="n"/>
      <c r="AH1614" s="257" t="n"/>
      <c r="AI1614" s="257" t="n"/>
      <c r="AJ1614" s="257" t="n"/>
      <c r="AK1614" s="257" t="n"/>
      <c r="AN1614" s="303">
        <f>H1614</f>
        <v/>
      </c>
      <c r="AO1614" s="303" t="inlineStr">
        <is>
          <t>до 2024</t>
        </is>
      </c>
      <c r="AP1614" s="317" t="n"/>
      <c r="AQ1614" s="317" t="n"/>
    </row>
    <row r="1615" hidden="1" ht="15" customFormat="1" customHeight="1" s="303">
      <c r="A1615" s="257" t="n"/>
      <c r="B1615" s="258" t="inlineStr">
        <is>
          <t>Труба</t>
        </is>
      </c>
      <c r="C1615" s="258" t="n"/>
      <c r="D1615" s="258" t="inlineStr">
        <is>
          <t>Готовая продукция Трубы</t>
        </is>
      </c>
      <c r="E1615" s="258" t="inlineStr">
        <is>
          <t>Готовая продукция Трубы</t>
        </is>
      </c>
      <c r="F1615" s="258" t="inlineStr">
        <is>
          <t>4 квартал 2023 г.</t>
        </is>
      </c>
      <c r="G1615" s="258" t="inlineStr">
        <is>
          <t>Отчет давальцу 00ЕР-000088 от 02.11.2023 9:00:00</t>
        </is>
      </c>
      <c r="H1615" s="258" t="inlineStr">
        <is>
          <t>Труба обсадная с муфтой 114*7,4 ОТТГ Е РСЦУ.440.114.000-2304431.01 с упаковкой</t>
        </is>
      </c>
      <c r="I1615" s="258" t="inlineStr">
        <is>
          <t>шт</t>
        </is>
      </c>
      <c r="J1615" s="258" t="inlineStr">
        <is>
          <t>ТАТПРОМ-ХОЛДИНГ ООО</t>
        </is>
      </c>
      <c r="K1615" s="258" t="n"/>
      <c r="L1615" s="258" t="n"/>
      <c r="M1615" s="258" t="n"/>
      <c r="N1615" s="258" t="n"/>
      <c r="O1615" s="258" t="inlineStr">
        <is>
          <t>ЕР-00104187</t>
        </is>
      </c>
      <c r="P1615" s="259" t="n">
        <v>36</v>
      </c>
      <c r="Q1615" s="260" t="n">
        <v>54000</v>
      </c>
      <c r="R1615" s="260" t="n">
        <v>54000</v>
      </c>
      <c r="S1615" s="261" t="n">
        <v>0</v>
      </c>
      <c r="T1615" s="266" t="n"/>
      <c r="U1615" s="345" t="n">
        <v>0</v>
      </c>
      <c r="V1615" s="345" t="n">
        <v>1500</v>
      </c>
      <c r="W1615" s="345" t="n">
        <v>0</v>
      </c>
      <c r="X1615" s="263" t="n">
        <v>1</v>
      </c>
      <c r="Y1615" s="345" t="n">
        <v>0</v>
      </c>
      <c r="Z1615" s="345" t="n">
        <v>0</v>
      </c>
      <c r="AA1615" s="346" t="n">
        <v>0</v>
      </c>
      <c r="AB1615" s="347" t="n">
        <v>54000</v>
      </c>
      <c r="AC1615" s="263" t="n">
        <v>1</v>
      </c>
      <c r="AD1615" s="346" t="n">
        <v>0</v>
      </c>
      <c r="AE1615" s="346" t="n">
        <v>0</v>
      </c>
      <c r="AF1615" s="346" t="n">
        <v>1500</v>
      </c>
      <c r="AG1615" s="257" t="n"/>
      <c r="AH1615" s="257" t="n"/>
      <c r="AI1615" s="257" t="n"/>
      <c r="AJ1615" s="257" t="n"/>
      <c r="AK1615" s="257" t="n"/>
      <c r="AN1615" s="303">
        <f>H1615</f>
        <v/>
      </c>
      <c r="AO1615" s="303" t="inlineStr">
        <is>
          <t>до 2024</t>
        </is>
      </c>
      <c r="AP1615" s="317" t="n"/>
      <c r="AQ1615" s="317" t="n"/>
    </row>
    <row r="1616" hidden="1" ht="15" customFormat="1" customHeight="1" s="303">
      <c r="A1616" s="257" t="n"/>
      <c r="B1616" s="258" t="inlineStr">
        <is>
          <t>Труба</t>
        </is>
      </c>
      <c r="C1616" s="258" t="n"/>
      <c r="D1616" s="258" t="inlineStr">
        <is>
          <t>Готовая продукция Трубы</t>
        </is>
      </c>
      <c r="E1616" s="258" t="inlineStr">
        <is>
          <t>Готовая продукция Трубы</t>
        </is>
      </c>
      <c r="F1616" s="258" t="inlineStr">
        <is>
          <t>4 квартал 2023 г.</t>
        </is>
      </c>
      <c r="G1616" s="258" t="inlineStr">
        <is>
          <t>Отчет давальцу 00ЕР-000089 от 02.11.2023 9:05:00</t>
        </is>
      </c>
      <c r="H1616" s="258" t="inlineStr">
        <is>
          <t>Труба обсадная с муфтой 114*7,4 ОТТГ Е РСЦУ.440.114.000-2212369 с упаковкой</t>
        </is>
      </c>
      <c r="I1616" s="258" t="inlineStr">
        <is>
          <t>шт</t>
        </is>
      </c>
      <c r="J1616" s="258" t="inlineStr">
        <is>
          <t>ТАТПРОМ-ХОЛДИНГ ООО</t>
        </is>
      </c>
      <c r="K1616" s="258" t="n"/>
      <c r="L1616" s="258" t="n"/>
      <c r="M1616" s="258" t="n"/>
      <c r="N1616" s="258" t="n"/>
      <c r="O1616" s="258" t="inlineStr">
        <is>
          <t>ЕР-00099707</t>
        </is>
      </c>
      <c r="P1616" s="259" t="n">
        <v>57</v>
      </c>
      <c r="Q1616" s="260" t="n">
        <v>85500</v>
      </c>
      <c r="R1616" s="260" t="n">
        <v>85500</v>
      </c>
      <c r="S1616" s="261" t="n">
        <v>0</v>
      </c>
      <c r="T1616" s="266" t="n"/>
      <c r="U1616" s="345" t="n">
        <v>0</v>
      </c>
      <c r="V1616" s="345" t="n">
        <v>1500</v>
      </c>
      <c r="W1616" s="345" t="n">
        <v>0</v>
      </c>
      <c r="X1616" s="263" t="n">
        <v>1</v>
      </c>
      <c r="Y1616" s="345" t="n">
        <v>0</v>
      </c>
      <c r="Z1616" s="345" t="n">
        <v>0</v>
      </c>
      <c r="AA1616" s="346" t="n">
        <v>0</v>
      </c>
      <c r="AB1616" s="347" t="n">
        <v>85500</v>
      </c>
      <c r="AC1616" s="263" t="n">
        <v>1</v>
      </c>
      <c r="AD1616" s="346" t="n">
        <v>0</v>
      </c>
      <c r="AE1616" s="346" t="n">
        <v>0</v>
      </c>
      <c r="AF1616" s="346" t="n">
        <v>1500</v>
      </c>
      <c r="AG1616" s="257" t="n"/>
      <c r="AH1616" s="257" t="n"/>
      <c r="AI1616" s="257" t="n"/>
      <c r="AJ1616" s="257" t="n"/>
      <c r="AK1616" s="257" t="n"/>
      <c r="AN1616" s="303">
        <f>H1616</f>
        <v/>
      </c>
      <c r="AO1616" s="303" t="inlineStr">
        <is>
          <t>до 2024</t>
        </is>
      </c>
      <c r="AP1616" s="317" t="n"/>
      <c r="AQ1616" s="317" t="n"/>
    </row>
    <row r="1617" hidden="1" ht="15" customFormat="1" customHeight="1" s="303">
      <c r="A1617" s="257" t="n"/>
      <c r="B1617" s="258" t="inlineStr">
        <is>
          <t>Труба</t>
        </is>
      </c>
      <c r="C1617" s="258" t="n"/>
      <c r="D1617" s="258" t="inlineStr">
        <is>
          <t>Готовая продукция Трубы</t>
        </is>
      </c>
      <c r="E1617" s="258" t="inlineStr">
        <is>
          <t>Готовая продукция Трубы</t>
        </is>
      </c>
      <c r="F1617" s="258" t="inlineStr">
        <is>
          <t>4 квартал 2023 г.</t>
        </is>
      </c>
      <c r="G1617" s="258" t="inlineStr">
        <is>
          <t>Отчет давальцу 00ЕР-000090 от 02.11.2023 12:00:00</t>
        </is>
      </c>
      <c r="H1617" s="258" t="inlineStr">
        <is>
          <t>Труба обсадная с муфтой 114*7,4 ОТТГ Е РСЦУ.440.114.000-2212369 с упаковкой</t>
        </is>
      </c>
      <c r="I1617" s="258" t="inlineStr">
        <is>
          <t>шт</t>
        </is>
      </c>
      <c r="J1617" s="258" t="inlineStr">
        <is>
          <t>ТАТПРОМ-ХОЛДИНГ ООО</t>
        </is>
      </c>
      <c r="K1617" s="258" t="n"/>
      <c r="L1617" s="258" t="n"/>
      <c r="M1617" s="258" t="n"/>
      <c r="N1617" s="258" t="n"/>
      <c r="O1617" s="258" t="inlineStr">
        <is>
          <t>ЕР-00099707</t>
        </is>
      </c>
      <c r="P1617" s="259" t="n">
        <v>95</v>
      </c>
      <c r="Q1617" s="260" t="n">
        <v>142500</v>
      </c>
      <c r="R1617" s="260" t="n">
        <v>140547.92</v>
      </c>
      <c r="S1617" s="261" t="n">
        <v>1952.079999999987</v>
      </c>
      <c r="T1617" s="260" t="n">
        <v>1316</v>
      </c>
      <c r="U1617" s="345" t="n">
        <v>636.0799999999872</v>
      </c>
      <c r="V1617" s="345" t="n">
        <v>1500</v>
      </c>
      <c r="W1617" s="345" t="n">
        <v>13.85263157894737</v>
      </c>
      <c r="X1617" s="263" t="n">
        <v>0.9863011929824562</v>
      </c>
      <c r="Y1617" s="345" t="n">
        <v>1316</v>
      </c>
      <c r="Z1617" s="345" t="n">
        <v>565.870544882815</v>
      </c>
      <c r="AA1617" s="346" t="n">
        <v>5.956532051398053</v>
      </c>
      <c r="AB1617" s="347" t="n">
        <v>139982.0494551172</v>
      </c>
      <c r="AC1617" s="263" t="n">
        <v>0.9823301716148576</v>
      </c>
      <c r="AD1617" s="346" t="n">
        <v>2517.950544882802</v>
      </c>
      <c r="AE1617" s="346" t="n">
        <v>26.50474257771371</v>
      </c>
      <c r="AF1617" s="346" t="n">
        <v>1473.495257422286</v>
      </c>
      <c r="AG1617" s="257" t="n"/>
      <c r="AH1617" s="257" t="n"/>
      <c r="AI1617" s="257" t="n"/>
      <c r="AJ1617" s="257" t="n"/>
      <c r="AK1617" s="257" t="n"/>
      <c r="AN1617" s="303">
        <f>H1617</f>
        <v/>
      </c>
      <c r="AO1617" s="303" t="inlineStr">
        <is>
          <t>до 2024</t>
        </is>
      </c>
      <c r="AP1617" s="317" t="n"/>
      <c r="AQ1617" s="317" t="n"/>
    </row>
    <row r="1618" hidden="1" ht="15" customFormat="1" customHeight="1" s="303">
      <c r="A1618" s="257" t="n"/>
      <c r="B1618" s="258" t="inlineStr">
        <is>
          <t>Труба</t>
        </is>
      </c>
      <c r="C1618" s="258" t="n"/>
      <c r="D1618" s="258" t="inlineStr">
        <is>
          <t>Готовая продукция Трубы</t>
        </is>
      </c>
      <c r="E1618" s="258" t="inlineStr">
        <is>
          <t>Готовая продукция Трубы</t>
        </is>
      </c>
      <c r="F1618" s="258" t="inlineStr">
        <is>
          <t>4 квартал 2023 г.</t>
        </is>
      </c>
      <c r="G1618" s="258" t="inlineStr">
        <is>
          <t>Отчет давальцу 00ЕР-000094 от 03.11.2023 8:00:00</t>
        </is>
      </c>
      <c r="H1618" s="258" t="inlineStr">
        <is>
          <t>Труба обсадная с муфтой 168*8,9 ОТТМ Е РСЦУ.440.168.000-2308540 с упаковкой</t>
        </is>
      </c>
      <c r="I1618" s="258" t="inlineStr">
        <is>
          <t>шт</t>
        </is>
      </c>
      <c r="J1618" s="258" t="inlineStr">
        <is>
          <t>ТАТПРОМ-ХОЛДИНГ ООО</t>
        </is>
      </c>
      <c r="K1618" s="258" t="n"/>
      <c r="L1618" s="258" t="n"/>
      <c r="M1618" s="258" t="n"/>
      <c r="N1618" s="258" t="n"/>
      <c r="O1618" s="258" t="inlineStr">
        <is>
          <t>ЕР-00110180</t>
        </is>
      </c>
      <c r="P1618" s="259" t="n">
        <v>50</v>
      </c>
      <c r="Q1618" s="260" t="n">
        <v>84000</v>
      </c>
      <c r="R1618" s="260" t="n">
        <v>82715.73</v>
      </c>
      <c r="S1618" s="261" t="n">
        <v>1284.270000000004</v>
      </c>
      <c r="T1618" s="348" t="n">
        <v>865.79</v>
      </c>
      <c r="U1618" s="345" t="n">
        <v>418.4800000000041</v>
      </c>
      <c r="V1618" s="345" t="n">
        <v>1680</v>
      </c>
      <c r="W1618" s="345" t="n">
        <v>17.3158</v>
      </c>
      <c r="X1618" s="263" t="n">
        <v>0.9847110714285714</v>
      </c>
      <c r="Y1618" s="345" t="n">
        <v>865.79</v>
      </c>
      <c r="Z1618" s="345" t="n">
        <v>372.2834795243863</v>
      </c>
      <c r="AA1618" s="346" t="n">
        <v>7.445669590487727</v>
      </c>
      <c r="AB1618" s="347" t="n">
        <v>82343.44652047561</v>
      </c>
      <c r="AC1618" s="263" t="n">
        <v>0.9802791252437573</v>
      </c>
      <c r="AD1618" s="346" t="n">
        <v>1656.55347952439</v>
      </c>
      <c r="AE1618" s="346" t="n">
        <v>33.13106959048781</v>
      </c>
      <c r="AF1618" s="346" t="n">
        <v>1646.868930409512</v>
      </c>
      <c r="AG1618" s="257" t="n"/>
      <c r="AH1618" s="257" t="n"/>
      <c r="AI1618" s="257" t="n"/>
      <c r="AJ1618" s="257" t="n"/>
      <c r="AK1618" s="257" t="n"/>
      <c r="AN1618" s="303">
        <f>H1618</f>
        <v/>
      </c>
      <c r="AO1618" s="303" t="inlineStr">
        <is>
          <t>до 2024</t>
        </is>
      </c>
      <c r="AP1618" s="317" t="n"/>
      <c r="AQ1618" s="317" t="n"/>
    </row>
    <row r="1619" hidden="1" ht="15" customFormat="1" customHeight="1" s="303">
      <c r="A1619" s="257" t="n"/>
      <c r="B1619" s="258" t="inlineStr">
        <is>
          <t>Труба</t>
        </is>
      </c>
      <c r="C1619" s="258" t="n"/>
      <c r="D1619" s="258" t="inlineStr">
        <is>
          <t>Готовая продукция Трубы</t>
        </is>
      </c>
      <c r="E1619" s="258" t="inlineStr">
        <is>
          <t>Готовая продукция Трубы</t>
        </is>
      </c>
      <c r="F1619" s="258" t="inlineStr">
        <is>
          <t>4 квартал 2023 г.</t>
        </is>
      </c>
      <c r="G1619" s="258" t="inlineStr">
        <is>
          <t>Отчет давальцу 00ЕР-000095 от 03.11.2023 9:00:00</t>
        </is>
      </c>
      <c r="H1619" s="258" t="inlineStr">
        <is>
          <t>Труба обсадная с муфтой 168*8,9 ОТТМ Е РСЦУ.440.168.000-2308540 с упаковкой</t>
        </is>
      </c>
      <c r="I1619" s="258" t="inlineStr">
        <is>
          <t>шт</t>
        </is>
      </c>
      <c r="J1619" s="258" t="inlineStr">
        <is>
          <t>ТАТПРОМ-ХОЛДИНГ ООО</t>
        </is>
      </c>
      <c r="K1619" s="258" t="n"/>
      <c r="L1619" s="258" t="n"/>
      <c r="M1619" s="258" t="n"/>
      <c r="N1619" s="258" t="n"/>
      <c r="O1619" s="258" t="inlineStr">
        <is>
          <t>ЕР-00110180</t>
        </is>
      </c>
      <c r="P1619" s="259" t="n">
        <v>50</v>
      </c>
      <c r="Q1619" s="260" t="n">
        <v>84000</v>
      </c>
      <c r="R1619" s="260" t="n">
        <v>82356.16</v>
      </c>
      <c r="S1619" s="261" t="n">
        <v>1643.839999999997</v>
      </c>
      <c r="T1619" s="260" t="n">
        <v>1108.21</v>
      </c>
      <c r="U1619" s="345" t="n">
        <v>535.6299999999965</v>
      </c>
      <c r="V1619" s="345" t="n">
        <v>1680</v>
      </c>
      <c r="W1619" s="345" t="n">
        <v>22.1642</v>
      </c>
      <c r="X1619" s="263" t="n">
        <v>0.9804304761904762</v>
      </c>
      <c r="Y1619" s="345" t="n">
        <v>1108.21</v>
      </c>
      <c r="Z1619" s="345" t="n">
        <v>476.5223377998362</v>
      </c>
      <c r="AA1619" s="346" t="n">
        <v>9.530446755996724</v>
      </c>
      <c r="AB1619" s="347" t="n">
        <v>81879.63766220017</v>
      </c>
      <c r="AC1619" s="263" t="n">
        <v>0.9747575912166687</v>
      </c>
      <c r="AD1619" s="346" t="n">
        <v>2120.362337799833</v>
      </c>
      <c r="AE1619" s="346" t="n">
        <v>42.40724675599666</v>
      </c>
      <c r="AF1619" s="346" t="n">
        <v>1637.592753244003</v>
      </c>
      <c r="AG1619" s="257" t="n"/>
      <c r="AH1619" s="257" t="n"/>
      <c r="AI1619" s="257" t="n"/>
      <c r="AJ1619" s="257" t="n"/>
      <c r="AK1619" s="257" t="n"/>
      <c r="AN1619" s="303">
        <f>H1619</f>
        <v/>
      </c>
      <c r="AO1619" s="303" t="inlineStr">
        <is>
          <t>до 2024</t>
        </is>
      </c>
      <c r="AP1619" s="317" t="n"/>
      <c r="AQ1619" s="317" t="n"/>
    </row>
    <row r="1620" hidden="1" ht="15" customFormat="1" customHeight="1" s="303">
      <c r="A1620" s="257" t="n"/>
      <c r="B1620" s="258" t="inlineStr">
        <is>
          <t>Труба</t>
        </is>
      </c>
      <c r="C1620" s="258" t="n"/>
      <c r="D1620" s="258" t="inlineStr">
        <is>
          <t>Готовая продукция Трубы</t>
        </is>
      </c>
      <c r="E1620" s="258" t="inlineStr">
        <is>
          <t>Готовая продукция Трубы</t>
        </is>
      </c>
      <c r="F1620" s="258" t="inlineStr">
        <is>
          <t>4 квартал 2023 г.</t>
        </is>
      </c>
      <c r="G1620" s="258" t="inlineStr">
        <is>
          <t>Отчет давальцу 00ЕР-000096 от 03.11.2023 12:00:00</t>
        </is>
      </c>
      <c r="H1620" s="258" t="inlineStr">
        <is>
          <t>Труба обсадная с муфтой 114*7,4 ОТТМ Е РСЦУ.440.114.000-2307493 с упаковкой</t>
        </is>
      </c>
      <c r="I1620" s="258" t="inlineStr">
        <is>
          <t>шт</t>
        </is>
      </c>
      <c r="J1620" s="258" t="inlineStr">
        <is>
          <t>ТАТПРОМ-ХОЛДИНГ ООО</t>
        </is>
      </c>
      <c r="K1620" s="258" t="n"/>
      <c r="L1620" s="258" t="n"/>
      <c r="M1620" s="258" t="n"/>
      <c r="N1620" s="258" t="n"/>
      <c r="O1620" s="258" t="inlineStr">
        <is>
          <t>ЕР-00108113</t>
        </is>
      </c>
      <c r="P1620" s="259" t="n">
        <v>95</v>
      </c>
      <c r="Q1620" s="260" t="n">
        <v>142500</v>
      </c>
      <c r="R1620" s="260" t="n">
        <v>140059.9</v>
      </c>
      <c r="S1620" s="261" t="n">
        <v>2440.100000000006</v>
      </c>
      <c r="T1620" s="260" t="n">
        <v>1645</v>
      </c>
      <c r="U1620" s="345" t="n">
        <v>795.1000000000058</v>
      </c>
      <c r="V1620" s="345" t="n">
        <v>1500</v>
      </c>
      <c r="W1620" s="345" t="n">
        <v>17.31578947368421</v>
      </c>
      <c r="X1620" s="263" t="n">
        <v>0.9828764912280701</v>
      </c>
      <c r="Y1620" s="345" t="n">
        <v>1645</v>
      </c>
      <c r="Z1620" s="345" t="n">
        <v>707.3381811035188</v>
      </c>
      <c r="AA1620" s="346" t="n">
        <v>7.445665064247566</v>
      </c>
      <c r="AB1620" s="347" t="n">
        <v>139352.5618188965</v>
      </c>
      <c r="AC1620" s="263" t="n">
        <v>0.9779127145185718</v>
      </c>
      <c r="AD1620" s="346" t="n">
        <v>3147.438181103525</v>
      </c>
      <c r="AE1620" s="346" t="n">
        <v>33.13092822214237</v>
      </c>
      <c r="AF1620" s="346" t="n">
        <v>1466.869071777858</v>
      </c>
      <c r="AG1620" s="257" t="n"/>
      <c r="AH1620" s="257" t="n"/>
      <c r="AI1620" s="257" t="n"/>
      <c r="AJ1620" s="257" t="n"/>
      <c r="AK1620" s="257" t="n"/>
      <c r="AN1620" s="303">
        <f>H1620</f>
        <v/>
      </c>
      <c r="AO1620" s="303" t="inlineStr">
        <is>
          <t>до 2024</t>
        </is>
      </c>
      <c r="AP1620" s="317" t="n"/>
      <c r="AQ1620" s="317" t="n"/>
    </row>
    <row r="1621" hidden="1" ht="15" customFormat="1" customHeight="1" s="303">
      <c r="A1621" s="257" t="n"/>
      <c r="B1621" s="258" t="inlineStr">
        <is>
          <t>Труба</t>
        </is>
      </c>
      <c r="C1621" s="258" t="n"/>
      <c r="D1621" s="258" t="inlineStr">
        <is>
          <t>Готовая продукция Трубы</t>
        </is>
      </c>
      <c r="E1621" s="258" t="inlineStr">
        <is>
          <t>Готовая продукция Трубы</t>
        </is>
      </c>
      <c r="F1621" s="258" t="inlineStr">
        <is>
          <t>4 квартал 2023 г.</t>
        </is>
      </c>
      <c r="G1621" s="258" t="inlineStr">
        <is>
          <t>Отчет давальцу 00ЕР-000098 от 03.11.2023 13:30:00</t>
        </is>
      </c>
      <c r="H1621" s="258" t="inlineStr">
        <is>
          <t>Труба обсадная с муфтой 114*8,6 ОТТМ Е РСЦУ.440.114.000-2212370 с упаковкой</t>
        </is>
      </c>
      <c r="I1621" s="258" t="inlineStr">
        <is>
          <t>шт</t>
        </is>
      </c>
      <c r="J1621" s="258" t="inlineStr">
        <is>
          <t>ТАТПРОМ-ХОЛДИНГ ООО</t>
        </is>
      </c>
      <c r="K1621" s="258" t="n"/>
      <c r="L1621" s="258" t="n"/>
      <c r="M1621" s="258" t="n"/>
      <c r="N1621" s="258" t="n"/>
      <c r="O1621" s="258" t="inlineStr">
        <is>
          <t>ЕР-00099718</t>
        </is>
      </c>
      <c r="P1621" s="259" t="n">
        <v>95</v>
      </c>
      <c r="Q1621" s="260" t="n">
        <v>142500</v>
      </c>
      <c r="R1621" s="260" t="n">
        <v>142500</v>
      </c>
      <c r="S1621" s="261" t="n">
        <v>0</v>
      </c>
      <c r="T1621" s="266" t="n"/>
      <c r="U1621" s="345" t="n">
        <v>0</v>
      </c>
      <c r="V1621" s="345" t="n">
        <v>1500</v>
      </c>
      <c r="W1621" s="345" t="n">
        <v>0</v>
      </c>
      <c r="X1621" s="263" t="n">
        <v>1</v>
      </c>
      <c r="Y1621" s="345" t="n">
        <v>0</v>
      </c>
      <c r="Z1621" s="345" t="n">
        <v>0</v>
      </c>
      <c r="AA1621" s="346" t="n">
        <v>0</v>
      </c>
      <c r="AB1621" s="347" t="n">
        <v>142500</v>
      </c>
      <c r="AC1621" s="263" t="n">
        <v>1</v>
      </c>
      <c r="AD1621" s="346" t="n">
        <v>0</v>
      </c>
      <c r="AE1621" s="346" t="n">
        <v>0</v>
      </c>
      <c r="AF1621" s="346" t="n">
        <v>1500</v>
      </c>
      <c r="AG1621" s="257" t="n"/>
      <c r="AH1621" s="257" t="n"/>
      <c r="AI1621" s="257" t="n"/>
      <c r="AJ1621" s="257" t="n"/>
      <c r="AK1621" s="257" t="n"/>
      <c r="AN1621" s="303">
        <f>H1621</f>
        <v/>
      </c>
      <c r="AO1621" s="303" t="inlineStr">
        <is>
          <t>до 2024</t>
        </is>
      </c>
      <c r="AP1621" s="317" t="n"/>
      <c r="AQ1621" s="317" t="n"/>
    </row>
    <row r="1622" hidden="1" ht="15" customFormat="1" customHeight="1" s="303">
      <c r="A1622" s="257" t="n"/>
      <c r="B1622" s="258" t="inlineStr">
        <is>
          <t>Труба</t>
        </is>
      </c>
      <c r="C1622" s="258" t="n"/>
      <c r="D1622" s="258" t="inlineStr">
        <is>
          <t>Готовая продукция Трубы</t>
        </is>
      </c>
      <c r="E1622" s="258" t="inlineStr">
        <is>
          <t>Готовая продукция Трубы</t>
        </is>
      </c>
      <c r="F1622" s="258" t="inlineStr">
        <is>
          <t>4 квартал 2023 г.</t>
        </is>
      </c>
      <c r="G1622" s="258" t="inlineStr">
        <is>
          <t>Отчет давальцу 00ЕР-000103 от 04.11.2023 8:00:00</t>
        </is>
      </c>
      <c r="H1622" s="258" t="inlineStr">
        <is>
          <t>Труба обсадная с муфтой 168*8,9 ОТТМ Е РСЦУ.440.168.000-2308540 с упаковкой</t>
        </is>
      </c>
      <c r="I1622" s="258" t="inlineStr">
        <is>
          <t>шт</t>
        </is>
      </c>
      <c r="J1622" s="258" t="inlineStr">
        <is>
          <t>ТАТПРОМ-ХОЛДИНГ ООО</t>
        </is>
      </c>
      <c r="K1622" s="258" t="n"/>
      <c r="L1622" s="258" t="n"/>
      <c r="M1622" s="258" t="n"/>
      <c r="N1622" s="258" t="n"/>
      <c r="O1622" s="258" t="inlineStr">
        <is>
          <t>ЕР-00110180</t>
        </is>
      </c>
      <c r="P1622" s="259" t="n">
        <v>50</v>
      </c>
      <c r="Q1622" s="260" t="n">
        <v>84000</v>
      </c>
      <c r="R1622" s="260" t="n">
        <v>82779.94</v>
      </c>
      <c r="S1622" s="261" t="n">
        <v>1220.059999999998</v>
      </c>
      <c r="T1622" s="348" t="n">
        <v>822.5</v>
      </c>
      <c r="U1622" s="345" t="n">
        <v>397.5599999999977</v>
      </c>
      <c r="V1622" s="345" t="n">
        <v>1680</v>
      </c>
      <c r="W1622" s="345" t="n">
        <v>16.45</v>
      </c>
      <c r="X1622" s="263" t="n">
        <v>0.9854754761904763</v>
      </c>
      <c r="Y1622" s="345" t="n">
        <v>822.5</v>
      </c>
      <c r="Z1622" s="345" t="n">
        <v>353.6690905517594</v>
      </c>
      <c r="AA1622" s="346" t="n">
        <v>7.073381811035188</v>
      </c>
      <c r="AB1622" s="347" t="n">
        <v>82426.27090944824</v>
      </c>
      <c r="AC1622" s="263" t="n">
        <v>0.9812651298743839</v>
      </c>
      <c r="AD1622" s="346" t="n">
        <v>1573.729090551757</v>
      </c>
      <c r="AE1622" s="346" t="n">
        <v>31.47458181103514</v>
      </c>
      <c r="AF1622" s="346" t="n">
        <v>1648.525418188965</v>
      </c>
      <c r="AG1622" s="257" t="n"/>
      <c r="AH1622" s="257" t="n"/>
      <c r="AI1622" s="257" t="n"/>
      <c r="AJ1622" s="257" t="n"/>
      <c r="AK1622" s="257" t="n"/>
      <c r="AN1622" s="303">
        <f>H1622</f>
        <v/>
      </c>
      <c r="AO1622" s="303" t="inlineStr">
        <is>
          <t>до 2024</t>
        </is>
      </c>
      <c r="AP1622" s="317" t="n"/>
      <c r="AQ1622" s="317" t="n"/>
    </row>
    <row r="1623" hidden="1" ht="15" customFormat="1" customHeight="1" s="303">
      <c r="A1623" s="257" t="n"/>
      <c r="B1623" s="258" t="inlineStr">
        <is>
          <t>Труба</t>
        </is>
      </c>
      <c r="C1623" s="258" t="n"/>
      <c r="D1623" s="258" t="inlineStr">
        <is>
          <t>Готовая продукция Трубы</t>
        </is>
      </c>
      <c r="E1623" s="258" t="inlineStr">
        <is>
          <t>Готовая продукция Трубы</t>
        </is>
      </c>
      <c r="F1623" s="258" t="inlineStr">
        <is>
          <t>4 квартал 2023 г.</t>
        </is>
      </c>
      <c r="G1623" s="258" t="inlineStr">
        <is>
          <t>Отчет давальцу 00ЕР-000104 от 04.11.2023 9:00:00</t>
        </is>
      </c>
      <c r="H1623" s="258" t="inlineStr">
        <is>
          <t>Труба обсадная с муфтой 114*7,4 ОТТГ Е РСЦУ.440.114.000-2212369 с упаковкой</t>
        </is>
      </c>
      <c r="I1623" s="258" t="inlineStr">
        <is>
          <t>шт</t>
        </is>
      </c>
      <c r="J1623" s="258" t="inlineStr">
        <is>
          <t>ТАТПРОМ-ХОЛДИНГ ООО</t>
        </is>
      </c>
      <c r="K1623" s="258" t="n"/>
      <c r="L1623" s="258" t="n"/>
      <c r="M1623" s="258" t="n"/>
      <c r="N1623" s="258" t="n"/>
      <c r="O1623" s="258" t="inlineStr">
        <is>
          <t>ЕР-00099707</t>
        </is>
      </c>
      <c r="P1623" s="259" t="n">
        <v>57</v>
      </c>
      <c r="Q1623" s="260" t="n">
        <v>85500</v>
      </c>
      <c r="R1623" s="260" t="n">
        <v>84035.95</v>
      </c>
      <c r="S1623" s="261" t="n">
        <v>1464.050000000003</v>
      </c>
      <c r="T1623" s="348" t="n">
        <v>987</v>
      </c>
      <c r="U1623" s="345" t="n">
        <v>477.0500000000029</v>
      </c>
      <c r="V1623" s="345" t="n">
        <v>1500</v>
      </c>
      <c r="W1623" s="345" t="n">
        <v>17.31578947368421</v>
      </c>
      <c r="X1623" s="263" t="n">
        <v>0.9828766081871345</v>
      </c>
      <c r="Y1623" s="345" t="n">
        <v>987</v>
      </c>
      <c r="Z1623" s="345" t="n">
        <v>424.4029086621113</v>
      </c>
      <c r="AA1623" s="346" t="n">
        <v>7.445665064247566</v>
      </c>
      <c r="AB1623" s="347" t="n">
        <v>83611.54709133788</v>
      </c>
      <c r="AC1623" s="263" t="n">
        <v>0.9779128314776361</v>
      </c>
      <c r="AD1623" s="346" t="n">
        <v>1888.452908662114</v>
      </c>
      <c r="AE1623" s="346" t="n">
        <v>33.13075278354587</v>
      </c>
      <c r="AF1623" s="346" t="n">
        <v>1466.869247216454</v>
      </c>
      <c r="AG1623" s="257" t="n"/>
      <c r="AH1623" s="257" t="n"/>
      <c r="AI1623" s="257" t="n"/>
      <c r="AJ1623" s="257" t="n"/>
      <c r="AK1623" s="257" t="n"/>
      <c r="AN1623" s="303">
        <f>H1623</f>
        <v/>
      </c>
      <c r="AO1623" s="303" t="inlineStr">
        <is>
          <t>до 2024</t>
        </is>
      </c>
      <c r="AP1623" s="317" t="n"/>
      <c r="AQ1623" s="317" t="n"/>
    </row>
    <row r="1624" hidden="1" ht="15" customFormat="1" customHeight="1" s="303">
      <c r="A1624" s="257" t="n"/>
      <c r="B1624" s="258" t="inlineStr">
        <is>
          <t>Труба</t>
        </is>
      </c>
      <c r="C1624" s="258" t="n"/>
      <c r="D1624" s="258" t="inlineStr">
        <is>
          <t>Готовая продукция Трубы</t>
        </is>
      </c>
      <c r="E1624" s="258" t="inlineStr">
        <is>
          <t>Готовая продукция Трубы</t>
        </is>
      </c>
      <c r="F1624" s="258" t="inlineStr">
        <is>
          <t>4 квартал 2023 г.</t>
        </is>
      </c>
      <c r="G1624" s="258" t="inlineStr">
        <is>
          <t>Отчет давальцу 00ЕР-000108 от 04.11.2023 9:00:00</t>
        </is>
      </c>
      <c r="H1624" s="258" t="inlineStr">
        <is>
          <t>Труба обсадная с муфтой 168*8,9 ОТТМ Е РСЦУ.440.168.000-2308540 с упаковкой</t>
        </is>
      </c>
      <c r="I1624" s="258" t="inlineStr">
        <is>
          <t>шт</t>
        </is>
      </c>
      <c r="J1624" s="258" t="inlineStr">
        <is>
          <t>ТАТПРОМ-ХОЛДИНГ ООО</t>
        </is>
      </c>
      <c r="K1624" s="258" t="n"/>
      <c r="L1624" s="258" t="n"/>
      <c r="M1624" s="258" t="n"/>
      <c r="N1624" s="258" t="n"/>
      <c r="O1624" s="258" t="inlineStr">
        <is>
          <t>ЕР-00110180</t>
        </is>
      </c>
      <c r="P1624" s="259" t="n">
        <v>10</v>
      </c>
      <c r="Q1624" s="260" t="n">
        <v>16800</v>
      </c>
      <c r="R1624" s="260" t="n">
        <v>16555.98</v>
      </c>
      <c r="S1624" s="261" t="n">
        <v>244.0200000000004</v>
      </c>
      <c r="T1624" s="348" t="n">
        <v>164.5</v>
      </c>
      <c r="U1624" s="345" t="n">
        <v>79.52000000000044</v>
      </c>
      <c r="V1624" s="345" t="n">
        <v>1680</v>
      </c>
      <c r="W1624" s="345" t="n">
        <v>16.45</v>
      </c>
      <c r="X1624" s="263" t="n">
        <v>0.985475</v>
      </c>
      <c r="Y1624" s="345" t="n">
        <v>164.5</v>
      </c>
      <c r="Z1624" s="345" t="n">
        <v>70.73381811035188</v>
      </c>
      <c r="AA1624" s="346" t="n">
        <v>7.073381811035188</v>
      </c>
      <c r="AB1624" s="347" t="n">
        <v>16485.24618188965</v>
      </c>
      <c r="AC1624" s="263" t="n">
        <v>0.9812646536839076</v>
      </c>
      <c r="AD1624" s="346" t="n">
        <v>314.7538181103523</v>
      </c>
      <c r="AE1624" s="346" t="n">
        <v>31.47538181103523</v>
      </c>
      <c r="AF1624" s="346" t="n">
        <v>1648.524618188965</v>
      </c>
      <c r="AG1624" s="257" t="n"/>
      <c r="AH1624" s="257" t="n"/>
      <c r="AI1624" s="257" t="n"/>
      <c r="AJ1624" s="257" t="n"/>
      <c r="AK1624" s="257" t="n"/>
      <c r="AN1624" s="303">
        <f>H1624</f>
        <v/>
      </c>
      <c r="AO1624" s="303" t="inlineStr">
        <is>
          <t>до 2024</t>
        </is>
      </c>
      <c r="AP1624" s="317" t="n"/>
      <c r="AQ1624" s="317" t="n"/>
    </row>
    <row r="1625" hidden="1" ht="15" customFormat="1" customHeight="1" s="303">
      <c r="A1625" s="257" t="n"/>
      <c r="B1625" s="258" t="inlineStr">
        <is>
          <t>Труба</t>
        </is>
      </c>
      <c r="C1625" s="258" t="n"/>
      <c r="D1625" s="258" t="inlineStr">
        <is>
          <t>Готовая продукция Трубы</t>
        </is>
      </c>
      <c r="E1625" s="258" t="inlineStr">
        <is>
          <t>Готовая продукция Трубы</t>
        </is>
      </c>
      <c r="F1625" s="258" t="inlineStr">
        <is>
          <t>4 квартал 2023 г.</t>
        </is>
      </c>
      <c r="G1625" s="258" t="inlineStr">
        <is>
          <t>Отчет давальцу 00ЕР-000107 от 04.11.2023 10:00:00</t>
        </is>
      </c>
      <c r="H1625" s="258" t="inlineStr">
        <is>
          <t>Труба обсадная с муфтой 114*7,4 ОТТГ Е РСЦУ.440.114.000-2212369 с упаковкой</t>
        </is>
      </c>
      <c r="I1625" s="258" t="inlineStr">
        <is>
          <t>шт</t>
        </is>
      </c>
      <c r="J1625" s="258" t="inlineStr">
        <is>
          <t>ТАТПРОМ-ХОЛДИНГ ООО</t>
        </is>
      </c>
      <c r="K1625" s="258" t="n"/>
      <c r="L1625" s="258" t="n"/>
      <c r="M1625" s="258" t="n"/>
      <c r="N1625" s="258" t="n"/>
      <c r="O1625" s="258" t="inlineStr">
        <is>
          <t>ЕР-00099707</t>
        </is>
      </c>
      <c r="P1625" s="259" t="n">
        <v>38</v>
      </c>
      <c r="Q1625" s="260" t="n">
        <v>57000</v>
      </c>
      <c r="R1625" s="260" t="n">
        <v>56023.96</v>
      </c>
      <c r="S1625" s="261" t="n">
        <v>976.0400000000009</v>
      </c>
      <c r="T1625" s="348" t="n">
        <v>658</v>
      </c>
      <c r="U1625" s="345" t="n">
        <v>318.0400000000009</v>
      </c>
      <c r="V1625" s="345" t="n">
        <v>1500</v>
      </c>
      <c r="W1625" s="345" t="n">
        <v>17.31578947368421</v>
      </c>
      <c r="X1625" s="263" t="n">
        <v>0.9828764912280702</v>
      </c>
      <c r="Y1625" s="345" t="n">
        <v>658</v>
      </c>
      <c r="Z1625" s="345" t="n">
        <v>282.9352724414075</v>
      </c>
      <c r="AA1625" s="346" t="n">
        <v>7.445665064247566</v>
      </c>
      <c r="AB1625" s="347" t="n">
        <v>55741.02472755859</v>
      </c>
      <c r="AC1625" s="263" t="n">
        <v>0.9779127145185719</v>
      </c>
      <c r="AD1625" s="346" t="n">
        <v>1258.975272441408</v>
      </c>
      <c r="AE1625" s="346" t="n">
        <v>33.13092822214232</v>
      </c>
      <c r="AF1625" s="346" t="n">
        <v>1466.869071777858</v>
      </c>
      <c r="AG1625" s="257" t="n"/>
      <c r="AH1625" s="257" t="n"/>
      <c r="AI1625" s="257" t="n"/>
      <c r="AJ1625" s="257" t="n"/>
      <c r="AK1625" s="257" t="n"/>
      <c r="AN1625" s="303">
        <f>H1625</f>
        <v/>
      </c>
      <c r="AO1625" s="303" t="inlineStr">
        <is>
          <t>до 2024</t>
        </is>
      </c>
      <c r="AP1625" s="317" t="n"/>
      <c r="AQ1625" s="317" t="n"/>
    </row>
    <row r="1626" hidden="1" ht="15" customFormat="1" customHeight="1" s="303">
      <c r="A1626" s="257" t="n"/>
      <c r="B1626" s="258" t="inlineStr">
        <is>
          <t>Труба</t>
        </is>
      </c>
      <c r="C1626" s="258" t="n"/>
      <c r="D1626" s="258" t="inlineStr">
        <is>
          <t>Готовая продукция Трубы</t>
        </is>
      </c>
      <c r="E1626" s="258" t="inlineStr">
        <is>
          <t>Готовая продукция Трубы</t>
        </is>
      </c>
      <c r="F1626" s="258" t="inlineStr">
        <is>
          <t>4 квартал 2023 г.</t>
        </is>
      </c>
      <c r="G1626" s="258" t="inlineStr">
        <is>
          <t>Отчет давальцу 00ЕР-000105 от 07.11.2023 9:00:00</t>
        </is>
      </c>
      <c r="H1626" s="258" t="inlineStr">
        <is>
          <t>Труба обсадная с муфтой 114*7,4 ОТТМ Е РСЦУ.440.114.000-2307493 с упаковкой</t>
        </is>
      </c>
      <c r="I1626" s="258" t="inlineStr">
        <is>
          <t>шт</t>
        </is>
      </c>
      <c r="J1626" s="258" t="inlineStr">
        <is>
          <t>ТАТПРОМ-ХОЛДИНГ ООО</t>
        </is>
      </c>
      <c r="K1626" s="258" t="n"/>
      <c r="L1626" s="258" t="n"/>
      <c r="M1626" s="258" t="n"/>
      <c r="N1626" s="258" t="n"/>
      <c r="O1626" s="258" t="inlineStr">
        <is>
          <t>ЕР-00108113</t>
        </is>
      </c>
      <c r="P1626" s="259" t="n">
        <v>38</v>
      </c>
      <c r="Q1626" s="260" t="n">
        <v>57000</v>
      </c>
      <c r="R1626" s="260" t="n">
        <v>56023.98</v>
      </c>
      <c r="S1626" s="261" t="n">
        <v>976.0199999999968</v>
      </c>
      <c r="T1626" s="348" t="n">
        <v>658</v>
      </c>
      <c r="U1626" s="345" t="n">
        <v>318.0199999999968</v>
      </c>
      <c r="V1626" s="345" t="n">
        <v>1500</v>
      </c>
      <c r="W1626" s="345" t="n">
        <v>17.31578947368421</v>
      </c>
      <c r="X1626" s="263" t="n">
        <v>0.9828768421052632</v>
      </c>
      <c r="Y1626" s="345" t="n">
        <v>658</v>
      </c>
      <c r="Z1626" s="345" t="n">
        <v>282.9352724414075</v>
      </c>
      <c r="AA1626" s="346" t="n">
        <v>7.445665064247566</v>
      </c>
      <c r="AB1626" s="347" t="n">
        <v>55741.0447275586</v>
      </c>
      <c r="AC1626" s="263" t="n">
        <v>0.9779130653957648</v>
      </c>
      <c r="AD1626" s="346" t="n">
        <v>1258.955272441404</v>
      </c>
      <c r="AE1626" s="346" t="n">
        <v>33.13040190635274</v>
      </c>
      <c r="AF1626" s="346" t="n">
        <v>1466.869598093647</v>
      </c>
      <c r="AG1626" s="257" t="n"/>
      <c r="AH1626" s="257" t="n"/>
      <c r="AI1626" s="257" t="n"/>
      <c r="AJ1626" s="257" t="n"/>
      <c r="AK1626" s="257" t="n"/>
      <c r="AN1626" s="303">
        <f>H1626</f>
        <v/>
      </c>
      <c r="AO1626" s="303" t="inlineStr">
        <is>
          <t>до 2024</t>
        </is>
      </c>
      <c r="AP1626" s="317" t="n"/>
      <c r="AQ1626" s="317" t="n"/>
    </row>
    <row r="1627" hidden="1" ht="15" customFormat="1" customHeight="1" s="303">
      <c r="A1627" s="257" t="n"/>
      <c r="B1627" s="258" t="inlineStr">
        <is>
          <t>Труба</t>
        </is>
      </c>
      <c r="C1627" s="258" t="n"/>
      <c r="D1627" s="258" t="inlineStr">
        <is>
          <t>Готовая продукция Трубы</t>
        </is>
      </c>
      <c r="E1627" s="258" t="inlineStr">
        <is>
          <t>Готовая продукция Трубы</t>
        </is>
      </c>
      <c r="F1627" s="258" t="inlineStr">
        <is>
          <t>4 квартал 2023 г.</t>
        </is>
      </c>
      <c r="G1627" s="258" t="inlineStr">
        <is>
          <t>Отчет давальцу 00ЕР-000100 от 07.11.2023 9:30:52</t>
        </is>
      </c>
      <c r="H1627" s="258" t="inlineStr">
        <is>
          <t>Труба обсадная с муфтой 114*7,4 ОТТМ Е РСЦУ.440.114.000-2307493 с упаковкой</t>
        </is>
      </c>
      <c r="I1627" s="258" t="inlineStr">
        <is>
          <t>шт</t>
        </is>
      </c>
      <c r="J1627" s="258" t="inlineStr">
        <is>
          <t>ТАТПРОМ-ХОЛДИНГ ООО</t>
        </is>
      </c>
      <c r="K1627" s="258" t="n"/>
      <c r="L1627" s="258" t="n"/>
      <c r="M1627" s="258" t="n"/>
      <c r="N1627" s="258" t="n"/>
      <c r="O1627" s="258" t="inlineStr">
        <is>
          <t>ЕР-00108113</t>
        </is>
      </c>
      <c r="P1627" s="259" t="n">
        <v>75</v>
      </c>
      <c r="Q1627" s="260" t="n">
        <v>112500</v>
      </c>
      <c r="R1627" s="260" t="n">
        <v>110573.62</v>
      </c>
      <c r="S1627" s="261" t="n">
        <v>1926.380000000005</v>
      </c>
      <c r="T1627" s="260" t="n">
        <v>1298.68</v>
      </c>
      <c r="U1627" s="345" t="n">
        <v>627.7000000000046</v>
      </c>
      <c r="V1627" s="345" t="n">
        <v>1500</v>
      </c>
      <c r="W1627" s="345" t="n">
        <v>17.31573333333333</v>
      </c>
      <c r="X1627" s="263" t="n">
        <v>0.9828766222222222</v>
      </c>
      <c r="Y1627" s="345" t="n">
        <v>1298.68</v>
      </c>
      <c r="Z1627" s="345" t="n">
        <v>558.4230693225032</v>
      </c>
      <c r="AA1627" s="346" t="n">
        <v>7.445640924300043</v>
      </c>
      <c r="AB1627" s="347" t="n">
        <v>110015.1969306775</v>
      </c>
      <c r="AC1627" s="263" t="n">
        <v>0.9779128616060222</v>
      </c>
      <c r="AD1627" s="346" t="n">
        <v>2484.803069322508</v>
      </c>
      <c r="AE1627" s="346" t="n">
        <v>33.13070759096677</v>
      </c>
      <c r="AF1627" s="346" t="n">
        <v>1466.869292409033</v>
      </c>
      <c r="AG1627" s="257" t="n"/>
      <c r="AH1627" s="257" t="n"/>
      <c r="AI1627" s="257" t="n"/>
      <c r="AJ1627" s="257" t="n"/>
      <c r="AK1627" s="257" t="n"/>
      <c r="AN1627" s="303">
        <f>H1627</f>
        <v/>
      </c>
      <c r="AO1627" s="303" t="inlineStr">
        <is>
          <t>до 2024</t>
        </is>
      </c>
      <c r="AP1627" s="317" t="n"/>
      <c r="AQ1627" s="317" t="n"/>
    </row>
    <row r="1628" hidden="1" ht="15" customFormat="1" customHeight="1" s="303">
      <c r="A1628" s="257" t="n"/>
      <c r="B1628" s="258" t="inlineStr">
        <is>
          <t>Труба</t>
        </is>
      </c>
      <c r="C1628" s="258" t="n"/>
      <c r="D1628" s="258" t="inlineStr">
        <is>
          <t>Готовая продукция Трубы</t>
        </is>
      </c>
      <c r="E1628" s="258" t="inlineStr">
        <is>
          <t>Готовая продукция Трубы</t>
        </is>
      </c>
      <c r="F1628" s="258" t="inlineStr">
        <is>
          <t>4 квартал 2023 г.</t>
        </is>
      </c>
      <c r="G1628" s="258" t="inlineStr">
        <is>
          <t>Отчет давальцу 00ЕР-000106 от 07.11.2023 10:00:00</t>
        </is>
      </c>
      <c r="H1628" s="258" t="inlineStr">
        <is>
          <t>Труба обсадная с муфтой 114*7,4 ОТТМ Е РСЦУ.440.114.000-2307493 с упаковкой</t>
        </is>
      </c>
      <c r="I1628" s="258" t="inlineStr">
        <is>
          <t>шт</t>
        </is>
      </c>
      <c r="J1628" s="258" t="inlineStr">
        <is>
          <t>ТАТПРОМ-ХОЛДИНГ ООО</t>
        </is>
      </c>
      <c r="K1628" s="258" t="n"/>
      <c r="L1628" s="258" t="n"/>
      <c r="M1628" s="258" t="n"/>
      <c r="N1628" s="258" t="n"/>
      <c r="O1628" s="258" t="inlineStr">
        <is>
          <t>ЕР-00108113</t>
        </is>
      </c>
      <c r="P1628" s="259" t="n">
        <v>38</v>
      </c>
      <c r="Q1628" s="260" t="n">
        <v>57000</v>
      </c>
      <c r="R1628" s="260" t="n">
        <v>56974.32</v>
      </c>
      <c r="S1628" s="261" t="n">
        <v>25.68000000000029</v>
      </c>
      <c r="T1628" s="348" t="n">
        <v>17.32</v>
      </c>
      <c r="U1628" s="345" t="n">
        <v>8.360000000000291</v>
      </c>
      <c r="V1628" s="345" t="n">
        <v>1500</v>
      </c>
      <c r="W1628" s="345" t="n">
        <v>0.4557894736842105</v>
      </c>
      <c r="X1628" s="263" t="n">
        <v>0.9995494736842105</v>
      </c>
      <c r="Y1628" s="345" t="n">
        <v>17.32</v>
      </c>
      <c r="Z1628" s="345" t="n">
        <v>7.447475560311821</v>
      </c>
      <c r="AA1628" s="346" t="n">
        <v>0.1959861989555742</v>
      </c>
      <c r="AB1628" s="347" t="n">
        <v>56966.87252443968</v>
      </c>
      <c r="AC1628" s="263" t="n">
        <v>0.9994188162182401</v>
      </c>
      <c r="AD1628" s="346" t="n">
        <v>33.12747556031211</v>
      </c>
      <c r="AE1628" s="346" t="n">
        <v>0.8717756726397925</v>
      </c>
      <c r="AF1628" s="346" t="n">
        <v>1499.12822432736</v>
      </c>
      <c r="AG1628" s="257" t="n"/>
      <c r="AH1628" s="257" t="n"/>
      <c r="AI1628" s="257" t="n"/>
      <c r="AJ1628" s="257" t="n"/>
      <c r="AK1628" s="257" t="n"/>
      <c r="AN1628" s="303">
        <f>H1628</f>
        <v/>
      </c>
      <c r="AO1628" s="303" t="inlineStr">
        <is>
          <t>до 2024</t>
        </is>
      </c>
      <c r="AP1628" s="317" t="n"/>
      <c r="AQ1628" s="317" t="n"/>
    </row>
    <row r="1629" hidden="1" ht="15" customFormat="1" customHeight="1" s="303">
      <c r="A1629" s="257" t="n"/>
      <c r="B1629" s="258" t="inlineStr">
        <is>
          <t>Труба</t>
        </is>
      </c>
      <c r="C1629" s="258" t="n"/>
      <c r="D1629" s="258" t="inlineStr">
        <is>
          <t>Готовая продукция Трубы</t>
        </is>
      </c>
      <c r="E1629" s="258" t="inlineStr">
        <is>
          <t>Готовая продукция Трубы</t>
        </is>
      </c>
      <c r="F1629" s="258" t="inlineStr">
        <is>
          <t>4 квартал 2023 г.</t>
        </is>
      </c>
      <c r="G1629" s="258" t="inlineStr">
        <is>
          <t>Отчет давальцу 00ЕР-000109 от 07.11.2023 12:00:00</t>
        </is>
      </c>
      <c r="H1629" s="258" t="inlineStr">
        <is>
          <t>Труба обсадная с муфтой 114*8,6 ОТТМ Е РСЦУ.440.114.000-2212370 с упаковкой</t>
        </is>
      </c>
      <c r="I1629" s="258" t="inlineStr">
        <is>
          <t>шт</t>
        </is>
      </c>
      <c r="J1629" s="258" t="inlineStr">
        <is>
          <t>ТАТПРОМ-ХОЛДИНГ ООО</t>
        </is>
      </c>
      <c r="K1629" s="258" t="n"/>
      <c r="L1629" s="258" t="n"/>
      <c r="M1629" s="258" t="n"/>
      <c r="N1629" s="258" t="n"/>
      <c r="O1629" s="258" t="inlineStr">
        <is>
          <t>ЕР-00099718</t>
        </is>
      </c>
      <c r="P1629" s="259" t="n">
        <v>79</v>
      </c>
      <c r="Q1629" s="260" t="n">
        <v>118500</v>
      </c>
      <c r="R1629" s="260" t="n">
        <v>118500</v>
      </c>
      <c r="S1629" s="261" t="n">
        <v>0</v>
      </c>
      <c r="T1629" s="266" t="n"/>
      <c r="U1629" s="345" t="n">
        <v>0</v>
      </c>
      <c r="V1629" s="345" t="n">
        <v>1500</v>
      </c>
      <c r="W1629" s="345" t="n">
        <v>0</v>
      </c>
      <c r="X1629" s="263" t="n">
        <v>1</v>
      </c>
      <c r="Y1629" s="345" t="n">
        <v>0</v>
      </c>
      <c r="Z1629" s="345" t="n">
        <v>0</v>
      </c>
      <c r="AA1629" s="346" t="n">
        <v>0</v>
      </c>
      <c r="AB1629" s="347" t="n">
        <v>118500</v>
      </c>
      <c r="AC1629" s="263" t="n">
        <v>1</v>
      </c>
      <c r="AD1629" s="346" t="n">
        <v>0</v>
      </c>
      <c r="AE1629" s="346" t="n">
        <v>0</v>
      </c>
      <c r="AF1629" s="346" t="n">
        <v>1500</v>
      </c>
      <c r="AG1629" s="257" t="n"/>
      <c r="AH1629" s="257" t="n"/>
      <c r="AI1629" s="257" t="n"/>
      <c r="AJ1629" s="257" t="n"/>
      <c r="AK1629" s="257" t="n"/>
      <c r="AN1629" s="303">
        <f>H1629</f>
        <v/>
      </c>
      <c r="AO1629" s="303" t="inlineStr">
        <is>
          <t>до 2024</t>
        </is>
      </c>
      <c r="AP1629" s="317" t="n"/>
      <c r="AQ1629" s="317" t="n"/>
    </row>
    <row r="1630" hidden="1" ht="15" customFormat="1" customHeight="1" s="303">
      <c r="A1630" s="257" t="n"/>
      <c r="B1630" s="258" t="inlineStr">
        <is>
          <t>Труба</t>
        </is>
      </c>
      <c r="C1630" s="258" t="n"/>
      <c r="D1630" s="258" t="inlineStr">
        <is>
          <t>Готовая продукция Трубы</t>
        </is>
      </c>
      <c r="E1630" s="258" t="inlineStr">
        <is>
          <t>Готовая продукция Трубы</t>
        </is>
      </c>
      <c r="F1630" s="258" t="inlineStr">
        <is>
          <t>4 квартал 2023 г.</t>
        </is>
      </c>
      <c r="G1630" s="258" t="inlineStr">
        <is>
          <t>Отчет давальцу 00ЕР-000111 от 08.11.2023 9:50:00</t>
        </is>
      </c>
      <c r="H1630" s="258" t="inlineStr">
        <is>
          <t>Труба обсадная с муфтой 114*7,4 ОТТГ Е РСЦУ.440.114.000-2212369 с упаковкой</t>
        </is>
      </c>
      <c r="I1630" s="258" t="inlineStr">
        <is>
          <t>шт</t>
        </is>
      </c>
      <c r="J1630" s="258" t="inlineStr">
        <is>
          <t>ТАТПРОМ-ХОЛДИНГ ООО</t>
        </is>
      </c>
      <c r="K1630" s="258" t="n"/>
      <c r="L1630" s="258" t="n"/>
      <c r="M1630" s="258" t="n"/>
      <c r="N1630" s="258" t="n"/>
      <c r="O1630" s="258" t="inlineStr">
        <is>
          <t>ЕР-00099707</t>
        </is>
      </c>
      <c r="P1630" s="259" t="n">
        <v>95</v>
      </c>
      <c r="Q1630" s="260" t="n">
        <v>142500</v>
      </c>
      <c r="R1630" s="260" t="n">
        <v>142500</v>
      </c>
      <c r="S1630" s="261" t="n">
        <v>0</v>
      </c>
      <c r="T1630" s="266" t="n"/>
      <c r="U1630" s="345" t="n">
        <v>0</v>
      </c>
      <c r="V1630" s="345" t="n">
        <v>1500</v>
      </c>
      <c r="W1630" s="345" t="n">
        <v>0</v>
      </c>
      <c r="X1630" s="263" t="n">
        <v>1</v>
      </c>
      <c r="Y1630" s="345" t="n">
        <v>0</v>
      </c>
      <c r="Z1630" s="345" t="n">
        <v>0</v>
      </c>
      <c r="AA1630" s="346" t="n">
        <v>0</v>
      </c>
      <c r="AB1630" s="347" t="n">
        <v>142500</v>
      </c>
      <c r="AC1630" s="263" t="n">
        <v>1</v>
      </c>
      <c r="AD1630" s="346" t="n">
        <v>0</v>
      </c>
      <c r="AE1630" s="346" t="n">
        <v>0</v>
      </c>
      <c r="AF1630" s="346" t="n">
        <v>1500</v>
      </c>
      <c r="AG1630" s="257" t="n"/>
      <c r="AH1630" s="257" t="n"/>
      <c r="AI1630" s="257" t="n"/>
      <c r="AJ1630" s="257" t="n"/>
      <c r="AK1630" s="257" t="n"/>
      <c r="AN1630" s="303">
        <f>H1630</f>
        <v/>
      </c>
      <c r="AO1630" s="303" t="inlineStr">
        <is>
          <t>до 2024</t>
        </is>
      </c>
      <c r="AP1630" s="317" t="n"/>
      <c r="AQ1630" s="317" t="n"/>
    </row>
    <row r="1631" hidden="1" ht="15" customFormat="1" customHeight="1" s="303">
      <c r="A1631" s="257" t="n"/>
      <c r="B1631" s="258" t="inlineStr">
        <is>
          <t>Труба</t>
        </is>
      </c>
      <c r="C1631" s="258" t="n"/>
      <c r="D1631" s="258" t="inlineStr">
        <is>
          <t>Готовая продукция Трубы</t>
        </is>
      </c>
      <c r="E1631" s="258" t="inlineStr">
        <is>
          <t>Готовая продукция Трубы</t>
        </is>
      </c>
      <c r="F1631" s="258" t="inlineStr">
        <is>
          <t>4 квартал 2023 г.</t>
        </is>
      </c>
      <c r="G1631" s="258" t="inlineStr">
        <is>
          <t>Отчет давальцу 00ЕР-000112 от 08.11.2023 13:00:00</t>
        </is>
      </c>
      <c r="H1631" s="258" t="inlineStr">
        <is>
          <t>Труба обсадная с муфтой 114*7,4 ОТТГ Е РСЦУ.440.114.000-2212369 с упаковкой</t>
        </is>
      </c>
      <c r="I1631" s="258" t="inlineStr">
        <is>
          <t>шт</t>
        </is>
      </c>
      <c r="J1631" s="258" t="inlineStr">
        <is>
          <t>ТАТПРОМ-ХОЛДИНГ ООО</t>
        </is>
      </c>
      <c r="K1631" s="258" t="n"/>
      <c r="L1631" s="258" t="n"/>
      <c r="M1631" s="258" t="n"/>
      <c r="N1631" s="258" t="n"/>
      <c r="O1631" s="258" t="inlineStr">
        <is>
          <t>ЕР-00099707</t>
        </is>
      </c>
      <c r="P1631" s="259" t="n">
        <v>95</v>
      </c>
      <c r="Q1631" s="260" t="n">
        <v>142500</v>
      </c>
      <c r="R1631" s="260" t="n">
        <v>142500</v>
      </c>
      <c r="S1631" s="261" t="n">
        <v>0</v>
      </c>
      <c r="T1631" s="266" t="n"/>
      <c r="U1631" s="345" t="n">
        <v>0</v>
      </c>
      <c r="V1631" s="345" t="n">
        <v>1500</v>
      </c>
      <c r="W1631" s="345" t="n">
        <v>0</v>
      </c>
      <c r="X1631" s="263" t="n">
        <v>1</v>
      </c>
      <c r="Y1631" s="345" t="n">
        <v>0</v>
      </c>
      <c r="Z1631" s="345" t="n">
        <v>0</v>
      </c>
      <c r="AA1631" s="346" t="n">
        <v>0</v>
      </c>
      <c r="AB1631" s="347" t="n">
        <v>142500</v>
      </c>
      <c r="AC1631" s="263" t="n">
        <v>1</v>
      </c>
      <c r="AD1631" s="346" t="n">
        <v>0</v>
      </c>
      <c r="AE1631" s="346" t="n">
        <v>0</v>
      </c>
      <c r="AF1631" s="346" t="n">
        <v>1500</v>
      </c>
      <c r="AG1631" s="257" t="n"/>
      <c r="AH1631" s="257" t="n"/>
      <c r="AI1631" s="257" t="n"/>
      <c r="AJ1631" s="257" t="n"/>
      <c r="AK1631" s="257" t="n"/>
      <c r="AN1631" s="303">
        <f>H1631</f>
        <v/>
      </c>
      <c r="AO1631" s="303" t="inlineStr">
        <is>
          <t>до 2024</t>
        </is>
      </c>
      <c r="AP1631" s="317" t="n"/>
      <c r="AQ1631" s="317" t="n"/>
    </row>
    <row r="1632" hidden="1" ht="15" customFormat="1" customHeight="1" s="303">
      <c r="A1632" s="257" t="n"/>
      <c r="B1632" s="258" t="inlineStr">
        <is>
          <t>Труба</t>
        </is>
      </c>
      <c r="C1632" s="258" t="n"/>
      <c r="D1632" s="258" t="inlineStr">
        <is>
          <t>Готовая продукция Трубы</t>
        </is>
      </c>
      <c r="E1632" s="258" t="inlineStr">
        <is>
          <t>Готовая продукция Трубы</t>
        </is>
      </c>
      <c r="F1632" s="258" t="inlineStr">
        <is>
          <t>4 квартал 2023 г.</t>
        </is>
      </c>
      <c r="G1632" s="258" t="inlineStr">
        <is>
          <t>Отчет давальцу 00ЕР-000113 от 08.11.2023 13:40:00</t>
        </is>
      </c>
      <c r="H1632" s="258" t="inlineStr">
        <is>
          <t>Труба обсадная с муфтой 114*7,4 ОТТГ Е РСЦУ.440.114.000-2212369 с упаковкой</t>
        </is>
      </c>
      <c r="I1632" s="258" t="inlineStr">
        <is>
          <t>шт</t>
        </is>
      </c>
      <c r="J1632" s="258" t="inlineStr">
        <is>
          <t>ТАТПРОМ-ХОЛДИНГ ООО</t>
        </is>
      </c>
      <c r="K1632" s="258" t="n"/>
      <c r="L1632" s="258" t="n"/>
      <c r="M1632" s="258" t="n"/>
      <c r="N1632" s="258" t="n"/>
      <c r="O1632" s="258" t="inlineStr">
        <is>
          <t>ЕР-00099707</t>
        </is>
      </c>
      <c r="P1632" s="259" t="n">
        <v>95</v>
      </c>
      <c r="Q1632" s="260" t="n">
        <v>142500</v>
      </c>
      <c r="R1632" s="260" t="n">
        <v>140288.1</v>
      </c>
      <c r="S1632" s="261" t="n">
        <v>2211.899999999994</v>
      </c>
      <c r="T1632" s="260" t="n">
        <v>1491.16</v>
      </c>
      <c r="U1632" s="345" t="n">
        <v>720.7399999999941</v>
      </c>
      <c r="V1632" s="345" t="n">
        <v>1500</v>
      </c>
      <c r="W1632" s="345" t="n">
        <v>15.69642105263158</v>
      </c>
      <c r="X1632" s="263" t="n">
        <v>0.9844778947368421</v>
      </c>
      <c r="Y1632" s="345" t="n">
        <v>1491.16</v>
      </c>
      <c r="Z1632" s="345" t="n">
        <v>641.1880864038438</v>
      </c>
      <c r="AA1632" s="346" t="n">
        <v>6.749348277935199</v>
      </c>
      <c r="AB1632" s="347" t="n">
        <v>139646.9119135962</v>
      </c>
      <c r="AC1632" s="263" t="n">
        <v>0.9799783292182186</v>
      </c>
      <c r="AD1632" s="346" t="n">
        <v>2853.088086403838</v>
      </c>
      <c r="AE1632" s="346" t="n">
        <v>30.03250617267198</v>
      </c>
      <c r="AF1632" s="346" t="n">
        <v>1469.967493827328</v>
      </c>
      <c r="AG1632" s="257" t="n"/>
      <c r="AH1632" s="257" t="n"/>
      <c r="AI1632" s="257" t="n"/>
      <c r="AJ1632" s="257" t="n"/>
      <c r="AK1632" s="257" t="n"/>
      <c r="AN1632" s="303">
        <f>H1632</f>
        <v/>
      </c>
      <c r="AO1632" s="303" t="inlineStr">
        <is>
          <t>до 2024</t>
        </is>
      </c>
      <c r="AP1632" s="317" t="n"/>
      <c r="AQ1632" s="317" t="n"/>
    </row>
    <row r="1633" hidden="1" ht="15" customFormat="1" customHeight="1" s="303">
      <c r="A1633" s="257" t="n"/>
      <c r="B1633" s="258" t="inlineStr">
        <is>
          <t>Труба</t>
        </is>
      </c>
      <c r="C1633" s="258" t="n"/>
      <c r="D1633" s="258" t="inlineStr">
        <is>
          <t>Готовая продукция Трубы</t>
        </is>
      </c>
      <c r="E1633" s="258" t="inlineStr">
        <is>
          <t>Готовая продукция Трубы</t>
        </is>
      </c>
      <c r="F1633" s="258" t="inlineStr">
        <is>
          <t>4 квартал 2023 г.</t>
        </is>
      </c>
      <c r="G1633" s="258" t="inlineStr">
        <is>
          <t>Отчет давальцу 00ЕР-000114 от 08.11.2023 14:00:00</t>
        </is>
      </c>
      <c r="H1633" s="258" t="inlineStr">
        <is>
          <t>Труба обсадная с муфтой 114*7,4 ОТТМ Е РСЦУ.440.114.000-2307493 с упаковкой</t>
        </is>
      </c>
      <c r="I1633" s="258" t="inlineStr">
        <is>
          <t>шт</t>
        </is>
      </c>
      <c r="J1633" s="258" t="inlineStr">
        <is>
          <t>ТАТПРОМ-ХОЛДИНГ ООО</t>
        </is>
      </c>
      <c r="K1633" s="258" t="n"/>
      <c r="L1633" s="258" t="n"/>
      <c r="M1633" s="258" t="n"/>
      <c r="N1633" s="258" t="n"/>
      <c r="O1633" s="258" t="inlineStr">
        <is>
          <t>ЕР-00108113</t>
        </is>
      </c>
      <c r="P1633" s="259" t="n">
        <v>48</v>
      </c>
      <c r="Q1633" s="260" t="n">
        <v>72000</v>
      </c>
      <c r="R1633" s="260" t="n">
        <v>72000</v>
      </c>
      <c r="S1633" s="261" t="n">
        <v>0</v>
      </c>
      <c r="T1633" s="266" t="n"/>
      <c r="U1633" s="345" t="n">
        <v>0</v>
      </c>
      <c r="V1633" s="345" t="n">
        <v>1500</v>
      </c>
      <c r="W1633" s="345" t="n">
        <v>0</v>
      </c>
      <c r="X1633" s="263" t="n">
        <v>1</v>
      </c>
      <c r="Y1633" s="345" t="n">
        <v>0</v>
      </c>
      <c r="Z1633" s="345" t="n">
        <v>0</v>
      </c>
      <c r="AA1633" s="346" t="n">
        <v>0</v>
      </c>
      <c r="AB1633" s="347" t="n">
        <v>72000</v>
      </c>
      <c r="AC1633" s="263" t="n">
        <v>1</v>
      </c>
      <c r="AD1633" s="346" t="n">
        <v>0</v>
      </c>
      <c r="AE1633" s="346" t="n">
        <v>0</v>
      </c>
      <c r="AF1633" s="346" t="n">
        <v>1500</v>
      </c>
      <c r="AG1633" s="257" t="n"/>
      <c r="AH1633" s="257" t="n"/>
      <c r="AI1633" s="257" t="n"/>
      <c r="AJ1633" s="257" t="n"/>
      <c r="AK1633" s="257" t="n"/>
      <c r="AN1633" s="303">
        <f>H1633</f>
        <v/>
      </c>
      <c r="AO1633" s="303" t="inlineStr">
        <is>
          <t>до 2024</t>
        </is>
      </c>
      <c r="AP1633" s="317" t="n"/>
      <c r="AQ1633" s="317" t="n"/>
    </row>
    <row r="1634" hidden="1" ht="15" customFormat="1" customHeight="1" s="303">
      <c r="A1634" s="257" t="n"/>
      <c r="B1634" s="258" t="inlineStr">
        <is>
          <t>Труба</t>
        </is>
      </c>
      <c r="C1634" s="258" t="n"/>
      <c r="D1634" s="258" t="inlineStr">
        <is>
          <t>Готовая продукция Трубы</t>
        </is>
      </c>
      <c r="E1634" s="258" t="inlineStr">
        <is>
          <t>Готовая продукция Трубы</t>
        </is>
      </c>
      <c r="F1634" s="258" t="inlineStr">
        <is>
          <t>4 квартал 2023 г.</t>
        </is>
      </c>
      <c r="G1634" s="258" t="inlineStr">
        <is>
          <t>Отчет давальцу 00ЕР-000117 от 10.11.2023 8:00:00</t>
        </is>
      </c>
      <c r="H1634" s="258" t="inlineStr">
        <is>
          <t>Труба обсадная с муфтой 114*7,4 ОТТГ Е РСЦУ.440.114.000-2212369 с упаковкой</t>
        </is>
      </c>
      <c r="I1634" s="258" t="inlineStr">
        <is>
          <t>шт</t>
        </is>
      </c>
      <c r="J1634" s="258" t="inlineStr">
        <is>
          <t>ТАТПРОМ-ХОЛДИНГ ООО</t>
        </is>
      </c>
      <c r="K1634" s="258" t="n"/>
      <c r="L1634" s="258" t="n"/>
      <c r="M1634" s="258" t="n"/>
      <c r="N1634" s="258" t="n"/>
      <c r="O1634" s="258" t="inlineStr">
        <is>
          <t>ЕР-00099707</t>
        </is>
      </c>
      <c r="P1634" s="259" t="n">
        <v>95</v>
      </c>
      <c r="Q1634" s="260" t="n">
        <v>142500</v>
      </c>
      <c r="R1634" s="260" t="n">
        <v>140233.04</v>
      </c>
      <c r="S1634" s="261" t="n">
        <v>2266.959999999992</v>
      </c>
      <c r="T1634" s="260" t="n">
        <v>1528.21</v>
      </c>
      <c r="U1634" s="345" t="n">
        <v>738.7499999999918</v>
      </c>
      <c r="V1634" s="345" t="n">
        <v>1500</v>
      </c>
      <c r="W1634" s="345" t="n">
        <v>16.08642105263158</v>
      </c>
      <c r="X1634" s="263" t="n">
        <v>0.9840915087719299</v>
      </c>
      <c r="Y1634" s="345" t="n">
        <v>1528.21</v>
      </c>
      <c r="Z1634" s="345" t="n">
        <v>657.1193202092452</v>
      </c>
      <c r="AA1634" s="346" t="n">
        <v>6.917045475886791</v>
      </c>
      <c r="AB1634" s="347" t="n">
        <v>139575.9206797908</v>
      </c>
      <c r="AC1634" s="263" t="n">
        <v>0.9794801451213386</v>
      </c>
      <c r="AD1634" s="346" t="n">
        <v>2924.079320209237</v>
      </c>
      <c r="AE1634" s="346" t="n">
        <v>30.77978231799197</v>
      </c>
      <c r="AF1634" s="346" t="n">
        <v>1469.220217682008</v>
      </c>
      <c r="AG1634" s="257" t="n"/>
      <c r="AH1634" s="257" t="n"/>
      <c r="AI1634" s="257" t="n"/>
      <c r="AJ1634" s="257" t="n"/>
      <c r="AK1634" s="257" t="n"/>
      <c r="AN1634" s="303">
        <f>H1634</f>
        <v/>
      </c>
      <c r="AO1634" s="303" t="inlineStr">
        <is>
          <t>до 2024</t>
        </is>
      </c>
      <c r="AP1634" s="317" t="n"/>
      <c r="AQ1634" s="317" t="n"/>
    </row>
    <row r="1635" hidden="1" ht="15" customFormat="1" customHeight="1" s="303">
      <c r="A1635" s="257" t="n"/>
      <c r="B1635" s="258" t="inlineStr">
        <is>
          <t>Труба</t>
        </is>
      </c>
      <c r="C1635" s="258" t="n"/>
      <c r="D1635" s="258" t="inlineStr">
        <is>
          <t>Готовая продукция Трубы</t>
        </is>
      </c>
      <c r="E1635" s="258" t="inlineStr">
        <is>
          <t>Готовая продукция Трубы</t>
        </is>
      </c>
      <c r="F1635" s="258" t="inlineStr">
        <is>
          <t>4 квартал 2023 г.</t>
        </is>
      </c>
      <c r="G1635" s="258" t="inlineStr">
        <is>
          <t>Отчет давальцу 00ЕР-000119 от 10.11.2023 12:00:00</t>
        </is>
      </c>
      <c r="H1635" s="258" t="inlineStr">
        <is>
          <t>Труба обсадная с муфтой 114*7,4 ОТТМ Е РСЦУ.440.114.000-2307493 с упаковкой</t>
        </is>
      </c>
      <c r="I1635" s="258" t="inlineStr">
        <is>
          <t>шт</t>
        </is>
      </c>
      <c r="J1635" s="258" t="inlineStr">
        <is>
          <t>ТАТПРОМ-ХОЛДИНГ ООО</t>
        </is>
      </c>
      <c r="K1635" s="258" t="n"/>
      <c r="L1635" s="258" t="n"/>
      <c r="M1635" s="258" t="n"/>
      <c r="N1635" s="258" t="n"/>
      <c r="O1635" s="258" t="inlineStr">
        <is>
          <t>ЕР-00108113</t>
        </is>
      </c>
      <c r="P1635" s="259" t="n">
        <v>95</v>
      </c>
      <c r="Q1635" s="260" t="n">
        <v>142500</v>
      </c>
      <c r="R1635" s="260" t="n">
        <v>141059.94</v>
      </c>
      <c r="S1635" s="261" t="n">
        <v>1440.059999999998</v>
      </c>
      <c r="T1635" s="348" t="n">
        <v>970.8200000000001</v>
      </c>
      <c r="U1635" s="345" t="n">
        <v>469.2399999999976</v>
      </c>
      <c r="V1635" s="345" t="n">
        <v>1500</v>
      </c>
      <c r="W1635" s="345" t="n">
        <v>10.21915789473684</v>
      </c>
      <c r="X1635" s="263" t="n">
        <v>0.9898943157894737</v>
      </c>
      <c r="Y1635" s="345" t="n">
        <v>970.8200000000001</v>
      </c>
      <c r="Z1635" s="345" t="n">
        <v>417.4456249111964</v>
      </c>
      <c r="AA1635" s="346" t="n">
        <v>4.394164472749436</v>
      </c>
      <c r="AB1635" s="347" t="n">
        <v>140642.4943750888</v>
      </c>
      <c r="AC1635" s="263" t="n">
        <v>0.9869648728076408</v>
      </c>
      <c r="AD1635" s="346" t="n">
        <v>1857.505624911194</v>
      </c>
      <c r="AE1635" s="346" t="n">
        <v>19.55269078853889</v>
      </c>
      <c r="AF1635" s="346" t="n">
        <v>1480.447309211461</v>
      </c>
      <c r="AG1635" s="257" t="n"/>
      <c r="AH1635" s="257" t="n"/>
      <c r="AI1635" s="257" t="n"/>
      <c r="AJ1635" s="257" t="n"/>
      <c r="AK1635" s="257" t="n"/>
      <c r="AN1635" s="303">
        <f>H1635</f>
        <v/>
      </c>
      <c r="AO1635" s="303" t="inlineStr">
        <is>
          <t>до 2024</t>
        </is>
      </c>
      <c r="AP1635" s="317" t="n"/>
      <c r="AQ1635" s="317" t="n"/>
    </row>
    <row r="1636" hidden="1" ht="15" customFormat="1" customHeight="1" s="303">
      <c r="A1636" s="257" t="n"/>
      <c r="B1636" s="258" t="inlineStr">
        <is>
          <t>Труба</t>
        </is>
      </c>
      <c r="C1636" s="258" t="n"/>
      <c r="D1636" s="258" t="inlineStr">
        <is>
          <t>Готовая продукция Трубы</t>
        </is>
      </c>
      <c r="E1636" s="258" t="inlineStr">
        <is>
          <t>Готовая продукция Трубы</t>
        </is>
      </c>
      <c r="F1636" s="258" t="inlineStr">
        <is>
          <t>4 квартал 2023 г.</t>
        </is>
      </c>
      <c r="G1636" s="258" t="inlineStr">
        <is>
          <t>Отчет давальцу 00ЕР-000120 от 10.11.2023 15:05:02</t>
        </is>
      </c>
      <c r="H1636" s="258" t="inlineStr">
        <is>
          <t>Труба обсадная с муфтой 114*7,4 ОТТГ Е РСЦУ.440.114.000-2212369 с упаковкой</t>
        </is>
      </c>
      <c r="I1636" s="258" t="inlineStr">
        <is>
          <t>шт</t>
        </is>
      </c>
      <c r="J1636" s="258" t="inlineStr">
        <is>
          <t>ТАТПРОМ-ХОЛДИНГ ООО</t>
        </is>
      </c>
      <c r="K1636" s="258" t="n"/>
      <c r="L1636" s="258" t="n"/>
      <c r="M1636" s="258" t="n"/>
      <c r="N1636" s="258" t="n"/>
      <c r="O1636" s="258" t="inlineStr">
        <is>
          <t>ЕР-00099707</t>
        </is>
      </c>
      <c r="P1636" s="259" t="n">
        <v>95</v>
      </c>
      <c r="Q1636" s="260" t="n">
        <v>142500</v>
      </c>
      <c r="R1636" s="260" t="n">
        <v>140234.64</v>
      </c>
      <c r="S1636" s="261" t="n">
        <v>2265.359999999986</v>
      </c>
      <c r="T1636" s="260" t="n">
        <v>1527.11</v>
      </c>
      <c r="U1636" s="345" t="n">
        <v>738.2499999999861</v>
      </c>
      <c r="V1636" s="345" t="n">
        <v>1500</v>
      </c>
      <c r="W1636" s="345" t="n">
        <v>16.07484210526316</v>
      </c>
      <c r="X1636" s="263" t="n">
        <v>0.9841027368421054</v>
      </c>
      <c r="Y1636" s="345" t="n">
        <v>1527.11</v>
      </c>
      <c r="Z1636" s="345" t="n">
        <v>656.6463281124586</v>
      </c>
      <c r="AA1636" s="346" t="n">
        <v>6.912066611710091</v>
      </c>
      <c r="AB1636" s="347" t="n">
        <v>139577.9936718876</v>
      </c>
      <c r="AC1636" s="263" t="n">
        <v>0.9794946924342987</v>
      </c>
      <c r="AD1636" s="346" t="n">
        <v>2922.006328112445</v>
      </c>
      <c r="AE1636" s="346" t="n">
        <v>30.75796134855205</v>
      </c>
      <c r="AF1636" s="346" t="n">
        <v>1469.242038651448</v>
      </c>
      <c r="AG1636" s="257" t="n"/>
      <c r="AH1636" s="257" t="n"/>
      <c r="AI1636" s="257" t="n"/>
      <c r="AJ1636" s="257" t="n"/>
      <c r="AK1636" s="257" t="n"/>
      <c r="AN1636" s="303">
        <f>H1636</f>
        <v/>
      </c>
      <c r="AO1636" s="303" t="inlineStr">
        <is>
          <t>до 2024</t>
        </is>
      </c>
      <c r="AP1636" s="317" t="n"/>
      <c r="AQ1636" s="317" t="n"/>
    </row>
    <row r="1637" hidden="1" ht="15" customFormat="1" customHeight="1" s="303">
      <c r="A1637" s="257" t="n"/>
      <c r="B1637" s="258" t="inlineStr">
        <is>
          <t>Труба</t>
        </is>
      </c>
      <c r="C1637" s="258" t="n"/>
      <c r="D1637" s="258" t="inlineStr">
        <is>
          <t>Готовая продукция Трубы</t>
        </is>
      </c>
      <c r="E1637" s="258" t="inlineStr">
        <is>
          <t>Готовая продукция Трубы</t>
        </is>
      </c>
      <c r="F1637" s="258" t="inlineStr">
        <is>
          <t>4 квартал 2023 г.</t>
        </is>
      </c>
      <c r="G1637" s="258" t="inlineStr">
        <is>
          <t>Отчет давальцу 00ЕР-000123 от 13.11.2023 8:00:00</t>
        </is>
      </c>
      <c r="H1637" s="258" t="inlineStr">
        <is>
          <t>Труба обсадная с муфтой 114*7,4 ОТТГ Е РСЦУ.440.114.000-2212369 с упаковкой</t>
        </is>
      </c>
      <c r="I1637" s="258" t="inlineStr">
        <is>
          <t>шт</t>
        </is>
      </c>
      <c r="J1637" s="258" t="inlineStr">
        <is>
          <t>ТАТПРОМ-ХОЛДИНГ ООО</t>
        </is>
      </c>
      <c r="K1637" s="258" t="n"/>
      <c r="L1637" s="258" t="n"/>
      <c r="M1637" s="258" t="n"/>
      <c r="N1637" s="258" t="n"/>
      <c r="O1637" s="258" t="inlineStr">
        <is>
          <t>ЕР-00099707</t>
        </is>
      </c>
      <c r="P1637" s="259" t="n">
        <v>95</v>
      </c>
      <c r="Q1637" s="260" t="n">
        <v>142500</v>
      </c>
      <c r="R1637" s="260" t="n">
        <v>140212.27</v>
      </c>
      <c r="S1637" s="261" t="n">
        <v>2287.73000000001</v>
      </c>
      <c r="T1637" s="260" t="n">
        <v>1542.19</v>
      </c>
      <c r="U1637" s="345" t="n">
        <v>745.5400000000104</v>
      </c>
      <c r="V1637" s="345" t="n">
        <v>1500</v>
      </c>
      <c r="W1637" s="345" t="n">
        <v>16.23357894736842</v>
      </c>
      <c r="X1637" s="263" t="n">
        <v>0.9839457543859649</v>
      </c>
      <c r="Y1637" s="345" t="n">
        <v>1542.19</v>
      </c>
      <c r="Z1637" s="345" t="n">
        <v>663.1306197665871</v>
      </c>
      <c r="AA1637" s="346" t="n">
        <v>6.980322313332495</v>
      </c>
      <c r="AB1637" s="347" t="n">
        <v>139549.1393802334</v>
      </c>
      <c r="AC1637" s="263" t="n">
        <v>0.9792922061770765</v>
      </c>
      <c r="AD1637" s="346" t="n">
        <v>2950.860619766598</v>
      </c>
      <c r="AE1637" s="346" t="n">
        <v>31.06169073438524</v>
      </c>
      <c r="AF1637" s="346" t="n">
        <v>1468.938309265615</v>
      </c>
      <c r="AG1637" s="257" t="n"/>
      <c r="AH1637" s="257" t="n"/>
      <c r="AI1637" s="257" t="n"/>
      <c r="AJ1637" s="257" t="n"/>
      <c r="AK1637" s="257" t="n"/>
      <c r="AN1637" s="303">
        <f>H1637</f>
        <v/>
      </c>
      <c r="AO1637" s="303" t="inlineStr">
        <is>
          <t>до 2024</t>
        </is>
      </c>
      <c r="AP1637" s="317" t="n"/>
      <c r="AQ1637" s="317" t="n"/>
    </row>
    <row r="1638" hidden="1" ht="15" customFormat="1" customHeight="1" s="303">
      <c r="A1638" s="257" t="n"/>
      <c r="B1638" s="258" t="inlineStr">
        <is>
          <t>Труба</t>
        </is>
      </c>
      <c r="C1638" s="258" t="n"/>
      <c r="D1638" s="258" t="inlineStr">
        <is>
          <t>Готовая продукция Трубы</t>
        </is>
      </c>
      <c r="E1638" s="258" t="inlineStr">
        <is>
          <t>Готовая продукция Трубы</t>
        </is>
      </c>
      <c r="F1638" s="258" t="inlineStr">
        <is>
          <t>4 квартал 2023 г.</t>
        </is>
      </c>
      <c r="G1638" s="258" t="inlineStr">
        <is>
          <t>Отчет давальцу 00ЕР-000124 от 13.11.2023 8:00:00</t>
        </is>
      </c>
      <c r="H1638" s="258" t="inlineStr">
        <is>
          <t>Труба обсадная с муфтой 114*8,6 ОТТМ Е РСЦУ.440.114.000-2212370 с упаковкой</t>
        </is>
      </c>
      <c r="I1638" s="258" t="inlineStr">
        <is>
          <t>шт</t>
        </is>
      </c>
      <c r="J1638" s="258" t="inlineStr">
        <is>
          <t>ТАТПРОМ-ХОЛДИНГ ООО</t>
        </is>
      </c>
      <c r="K1638" s="258" t="n"/>
      <c r="L1638" s="258" t="n"/>
      <c r="M1638" s="258" t="n"/>
      <c r="N1638" s="258" t="n"/>
      <c r="O1638" s="258" t="inlineStr">
        <is>
          <t>ЕР-00099718</t>
        </is>
      </c>
      <c r="P1638" s="259" t="n">
        <v>38</v>
      </c>
      <c r="Q1638" s="260" t="n">
        <v>57000</v>
      </c>
      <c r="R1638" s="260" t="n">
        <v>56511.95</v>
      </c>
      <c r="S1638" s="261" t="n">
        <v>488.0500000000029</v>
      </c>
      <c r="T1638" s="348" t="n">
        <v>329</v>
      </c>
      <c r="U1638" s="345" t="n">
        <v>159.0500000000029</v>
      </c>
      <c r="V1638" s="345" t="n">
        <v>1500</v>
      </c>
      <c r="W1638" s="345" t="n">
        <v>8.657894736842104</v>
      </c>
      <c r="X1638" s="263" t="n">
        <v>0.9914377192982455</v>
      </c>
      <c r="Y1638" s="345" t="n">
        <v>329</v>
      </c>
      <c r="Z1638" s="345" t="n">
        <v>141.4676362207038</v>
      </c>
      <c r="AA1638" s="346" t="n">
        <v>3.722832532123783</v>
      </c>
      <c r="AB1638" s="347" t="n">
        <v>56370.48236377929</v>
      </c>
      <c r="AC1638" s="263" t="n">
        <v>0.9889558309434964</v>
      </c>
      <c r="AD1638" s="346" t="n">
        <v>629.5176362207067</v>
      </c>
      <c r="AE1638" s="346" t="n">
        <v>16.56625358475544</v>
      </c>
      <c r="AF1638" s="346" t="n">
        <v>1483.433746415245</v>
      </c>
      <c r="AG1638" s="257" t="n"/>
      <c r="AH1638" s="257" t="n"/>
      <c r="AI1638" s="257" t="n"/>
      <c r="AJ1638" s="257" t="n"/>
      <c r="AK1638" s="257" t="n"/>
      <c r="AN1638" s="303">
        <f>H1638</f>
        <v/>
      </c>
      <c r="AO1638" s="303" t="inlineStr">
        <is>
          <t>до 2024</t>
        </is>
      </c>
      <c r="AP1638" s="317" t="n"/>
      <c r="AQ1638" s="317" t="n"/>
    </row>
    <row r="1639" hidden="1" ht="15" customFormat="1" customHeight="1" s="303">
      <c r="A1639" s="257" t="n"/>
      <c r="B1639" s="258" t="inlineStr">
        <is>
          <t>Труба</t>
        </is>
      </c>
      <c r="C1639" s="258" t="n"/>
      <c r="D1639" s="258" t="inlineStr">
        <is>
          <t>Готовая продукция Трубы</t>
        </is>
      </c>
      <c r="E1639" s="258" t="inlineStr">
        <is>
          <t>Готовая продукция Трубы</t>
        </is>
      </c>
      <c r="F1639" s="258" t="inlineStr">
        <is>
          <t>4 квартал 2023 г.</t>
        </is>
      </c>
      <c r="G1639" s="258" t="inlineStr">
        <is>
          <t>Отчет давальцу 00ЕР-000125 от 13.11.2023 9:50:00</t>
        </is>
      </c>
      <c r="H1639" s="258" t="inlineStr">
        <is>
          <t>Труба обсадная с муфтой 114*7,4 ОТТГ Е РСЦУ.440.114.000-2212369 с упаковкой</t>
        </is>
      </c>
      <c r="I1639" s="258" t="inlineStr">
        <is>
          <t>шт</t>
        </is>
      </c>
      <c r="J1639" s="258" t="inlineStr">
        <is>
          <t>ТАТПРОМ-ХОЛДИНГ ООО</t>
        </is>
      </c>
      <c r="K1639" s="258" t="n"/>
      <c r="L1639" s="258" t="n"/>
      <c r="M1639" s="258" t="n"/>
      <c r="N1639" s="258" t="n"/>
      <c r="O1639" s="258" t="inlineStr">
        <is>
          <t>ЕР-00099707</t>
        </is>
      </c>
      <c r="P1639" s="259" t="n">
        <v>95</v>
      </c>
      <c r="Q1639" s="260" t="n">
        <v>142500</v>
      </c>
      <c r="R1639" s="260" t="n">
        <v>141195.49</v>
      </c>
      <c r="S1639" s="261" t="n">
        <v>1304.510000000009</v>
      </c>
      <c r="T1639" s="348" t="n">
        <v>879.39</v>
      </c>
      <c r="U1639" s="345" t="n">
        <v>425.1200000000093</v>
      </c>
      <c r="V1639" s="345" t="n">
        <v>1500</v>
      </c>
      <c r="W1639" s="345" t="n">
        <v>9.256736842105264</v>
      </c>
      <c r="X1639" s="263" t="n">
        <v>0.9908455438596491</v>
      </c>
      <c r="Y1639" s="345" t="n">
        <v>879.39</v>
      </c>
      <c r="Z1639" s="345" t="n">
        <v>378.1313818119291</v>
      </c>
      <c r="AA1639" s="346" t="n">
        <v>3.980330334862412</v>
      </c>
      <c r="AB1639" s="347" t="n">
        <v>140817.3586181881</v>
      </c>
      <c r="AC1639" s="263" t="n">
        <v>0.9881919903030741</v>
      </c>
      <c r="AD1639" s="346" t="n">
        <v>1682.641381811938</v>
      </c>
      <c r="AE1639" s="346" t="n">
        <v>17.71201454538883</v>
      </c>
      <c r="AF1639" s="346" t="n">
        <v>1482.287985454611</v>
      </c>
      <c r="AG1639" s="257" t="n"/>
      <c r="AH1639" s="257" t="n"/>
      <c r="AI1639" s="257" t="n"/>
      <c r="AJ1639" s="257" t="n"/>
      <c r="AK1639" s="257" t="n"/>
      <c r="AN1639" s="303">
        <f>H1639</f>
        <v/>
      </c>
      <c r="AO1639" s="303" t="inlineStr">
        <is>
          <t>до 2024</t>
        </is>
      </c>
      <c r="AP1639" s="317" t="n"/>
      <c r="AQ1639" s="317" t="n"/>
    </row>
    <row r="1640" hidden="1" ht="15" customFormat="1" customHeight="1" s="303">
      <c r="A1640" s="257" t="n"/>
      <c r="B1640" s="258" t="inlineStr">
        <is>
          <t>Труба</t>
        </is>
      </c>
      <c r="C1640" s="258" t="n"/>
      <c r="D1640" s="258" t="inlineStr">
        <is>
          <t>Готовая продукция Трубы</t>
        </is>
      </c>
      <c r="E1640" s="258" t="inlineStr">
        <is>
          <t>Готовая продукция Трубы</t>
        </is>
      </c>
      <c r="F1640" s="258" t="inlineStr">
        <is>
          <t>4 квартал 2023 г.</t>
        </is>
      </c>
      <c r="G1640" s="258" t="inlineStr">
        <is>
          <t>Отчет давальцу 00ЕР-000126 от 13.11.2023 11:00:00</t>
        </is>
      </c>
      <c r="H1640" s="258" t="inlineStr">
        <is>
          <t>Труба обсадная с муфтой 114*7,4 ОТТГ Е РСЦУ.440.114.000-2212369 с упаковкой</t>
        </is>
      </c>
      <c r="I1640" s="258" t="inlineStr">
        <is>
          <t>шт</t>
        </is>
      </c>
      <c r="J1640" s="258" t="inlineStr">
        <is>
          <t>ТАТПРОМ-ХОЛДИНГ ООО</t>
        </is>
      </c>
      <c r="K1640" s="258" t="n"/>
      <c r="L1640" s="258" t="n"/>
      <c r="M1640" s="258" t="n"/>
      <c r="N1640" s="258" t="n"/>
      <c r="O1640" s="258" t="inlineStr">
        <is>
          <t>ЕР-00099707</t>
        </is>
      </c>
      <c r="P1640" s="259" t="n">
        <v>95</v>
      </c>
      <c r="Q1640" s="260" t="n">
        <v>142500</v>
      </c>
      <c r="R1640" s="260" t="n">
        <v>141053.73</v>
      </c>
      <c r="S1640" s="261" t="n">
        <v>1446.26999999999</v>
      </c>
      <c r="T1640" s="348" t="n">
        <v>974.95</v>
      </c>
      <c r="U1640" s="345" t="n">
        <v>471.3199999999895</v>
      </c>
      <c r="V1640" s="345" t="n">
        <v>1500</v>
      </c>
      <c r="W1640" s="345" t="n">
        <v>10.26263157894737</v>
      </c>
      <c r="X1640" s="263" t="n">
        <v>0.9898507368421053</v>
      </c>
      <c r="Y1640" s="345" t="n">
        <v>974.95</v>
      </c>
      <c r="Z1640" s="345" t="n">
        <v>419.2214952382222</v>
      </c>
      <c r="AA1640" s="346" t="n">
        <v>4.412857844612866</v>
      </c>
      <c r="AB1640" s="347" t="n">
        <v>140634.5085047618</v>
      </c>
      <c r="AC1640" s="263" t="n">
        <v>0.9869088316123634</v>
      </c>
      <c r="AD1640" s="346" t="n">
        <v>1865.491495238212</v>
      </c>
      <c r="AE1640" s="346" t="n">
        <v>19.63675258145486</v>
      </c>
      <c r="AF1640" s="346" t="n">
        <v>1480.363247418545</v>
      </c>
      <c r="AG1640" s="257" t="n"/>
      <c r="AH1640" s="257" t="n"/>
      <c r="AI1640" s="257" t="n"/>
      <c r="AJ1640" s="257" t="n"/>
      <c r="AK1640" s="257" t="n"/>
      <c r="AN1640" s="303">
        <f>H1640</f>
        <v/>
      </c>
      <c r="AO1640" s="303" t="inlineStr">
        <is>
          <t>до 2024</t>
        </is>
      </c>
      <c r="AP1640" s="317" t="n"/>
      <c r="AQ1640" s="317" t="n"/>
    </row>
    <row r="1641" hidden="1" ht="15" customFormat="1" customHeight="1" s="303">
      <c r="A1641" s="257" t="n"/>
      <c r="B1641" s="258" t="inlineStr">
        <is>
          <t>Труба</t>
        </is>
      </c>
      <c r="C1641" s="258" t="n"/>
      <c r="D1641" s="258" t="inlineStr">
        <is>
          <t>Готовая продукция Трубы</t>
        </is>
      </c>
      <c r="E1641" s="258" t="inlineStr">
        <is>
          <t>Готовая продукция Трубы</t>
        </is>
      </c>
      <c r="F1641" s="258" t="inlineStr">
        <is>
          <t>4 квартал 2023 г.</t>
        </is>
      </c>
      <c r="G1641" s="258" t="inlineStr">
        <is>
          <t>Отчет давальцу 00ЕР-000127 от 13.11.2023 15:00:00</t>
        </is>
      </c>
      <c r="H1641" s="258" t="inlineStr">
        <is>
          <t>Труба обсадная с муфтой 114*7,4 ОТТГ Е РСЦУ.440.114.000-2212369 с упаковкой</t>
        </is>
      </c>
      <c r="I1641" s="258" t="inlineStr">
        <is>
          <t>шт</t>
        </is>
      </c>
      <c r="J1641" s="258" t="inlineStr">
        <is>
          <t>ТАТПРОМ-ХОЛДИНГ ООО</t>
        </is>
      </c>
      <c r="K1641" s="258" t="n"/>
      <c r="L1641" s="258" t="n"/>
      <c r="M1641" s="258" t="n"/>
      <c r="N1641" s="258" t="n"/>
      <c r="O1641" s="258" t="inlineStr">
        <is>
          <t>ЕР-00099707</t>
        </is>
      </c>
      <c r="P1641" s="259" t="n">
        <v>95</v>
      </c>
      <c r="Q1641" s="260" t="n">
        <v>142500</v>
      </c>
      <c r="R1641" s="260" t="n">
        <v>140292.16</v>
      </c>
      <c r="S1641" s="261" t="n">
        <v>2207.839999999997</v>
      </c>
      <c r="T1641" s="260" t="n">
        <v>1488.33</v>
      </c>
      <c r="U1641" s="345" t="n">
        <v>719.5099999999966</v>
      </c>
      <c r="V1641" s="345" t="n">
        <v>1500</v>
      </c>
      <c r="W1641" s="345" t="n">
        <v>15.66663157894737</v>
      </c>
      <c r="X1641" s="263" t="n">
        <v>0.9845063859649124</v>
      </c>
      <c r="Y1641" s="345" t="n">
        <v>1488.33</v>
      </c>
      <c r="Z1641" s="345" t="n">
        <v>639.9712067366565</v>
      </c>
      <c r="AA1641" s="346" t="n">
        <v>6.736539018280595</v>
      </c>
      <c r="AB1641" s="347" t="n">
        <v>139652.1887932633</v>
      </c>
      <c r="AC1641" s="263" t="n">
        <v>0.9800153599527252</v>
      </c>
      <c r="AD1641" s="346" t="n">
        <v>2847.811206736653</v>
      </c>
      <c r="AE1641" s="346" t="n">
        <v>29.97696007091213</v>
      </c>
      <c r="AF1641" s="346" t="n">
        <v>1470.023039929088</v>
      </c>
      <c r="AG1641" s="257" t="n"/>
      <c r="AH1641" s="257" t="n"/>
      <c r="AI1641" s="257" t="n"/>
      <c r="AJ1641" s="257" t="n"/>
      <c r="AK1641" s="257" t="n"/>
      <c r="AN1641" s="303">
        <f>H1641</f>
        <v/>
      </c>
      <c r="AO1641" s="303" t="inlineStr">
        <is>
          <t>до 2024</t>
        </is>
      </c>
      <c r="AP1641" s="317" t="n"/>
      <c r="AQ1641" s="317" t="n"/>
    </row>
    <row r="1642" hidden="1" ht="15" customFormat="1" customHeight="1" s="303">
      <c r="A1642" s="257" t="n"/>
      <c r="B1642" s="258" t="inlineStr">
        <is>
          <t>Труба</t>
        </is>
      </c>
      <c r="C1642" s="258" t="n"/>
      <c r="D1642" s="258" t="inlineStr">
        <is>
          <t>Готовая продукция Трубы</t>
        </is>
      </c>
      <c r="E1642" s="258" t="inlineStr">
        <is>
          <t>Готовая продукция Трубы</t>
        </is>
      </c>
      <c r="F1642" s="258" t="inlineStr">
        <is>
          <t>4 квартал 2023 г.</t>
        </is>
      </c>
      <c r="G1642" s="258" t="inlineStr">
        <is>
          <t>Отчет давальцу 00ЕР-000129 от 14.11.2023 13:30:00</t>
        </is>
      </c>
      <c r="H1642" s="258" t="inlineStr">
        <is>
          <t>Труба обсадная с муфтой 114*7,4 ОТТГ Е РСЦУ.440.114.000-2212369 с упаковкой</t>
        </is>
      </c>
      <c r="I1642" s="258" t="inlineStr">
        <is>
          <t>шт</t>
        </is>
      </c>
      <c r="J1642" s="258" t="inlineStr">
        <is>
          <t>ТАТПРОМ-ХОЛДИНГ ООО</t>
        </is>
      </c>
      <c r="K1642" s="258" t="n"/>
      <c r="L1642" s="258" t="n"/>
      <c r="M1642" s="258" t="n"/>
      <c r="N1642" s="258" t="n"/>
      <c r="O1642" s="258" t="inlineStr">
        <is>
          <t>ЕР-00099707</t>
        </is>
      </c>
      <c r="P1642" s="259" t="n">
        <v>95</v>
      </c>
      <c r="Q1642" s="260" t="n">
        <v>142500</v>
      </c>
      <c r="R1642" s="260" t="n">
        <v>140238.69</v>
      </c>
      <c r="S1642" s="261" t="n">
        <v>2261.309999999998</v>
      </c>
      <c r="T1642" s="260" t="n">
        <v>1524.37</v>
      </c>
      <c r="U1642" s="345" t="n">
        <v>736.9399999999978</v>
      </c>
      <c r="V1642" s="345" t="n">
        <v>1500</v>
      </c>
      <c r="W1642" s="345" t="n">
        <v>16.046</v>
      </c>
      <c r="X1642" s="263" t="n">
        <v>0.9841311578947368</v>
      </c>
      <c r="Y1642" s="345" t="n">
        <v>1524.37</v>
      </c>
      <c r="Z1642" s="345" t="n">
        <v>655.4681477986448</v>
      </c>
      <c r="AA1642" s="346" t="n">
        <v>6.899664713669946</v>
      </c>
      <c r="AB1642" s="347" t="n">
        <v>139583.2218522014</v>
      </c>
      <c r="AC1642" s="263" t="n">
        <v>0.9795313814189569</v>
      </c>
      <c r="AD1642" s="346" t="n">
        <v>2916.778147798643</v>
      </c>
      <c r="AE1642" s="346" t="n">
        <v>30.70292787156466</v>
      </c>
      <c r="AF1642" s="346" t="n">
        <v>1469.297072128435</v>
      </c>
      <c r="AG1642" s="257" t="n"/>
      <c r="AH1642" s="257" t="n"/>
      <c r="AI1642" s="257" t="n"/>
      <c r="AJ1642" s="257" t="n"/>
      <c r="AK1642" s="257" t="n"/>
      <c r="AN1642" s="303">
        <f>H1642</f>
        <v/>
      </c>
      <c r="AO1642" s="303" t="inlineStr">
        <is>
          <t>до 2024</t>
        </is>
      </c>
      <c r="AP1642" s="317" t="n"/>
      <c r="AQ1642" s="317" t="n"/>
    </row>
    <row r="1643" hidden="1" ht="15" customFormat="1" customHeight="1" s="303">
      <c r="A1643" s="257" t="n"/>
      <c r="B1643" s="258" t="inlineStr">
        <is>
          <t>Труба</t>
        </is>
      </c>
      <c r="C1643" s="258" t="n"/>
      <c r="D1643" s="258" t="inlineStr">
        <is>
          <t>Готовая продукция Трубы</t>
        </is>
      </c>
      <c r="E1643" s="258" t="inlineStr">
        <is>
          <t>Готовая продукция Трубы</t>
        </is>
      </c>
      <c r="F1643" s="258" t="inlineStr">
        <is>
          <t>4 квартал 2023 г.</t>
        </is>
      </c>
      <c r="G1643" s="258" t="inlineStr">
        <is>
          <t>Отчет давальцу 00ЕР-000130 от 14.11.2023 15:30:00</t>
        </is>
      </c>
      <c r="H1643" s="258" t="inlineStr">
        <is>
          <t>Труба обсадная с муфтой 114*7,4 ОТТГ Е РСЦУ.440.114.000-2212369 с упаковкой</t>
        </is>
      </c>
      <c r="I1643" s="258" t="inlineStr">
        <is>
          <t>шт</t>
        </is>
      </c>
      <c r="J1643" s="258" t="inlineStr">
        <is>
          <t>ТАТПРОМ-ХОЛДИНГ ООО</t>
        </is>
      </c>
      <c r="K1643" s="258" t="n"/>
      <c r="L1643" s="258" t="n"/>
      <c r="M1643" s="258" t="n"/>
      <c r="N1643" s="258" t="n"/>
      <c r="O1643" s="258" t="inlineStr">
        <is>
          <t>ЕР-00099707</t>
        </is>
      </c>
      <c r="P1643" s="259" t="n">
        <v>95</v>
      </c>
      <c r="Q1643" s="260" t="n">
        <v>142500</v>
      </c>
      <c r="R1643" s="260" t="n">
        <v>140181.76</v>
      </c>
      <c r="S1643" s="261" t="n">
        <v>2318.239999999991</v>
      </c>
      <c r="T1643" s="260" t="n">
        <v>1562.75</v>
      </c>
      <c r="U1643" s="345" t="n">
        <v>755.4899999999907</v>
      </c>
      <c r="V1643" s="345" t="n">
        <v>1500</v>
      </c>
      <c r="W1643" s="345" t="n">
        <v>16.45</v>
      </c>
      <c r="X1643" s="263" t="n">
        <v>0.9837316491228071</v>
      </c>
      <c r="Y1643" s="345" t="n">
        <v>1562.75</v>
      </c>
      <c r="Z1643" s="345" t="n">
        <v>671.9712720483428</v>
      </c>
      <c r="AA1643" s="346" t="n">
        <v>7.073381811035188</v>
      </c>
      <c r="AB1643" s="347" t="n">
        <v>139509.7887279517</v>
      </c>
      <c r="AC1643" s="263" t="n">
        <v>0.9790160612487837</v>
      </c>
      <c r="AD1643" s="346" t="n">
        <v>2990.211272048334</v>
      </c>
      <c r="AE1643" s="346" t="n">
        <v>31.47590812682457</v>
      </c>
      <c r="AF1643" s="346" t="n">
        <v>1468.524091873175</v>
      </c>
      <c r="AG1643" s="257" t="n"/>
      <c r="AH1643" s="257" t="n"/>
      <c r="AI1643" s="257" t="n"/>
      <c r="AJ1643" s="257" t="n"/>
      <c r="AK1643" s="257" t="n"/>
      <c r="AN1643" s="303">
        <f>H1643</f>
        <v/>
      </c>
      <c r="AO1643" s="303" t="inlineStr">
        <is>
          <t>до 2024</t>
        </is>
      </c>
      <c r="AP1643" s="317" t="n"/>
      <c r="AQ1643" s="317" t="n"/>
    </row>
    <row r="1644" hidden="1" ht="15" customFormat="1" customHeight="1" s="303">
      <c r="A1644" s="257" t="n"/>
      <c r="B1644" s="258" t="inlineStr">
        <is>
          <t>Труба</t>
        </is>
      </c>
      <c r="C1644" s="258" t="n"/>
      <c r="D1644" s="258" t="inlineStr">
        <is>
          <t>Готовая продукция Трубы</t>
        </is>
      </c>
      <c r="E1644" s="258" t="inlineStr">
        <is>
          <t>Готовая продукция Трубы</t>
        </is>
      </c>
      <c r="F1644" s="258" t="inlineStr">
        <is>
          <t>4 квартал 2023 г.</t>
        </is>
      </c>
      <c r="G1644" s="258" t="inlineStr">
        <is>
          <t>Отчет давальцу 00ЕР-000131 от 14.11.2023 16:00:00</t>
        </is>
      </c>
      <c r="H1644" s="258" t="inlineStr">
        <is>
          <t>Труба обсадная с муфтой 114*7,4 ОТТГ Е РСЦУ.440.114.000-2212369 с упаковкой</t>
        </is>
      </c>
      <c r="I1644" s="258" t="inlineStr">
        <is>
          <t>шт</t>
        </is>
      </c>
      <c r="J1644" s="258" t="inlineStr">
        <is>
          <t>ТАТПРОМ-ХОЛДИНГ ООО</t>
        </is>
      </c>
      <c r="K1644" s="258" t="n"/>
      <c r="L1644" s="258" t="n"/>
      <c r="M1644" s="258" t="n"/>
      <c r="N1644" s="258" t="n"/>
      <c r="O1644" s="258" t="inlineStr">
        <is>
          <t>ЕР-00099707</t>
        </is>
      </c>
      <c r="P1644" s="259" t="n">
        <v>95</v>
      </c>
      <c r="Q1644" s="260" t="n">
        <v>142500</v>
      </c>
      <c r="R1644" s="260" t="n">
        <v>141012.35</v>
      </c>
      <c r="S1644" s="261" t="n">
        <v>1487.649999999994</v>
      </c>
      <c r="T1644" s="260" t="n">
        <v>1002.84</v>
      </c>
      <c r="U1644" s="345" t="n">
        <v>484.8099999999941</v>
      </c>
      <c r="V1644" s="345" t="n">
        <v>1500</v>
      </c>
      <c r="W1644" s="345" t="n">
        <v>10.55621052631579</v>
      </c>
      <c r="X1644" s="263" t="n">
        <v>0.9895603508771931</v>
      </c>
      <c r="Y1644" s="345" t="n">
        <v>1002.84</v>
      </c>
      <c r="Z1644" s="345" t="n">
        <v>431.2139948558375</v>
      </c>
      <c r="AA1644" s="346" t="n">
        <v>4.539094682693027</v>
      </c>
      <c r="AB1644" s="347" t="n">
        <v>140581.1360051442</v>
      </c>
      <c r="AC1644" s="263" t="n">
        <v>0.9865342877553976</v>
      </c>
      <c r="AD1644" s="346" t="n">
        <v>1918.863994855832</v>
      </c>
      <c r="AE1644" s="346" t="n">
        <v>20.19856836690349</v>
      </c>
      <c r="AF1644" s="346" t="n">
        <v>1479.801431633096</v>
      </c>
      <c r="AG1644" s="257" t="n"/>
      <c r="AH1644" s="257" t="n"/>
      <c r="AI1644" s="257" t="n"/>
      <c r="AJ1644" s="257" t="n"/>
      <c r="AK1644" s="257" t="n"/>
      <c r="AN1644" s="303">
        <f>H1644</f>
        <v/>
      </c>
      <c r="AO1644" s="303" t="inlineStr">
        <is>
          <t>до 2024</t>
        </is>
      </c>
      <c r="AP1644" s="317" t="n"/>
      <c r="AQ1644" s="317" t="n"/>
    </row>
    <row r="1645" hidden="1" ht="15" customFormat="1" customHeight="1" s="303">
      <c r="A1645" s="257" t="n"/>
      <c r="B1645" s="258" t="inlineStr">
        <is>
          <t>Труба</t>
        </is>
      </c>
      <c r="C1645" s="258" t="n"/>
      <c r="D1645" s="258" t="inlineStr">
        <is>
          <t>Готовая продукция Трубы</t>
        </is>
      </c>
      <c r="E1645" s="258" t="inlineStr">
        <is>
          <t>Готовая продукция Трубы</t>
        </is>
      </c>
      <c r="F1645" s="258" t="inlineStr">
        <is>
          <t>4 квартал 2023 г.</t>
        </is>
      </c>
      <c r="G1645" s="258" t="inlineStr">
        <is>
          <t>Отчет давальцу 00ЕР-000133 от 15.11.2023 9:00:00</t>
        </is>
      </c>
      <c r="H1645" s="258" t="inlineStr">
        <is>
          <t>Труба обсадная с муфтой 114*7,4 ОТТГ Е РСЦУ.440.114.000-2212369 с упаковкой</t>
        </is>
      </c>
      <c r="I1645" s="258" t="inlineStr">
        <is>
          <t>шт</t>
        </is>
      </c>
      <c r="J1645" s="258" t="inlineStr">
        <is>
          <t>ТАТПРОМ-ХОЛДИНГ ООО</t>
        </is>
      </c>
      <c r="K1645" s="258" t="n"/>
      <c r="L1645" s="258" t="n"/>
      <c r="M1645" s="258" t="n"/>
      <c r="N1645" s="258" t="n"/>
      <c r="O1645" s="258" t="inlineStr">
        <is>
          <t>ЕР-00099707</t>
        </is>
      </c>
      <c r="P1645" s="259" t="n">
        <v>95</v>
      </c>
      <c r="Q1645" s="260" t="n">
        <v>142500</v>
      </c>
      <c r="R1645" s="260" t="n">
        <v>141230.17</v>
      </c>
      <c r="S1645" s="261" t="n">
        <v>1269.829999999987</v>
      </c>
      <c r="T1645" s="348" t="n">
        <v>856.01</v>
      </c>
      <c r="U1645" s="345" t="n">
        <v>413.8199999999872</v>
      </c>
      <c r="V1645" s="345" t="n">
        <v>1500</v>
      </c>
      <c r="W1645" s="345" t="n">
        <v>9.010631578947368</v>
      </c>
      <c r="X1645" s="263" t="n">
        <v>0.9910889122807018</v>
      </c>
      <c r="Y1645" s="345" t="n">
        <v>856.01</v>
      </c>
      <c r="Z1645" s="345" t="n">
        <v>368.0781497911387</v>
      </c>
      <c r="AA1645" s="346" t="n">
        <v>3.874506839906723</v>
      </c>
      <c r="AB1645" s="347" t="n">
        <v>140862.0918502089</v>
      </c>
      <c r="AC1645" s="263" t="n">
        <v>0.9885059077207641</v>
      </c>
      <c r="AD1645" s="346" t="n">
        <v>1637.908149791126</v>
      </c>
      <c r="AE1645" s="346" t="n">
        <v>17.24113841885396</v>
      </c>
      <c r="AF1645" s="346" t="n">
        <v>1482.758861581146</v>
      </c>
      <c r="AG1645" s="257" t="n"/>
      <c r="AH1645" s="257" t="n"/>
      <c r="AI1645" s="257" t="n"/>
      <c r="AJ1645" s="257" t="n"/>
      <c r="AK1645" s="257" t="n"/>
      <c r="AN1645" s="303">
        <f>H1645</f>
        <v/>
      </c>
      <c r="AO1645" s="303" t="inlineStr">
        <is>
          <t>до 2024</t>
        </is>
      </c>
      <c r="AP1645" s="317" t="n"/>
      <c r="AQ1645" s="317" t="n"/>
    </row>
    <row r="1646" hidden="1" ht="15" customFormat="1" customHeight="1" s="303">
      <c r="A1646" s="257" t="n"/>
      <c r="B1646" s="258" t="inlineStr">
        <is>
          <t>Труба</t>
        </is>
      </c>
      <c r="C1646" s="258" t="n"/>
      <c r="D1646" s="258" t="inlineStr">
        <is>
          <t>Готовая продукция Трубы</t>
        </is>
      </c>
      <c r="E1646" s="258" t="inlineStr">
        <is>
          <t>Готовая продукция Трубы</t>
        </is>
      </c>
      <c r="F1646" s="258" t="inlineStr">
        <is>
          <t>4 квартал 2023 г.</t>
        </is>
      </c>
      <c r="G1646" s="258" t="inlineStr">
        <is>
          <t>Отчет давальцу 00ЕР-000137 от 15.11.2023 14:30:00</t>
        </is>
      </c>
      <c r="H1646" s="258" t="inlineStr">
        <is>
          <t>Труба обсадная с муфтой 114*7,4 ОТТГ Е РСЦУ.440.114.000-2212369 с упаковкой</t>
        </is>
      </c>
      <c r="I1646" s="258" t="inlineStr">
        <is>
          <t>шт</t>
        </is>
      </c>
      <c r="J1646" s="258" t="inlineStr">
        <is>
          <t>ТАТПРОМ-ХОЛДИНГ ООО</t>
        </is>
      </c>
      <c r="K1646" s="258" t="n"/>
      <c r="L1646" s="258" t="n"/>
      <c r="M1646" s="258" t="n"/>
      <c r="N1646" s="258" t="n"/>
      <c r="O1646" s="258" t="inlineStr">
        <is>
          <t>ЕР-00099707</t>
        </is>
      </c>
      <c r="P1646" s="259" t="n">
        <v>95</v>
      </c>
      <c r="Q1646" s="260" t="n">
        <v>142500</v>
      </c>
      <c r="R1646" s="260" t="n">
        <v>141340.88</v>
      </c>
      <c r="S1646" s="261" t="n">
        <v>1159.119999999995</v>
      </c>
      <c r="T1646" s="348" t="n">
        <v>781.38</v>
      </c>
      <c r="U1646" s="345" t="n">
        <v>377.7399999999953</v>
      </c>
      <c r="V1646" s="345" t="n">
        <v>1500</v>
      </c>
      <c r="W1646" s="345" t="n">
        <v>8.225052631578947</v>
      </c>
      <c r="X1646" s="263" t="n">
        <v>0.9918658245614035</v>
      </c>
      <c r="Y1646" s="345" t="n">
        <v>781.38</v>
      </c>
      <c r="Z1646" s="345" t="n">
        <v>335.9877859882477</v>
      </c>
      <c r="AA1646" s="346" t="n">
        <v>3.536713536718397</v>
      </c>
      <c r="AB1646" s="347" t="n">
        <v>141004.8922140118</v>
      </c>
      <c r="AC1646" s="263" t="n">
        <v>0.9895080155369246</v>
      </c>
      <c r="AD1646" s="346" t="n">
        <v>1495.107785988243</v>
      </c>
      <c r="AE1646" s="346" t="n">
        <v>15.73797669461309</v>
      </c>
      <c r="AF1646" s="346" t="n">
        <v>1484.262023305387</v>
      </c>
      <c r="AG1646" s="257" t="n"/>
      <c r="AH1646" s="257" t="n"/>
      <c r="AI1646" s="257" t="n"/>
      <c r="AJ1646" s="257" t="n"/>
      <c r="AK1646" s="257" t="n"/>
      <c r="AN1646" s="303">
        <f>H1646</f>
        <v/>
      </c>
      <c r="AO1646" s="303" t="inlineStr">
        <is>
          <t>до 2024</t>
        </is>
      </c>
      <c r="AP1646" s="317" t="n"/>
      <c r="AQ1646" s="317" t="n"/>
    </row>
    <row r="1647" hidden="1" ht="15" customFormat="1" customHeight="1" s="303">
      <c r="A1647" s="257" t="n"/>
      <c r="B1647" s="258" t="inlineStr">
        <is>
          <t>Труба</t>
        </is>
      </c>
      <c r="C1647" s="258" t="n"/>
      <c r="D1647" s="258" t="inlineStr">
        <is>
          <t>Готовая продукция Трубы</t>
        </is>
      </c>
      <c r="E1647" s="258" t="inlineStr">
        <is>
          <t>Готовая продукция Трубы</t>
        </is>
      </c>
      <c r="F1647" s="258" t="inlineStr">
        <is>
          <t>4 квартал 2023 г.</t>
        </is>
      </c>
      <c r="G1647" s="258" t="inlineStr">
        <is>
          <t>Отчет давальцу 00ЕР-000138 от 15.11.2023 15:30:00</t>
        </is>
      </c>
      <c r="H1647" s="258" t="inlineStr">
        <is>
          <t>Труба обсадная с муфтой 114*7,4 ОТТГ Е РСЦУ.440.114.000-2212369 с упаковкой</t>
        </is>
      </c>
      <c r="I1647" s="258" t="inlineStr">
        <is>
          <t>шт</t>
        </is>
      </c>
      <c r="J1647" s="258" t="inlineStr">
        <is>
          <t>ТАТПРОМ-ХОЛДИНГ ООО</t>
        </is>
      </c>
      <c r="K1647" s="258" t="n"/>
      <c r="L1647" s="258" t="n"/>
      <c r="M1647" s="258" t="n"/>
      <c r="N1647" s="258" t="n"/>
      <c r="O1647" s="258" t="inlineStr">
        <is>
          <t>ЕР-00099707</t>
        </is>
      </c>
      <c r="P1647" s="259" t="n">
        <v>57</v>
      </c>
      <c r="Q1647" s="260" t="n">
        <v>85500</v>
      </c>
      <c r="R1647" s="260" t="n">
        <v>84804.53</v>
      </c>
      <c r="S1647" s="261" t="n">
        <v>695.4700000000012</v>
      </c>
      <c r="T1647" s="348" t="n">
        <v>468.83</v>
      </c>
      <c r="U1647" s="345" t="n">
        <v>226.6400000000012</v>
      </c>
      <c r="V1647" s="345" t="n">
        <v>1500</v>
      </c>
      <c r="W1647" s="345" t="n">
        <v>8.225087719298246</v>
      </c>
      <c r="X1647" s="263" t="n">
        <v>0.9918658479532163</v>
      </c>
      <c r="Y1647" s="345" t="n">
        <v>468.83</v>
      </c>
      <c r="Z1647" s="345" t="n">
        <v>201.5935315785791</v>
      </c>
      <c r="AA1647" s="346" t="n">
        <v>3.536728624185599</v>
      </c>
      <c r="AB1647" s="347" t="n">
        <v>84602.93646842142</v>
      </c>
      <c r="AC1647" s="263" t="n">
        <v>0.989508028870426</v>
      </c>
      <c r="AD1647" s="346" t="n">
        <v>897.0635315785803</v>
      </c>
      <c r="AE1647" s="346" t="n">
        <v>15.73795669436106</v>
      </c>
      <c r="AF1647" s="346" t="n">
        <v>1484.262043305639</v>
      </c>
      <c r="AG1647" s="257" t="n"/>
      <c r="AH1647" s="257" t="n"/>
      <c r="AI1647" s="257" t="n"/>
      <c r="AJ1647" s="257" t="n"/>
      <c r="AK1647" s="257" t="n"/>
      <c r="AN1647" s="303">
        <f>H1647</f>
        <v/>
      </c>
      <c r="AO1647" s="303" t="inlineStr">
        <is>
          <t>до 2024</t>
        </is>
      </c>
      <c r="AP1647" s="317" t="n"/>
      <c r="AQ1647" s="317" t="n"/>
    </row>
    <row r="1648" hidden="1" ht="15" customFormat="1" customHeight="1" s="303">
      <c r="A1648" s="257" t="n"/>
      <c r="B1648" s="258" t="inlineStr">
        <is>
          <t>Труба</t>
        </is>
      </c>
      <c r="C1648" s="258" t="n"/>
      <c r="D1648" s="258" t="inlineStr">
        <is>
          <t>Готовая продукция Трубы</t>
        </is>
      </c>
      <c r="E1648" s="258" t="inlineStr">
        <is>
          <t>Готовая продукция Трубы</t>
        </is>
      </c>
      <c r="F1648" s="258" t="inlineStr">
        <is>
          <t>4 квартал 2023 г.</t>
        </is>
      </c>
      <c r="G1648" s="258" t="inlineStr">
        <is>
          <t>Отчет давальцу 00ЕР-000139 от 15.11.2023 15:35:00</t>
        </is>
      </c>
      <c r="H1648" s="258" t="inlineStr">
        <is>
          <t>Труба обсадная с муфтой 114*7,4 ОТТМ Е РСЦУ.440.114.000-2307493 с упаковкой</t>
        </is>
      </c>
      <c r="I1648" s="258" t="inlineStr">
        <is>
          <t>шт</t>
        </is>
      </c>
      <c r="J1648" s="258" t="inlineStr">
        <is>
          <t>ТАТПРОМ-ХОЛДИНГ ООО</t>
        </is>
      </c>
      <c r="K1648" s="258" t="n"/>
      <c r="L1648" s="258" t="n"/>
      <c r="M1648" s="258" t="n"/>
      <c r="N1648" s="258" t="n"/>
      <c r="O1648" s="258" t="inlineStr">
        <is>
          <t>ЕР-00108113</t>
        </is>
      </c>
      <c r="P1648" s="259" t="n">
        <v>31</v>
      </c>
      <c r="Q1648" s="260" t="n">
        <v>46500</v>
      </c>
      <c r="R1648" s="260" t="n">
        <v>45499.96</v>
      </c>
      <c r="S1648" s="261" t="n">
        <v>1000.040000000001</v>
      </c>
      <c r="T1648" s="348" t="n">
        <v>674.1799999999999</v>
      </c>
      <c r="U1648" s="345" t="n">
        <v>325.8600000000009</v>
      </c>
      <c r="V1648" s="345" t="n">
        <v>1500</v>
      </c>
      <c r="W1648" s="345" t="n">
        <v>21.74774193548387</v>
      </c>
      <c r="X1648" s="263" t="n">
        <v>0.9784937634408601</v>
      </c>
      <c r="Y1648" s="345" t="n">
        <v>674.1799999999999</v>
      </c>
      <c r="Z1648" s="345" t="n">
        <v>289.8925561923223</v>
      </c>
      <c r="AA1648" s="346" t="n">
        <v>9.351372780397494</v>
      </c>
      <c r="AB1648" s="347" t="n">
        <v>45210.06744380767</v>
      </c>
      <c r="AC1648" s="263" t="n">
        <v>0.9722595149205951</v>
      </c>
      <c r="AD1648" s="346" t="n">
        <v>1289.932556192323</v>
      </c>
      <c r="AE1648" s="346" t="n">
        <v>41.6107276191072</v>
      </c>
      <c r="AF1648" s="346" t="n">
        <v>1458.389272380893</v>
      </c>
      <c r="AG1648" s="257" t="n"/>
      <c r="AH1648" s="257" t="n"/>
      <c r="AI1648" s="257" t="n"/>
      <c r="AJ1648" s="257" t="n"/>
      <c r="AK1648" s="257" t="n"/>
      <c r="AN1648" s="303">
        <f>H1648</f>
        <v/>
      </c>
      <c r="AO1648" s="303" t="inlineStr">
        <is>
          <t>до 2024</t>
        </is>
      </c>
      <c r="AP1648" s="317" t="n"/>
      <c r="AQ1648" s="317" t="n"/>
    </row>
    <row r="1649" hidden="1" ht="15" customFormat="1" customHeight="1" s="303">
      <c r="A1649" s="257" t="n"/>
      <c r="B1649" s="258" t="inlineStr">
        <is>
          <t>Труба</t>
        </is>
      </c>
      <c r="C1649" s="258" t="n"/>
      <c r="D1649" s="258" t="inlineStr">
        <is>
          <t>Готовая продукция Трубы</t>
        </is>
      </c>
      <c r="E1649" s="258" t="inlineStr">
        <is>
          <t>Готовая продукция Трубы</t>
        </is>
      </c>
      <c r="F1649" s="258" t="inlineStr">
        <is>
          <t>4 квартал 2023 г.</t>
        </is>
      </c>
      <c r="G1649" s="258" t="inlineStr">
        <is>
          <t>Отчет давальцу 00ЕР-000141 от 16.11.2023 10:00:00</t>
        </is>
      </c>
      <c r="H1649" s="258" t="inlineStr">
        <is>
          <t>Труба обсадная с муфтой 114*7,4 ОТТГ Е РСЦУ.440.114.000-2212369 с упаковкой</t>
        </is>
      </c>
      <c r="I1649" s="258" t="inlineStr">
        <is>
          <t>шт</t>
        </is>
      </c>
      <c r="J1649" s="258" t="inlineStr">
        <is>
          <t>ТАТПРОМ-ХОЛДИНГ ООО</t>
        </is>
      </c>
      <c r="K1649" s="258" t="n"/>
      <c r="L1649" s="258" t="n"/>
      <c r="M1649" s="258" t="n"/>
      <c r="N1649" s="258" t="n"/>
      <c r="O1649" s="258" t="inlineStr">
        <is>
          <t>ЕР-00099707</t>
        </is>
      </c>
      <c r="P1649" s="259" t="n">
        <v>95</v>
      </c>
      <c r="Q1649" s="260" t="n">
        <v>142500</v>
      </c>
      <c r="R1649" s="260" t="n">
        <v>140547.8</v>
      </c>
      <c r="S1649" s="261" t="n">
        <v>1952.200000000012</v>
      </c>
      <c r="T1649" s="260" t="n">
        <v>1316</v>
      </c>
      <c r="U1649" s="345" t="n">
        <v>636.2000000000116</v>
      </c>
      <c r="V1649" s="345" t="n">
        <v>1500</v>
      </c>
      <c r="W1649" s="345" t="n">
        <v>13.85263157894737</v>
      </c>
      <c r="X1649" s="263" t="n">
        <v>0.9863003508771929</v>
      </c>
      <c r="Y1649" s="345" t="n">
        <v>1316</v>
      </c>
      <c r="Z1649" s="345" t="n">
        <v>565.870544882815</v>
      </c>
      <c r="AA1649" s="346" t="n">
        <v>5.956532051398053</v>
      </c>
      <c r="AB1649" s="347" t="n">
        <v>139981.9294551172</v>
      </c>
      <c r="AC1649" s="263" t="n">
        <v>0.9823293295095942</v>
      </c>
      <c r="AD1649" s="346" t="n">
        <v>2518.070544882827</v>
      </c>
      <c r="AE1649" s="346" t="n">
        <v>26.5060057356087</v>
      </c>
      <c r="AF1649" s="346" t="n">
        <v>1473.493994264391</v>
      </c>
      <c r="AG1649" s="257" t="n"/>
      <c r="AH1649" s="257" t="n"/>
      <c r="AI1649" s="257" t="n"/>
      <c r="AJ1649" s="257" t="n"/>
      <c r="AK1649" s="257" t="n"/>
      <c r="AN1649" s="303">
        <f>H1649</f>
        <v/>
      </c>
      <c r="AO1649" s="303" t="inlineStr">
        <is>
          <t>до 2024</t>
        </is>
      </c>
      <c r="AP1649" s="317" t="n"/>
      <c r="AQ1649" s="317" t="n"/>
    </row>
    <row r="1650" hidden="1" ht="15" customFormat="1" customHeight="1" s="303">
      <c r="A1650" s="257" t="n"/>
      <c r="B1650" s="258" t="inlineStr">
        <is>
          <t>Труба</t>
        </is>
      </c>
      <c r="C1650" s="258" t="n"/>
      <c r="D1650" s="258" t="inlineStr">
        <is>
          <t>Готовая продукция Трубы</t>
        </is>
      </c>
      <c r="E1650" s="258" t="inlineStr">
        <is>
          <t>Готовая продукция Трубы</t>
        </is>
      </c>
      <c r="F1650" s="258" t="inlineStr">
        <is>
          <t>4 квартал 2023 г.</t>
        </is>
      </c>
      <c r="G1650" s="258" t="inlineStr">
        <is>
          <t>Отчет давальцу 00ЕР-000143 от 17.11.2023 11:01:50</t>
        </is>
      </c>
      <c r="H1650" s="258" t="inlineStr">
        <is>
          <t>Труба обсадная с муфтой 114*7,4 ОТТГ Е РСЦУ.440.114.000-2212369 с упаковкой</t>
        </is>
      </c>
      <c r="I1650" s="258" t="inlineStr">
        <is>
          <t>шт</t>
        </is>
      </c>
      <c r="J1650" s="258" t="inlineStr">
        <is>
          <t>ТАТПРОМ-ХОЛДИНГ ООО</t>
        </is>
      </c>
      <c r="K1650" s="258" t="n"/>
      <c r="L1650" s="258" t="n"/>
      <c r="M1650" s="258" t="n"/>
      <c r="N1650" s="258" t="n"/>
      <c r="O1650" s="258" t="inlineStr">
        <is>
          <t>ЕР-00099707</t>
        </is>
      </c>
      <c r="P1650" s="259" t="n">
        <v>95</v>
      </c>
      <c r="Q1650" s="260" t="n">
        <v>142500</v>
      </c>
      <c r="R1650" s="260" t="n">
        <v>140059.75</v>
      </c>
      <c r="S1650" s="261" t="n">
        <v>2440.25</v>
      </c>
      <c r="T1650" s="260" t="n">
        <v>1645</v>
      </c>
      <c r="U1650" s="345" t="n">
        <v>795.25</v>
      </c>
      <c r="V1650" s="345" t="n">
        <v>1500</v>
      </c>
      <c r="W1650" s="345" t="n">
        <v>17.31578947368421</v>
      </c>
      <c r="X1650" s="263" t="n">
        <v>0.9828754385964912</v>
      </c>
      <c r="Y1650" s="345" t="n">
        <v>1645</v>
      </c>
      <c r="Z1650" s="345" t="n">
        <v>707.3381811035188</v>
      </c>
      <c r="AA1650" s="346" t="n">
        <v>7.445665064247566</v>
      </c>
      <c r="AB1650" s="347" t="n">
        <v>139352.4118188965</v>
      </c>
      <c r="AC1650" s="263" t="n">
        <v>0.9779116618869929</v>
      </c>
      <c r="AD1650" s="346" t="n">
        <v>3147.588181103519</v>
      </c>
      <c r="AE1650" s="346" t="n">
        <v>33.13250716951072</v>
      </c>
      <c r="AF1650" s="346" t="n">
        <v>1466.867492830489</v>
      </c>
      <c r="AG1650" s="257" t="n"/>
      <c r="AH1650" s="257" t="n"/>
      <c r="AI1650" s="257" t="n"/>
      <c r="AJ1650" s="257" t="n"/>
      <c r="AK1650" s="257" t="n"/>
      <c r="AN1650" s="303">
        <f>H1650</f>
        <v/>
      </c>
      <c r="AO1650" s="303" t="inlineStr">
        <is>
          <t>до 2024</t>
        </is>
      </c>
      <c r="AP1650" s="317" t="n"/>
      <c r="AQ1650" s="317" t="n"/>
    </row>
    <row r="1651" hidden="1" ht="15" customFormat="1" customHeight="1" s="303">
      <c r="A1651" s="257" t="n"/>
      <c r="B1651" s="258" t="inlineStr">
        <is>
          <t>Труба</t>
        </is>
      </c>
      <c r="C1651" s="258" t="n"/>
      <c r="D1651" s="258" t="inlineStr">
        <is>
          <t>Готовая продукция Трубы</t>
        </is>
      </c>
      <c r="E1651" s="258" t="inlineStr">
        <is>
          <t>Готовая продукция Трубы</t>
        </is>
      </c>
      <c r="F1651" s="258" t="inlineStr">
        <is>
          <t>4 квартал 2023 г.</t>
        </is>
      </c>
      <c r="G1651" s="258" t="inlineStr">
        <is>
          <t>Отчет давальцу 00ЕР-000144 от 17.11.2023 15:24:52</t>
        </is>
      </c>
      <c r="H1651" s="258" t="inlineStr">
        <is>
          <t>Труба обсадная с муфтой 114*7,4 ОТТГ Е РСЦУ.440.114.000-2212369 с упаковкой</t>
        </is>
      </c>
      <c r="I1651" s="258" t="inlineStr">
        <is>
          <t>шт</t>
        </is>
      </c>
      <c r="J1651" s="258" t="inlineStr">
        <is>
          <t>ТАТПРОМ-ХОЛДИНГ ООО</t>
        </is>
      </c>
      <c r="K1651" s="258" t="n"/>
      <c r="L1651" s="258" t="n"/>
      <c r="M1651" s="258" t="n"/>
      <c r="N1651" s="258" t="n"/>
      <c r="O1651" s="258" t="inlineStr">
        <is>
          <t>ЕР-00099707</t>
        </is>
      </c>
      <c r="P1651" s="259" t="n">
        <v>95</v>
      </c>
      <c r="Q1651" s="260" t="n">
        <v>142500</v>
      </c>
      <c r="R1651" s="260" t="n">
        <v>140059.76</v>
      </c>
      <c r="S1651" s="261" t="n">
        <v>2440.239999999991</v>
      </c>
      <c r="T1651" s="260" t="n">
        <v>1645</v>
      </c>
      <c r="U1651" s="345" t="n">
        <v>795.2399999999907</v>
      </c>
      <c r="V1651" s="345" t="n">
        <v>1500</v>
      </c>
      <c r="W1651" s="345" t="n">
        <v>17.31578947368421</v>
      </c>
      <c r="X1651" s="263" t="n">
        <v>0.9828755087719299</v>
      </c>
      <c r="Y1651" s="345" t="n">
        <v>1645</v>
      </c>
      <c r="Z1651" s="345" t="n">
        <v>707.3381811035188</v>
      </c>
      <c r="AA1651" s="346" t="n">
        <v>7.445665064247566</v>
      </c>
      <c r="AB1651" s="347" t="n">
        <v>139352.4218188965</v>
      </c>
      <c r="AC1651" s="263" t="n">
        <v>0.9779117320624315</v>
      </c>
      <c r="AD1651" s="346" t="n">
        <v>3147.578181103509</v>
      </c>
      <c r="AE1651" s="346" t="n">
        <v>33.13240190635273</v>
      </c>
      <c r="AF1651" s="346" t="n">
        <v>1466.867598093647</v>
      </c>
      <c r="AG1651" s="257" t="n"/>
      <c r="AH1651" s="257" t="n"/>
      <c r="AI1651" s="257" t="n"/>
      <c r="AJ1651" s="257" t="n"/>
      <c r="AK1651" s="257" t="n"/>
      <c r="AN1651" s="303">
        <f>H1651</f>
        <v/>
      </c>
      <c r="AO1651" s="303" t="inlineStr">
        <is>
          <t>до 2024</t>
        </is>
      </c>
      <c r="AP1651" s="317" t="n"/>
      <c r="AQ1651" s="317" t="n"/>
    </row>
    <row r="1652" hidden="1" ht="15" customFormat="1" customHeight="1" s="303">
      <c r="A1652" s="257" t="n"/>
      <c r="B1652" s="258" t="inlineStr">
        <is>
          <t>Труба</t>
        </is>
      </c>
      <c r="C1652" s="258" t="n"/>
      <c r="D1652" s="258" t="inlineStr">
        <is>
          <t>Готовая продукция Трубы</t>
        </is>
      </c>
      <c r="E1652" s="258" t="inlineStr">
        <is>
          <t>Готовая продукция Трубы</t>
        </is>
      </c>
      <c r="F1652" s="258" t="inlineStr">
        <is>
          <t>4 квартал 2023 г.</t>
        </is>
      </c>
      <c r="G1652" s="258" t="inlineStr">
        <is>
          <t>Отчет давальцу 00ЕР-000146 от 20.11.2023 9:00:00</t>
        </is>
      </c>
      <c r="H1652" s="258" t="inlineStr">
        <is>
          <t>Труба обсадная с муфтой 114*7,4 ОТТГ Е РСЦУ.440.114.000-2212369 с упаковкой</t>
        </is>
      </c>
      <c r="I1652" s="258" t="inlineStr">
        <is>
          <t>шт</t>
        </is>
      </c>
      <c r="J1652" s="258" t="inlineStr">
        <is>
          <t>ТАТПРОМ-ХОЛДИНГ ООО</t>
        </is>
      </c>
      <c r="K1652" s="258" t="n"/>
      <c r="L1652" s="258" t="n"/>
      <c r="M1652" s="258" t="n"/>
      <c r="N1652" s="258" t="n"/>
      <c r="O1652" s="258" t="inlineStr">
        <is>
          <t>ЕР-00099707</t>
        </is>
      </c>
      <c r="P1652" s="259" t="n">
        <v>95</v>
      </c>
      <c r="Q1652" s="260" t="n">
        <v>142500</v>
      </c>
      <c r="R1652" s="260" t="n">
        <v>140666.45</v>
      </c>
      <c r="S1652" s="261" t="n">
        <v>1833.549999999988</v>
      </c>
      <c r="T1652" s="260" t="n">
        <v>1236.01</v>
      </c>
      <c r="U1652" s="345" t="n">
        <v>597.5399999999884</v>
      </c>
      <c r="V1652" s="345" t="n">
        <v>1500</v>
      </c>
      <c r="W1652" s="345" t="n">
        <v>13.01063157894737</v>
      </c>
      <c r="X1652" s="263" t="n">
        <v>0.9871329824561405</v>
      </c>
      <c r="Y1652" s="345" t="n">
        <v>1236.01</v>
      </c>
      <c r="Z1652" s="345" t="n">
        <v>531.4754195901278</v>
      </c>
      <c r="AA1652" s="346" t="n">
        <v>5.594478100948714</v>
      </c>
      <c r="AB1652" s="347" t="n">
        <v>140134.9745804099</v>
      </c>
      <c r="AC1652" s="263" t="n">
        <v>0.9834033303888412</v>
      </c>
      <c r="AD1652" s="346" t="n">
        <v>2365.025419590116</v>
      </c>
      <c r="AE1652" s="346" t="n">
        <v>24.89500441673806</v>
      </c>
      <c r="AF1652" s="346" t="n">
        <v>1475.104995583262</v>
      </c>
      <c r="AG1652" s="257" t="n"/>
      <c r="AH1652" s="257" t="n"/>
      <c r="AI1652" s="257" t="n"/>
      <c r="AJ1652" s="257" t="n"/>
      <c r="AK1652" s="257" t="n"/>
      <c r="AN1652" s="303">
        <f>H1652</f>
        <v/>
      </c>
      <c r="AO1652" s="303" t="inlineStr">
        <is>
          <t>до 2024</t>
        </is>
      </c>
      <c r="AP1652" s="317" t="n"/>
      <c r="AQ1652" s="317" t="n"/>
    </row>
    <row r="1653" hidden="1" ht="15" customFormat="1" customHeight="1" s="303">
      <c r="A1653" s="257" t="n"/>
      <c r="B1653" s="258" t="inlineStr">
        <is>
          <t>Труба</t>
        </is>
      </c>
      <c r="C1653" s="258" t="n"/>
      <c r="D1653" s="258" t="inlineStr">
        <is>
          <t>Готовая продукция Трубы</t>
        </is>
      </c>
      <c r="E1653" s="258" t="inlineStr">
        <is>
          <t>Готовая продукция Трубы</t>
        </is>
      </c>
      <c r="F1653" s="258" t="inlineStr">
        <is>
          <t>4 квартал 2023 г.</t>
        </is>
      </c>
      <c r="G1653" s="258" t="inlineStr">
        <is>
          <t>Отчет давальцу 00ЕР-000147 от 20.11.2023 10:00:00</t>
        </is>
      </c>
      <c r="H1653" s="258" t="inlineStr">
        <is>
          <t>Труба обсадная с муфтой 114*7,4 ОТТГ Е РСЦУ.440.114.000-2212369 с упаковкой</t>
        </is>
      </c>
      <c r="I1653" s="258" t="inlineStr">
        <is>
          <t>шт</t>
        </is>
      </c>
      <c r="J1653" s="258" t="inlineStr">
        <is>
          <t>ТАТПРОМ-ХОЛДИНГ ООО</t>
        </is>
      </c>
      <c r="K1653" s="258" t="n"/>
      <c r="L1653" s="258" t="n"/>
      <c r="M1653" s="258" t="n"/>
      <c r="N1653" s="258" t="n"/>
      <c r="O1653" s="258" t="inlineStr">
        <is>
          <t>ЕР-00099707</t>
        </is>
      </c>
      <c r="P1653" s="259" t="n">
        <v>95</v>
      </c>
      <c r="Q1653" s="260" t="n">
        <v>142500</v>
      </c>
      <c r="R1653" s="260" t="n">
        <v>140384.77</v>
      </c>
      <c r="S1653" s="261" t="n">
        <v>2115.23000000001</v>
      </c>
      <c r="T1653" s="260" t="n">
        <v>1425.9</v>
      </c>
      <c r="U1653" s="345" t="n">
        <v>689.3300000000104</v>
      </c>
      <c r="V1653" s="345" t="n">
        <v>1500</v>
      </c>
      <c r="W1653" s="345" t="n">
        <v>15.00947368421053</v>
      </c>
      <c r="X1653" s="263" t="n">
        <v>0.9851562807017543</v>
      </c>
      <c r="Y1653" s="345" t="n">
        <v>1425.9</v>
      </c>
      <c r="Z1653" s="345" t="n">
        <v>613.1267552799437</v>
      </c>
      <c r="AA1653" s="346" t="n">
        <v>6.453965845052039</v>
      </c>
      <c r="AB1653" s="347" t="n">
        <v>139771.64324472</v>
      </c>
      <c r="AC1653" s="263" t="n">
        <v>0.9808536368050529</v>
      </c>
      <c r="AD1653" s="346" t="n">
        <v>2728.356755279954</v>
      </c>
      <c r="AE1653" s="346" t="n">
        <v>28.71954479242057</v>
      </c>
      <c r="AF1653" s="346" t="n">
        <v>1471.28045520758</v>
      </c>
      <c r="AG1653" s="257" t="n"/>
      <c r="AH1653" s="257" t="n"/>
      <c r="AI1653" s="257" t="n"/>
      <c r="AJ1653" s="257" t="n"/>
      <c r="AK1653" s="257" t="n"/>
      <c r="AN1653" s="303">
        <f>H1653</f>
        <v/>
      </c>
      <c r="AO1653" s="303" t="inlineStr">
        <is>
          <t>до 2024</t>
        </is>
      </c>
      <c r="AP1653" s="317" t="n"/>
      <c r="AQ1653" s="317" t="n"/>
    </row>
    <row r="1654" hidden="1" ht="15" customFormat="1" customHeight="1" s="303">
      <c r="A1654" s="257" t="n"/>
      <c r="B1654" s="258" t="inlineStr">
        <is>
          <t>Труба</t>
        </is>
      </c>
      <c r="C1654" s="258" t="n"/>
      <c r="D1654" s="258" t="inlineStr">
        <is>
          <t>Готовая продукция Трубы</t>
        </is>
      </c>
      <c r="E1654" s="258" t="inlineStr">
        <is>
          <t>Готовая продукция Трубы</t>
        </is>
      </c>
      <c r="F1654" s="258" t="inlineStr">
        <is>
          <t>4 квартал 2023 г.</t>
        </is>
      </c>
      <c r="G1654" s="258" t="inlineStr">
        <is>
          <t>Отчет давальцу 00ЕР-000149 от 22.11.2023 8:00:00</t>
        </is>
      </c>
      <c r="H1654" s="258" t="inlineStr">
        <is>
          <t>Труба обсадная с муфтой 114*7,4 ОТТГ Е РСЦУ.440.114.000-2212369 с упаковкой</t>
        </is>
      </c>
      <c r="I1654" s="258" t="inlineStr">
        <is>
          <t>шт</t>
        </is>
      </c>
      <c r="J1654" s="258" t="inlineStr">
        <is>
          <t>ТАТПРОМ-ХОЛДИНГ ООО</t>
        </is>
      </c>
      <c r="K1654" s="258" t="n"/>
      <c r="L1654" s="258" t="n"/>
      <c r="M1654" s="258" t="n"/>
      <c r="N1654" s="258" t="n"/>
      <c r="O1654" s="258" t="inlineStr">
        <is>
          <t>ЕР-00099707</t>
        </is>
      </c>
      <c r="P1654" s="259" t="n">
        <v>95</v>
      </c>
      <c r="Q1654" s="260" t="n">
        <v>142500</v>
      </c>
      <c r="R1654" s="260" t="n">
        <v>140309.48</v>
      </c>
      <c r="S1654" s="261" t="n">
        <v>2190.51999999999</v>
      </c>
      <c r="T1654" s="260" t="n">
        <v>1476.65</v>
      </c>
      <c r="U1654" s="345" t="n">
        <v>713.8699999999894</v>
      </c>
      <c r="V1654" s="345" t="n">
        <v>1500</v>
      </c>
      <c r="W1654" s="345" t="n">
        <v>15.54368421052632</v>
      </c>
      <c r="X1654" s="263" t="n">
        <v>0.9846279298245615</v>
      </c>
      <c r="Y1654" s="345" t="n">
        <v>1476.65</v>
      </c>
      <c r="Z1654" s="345" t="n">
        <v>634.948890654414</v>
      </c>
      <c r="AA1654" s="346" t="n">
        <v>6.683672533204358</v>
      </c>
      <c r="AB1654" s="347" t="n">
        <v>139674.5311093456</v>
      </c>
      <c r="AC1654" s="263" t="n">
        <v>0.9801721481357585</v>
      </c>
      <c r="AD1654" s="346" t="n">
        <v>2825.468890654403</v>
      </c>
      <c r="AE1654" s="346" t="n">
        <v>29.74177779636214</v>
      </c>
      <c r="AF1654" s="346" t="n">
        <v>1470.258222203638</v>
      </c>
      <c r="AG1654" s="257" t="n"/>
      <c r="AH1654" s="257" t="n"/>
      <c r="AI1654" s="257" t="n"/>
      <c r="AJ1654" s="257" t="n"/>
      <c r="AK1654" s="257" t="n"/>
      <c r="AN1654" s="303">
        <f>H1654</f>
        <v/>
      </c>
      <c r="AO1654" s="303" t="inlineStr">
        <is>
          <t>до 2024</t>
        </is>
      </c>
      <c r="AP1654" s="317" t="n"/>
      <c r="AQ1654" s="317" t="n"/>
    </row>
    <row r="1655" hidden="1" ht="15" customFormat="1" customHeight="1" s="303">
      <c r="A1655" s="257" t="n"/>
      <c r="B1655" s="258" t="inlineStr">
        <is>
          <t>Труба</t>
        </is>
      </c>
      <c r="C1655" s="258" t="n"/>
      <c r="D1655" s="258" t="inlineStr">
        <is>
          <t>Готовая продукция Трубы</t>
        </is>
      </c>
      <c r="E1655" s="258" t="inlineStr">
        <is>
          <t>Готовая продукция Трубы</t>
        </is>
      </c>
      <c r="F1655" s="258" t="inlineStr">
        <is>
          <t>4 квартал 2023 г.</t>
        </is>
      </c>
      <c r="G1655" s="258" t="inlineStr">
        <is>
          <t>Отчет давальцу 00ЕР-000152 от 22.11.2023 10:30:00</t>
        </is>
      </c>
      <c r="H1655" s="258" t="inlineStr">
        <is>
          <t>Труба обсадная с муфтой 114*7,4 ОТТГ Е РСЦУ.440.114.000-2212369 с упаковкой</t>
        </is>
      </c>
      <c r="I1655" s="258" t="inlineStr">
        <is>
          <t>шт</t>
        </is>
      </c>
      <c r="J1655" s="258" t="inlineStr">
        <is>
          <t>ТАТПРОМ-ХОЛДИНГ ООО</t>
        </is>
      </c>
      <c r="K1655" s="258" t="n"/>
      <c r="L1655" s="258" t="n"/>
      <c r="M1655" s="258" t="n"/>
      <c r="N1655" s="258" t="n"/>
      <c r="O1655" s="258" t="inlineStr">
        <is>
          <t>ЕР-00099707</t>
        </is>
      </c>
      <c r="P1655" s="259" t="n">
        <v>59</v>
      </c>
      <c r="Q1655" s="260" t="n">
        <v>88500</v>
      </c>
      <c r="R1655" s="260" t="n">
        <v>87074.52</v>
      </c>
      <c r="S1655" s="261" t="n">
        <v>1425.479999999996</v>
      </c>
      <c r="T1655" s="348" t="n">
        <v>960.9400000000001</v>
      </c>
      <c r="U1655" s="345" t="n">
        <v>464.5399999999959</v>
      </c>
      <c r="V1655" s="345" t="n">
        <v>1500</v>
      </c>
      <c r="W1655" s="345" t="n">
        <v>16.2871186440678</v>
      </c>
      <c r="X1655" s="263" t="n">
        <v>0.9838928813559322</v>
      </c>
      <c r="Y1655" s="345" t="n">
        <v>960.9400000000001</v>
      </c>
      <c r="Z1655" s="345" t="n">
        <v>413.1972958964227</v>
      </c>
      <c r="AA1655" s="346" t="n">
        <v>7.003343998244453</v>
      </c>
      <c r="AB1655" s="347" t="n">
        <v>86661.32270410359</v>
      </c>
      <c r="AC1655" s="263" t="n">
        <v>0.9792239853571026</v>
      </c>
      <c r="AD1655" s="346" t="n">
        <v>1838.677295896419</v>
      </c>
      <c r="AE1655" s="346" t="n">
        <v>31.16402196434608</v>
      </c>
      <c r="AF1655" s="346" t="n">
        <v>1468.835978035654</v>
      </c>
      <c r="AG1655" s="257" t="n"/>
      <c r="AH1655" s="257" t="n"/>
      <c r="AI1655" s="257" t="n"/>
      <c r="AJ1655" s="257" t="n"/>
      <c r="AK1655" s="257" t="n"/>
      <c r="AN1655" s="303">
        <f>H1655</f>
        <v/>
      </c>
      <c r="AO1655" s="303" t="inlineStr">
        <is>
          <t>до 2024</t>
        </is>
      </c>
      <c r="AP1655" s="317" t="n"/>
      <c r="AQ1655" s="317" t="n"/>
    </row>
    <row r="1656" hidden="1" ht="15" customFormat="1" customHeight="1" s="303">
      <c r="A1656" s="257" t="n"/>
      <c r="B1656" s="258" t="inlineStr">
        <is>
          <t>Труба</t>
        </is>
      </c>
      <c r="C1656" s="258" t="n"/>
      <c r="D1656" s="258" t="inlineStr">
        <is>
          <t>Готовая продукция Трубы</t>
        </is>
      </c>
      <c r="E1656" s="258" t="inlineStr">
        <is>
          <t>Готовая продукция Трубы</t>
        </is>
      </c>
      <c r="F1656" s="258" t="inlineStr">
        <is>
          <t>4 квартал 2023 г.</t>
        </is>
      </c>
      <c r="G1656" s="258" t="inlineStr">
        <is>
          <t>Отчет давальцу 00ЕР-000153 от 23.11.2023 10:00:00</t>
        </is>
      </c>
      <c r="H1656" s="258" t="inlineStr">
        <is>
          <t>Труба обсадная с муфтой 114*7,4 ОТТМ Д РСЦУ.440.114.000-2309546 с упаковкой</t>
        </is>
      </c>
      <c r="I1656" s="258" t="inlineStr">
        <is>
          <t>шт</t>
        </is>
      </c>
      <c r="J1656" s="258" t="inlineStr">
        <is>
          <t>ТАТПРОМ-ХОЛДИНГ ООО</t>
        </is>
      </c>
      <c r="K1656" s="258" t="n"/>
      <c r="L1656" s="258" t="n"/>
      <c r="M1656" s="258" t="n"/>
      <c r="N1656" s="258" t="n"/>
      <c r="O1656" s="258" t="inlineStr">
        <is>
          <t>ЕР-00110426</t>
        </is>
      </c>
      <c r="P1656" s="259" t="n">
        <v>95</v>
      </c>
      <c r="Q1656" s="260" t="n">
        <v>142500</v>
      </c>
      <c r="R1656" s="260" t="n">
        <v>140059.76</v>
      </c>
      <c r="S1656" s="261" t="n">
        <v>2440.239999999991</v>
      </c>
      <c r="T1656" s="260" t="n">
        <v>1645</v>
      </c>
      <c r="U1656" s="345" t="n">
        <v>795.2399999999907</v>
      </c>
      <c r="V1656" s="345" t="n">
        <v>1500</v>
      </c>
      <c r="W1656" s="345" t="n">
        <v>17.31578947368421</v>
      </c>
      <c r="X1656" s="263" t="n">
        <v>0.9828755087719299</v>
      </c>
      <c r="Y1656" s="345" t="n">
        <v>1645</v>
      </c>
      <c r="Z1656" s="345" t="n">
        <v>707.3381811035188</v>
      </c>
      <c r="AA1656" s="346" t="n">
        <v>7.445665064247566</v>
      </c>
      <c r="AB1656" s="347" t="n">
        <v>139352.4218188965</v>
      </c>
      <c r="AC1656" s="263" t="n">
        <v>0.9779117320624315</v>
      </c>
      <c r="AD1656" s="346" t="n">
        <v>3147.578181103509</v>
      </c>
      <c r="AE1656" s="346" t="n">
        <v>33.13240190635273</v>
      </c>
      <c r="AF1656" s="346" t="n">
        <v>1466.867598093647</v>
      </c>
      <c r="AG1656" s="257" t="n"/>
      <c r="AH1656" s="257" t="n"/>
      <c r="AI1656" s="257" t="n"/>
      <c r="AJ1656" s="257" t="n"/>
      <c r="AK1656" s="257" t="n"/>
      <c r="AN1656" s="303">
        <f>H1656</f>
        <v/>
      </c>
      <c r="AO1656" s="303" t="inlineStr">
        <is>
          <t>до 2024</t>
        </is>
      </c>
      <c r="AP1656" s="317" t="n"/>
      <c r="AQ1656" s="317" t="n"/>
    </row>
    <row r="1657" hidden="1" ht="15" customFormat="1" customHeight="1" s="303">
      <c r="A1657" s="257" t="n"/>
      <c r="B1657" s="258" t="inlineStr">
        <is>
          <t>Труба</t>
        </is>
      </c>
      <c r="C1657" s="258" t="n"/>
      <c r="D1657" s="258" t="inlineStr">
        <is>
          <t>Готовая продукция Трубы</t>
        </is>
      </c>
      <c r="E1657" s="258" t="inlineStr">
        <is>
          <t>Готовая продукция Трубы</t>
        </is>
      </c>
      <c r="F1657" s="258" t="inlineStr">
        <is>
          <t>4 квартал 2023 г.</t>
        </is>
      </c>
      <c r="G1657" s="258" t="inlineStr">
        <is>
          <t>Отчет давальцу 00ЕР-000155 от 24.11.2023 8:00:00</t>
        </is>
      </c>
      <c r="H1657" s="258" t="inlineStr">
        <is>
          <t>Труба обсадная с муфтой 114*8,6 ОТТМ Е РСЦУ.440.114.000-2212370 с упаковкой</t>
        </is>
      </c>
      <c r="I1657" s="258" t="inlineStr">
        <is>
          <t>шт</t>
        </is>
      </c>
      <c r="J1657" s="258" t="inlineStr">
        <is>
          <t>ТАТПРОМ-ХОЛДИНГ ООО</t>
        </is>
      </c>
      <c r="K1657" s="258" t="n"/>
      <c r="L1657" s="258" t="n"/>
      <c r="M1657" s="258" t="n"/>
      <c r="N1657" s="258" t="n"/>
      <c r="O1657" s="258" t="inlineStr">
        <is>
          <t>ЕР-00099718</t>
        </is>
      </c>
      <c r="P1657" s="259" t="n">
        <v>95</v>
      </c>
      <c r="Q1657" s="260" t="n">
        <v>142500</v>
      </c>
      <c r="R1657" s="260" t="n">
        <v>141200.06</v>
      </c>
      <c r="S1657" s="261" t="n">
        <v>1299.940000000002</v>
      </c>
      <c r="T1657" s="348" t="n">
        <v>876.3099999999999</v>
      </c>
      <c r="U1657" s="345" t="n">
        <v>423.6300000000024</v>
      </c>
      <c r="V1657" s="345" t="n">
        <v>1500</v>
      </c>
      <c r="W1657" s="345" t="n">
        <v>9.224315789473684</v>
      </c>
      <c r="X1657" s="263" t="n">
        <v>0.9908776140350877</v>
      </c>
      <c r="Y1657" s="345" t="n">
        <v>876.3099999999999</v>
      </c>
      <c r="Z1657" s="345" t="n">
        <v>376.8070039409267</v>
      </c>
      <c r="AA1657" s="346" t="n">
        <v>3.96638951516765</v>
      </c>
      <c r="AB1657" s="347" t="n">
        <v>140823.2529960591</v>
      </c>
      <c r="AC1657" s="263" t="n">
        <v>0.9882333543583093</v>
      </c>
      <c r="AD1657" s="346" t="n">
        <v>1676.747003940929</v>
      </c>
      <c r="AE1657" s="346" t="n">
        <v>17.64996846253609</v>
      </c>
      <c r="AF1657" s="346" t="n">
        <v>1482.350031537464</v>
      </c>
      <c r="AG1657" s="257" t="n"/>
      <c r="AH1657" s="257" t="n"/>
      <c r="AI1657" s="257" t="n"/>
      <c r="AJ1657" s="257" t="n"/>
      <c r="AK1657" s="257" t="n"/>
      <c r="AN1657" s="303">
        <f>H1657</f>
        <v/>
      </c>
      <c r="AO1657" s="303" t="inlineStr">
        <is>
          <t>до 2024</t>
        </is>
      </c>
      <c r="AP1657" s="317" t="n"/>
      <c r="AQ1657" s="317" t="n"/>
    </row>
    <row r="1658" hidden="1" ht="15" customFormat="1" customHeight="1" s="303">
      <c r="A1658" s="257" t="n"/>
      <c r="B1658" s="258" t="inlineStr">
        <is>
          <t>Труба</t>
        </is>
      </c>
      <c r="C1658" s="258" t="n"/>
      <c r="D1658" s="258" t="inlineStr">
        <is>
          <t>Готовая продукция Трубы</t>
        </is>
      </c>
      <c r="E1658" s="258" t="inlineStr">
        <is>
          <t>Готовая продукция Трубы</t>
        </is>
      </c>
      <c r="F1658" s="258" t="inlineStr">
        <is>
          <t>4 квартал 2023 г.</t>
        </is>
      </c>
      <c r="G1658" s="258" t="inlineStr">
        <is>
          <t>Отчет давальцу 00ЕР-000157 от 24.11.2023 8:00:00</t>
        </is>
      </c>
      <c r="H1658" s="258" t="inlineStr">
        <is>
          <t>Труба обсадная с муфтой 114*7,4 ОТТМ Д РСЦУ.440.114.000-2309546 с упаковкой</t>
        </is>
      </c>
      <c r="I1658" s="258" t="inlineStr">
        <is>
          <t>шт</t>
        </is>
      </c>
      <c r="J1658" s="258" t="inlineStr">
        <is>
          <t>ТАТПРОМ-ХОЛДИНГ ООО</t>
        </is>
      </c>
      <c r="K1658" s="258" t="n"/>
      <c r="L1658" s="258" t="n"/>
      <c r="M1658" s="258" t="n"/>
      <c r="N1658" s="258" t="n"/>
      <c r="O1658" s="258" t="inlineStr">
        <is>
          <t>ЕР-00110426</t>
        </is>
      </c>
      <c r="P1658" s="259" t="n">
        <v>95</v>
      </c>
      <c r="Q1658" s="260" t="n">
        <v>142500</v>
      </c>
      <c r="R1658" s="260" t="n">
        <v>140230.39</v>
      </c>
      <c r="S1658" s="261" t="n">
        <v>2269.609999999986</v>
      </c>
      <c r="T1658" s="260" t="n">
        <v>1529.97</v>
      </c>
      <c r="U1658" s="345" t="n">
        <v>739.639999999986</v>
      </c>
      <c r="V1658" s="345" t="n">
        <v>1500</v>
      </c>
      <c r="W1658" s="345" t="n">
        <v>16.10494736842105</v>
      </c>
      <c r="X1658" s="263" t="n">
        <v>0.9840729122807018</v>
      </c>
      <c r="Y1658" s="345" t="n">
        <v>1529.97</v>
      </c>
      <c r="Z1658" s="345" t="n">
        <v>657.8761075641038</v>
      </c>
      <c r="AA1658" s="346" t="n">
        <v>6.925011658569513</v>
      </c>
      <c r="AB1658" s="347" t="n">
        <v>139572.5138924359</v>
      </c>
      <c r="AC1658" s="263" t="n">
        <v>0.9794562378416555</v>
      </c>
      <c r="AD1658" s="346" t="n">
        <v>2927.48610756409</v>
      </c>
      <c r="AE1658" s="346" t="n">
        <v>30.81564323751673</v>
      </c>
      <c r="AF1658" s="346" t="n">
        <v>1469.184356762483</v>
      </c>
      <c r="AG1658" s="257" t="n"/>
      <c r="AH1658" s="257" t="n"/>
      <c r="AI1658" s="257" t="n"/>
      <c r="AJ1658" s="257" t="n"/>
      <c r="AK1658" s="257" t="n"/>
      <c r="AN1658" s="303">
        <f>H1658</f>
        <v/>
      </c>
      <c r="AO1658" s="303" t="inlineStr">
        <is>
          <t>до 2024</t>
        </is>
      </c>
      <c r="AP1658" s="317" t="n"/>
      <c r="AQ1658" s="317" t="n"/>
    </row>
    <row r="1659" hidden="1" ht="15" customFormat="1" customHeight="1" s="303">
      <c r="A1659" s="257" t="n"/>
      <c r="B1659" s="258" t="inlineStr">
        <is>
          <t>Труба</t>
        </is>
      </c>
      <c r="C1659" s="258" t="n"/>
      <c r="D1659" s="258" t="inlineStr">
        <is>
          <t>Готовая продукция Трубы</t>
        </is>
      </c>
      <c r="E1659" s="258" t="inlineStr">
        <is>
          <t>Готовая продукция Трубы</t>
        </is>
      </c>
      <c r="F1659" s="258" t="inlineStr">
        <is>
          <t>4 квартал 2023 г.</t>
        </is>
      </c>
      <c r="G1659" s="258" t="inlineStr">
        <is>
          <t>Отчет давальцу 00ЕР-000159 от 24.11.2023 9:00:00</t>
        </is>
      </c>
      <c r="H1659" s="258" t="inlineStr">
        <is>
          <t>Труба обсадная с муфтой 114*8,6 ОТТМ Е РСЦУ.440.114.000-2212370 с упаковкой</t>
        </is>
      </c>
      <c r="I1659" s="258" t="inlineStr">
        <is>
          <t>шт</t>
        </is>
      </c>
      <c r="J1659" s="258" t="inlineStr">
        <is>
          <t>ТАТПРОМ-ХОЛДИНГ ООО</t>
        </is>
      </c>
      <c r="K1659" s="258" t="n"/>
      <c r="L1659" s="258" t="n"/>
      <c r="M1659" s="258" t="n"/>
      <c r="N1659" s="258" t="n"/>
      <c r="O1659" s="258" t="inlineStr">
        <is>
          <t>ЕР-00099718</t>
        </is>
      </c>
      <c r="P1659" s="259" t="n">
        <v>95</v>
      </c>
      <c r="Q1659" s="260" t="n">
        <v>142500</v>
      </c>
      <c r="R1659" s="260" t="n">
        <v>141316.73</v>
      </c>
      <c r="S1659" s="261" t="n">
        <v>1183.26999999999</v>
      </c>
      <c r="T1659" s="348" t="n">
        <v>797.66</v>
      </c>
      <c r="U1659" s="345" t="n">
        <v>385.6099999999896</v>
      </c>
      <c r="V1659" s="345" t="n">
        <v>1500</v>
      </c>
      <c r="W1659" s="345" t="n">
        <v>8.396421052631579</v>
      </c>
      <c r="X1659" s="263" t="n">
        <v>0.9916963508771931</v>
      </c>
      <c r="Y1659" s="345" t="n">
        <v>797.66</v>
      </c>
      <c r="Z1659" s="345" t="n">
        <v>342.9880690206886</v>
      </c>
      <c r="AA1659" s="346" t="n">
        <v>3.610400726533564</v>
      </c>
      <c r="AB1659" s="347" t="n">
        <v>140973.7419309793</v>
      </c>
      <c r="AC1659" s="263" t="n">
        <v>0.9892894170595041</v>
      </c>
      <c r="AD1659" s="346" t="n">
        <v>1526.258069020678</v>
      </c>
      <c r="AE1659" s="346" t="n">
        <v>16.06587441074398</v>
      </c>
      <c r="AF1659" s="346" t="n">
        <v>1483.934125589256</v>
      </c>
      <c r="AG1659" s="257" t="n"/>
      <c r="AH1659" s="257" t="n"/>
      <c r="AI1659" s="257" t="n"/>
      <c r="AJ1659" s="257" t="n"/>
      <c r="AK1659" s="257" t="n"/>
      <c r="AN1659" s="303">
        <f>H1659</f>
        <v/>
      </c>
      <c r="AO1659" s="303" t="inlineStr">
        <is>
          <t>до 2024</t>
        </is>
      </c>
      <c r="AP1659" s="317" t="n"/>
      <c r="AQ1659" s="317" t="n"/>
    </row>
    <row r="1660" hidden="1" ht="15" customFormat="1" customHeight="1" s="303">
      <c r="A1660" s="257" t="n"/>
      <c r="B1660" s="258" t="inlineStr">
        <is>
          <t>Труба</t>
        </is>
      </c>
      <c r="C1660" s="258" t="n"/>
      <c r="D1660" s="258" t="inlineStr">
        <is>
          <t>Готовая продукция Трубы</t>
        </is>
      </c>
      <c r="E1660" s="258" t="inlineStr">
        <is>
          <t>Готовая продукция Трубы</t>
        </is>
      </c>
      <c r="F1660" s="258" t="inlineStr">
        <is>
          <t>4 квартал 2023 г.</t>
        </is>
      </c>
      <c r="G1660" s="258" t="inlineStr">
        <is>
          <t>Отчет давальцу 00ЕР-000156 от 24.11.2023 11:00:00</t>
        </is>
      </c>
      <c r="H1660" s="258" t="inlineStr">
        <is>
          <t>Труба обсадная с муфтой 114*8,6 ОТТМ Е РСЦУ.440.114.000-2212370 с упаковкой</t>
        </is>
      </c>
      <c r="I1660" s="258" t="inlineStr">
        <is>
          <t>шт</t>
        </is>
      </c>
      <c r="J1660" s="258" t="inlineStr">
        <is>
          <t>ТАТПРОМ-ХОЛДИНГ ООО</t>
        </is>
      </c>
      <c r="K1660" s="258" t="n"/>
      <c r="L1660" s="258" t="n"/>
      <c r="M1660" s="258" t="n"/>
      <c r="N1660" s="258" t="n"/>
      <c r="O1660" s="258" t="inlineStr">
        <is>
          <t>ЕР-00099718</t>
        </is>
      </c>
      <c r="P1660" s="259" t="n">
        <v>95</v>
      </c>
      <c r="Q1660" s="260" t="n">
        <v>142500</v>
      </c>
      <c r="R1660" s="260" t="n">
        <v>141235.71</v>
      </c>
      <c r="S1660" s="261" t="n">
        <v>1264.290000000008</v>
      </c>
      <c r="T1660" s="348" t="n">
        <v>852.28</v>
      </c>
      <c r="U1660" s="345" t="n">
        <v>412.0100000000082</v>
      </c>
      <c r="V1660" s="345" t="n">
        <v>1500</v>
      </c>
      <c r="W1660" s="345" t="n">
        <v>8.971368421052631</v>
      </c>
      <c r="X1660" s="263" t="n">
        <v>0.9911277894736842</v>
      </c>
      <c r="Y1660" s="345" t="n">
        <v>852.28</v>
      </c>
      <c r="Z1660" s="345" t="n">
        <v>366.474276590217</v>
      </c>
      <c r="AA1660" s="346" t="n">
        <v>3.857623964107547</v>
      </c>
      <c r="AB1660" s="347" t="n">
        <v>140869.2357234098</v>
      </c>
      <c r="AC1660" s="263" t="n">
        <v>0.9885560401642791</v>
      </c>
      <c r="AD1660" s="346" t="n">
        <v>1630.764276590225</v>
      </c>
      <c r="AE1660" s="346" t="n">
        <v>17.16593975358132</v>
      </c>
      <c r="AF1660" s="346" t="n">
        <v>1482.834060246419</v>
      </c>
      <c r="AG1660" s="257" t="n"/>
      <c r="AH1660" s="257" t="n"/>
      <c r="AI1660" s="257" t="n"/>
      <c r="AJ1660" s="257" t="n"/>
      <c r="AK1660" s="257" t="n"/>
      <c r="AN1660" s="303">
        <f>H1660</f>
        <v/>
      </c>
      <c r="AO1660" s="303" t="inlineStr">
        <is>
          <t>до 2024</t>
        </is>
      </c>
      <c r="AP1660" s="317" t="n"/>
      <c r="AQ1660" s="317" t="n"/>
    </row>
    <row r="1661" hidden="1" ht="15" customFormat="1" customHeight="1" s="303">
      <c r="A1661" s="257" t="n"/>
      <c r="B1661" s="258" t="inlineStr">
        <is>
          <t>Труба</t>
        </is>
      </c>
      <c r="C1661" s="258" t="n"/>
      <c r="D1661" s="258" t="inlineStr">
        <is>
          <t>Готовая продукция Трубы</t>
        </is>
      </c>
      <c r="E1661" s="258" t="inlineStr">
        <is>
          <t>Готовая продукция Трубы</t>
        </is>
      </c>
      <c r="F1661" s="258" t="inlineStr">
        <is>
          <t>4 квартал 2023 г.</t>
        </is>
      </c>
      <c r="G1661" s="258" t="inlineStr">
        <is>
          <t>Отчет давальцу 00ЕР-000160 от 27.11.2023 8:00:00</t>
        </is>
      </c>
      <c r="H1661" s="258" t="inlineStr">
        <is>
          <t>Труба обсадная с муфтой 114*7,4 ОТТМ Д РСЦУ.440.114.000-2309546 с упаковкой</t>
        </is>
      </c>
      <c r="I1661" s="258" t="inlineStr">
        <is>
          <t>шт</t>
        </is>
      </c>
      <c r="J1661" s="258" t="inlineStr">
        <is>
          <t>ТАТПРОМ-ХОЛДИНГ ООО</t>
        </is>
      </c>
      <c r="K1661" s="258" t="n"/>
      <c r="L1661" s="258" t="n"/>
      <c r="M1661" s="258" t="n"/>
      <c r="N1661" s="258" t="n"/>
      <c r="O1661" s="258" t="inlineStr">
        <is>
          <t>ЕР-00110426</t>
        </is>
      </c>
      <c r="P1661" s="259" t="n">
        <v>95</v>
      </c>
      <c r="Q1661" s="260" t="n">
        <v>142500</v>
      </c>
      <c r="R1661" s="260" t="n">
        <v>140166.8</v>
      </c>
      <c r="S1661" s="261" t="n">
        <v>2333.200000000012</v>
      </c>
      <c r="T1661" s="260" t="n">
        <v>1572.84</v>
      </c>
      <c r="U1661" s="345" t="n">
        <v>760.3600000000117</v>
      </c>
      <c r="V1661" s="345" t="n">
        <v>1500</v>
      </c>
      <c r="W1661" s="345" t="n">
        <v>16.55621052631579</v>
      </c>
      <c r="X1661" s="263" t="n">
        <v>0.9836266666666665</v>
      </c>
      <c r="Y1661" s="345" t="n">
        <v>1572.84</v>
      </c>
      <c r="Z1661" s="345" t="n">
        <v>676.3098995543212</v>
      </c>
      <c r="AA1661" s="346" t="n">
        <v>7.119051574256012</v>
      </c>
      <c r="AB1661" s="347" t="n">
        <v>139490.4901004457</v>
      </c>
      <c r="AC1661" s="263" t="n">
        <v>0.9788806322838292</v>
      </c>
      <c r="AD1661" s="346" t="n">
        <v>3009.509899554333</v>
      </c>
      <c r="AE1661" s="346" t="n">
        <v>31.67905157425614</v>
      </c>
      <c r="AF1661" s="346" t="n">
        <v>1468.320948425744</v>
      </c>
      <c r="AG1661" s="257" t="n"/>
      <c r="AH1661" s="257" t="n"/>
      <c r="AI1661" s="257" t="n"/>
      <c r="AJ1661" s="257" t="n"/>
      <c r="AK1661" s="257" t="n"/>
      <c r="AN1661" s="303">
        <f>H1661</f>
        <v/>
      </c>
      <c r="AO1661" s="303" t="inlineStr">
        <is>
          <t>до 2024</t>
        </is>
      </c>
      <c r="AP1661" s="317" t="n"/>
      <c r="AQ1661" s="317" t="n"/>
    </row>
    <row r="1662" hidden="1" ht="15" customFormat="1" customHeight="1" s="303">
      <c r="A1662" s="257" t="n"/>
      <c r="B1662" s="258" t="inlineStr">
        <is>
          <t>Труба</t>
        </is>
      </c>
      <c r="C1662" s="258" t="n"/>
      <c r="D1662" s="258" t="inlineStr">
        <is>
          <t>Готовая продукция Трубы</t>
        </is>
      </c>
      <c r="E1662" s="258" t="inlineStr">
        <is>
          <t>Готовая продукция Трубы</t>
        </is>
      </c>
      <c r="F1662" s="258" t="inlineStr">
        <is>
          <t>4 квартал 2023 г.</t>
        </is>
      </c>
      <c r="G1662" s="258" t="inlineStr">
        <is>
          <t>Отчет давальцу 00ЕР-000161 от 27.11.2023 10:00:00</t>
        </is>
      </c>
      <c r="H1662" s="258" t="inlineStr">
        <is>
          <t>Труба обсадная с муфтой 114*7,4 ОТТМ Д РСЦУ.440.114.000-2309546 с упаковкой</t>
        </is>
      </c>
      <c r="I1662" s="258" t="inlineStr">
        <is>
          <t>шт</t>
        </is>
      </c>
      <c r="J1662" s="258" t="inlineStr">
        <is>
          <t>ТАТПРОМ-ХОЛДИНГ ООО</t>
        </is>
      </c>
      <c r="K1662" s="258" t="n"/>
      <c r="L1662" s="258" t="n"/>
      <c r="M1662" s="258" t="n"/>
      <c r="N1662" s="258" t="n"/>
      <c r="O1662" s="258" t="inlineStr">
        <is>
          <t>ЕР-00110426</t>
        </is>
      </c>
      <c r="P1662" s="259" t="n">
        <v>18</v>
      </c>
      <c r="Q1662" s="260" t="n">
        <v>27000</v>
      </c>
      <c r="R1662" s="260" t="n">
        <v>26590.9</v>
      </c>
      <c r="S1662" s="261" t="n">
        <v>409.0999999999985</v>
      </c>
      <c r="T1662" s="348" t="n">
        <v>275.77</v>
      </c>
      <c r="U1662" s="345" t="n">
        <v>133.3299999999986</v>
      </c>
      <c r="V1662" s="345" t="n">
        <v>1500</v>
      </c>
      <c r="W1662" s="345" t="n">
        <v>15.32055555555555</v>
      </c>
      <c r="X1662" s="263" t="n">
        <v>0.9848481481481483</v>
      </c>
      <c r="Y1662" s="345" t="n">
        <v>275.77</v>
      </c>
      <c r="Z1662" s="345" t="n">
        <v>118.5791186643874</v>
      </c>
      <c r="AA1662" s="346" t="n">
        <v>6.587728814688191</v>
      </c>
      <c r="AB1662" s="347" t="n">
        <v>26472.32088133561</v>
      </c>
      <c r="AC1662" s="263" t="n">
        <v>0.9804563289383561</v>
      </c>
      <c r="AD1662" s="346" t="n">
        <v>527.679118664386</v>
      </c>
      <c r="AE1662" s="346" t="n">
        <v>29.31550659246589</v>
      </c>
      <c r="AF1662" s="346" t="n">
        <v>1470.684493407534</v>
      </c>
      <c r="AG1662" s="257" t="n"/>
      <c r="AH1662" s="257" t="n"/>
      <c r="AI1662" s="257" t="n"/>
      <c r="AJ1662" s="257" t="n"/>
      <c r="AK1662" s="257" t="n"/>
      <c r="AN1662" s="303">
        <f>H1662</f>
        <v/>
      </c>
      <c r="AO1662" s="303" t="inlineStr">
        <is>
          <t>до 2024</t>
        </is>
      </c>
      <c r="AP1662" s="317" t="n"/>
      <c r="AQ1662" s="317" t="n"/>
    </row>
    <row r="1663" hidden="1" ht="15" customFormat="1" customHeight="1" s="303">
      <c r="A1663" s="257" t="n"/>
      <c r="B1663" s="258" t="inlineStr">
        <is>
          <t>Труба</t>
        </is>
      </c>
      <c r="C1663" s="258" t="n"/>
      <c r="D1663" s="258" t="inlineStr">
        <is>
          <t>Готовая продукция Трубы</t>
        </is>
      </c>
      <c r="E1663" s="258" t="inlineStr">
        <is>
          <t>Готовая продукция Трубы</t>
        </is>
      </c>
      <c r="F1663" s="258" t="inlineStr">
        <is>
          <t>4 квартал 2023 г.</t>
        </is>
      </c>
      <c r="G1663" s="258" t="inlineStr">
        <is>
          <t>Отчет давальцу 00ЕР-000162 от 27.11.2023 11:00:00</t>
        </is>
      </c>
      <c r="H1663" s="258" t="inlineStr">
        <is>
          <t>Труба обсадная с муфтой 114*8,6 ОТТМ Е РСЦУ.440.114.000-2212370 с упаковкой</t>
        </is>
      </c>
      <c r="I1663" s="258" t="inlineStr">
        <is>
          <t>шт</t>
        </is>
      </c>
      <c r="J1663" s="258" t="inlineStr">
        <is>
          <t>ТАТПРОМ-ХОЛДИНГ ООО</t>
        </is>
      </c>
      <c r="K1663" s="258" t="n"/>
      <c r="L1663" s="258" t="n"/>
      <c r="M1663" s="258" t="n"/>
      <c r="N1663" s="258" t="n"/>
      <c r="O1663" s="258" t="inlineStr">
        <is>
          <t>ЕР-00099718</t>
        </is>
      </c>
      <c r="P1663" s="259" t="n">
        <v>76</v>
      </c>
      <c r="Q1663" s="260" t="n">
        <v>114000</v>
      </c>
      <c r="R1663" s="260" t="n">
        <v>112163.71</v>
      </c>
      <c r="S1663" s="261" t="n">
        <v>1836.289999999994</v>
      </c>
      <c r="T1663" s="260" t="n">
        <v>1237.87</v>
      </c>
      <c r="U1663" s="345" t="n">
        <v>598.4199999999937</v>
      </c>
      <c r="V1663" s="345" t="n">
        <v>1500</v>
      </c>
      <c r="W1663" s="345" t="n">
        <v>16.28776315789473</v>
      </c>
      <c r="X1663" s="263" t="n">
        <v>0.9838921929824562</v>
      </c>
      <c r="Y1663" s="345" t="n">
        <v>1237.87</v>
      </c>
      <c r="Z1663" s="345" t="n">
        <v>532.2752062265123</v>
      </c>
      <c r="AA1663" s="346" t="n">
        <v>7.003621134559372</v>
      </c>
      <c r="AB1663" s="347" t="n">
        <v>111631.4347937735</v>
      </c>
      <c r="AC1663" s="263" t="n">
        <v>0.9792231122260834</v>
      </c>
      <c r="AD1663" s="346" t="n">
        <v>2368.565206226506</v>
      </c>
      <c r="AE1663" s="346" t="n">
        <v>31.16533166087508</v>
      </c>
      <c r="AF1663" s="346" t="n">
        <v>1468.834668339125</v>
      </c>
      <c r="AG1663" s="257" t="n"/>
      <c r="AH1663" s="257" t="n"/>
      <c r="AI1663" s="257" t="n"/>
      <c r="AJ1663" s="257" t="n"/>
      <c r="AK1663" s="257" t="n"/>
      <c r="AN1663" s="303">
        <f>H1663</f>
        <v/>
      </c>
      <c r="AO1663" s="303" t="inlineStr">
        <is>
          <t>до 2024</t>
        </is>
      </c>
      <c r="AP1663" s="317" t="n"/>
      <c r="AQ1663" s="317" t="n"/>
    </row>
    <row r="1664" hidden="1" ht="15" customFormat="1" customHeight="1" s="303">
      <c r="A1664" s="257" t="n"/>
      <c r="B1664" s="258" t="inlineStr">
        <is>
          <t>Труба</t>
        </is>
      </c>
      <c r="C1664" s="258" t="n"/>
      <c r="D1664" s="258" t="inlineStr">
        <is>
          <t>Готовая продукция Трубы</t>
        </is>
      </c>
      <c r="E1664" s="258" t="inlineStr">
        <is>
          <t>Готовая продукция Трубы</t>
        </is>
      </c>
      <c r="F1664" s="258" t="inlineStr">
        <is>
          <t>4 квартал 2023 г.</t>
        </is>
      </c>
      <c r="G1664" s="258" t="inlineStr">
        <is>
          <t>Отчет давальцу 00ЕР-000166 от 28.11.2023 11:00:00</t>
        </is>
      </c>
      <c r="H1664" s="258" t="inlineStr">
        <is>
          <t>Труба обсадная с муфтой 114*8,6 ОТТМ Е РСЦУ.440.114.000-2212370 с упаковкой</t>
        </is>
      </c>
      <c r="I1664" s="258" t="inlineStr">
        <is>
          <t>шт</t>
        </is>
      </c>
      <c r="J1664" s="258" t="inlineStr">
        <is>
          <t>ТАТПРОМ-ХОЛДИНГ ООО</t>
        </is>
      </c>
      <c r="K1664" s="258" t="n"/>
      <c r="L1664" s="258" t="n"/>
      <c r="M1664" s="258" t="n"/>
      <c r="N1664" s="258" t="n"/>
      <c r="O1664" s="258" t="inlineStr">
        <is>
          <t>ЕР-00099718</t>
        </is>
      </c>
      <c r="P1664" s="259" t="n">
        <v>95</v>
      </c>
      <c r="Q1664" s="260" t="n">
        <v>142500</v>
      </c>
      <c r="R1664" s="260" t="n">
        <v>140118.74</v>
      </c>
      <c r="S1664" s="261" t="n">
        <v>2381.260000000009</v>
      </c>
      <c r="T1664" s="260" t="n">
        <v>1605.24</v>
      </c>
      <c r="U1664" s="345" t="n">
        <v>776.0200000000093</v>
      </c>
      <c r="V1664" s="345" t="n">
        <v>1500</v>
      </c>
      <c r="W1664" s="345" t="n">
        <v>16.89726315789474</v>
      </c>
      <c r="X1664" s="263" t="n">
        <v>0.9832894035087719</v>
      </c>
      <c r="Y1664" s="345" t="n">
        <v>1605.24</v>
      </c>
      <c r="Z1664" s="345" t="n">
        <v>690.2416667687613</v>
      </c>
      <c r="AA1664" s="346" t="n">
        <v>7.265701755460645</v>
      </c>
      <c r="AB1664" s="347" t="n">
        <v>139428.4983332312</v>
      </c>
      <c r="AC1664" s="263" t="n">
        <v>0.9784456023384648</v>
      </c>
      <c r="AD1664" s="346" t="n">
        <v>3071.501666768771</v>
      </c>
      <c r="AE1664" s="346" t="n">
        <v>32.33159649230285</v>
      </c>
      <c r="AF1664" s="346" t="n">
        <v>1467.668403507697</v>
      </c>
      <c r="AG1664" s="257" t="n"/>
      <c r="AH1664" s="257" t="n"/>
      <c r="AI1664" s="257" t="n"/>
      <c r="AJ1664" s="257" t="n"/>
      <c r="AK1664" s="257" t="n"/>
      <c r="AN1664" s="303">
        <f>H1664</f>
        <v/>
      </c>
      <c r="AO1664" s="303" t="inlineStr">
        <is>
          <t>до 2024</t>
        </is>
      </c>
      <c r="AP1664" s="317" t="n"/>
      <c r="AQ1664" s="317" t="n"/>
    </row>
    <row r="1665" hidden="1" ht="15" customFormat="1" customHeight="1" s="303">
      <c r="A1665" s="257" t="n"/>
      <c r="B1665" s="258" t="inlineStr">
        <is>
          <t>Труба</t>
        </is>
      </c>
      <c r="C1665" s="258" t="n"/>
      <c r="D1665" s="258" t="inlineStr">
        <is>
          <t>Готовая продукция Трубы</t>
        </is>
      </c>
      <c r="E1665" s="258" t="inlineStr">
        <is>
          <t>Готовая продукция Трубы</t>
        </is>
      </c>
      <c r="F1665" s="258" t="inlineStr">
        <is>
          <t>4 квартал 2023 г.</t>
        </is>
      </c>
      <c r="G1665" s="258" t="inlineStr">
        <is>
          <t>Отчет давальцу 00ЕР-000168 от 28.11.2023 17:00:00</t>
        </is>
      </c>
      <c r="H1665" s="258" t="inlineStr">
        <is>
          <t>Труба обсадная с муфтой 114*8,6 ОТТМ Е РСЦУ.440.114.000-2212370 с упаковкой</t>
        </is>
      </c>
      <c r="I1665" s="258" t="inlineStr">
        <is>
          <t>шт</t>
        </is>
      </c>
      <c r="J1665" s="258" t="inlineStr">
        <is>
          <t>ТАТПРОМ-ХОЛДИНГ ООО</t>
        </is>
      </c>
      <c r="K1665" s="258" t="n"/>
      <c r="L1665" s="258" t="n"/>
      <c r="M1665" s="258" t="n"/>
      <c r="N1665" s="258" t="n"/>
      <c r="O1665" s="258" t="inlineStr">
        <is>
          <t>ЕР-00099718</t>
        </is>
      </c>
      <c r="P1665" s="259" t="n">
        <v>95</v>
      </c>
      <c r="Q1665" s="260" t="n">
        <v>142500</v>
      </c>
      <c r="R1665" s="260" t="n">
        <v>140118.74</v>
      </c>
      <c r="S1665" s="261" t="n">
        <v>2381.260000000009</v>
      </c>
      <c r="T1665" s="260" t="n">
        <v>1605.24</v>
      </c>
      <c r="U1665" s="345" t="n">
        <v>776.0200000000093</v>
      </c>
      <c r="V1665" s="345" t="n">
        <v>1500</v>
      </c>
      <c r="W1665" s="345" t="n">
        <v>16.89726315789474</v>
      </c>
      <c r="X1665" s="263" t="n">
        <v>0.9832894035087719</v>
      </c>
      <c r="Y1665" s="345" t="n">
        <v>1605.24</v>
      </c>
      <c r="Z1665" s="345" t="n">
        <v>690.2416667687613</v>
      </c>
      <c r="AA1665" s="346" t="n">
        <v>7.265701755460645</v>
      </c>
      <c r="AB1665" s="347" t="n">
        <v>139428.4983332312</v>
      </c>
      <c r="AC1665" s="263" t="n">
        <v>0.9784456023384648</v>
      </c>
      <c r="AD1665" s="346" t="n">
        <v>3071.501666768771</v>
      </c>
      <c r="AE1665" s="346" t="n">
        <v>32.33159649230285</v>
      </c>
      <c r="AF1665" s="346" t="n">
        <v>1467.668403507697</v>
      </c>
      <c r="AG1665" s="257" t="n"/>
      <c r="AH1665" s="257" t="n"/>
      <c r="AI1665" s="257" t="n"/>
      <c r="AJ1665" s="257" t="n"/>
      <c r="AK1665" s="257" t="n"/>
      <c r="AN1665" s="303">
        <f>H1665</f>
        <v/>
      </c>
      <c r="AO1665" s="303" t="inlineStr">
        <is>
          <t>до 2024</t>
        </is>
      </c>
      <c r="AP1665" s="317" t="n"/>
      <c r="AQ1665" s="317" t="n"/>
    </row>
    <row r="1666" hidden="1" ht="15" customFormat="1" customHeight="1" s="303">
      <c r="A1666" s="257" t="n"/>
      <c r="B1666" s="258" t="inlineStr">
        <is>
          <t>Труба</t>
        </is>
      </c>
      <c r="C1666" s="258" t="n"/>
      <c r="D1666" s="258" t="inlineStr">
        <is>
          <t>Готовая продукция Трубы</t>
        </is>
      </c>
      <c r="E1666" s="258" t="inlineStr">
        <is>
          <t>Готовая продукция Трубы</t>
        </is>
      </c>
      <c r="F1666" s="258" t="inlineStr">
        <is>
          <t>4 квартал 2023 г.</t>
        </is>
      </c>
      <c r="G1666" s="258" t="inlineStr">
        <is>
          <t>Отчет давальцу 00ЕР-000175 от 30.11.2023 9:00:00</t>
        </is>
      </c>
      <c r="H1666" s="258" t="inlineStr">
        <is>
          <t>Труба обсадная с муфтой 114*8,6 ОТТМ Е РСЦУ.440.114.000-2212370 с упаковкой</t>
        </is>
      </c>
      <c r="I1666" s="258" t="inlineStr">
        <is>
          <t>шт</t>
        </is>
      </c>
      <c r="J1666" s="258" t="inlineStr">
        <is>
          <t>ТАТПРОМ-ХОЛДИНГ ООО</t>
        </is>
      </c>
      <c r="K1666" s="258" t="n"/>
      <c r="L1666" s="258" t="n"/>
      <c r="M1666" s="258" t="n"/>
      <c r="N1666" s="258" t="n"/>
      <c r="O1666" s="258" t="inlineStr">
        <is>
          <t>ЕР-00099718</t>
        </is>
      </c>
      <c r="P1666" s="259" t="n">
        <v>95</v>
      </c>
      <c r="Q1666" s="260" t="n">
        <v>142500</v>
      </c>
      <c r="R1666" s="260" t="n">
        <v>140128.36</v>
      </c>
      <c r="S1666" s="261" t="n">
        <v>2371.640000000014</v>
      </c>
      <c r="T1666" s="260" t="n">
        <v>1598.75</v>
      </c>
      <c r="U1666" s="345" t="n">
        <v>772.890000000014</v>
      </c>
      <c r="V1666" s="345" t="n">
        <v>1500</v>
      </c>
      <c r="W1666" s="345" t="n">
        <v>16.82894736842105</v>
      </c>
      <c r="X1666" s="263" t="n">
        <v>0.9833569122807017</v>
      </c>
      <c r="Y1666" s="345" t="n">
        <v>1598.75</v>
      </c>
      <c r="Z1666" s="345" t="n">
        <v>687.4510133977207</v>
      </c>
      <c r="AA1666" s="346" t="n">
        <v>7.236326456818112</v>
      </c>
      <c r="AB1666" s="347" t="n">
        <v>139440.9089866023</v>
      </c>
      <c r="AC1666" s="263" t="n">
        <v>0.978532694642823</v>
      </c>
      <c r="AD1666" s="346" t="n">
        <v>3059.091013397735</v>
      </c>
      <c r="AE1666" s="346" t="n">
        <v>32.20095803576562</v>
      </c>
      <c r="AF1666" s="346" t="n">
        <v>1467.799041964234</v>
      </c>
      <c r="AG1666" s="257" t="n"/>
      <c r="AH1666" s="257" t="n"/>
      <c r="AI1666" s="257" t="n"/>
      <c r="AJ1666" s="257" t="n"/>
      <c r="AK1666" s="257" t="n"/>
      <c r="AN1666" s="303">
        <f>H1666</f>
        <v/>
      </c>
      <c r="AO1666" s="303" t="inlineStr">
        <is>
          <t>до 2024</t>
        </is>
      </c>
      <c r="AP1666" s="317" t="n"/>
      <c r="AQ1666" s="317" t="n"/>
    </row>
    <row r="1667" hidden="1" ht="15" customFormat="1" customHeight="1" s="303">
      <c r="A1667" s="257" t="n"/>
      <c r="B1667" s="258" t="inlineStr">
        <is>
          <t>Труба</t>
        </is>
      </c>
      <c r="C1667" s="258" t="n"/>
      <c r="D1667" s="258" t="inlineStr">
        <is>
          <t>Готовая продукция Трубы</t>
        </is>
      </c>
      <c r="E1667" s="258" t="inlineStr">
        <is>
          <t>Готовая продукция Трубы</t>
        </is>
      </c>
      <c r="F1667" s="258" t="inlineStr">
        <is>
          <t>4 квартал 2023 г.</t>
        </is>
      </c>
      <c r="G1667" s="258" t="inlineStr">
        <is>
          <t>Отчет давальцу 00ЕР-000176 от 30.11.2023 11:00:00</t>
        </is>
      </c>
      <c r="H1667" s="258" t="inlineStr">
        <is>
          <t>Труба обсадная с муфтой 114*8,6 ОТТМ Е РСЦУ.440.114.000-2212370 с упаковкой</t>
        </is>
      </c>
      <c r="I1667" s="258" t="inlineStr">
        <is>
          <t>шт</t>
        </is>
      </c>
      <c r="J1667" s="258" t="inlineStr">
        <is>
          <t>ТАТПРОМ-ХОЛДИНГ ООО</t>
        </is>
      </c>
      <c r="K1667" s="258" t="n"/>
      <c r="L1667" s="258" t="n"/>
      <c r="M1667" s="258" t="n"/>
      <c r="N1667" s="258" t="n"/>
      <c r="O1667" s="258" t="inlineStr">
        <is>
          <t>ЕР-00099718</t>
        </is>
      </c>
      <c r="P1667" s="259" t="n">
        <v>95</v>
      </c>
      <c r="Q1667" s="260" t="n">
        <v>142500</v>
      </c>
      <c r="R1667" s="260" t="n">
        <v>140162.28</v>
      </c>
      <c r="S1667" s="261" t="n">
        <v>2337.720000000001</v>
      </c>
      <c r="T1667" s="260" t="n">
        <v>1575.88</v>
      </c>
      <c r="U1667" s="345" t="n">
        <v>761.8400000000011</v>
      </c>
      <c r="V1667" s="345" t="n">
        <v>1500</v>
      </c>
      <c r="W1667" s="345" t="n">
        <v>16.58821052631579</v>
      </c>
      <c r="X1667" s="263" t="n">
        <v>0.983594947368421</v>
      </c>
      <c r="Y1667" s="345" t="n">
        <v>1575.88</v>
      </c>
      <c r="Z1667" s="345" t="n">
        <v>677.6170777127132</v>
      </c>
      <c r="AA1667" s="346" t="n">
        <v>7.13281134434435</v>
      </c>
      <c r="AB1667" s="347" t="n">
        <v>139484.6629222873</v>
      </c>
      <c r="AC1667" s="263" t="n">
        <v>0.9788397398055247</v>
      </c>
      <c r="AD1667" s="346" t="n">
        <v>3015.337077712714</v>
      </c>
      <c r="AE1667" s="346" t="n">
        <v>31.74039029171278</v>
      </c>
      <c r="AF1667" s="346" t="n">
        <v>1468.259609708287</v>
      </c>
      <c r="AG1667" s="257" t="n"/>
      <c r="AH1667" s="257" t="n"/>
      <c r="AI1667" s="257" t="n"/>
      <c r="AJ1667" s="257" t="n"/>
      <c r="AK1667" s="257" t="n"/>
      <c r="AN1667" s="303">
        <f>H1667</f>
        <v/>
      </c>
      <c r="AO1667" s="303" t="inlineStr">
        <is>
          <t>до 2024</t>
        </is>
      </c>
      <c r="AP1667" s="317" t="n"/>
      <c r="AQ1667" s="317" t="n"/>
    </row>
    <row r="1668" hidden="1" ht="15" customFormat="1" customHeight="1" s="303">
      <c r="A1668" s="257" t="n"/>
      <c r="B1668" s="258" t="inlineStr">
        <is>
          <t>Труба</t>
        </is>
      </c>
      <c r="C1668" s="258" t="n"/>
      <c r="D1668" s="258" t="inlineStr">
        <is>
          <t>Готовая продукция Трубы</t>
        </is>
      </c>
      <c r="E1668" s="258" t="inlineStr">
        <is>
          <t>Готовая продукция Трубы</t>
        </is>
      </c>
      <c r="F1668" s="258" t="inlineStr">
        <is>
          <t>4 квартал 2023 г.</t>
        </is>
      </c>
      <c r="G1668" s="258" t="inlineStr">
        <is>
          <t>Отчет давальцу 00ЕР-000181 от 01.12.2023 10:00:00</t>
        </is>
      </c>
      <c r="H1668" s="258" t="inlineStr">
        <is>
          <t>Труба обсадная с муфтой 114*8,6 ОТТМ Е РСЦУ.440.114.000-2212370 с упаковкой</t>
        </is>
      </c>
      <c r="I1668" s="258" t="inlineStr">
        <is>
          <t>шт</t>
        </is>
      </c>
      <c r="J1668" s="258" t="inlineStr">
        <is>
          <t>ТАТПРОМ-ХОЛДИНГ ООО</t>
        </is>
      </c>
      <c r="K1668" s="258" t="n"/>
      <c r="L1668" s="258" t="n"/>
      <c r="M1668" s="258" t="n"/>
      <c r="N1668" s="258" t="n"/>
      <c r="O1668" s="258" t="inlineStr">
        <is>
          <t>ЕР-00099718</t>
        </is>
      </c>
      <c r="P1668" s="259" t="n">
        <v>57</v>
      </c>
      <c r="Q1668" s="260" t="n">
        <v>85500</v>
      </c>
      <c r="R1668" s="260" t="n">
        <v>84632.89999999999</v>
      </c>
      <c r="S1668" s="261" t="n">
        <v>867.1000000000058</v>
      </c>
      <c r="T1668" s="348" t="n">
        <v>584.53</v>
      </c>
      <c r="U1668" s="345" t="n">
        <v>282.5700000000058</v>
      </c>
      <c r="V1668" s="345" t="n">
        <v>1500</v>
      </c>
      <c r="W1668" s="345" t="n">
        <v>10.25491228070175</v>
      </c>
      <c r="X1668" s="263" t="n">
        <v>0.9898584795321637</v>
      </c>
      <c r="Y1668" s="345" t="n">
        <v>584.53</v>
      </c>
      <c r="Z1668" s="345" t="n">
        <v>251.3437003042187</v>
      </c>
      <c r="AA1668" s="346" t="n">
        <v>4.409538601828399</v>
      </c>
      <c r="AB1668" s="347" t="n">
        <v>84381.55629969577</v>
      </c>
      <c r="AC1668" s="263" t="n">
        <v>0.9869187871309447</v>
      </c>
      <c r="AD1668" s="346" t="n">
        <v>1118.443700304225</v>
      </c>
      <c r="AE1668" s="346" t="n">
        <v>19.62181930358289</v>
      </c>
      <c r="AF1668" s="346" t="n">
        <v>1480.378180696417</v>
      </c>
      <c r="AG1668" s="257" t="n"/>
      <c r="AH1668" s="257" t="n"/>
      <c r="AI1668" s="257" t="n"/>
      <c r="AJ1668" s="257" t="n"/>
      <c r="AK1668" s="257" t="n"/>
      <c r="AN1668" s="303">
        <f>H1668</f>
        <v/>
      </c>
      <c r="AO1668" s="303" t="inlineStr">
        <is>
          <t>до 2024</t>
        </is>
      </c>
      <c r="AP1668" s="317" t="n"/>
      <c r="AQ1668" s="317" t="n"/>
    </row>
    <row r="1669" hidden="1" ht="15" customFormat="1" customHeight="1" s="303">
      <c r="A1669" s="257" t="n"/>
      <c r="B1669" s="258" t="inlineStr">
        <is>
          <t>Труба</t>
        </is>
      </c>
      <c r="C1669" s="258" t="n"/>
      <c r="D1669" s="258" t="inlineStr">
        <is>
          <t>Готовая продукция Трубы</t>
        </is>
      </c>
      <c r="E1669" s="258" t="inlineStr">
        <is>
          <t>Готовая продукция Трубы</t>
        </is>
      </c>
      <c r="F1669" s="258" t="inlineStr">
        <is>
          <t>4 квартал 2023 г.</t>
        </is>
      </c>
      <c r="G1669" s="258" t="inlineStr">
        <is>
          <t>Отчет давальцу 00ЕР-000177 от 01.12.2023 15:00:00</t>
        </is>
      </c>
      <c r="H1669" s="258" t="inlineStr">
        <is>
          <t>Труба обсадная с муфтой 114*8,6 ОТТМ Е РСЦУ.440.114.000-2212370 с упаковкой</t>
        </is>
      </c>
      <c r="I1669" s="258" t="inlineStr">
        <is>
          <t>шт</t>
        </is>
      </c>
      <c r="J1669" s="258" t="inlineStr">
        <is>
          <t>ТАТПРОМ-ХОЛДИНГ ООО</t>
        </is>
      </c>
      <c r="K1669" s="258" t="n"/>
      <c r="L1669" s="258" t="n"/>
      <c r="M1669" s="258" t="n"/>
      <c r="N1669" s="258" t="n"/>
      <c r="O1669" s="258" t="inlineStr">
        <is>
          <t>ЕР-00099718</t>
        </is>
      </c>
      <c r="P1669" s="259" t="n">
        <v>92</v>
      </c>
      <c r="Q1669" s="260" t="n">
        <v>138000</v>
      </c>
      <c r="R1669" s="260" t="n">
        <v>136957</v>
      </c>
      <c r="S1669" s="261" t="n">
        <v>1043</v>
      </c>
      <c r="T1669" s="348" t="n">
        <v>703.1</v>
      </c>
      <c r="U1669" s="345" t="n">
        <v>339.9</v>
      </c>
      <c r="V1669" s="345" t="n">
        <v>1500</v>
      </c>
      <c r="W1669" s="345" t="n">
        <v>7.642391304347826</v>
      </c>
      <c r="X1669" s="263" t="n">
        <v>0.9924420289855073</v>
      </c>
      <c r="Y1669" s="345" t="n">
        <v>703.1</v>
      </c>
      <c r="Z1669" s="345" t="n">
        <v>302.327948409656</v>
      </c>
      <c r="AA1669" s="346" t="n">
        <v>3.286173352278869</v>
      </c>
      <c r="AB1669" s="347" t="n">
        <v>136654.6720515903</v>
      </c>
      <c r="AC1669" s="263" t="n">
        <v>0.9902512467506547</v>
      </c>
      <c r="AD1669" s="346" t="n">
        <v>1345.327948409656</v>
      </c>
      <c r="AE1669" s="346" t="n">
        <v>14.623129874018</v>
      </c>
      <c r="AF1669" s="346" t="n">
        <v>1485.376870125982</v>
      </c>
      <c r="AG1669" s="257" t="n"/>
      <c r="AH1669" s="257" t="n"/>
      <c r="AI1669" s="257" t="n"/>
      <c r="AJ1669" s="257" t="n"/>
      <c r="AK1669" s="257" t="n"/>
      <c r="AN1669" s="303">
        <f>H1669</f>
        <v/>
      </c>
      <c r="AO1669" s="303" t="inlineStr">
        <is>
          <t>до 2024</t>
        </is>
      </c>
      <c r="AP1669" s="317" t="n"/>
      <c r="AQ1669" s="317" t="n"/>
    </row>
    <row r="1670" hidden="1" ht="15" customFormat="1" customHeight="1" s="303">
      <c r="A1670" s="257" t="n"/>
      <c r="B1670" s="258" t="inlineStr">
        <is>
          <t>Труба</t>
        </is>
      </c>
      <c r="C1670" s="258" t="n"/>
      <c r="D1670" s="258" t="inlineStr">
        <is>
          <t>Готовая продукция Трубы</t>
        </is>
      </c>
      <c r="E1670" s="258" t="inlineStr">
        <is>
          <t>Готовая продукция Трубы</t>
        </is>
      </c>
      <c r="F1670" s="258" t="inlineStr">
        <is>
          <t>4 квартал 2023 г.</t>
        </is>
      </c>
      <c r="G1670" s="258" t="inlineStr">
        <is>
          <t>Отчет давальцу 00ЕР-000180 от 01.12.2023 16:48:01</t>
        </is>
      </c>
      <c r="H1670" s="258" t="inlineStr">
        <is>
          <t>Труба обсадная с муфтой 114*7,4 ОТТМ Д РСЦУ.440.114.000-2309546 с упаковкой</t>
        </is>
      </c>
      <c r="I1670" s="258" t="inlineStr">
        <is>
          <t>шт</t>
        </is>
      </c>
      <c r="J1670" s="258" t="inlineStr">
        <is>
          <t>ТАТПРОМ-ХОЛДИНГ ООО</t>
        </is>
      </c>
      <c r="K1670" s="258" t="n"/>
      <c r="L1670" s="258" t="n"/>
      <c r="M1670" s="258" t="n"/>
      <c r="N1670" s="258" t="n"/>
      <c r="O1670" s="258" t="inlineStr">
        <is>
          <t>ЕР-00110426</t>
        </is>
      </c>
      <c r="P1670" s="259" t="n">
        <v>38</v>
      </c>
      <c r="Q1670" s="260" t="n">
        <v>57000</v>
      </c>
      <c r="R1670" s="260" t="n">
        <v>56643.36</v>
      </c>
      <c r="S1670" s="261" t="n">
        <v>356.6399999999994</v>
      </c>
      <c r="T1670" s="348" t="n">
        <v>240.42</v>
      </c>
      <c r="U1670" s="345" t="n">
        <v>116.2199999999994</v>
      </c>
      <c r="V1670" s="345" t="n">
        <v>1500</v>
      </c>
      <c r="W1670" s="345" t="n">
        <v>6.326842105263157</v>
      </c>
      <c r="X1670" s="263" t="n">
        <v>0.9937431578947369</v>
      </c>
      <c r="Y1670" s="345" t="n">
        <v>240.42</v>
      </c>
      <c r="Z1670" s="345" t="n">
        <v>103.3788726449289</v>
      </c>
      <c r="AA1670" s="346" t="n">
        <v>2.72049664855076</v>
      </c>
      <c r="AB1670" s="347" t="n">
        <v>56539.98112735507</v>
      </c>
      <c r="AC1670" s="263" t="n">
        <v>0.9919294934623697</v>
      </c>
      <c r="AD1670" s="346" t="n">
        <v>460.0188726449283</v>
      </c>
      <c r="AE1670" s="346" t="n">
        <v>12.10575980644548</v>
      </c>
      <c r="AF1670" s="346" t="n">
        <v>1487.894240193554</v>
      </c>
      <c r="AG1670" s="257" t="n"/>
      <c r="AH1670" s="257" t="n"/>
      <c r="AI1670" s="257" t="n"/>
      <c r="AJ1670" s="257" t="n"/>
      <c r="AK1670" s="257" t="n"/>
      <c r="AN1670" s="303">
        <f>H1670</f>
        <v/>
      </c>
      <c r="AO1670" s="303" t="inlineStr">
        <is>
          <t>до 2024</t>
        </is>
      </c>
      <c r="AP1670" s="317" t="n"/>
      <c r="AQ1670" s="317" t="n"/>
    </row>
    <row r="1671" hidden="1" ht="15" customFormat="1" customHeight="1" s="303">
      <c r="A1671" s="257" t="n"/>
      <c r="B1671" s="258" t="inlineStr">
        <is>
          <t>Труба</t>
        </is>
      </c>
      <c r="C1671" s="258" t="n"/>
      <c r="D1671" s="258" t="inlineStr">
        <is>
          <t>Готовая продукция Трубы</t>
        </is>
      </c>
      <c r="E1671" s="258" t="inlineStr">
        <is>
          <t>Готовая продукция Трубы</t>
        </is>
      </c>
      <c r="F1671" s="258" t="inlineStr">
        <is>
          <t>4 квартал 2023 г.</t>
        </is>
      </c>
      <c r="G1671" s="258" t="inlineStr">
        <is>
          <t>Отчет давальцу 00ЕР-000174 от 01.12.2023 17:00:00</t>
        </is>
      </c>
      <c r="H1671" s="258" t="inlineStr">
        <is>
          <t>Труба обсадная с муфтой 114*7,4 ОТТМ Д РСЦУ.440.114.000-2309546 с упаковкой</t>
        </is>
      </c>
      <c r="I1671" s="258" t="inlineStr">
        <is>
          <t>шт</t>
        </is>
      </c>
      <c r="J1671" s="258" t="inlineStr">
        <is>
          <t>ТАТПРОМ-ХОЛДИНГ ООО</t>
        </is>
      </c>
      <c r="K1671" s="258" t="n"/>
      <c r="L1671" s="258" t="n"/>
      <c r="M1671" s="258" t="n"/>
      <c r="N1671" s="258" t="n"/>
      <c r="O1671" s="258" t="inlineStr">
        <is>
          <t>ЕР-00110426</t>
        </is>
      </c>
      <c r="P1671" s="259" t="n">
        <v>95</v>
      </c>
      <c r="Q1671" s="260" t="n">
        <v>142500</v>
      </c>
      <c r="R1671" s="260" t="n">
        <v>142088.93</v>
      </c>
      <c r="S1671" s="261" t="n">
        <v>411.070000000007</v>
      </c>
      <c r="T1671" s="348" t="n">
        <v>273.45</v>
      </c>
      <c r="U1671" s="345" t="n">
        <v>137.620000000007</v>
      </c>
      <c r="V1671" s="345" t="n">
        <v>1500</v>
      </c>
      <c r="W1671" s="345" t="n">
        <v>2.878421052631579</v>
      </c>
      <c r="X1671" s="263" t="n">
        <v>0.997115298245614</v>
      </c>
      <c r="Y1671" s="345" t="n">
        <v>273.45</v>
      </c>
      <c r="Z1671" s="345" t="n">
        <v>117.5815353329831</v>
      </c>
      <c r="AA1671" s="346" t="n">
        <v>1.237700371926138</v>
      </c>
      <c r="AB1671" s="347" t="n">
        <v>141971.348464667</v>
      </c>
      <c r="AC1671" s="263" t="n">
        <v>0.99629016466433</v>
      </c>
      <c r="AD1671" s="346" t="n">
        <v>528.6515353329901</v>
      </c>
      <c r="AE1671" s="346" t="n">
        <v>5.564753003505158</v>
      </c>
      <c r="AF1671" s="346" t="n">
        <v>1494.435246996495</v>
      </c>
      <c r="AG1671" s="257" t="n"/>
      <c r="AH1671" s="257" t="n"/>
      <c r="AI1671" s="257" t="n"/>
      <c r="AJ1671" s="257" t="n"/>
      <c r="AK1671" s="257" t="n"/>
      <c r="AN1671" s="303">
        <f>H1671</f>
        <v/>
      </c>
      <c r="AO1671" s="303" t="inlineStr">
        <is>
          <t>до 2024</t>
        </is>
      </c>
      <c r="AP1671" s="317" t="n"/>
      <c r="AQ1671" s="317" t="n"/>
    </row>
    <row r="1672" hidden="1" ht="15" customFormat="1" customHeight="1" s="303">
      <c r="A1672" s="257" t="n"/>
      <c r="B1672" s="258" t="inlineStr">
        <is>
          <t>Труба</t>
        </is>
      </c>
      <c r="C1672" s="258" t="n"/>
      <c r="D1672" s="258" t="inlineStr">
        <is>
          <t>Готовая продукция Трубы</t>
        </is>
      </c>
      <c r="E1672" s="258" t="inlineStr">
        <is>
          <t>Готовая продукция Трубы</t>
        </is>
      </c>
      <c r="F1672" s="258" t="inlineStr">
        <is>
          <t>4 квартал 2023 г.</t>
        </is>
      </c>
      <c r="G1672" s="258" t="inlineStr">
        <is>
          <t>Отчет давальцу 00ЕР-000182 от 04.12.2023 9:00:00</t>
        </is>
      </c>
      <c r="H1672" s="258" t="inlineStr">
        <is>
          <t>Труба обсадная с муфтой 114*8,6 ОТТМ Е РСЦУ.440.114.000-2212370 с упаковкой</t>
        </is>
      </c>
      <c r="I1672" s="258" t="inlineStr">
        <is>
          <t>шт</t>
        </is>
      </c>
      <c r="J1672" s="258" t="inlineStr">
        <is>
          <t>ТАТПРОМ-ХОЛДИНГ ООО</t>
        </is>
      </c>
      <c r="K1672" s="258" t="n"/>
      <c r="L1672" s="258" t="n"/>
      <c r="M1672" s="258" t="n"/>
      <c r="N1672" s="258" t="n"/>
      <c r="O1672" s="258" t="inlineStr">
        <is>
          <t>ЕР-00099718</t>
        </is>
      </c>
      <c r="P1672" s="259" t="n">
        <v>95</v>
      </c>
      <c r="Q1672" s="260" t="n">
        <v>142500</v>
      </c>
      <c r="R1672" s="260" t="n">
        <v>140449.93</v>
      </c>
      <c r="S1672" s="261" t="n">
        <v>2050.070000000007</v>
      </c>
      <c r="T1672" s="260" t="n">
        <v>1363.71</v>
      </c>
      <c r="U1672" s="345" t="n">
        <v>686.3600000000069</v>
      </c>
      <c r="V1672" s="345" t="n">
        <v>1500</v>
      </c>
      <c r="W1672" s="345" t="n">
        <v>14.35484210526316</v>
      </c>
      <c r="X1672" s="263" t="n">
        <v>0.9856135438596491</v>
      </c>
      <c r="Y1672" s="345" t="n">
        <v>1363.71</v>
      </c>
      <c r="Z1672" s="345" t="n">
        <v>586.3855020988933</v>
      </c>
      <c r="AA1672" s="346" t="n">
        <v>6.172478969462035</v>
      </c>
      <c r="AB1672" s="347" t="n">
        <v>139863.5444979011</v>
      </c>
      <c r="AC1672" s="263" t="n">
        <v>0.9814985578800077</v>
      </c>
      <c r="AD1672" s="346" t="n">
        <v>2636.4555020989</v>
      </c>
      <c r="AE1672" s="346" t="n">
        <v>27.75216317998842</v>
      </c>
      <c r="AF1672" s="346" t="n">
        <v>1472.247836820012</v>
      </c>
      <c r="AG1672" s="257" t="n"/>
      <c r="AH1672" s="257" t="n"/>
      <c r="AI1672" s="257" t="n"/>
      <c r="AJ1672" s="257" t="n"/>
      <c r="AK1672" s="257" t="n"/>
      <c r="AN1672" s="303">
        <f>H1672</f>
        <v/>
      </c>
      <c r="AO1672" s="303" t="inlineStr">
        <is>
          <t>до 2024</t>
        </is>
      </c>
      <c r="AP1672" s="317" t="n"/>
      <c r="AQ1672" s="317" t="n"/>
    </row>
    <row r="1673" hidden="1" ht="15" customFormat="1" customHeight="1" s="303">
      <c r="A1673" s="257" t="n"/>
      <c r="B1673" s="258" t="inlineStr">
        <is>
          <t>Труба</t>
        </is>
      </c>
      <c r="C1673" s="258" t="n"/>
      <c r="D1673" s="258" t="inlineStr">
        <is>
          <t>Готовая продукция Трубы</t>
        </is>
      </c>
      <c r="E1673" s="258" t="inlineStr">
        <is>
          <t>Готовая продукция Трубы</t>
        </is>
      </c>
      <c r="F1673" s="258" t="inlineStr">
        <is>
          <t>4 квартал 2023 г.</t>
        </is>
      </c>
      <c r="G1673" s="258" t="inlineStr">
        <is>
          <t>Отчет давальцу 00ЕР-000187 от 04.12.2023 11:00:00</t>
        </is>
      </c>
      <c r="H1673" s="258" t="inlineStr">
        <is>
          <t>Труба обсадная с муфтой 114*7,4 ОТТМ Е РСЦУ.440.114.000-2307493 с упаковкой</t>
        </is>
      </c>
      <c r="I1673" s="258" t="inlineStr">
        <is>
          <t>шт</t>
        </is>
      </c>
      <c r="J1673" s="258" t="inlineStr">
        <is>
          <t>ТАТПРОМ-ХОЛДИНГ ООО</t>
        </is>
      </c>
      <c r="K1673" s="258" t="n"/>
      <c r="L1673" s="258" t="n"/>
      <c r="M1673" s="258" t="n"/>
      <c r="N1673" s="258" t="n"/>
      <c r="O1673" s="258" t="inlineStr">
        <is>
          <t>ЕР-00108113</t>
        </is>
      </c>
      <c r="P1673" s="259" t="n">
        <v>4</v>
      </c>
      <c r="Q1673" s="260" t="n">
        <v>1764</v>
      </c>
      <c r="R1673" s="260" t="n">
        <v>1389.47</v>
      </c>
      <c r="S1673" s="261" t="n">
        <v>374.53</v>
      </c>
      <c r="T1673" s="348" t="n">
        <v>249.14</v>
      </c>
      <c r="U1673" s="345" t="n">
        <v>125.39</v>
      </c>
      <c r="V1673" s="345" t="n">
        <v>441</v>
      </c>
      <c r="W1673" s="345" t="n">
        <v>62.285</v>
      </c>
      <c r="X1673" s="263" t="n">
        <v>0.7876814058956916</v>
      </c>
      <c r="Y1673" s="345" t="n">
        <v>249.14</v>
      </c>
      <c r="Z1673" s="345" t="n">
        <v>107.1284099940004</v>
      </c>
      <c r="AA1673" s="346" t="n">
        <v>26.7821024985001</v>
      </c>
      <c r="AB1673" s="347" t="n">
        <v>1282.341590006</v>
      </c>
      <c r="AC1673" s="263" t="n">
        <v>0.7269510147426302</v>
      </c>
      <c r="AD1673" s="346" t="n">
        <v>481.6584099940004</v>
      </c>
      <c r="AE1673" s="346" t="n">
        <v>120.4146024985001</v>
      </c>
      <c r="AF1673" s="346" t="n">
        <v>320.5853975014999</v>
      </c>
      <c r="AG1673" s="257" t="n"/>
      <c r="AH1673" s="257" t="n"/>
      <c r="AI1673" s="257" t="n"/>
      <c r="AJ1673" s="257" t="n"/>
      <c r="AK1673" s="257" t="n"/>
      <c r="AN1673" s="303">
        <f>H1673</f>
        <v/>
      </c>
      <c r="AO1673" s="303" t="inlineStr">
        <is>
          <t>до 2024</t>
        </is>
      </c>
      <c r="AP1673" s="317" t="n"/>
      <c r="AQ1673" s="317" t="n"/>
    </row>
    <row r="1674" hidden="1" ht="15" customFormat="1" customHeight="1" s="303">
      <c r="A1674" s="257" t="n"/>
      <c r="B1674" s="258" t="inlineStr">
        <is>
          <t>Труба</t>
        </is>
      </c>
      <c r="C1674" s="258" t="n"/>
      <c r="D1674" s="258" t="inlineStr">
        <is>
          <t>Готовая продукция Трубы</t>
        </is>
      </c>
      <c r="E1674" s="258" t="inlineStr">
        <is>
          <t>Готовая продукция Трубы</t>
        </is>
      </c>
      <c r="F1674" s="258" t="inlineStr">
        <is>
          <t>4 квартал 2023 г.</t>
        </is>
      </c>
      <c r="G1674" s="258" t="inlineStr">
        <is>
          <t>Отчет давальцу 00ЕР-000189 от 04.12.2023 15:00:00</t>
        </is>
      </c>
      <c r="H1674" s="258" t="inlineStr">
        <is>
          <t>Труба обсадная с муфтой 114*7,4 ОТТМ Д РСЦУ.440.114.000-2309546 с упаковкой</t>
        </is>
      </c>
      <c r="I1674" s="258" t="inlineStr">
        <is>
          <t>шт</t>
        </is>
      </c>
      <c r="J1674" s="258" t="inlineStr">
        <is>
          <t>ТАТПРОМ-ХОЛДИНГ ООО</t>
        </is>
      </c>
      <c r="K1674" s="258" t="n"/>
      <c r="L1674" s="258" t="n"/>
      <c r="M1674" s="258" t="n"/>
      <c r="N1674" s="258" t="n"/>
      <c r="O1674" s="258" t="inlineStr">
        <is>
          <t>ЕР-00110426</t>
        </is>
      </c>
      <c r="P1674" s="259" t="n">
        <v>64</v>
      </c>
      <c r="Q1674" s="260" t="n">
        <v>96000</v>
      </c>
      <c r="R1674" s="260" t="n">
        <v>94538.41</v>
      </c>
      <c r="S1674" s="261" t="n">
        <v>1461.589999999997</v>
      </c>
      <c r="T1674" s="348" t="n">
        <v>972.25</v>
      </c>
      <c r="U1674" s="345" t="n">
        <v>489.3399999999965</v>
      </c>
      <c r="V1674" s="345" t="n">
        <v>1500</v>
      </c>
      <c r="W1674" s="345" t="n">
        <v>15.19140625</v>
      </c>
      <c r="X1674" s="263" t="n">
        <v>0.9847751041666667</v>
      </c>
      <c r="Y1674" s="345" t="n">
        <v>972.25</v>
      </c>
      <c r="Z1674" s="345" t="n">
        <v>418.0605146370189</v>
      </c>
      <c r="AA1674" s="346" t="n">
        <v>6.53219554120342</v>
      </c>
      <c r="AB1674" s="347" t="n">
        <v>94120.34948536298</v>
      </c>
      <c r="AC1674" s="263" t="n">
        <v>0.9804203071391977</v>
      </c>
      <c r="AD1674" s="346" t="n">
        <v>1879.650514637015</v>
      </c>
      <c r="AE1674" s="346" t="n">
        <v>29.36953929120337</v>
      </c>
      <c r="AF1674" s="346" t="n">
        <v>1470.630460708797</v>
      </c>
      <c r="AG1674" s="257" t="n"/>
      <c r="AH1674" s="257" t="n"/>
      <c r="AI1674" s="257" t="n"/>
      <c r="AJ1674" s="257" t="n"/>
      <c r="AK1674" s="257" t="n"/>
      <c r="AN1674" s="303">
        <f>H1674</f>
        <v/>
      </c>
      <c r="AO1674" s="303" t="inlineStr">
        <is>
          <t>до 2024</t>
        </is>
      </c>
      <c r="AP1674" s="317" t="n"/>
      <c r="AQ1674" s="317" t="n"/>
    </row>
    <row r="1675" hidden="1" ht="15" customFormat="1" customHeight="1" s="303">
      <c r="A1675" s="257" t="n"/>
      <c r="B1675" s="258" t="inlineStr">
        <is>
          <t>Труба</t>
        </is>
      </c>
      <c r="C1675" s="258" t="n"/>
      <c r="D1675" s="258" t="inlineStr">
        <is>
          <t>Готовая продукция Трубы</t>
        </is>
      </c>
      <c r="E1675" s="258" t="inlineStr">
        <is>
          <t>Готовая продукция Трубы</t>
        </is>
      </c>
      <c r="F1675" s="258" t="inlineStr">
        <is>
          <t>4 квартал 2023 г.</t>
        </is>
      </c>
      <c r="G1675" s="258" t="inlineStr">
        <is>
          <t>Отчет давальцу 00ЕР-000190 от 04.12.2023 15:00:00</t>
        </is>
      </c>
      <c r="H1675" s="258" t="inlineStr">
        <is>
          <t>Труба обсадная с муфтой 114*7,4 ОТТМ Д РСЦУ.440.114.000-2311580 с упаковкой</t>
        </is>
      </c>
      <c r="I1675" s="258" t="inlineStr">
        <is>
          <t>шт</t>
        </is>
      </c>
      <c r="J1675" s="258" t="inlineStr">
        <is>
          <t>ТАТПРОМ-ХОЛДИНГ ООО</t>
        </is>
      </c>
      <c r="K1675" s="258" t="n"/>
      <c r="L1675" s="258" t="n"/>
      <c r="M1675" s="258" t="n"/>
      <c r="N1675" s="258" t="n"/>
      <c r="O1675" s="258" t="inlineStr">
        <is>
          <t>ЕР-00112729</t>
        </is>
      </c>
      <c r="P1675" s="259" t="n">
        <v>31</v>
      </c>
      <c r="Q1675" s="260" t="n">
        <v>46500</v>
      </c>
      <c r="R1675" s="260" t="n">
        <v>45840.31</v>
      </c>
      <c r="S1675" s="261" t="n">
        <v>659.6900000000023</v>
      </c>
      <c r="T1675" s="348" t="n">
        <v>438.83</v>
      </c>
      <c r="U1675" s="345" t="n">
        <v>220.8600000000023</v>
      </c>
      <c r="V1675" s="345" t="n">
        <v>1500</v>
      </c>
      <c r="W1675" s="345" t="n">
        <v>14.1558064516129</v>
      </c>
      <c r="X1675" s="263" t="n">
        <v>0.9858131182795699</v>
      </c>
      <c r="Y1675" s="345" t="n">
        <v>438.83</v>
      </c>
      <c r="Z1675" s="345" t="n">
        <v>188.6937471207642</v>
      </c>
      <c r="AA1675" s="346" t="n">
        <v>6.086895068411748</v>
      </c>
      <c r="AB1675" s="347" t="n">
        <v>45651.61625287923</v>
      </c>
      <c r="AC1675" s="263" t="n">
        <v>0.981755188233962</v>
      </c>
      <c r="AD1675" s="346" t="n">
        <v>848.3837471207665</v>
      </c>
      <c r="AE1675" s="346" t="n">
        <v>27.36721764905699</v>
      </c>
      <c r="AF1675" s="346" t="n">
        <v>1472.632782350943</v>
      </c>
      <c r="AG1675" s="257" t="n"/>
      <c r="AH1675" s="257" t="n"/>
      <c r="AI1675" s="257" t="n"/>
      <c r="AJ1675" s="257" t="n"/>
      <c r="AK1675" s="257" t="n"/>
      <c r="AN1675" s="303">
        <f>H1675</f>
        <v/>
      </c>
      <c r="AO1675" s="303" t="inlineStr">
        <is>
          <t>до 2024</t>
        </is>
      </c>
      <c r="AP1675" s="317" t="n"/>
      <c r="AQ1675" s="317" t="n"/>
    </row>
    <row r="1676" hidden="1" ht="15" customFormat="1" customHeight="1" s="303">
      <c r="A1676" s="257" t="n"/>
      <c r="B1676" s="258" t="inlineStr">
        <is>
          <t>Труба</t>
        </is>
      </c>
      <c r="C1676" s="258" t="n"/>
      <c r="D1676" s="258" t="inlineStr">
        <is>
          <t>Готовая продукция Трубы</t>
        </is>
      </c>
      <c r="E1676" s="258" t="inlineStr">
        <is>
          <t>Готовая продукция Трубы</t>
        </is>
      </c>
      <c r="F1676" s="258" t="inlineStr">
        <is>
          <t>4 квартал 2023 г.</t>
        </is>
      </c>
      <c r="G1676" s="258" t="inlineStr">
        <is>
          <t>Отчет давальцу 00ЕР-000188 от 04.12.2023 16:00:00</t>
        </is>
      </c>
      <c r="H1676" s="258" t="inlineStr">
        <is>
          <t>Труба обсадная с муфтой 114*8,6 ОТТМ Е РСЦУ.440.114.000-2212370 с упаковкой</t>
        </is>
      </c>
      <c r="I1676" s="258" t="inlineStr">
        <is>
          <t>шт</t>
        </is>
      </c>
      <c r="J1676" s="258" t="inlineStr">
        <is>
          <t>ТАТПРОМ-ХОЛДИНГ ООО</t>
        </is>
      </c>
      <c r="K1676" s="258" t="n"/>
      <c r="L1676" s="258" t="n"/>
      <c r="M1676" s="258" t="n"/>
      <c r="N1676" s="258" t="n"/>
      <c r="O1676" s="258" t="inlineStr">
        <is>
          <t>ЕР-00099718</t>
        </is>
      </c>
      <c r="P1676" s="259" t="n">
        <v>95</v>
      </c>
      <c r="Q1676" s="260" t="n">
        <v>142500</v>
      </c>
      <c r="R1676" s="260" t="n">
        <v>140627.34</v>
      </c>
      <c r="S1676" s="261" t="n">
        <v>1872.660000000003</v>
      </c>
      <c r="T1676" s="260" t="n">
        <v>1245.7</v>
      </c>
      <c r="U1676" s="345" t="n">
        <v>626.9600000000034</v>
      </c>
      <c r="V1676" s="345" t="n">
        <v>1500</v>
      </c>
      <c r="W1676" s="345" t="n">
        <v>13.11263157894737</v>
      </c>
      <c r="X1676" s="263" t="n">
        <v>0.9868585263157894</v>
      </c>
      <c r="Y1676" s="345" t="n">
        <v>1245.7</v>
      </c>
      <c r="Z1676" s="345" t="n">
        <v>535.6420499700021</v>
      </c>
      <c r="AA1676" s="346" t="n">
        <v>5.638337368105285</v>
      </c>
      <c r="AB1676" s="347" t="n">
        <v>140091.69795003</v>
      </c>
      <c r="AC1676" s="263" t="n">
        <v>0.9830996347370526</v>
      </c>
      <c r="AD1676" s="346" t="n">
        <v>2408.302049970006</v>
      </c>
      <c r="AE1676" s="346" t="n">
        <v>25.35054789442111</v>
      </c>
      <c r="AF1676" s="346" t="n">
        <v>1474.649452105579</v>
      </c>
      <c r="AG1676" s="257" t="n"/>
      <c r="AH1676" s="257" t="n"/>
      <c r="AI1676" s="257" t="n"/>
      <c r="AJ1676" s="257" t="n"/>
      <c r="AK1676" s="257" t="n"/>
      <c r="AN1676" s="303">
        <f>H1676</f>
        <v/>
      </c>
      <c r="AO1676" s="303" t="inlineStr">
        <is>
          <t>до 2024</t>
        </is>
      </c>
      <c r="AP1676" s="317" t="n"/>
      <c r="AQ1676" s="317" t="n"/>
    </row>
    <row r="1677" hidden="1" ht="15" customFormat="1" customHeight="1" s="303">
      <c r="A1677" s="257" t="n"/>
      <c r="B1677" s="258" t="inlineStr">
        <is>
          <t>Труба</t>
        </is>
      </c>
      <c r="C1677" s="258" t="n"/>
      <c r="D1677" s="258" t="inlineStr">
        <is>
          <t>Готовая продукция Трубы</t>
        </is>
      </c>
      <c r="E1677" s="258" t="inlineStr">
        <is>
          <t>Готовая продукция Трубы</t>
        </is>
      </c>
      <c r="F1677" s="258" t="inlineStr">
        <is>
          <t>4 квартал 2023 г.</t>
        </is>
      </c>
      <c r="G1677" s="258" t="inlineStr">
        <is>
          <t>Отчет давальцу 00ЕР-000186 от 04.12.2023 16:09:23</t>
        </is>
      </c>
      <c r="H1677" s="258" t="inlineStr">
        <is>
          <t>Труба обсадная с муфтой 114*7,4 ОТТМ Д РСЦУ.440.114.000-2309551 с упаковкой</t>
        </is>
      </c>
      <c r="I1677" s="258" t="inlineStr">
        <is>
          <t>шт</t>
        </is>
      </c>
      <c r="J1677" s="258" t="inlineStr">
        <is>
          <t>ТАТПРОМ-ХОЛДИНГ ООО</t>
        </is>
      </c>
      <c r="K1677" s="258" t="n"/>
      <c r="L1677" s="258" t="n"/>
      <c r="M1677" s="258" t="n"/>
      <c r="N1677" s="258" t="n"/>
      <c r="O1677" s="258" t="inlineStr">
        <is>
          <t>ЕР-00110718</t>
        </is>
      </c>
      <c r="P1677" s="259" t="n">
        <v>89</v>
      </c>
      <c r="Q1677" s="260" t="n">
        <v>133500</v>
      </c>
      <c r="R1677" s="260" t="n">
        <v>132376.4</v>
      </c>
      <c r="S1677" s="261" t="n">
        <v>1123.600000000006</v>
      </c>
      <c r="T1677" s="348" t="n">
        <v>747.42</v>
      </c>
      <c r="U1677" s="345" t="n">
        <v>376.1800000000059</v>
      </c>
      <c r="V1677" s="345" t="n">
        <v>1500</v>
      </c>
      <c r="W1677" s="345" t="n">
        <v>8.397977528089887</v>
      </c>
      <c r="X1677" s="263" t="n">
        <v>0.9915835205992509</v>
      </c>
      <c r="Y1677" s="345" t="n">
        <v>747.42</v>
      </c>
      <c r="Z1677" s="345" t="n">
        <v>321.3852299820012</v>
      </c>
      <c r="AA1677" s="346" t="n">
        <v>3.611069999797766</v>
      </c>
      <c r="AB1677" s="347" t="n">
        <v>132055.014770018</v>
      </c>
      <c r="AC1677" s="263" t="n">
        <v>0.9891761405993857</v>
      </c>
      <c r="AD1677" s="346" t="n">
        <v>1444.985229982007</v>
      </c>
      <c r="AE1677" s="346" t="n">
        <v>16.23578910092143</v>
      </c>
      <c r="AF1677" s="346" t="n">
        <v>1483.764210899079</v>
      </c>
      <c r="AG1677" s="257" t="n"/>
      <c r="AH1677" s="257" t="n"/>
      <c r="AI1677" s="257" t="n"/>
      <c r="AJ1677" s="257" t="n"/>
      <c r="AK1677" s="257" t="n"/>
      <c r="AN1677" s="303">
        <f>H1677</f>
        <v/>
      </c>
      <c r="AO1677" s="303" t="inlineStr">
        <is>
          <t>до 2024</t>
        </is>
      </c>
      <c r="AP1677" s="317" t="n"/>
      <c r="AQ1677" s="317" t="n"/>
    </row>
    <row r="1678" hidden="1" ht="15" customFormat="1" customHeight="1" s="303">
      <c r="A1678" s="257" t="n"/>
      <c r="B1678" s="258" t="inlineStr">
        <is>
          <t>Труба</t>
        </is>
      </c>
      <c r="C1678" s="258" t="n"/>
      <c r="D1678" s="258" t="inlineStr">
        <is>
          <t>Готовая продукция Трубы</t>
        </is>
      </c>
      <c r="E1678" s="258" t="inlineStr">
        <is>
          <t>Готовая продукция Трубы</t>
        </is>
      </c>
      <c r="F1678" s="258" t="inlineStr">
        <is>
          <t>4 квартал 2023 г.</t>
        </is>
      </c>
      <c r="G1678" s="258" t="inlineStr">
        <is>
          <t>Отчет давальцу 00ЕР-000191 от 05.12.2023 10:00:00</t>
        </is>
      </c>
      <c r="H1678" s="258" t="inlineStr">
        <is>
          <t>Труба обсадная с муфтой 102*6,5 ОТТМ Д РСЦУ.440.102.000-2311579 с упаковкой</t>
        </is>
      </c>
      <c r="I1678" s="258" t="inlineStr">
        <is>
          <t>шт</t>
        </is>
      </c>
      <c r="J1678" s="258" t="inlineStr">
        <is>
          <t>ТАТПРОМ-ХОЛДИНГ ООО</t>
        </is>
      </c>
      <c r="K1678" s="258" t="n"/>
      <c r="L1678" s="258" t="n"/>
      <c r="M1678" s="258" t="n"/>
      <c r="N1678" s="258" t="n"/>
      <c r="O1678" s="258" t="inlineStr">
        <is>
          <t>ЕР-00113087</t>
        </is>
      </c>
      <c r="P1678" s="259" t="n">
        <v>114</v>
      </c>
      <c r="Q1678" s="260" t="n">
        <v>171000</v>
      </c>
      <c r="R1678" s="260" t="n">
        <v>168828.98</v>
      </c>
      <c r="S1678" s="261" t="n">
        <v>2171.01999999999</v>
      </c>
      <c r="T1678" s="260" t="n">
        <v>1444.17</v>
      </c>
      <c r="U1678" s="345" t="n">
        <v>726.8499999999894</v>
      </c>
      <c r="V1678" s="345" t="n">
        <v>1500</v>
      </c>
      <c r="W1678" s="345" t="n">
        <v>12.66815789473684</v>
      </c>
      <c r="X1678" s="263" t="n">
        <v>0.9873039766081873</v>
      </c>
      <c r="Y1678" s="345" t="n">
        <v>1444.17</v>
      </c>
      <c r="Z1678" s="345" t="n">
        <v>620.982724014753</v>
      </c>
      <c r="AA1678" s="346" t="n">
        <v>5.447216877322394</v>
      </c>
      <c r="AB1678" s="347" t="n">
        <v>168207.9972759853</v>
      </c>
      <c r="AC1678" s="263" t="n">
        <v>0.9836724986899722</v>
      </c>
      <c r="AD1678" s="346" t="n">
        <v>2792.002724014742</v>
      </c>
      <c r="AE1678" s="346" t="n">
        <v>24.4912519650416</v>
      </c>
      <c r="AF1678" s="346" t="n">
        <v>1475.508748034958</v>
      </c>
      <c r="AG1678" s="257" t="n"/>
      <c r="AH1678" s="257" t="n"/>
      <c r="AI1678" s="257" t="n"/>
      <c r="AJ1678" s="257" t="n"/>
      <c r="AK1678" s="257" t="n"/>
      <c r="AN1678" s="303">
        <f>H1678</f>
        <v/>
      </c>
      <c r="AO1678" s="303" t="inlineStr">
        <is>
          <t>до 2024</t>
        </is>
      </c>
      <c r="AP1678" s="317" t="n"/>
      <c r="AQ1678" s="317" t="n"/>
    </row>
    <row r="1679" hidden="1" ht="15" customFormat="1" customHeight="1" s="303">
      <c r="A1679" s="257" t="n"/>
      <c r="B1679" s="258" t="inlineStr">
        <is>
          <t>Труба</t>
        </is>
      </c>
      <c r="C1679" s="258" t="n"/>
      <c r="D1679" s="258" t="inlineStr">
        <is>
          <t>Готовая продукция Трубы</t>
        </is>
      </c>
      <c r="E1679" s="258" t="inlineStr">
        <is>
          <t>Готовая продукция Трубы</t>
        </is>
      </c>
      <c r="F1679" s="258" t="inlineStr">
        <is>
          <t>4 квартал 2023 г.</t>
        </is>
      </c>
      <c r="G1679" s="258" t="inlineStr">
        <is>
          <t>Отчет давальцу 00ЕР-000192 от 06.12.2023 8:00:00</t>
        </is>
      </c>
      <c r="H1679" s="258" t="inlineStr">
        <is>
          <t>Труба обсадная с муфтой 114*8,6 ОТТМ Е РСЦУ.440.114.000-2212370 с упаковкой</t>
        </is>
      </c>
      <c r="I1679" s="258" t="inlineStr">
        <is>
          <t>шт</t>
        </is>
      </c>
      <c r="J1679" s="258" t="inlineStr">
        <is>
          <t>ТАТПРОМ-ХОЛДИНГ ООО</t>
        </is>
      </c>
      <c r="K1679" s="258" t="n"/>
      <c r="L1679" s="258" t="n"/>
      <c r="M1679" s="258" t="n"/>
      <c r="N1679" s="258" t="n"/>
      <c r="O1679" s="258" t="inlineStr">
        <is>
          <t>ЕР-00099718</t>
        </is>
      </c>
      <c r="P1679" s="259" t="n">
        <v>120</v>
      </c>
      <c r="Q1679" s="260" t="n">
        <v>180000</v>
      </c>
      <c r="R1679" s="260" t="n">
        <v>179053.81</v>
      </c>
      <c r="S1679" s="261" t="n">
        <v>946.1900000000023</v>
      </c>
      <c r="T1679" s="348" t="n">
        <v>629.41</v>
      </c>
      <c r="U1679" s="345" t="n">
        <v>316.7800000000024</v>
      </c>
      <c r="V1679" s="345" t="n">
        <v>1500</v>
      </c>
      <c r="W1679" s="345" t="n">
        <v>5.245083333333333</v>
      </c>
      <c r="X1679" s="263" t="n">
        <v>0.9947433888888889</v>
      </c>
      <c r="Y1679" s="345" t="n">
        <v>629.41</v>
      </c>
      <c r="Z1679" s="345" t="n">
        <v>270.6417778531099</v>
      </c>
      <c r="AA1679" s="346" t="n">
        <v>2.255348148775916</v>
      </c>
      <c r="AB1679" s="347" t="n">
        <v>178783.1682221469</v>
      </c>
      <c r="AC1679" s="263" t="n">
        <v>0.9932398234563716</v>
      </c>
      <c r="AD1679" s="346" t="n">
        <v>1216.831777853112</v>
      </c>
      <c r="AE1679" s="346" t="n">
        <v>10.1402648154426</v>
      </c>
      <c r="AF1679" s="346" t="n">
        <v>1489.859735184557</v>
      </c>
      <c r="AG1679" s="257" t="n"/>
      <c r="AH1679" s="257" t="n"/>
      <c r="AI1679" s="257" t="n"/>
      <c r="AJ1679" s="257" t="n"/>
      <c r="AK1679" s="257" t="n"/>
      <c r="AN1679" s="303">
        <f>H1679</f>
        <v/>
      </c>
      <c r="AO1679" s="303" t="inlineStr">
        <is>
          <t>до 2024</t>
        </is>
      </c>
      <c r="AP1679" s="317" t="n"/>
      <c r="AQ1679" s="317" t="n"/>
    </row>
    <row r="1680" hidden="1" ht="15" customFormat="1" customHeight="1" s="303">
      <c r="A1680" s="257" t="n"/>
      <c r="B1680" s="258" t="inlineStr">
        <is>
          <t>Труба</t>
        </is>
      </c>
      <c r="C1680" s="258" t="n"/>
      <c r="D1680" s="258" t="inlineStr">
        <is>
          <t>Готовая продукция Трубы</t>
        </is>
      </c>
      <c r="E1680" s="258" t="inlineStr">
        <is>
          <t>Готовая продукция Трубы</t>
        </is>
      </c>
      <c r="F1680" s="258" t="inlineStr">
        <is>
          <t>4 квартал 2023 г.</t>
        </is>
      </c>
      <c r="G1680" s="258" t="inlineStr">
        <is>
          <t>Отчет давальцу 00ЕР-000195 от 06.12.2023 14:00:00</t>
        </is>
      </c>
      <c r="H1680" s="258" t="inlineStr">
        <is>
          <t>Труба обсадная с муфтой 114*7,4 ОТТГ Е РСЦУ.440.114.000-2212369 с упаковкой</t>
        </is>
      </c>
      <c r="I1680" s="258" t="inlineStr">
        <is>
          <t>шт</t>
        </is>
      </c>
      <c r="J1680" s="258" t="inlineStr">
        <is>
          <t>ТАТПРОМ-ХОЛДИНГ ООО</t>
        </is>
      </c>
      <c r="K1680" s="258" t="n"/>
      <c r="L1680" s="258" t="n"/>
      <c r="M1680" s="258" t="n"/>
      <c r="N1680" s="258" t="n"/>
      <c r="O1680" s="258" t="inlineStr">
        <is>
          <t>ЕР-00099707</t>
        </is>
      </c>
      <c r="P1680" s="259" t="n">
        <v>41</v>
      </c>
      <c r="Q1680" s="260" t="n">
        <v>61500</v>
      </c>
      <c r="R1680" s="260" t="n">
        <v>60523.9</v>
      </c>
      <c r="S1680" s="261" t="n">
        <v>976.0999999999985</v>
      </c>
      <c r="T1680" s="348" t="n">
        <v>658</v>
      </c>
      <c r="U1680" s="345" t="n">
        <v>318.0999999999985</v>
      </c>
      <c r="V1680" s="345" t="n">
        <v>1500</v>
      </c>
      <c r="W1680" s="345" t="n">
        <v>16.04878048780488</v>
      </c>
      <c r="X1680" s="263" t="n">
        <v>0.9841284552845528</v>
      </c>
      <c r="Y1680" s="345" t="n">
        <v>658</v>
      </c>
      <c r="Z1680" s="345" t="n">
        <v>282.9352724414075</v>
      </c>
      <c r="AA1680" s="346" t="n">
        <v>6.900860303448964</v>
      </c>
      <c r="AB1680" s="347" t="n">
        <v>60240.9647275586</v>
      </c>
      <c r="AC1680" s="263" t="n">
        <v>0.9795278817489202</v>
      </c>
      <c r="AD1680" s="346" t="n">
        <v>1259.035272441406</v>
      </c>
      <c r="AE1680" s="346" t="n">
        <v>30.70817737661966</v>
      </c>
      <c r="AF1680" s="346" t="n">
        <v>1469.29182262338</v>
      </c>
      <c r="AG1680" s="257" t="n"/>
      <c r="AH1680" s="257" t="n"/>
      <c r="AI1680" s="257" t="n"/>
      <c r="AJ1680" s="257" t="n"/>
      <c r="AK1680" s="257" t="n"/>
      <c r="AN1680" s="303">
        <f>H1680</f>
        <v/>
      </c>
      <c r="AO1680" s="303" t="inlineStr">
        <is>
          <t>до 2024</t>
        </is>
      </c>
      <c r="AP1680" s="317" t="n"/>
      <c r="AQ1680" s="317" t="n"/>
    </row>
    <row r="1681" hidden="1" ht="15" customFormat="1" customHeight="1" s="303">
      <c r="A1681" s="257" t="n"/>
      <c r="B1681" s="258" t="inlineStr">
        <is>
          <t>Труба</t>
        </is>
      </c>
      <c r="C1681" s="258" t="n"/>
      <c r="D1681" s="258" t="inlineStr">
        <is>
          <t>Готовая продукция Трубы</t>
        </is>
      </c>
      <c r="E1681" s="258" t="inlineStr">
        <is>
          <t>Готовая продукция Трубы</t>
        </is>
      </c>
      <c r="F1681" s="258" t="inlineStr">
        <is>
          <t>4 квартал 2023 г.</t>
        </is>
      </c>
      <c r="G1681" s="258" t="inlineStr">
        <is>
          <t>Отчет давальцу 00ЕР-000196 от 06.12.2023 17:00:00</t>
        </is>
      </c>
      <c r="H1681" s="258" t="inlineStr">
        <is>
          <t>Труба обсадная с муфтой 114*7,4 ОТТМ Д РСЦУ.440.114.000-2309551 с упаковкой</t>
        </is>
      </c>
      <c r="I1681" s="258" t="inlineStr">
        <is>
          <t>шт</t>
        </is>
      </c>
      <c r="J1681" s="258" t="inlineStr">
        <is>
          <t>ТАТПРОМ-ХОЛДИНГ ООО</t>
        </is>
      </c>
      <c r="K1681" s="258" t="n"/>
      <c r="L1681" s="258" t="n"/>
      <c r="M1681" s="258" t="n"/>
      <c r="N1681" s="258" t="n"/>
      <c r="O1681" s="258" t="inlineStr">
        <is>
          <t>ЕР-00110718</t>
        </is>
      </c>
      <c r="P1681" s="259" t="n">
        <v>11</v>
      </c>
      <c r="Q1681" s="260" t="n">
        <v>16500</v>
      </c>
      <c r="R1681" s="260" t="n">
        <v>16005.42</v>
      </c>
      <c r="S1681" s="261" t="n">
        <v>494.5799999999999</v>
      </c>
      <c r="T1681" s="348" t="n">
        <v>329</v>
      </c>
      <c r="U1681" s="345" t="n">
        <v>165.5799999999999</v>
      </c>
      <c r="V1681" s="345" t="n">
        <v>1500</v>
      </c>
      <c r="W1681" s="345" t="n">
        <v>29.90909090909091</v>
      </c>
      <c r="X1681" s="263" t="n">
        <v>0.9700254545454545</v>
      </c>
      <c r="Y1681" s="345" t="n">
        <v>329</v>
      </c>
      <c r="Z1681" s="345" t="n">
        <v>141.4676362207038</v>
      </c>
      <c r="AA1681" s="346" t="n">
        <v>12.86069420188216</v>
      </c>
      <c r="AB1681" s="347" t="n">
        <v>15863.9523637793</v>
      </c>
      <c r="AC1681" s="263" t="n">
        <v>0.9614516584108664</v>
      </c>
      <c r="AD1681" s="346" t="n">
        <v>636.0476362207037</v>
      </c>
      <c r="AE1681" s="346" t="n">
        <v>57.82251238370034</v>
      </c>
      <c r="AF1681" s="346" t="n">
        <v>1442.1774876163</v>
      </c>
      <c r="AG1681" s="257" t="n"/>
      <c r="AH1681" s="257" t="n"/>
      <c r="AI1681" s="257" t="n"/>
      <c r="AJ1681" s="257" t="n"/>
      <c r="AK1681" s="257" t="n"/>
      <c r="AN1681" s="303">
        <f>H1681</f>
        <v/>
      </c>
      <c r="AO1681" s="303" t="inlineStr">
        <is>
          <t>до 2024</t>
        </is>
      </c>
      <c r="AP1681" s="317" t="n"/>
      <c r="AQ1681" s="317" t="n"/>
    </row>
    <row r="1682" hidden="1" ht="15" customFormat="1" customHeight="1" s="303">
      <c r="A1682" s="257" t="n"/>
      <c r="B1682" s="258" t="inlineStr">
        <is>
          <t>Труба</t>
        </is>
      </c>
      <c r="C1682" s="258" t="n"/>
      <c r="D1682" s="258" t="inlineStr">
        <is>
          <t>Готовая продукция Трубы</t>
        </is>
      </c>
      <c r="E1682" s="258" t="inlineStr">
        <is>
          <t>Готовая продукция Трубы</t>
        </is>
      </c>
      <c r="F1682" s="258" t="inlineStr">
        <is>
          <t>4 квартал 2023 г.</t>
        </is>
      </c>
      <c r="G1682" s="258" t="inlineStr">
        <is>
          <t>Отчет давальцу 00ЕР-000197 от 07.12.2023 10:00:00</t>
        </is>
      </c>
      <c r="H1682" s="258" t="inlineStr">
        <is>
          <t>Труба обсадная с муфтой 114*7,4 ОТТМ Д РСЦУ.440.114.000-2311580 с упаковкой</t>
        </is>
      </c>
      <c r="I1682" s="258" t="inlineStr">
        <is>
          <t>шт</t>
        </is>
      </c>
      <c r="J1682" s="258" t="inlineStr">
        <is>
          <t>ТАТПРОМ-ХОЛДИНГ ООО</t>
        </is>
      </c>
      <c r="K1682" s="258" t="n"/>
      <c r="L1682" s="258" t="n"/>
      <c r="M1682" s="258" t="n"/>
      <c r="N1682" s="258" t="n"/>
      <c r="O1682" s="258" t="inlineStr">
        <is>
          <t>ЕР-00112729</t>
        </is>
      </c>
      <c r="P1682" s="259" t="n">
        <v>43</v>
      </c>
      <c r="Q1682" s="260" t="n">
        <v>64500</v>
      </c>
      <c r="R1682" s="260" t="n">
        <v>63584.95</v>
      </c>
      <c r="S1682" s="261" t="n">
        <v>915.0500000000029</v>
      </c>
      <c r="T1682" s="348" t="n">
        <v>608.6900000000001</v>
      </c>
      <c r="U1682" s="345" t="n">
        <v>306.3600000000029</v>
      </c>
      <c r="V1682" s="345" t="n">
        <v>1500</v>
      </c>
      <c r="W1682" s="345" t="n">
        <v>14.15558139534884</v>
      </c>
      <c r="X1682" s="263" t="n">
        <v>0.9858131782945736</v>
      </c>
      <c r="Y1682" s="345" t="n">
        <v>608.6900000000001</v>
      </c>
      <c r="Z1682" s="345" t="n">
        <v>261.7323267209124</v>
      </c>
      <c r="AA1682" s="346" t="n">
        <v>6.086798295835172</v>
      </c>
      <c r="AB1682" s="347" t="n">
        <v>63323.21767327908</v>
      </c>
      <c r="AC1682" s="263" t="n">
        <v>0.9817553127640168</v>
      </c>
      <c r="AD1682" s="346" t="n">
        <v>1176.782326720915</v>
      </c>
      <c r="AE1682" s="346" t="n">
        <v>27.36703085397478</v>
      </c>
      <c r="AF1682" s="346" t="n">
        <v>1472.632969146025</v>
      </c>
      <c r="AG1682" s="257" t="n"/>
      <c r="AH1682" s="257" t="n"/>
      <c r="AI1682" s="257" t="n"/>
      <c r="AJ1682" s="257" t="n"/>
      <c r="AK1682" s="257" t="n"/>
      <c r="AN1682" s="303">
        <f>H1682</f>
        <v/>
      </c>
      <c r="AO1682" s="303" t="inlineStr">
        <is>
          <t>до 2024</t>
        </is>
      </c>
      <c r="AP1682" s="317" t="n"/>
      <c r="AQ1682" s="317" t="n"/>
    </row>
    <row r="1683" hidden="1" ht="15" customFormat="1" customHeight="1" s="303">
      <c r="A1683" s="257" t="n"/>
      <c r="B1683" s="258" t="inlineStr">
        <is>
          <t>Труба</t>
        </is>
      </c>
      <c r="C1683" s="258" t="n"/>
      <c r="D1683" s="258" t="inlineStr">
        <is>
          <t>Готовая продукция Трубы</t>
        </is>
      </c>
      <c r="E1683" s="258" t="inlineStr">
        <is>
          <t>Готовая продукция Трубы</t>
        </is>
      </c>
      <c r="F1683" s="258" t="inlineStr">
        <is>
          <t>4 квартал 2023 г.</t>
        </is>
      </c>
      <c r="G1683" s="258" t="inlineStr">
        <is>
          <t>Отчет давальцу 00ЕР-000198 от 07.12.2023 10:30:00</t>
        </is>
      </c>
      <c r="H1683" s="258" t="inlineStr">
        <is>
          <t>Труба обсадная с муфтой 102*6,5 ОТТМ Д РСЦУ.440.102.000-2311579 с упаковкой</t>
        </is>
      </c>
      <c r="I1683" s="258" t="inlineStr">
        <is>
          <t>шт</t>
        </is>
      </c>
      <c r="J1683" s="258" t="inlineStr">
        <is>
          <t>ТАТПРОМ-ХОЛДИНГ ООО</t>
        </is>
      </c>
      <c r="K1683" s="258" t="n"/>
      <c r="L1683" s="258" t="n"/>
      <c r="M1683" s="258" t="n"/>
      <c r="N1683" s="258" t="n"/>
      <c r="O1683" s="258" t="inlineStr">
        <is>
          <t>ЕР-00113087</t>
        </is>
      </c>
      <c r="P1683" s="259" t="n">
        <v>57</v>
      </c>
      <c r="Q1683" s="260" t="n">
        <v>85500</v>
      </c>
      <c r="R1683" s="260" t="n">
        <v>83967.53999999999</v>
      </c>
      <c r="S1683" s="261" t="n">
        <v>1532.460000000006</v>
      </c>
      <c r="T1683" s="260" t="n">
        <v>1019.39</v>
      </c>
      <c r="U1683" s="345" t="n">
        <v>513.0700000000064</v>
      </c>
      <c r="V1683" s="345" t="n">
        <v>1500</v>
      </c>
      <c r="W1683" s="345" t="n">
        <v>17.8840350877193</v>
      </c>
      <c r="X1683" s="263" t="n">
        <v>0.9820764912280701</v>
      </c>
      <c r="Y1683" s="345" t="n">
        <v>1019.39</v>
      </c>
      <c r="Z1683" s="345" t="n">
        <v>438.3303759483988</v>
      </c>
      <c r="AA1683" s="346" t="n">
        <v>7.690006595585944</v>
      </c>
      <c r="AB1683" s="347" t="n">
        <v>83529.2096240516</v>
      </c>
      <c r="AC1683" s="263" t="n">
        <v>0.9769498201643462</v>
      </c>
      <c r="AD1683" s="346" t="n">
        <v>1970.790375948405</v>
      </c>
      <c r="AE1683" s="346" t="n">
        <v>34.5752697534808</v>
      </c>
      <c r="AF1683" s="346" t="n">
        <v>1465.424730246519</v>
      </c>
      <c r="AG1683" s="257" t="n"/>
      <c r="AH1683" s="257" t="n"/>
      <c r="AI1683" s="257" t="n"/>
      <c r="AJ1683" s="257" t="n"/>
      <c r="AK1683" s="257" t="n"/>
      <c r="AN1683" s="303">
        <f>H1683</f>
        <v/>
      </c>
      <c r="AO1683" s="303" t="inlineStr">
        <is>
          <t>до 2024</t>
        </is>
      </c>
      <c r="AP1683" s="317" t="n"/>
      <c r="AQ1683" s="317" t="n"/>
    </row>
    <row r="1684" hidden="1" ht="15" customFormat="1" customHeight="1" s="303">
      <c r="A1684" s="257" t="n"/>
      <c r="B1684" s="258" t="inlineStr">
        <is>
          <t>Труба</t>
        </is>
      </c>
      <c r="C1684" s="258" t="n"/>
      <c r="D1684" s="258" t="inlineStr">
        <is>
          <t>Готовая продукция Трубы</t>
        </is>
      </c>
      <c r="E1684" s="258" t="inlineStr">
        <is>
          <t>Готовая продукция Трубы</t>
        </is>
      </c>
      <c r="F1684" s="258" t="inlineStr">
        <is>
          <t>4 квартал 2023 г.</t>
        </is>
      </c>
      <c r="G1684" s="258" t="inlineStr">
        <is>
          <t>Отчет давальцу 00ЕР-000199 от 07.12.2023 11:00:00</t>
        </is>
      </c>
      <c r="H1684" s="258" t="inlineStr">
        <is>
          <t>Труба обсадная с муфтой 102*6,5 ОТТМ Д РСЦУ.440.102.000-2311579 с упаковкой</t>
        </is>
      </c>
      <c r="I1684" s="258" t="inlineStr">
        <is>
          <t>шт</t>
        </is>
      </c>
      <c r="J1684" s="258" t="inlineStr">
        <is>
          <t>ТАТПРОМ-ХОЛДИНГ ООО</t>
        </is>
      </c>
      <c r="K1684" s="258" t="n"/>
      <c r="L1684" s="258" t="n"/>
      <c r="M1684" s="258" t="n"/>
      <c r="N1684" s="258" t="n"/>
      <c r="O1684" s="258" t="inlineStr">
        <is>
          <t>ЕР-00113087</t>
        </is>
      </c>
      <c r="P1684" s="259" t="n">
        <v>95</v>
      </c>
      <c r="Q1684" s="260" t="n">
        <v>142500</v>
      </c>
      <c r="R1684" s="260" t="n">
        <v>139999.58</v>
      </c>
      <c r="S1684" s="261" t="n">
        <v>2500.420000000013</v>
      </c>
      <c r="T1684" s="260" t="n">
        <v>1663.28</v>
      </c>
      <c r="U1684" s="345" t="n">
        <v>837.1400000000128</v>
      </c>
      <c r="V1684" s="345" t="n">
        <v>1500</v>
      </c>
      <c r="W1684" s="345" t="n">
        <v>17.50821052631579</v>
      </c>
      <c r="X1684" s="263" t="n">
        <v>0.982453192982456</v>
      </c>
      <c r="Y1684" s="345" t="n">
        <v>1663.28</v>
      </c>
      <c r="Z1684" s="345" t="n">
        <v>715.1984497664806</v>
      </c>
      <c r="AA1684" s="346" t="n">
        <v>7.528404734384006</v>
      </c>
      <c r="AB1684" s="347" t="n">
        <v>139284.3815502335</v>
      </c>
      <c r="AC1684" s="263" t="n">
        <v>0.9774342564928669</v>
      </c>
      <c r="AD1684" s="346" t="n">
        <v>3215.618449766494</v>
      </c>
      <c r="AE1684" s="346" t="n">
        <v>33.84861526069993</v>
      </c>
      <c r="AF1684" s="346" t="n">
        <v>1466.1513847393</v>
      </c>
      <c r="AG1684" s="257" t="n"/>
      <c r="AH1684" s="257" t="n"/>
      <c r="AI1684" s="257" t="n"/>
      <c r="AJ1684" s="257" t="n"/>
      <c r="AK1684" s="257" t="n"/>
      <c r="AN1684" s="303">
        <f>H1684</f>
        <v/>
      </c>
      <c r="AO1684" s="303" t="inlineStr">
        <is>
          <t>до 2024</t>
        </is>
      </c>
      <c r="AP1684" s="317" t="n"/>
      <c r="AQ1684" s="317" t="n"/>
    </row>
    <row r="1685" hidden="1" ht="15" customFormat="1" customHeight="1" s="303">
      <c r="A1685" s="257" t="n"/>
      <c r="B1685" s="258" t="inlineStr">
        <is>
          <t>Труба</t>
        </is>
      </c>
      <c r="C1685" s="258" t="n"/>
      <c r="D1685" s="258" t="inlineStr">
        <is>
          <t>Готовая продукция Трубы</t>
        </is>
      </c>
      <c r="E1685" s="258" t="inlineStr">
        <is>
          <t>Готовая продукция Трубы</t>
        </is>
      </c>
      <c r="F1685" s="258" t="inlineStr">
        <is>
          <t>4 квартал 2023 г.</t>
        </is>
      </c>
      <c r="G1685" s="258" t="inlineStr">
        <is>
          <t>Отчет давальцу 00ЕР-000201 от 08.12.2023 8:00:00</t>
        </is>
      </c>
      <c r="H1685" s="258" t="inlineStr">
        <is>
          <t>Труба обсадная с муфтой 114*7,4 ОТТМ Д РСЦУ.440.114.000-2311580 с упаковкой</t>
        </is>
      </c>
      <c r="I1685" s="258" t="inlineStr">
        <is>
          <t>шт</t>
        </is>
      </c>
      <c r="J1685" s="258" t="inlineStr">
        <is>
          <t>ТАТПРОМ-ХОЛДИНГ ООО</t>
        </is>
      </c>
      <c r="K1685" s="258" t="n"/>
      <c r="L1685" s="258" t="n"/>
      <c r="M1685" s="258" t="n"/>
      <c r="N1685" s="258" t="n"/>
      <c r="O1685" s="258" t="inlineStr">
        <is>
          <t>ЕР-00112729</t>
        </is>
      </c>
      <c r="P1685" s="259" t="n">
        <v>38</v>
      </c>
      <c r="Q1685" s="260" t="n">
        <v>57000</v>
      </c>
      <c r="R1685" s="260" t="n">
        <v>56207.5</v>
      </c>
      <c r="S1685" s="261" t="n">
        <v>792.5</v>
      </c>
      <c r="T1685" s="348" t="n">
        <v>527.1799999999999</v>
      </c>
      <c r="U1685" s="345" t="n">
        <v>265.3200000000001</v>
      </c>
      <c r="V1685" s="345" t="n">
        <v>1500</v>
      </c>
      <c r="W1685" s="345" t="n">
        <v>13.87315789473684</v>
      </c>
      <c r="X1685" s="263" t="n">
        <v>0.9860964912280702</v>
      </c>
      <c r="Y1685" s="345" t="n">
        <v>527.1799999999999</v>
      </c>
      <c r="Z1685" s="345" t="n">
        <v>226.6836123490291</v>
      </c>
      <c r="AA1685" s="346" t="n">
        <v>5.965358219711294</v>
      </c>
      <c r="AB1685" s="347" t="n">
        <v>55980.81638765097</v>
      </c>
      <c r="AC1685" s="263" t="n">
        <v>0.9821195857482626</v>
      </c>
      <c r="AD1685" s="346" t="n">
        <v>1019.183612349029</v>
      </c>
      <c r="AE1685" s="346" t="n">
        <v>26.82062137760603</v>
      </c>
      <c r="AF1685" s="346" t="n">
        <v>1473.179378622394</v>
      </c>
      <c r="AG1685" s="257" t="n"/>
      <c r="AH1685" s="257" t="n"/>
      <c r="AI1685" s="257" t="n"/>
      <c r="AJ1685" s="257" t="n"/>
      <c r="AK1685" s="257" t="n"/>
      <c r="AN1685" s="303">
        <f>H1685</f>
        <v/>
      </c>
      <c r="AO1685" s="303" t="inlineStr">
        <is>
          <t>до 2024</t>
        </is>
      </c>
      <c r="AP1685" s="317" t="n"/>
      <c r="AQ1685" s="317" t="n"/>
    </row>
    <row r="1686" hidden="1" ht="15" customFormat="1" customHeight="1" s="303">
      <c r="A1686" s="257" t="n"/>
      <c r="B1686" s="258" t="inlineStr">
        <is>
          <t>Труба</t>
        </is>
      </c>
      <c r="C1686" s="258" t="n"/>
      <c r="D1686" s="258" t="inlineStr">
        <is>
          <t>Готовая продукция Трубы</t>
        </is>
      </c>
      <c r="E1686" s="258" t="inlineStr">
        <is>
          <t>Готовая продукция Трубы</t>
        </is>
      </c>
      <c r="F1686" s="258" t="inlineStr">
        <is>
          <t>4 квартал 2023 г.</t>
        </is>
      </c>
      <c r="G1686" s="258" t="inlineStr">
        <is>
          <t>Отчет давальцу 00ЕР-000202 от 08.12.2023 9:00:00</t>
        </is>
      </c>
      <c r="H1686" s="258" t="inlineStr">
        <is>
          <t>Труба обсадная с муфтой 102*6,5 ОТТМ Д РСЦУ.440.102.000-2311579 с упаковкой</t>
        </is>
      </c>
      <c r="I1686" s="258" t="inlineStr">
        <is>
          <t>шт</t>
        </is>
      </c>
      <c r="J1686" s="258" t="inlineStr">
        <is>
          <t>ТАТПРОМ-ХОЛДИНГ ООО</t>
        </is>
      </c>
      <c r="K1686" s="258" t="n"/>
      <c r="L1686" s="258" t="n"/>
      <c r="M1686" s="258" t="n"/>
      <c r="N1686" s="258" t="n"/>
      <c r="O1686" s="258" t="inlineStr">
        <is>
          <t>ЕР-00113087</t>
        </is>
      </c>
      <c r="P1686" s="259" t="n">
        <v>57</v>
      </c>
      <c r="Q1686" s="260" t="n">
        <v>85500</v>
      </c>
      <c r="R1686" s="260" t="n">
        <v>84016.24000000001</v>
      </c>
      <c r="S1686" s="261" t="n">
        <v>1483.759999999995</v>
      </c>
      <c r="T1686" s="348" t="n">
        <v>987</v>
      </c>
      <c r="U1686" s="345" t="n">
        <v>496.7599999999948</v>
      </c>
      <c r="V1686" s="345" t="n">
        <v>1500</v>
      </c>
      <c r="W1686" s="345" t="n">
        <v>17.31578947368421</v>
      </c>
      <c r="X1686" s="263" t="n">
        <v>0.9826460818713451</v>
      </c>
      <c r="Y1686" s="345" t="n">
        <v>987</v>
      </c>
      <c r="Z1686" s="345" t="n">
        <v>424.4029086621113</v>
      </c>
      <c r="AA1686" s="346" t="n">
        <v>7.445665064247566</v>
      </c>
      <c r="AB1686" s="347" t="n">
        <v>83591.83709133789</v>
      </c>
      <c r="AC1686" s="263" t="n">
        <v>0.9776823051618466</v>
      </c>
      <c r="AD1686" s="346" t="n">
        <v>1908.162908662106</v>
      </c>
      <c r="AE1686" s="346" t="n">
        <v>33.47654225722993</v>
      </c>
      <c r="AF1686" s="346" t="n">
        <v>1466.52345774277</v>
      </c>
      <c r="AG1686" s="257" t="n"/>
      <c r="AH1686" s="257" t="n"/>
      <c r="AI1686" s="257" t="n"/>
      <c r="AJ1686" s="257" t="n"/>
      <c r="AK1686" s="257" t="n"/>
      <c r="AN1686" s="303">
        <f>H1686</f>
        <v/>
      </c>
      <c r="AO1686" s="303" t="inlineStr">
        <is>
          <t>до 2024</t>
        </is>
      </c>
      <c r="AP1686" s="317" t="n"/>
      <c r="AQ1686" s="317" t="n"/>
    </row>
    <row r="1687" hidden="1" ht="15" customFormat="1" customHeight="1" s="303">
      <c r="A1687" s="257" t="n"/>
      <c r="B1687" s="258" t="inlineStr">
        <is>
          <t>Труба</t>
        </is>
      </c>
      <c r="C1687" s="258" t="n"/>
      <c r="D1687" s="258" t="inlineStr">
        <is>
          <t>Готовая продукция Трубы</t>
        </is>
      </c>
      <c r="E1687" s="258" t="inlineStr">
        <is>
          <t>Готовая продукция Трубы</t>
        </is>
      </c>
      <c r="F1687" s="258" t="inlineStr">
        <is>
          <t>4 квартал 2023 г.</t>
        </is>
      </c>
      <c r="G1687" s="258" t="inlineStr">
        <is>
          <t>Отчет давальцу 00ЕР-000212 от 09.12.2023 9:00:00</t>
        </is>
      </c>
      <c r="H1687" s="258" t="inlineStr">
        <is>
          <t>Труба обсадная с муфтой 102*6,5 ОТТМ Д РСЦУ.440.102.000-2311579 с упаковкой</t>
        </is>
      </c>
      <c r="I1687" s="258" t="inlineStr">
        <is>
          <t>шт</t>
        </is>
      </c>
      <c r="J1687" s="258" t="inlineStr">
        <is>
          <t>ТАТПРОМ-ХОЛДИНГ ООО</t>
        </is>
      </c>
      <c r="K1687" s="258" t="n"/>
      <c r="L1687" s="258" t="n"/>
      <c r="M1687" s="258" t="n"/>
      <c r="N1687" s="258" t="n"/>
      <c r="O1687" s="258" t="inlineStr">
        <is>
          <t>ЕР-00113087</t>
        </is>
      </c>
      <c r="P1687" s="259" t="n">
        <v>95</v>
      </c>
      <c r="Q1687" s="260" t="n">
        <v>142500</v>
      </c>
      <c r="R1687" s="260" t="n">
        <v>140027.07</v>
      </c>
      <c r="S1687" s="261" t="n">
        <v>2472.929999999993</v>
      </c>
      <c r="T1687" s="260" t="n">
        <v>1645</v>
      </c>
      <c r="U1687" s="345" t="n">
        <v>827.929999999993</v>
      </c>
      <c r="V1687" s="345" t="n">
        <v>1500</v>
      </c>
      <c r="W1687" s="345" t="n">
        <v>17.31578947368421</v>
      </c>
      <c r="X1687" s="263" t="n">
        <v>0.982646105263158</v>
      </c>
      <c r="Y1687" s="345" t="n">
        <v>1645</v>
      </c>
      <c r="Z1687" s="345" t="n">
        <v>707.3381811035188</v>
      </c>
      <c r="AA1687" s="346" t="n">
        <v>7.445665064247566</v>
      </c>
      <c r="AB1687" s="347" t="n">
        <v>139319.7318188965</v>
      </c>
      <c r="AC1687" s="263" t="n">
        <v>0.9776823285536596</v>
      </c>
      <c r="AD1687" s="346" t="n">
        <v>3180.268181103512</v>
      </c>
      <c r="AE1687" s="346" t="n">
        <v>33.47650716951065</v>
      </c>
      <c r="AF1687" s="346" t="n">
        <v>1466.523492830489</v>
      </c>
      <c r="AG1687" s="257" t="n"/>
      <c r="AH1687" s="257" t="n"/>
      <c r="AI1687" s="257" t="n"/>
      <c r="AJ1687" s="257" t="n"/>
      <c r="AK1687" s="257" t="n"/>
      <c r="AN1687" s="303">
        <f>H1687</f>
        <v/>
      </c>
      <c r="AO1687" s="303" t="inlineStr">
        <is>
          <t>до 2024</t>
        </is>
      </c>
      <c r="AP1687" s="317" t="n"/>
      <c r="AQ1687" s="317" t="n"/>
    </row>
    <row r="1688" hidden="1" ht="15" customFormat="1" customHeight="1" s="303">
      <c r="A1688" s="257" t="n"/>
      <c r="B1688" s="258" t="inlineStr">
        <is>
          <t>Труба</t>
        </is>
      </c>
      <c r="C1688" s="258" t="n"/>
      <c r="D1688" s="258" t="inlineStr">
        <is>
          <t>Готовая продукция Трубы</t>
        </is>
      </c>
      <c r="E1688" s="258" t="inlineStr">
        <is>
          <t>Готовая продукция Трубы</t>
        </is>
      </c>
      <c r="F1688" s="258" t="inlineStr">
        <is>
          <t>4 квартал 2023 г.</t>
        </is>
      </c>
      <c r="G1688" s="258" t="inlineStr">
        <is>
          <t>Отчет давальцу 00ЕР-000207 от 11.12.2023 11:00:00</t>
        </is>
      </c>
      <c r="H1688" s="258" t="inlineStr">
        <is>
          <t>Труба обсадная с муфтой 102*6,5 ОТТМ Д РСЦУ.440.102.000-2311579 с упаковкой</t>
        </is>
      </c>
      <c r="I1688" s="258" t="inlineStr">
        <is>
          <t>шт</t>
        </is>
      </c>
      <c r="J1688" s="258" t="inlineStr">
        <is>
          <t>ТАТПРОМ-ХОЛДИНГ ООО</t>
        </is>
      </c>
      <c r="K1688" s="258" t="n"/>
      <c r="L1688" s="258" t="n"/>
      <c r="M1688" s="258" t="n"/>
      <c r="N1688" s="258" t="n"/>
      <c r="O1688" s="258" t="inlineStr">
        <is>
          <t>ЕР-00113087</t>
        </is>
      </c>
      <c r="P1688" s="259" t="n">
        <v>44</v>
      </c>
      <c r="Q1688" s="260" t="n">
        <v>66000</v>
      </c>
      <c r="R1688" s="260" t="n">
        <v>65010.84</v>
      </c>
      <c r="S1688" s="261" t="n">
        <v>989.1600000000035</v>
      </c>
      <c r="T1688" s="348" t="n">
        <v>658</v>
      </c>
      <c r="U1688" s="345" t="n">
        <v>331.1600000000035</v>
      </c>
      <c r="V1688" s="345" t="n">
        <v>1500</v>
      </c>
      <c r="W1688" s="345" t="n">
        <v>14.95454545454546</v>
      </c>
      <c r="X1688" s="263" t="n">
        <v>0.9850127272727273</v>
      </c>
      <c r="Y1688" s="345" t="n">
        <v>658</v>
      </c>
      <c r="Z1688" s="345" t="n">
        <v>282.9352724414075</v>
      </c>
      <c r="AA1688" s="346" t="n">
        <v>6.43034710094108</v>
      </c>
      <c r="AB1688" s="347" t="n">
        <v>64727.90472755859</v>
      </c>
      <c r="AC1688" s="263" t="n">
        <v>0.9807258292054332</v>
      </c>
      <c r="AD1688" s="346" t="n">
        <v>1272.095272441411</v>
      </c>
      <c r="AE1688" s="346" t="n">
        <v>28.91125619185025</v>
      </c>
      <c r="AF1688" s="346" t="n">
        <v>1471.08874380815</v>
      </c>
      <c r="AG1688" s="257" t="n"/>
      <c r="AH1688" s="257" t="n"/>
      <c r="AI1688" s="257" t="n"/>
      <c r="AJ1688" s="257" t="n"/>
      <c r="AK1688" s="257" t="n"/>
      <c r="AN1688" s="303">
        <f>H1688</f>
        <v/>
      </c>
      <c r="AO1688" s="303" t="inlineStr">
        <is>
          <t>до 2024</t>
        </is>
      </c>
      <c r="AP1688" s="317" t="n"/>
      <c r="AQ1688" s="317" t="n"/>
    </row>
    <row r="1689" hidden="1" ht="15" customFormat="1" customHeight="1" s="303">
      <c r="A1689" s="257" t="n"/>
      <c r="B1689" s="258" t="inlineStr">
        <is>
          <t>Труба</t>
        </is>
      </c>
      <c r="C1689" s="258" t="n"/>
      <c r="D1689" s="258" t="inlineStr">
        <is>
          <t>Готовая продукция Трубы</t>
        </is>
      </c>
      <c r="E1689" s="258" t="inlineStr">
        <is>
          <t>Готовая продукция Трубы</t>
        </is>
      </c>
      <c r="F1689" s="258" t="inlineStr">
        <is>
          <t>4 квартал 2023 г.</t>
        </is>
      </c>
      <c r="G1689" s="258" t="inlineStr">
        <is>
          <t>Отчет давальцу 00ЕР-000208 от 11.12.2023 12:39:03</t>
        </is>
      </c>
      <c r="H1689" s="258" t="inlineStr">
        <is>
          <t>Труба обсадная с муфтой 102*6,5 ОТТМ Д РСЦУ.440.102.000-2311579.01 с упаковкой</t>
        </is>
      </c>
      <c r="I1689" s="258" t="inlineStr">
        <is>
          <t>шт</t>
        </is>
      </c>
      <c r="J1689" s="258" t="inlineStr">
        <is>
          <t>ТАТПРОМ-ХОЛДИНГ ООО</t>
        </is>
      </c>
      <c r="K1689" s="258" t="n"/>
      <c r="L1689" s="258" t="n"/>
      <c r="M1689" s="258" t="n"/>
      <c r="N1689" s="258" t="n"/>
      <c r="O1689" s="258" t="inlineStr">
        <is>
          <t>ЕР-00113904</t>
        </is>
      </c>
      <c r="P1689" s="259" t="n">
        <v>57</v>
      </c>
      <c r="Q1689" s="260" t="n">
        <v>85500</v>
      </c>
      <c r="R1689" s="260" t="n">
        <v>84090.42999999999</v>
      </c>
      <c r="S1689" s="261" t="n">
        <v>1409.570000000007</v>
      </c>
      <c r="T1689" s="348" t="n">
        <v>937.65</v>
      </c>
      <c r="U1689" s="345" t="n">
        <v>471.920000000007</v>
      </c>
      <c r="V1689" s="345" t="n">
        <v>1500</v>
      </c>
      <c r="W1689" s="345" t="n">
        <v>16.45</v>
      </c>
      <c r="X1689" s="263" t="n">
        <v>0.9835138011695905</v>
      </c>
      <c r="Y1689" s="345" t="n">
        <v>937.65</v>
      </c>
      <c r="Z1689" s="345" t="n">
        <v>403.1827632290057</v>
      </c>
      <c r="AA1689" s="346" t="n">
        <v>7.073381811035187</v>
      </c>
      <c r="AB1689" s="347" t="n">
        <v>83687.24723677099</v>
      </c>
      <c r="AC1689" s="263" t="n">
        <v>0.978798213295567</v>
      </c>
      <c r="AD1689" s="346" t="n">
        <v>1812.752763229013</v>
      </c>
      <c r="AE1689" s="346" t="n">
        <v>31.80268005664934</v>
      </c>
      <c r="AF1689" s="346" t="n">
        <v>1468.197319943351</v>
      </c>
      <c r="AG1689" s="257" t="n"/>
      <c r="AH1689" s="257" t="n"/>
      <c r="AI1689" s="257" t="n"/>
      <c r="AJ1689" s="257" t="n"/>
      <c r="AK1689" s="257" t="n"/>
      <c r="AN1689" s="303">
        <f>H1689</f>
        <v/>
      </c>
      <c r="AO1689" s="303" t="inlineStr">
        <is>
          <t>до 2024</t>
        </is>
      </c>
      <c r="AP1689" s="317" t="n"/>
      <c r="AQ1689" s="317" t="n"/>
    </row>
    <row r="1690" hidden="1" ht="15" customFormat="1" customHeight="1" s="303">
      <c r="A1690" s="257" t="n"/>
      <c r="B1690" s="258" t="inlineStr">
        <is>
          <t>Труба</t>
        </is>
      </c>
      <c r="C1690" s="258" t="n"/>
      <c r="D1690" s="258" t="inlineStr">
        <is>
          <t>Готовая продукция Трубы</t>
        </is>
      </c>
      <c r="E1690" s="258" t="inlineStr">
        <is>
          <t>Готовая продукция Трубы</t>
        </is>
      </c>
      <c r="F1690" s="258" t="inlineStr">
        <is>
          <t>4 квартал 2023 г.</t>
        </is>
      </c>
      <c r="G1690" s="258" t="inlineStr">
        <is>
          <t>Отчет давальцу 00ЕР-000210 от 11.12.2023 15:00:00</t>
        </is>
      </c>
      <c r="H1690" s="258" t="inlineStr">
        <is>
          <t>Труба обсадная с муфтой 102*6,5 ОТТМ Д РСЦУ.440.102.000-2311579.01 с упаковкой</t>
        </is>
      </c>
      <c r="I1690" s="258" t="inlineStr">
        <is>
          <t>шт</t>
        </is>
      </c>
      <c r="J1690" s="258" t="inlineStr">
        <is>
          <t>ТАТПРОМ-ХОЛДИНГ ООО</t>
        </is>
      </c>
      <c r="K1690" s="258" t="n"/>
      <c r="L1690" s="258" t="n"/>
      <c r="M1690" s="258" t="n"/>
      <c r="N1690" s="258" t="n"/>
      <c r="O1690" s="258" t="inlineStr">
        <is>
          <t>ЕР-00113904</t>
        </is>
      </c>
      <c r="P1690" s="259" t="n">
        <v>43</v>
      </c>
      <c r="Q1690" s="260" t="n">
        <v>64500</v>
      </c>
      <c r="R1690" s="260" t="n">
        <v>63436.64</v>
      </c>
      <c r="S1690" s="261" t="n">
        <v>1063.360000000001</v>
      </c>
      <c r="T1690" s="348" t="n">
        <v>707.35</v>
      </c>
      <c r="U1690" s="345" t="n">
        <v>356.0100000000006</v>
      </c>
      <c r="V1690" s="345" t="n">
        <v>1500</v>
      </c>
      <c r="W1690" s="345" t="n">
        <v>16.45</v>
      </c>
      <c r="X1690" s="263" t="n">
        <v>0.9835137984496124</v>
      </c>
      <c r="Y1690" s="345" t="n">
        <v>707.35</v>
      </c>
      <c r="Z1690" s="345" t="n">
        <v>304.1554178745131</v>
      </c>
      <c r="AA1690" s="346" t="n">
        <v>7.073381811035188</v>
      </c>
      <c r="AB1690" s="347" t="n">
        <v>63132.48458212549</v>
      </c>
      <c r="AC1690" s="263" t="n">
        <v>0.9787982105755889</v>
      </c>
      <c r="AD1690" s="346" t="n">
        <v>1367.515417874514</v>
      </c>
      <c r="AE1690" s="346" t="n">
        <v>31.8026841366166</v>
      </c>
      <c r="AF1690" s="346" t="n">
        <v>1468.197315863383</v>
      </c>
      <c r="AG1690" s="257" t="n"/>
      <c r="AH1690" s="257" t="n"/>
      <c r="AI1690" s="257" t="n"/>
      <c r="AJ1690" s="257" t="n"/>
      <c r="AK1690" s="257" t="n"/>
      <c r="AN1690" s="303">
        <f>H1690</f>
        <v/>
      </c>
      <c r="AO1690" s="303" t="inlineStr">
        <is>
          <t>до 2024</t>
        </is>
      </c>
      <c r="AP1690" s="317" t="n"/>
      <c r="AQ1690" s="317" t="n"/>
    </row>
    <row r="1691" hidden="1" ht="15" customFormat="1" customHeight="1" s="303">
      <c r="A1691" s="257" t="n"/>
      <c r="B1691" s="258" t="inlineStr">
        <is>
          <t>Труба</t>
        </is>
      </c>
      <c r="C1691" s="258" t="n"/>
      <c r="D1691" s="258" t="inlineStr">
        <is>
          <t>Готовая продукция Трубы</t>
        </is>
      </c>
      <c r="E1691" s="258" t="inlineStr">
        <is>
          <t>Готовая продукция Трубы</t>
        </is>
      </c>
      <c r="F1691" s="258" t="inlineStr">
        <is>
          <t>4 квартал 2023 г.</t>
        </is>
      </c>
      <c r="G1691" s="258" t="inlineStr">
        <is>
          <t>Отчет давальцу 00ЕР-000211 от 11.12.2023 16:00:00</t>
        </is>
      </c>
      <c r="H1691" s="258" t="inlineStr">
        <is>
          <t>Труба обсадная с муфтой 146*7,0 БТС Д РСЦУ.440.146.000-2309552 с упаковкой</t>
        </is>
      </c>
      <c r="I1691" s="258" t="inlineStr">
        <is>
          <t>шт</t>
        </is>
      </c>
      <c r="J1691" s="258" t="inlineStr">
        <is>
          <t>ТАТПРОМ-ХОЛДИНГ ООО</t>
        </is>
      </c>
      <c r="K1691" s="258" t="n"/>
      <c r="L1691" s="258" t="n"/>
      <c r="M1691" s="258" t="n"/>
      <c r="N1691" s="258" t="n"/>
      <c r="O1691" s="258" t="inlineStr">
        <is>
          <t>ЕР-00110778</t>
        </is>
      </c>
      <c r="P1691" s="259" t="n">
        <v>50</v>
      </c>
      <c r="Q1691" s="260" t="n">
        <v>93000</v>
      </c>
      <c r="R1691" s="260" t="n">
        <v>90527.07000000001</v>
      </c>
      <c r="S1691" s="261" t="n">
        <v>2472.929999999993</v>
      </c>
      <c r="T1691" s="260" t="n">
        <v>1645</v>
      </c>
      <c r="U1691" s="345" t="n">
        <v>827.929999999993</v>
      </c>
      <c r="V1691" s="345" t="n">
        <v>1860</v>
      </c>
      <c r="W1691" s="345" t="n">
        <v>32.9</v>
      </c>
      <c r="X1691" s="263" t="n">
        <v>0.9734093548387097</v>
      </c>
      <c r="Y1691" s="345" t="n">
        <v>1645</v>
      </c>
      <c r="Z1691" s="345" t="n">
        <v>707.3381811035188</v>
      </c>
      <c r="AA1691" s="346" t="n">
        <v>14.14676362207038</v>
      </c>
      <c r="AB1691" s="347" t="n">
        <v>89819.73181889649</v>
      </c>
      <c r="AC1691" s="263" t="n">
        <v>0.9658035679451235</v>
      </c>
      <c r="AD1691" s="346" t="n">
        <v>3180.268181103512</v>
      </c>
      <c r="AE1691" s="346" t="n">
        <v>63.60536362207024</v>
      </c>
      <c r="AF1691" s="346" t="n">
        <v>1796.39463637793</v>
      </c>
      <c r="AG1691" s="257" t="n"/>
      <c r="AH1691" s="257" t="n"/>
      <c r="AI1691" s="257" t="n"/>
      <c r="AJ1691" s="257" t="n"/>
      <c r="AK1691" s="257" t="n"/>
      <c r="AN1691" s="303">
        <f>H1691</f>
        <v/>
      </c>
      <c r="AO1691" s="303" t="inlineStr">
        <is>
          <t>до 2024</t>
        </is>
      </c>
      <c r="AP1691" s="317" t="n"/>
      <c r="AQ1691" s="317" t="n"/>
    </row>
    <row r="1692" hidden="1" ht="15" customFormat="1" customHeight="1" s="303">
      <c r="A1692" s="257" t="n"/>
      <c r="B1692" s="258" t="inlineStr">
        <is>
          <t>Труба</t>
        </is>
      </c>
      <c r="C1692" s="258" t="n"/>
      <c r="D1692" s="258" t="inlineStr">
        <is>
          <t>Готовая продукция Трубы</t>
        </is>
      </c>
      <c r="E1692" s="258" t="inlineStr">
        <is>
          <t>Готовая продукция Трубы</t>
        </is>
      </c>
      <c r="F1692" s="258" t="inlineStr">
        <is>
          <t>4 квартал 2023 г.</t>
        </is>
      </c>
      <c r="G1692" s="258" t="inlineStr">
        <is>
          <t>Отчет давальцу 00ЕР-000217 от 12.12.2023 15:00:00</t>
        </is>
      </c>
      <c r="H1692" s="258" t="inlineStr">
        <is>
          <t>Труба обсадная с муфтой 146*7,0 БТС Д РСЦУ.440.146.000-2309552 с упаковкой</t>
        </is>
      </c>
      <c r="I1692" s="258" t="inlineStr">
        <is>
          <t>шт</t>
        </is>
      </c>
      <c r="J1692" s="258" t="inlineStr">
        <is>
          <t>ТАТПРОМ-ХОЛДИНГ ООО</t>
        </is>
      </c>
      <c r="K1692" s="258" t="n"/>
      <c r="L1692" s="258" t="n"/>
      <c r="M1692" s="258" t="n"/>
      <c r="N1692" s="258" t="n"/>
      <c r="O1692" s="258" t="inlineStr">
        <is>
          <t>ЕР-00110778</t>
        </is>
      </c>
      <c r="P1692" s="259" t="n">
        <v>40</v>
      </c>
      <c r="Q1692" s="260" t="n">
        <v>74400</v>
      </c>
      <c r="R1692" s="260" t="n">
        <v>72421.64999999999</v>
      </c>
      <c r="S1692" s="261" t="n">
        <v>1978.350000000006</v>
      </c>
      <c r="T1692" s="260" t="n">
        <v>1316</v>
      </c>
      <c r="U1692" s="345" t="n">
        <v>662.3500000000058</v>
      </c>
      <c r="V1692" s="345" t="n">
        <v>1860</v>
      </c>
      <c r="W1692" s="345" t="n">
        <v>32.9</v>
      </c>
      <c r="X1692" s="263" t="n">
        <v>0.9734092741935483</v>
      </c>
      <c r="Y1692" s="345" t="n">
        <v>1316</v>
      </c>
      <c r="Z1692" s="345" t="n">
        <v>565.870544882815</v>
      </c>
      <c r="AA1692" s="346" t="n">
        <v>14.14676362207038</v>
      </c>
      <c r="AB1692" s="347" t="n">
        <v>71855.77945511718</v>
      </c>
      <c r="AC1692" s="263" t="n">
        <v>0.9658034872999621</v>
      </c>
      <c r="AD1692" s="346" t="n">
        <v>2544.220544882821</v>
      </c>
      <c r="AE1692" s="346" t="n">
        <v>63.60551362207052</v>
      </c>
      <c r="AF1692" s="346" t="n">
        <v>1796.39448637793</v>
      </c>
      <c r="AG1692" s="257" t="n"/>
      <c r="AH1692" s="257" t="n"/>
      <c r="AI1692" s="257" t="n"/>
      <c r="AJ1692" s="257" t="n"/>
      <c r="AK1692" s="257" t="n"/>
      <c r="AN1692" s="303">
        <f>H1692</f>
        <v/>
      </c>
      <c r="AO1692" s="303" t="inlineStr">
        <is>
          <t>до 2024</t>
        </is>
      </c>
      <c r="AP1692" s="317" t="n"/>
      <c r="AQ1692" s="317" t="n"/>
    </row>
    <row r="1693" hidden="1" ht="15" customFormat="1" customHeight="1" s="303">
      <c r="A1693" s="257" t="n"/>
      <c r="B1693" s="258" t="inlineStr">
        <is>
          <t>Труба</t>
        </is>
      </c>
      <c r="C1693" s="258" t="n"/>
      <c r="D1693" s="258" t="inlineStr">
        <is>
          <t>Готовая продукция Трубы</t>
        </is>
      </c>
      <c r="E1693" s="258" t="inlineStr">
        <is>
          <t>Готовая продукция Трубы</t>
        </is>
      </c>
      <c r="F1693" s="258" t="inlineStr">
        <is>
          <t>4 квартал 2023 г.</t>
        </is>
      </c>
      <c r="G1693" s="258" t="inlineStr">
        <is>
          <t>Отчет давальцу 00ЕР-000218 от 12.12.2023 15:05:00</t>
        </is>
      </c>
      <c r="H1693" s="258" t="inlineStr">
        <is>
          <t>Труба обсадная с муфтой 114*6,4 ОТТМ Д РСЦУ.440.114.000-2303407 с упаковкой</t>
        </is>
      </c>
      <c r="I1693" s="258" t="inlineStr">
        <is>
          <t>шт</t>
        </is>
      </c>
      <c r="J1693" s="258" t="inlineStr">
        <is>
          <t>ТАТПРОМ-ХОЛДИНГ ООО</t>
        </is>
      </c>
      <c r="K1693" s="258" t="n"/>
      <c r="L1693" s="258" t="n"/>
      <c r="M1693" s="258" t="n"/>
      <c r="N1693" s="258" t="n"/>
      <c r="O1693" s="258" t="inlineStr">
        <is>
          <t>ЕР-00103570</t>
        </is>
      </c>
      <c r="P1693" s="259" t="n">
        <v>57</v>
      </c>
      <c r="Q1693" s="260" t="n">
        <v>85500</v>
      </c>
      <c r="R1693" s="260" t="n">
        <v>84090.42999999999</v>
      </c>
      <c r="S1693" s="261" t="n">
        <v>1409.570000000007</v>
      </c>
      <c r="T1693" s="348" t="n">
        <v>937.65</v>
      </c>
      <c r="U1693" s="345" t="n">
        <v>471.920000000007</v>
      </c>
      <c r="V1693" s="345" t="n">
        <v>1500</v>
      </c>
      <c r="W1693" s="345" t="n">
        <v>16.45</v>
      </c>
      <c r="X1693" s="263" t="n">
        <v>0.9835138011695905</v>
      </c>
      <c r="Y1693" s="345" t="n">
        <v>937.65</v>
      </c>
      <c r="Z1693" s="345" t="n">
        <v>403.1827632290057</v>
      </c>
      <c r="AA1693" s="346" t="n">
        <v>7.073381811035187</v>
      </c>
      <c r="AB1693" s="347" t="n">
        <v>83687.24723677099</v>
      </c>
      <c r="AC1693" s="263" t="n">
        <v>0.978798213295567</v>
      </c>
      <c r="AD1693" s="346" t="n">
        <v>1812.752763229013</v>
      </c>
      <c r="AE1693" s="346" t="n">
        <v>31.80268005664934</v>
      </c>
      <c r="AF1693" s="346" t="n">
        <v>1468.197319943351</v>
      </c>
      <c r="AG1693" s="257" t="n"/>
      <c r="AH1693" s="257" t="n"/>
      <c r="AI1693" s="257" t="n"/>
      <c r="AJ1693" s="257" t="n"/>
      <c r="AK1693" s="257" t="n"/>
      <c r="AN1693" s="303">
        <f>H1693</f>
        <v/>
      </c>
      <c r="AO1693" s="303" t="inlineStr">
        <is>
          <t>до 2024</t>
        </is>
      </c>
      <c r="AP1693" s="317" t="n"/>
      <c r="AQ1693" s="317" t="n"/>
    </row>
    <row r="1694" hidden="1" ht="15" customFormat="1" customHeight="1" s="303">
      <c r="A1694" s="257" t="n"/>
      <c r="B1694" s="258" t="inlineStr">
        <is>
          <t>Труба</t>
        </is>
      </c>
      <c r="C1694" s="258" t="n"/>
      <c r="D1694" s="258" t="inlineStr">
        <is>
          <t>Готовая продукция Трубы</t>
        </is>
      </c>
      <c r="E1694" s="258" t="inlineStr">
        <is>
          <t>Готовая продукция Трубы</t>
        </is>
      </c>
      <c r="F1694" s="258" t="inlineStr">
        <is>
          <t>4 квартал 2023 г.</t>
        </is>
      </c>
      <c r="G1694" s="258" t="inlineStr">
        <is>
          <t>Отчет давальцу 00ЕР-000223 от 14.12.2023 9:00:00</t>
        </is>
      </c>
      <c r="H1694" s="258" t="inlineStr">
        <is>
          <t>Труба 114*8,6 ОТТМ Е РСЦУ.415.114.000-2103124 с упаковкой</t>
        </is>
      </c>
      <c r="I1694" s="258" t="inlineStr">
        <is>
          <t>шт</t>
        </is>
      </c>
      <c r="J1694" s="258" t="inlineStr">
        <is>
          <t>ТАТПРОМ-ХОЛДИНГ ООО</t>
        </is>
      </c>
      <c r="K1694" s="258" t="n"/>
      <c r="L1694" s="258" t="n"/>
      <c r="M1694" s="258" t="n"/>
      <c r="N1694" s="258" t="n"/>
      <c r="O1694" s="258" t="inlineStr">
        <is>
          <t>ЕР-00073060</t>
        </is>
      </c>
      <c r="P1694" s="259" t="n">
        <v>50</v>
      </c>
      <c r="Q1694" s="260" t="n">
        <v>75000</v>
      </c>
      <c r="R1694" s="260" t="n">
        <v>75000</v>
      </c>
      <c r="S1694" s="261" t="n">
        <v>0</v>
      </c>
      <c r="T1694" s="266" t="n"/>
      <c r="U1694" s="345" t="n">
        <v>0</v>
      </c>
      <c r="V1694" s="345" t="n">
        <v>1500</v>
      </c>
      <c r="W1694" s="345" t="n">
        <v>0</v>
      </c>
      <c r="X1694" s="263" t="n">
        <v>1</v>
      </c>
      <c r="Y1694" s="345" t="n">
        <v>0</v>
      </c>
      <c r="Z1694" s="345" t="n">
        <v>0</v>
      </c>
      <c r="AA1694" s="346" t="n">
        <v>0</v>
      </c>
      <c r="AB1694" s="347" t="n">
        <v>75000</v>
      </c>
      <c r="AC1694" s="263" t="n">
        <v>1</v>
      </c>
      <c r="AD1694" s="346" t="n">
        <v>0</v>
      </c>
      <c r="AE1694" s="346" t="n">
        <v>0</v>
      </c>
      <c r="AF1694" s="346" t="n">
        <v>1500</v>
      </c>
      <c r="AG1694" s="257" t="n"/>
      <c r="AH1694" s="257" t="n"/>
      <c r="AI1694" s="257" t="n"/>
      <c r="AJ1694" s="257" t="n"/>
      <c r="AK1694" s="257" t="n"/>
      <c r="AN1694" s="303">
        <f>H1694</f>
        <v/>
      </c>
      <c r="AO1694" s="303" t="inlineStr">
        <is>
          <t>до 2024</t>
        </is>
      </c>
      <c r="AP1694" s="317" t="n"/>
      <c r="AQ1694" s="317" t="n"/>
    </row>
    <row r="1695" hidden="1" ht="15" customFormat="1" customHeight="1" s="303">
      <c r="A1695" s="257" t="n"/>
      <c r="B1695" s="258" t="inlineStr">
        <is>
          <t>Труба</t>
        </is>
      </c>
      <c r="C1695" s="258" t="n"/>
      <c r="D1695" s="258" t="inlineStr">
        <is>
          <t>Готовая продукция Трубы</t>
        </is>
      </c>
      <c r="E1695" s="258" t="inlineStr">
        <is>
          <t>Готовая продукция Трубы</t>
        </is>
      </c>
      <c r="F1695" s="258" t="inlineStr">
        <is>
          <t>4 квартал 2023 г.</t>
        </is>
      </c>
      <c r="G1695" s="258" t="inlineStr">
        <is>
          <t>Отчет давальцу 00ЕР-000224 от 14.12.2023 13:01:31</t>
        </is>
      </c>
      <c r="H1695" s="258" t="inlineStr">
        <is>
          <t>Труба обсадная с муфтой 114*6,4 ОТТМ Д РСЦУ.440.114.000-2303407 с упаковкой</t>
        </is>
      </c>
      <c r="I1695" s="258" t="inlineStr">
        <is>
          <t>шт</t>
        </is>
      </c>
      <c r="J1695" s="258" t="inlineStr">
        <is>
          <t>ТАТПРОМ-ХОЛДИНГ ООО</t>
        </is>
      </c>
      <c r="K1695" s="258" t="n"/>
      <c r="L1695" s="258" t="n"/>
      <c r="M1695" s="258" t="n"/>
      <c r="N1695" s="258" t="n"/>
      <c r="O1695" s="258" t="inlineStr">
        <is>
          <t>ЕР-00103570</t>
        </is>
      </c>
      <c r="P1695" s="259" t="n">
        <v>95</v>
      </c>
      <c r="Q1695" s="260" t="n">
        <v>142500</v>
      </c>
      <c r="R1695" s="260" t="n">
        <v>140484.1</v>
      </c>
      <c r="S1695" s="261" t="n">
        <v>2015.899999999994</v>
      </c>
      <c r="T1695" s="260" t="n">
        <v>1340.98</v>
      </c>
      <c r="U1695" s="345" t="n">
        <v>674.9199999999942</v>
      </c>
      <c r="V1695" s="345" t="n">
        <v>1500</v>
      </c>
      <c r="W1695" s="345" t="n">
        <v>14.11557894736842</v>
      </c>
      <c r="X1695" s="263" t="n">
        <v>0.9858533333333334</v>
      </c>
      <c r="Y1695" s="345" t="n">
        <v>1340.98</v>
      </c>
      <c r="Z1695" s="345" t="n">
        <v>576.6117654080223</v>
      </c>
      <c r="AA1695" s="346" t="n">
        <v>6.069597530610761</v>
      </c>
      <c r="AB1695" s="347" t="n">
        <v>139907.488234592</v>
      </c>
      <c r="AC1695" s="263" t="n">
        <v>0.9818069349795929</v>
      </c>
      <c r="AD1695" s="346" t="n">
        <v>2592.511765408016</v>
      </c>
      <c r="AE1695" s="346" t="n">
        <v>27.2895975306107</v>
      </c>
      <c r="AF1695" s="346" t="n">
        <v>1472.710402469389</v>
      </c>
      <c r="AG1695" s="257" t="n"/>
      <c r="AH1695" s="257" t="n"/>
      <c r="AI1695" s="257" t="n"/>
      <c r="AJ1695" s="257" t="n"/>
      <c r="AK1695" s="257" t="n"/>
      <c r="AN1695" s="303">
        <f>H1695</f>
        <v/>
      </c>
      <c r="AO1695" s="303" t="inlineStr">
        <is>
          <t>до 2024</t>
        </is>
      </c>
      <c r="AP1695" s="317" t="n"/>
      <c r="AQ1695" s="317" t="n"/>
    </row>
    <row r="1696" hidden="1" ht="15" customFormat="1" customHeight="1" s="303">
      <c r="A1696" s="257" t="n"/>
      <c r="B1696" s="258" t="inlineStr">
        <is>
          <t>Труба</t>
        </is>
      </c>
      <c r="C1696" s="258" t="n"/>
      <c r="D1696" s="258" t="inlineStr">
        <is>
          <t>Готовая продукция Трубы</t>
        </is>
      </c>
      <c r="E1696" s="258" t="inlineStr">
        <is>
          <t>Готовая продукция Трубы</t>
        </is>
      </c>
      <c r="F1696" s="258" t="inlineStr">
        <is>
          <t>4 квартал 2023 г.</t>
        </is>
      </c>
      <c r="G1696" s="258" t="inlineStr">
        <is>
          <t>Отчет давальцу 00ЕР-000228 от 15.12.2023 9:18:54</t>
        </is>
      </c>
      <c r="H1696" s="258" t="inlineStr">
        <is>
          <t>Труба обсадная с муфтой 114*7,4 ОТТМ/НКТ Е РСЦУ.440.114.000-2311597 с упаковкой</t>
        </is>
      </c>
      <c r="I1696" s="258" t="inlineStr">
        <is>
          <t>шт</t>
        </is>
      </c>
      <c r="J1696" s="258" t="inlineStr">
        <is>
          <t>ТАТПРОМ-ХОЛДИНГ ООО</t>
        </is>
      </c>
      <c r="K1696" s="258" t="n"/>
      <c r="L1696" s="258" t="n"/>
      <c r="M1696" s="258" t="n"/>
      <c r="N1696" s="258" t="n"/>
      <c r="O1696" s="258" t="inlineStr">
        <is>
          <t>ЕР-00113889</t>
        </is>
      </c>
      <c r="P1696" s="259" t="n">
        <v>31</v>
      </c>
      <c r="Q1696" s="260" t="n">
        <v>46500</v>
      </c>
      <c r="R1696" s="260" t="n">
        <v>44521.65</v>
      </c>
      <c r="S1696" s="261" t="n">
        <v>1978.349999999999</v>
      </c>
      <c r="T1696" s="260" t="n">
        <v>1316</v>
      </c>
      <c r="U1696" s="345" t="n">
        <v>662.3499999999985</v>
      </c>
      <c r="V1696" s="345" t="n">
        <v>1500</v>
      </c>
      <c r="W1696" s="345" t="n">
        <v>42.45161290322581</v>
      </c>
      <c r="X1696" s="263" t="n">
        <v>0.9574548387096774</v>
      </c>
      <c r="Y1696" s="345" t="n">
        <v>1316</v>
      </c>
      <c r="Z1696" s="345" t="n">
        <v>565.870544882815</v>
      </c>
      <c r="AA1696" s="346" t="n">
        <v>18.25388854460694</v>
      </c>
      <c r="AB1696" s="347" t="n">
        <v>43955.77945511718</v>
      </c>
      <c r="AC1696" s="263" t="n">
        <v>0.9452855796799394</v>
      </c>
      <c r="AD1696" s="346" t="n">
        <v>2544.220544882814</v>
      </c>
      <c r="AE1696" s="346" t="n">
        <v>82.07163048009076</v>
      </c>
      <c r="AF1696" s="346" t="n">
        <v>1417.928369519909</v>
      </c>
      <c r="AG1696" s="257" t="n"/>
      <c r="AH1696" s="257" t="n"/>
      <c r="AI1696" s="257" t="n"/>
      <c r="AJ1696" s="257" t="n"/>
      <c r="AK1696" s="257" t="n"/>
      <c r="AN1696" s="303">
        <f>H1696</f>
        <v/>
      </c>
      <c r="AO1696" s="303" t="inlineStr">
        <is>
          <t>до 2024</t>
        </is>
      </c>
      <c r="AP1696" s="317" t="n"/>
      <c r="AQ1696" s="317" t="n"/>
    </row>
    <row r="1697" hidden="1" ht="15" customFormat="1" customHeight="1" s="303">
      <c r="A1697" s="257" t="n"/>
      <c r="B1697" s="258" t="inlineStr">
        <is>
          <t>Труба</t>
        </is>
      </c>
      <c r="C1697" s="258" t="n"/>
      <c r="D1697" s="258" t="inlineStr">
        <is>
          <t>Готовая продукция Трубы</t>
        </is>
      </c>
      <c r="E1697" s="258" t="inlineStr">
        <is>
          <t>Готовая продукция Трубы</t>
        </is>
      </c>
      <c r="F1697" s="258" t="inlineStr">
        <is>
          <t>4 квартал 2023 г.</t>
        </is>
      </c>
      <c r="G1697" s="258" t="inlineStr">
        <is>
          <t>Отчет давальцу 00ЕР-000230 от 15.12.2023 14:35:19</t>
        </is>
      </c>
      <c r="H1697" s="258" t="inlineStr">
        <is>
          <t>Труба обсадная с муфтой 114*6,4 ОТТМ Д РСЦУ.440.114.000-2303407 с упаковкой</t>
        </is>
      </c>
      <c r="I1697" s="258" t="inlineStr">
        <is>
          <t>шт</t>
        </is>
      </c>
      <c r="J1697" s="258" t="inlineStr">
        <is>
          <t>ТАТПРОМ-ХОЛДИНГ ООО</t>
        </is>
      </c>
      <c r="K1697" s="258" t="n"/>
      <c r="L1697" s="258" t="n"/>
      <c r="M1697" s="258" t="n"/>
      <c r="N1697" s="258" t="n"/>
      <c r="O1697" s="258" t="inlineStr">
        <is>
          <t>ЕР-00103570</t>
        </is>
      </c>
      <c r="P1697" s="259" t="n">
        <v>95</v>
      </c>
      <c r="Q1697" s="260" t="n">
        <v>142500</v>
      </c>
      <c r="R1697" s="260" t="n">
        <v>139495.86</v>
      </c>
      <c r="S1697" s="261" t="n">
        <v>3004.140000000014</v>
      </c>
      <c r="T1697" s="260" t="n">
        <v>1998.37</v>
      </c>
      <c r="U1697" s="345" t="n">
        <v>1005.770000000014</v>
      </c>
      <c r="V1697" s="345" t="n">
        <v>1500</v>
      </c>
      <c r="W1697" s="345" t="n">
        <v>21.03547368421053</v>
      </c>
      <c r="X1697" s="263" t="n">
        <v>0.9789183157894736</v>
      </c>
      <c r="Y1697" s="345" t="n">
        <v>1998.37</v>
      </c>
      <c r="Z1697" s="345" t="n">
        <v>859.2847422321208</v>
      </c>
      <c r="AA1697" s="346" t="n">
        <v>9.045102549811798</v>
      </c>
      <c r="AB1697" s="347" t="n">
        <v>138636.5752577679</v>
      </c>
      <c r="AC1697" s="263" t="n">
        <v>0.9728882474229323</v>
      </c>
      <c r="AD1697" s="346" t="n">
        <v>3863.424742232135</v>
      </c>
      <c r="AE1697" s="346" t="n">
        <v>40.66762886560142</v>
      </c>
      <c r="AF1697" s="346" t="n">
        <v>1459.332371134398</v>
      </c>
      <c r="AG1697" s="257" t="n"/>
      <c r="AH1697" s="257" t="n"/>
      <c r="AI1697" s="257" t="n"/>
      <c r="AJ1697" s="257" t="n"/>
      <c r="AK1697" s="257" t="n"/>
      <c r="AN1697" s="303">
        <f>H1697</f>
        <v/>
      </c>
      <c r="AO1697" s="303" t="inlineStr">
        <is>
          <t>до 2024</t>
        </is>
      </c>
      <c r="AP1697" s="317" t="n"/>
      <c r="AQ1697" s="317" t="n"/>
    </row>
    <row r="1698" hidden="1" ht="15" customFormat="1" customHeight="1" s="303">
      <c r="A1698" s="257" t="n"/>
      <c r="B1698" s="258" t="inlineStr">
        <is>
          <t>Труба</t>
        </is>
      </c>
      <c r="C1698" s="258" t="n"/>
      <c r="D1698" s="258" t="inlineStr">
        <is>
          <t>Готовая продукция Трубы</t>
        </is>
      </c>
      <c r="E1698" s="258" t="inlineStr">
        <is>
          <t>Готовая продукция Трубы</t>
        </is>
      </c>
      <c r="F1698" s="258" t="inlineStr">
        <is>
          <t>4 квартал 2023 г.</t>
        </is>
      </c>
      <c r="G1698" s="258" t="inlineStr">
        <is>
          <t>Отчет давальцу 00ЕР-000231 от 18.12.2023 9:40:07</t>
        </is>
      </c>
      <c r="H1698" s="258" t="inlineStr">
        <is>
          <t>Труба обсадная с муфтой 114*6,4 ОТТМ Д РСЦУ.440.114.000-2303407 с упаковкой</t>
        </is>
      </c>
      <c r="I1698" s="258" t="inlineStr">
        <is>
          <t>шт</t>
        </is>
      </c>
      <c r="J1698" s="258" t="inlineStr">
        <is>
          <t>ТАТПРОМ-ХОЛДИНГ ООО</t>
        </is>
      </c>
      <c r="K1698" s="258" t="n"/>
      <c r="L1698" s="258" t="n"/>
      <c r="M1698" s="258" t="n"/>
      <c r="N1698" s="258" t="n"/>
      <c r="O1698" s="258" t="inlineStr">
        <is>
          <t>ЕР-00103570</t>
        </is>
      </c>
      <c r="P1698" s="259" t="n">
        <v>95</v>
      </c>
      <c r="Q1698" s="260" t="n">
        <v>285000</v>
      </c>
      <c r="R1698" s="260" t="n">
        <v>30387.06</v>
      </c>
      <c r="S1698" s="261" t="n">
        <v>254612.94</v>
      </c>
      <c r="T1698" s="260" t="n">
        <v>169351.22</v>
      </c>
      <c r="U1698" s="345" t="n">
        <v>85261.72</v>
      </c>
      <c r="V1698" s="345" t="n">
        <v>3000</v>
      </c>
      <c r="W1698" s="345" t="n">
        <v>1782.644421052632</v>
      </c>
      <c r="X1698" s="263" t="n">
        <v>0.1066212631578947</v>
      </c>
      <c r="Y1698" s="345" t="n">
        <v>169351.22</v>
      </c>
      <c r="Z1698" s="345" t="n">
        <v>72819.80785559991</v>
      </c>
      <c r="AA1698" s="346" t="n">
        <v>766.5242932168411</v>
      </c>
      <c r="AB1698" s="347" t="n">
        <v>-42432.74785559991</v>
      </c>
      <c r="AC1698" s="263" t="n">
        <v>-0.1488868345810523</v>
      </c>
      <c r="AD1698" s="346" t="n">
        <v>327432.7478555999</v>
      </c>
      <c r="AE1698" s="346" t="n">
        <v>3446.660503743157</v>
      </c>
      <c r="AF1698" s="346" t="n">
        <v>-446.6605037431568</v>
      </c>
      <c r="AG1698" s="257" t="n"/>
      <c r="AH1698" s="257" t="n"/>
      <c r="AI1698" s="257" t="n"/>
      <c r="AJ1698" s="257" t="n"/>
      <c r="AK1698" s="257" t="n"/>
      <c r="AN1698" s="303">
        <f>H1698</f>
        <v/>
      </c>
      <c r="AO1698" s="303" t="inlineStr">
        <is>
          <t>до 2024</t>
        </is>
      </c>
      <c r="AP1698" s="317" t="n"/>
      <c r="AQ1698" s="317" t="n"/>
    </row>
    <row r="1699" hidden="1" ht="15" customFormat="1" customHeight="1" s="303">
      <c r="A1699" s="257" t="n"/>
      <c r="B1699" s="258" t="inlineStr">
        <is>
          <t>Труба</t>
        </is>
      </c>
      <c r="C1699" s="258" t="n"/>
      <c r="D1699" s="258" t="inlineStr">
        <is>
          <t>Готовая продукция Трубы</t>
        </is>
      </c>
      <c r="E1699" s="258" t="inlineStr">
        <is>
          <t>Готовая продукция Трубы</t>
        </is>
      </c>
      <c r="F1699" s="258" t="inlineStr">
        <is>
          <t>4 квартал 2023 г.</t>
        </is>
      </c>
      <c r="G1699" s="258" t="inlineStr">
        <is>
          <t>Отчет давальцу 00ЕР-000233 от 18.12.2023 10:27:40</t>
        </is>
      </c>
      <c r="H1699" s="258" t="inlineStr">
        <is>
          <t>Труба обсадная с муфтой 114*6,4 ОТТМ Д РСЦУ.440.114.000-2303407 с упаковкой</t>
        </is>
      </c>
      <c r="I1699" s="258" t="inlineStr">
        <is>
          <t>шт</t>
        </is>
      </c>
      <c r="J1699" s="258" t="inlineStr">
        <is>
          <t>ТАТПРОМ-ХОЛДИНГ ООО</t>
        </is>
      </c>
      <c r="K1699" s="258" t="n"/>
      <c r="L1699" s="258" t="n"/>
      <c r="M1699" s="258" t="n"/>
      <c r="N1699" s="258" t="n"/>
      <c r="O1699" s="258" t="inlineStr">
        <is>
          <t>ЕР-00103570</t>
        </is>
      </c>
      <c r="P1699" s="259" t="n">
        <v>95</v>
      </c>
      <c r="Q1699" s="260" t="n">
        <v>285000</v>
      </c>
      <c r="R1699" s="260" t="n">
        <v>30387.06</v>
      </c>
      <c r="S1699" s="261" t="n">
        <v>254612.94</v>
      </c>
      <c r="T1699" s="260" t="n">
        <v>169351.22</v>
      </c>
      <c r="U1699" s="345" t="n">
        <v>85261.72</v>
      </c>
      <c r="V1699" s="345" t="n">
        <v>3000</v>
      </c>
      <c r="W1699" s="345" t="n">
        <v>1782.644421052632</v>
      </c>
      <c r="X1699" s="263" t="n">
        <v>0.1066212631578947</v>
      </c>
      <c r="Y1699" s="345" t="n">
        <v>169351.22</v>
      </c>
      <c r="Z1699" s="345" t="n">
        <v>72819.80785559991</v>
      </c>
      <c r="AA1699" s="346" t="n">
        <v>766.5242932168411</v>
      </c>
      <c r="AB1699" s="347" t="n">
        <v>-42432.74785559991</v>
      </c>
      <c r="AC1699" s="263" t="n">
        <v>-0.1488868345810523</v>
      </c>
      <c r="AD1699" s="346" t="n">
        <v>327432.7478555999</v>
      </c>
      <c r="AE1699" s="346" t="n">
        <v>3446.660503743157</v>
      </c>
      <c r="AF1699" s="346" t="n">
        <v>-446.6605037431568</v>
      </c>
      <c r="AG1699" s="257" t="n"/>
      <c r="AH1699" s="257" t="n"/>
      <c r="AI1699" s="257" t="n"/>
      <c r="AJ1699" s="257" t="n"/>
      <c r="AK1699" s="257" t="n"/>
      <c r="AN1699" s="303">
        <f>H1699</f>
        <v/>
      </c>
      <c r="AO1699" s="303" t="inlineStr">
        <is>
          <t>до 2024</t>
        </is>
      </c>
      <c r="AP1699" s="317" t="n"/>
      <c r="AQ1699" s="317" t="n"/>
    </row>
    <row r="1700" hidden="1" ht="15" customFormat="1" customHeight="1" s="303">
      <c r="A1700" s="257" t="n"/>
      <c r="B1700" s="258" t="inlineStr">
        <is>
          <t>Труба</t>
        </is>
      </c>
      <c r="C1700" s="258" t="n"/>
      <c r="D1700" s="258" t="inlineStr">
        <is>
          <t>Готовая продукция Трубы</t>
        </is>
      </c>
      <c r="E1700" s="258" t="inlineStr">
        <is>
          <t>Готовая продукция Трубы</t>
        </is>
      </c>
      <c r="F1700" s="258" t="inlineStr">
        <is>
          <t>4 квартал 2023 г.</t>
        </is>
      </c>
      <c r="G1700" s="258" t="inlineStr">
        <is>
          <t>Отчет давальцу 00ЕР-000237 от 18.12.2023 15:57:29</t>
        </is>
      </c>
      <c r="H1700" s="258" t="inlineStr">
        <is>
          <t>Труба обсадная с муфтой 114*6,4 ОТТМ Д РСЦУ.440.114.000-2303407 с упаковкой</t>
        </is>
      </c>
      <c r="I1700" s="258" t="inlineStr">
        <is>
          <t>шт</t>
        </is>
      </c>
      <c r="J1700" s="258" t="inlineStr">
        <is>
          <t>ТАТПРОМ-ХОЛДИНГ ООО</t>
        </is>
      </c>
      <c r="K1700" s="258" t="n"/>
      <c r="L1700" s="258" t="n"/>
      <c r="M1700" s="258" t="n"/>
      <c r="N1700" s="258" t="n"/>
      <c r="O1700" s="258" t="inlineStr">
        <is>
          <t>ЕР-00103570</t>
        </is>
      </c>
      <c r="P1700" s="259" t="n">
        <v>95</v>
      </c>
      <c r="Q1700" s="260" t="n">
        <v>285000</v>
      </c>
      <c r="R1700" s="260" t="n">
        <v>30004.51</v>
      </c>
      <c r="S1700" s="261" t="n">
        <v>254995.49</v>
      </c>
      <c r="T1700" s="260" t="n">
        <v>169604.67</v>
      </c>
      <c r="U1700" s="345" t="n">
        <v>85390.81999999998</v>
      </c>
      <c r="V1700" s="345" t="n">
        <v>3000</v>
      </c>
      <c r="W1700" s="345" t="n">
        <v>1785.312315789474</v>
      </c>
      <c r="X1700" s="263" t="n">
        <v>0.1052789824561403</v>
      </c>
      <c r="Y1700" s="345" t="n">
        <v>169604.67</v>
      </c>
      <c r="Z1700" s="345" t="n">
        <v>72928.78953462768</v>
      </c>
      <c r="AA1700" s="346" t="n">
        <v>767.6714687855545</v>
      </c>
      <c r="AB1700" s="347" t="n">
        <v>-42924.27953462768</v>
      </c>
      <c r="AC1700" s="263" t="n">
        <v>-0.1506115071390445</v>
      </c>
      <c r="AD1700" s="346" t="n">
        <v>327924.2795346277</v>
      </c>
      <c r="AE1700" s="346" t="n">
        <v>3451.834521417134</v>
      </c>
      <c r="AF1700" s="346" t="n">
        <v>-451.8345214171336</v>
      </c>
      <c r="AG1700" s="257" t="n"/>
      <c r="AH1700" s="257" t="n"/>
      <c r="AI1700" s="257" t="n"/>
      <c r="AJ1700" s="257" t="n"/>
      <c r="AK1700" s="257" t="n"/>
      <c r="AN1700" s="303">
        <f>H1700</f>
        <v/>
      </c>
      <c r="AO1700" s="303" t="inlineStr">
        <is>
          <t>до 2024</t>
        </is>
      </c>
      <c r="AP1700" s="317" t="n"/>
      <c r="AQ1700" s="317" t="n"/>
    </row>
    <row r="1701" hidden="1" ht="15" customFormat="1" customHeight="1" s="303">
      <c r="A1701" s="257" t="n"/>
      <c r="B1701" s="258" t="inlineStr">
        <is>
          <t>Труба</t>
        </is>
      </c>
      <c r="C1701" s="258" t="n"/>
      <c r="D1701" s="258" t="inlineStr">
        <is>
          <t>Готовая продукция Трубы</t>
        </is>
      </c>
      <c r="E1701" s="258" t="inlineStr">
        <is>
          <t>Готовая продукция Трубы</t>
        </is>
      </c>
      <c r="F1701" s="258" t="inlineStr">
        <is>
          <t>4 квартал 2023 г.</t>
        </is>
      </c>
      <c r="G1701" s="258" t="inlineStr">
        <is>
          <t>Отчет давальцу 00ЕР-000238 от 19.12.2023 8:54:56</t>
        </is>
      </c>
      <c r="H1701" s="258" t="inlineStr">
        <is>
          <t>Труба обсадная с муфтой 114*6,4 ОТТМ Д РСЦУ.440.114.000-2303407 с упаковкой</t>
        </is>
      </c>
      <c r="I1701" s="258" t="inlineStr">
        <is>
          <t>шт</t>
        </is>
      </c>
      <c r="J1701" s="258" t="inlineStr">
        <is>
          <t>ТАТПРОМ-ХОЛДИНГ ООО</t>
        </is>
      </c>
      <c r="K1701" s="258" t="n"/>
      <c r="L1701" s="258" t="n"/>
      <c r="M1701" s="258" t="n"/>
      <c r="N1701" s="258" t="n"/>
      <c r="O1701" s="258" t="inlineStr">
        <is>
          <t>ЕР-00103570</t>
        </is>
      </c>
      <c r="P1701" s="259" t="n">
        <v>95</v>
      </c>
      <c r="Q1701" s="260" t="n">
        <v>285000</v>
      </c>
      <c r="R1701" s="260" t="n">
        <v>20845.17</v>
      </c>
      <c r="S1701" s="261" t="n">
        <v>264154.83</v>
      </c>
      <c r="T1701" s="260" t="n">
        <v>175679.01</v>
      </c>
      <c r="U1701" s="345" t="n">
        <v>88475.82000000001</v>
      </c>
      <c r="V1701" s="345" t="n">
        <v>3000</v>
      </c>
      <c r="W1701" s="345" t="n">
        <v>1849.252736842105</v>
      </c>
      <c r="X1701" s="263" t="n">
        <v>0.07314094736842104</v>
      </c>
      <c r="Y1701" s="345" t="n">
        <v>175679.01</v>
      </c>
      <c r="Z1701" s="345" t="n">
        <v>75540.71209207714</v>
      </c>
      <c r="AA1701" s="346" t="n">
        <v>795.1653904429173</v>
      </c>
      <c r="AB1701" s="347" t="n">
        <v>-54695.54209207714</v>
      </c>
      <c r="AC1701" s="263" t="n">
        <v>-0.191914182779218</v>
      </c>
      <c r="AD1701" s="346" t="n">
        <v>339695.5420920771</v>
      </c>
      <c r="AE1701" s="346" t="n">
        <v>3575.742548337654</v>
      </c>
      <c r="AF1701" s="346" t="n">
        <v>-575.7425483376542</v>
      </c>
      <c r="AG1701" s="257" t="n"/>
      <c r="AH1701" s="257" t="n"/>
      <c r="AI1701" s="257" t="n"/>
      <c r="AJ1701" s="257" t="n"/>
      <c r="AK1701" s="257" t="n"/>
      <c r="AN1701" s="303">
        <f>H1701</f>
        <v/>
      </c>
      <c r="AO1701" s="303" t="inlineStr">
        <is>
          <t>до 2024</t>
        </is>
      </c>
      <c r="AP1701" s="317" t="n"/>
      <c r="AQ1701" s="317" t="n"/>
    </row>
    <row r="1702" hidden="1" ht="15" customFormat="1" customHeight="1" s="303">
      <c r="A1702" s="257" t="n"/>
      <c r="B1702" s="258" t="inlineStr">
        <is>
          <t>Труба</t>
        </is>
      </c>
      <c r="C1702" s="258" t="n"/>
      <c r="D1702" s="258" t="inlineStr">
        <is>
          <t>Готовая продукция Трубы</t>
        </is>
      </c>
      <c r="E1702" s="258" t="inlineStr">
        <is>
          <t>Готовая продукция Трубы</t>
        </is>
      </c>
      <c r="F1702" s="258" t="inlineStr">
        <is>
          <t>4 квартал 2023 г.</t>
        </is>
      </c>
      <c r="G1702" s="258" t="inlineStr">
        <is>
          <t>Отчет давальцу 00ЕР-000239 от 19.12.2023 14:08:09</t>
        </is>
      </c>
      <c r="H1702" s="258" t="inlineStr">
        <is>
          <t>Труба обсадная с муфтой 114*7,4 ОТТМ/НКТ Е РСЦУ.440.114.000-2311597 с упаковкой</t>
        </is>
      </c>
      <c r="I1702" s="258" t="inlineStr">
        <is>
          <t>шт</t>
        </is>
      </c>
      <c r="J1702" s="258" t="inlineStr">
        <is>
          <t>ТАТПРОМ-ХОЛДИНГ ООО</t>
        </is>
      </c>
      <c r="K1702" s="258" t="n"/>
      <c r="L1702" s="258" t="n"/>
      <c r="M1702" s="258" t="n"/>
      <c r="N1702" s="258" t="n"/>
      <c r="O1702" s="258" t="inlineStr">
        <is>
          <t>ЕР-00113889</t>
        </is>
      </c>
      <c r="P1702" s="259" t="n">
        <v>25</v>
      </c>
      <c r="Q1702" s="260" t="n">
        <v>37500</v>
      </c>
      <c r="R1702" s="260" t="n">
        <v>37005.42</v>
      </c>
      <c r="S1702" s="261" t="n">
        <v>494.5800000000017</v>
      </c>
      <c r="T1702" s="348" t="n">
        <v>329</v>
      </c>
      <c r="U1702" s="345" t="n">
        <v>165.5800000000017</v>
      </c>
      <c r="V1702" s="345" t="n">
        <v>1500</v>
      </c>
      <c r="W1702" s="345" t="n">
        <v>13.16</v>
      </c>
      <c r="X1702" s="263" t="n">
        <v>0.9868112</v>
      </c>
      <c r="Y1702" s="345" t="n">
        <v>329</v>
      </c>
      <c r="Z1702" s="345" t="n">
        <v>141.4676362207038</v>
      </c>
      <c r="AA1702" s="346" t="n">
        <v>5.65870544882815</v>
      </c>
      <c r="AB1702" s="347" t="n">
        <v>36863.9523637793</v>
      </c>
      <c r="AC1702" s="263" t="n">
        <v>0.9830387297007812</v>
      </c>
      <c r="AD1702" s="346" t="n">
        <v>636.0476362207055</v>
      </c>
      <c r="AE1702" s="346" t="n">
        <v>25.44190544882822</v>
      </c>
      <c r="AF1702" s="346" t="n">
        <v>1474.558094551172</v>
      </c>
      <c r="AG1702" s="257" t="n"/>
      <c r="AH1702" s="257" t="n"/>
      <c r="AI1702" s="257" t="n"/>
      <c r="AJ1702" s="257" t="n"/>
      <c r="AK1702" s="257" t="n"/>
      <c r="AN1702" s="303">
        <f>H1702</f>
        <v/>
      </c>
      <c r="AO1702" s="303" t="inlineStr">
        <is>
          <t>до 2024</t>
        </is>
      </c>
      <c r="AP1702" s="317" t="n"/>
      <c r="AQ1702" s="317" t="n"/>
    </row>
    <row r="1703" hidden="1" ht="15" customFormat="1" customHeight="1" s="303">
      <c r="A1703" s="257" t="n"/>
      <c r="B1703" s="258" t="inlineStr">
        <is>
          <t>Труба</t>
        </is>
      </c>
      <c r="C1703" s="258" t="n"/>
      <c r="D1703" s="258" t="inlineStr">
        <is>
          <t>Готовая продукция Трубы</t>
        </is>
      </c>
      <c r="E1703" s="258" t="inlineStr">
        <is>
          <t>Готовая продукция Трубы</t>
        </is>
      </c>
      <c r="F1703" s="258" t="inlineStr">
        <is>
          <t>4 квартал 2023 г.</t>
        </is>
      </c>
      <c r="G1703" s="258" t="inlineStr">
        <is>
          <t>Отчет давальцу 00ЕР-000242 от 19.12.2023 15:28:37</t>
        </is>
      </c>
      <c r="H1703" s="258" t="inlineStr">
        <is>
          <t>Труба обсадная с муфтой 168*8,9 БТС Д РСЦУ.440.168.000-2309547 с упаковкой</t>
        </is>
      </c>
      <c r="I1703" s="258" t="inlineStr">
        <is>
          <t>шт</t>
        </is>
      </c>
      <c r="J1703" s="258" t="inlineStr">
        <is>
          <t>ТАТПРОМ-ХОЛДИНГ ООО</t>
        </is>
      </c>
      <c r="K1703" s="258" t="n"/>
      <c r="L1703" s="258" t="n"/>
      <c r="M1703" s="258" t="n"/>
      <c r="N1703" s="258" t="n"/>
      <c r="O1703" s="258" t="inlineStr">
        <is>
          <t>ЕР-00110501</t>
        </is>
      </c>
      <c r="P1703" s="259" t="n">
        <v>28</v>
      </c>
      <c r="Q1703" s="260" t="n">
        <v>175672</v>
      </c>
      <c r="R1703" s="260" t="n">
        <v>46337.49</v>
      </c>
      <c r="S1703" s="261" t="n">
        <v>129334.51</v>
      </c>
      <c r="T1703" s="260" t="n">
        <v>86029.98</v>
      </c>
      <c r="U1703" s="345" t="n">
        <v>43304.53000000001</v>
      </c>
      <c r="V1703" s="345" t="n">
        <v>6274</v>
      </c>
      <c r="W1703" s="345" t="n">
        <v>3072.499285714286</v>
      </c>
      <c r="X1703" s="263" t="n">
        <v>0.2637727697071816</v>
      </c>
      <c r="Y1703" s="345" t="n">
        <v>86029.98</v>
      </c>
      <c r="Z1703" s="345" t="n">
        <v>36992.27329700431</v>
      </c>
      <c r="AA1703" s="346" t="n">
        <v>1321.152617750154</v>
      </c>
      <c r="AB1703" s="347" t="n">
        <v>9345.216702995684</v>
      </c>
      <c r="AC1703" s="263" t="n">
        <v>0.05319696196887201</v>
      </c>
      <c r="AD1703" s="346" t="n">
        <v>166326.7832970043</v>
      </c>
      <c r="AE1703" s="346" t="n">
        <v>5940.242260607297</v>
      </c>
      <c r="AF1703" s="346" t="n">
        <v>333.7577393927031</v>
      </c>
      <c r="AG1703" s="257" t="n"/>
      <c r="AH1703" s="257" t="n"/>
      <c r="AI1703" s="257" t="n"/>
      <c r="AJ1703" s="257" t="n"/>
      <c r="AK1703" s="257" t="n"/>
      <c r="AN1703" s="303">
        <f>H1703</f>
        <v/>
      </c>
      <c r="AO1703" s="303" t="inlineStr">
        <is>
          <t>до 2024</t>
        </is>
      </c>
      <c r="AP1703" s="317" t="n"/>
      <c r="AQ1703" s="317" t="n"/>
    </row>
    <row r="1704" hidden="1" ht="15" customFormat="1" customHeight="1" s="303">
      <c r="A1704" s="257" t="n"/>
      <c r="B1704" s="258" t="inlineStr">
        <is>
          <t>Труба</t>
        </is>
      </c>
      <c r="C1704" s="258" t="n"/>
      <c r="D1704" s="258" t="inlineStr">
        <is>
          <t>Готовая продукция Трубы</t>
        </is>
      </c>
      <c r="E1704" s="258" t="inlineStr">
        <is>
          <t>Готовая продукция Трубы</t>
        </is>
      </c>
      <c r="F1704" s="258" t="inlineStr">
        <is>
          <t>4 квартал 2023 г.</t>
        </is>
      </c>
      <c r="G1704" s="258" t="inlineStr">
        <is>
          <t>Отчет давальцу 00ЕР-000247 от 20.12.2023 10:04:14</t>
        </is>
      </c>
      <c r="H1704" s="258" t="inlineStr">
        <is>
          <t>Труба обсадная с муфтой 114*6,4 ОТТМ Д РСЦУ.440.114.000-2303407 с упаковкой</t>
        </is>
      </c>
      <c r="I1704" s="258" t="inlineStr">
        <is>
          <t>шт</t>
        </is>
      </c>
      <c r="J1704" s="258" t="inlineStr">
        <is>
          <t>ТАТПРОМ-ХОЛДИНГ ООО</t>
        </is>
      </c>
      <c r="K1704" s="258" t="n"/>
      <c r="L1704" s="258" t="n"/>
      <c r="M1704" s="258" t="n"/>
      <c r="N1704" s="258" t="n"/>
      <c r="O1704" s="258" t="inlineStr">
        <is>
          <t>ЕР-00103570</t>
        </is>
      </c>
      <c r="P1704" s="259" t="n">
        <v>95</v>
      </c>
      <c r="Q1704" s="260" t="n">
        <v>285000</v>
      </c>
      <c r="R1704" s="260" t="n">
        <v>20940.9</v>
      </c>
      <c r="S1704" s="261" t="n">
        <v>264059.1</v>
      </c>
      <c r="T1704" s="260" t="n">
        <v>175615.33</v>
      </c>
      <c r="U1704" s="345" t="n">
        <v>88443.76999999999</v>
      </c>
      <c r="V1704" s="345" t="n">
        <v>3000</v>
      </c>
      <c r="W1704" s="345" t="n">
        <v>1848.582421052631</v>
      </c>
      <c r="X1704" s="263" t="n">
        <v>0.07347684210526316</v>
      </c>
      <c r="Y1704" s="345" t="n">
        <v>175615.33</v>
      </c>
      <c r="Z1704" s="345" t="n">
        <v>75513.33014960134</v>
      </c>
      <c r="AA1704" s="346" t="n">
        <v>794.8771594694879</v>
      </c>
      <c r="AB1704" s="347" t="n">
        <v>-54572.43014960134</v>
      </c>
      <c r="AC1704" s="263" t="n">
        <v>-0.1914822110512328</v>
      </c>
      <c r="AD1704" s="346" t="n">
        <v>339572.4301496013</v>
      </c>
      <c r="AE1704" s="346" t="n">
        <v>3574.446633153698</v>
      </c>
      <c r="AF1704" s="346" t="n">
        <v>-574.4466331536978</v>
      </c>
      <c r="AG1704" s="257" t="n"/>
      <c r="AH1704" s="257" t="n"/>
      <c r="AI1704" s="257" t="n"/>
      <c r="AJ1704" s="257" t="n"/>
      <c r="AK1704" s="257" t="n"/>
      <c r="AN1704" s="303">
        <f>H1704</f>
        <v/>
      </c>
      <c r="AO1704" s="303" t="inlineStr">
        <is>
          <t>до 2024</t>
        </is>
      </c>
      <c r="AP1704" s="317" t="n"/>
      <c r="AQ1704" s="317" t="n"/>
    </row>
    <row r="1705" hidden="1" ht="15" customFormat="1" customHeight="1" s="303">
      <c r="A1705" s="257" t="n"/>
      <c r="B1705" s="258" t="inlineStr">
        <is>
          <t>Труба</t>
        </is>
      </c>
      <c r="C1705" s="258" t="n"/>
      <c r="D1705" s="258" t="inlineStr">
        <is>
          <t>Готовая продукция Трубы</t>
        </is>
      </c>
      <c r="E1705" s="258" t="inlineStr">
        <is>
          <t>Готовая продукция Трубы</t>
        </is>
      </c>
      <c r="F1705" s="258" t="inlineStr">
        <is>
          <t>4 квартал 2023 г.</t>
        </is>
      </c>
      <c r="G1705" s="258" t="inlineStr">
        <is>
          <t>Отчет давальцу 00ЕР-000249 от 21.12.2023 10:15:19</t>
        </is>
      </c>
      <c r="H1705" s="258" t="inlineStr">
        <is>
          <t>Труба обсадная с муфтой 114*6,4 ОТТМ Д РСЦУ.440.114.000-2303407 с упаковкой</t>
        </is>
      </c>
      <c r="I1705" s="258" t="inlineStr">
        <is>
          <t>шт</t>
        </is>
      </c>
      <c r="J1705" s="258" t="inlineStr">
        <is>
          <t>ТАТПРОМ-ХОЛДИНГ ООО</t>
        </is>
      </c>
      <c r="K1705" s="258" t="n"/>
      <c r="L1705" s="258" t="n"/>
      <c r="M1705" s="258" t="n"/>
      <c r="N1705" s="258" t="n"/>
      <c r="O1705" s="258" t="inlineStr">
        <is>
          <t>ЕР-00103570</t>
        </is>
      </c>
      <c r="P1705" s="259" t="n">
        <v>95</v>
      </c>
      <c r="Q1705" s="260" t="n">
        <v>285000</v>
      </c>
      <c r="R1705" s="260" t="n">
        <v>20837.82</v>
      </c>
      <c r="S1705" s="261" t="n">
        <v>264162.18</v>
      </c>
      <c r="T1705" s="260" t="n">
        <v>175683.9</v>
      </c>
      <c r="U1705" s="345" t="n">
        <v>88478.28</v>
      </c>
      <c r="V1705" s="345" t="n">
        <v>3000</v>
      </c>
      <c r="W1705" s="345" t="n">
        <v>1849.304210526316</v>
      </c>
      <c r="X1705" s="263" t="n">
        <v>0.07311515789473684</v>
      </c>
      <c r="Y1705" s="345" t="n">
        <v>175683.9</v>
      </c>
      <c r="Z1705" s="345" t="n">
        <v>75542.81475694376</v>
      </c>
      <c r="AA1705" s="346" t="n">
        <v>795.1875237573028</v>
      </c>
      <c r="AB1705" s="347" t="n">
        <v>-54704.99475694376</v>
      </c>
      <c r="AC1705" s="263" t="n">
        <v>-0.1919473500243641</v>
      </c>
      <c r="AD1705" s="346" t="n">
        <v>339704.9947569438</v>
      </c>
      <c r="AE1705" s="346" t="n">
        <v>3575.842050073092</v>
      </c>
      <c r="AF1705" s="346" t="n">
        <v>-575.8420500730922</v>
      </c>
      <c r="AG1705" s="257" t="n"/>
      <c r="AH1705" s="257" t="n"/>
      <c r="AI1705" s="257" t="n"/>
      <c r="AJ1705" s="257" t="n"/>
      <c r="AK1705" s="257" t="n"/>
      <c r="AN1705" s="303">
        <f>H1705</f>
        <v/>
      </c>
      <c r="AO1705" s="303" t="inlineStr">
        <is>
          <t>до 2024</t>
        </is>
      </c>
      <c r="AP1705" s="317" t="n"/>
      <c r="AQ1705" s="317" t="n"/>
    </row>
    <row r="1706" hidden="1" ht="15" customFormat="1" customHeight="1" s="303">
      <c r="A1706" s="257" t="n"/>
      <c r="B1706" s="258" t="inlineStr">
        <is>
          <t>Труба</t>
        </is>
      </c>
      <c r="C1706" s="258" t="n"/>
      <c r="D1706" s="258" t="inlineStr">
        <is>
          <t>Готовая продукция Трубы</t>
        </is>
      </c>
      <c r="E1706" s="258" t="inlineStr">
        <is>
          <t>Готовая продукция Трубы</t>
        </is>
      </c>
      <c r="F1706" s="258" t="inlineStr">
        <is>
          <t>4 квартал 2023 г.</t>
        </is>
      </c>
      <c r="G1706" s="258" t="inlineStr">
        <is>
          <t>Отчет давальцу 00ЕР-000250 от 21.12.2023 13:01:47</t>
        </is>
      </c>
      <c r="H1706" s="258" t="inlineStr">
        <is>
          <t>Труба обсадная с муфтой 114*6,4 ОТТМ Д РСЦУ.440.114.000-2303407 с упаковкой</t>
        </is>
      </c>
      <c r="I1706" s="258" t="inlineStr">
        <is>
          <t>шт</t>
        </is>
      </c>
      <c r="J1706" s="258" t="inlineStr">
        <is>
          <t>ТАТПРОМ-ХОЛДИНГ ООО</t>
        </is>
      </c>
      <c r="K1706" s="258" t="n"/>
      <c r="L1706" s="258" t="n"/>
      <c r="M1706" s="258" t="n"/>
      <c r="N1706" s="258" t="n"/>
      <c r="O1706" s="258" t="inlineStr">
        <is>
          <t>ЕР-00103570</t>
        </is>
      </c>
      <c r="P1706" s="259" t="n">
        <v>95</v>
      </c>
      <c r="Q1706" s="260" t="n">
        <v>285000</v>
      </c>
      <c r="R1706" s="260" t="n">
        <v>20948.27</v>
      </c>
      <c r="S1706" s="261" t="n">
        <v>264051.73</v>
      </c>
      <c r="T1706" s="260" t="n">
        <v>175610.43</v>
      </c>
      <c r="U1706" s="345" t="n">
        <v>88441.29999999999</v>
      </c>
      <c r="V1706" s="345" t="n">
        <v>3000</v>
      </c>
      <c r="W1706" s="345" t="n">
        <v>1848.530842105263</v>
      </c>
      <c r="X1706" s="263" t="n">
        <v>0.07350270175438596</v>
      </c>
      <c r="Y1706" s="345" t="n">
        <v>175610.43</v>
      </c>
      <c r="Z1706" s="345" t="n">
        <v>75511.22318480657</v>
      </c>
      <c r="AA1706" s="346" t="n">
        <v>794.8549808927007</v>
      </c>
      <c r="AB1706" s="347" t="n">
        <v>-54562.95318480657</v>
      </c>
      <c r="AC1706" s="263" t="n">
        <v>-0.1914489585431809</v>
      </c>
      <c r="AD1706" s="346" t="n">
        <v>339562.9531848066</v>
      </c>
      <c r="AE1706" s="346" t="n">
        <v>3574.346875629543</v>
      </c>
      <c r="AF1706" s="346" t="n">
        <v>-574.3468756295429</v>
      </c>
      <c r="AG1706" s="257" t="n"/>
      <c r="AH1706" s="257" t="n"/>
      <c r="AI1706" s="257" t="n"/>
      <c r="AJ1706" s="257" t="n"/>
      <c r="AK1706" s="257" t="n"/>
      <c r="AN1706" s="303">
        <f>H1706</f>
        <v/>
      </c>
      <c r="AO1706" s="303" t="inlineStr">
        <is>
          <t>до 2024</t>
        </is>
      </c>
      <c r="AP1706" s="317" t="n"/>
      <c r="AQ1706" s="317" t="n"/>
    </row>
    <row r="1707" hidden="1" ht="15" customFormat="1" customHeight="1" s="303">
      <c r="A1707" s="257" t="n"/>
      <c r="B1707" s="258" t="inlineStr">
        <is>
          <t>Труба</t>
        </is>
      </c>
      <c r="C1707" s="258" t="n"/>
      <c r="D1707" s="258" t="inlineStr">
        <is>
          <t>Готовая продукция Трубы</t>
        </is>
      </c>
      <c r="E1707" s="258" t="inlineStr">
        <is>
          <t>Готовая продукция Трубы</t>
        </is>
      </c>
      <c r="F1707" s="258" t="inlineStr">
        <is>
          <t>4 квартал 2023 г.</t>
        </is>
      </c>
      <c r="G1707" s="258" t="inlineStr">
        <is>
          <t>Отчет давальцу 00ЕР-000251 от 22.12.2023 9:02:19</t>
        </is>
      </c>
      <c r="H1707" s="258" t="inlineStr">
        <is>
          <t>Труба обсадная с муфтой 114*6,4 ОТТМ Д РСЦУ.440.114.000-2303407 с упаковкой</t>
        </is>
      </c>
      <c r="I1707" s="258" t="inlineStr">
        <is>
          <t>шт</t>
        </is>
      </c>
      <c r="J1707" s="258" t="inlineStr">
        <is>
          <t>ТАТПРОМ-ХОЛДИНГ ООО</t>
        </is>
      </c>
      <c r="K1707" s="258" t="n"/>
      <c r="L1707" s="258" t="n"/>
      <c r="M1707" s="258" t="n"/>
      <c r="N1707" s="258" t="n"/>
      <c r="O1707" s="258" t="inlineStr">
        <is>
          <t>ЕР-00103570</t>
        </is>
      </c>
      <c r="P1707" s="259" t="n">
        <v>57</v>
      </c>
      <c r="Q1707" s="260" t="n">
        <v>171000</v>
      </c>
      <c r="R1707" s="260" t="n">
        <v>12387.45</v>
      </c>
      <c r="S1707" s="261" t="n">
        <v>158612.55</v>
      </c>
      <c r="T1707" s="260" t="n">
        <v>105487</v>
      </c>
      <c r="U1707" s="345" t="n">
        <v>53125.54999999999</v>
      </c>
      <c r="V1707" s="345" t="n">
        <v>3000</v>
      </c>
      <c r="W1707" s="345" t="n">
        <v>1850.649122807018</v>
      </c>
      <c r="X1707" s="263" t="n">
        <v>0.07244122807017545</v>
      </c>
      <c r="Y1707" s="345" t="n">
        <v>105487</v>
      </c>
      <c r="Z1707" s="345" t="n">
        <v>45358.65210338412</v>
      </c>
      <c r="AA1707" s="346" t="n">
        <v>795.76582637516</v>
      </c>
      <c r="AB1707" s="347" t="n">
        <v>-32971.20210338412</v>
      </c>
      <c r="AC1707" s="263" t="n">
        <v>-0.1928140473882112</v>
      </c>
      <c r="AD1707" s="346" t="n">
        <v>203971.2021033841</v>
      </c>
      <c r="AE1707" s="346" t="n">
        <v>3578.442142164633</v>
      </c>
      <c r="AF1707" s="346" t="n">
        <v>-578.4421421646334</v>
      </c>
      <c r="AG1707" s="257" t="n"/>
      <c r="AH1707" s="257" t="n"/>
      <c r="AI1707" s="257" t="n"/>
      <c r="AJ1707" s="257" t="n"/>
      <c r="AK1707" s="257" t="n"/>
      <c r="AN1707" s="303">
        <f>H1707</f>
        <v/>
      </c>
      <c r="AO1707" s="303" t="inlineStr">
        <is>
          <t>до 2024</t>
        </is>
      </c>
      <c r="AP1707" s="317" t="n"/>
      <c r="AQ1707" s="317" t="n"/>
    </row>
    <row r="1708" hidden="1" ht="15" customFormat="1" customHeight="1" s="303">
      <c r="A1708" s="257" t="n"/>
      <c r="B1708" s="258" t="inlineStr">
        <is>
          <t>Труба</t>
        </is>
      </c>
      <c r="C1708" s="258" t="n"/>
      <c r="D1708" s="258" t="inlineStr">
        <is>
          <t>Готовая продукция Трубы</t>
        </is>
      </c>
      <c r="E1708" s="258" t="inlineStr">
        <is>
          <t>Готовая продукция Трубы</t>
        </is>
      </c>
      <c r="F1708" s="258" t="inlineStr">
        <is>
          <t>4 квартал 2023 г.</t>
        </is>
      </c>
      <c r="G1708" s="258" t="inlineStr">
        <is>
          <t>Отчет давальцу 00ЕР-000252 от 22.12.2023 9:05:17</t>
        </is>
      </c>
      <c r="H1708" s="258" t="inlineStr">
        <is>
          <t>Труба обсадная с муфтой 168*8,9 БТС Д РСЦУ.440.168.000-2309547 с упаковкой</t>
        </is>
      </c>
      <c r="I1708" s="258" t="inlineStr">
        <is>
          <t>шт</t>
        </is>
      </c>
      <c r="J1708" s="258" t="inlineStr">
        <is>
          <t>ТАТПРОМ-ХОЛДИНГ ООО</t>
        </is>
      </c>
      <c r="K1708" s="258" t="n"/>
      <c r="L1708" s="258" t="n"/>
      <c r="M1708" s="258" t="n"/>
      <c r="N1708" s="258" t="n"/>
      <c r="O1708" s="258" t="inlineStr">
        <is>
          <t>ЕР-00110501</t>
        </is>
      </c>
      <c r="P1708" s="259" t="n">
        <v>25</v>
      </c>
      <c r="Q1708" s="260" t="n">
        <v>46500</v>
      </c>
      <c r="R1708" s="260" t="n">
        <v>44521.65</v>
      </c>
      <c r="S1708" s="261" t="n">
        <v>1978.349999999999</v>
      </c>
      <c r="T1708" s="260" t="n">
        <v>1316</v>
      </c>
      <c r="U1708" s="345" t="n">
        <v>662.3499999999985</v>
      </c>
      <c r="V1708" s="345" t="n">
        <v>1860</v>
      </c>
      <c r="W1708" s="345" t="n">
        <v>52.64</v>
      </c>
      <c r="X1708" s="263" t="n">
        <v>0.9574548387096774</v>
      </c>
      <c r="Y1708" s="345" t="n">
        <v>1316</v>
      </c>
      <c r="Z1708" s="345" t="n">
        <v>565.870544882815</v>
      </c>
      <c r="AA1708" s="346" t="n">
        <v>22.6348217953126</v>
      </c>
      <c r="AB1708" s="347" t="n">
        <v>43955.77945511718</v>
      </c>
      <c r="AC1708" s="263" t="n">
        <v>0.9452855796799394</v>
      </c>
      <c r="AD1708" s="346" t="n">
        <v>2544.220544882814</v>
      </c>
      <c r="AE1708" s="346" t="n">
        <v>101.7688217953125</v>
      </c>
      <c r="AF1708" s="346" t="n">
        <v>1758.231178204687</v>
      </c>
      <c r="AG1708" s="257" t="n"/>
      <c r="AH1708" s="257" t="n"/>
      <c r="AI1708" s="257" t="n"/>
      <c r="AJ1708" s="257" t="n"/>
      <c r="AK1708" s="257" t="n"/>
      <c r="AN1708" s="303">
        <f>H1708</f>
        <v/>
      </c>
      <c r="AO1708" s="303" t="inlineStr">
        <is>
          <t>до 2024</t>
        </is>
      </c>
      <c r="AP1708" s="317" t="n"/>
      <c r="AQ1708" s="317" t="n"/>
    </row>
    <row r="1709" hidden="1" ht="15" customFormat="1" customHeight="1" s="303">
      <c r="A1709" s="257" t="n"/>
      <c r="B1709" s="258" t="inlineStr">
        <is>
          <t>Труба</t>
        </is>
      </c>
      <c r="C1709" s="258" t="n"/>
      <c r="D1709" s="258" t="inlineStr">
        <is>
          <t>Готовая продукция Трубы</t>
        </is>
      </c>
      <c r="E1709" s="258" t="inlineStr">
        <is>
          <t>Готовая продукция Трубы</t>
        </is>
      </c>
      <c r="F1709" s="258" t="inlineStr">
        <is>
          <t>4 квартал 2023 г.</t>
        </is>
      </c>
      <c r="G1709" s="258" t="inlineStr">
        <is>
          <t>Отчет давальцу 00ЕР-000257 от 25.12.2023 16:22:27</t>
        </is>
      </c>
      <c r="H1709" s="258" t="inlineStr">
        <is>
          <t>Труба обсадная с муфтой 114*6,4 ОТТМ Д РСЦУ.440.114.000-2303407 с упаковкой</t>
        </is>
      </c>
      <c r="I1709" s="258" t="inlineStr">
        <is>
          <t>шт</t>
        </is>
      </c>
      <c r="J1709" s="258" t="inlineStr">
        <is>
          <t>ТАТПРОМ-ХОЛДИНГ ООО</t>
        </is>
      </c>
      <c r="K1709" s="258" t="n"/>
      <c r="L1709" s="258" t="n"/>
      <c r="M1709" s="258" t="n"/>
      <c r="N1709" s="258" t="n"/>
      <c r="O1709" s="258" t="inlineStr">
        <is>
          <t>ЕР-00103570</t>
        </is>
      </c>
      <c r="P1709" s="259" t="n">
        <v>95</v>
      </c>
      <c r="Q1709" s="260" t="n">
        <v>285000</v>
      </c>
      <c r="R1709" s="260" t="n">
        <v>19827.85</v>
      </c>
      <c r="S1709" s="261" t="n">
        <v>265172.15</v>
      </c>
      <c r="T1709" s="260" t="n">
        <v>176355.73</v>
      </c>
      <c r="U1709" s="345" t="n">
        <v>88816.42000000001</v>
      </c>
      <c r="V1709" s="345" t="n">
        <v>3000</v>
      </c>
      <c r="W1709" s="345" t="n">
        <v>1856.376105263158</v>
      </c>
      <c r="X1709" s="263" t="n">
        <v>0.06957140350877193</v>
      </c>
      <c r="Y1709" s="345" t="n">
        <v>176355.73</v>
      </c>
      <c r="Z1709" s="345" t="n">
        <v>75831.69683002023</v>
      </c>
      <c r="AA1709" s="346" t="n">
        <v>798.2283876844234</v>
      </c>
      <c r="AB1709" s="347" t="n">
        <v>-56003.84683002023</v>
      </c>
      <c r="AC1709" s="263" t="n">
        <v>-0.1965047257193692</v>
      </c>
      <c r="AD1709" s="346" t="n">
        <v>341003.8468300203</v>
      </c>
      <c r="AE1709" s="346" t="n">
        <v>3589.514177158108</v>
      </c>
      <c r="AF1709" s="346" t="n">
        <v>-589.5141771581079</v>
      </c>
      <c r="AG1709" s="257" t="n"/>
      <c r="AH1709" s="257" t="n"/>
      <c r="AI1709" s="257" t="n"/>
      <c r="AJ1709" s="257" t="n"/>
      <c r="AK1709" s="257" t="n"/>
      <c r="AN1709" s="303">
        <f>H1709</f>
        <v/>
      </c>
      <c r="AO1709" s="303" t="inlineStr">
        <is>
          <t>до 2024</t>
        </is>
      </c>
      <c r="AP1709" s="317" t="n"/>
      <c r="AQ1709" s="317" t="n"/>
    </row>
    <row r="1710" hidden="1" ht="15" customFormat="1" customHeight="1" s="303">
      <c r="A1710" s="257" t="n"/>
      <c r="B1710" s="258" t="inlineStr">
        <is>
          <t>Труба</t>
        </is>
      </c>
      <c r="C1710" s="258" t="n"/>
      <c r="D1710" s="258" t="inlineStr">
        <is>
          <t>Готовая продукция Трубы</t>
        </is>
      </c>
      <c r="E1710" s="258" t="inlineStr">
        <is>
          <t>Готовая продукция Трубы</t>
        </is>
      </c>
      <c r="F1710" s="258" t="inlineStr">
        <is>
          <t>4 квартал 2023 г.</t>
        </is>
      </c>
      <c r="G1710" s="258" t="inlineStr">
        <is>
          <t>Отчет давальцу 00ЕР-000258 от 26.12.2023 8:27:50</t>
        </is>
      </c>
      <c r="H1710" s="258" t="inlineStr">
        <is>
          <t>Труба обсадная с муфтой 114*6,4 ОТТМ Д РСЦУ.440.114.000-2303407 с упаковкой</t>
        </is>
      </c>
      <c r="I1710" s="258" t="inlineStr">
        <is>
          <t>шт</t>
        </is>
      </c>
      <c r="J1710" s="258" t="inlineStr">
        <is>
          <t>ТАТПРОМ-ХОЛДИНГ ООО</t>
        </is>
      </c>
      <c r="K1710" s="258" t="n"/>
      <c r="L1710" s="258" t="n"/>
      <c r="M1710" s="258" t="n"/>
      <c r="N1710" s="258" t="n"/>
      <c r="O1710" s="258" t="inlineStr">
        <is>
          <t>ЕР-00103570</t>
        </is>
      </c>
      <c r="P1710" s="259" t="n">
        <v>39</v>
      </c>
      <c r="Q1710" s="260" t="n">
        <v>117000</v>
      </c>
      <c r="R1710" s="260" t="n">
        <v>8139.86</v>
      </c>
      <c r="S1710" s="261" t="n">
        <v>108860.14</v>
      </c>
      <c r="T1710" s="260" t="n">
        <v>72398.67</v>
      </c>
      <c r="U1710" s="345" t="n">
        <v>36461.47</v>
      </c>
      <c r="V1710" s="345" t="n">
        <v>3000</v>
      </c>
      <c r="W1710" s="345" t="n">
        <v>1856.376153846154</v>
      </c>
      <c r="X1710" s="263" t="n">
        <v>0.06957145299145299</v>
      </c>
      <c r="Y1710" s="345" t="n">
        <v>72398.67</v>
      </c>
      <c r="Z1710" s="345" t="n">
        <v>31130.90793441574</v>
      </c>
      <c r="AA1710" s="346" t="n">
        <v>798.2284085747625</v>
      </c>
      <c r="AB1710" s="347" t="n">
        <v>-22991.04793441574</v>
      </c>
      <c r="AC1710" s="263" t="n">
        <v>-0.1965046832001345</v>
      </c>
      <c r="AD1710" s="346" t="n">
        <v>139991.0479344158</v>
      </c>
      <c r="AE1710" s="346" t="n">
        <v>3589.514049600404</v>
      </c>
      <c r="AF1710" s="346" t="n">
        <v>-589.5140496004037</v>
      </c>
      <c r="AG1710" s="257" t="n"/>
      <c r="AH1710" s="257" t="n"/>
      <c r="AI1710" s="257" t="n"/>
      <c r="AJ1710" s="257" t="n"/>
      <c r="AK1710" s="257" t="n"/>
      <c r="AN1710" s="303">
        <f>H1710</f>
        <v/>
      </c>
      <c r="AO1710" s="303" t="inlineStr">
        <is>
          <t>до 2024</t>
        </is>
      </c>
      <c r="AP1710" s="317" t="n"/>
      <c r="AQ1710" s="317" t="n"/>
    </row>
    <row r="1711" hidden="1" ht="15" customFormat="1" customHeight="1" s="303">
      <c r="A1711" s="257" t="n"/>
      <c r="B1711" s="258" t="inlineStr">
        <is>
          <t>Труба</t>
        </is>
      </c>
      <c r="C1711" s="258" t="n"/>
      <c r="D1711" s="258" t="inlineStr">
        <is>
          <t>Готовая продукция Трубы</t>
        </is>
      </c>
      <c r="E1711" s="258" t="inlineStr">
        <is>
          <t>Готовая продукция Трубы</t>
        </is>
      </c>
      <c r="F1711" s="258" t="inlineStr">
        <is>
          <t>4 квартал 2023 г.</t>
        </is>
      </c>
      <c r="G1711" s="258" t="inlineStr">
        <is>
          <t>Отчет давальцу 00ЕР-000260 от 26.12.2023 10:36:55</t>
        </is>
      </c>
      <c r="H1711" s="258" t="inlineStr">
        <is>
          <t>Труба обсадная с муфтой 114*6,4 ОТТМ Д РСЦУ.440.114.000-2303407 с упаковкой</t>
        </is>
      </c>
      <c r="I1711" s="258" t="inlineStr">
        <is>
          <t>шт</t>
        </is>
      </c>
      <c r="J1711" s="258" t="inlineStr">
        <is>
          <t>ТАТПРОМ-ХОЛДИНГ ООО</t>
        </is>
      </c>
      <c r="K1711" s="258" t="n"/>
      <c r="L1711" s="258" t="n"/>
      <c r="M1711" s="258" t="n"/>
      <c r="N1711" s="258" t="n"/>
      <c r="O1711" s="258" t="inlineStr">
        <is>
          <t>ЕР-00103570</t>
        </is>
      </c>
      <c r="P1711" s="259" t="n">
        <v>95</v>
      </c>
      <c r="Q1711" s="260" t="n">
        <v>285000</v>
      </c>
      <c r="R1711" s="260" t="n">
        <v>19827.85</v>
      </c>
      <c r="S1711" s="261" t="n">
        <v>265172.15</v>
      </c>
      <c r="T1711" s="260" t="n">
        <v>176355.73</v>
      </c>
      <c r="U1711" s="345" t="n">
        <v>88816.42000000001</v>
      </c>
      <c r="V1711" s="345" t="n">
        <v>3000</v>
      </c>
      <c r="W1711" s="345" t="n">
        <v>1856.376105263158</v>
      </c>
      <c r="X1711" s="263" t="n">
        <v>0.06957140350877193</v>
      </c>
      <c r="Y1711" s="345" t="n">
        <v>176355.73</v>
      </c>
      <c r="Z1711" s="345" t="n">
        <v>75831.69683002023</v>
      </c>
      <c r="AA1711" s="346" t="n">
        <v>798.2283876844234</v>
      </c>
      <c r="AB1711" s="347" t="n">
        <v>-56003.84683002023</v>
      </c>
      <c r="AC1711" s="263" t="n">
        <v>-0.1965047257193692</v>
      </c>
      <c r="AD1711" s="346" t="n">
        <v>341003.8468300203</v>
      </c>
      <c r="AE1711" s="346" t="n">
        <v>3589.514177158108</v>
      </c>
      <c r="AF1711" s="346" t="n">
        <v>-589.5141771581079</v>
      </c>
      <c r="AG1711" s="257" t="n"/>
      <c r="AH1711" s="257" t="n"/>
      <c r="AI1711" s="257" t="n"/>
      <c r="AJ1711" s="257" t="n"/>
      <c r="AK1711" s="257" t="n"/>
      <c r="AN1711" s="303">
        <f>H1711</f>
        <v/>
      </c>
      <c r="AO1711" s="303" t="inlineStr">
        <is>
          <t>до 2024</t>
        </is>
      </c>
      <c r="AP1711" s="317" t="n"/>
      <c r="AQ1711" s="317" t="n"/>
    </row>
    <row r="1712" hidden="1" ht="15" customFormat="1" customHeight="1" s="303">
      <c r="A1712" s="257" t="n"/>
      <c r="B1712" s="258" t="inlineStr">
        <is>
          <t>Труба</t>
        </is>
      </c>
      <c r="C1712" s="258" t="n"/>
      <c r="D1712" s="258" t="inlineStr">
        <is>
          <t>Готовая продукция Трубы</t>
        </is>
      </c>
      <c r="E1712" s="258" t="inlineStr">
        <is>
          <t>Готовая продукция Трубы</t>
        </is>
      </c>
      <c r="F1712" s="258" t="inlineStr">
        <is>
          <t>4 квартал 2023 г.</t>
        </is>
      </c>
      <c r="G1712" s="258" t="inlineStr">
        <is>
          <t>Отчет давальцу 00ЕР-000261 от 26.12.2023 13:22:52</t>
        </is>
      </c>
      <c r="H1712" s="258" t="inlineStr">
        <is>
          <t>Труба обсадная с муфтой 114*7,4 ОТТМ Д РСЦУ.440.114.000-2311580 с упаковкой</t>
        </is>
      </c>
      <c r="I1712" s="258" t="inlineStr">
        <is>
          <t>шт</t>
        </is>
      </c>
      <c r="J1712" s="258" t="inlineStr">
        <is>
          <t>ТАТПРОМ-ХОЛДИНГ ООО</t>
        </is>
      </c>
      <c r="K1712" s="258" t="n"/>
      <c r="L1712" s="258" t="n"/>
      <c r="M1712" s="258" t="n"/>
      <c r="N1712" s="258" t="n"/>
      <c r="O1712" s="258" t="inlineStr">
        <is>
          <t>ЕР-00112729</t>
        </is>
      </c>
      <c r="P1712" s="259" t="n">
        <v>95</v>
      </c>
      <c r="Q1712" s="260" t="n">
        <v>142500</v>
      </c>
      <c r="R1712" s="260" t="n">
        <v>139684</v>
      </c>
      <c r="S1712" s="261" t="n">
        <v>2816</v>
      </c>
      <c r="T1712" s="260" t="n">
        <v>1873.21</v>
      </c>
      <c r="U1712" s="345" t="n">
        <v>942.79</v>
      </c>
      <c r="V1712" s="345" t="n">
        <v>1500</v>
      </c>
      <c r="W1712" s="345" t="n">
        <v>19.718</v>
      </c>
      <c r="X1712" s="263" t="n">
        <v>0.980238596491228</v>
      </c>
      <c r="Y1712" s="345" t="n">
        <v>1873.21</v>
      </c>
      <c r="Z1712" s="345" t="n">
        <v>805.466841474117</v>
      </c>
      <c r="AA1712" s="346" t="n">
        <v>8.478598331306495</v>
      </c>
      <c r="AB1712" s="347" t="n">
        <v>138878.5331585259</v>
      </c>
      <c r="AC1712" s="263" t="n">
        <v>0.9745861976036904</v>
      </c>
      <c r="AD1712" s="346" t="n">
        <v>3621.466841474117</v>
      </c>
      <c r="AE1712" s="346" t="n">
        <v>38.12070359446439</v>
      </c>
      <c r="AF1712" s="346" t="n">
        <v>1461.879296405536</v>
      </c>
      <c r="AG1712" s="257" t="n"/>
      <c r="AH1712" s="257" t="n"/>
      <c r="AI1712" s="257" t="n"/>
      <c r="AJ1712" s="257" t="n"/>
      <c r="AK1712" s="257" t="n"/>
      <c r="AN1712" s="303">
        <f>H1712</f>
        <v/>
      </c>
      <c r="AO1712" s="303" t="inlineStr">
        <is>
          <t>до 2024</t>
        </is>
      </c>
      <c r="AP1712" s="317" t="n"/>
      <c r="AQ1712" s="317" t="n"/>
    </row>
    <row r="1713" hidden="1" ht="15" customFormat="1" customHeight="1" s="303">
      <c r="A1713" s="257" t="n"/>
      <c r="B1713" s="258" t="inlineStr">
        <is>
          <t>Труба</t>
        </is>
      </c>
      <c r="C1713" s="258" t="n"/>
      <c r="D1713" s="258" t="inlineStr">
        <is>
          <t>Готовая продукция Трубы</t>
        </is>
      </c>
      <c r="E1713" s="258" t="inlineStr">
        <is>
          <t>Готовая продукция Трубы</t>
        </is>
      </c>
      <c r="F1713" s="258" t="inlineStr">
        <is>
          <t>4 квартал 2023 г.</t>
        </is>
      </c>
      <c r="G1713" s="258" t="inlineStr">
        <is>
          <t>Отчет давальцу 00ЕР-000263 от 27.12.2023 8:55:43</t>
        </is>
      </c>
      <c r="H1713" s="258" t="inlineStr">
        <is>
          <t>Труба обсадная с муфтой 114*7,4 ОТТМ Д РСЦУ.440.114.000-2311580 с упаковкой</t>
        </is>
      </c>
      <c r="I1713" s="258" t="inlineStr">
        <is>
          <t>шт</t>
        </is>
      </c>
      <c r="J1713" s="258" t="inlineStr">
        <is>
          <t>ТАТПРОМ-ХОЛДИНГ ООО</t>
        </is>
      </c>
      <c r="K1713" s="258" t="n"/>
      <c r="L1713" s="258" t="n"/>
      <c r="M1713" s="258" t="n"/>
      <c r="N1713" s="258" t="n"/>
      <c r="O1713" s="258" t="inlineStr">
        <is>
          <t>ЕР-00112729</t>
        </is>
      </c>
      <c r="P1713" s="259" t="n">
        <v>95</v>
      </c>
      <c r="Q1713" s="260" t="n">
        <v>142500</v>
      </c>
      <c r="R1713" s="260" t="n">
        <v>140055.66</v>
      </c>
      <c r="S1713" s="261" t="n">
        <v>2444.339999999997</v>
      </c>
      <c r="T1713" s="260" t="n">
        <v>1625.98</v>
      </c>
      <c r="U1713" s="345" t="n">
        <v>818.3599999999965</v>
      </c>
      <c r="V1713" s="345" t="n">
        <v>1500</v>
      </c>
      <c r="W1713" s="345" t="n">
        <v>17.11557894736842</v>
      </c>
      <c r="X1713" s="263" t="n">
        <v>0.9828467368421053</v>
      </c>
      <c r="Y1713" s="345" t="n">
        <v>1625.98</v>
      </c>
      <c r="Z1713" s="345" t="n">
        <v>699.1597177572642</v>
      </c>
      <c r="AA1713" s="346" t="n">
        <v>7.359575976392255</v>
      </c>
      <c r="AB1713" s="347" t="n">
        <v>139356.5002822427</v>
      </c>
      <c r="AC1713" s="263" t="n">
        <v>0.9779403528578439</v>
      </c>
      <c r="AD1713" s="346" t="n">
        <v>3143.49971775726</v>
      </c>
      <c r="AE1713" s="346" t="n">
        <v>33.08947071323432</v>
      </c>
      <c r="AF1713" s="346" t="n">
        <v>1466.910529286766</v>
      </c>
      <c r="AG1713" s="257" t="n"/>
      <c r="AH1713" s="257" t="n"/>
      <c r="AI1713" s="257" t="n"/>
      <c r="AJ1713" s="257" t="n"/>
      <c r="AK1713" s="257" t="n"/>
      <c r="AN1713" s="303">
        <f>H1713</f>
        <v/>
      </c>
      <c r="AO1713" s="303" t="inlineStr">
        <is>
          <t>до 2024</t>
        </is>
      </c>
      <c r="AP1713" s="317" t="n"/>
      <c r="AQ1713" s="317" t="n"/>
    </row>
    <row r="1714" hidden="1" ht="15" customFormat="1" customHeight="1" s="303">
      <c r="A1714" s="257" t="n"/>
      <c r="B1714" s="258" t="inlineStr">
        <is>
          <t>Труба</t>
        </is>
      </c>
      <c r="C1714" s="258" t="n"/>
      <c r="D1714" s="258" t="inlineStr">
        <is>
          <t>Готовая продукция Трубы</t>
        </is>
      </c>
      <c r="E1714" s="258" t="inlineStr">
        <is>
          <t>Готовая продукция Трубы</t>
        </is>
      </c>
      <c r="F1714" s="258" t="inlineStr">
        <is>
          <t>4 квартал 2023 г.</t>
        </is>
      </c>
      <c r="G1714" s="258" t="inlineStr">
        <is>
          <t>Отчет давальцу 00ЕР-000264 от 27.12.2023 9:53:27</t>
        </is>
      </c>
      <c r="H1714" s="258" t="inlineStr">
        <is>
          <t>Труба обсадная с муфтой 114*7,4 ОТТМ Д РСЦУ.440.114.000-2311580 с упаковкой</t>
        </is>
      </c>
      <c r="I1714" s="258" t="inlineStr">
        <is>
          <t>шт</t>
        </is>
      </c>
      <c r="J1714" s="258" t="inlineStr">
        <is>
          <t>ТАТПРОМ-ХОЛДИНГ ООО</t>
        </is>
      </c>
      <c r="K1714" s="258" t="n"/>
      <c r="L1714" s="258" t="n"/>
      <c r="M1714" s="258" t="n"/>
      <c r="N1714" s="258" t="n"/>
      <c r="O1714" s="258" t="inlineStr">
        <is>
          <t>ЕР-00112729</t>
        </is>
      </c>
      <c r="P1714" s="259" t="n">
        <v>95</v>
      </c>
      <c r="Q1714" s="260" t="n">
        <v>142500</v>
      </c>
      <c r="R1714" s="260" t="n">
        <v>140165.25</v>
      </c>
      <c r="S1714" s="261" t="n">
        <v>2334.75</v>
      </c>
      <c r="T1714" s="260" t="n">
        <v>1553.08</v>
      </c>
      <c r="U1714" s="345" t="n">
        <v>781.6700000000001</v>
      </c>
      <c r="V1714" s="345" t="n">
        <v>1500</v>
      </c>
      <c r="W1714" s="345" t="n">
        <v>16.34821052631579</v>
      </c>
      <c r="X1714" s="263" t="n">
        <v>0.9836157894736842</v>
      </c>
      <c r="Y1714" s="345" t="n">
        <v>1553.08</v>
      </c>
      <c r="Z1714" s="345" t="n">
        <v>667.8132415247737</v>
      </c>
      <c r="AA1714" s="346" t="n">
        <v>7.029613068681829</v>
      </c>
      <c r="AB1714" s="347" t="n">
        <v>139497.4367584752</v>
      </c>
      <c r="AC1714" s="263" t="n">
        <v>0.9789293807612297</v>
      </c>
      <c r="AD1714" s="346" t="n">
        <v>3002.563241524774</v>
      </c>
      <c r="AE1714" s="346" t="n">
        <v>31.60592885815551</v>
      </c>
      <c r="AF1714" s="346" t="n">
        <v>1468.394071141845</v>
      </c>
      <c r="AG1714" s="257" t="n"/>
      <c r="AH1714" s="257" t="n"/>
      <c r="AI1714" s="257" t="n"/>
      <c r="AJ1714" s="257" t="n"/>
      <c r="AK1714" s="257" t="n"/>
      <c r="AN1714" s="303">
        <f>H1714</f>
        <v/>
      </c>
      <c r="AO1714" s="303" t="inlineStr">
        <is>
          <t>до 2024</t>
        </is>
      </c>
      <c r="AP1714" s="317" t="n"/>
      <c r="AQ1714" s="317" t="n"/>
    </row>
    <row r="1715" hidden="1" ht="15" customFormat="1" customHeight="1" s="303">
      <c r="A1715" s="257" t="n"/>
      <c r="B1715" s="258" t="inlineStr">
        <is>
          <t>Труба</t>
        </is>
      </c>
      <c r="C1715" s="258" t="n"/>
      <c r="D1715" s="258" t="inlineStr">
        <is>
          <t>Готовая продукция Трубы</t>
        </is>
      </c>
      <c r="E1715" s="258" t="inlineStr">
        <is>
          <t>Готовая продукция Трубы</t>
        </is>
      </c>
      <c r="F1715" s="258" t="inlineStr">
        <is>
          <t>4 квартал 2023 г.</t>
        </is>
      </c>
      <c r="G1715" s="258" t="inlineStr">
        <is>
          <t>Отчет давальцу 00ЕР-000267 от 28.12.2023 16:35:46</t>
        </is>
      </c>
      <c r="H1715" s="258" t="inlineStr">
        <is>
          <t>Труба обсадная с муфтой 114*7,4 ОТТМ Д РСЦУ.440.114.000-2311580 с упаковкой</t>
        </is>
      </c>
      <c r="I1715" s="258" t="inlineStr">
        <is>
          <t>шт</t>
        </is>
      </c>
      <c r="J1715" s="258" t="inlineStr">
        <is>
          <t>ТАТПРОМ-ХОЛДИНГ ООО</t>
        </is>
      </c>
      <c r="K1715" s="258" t="n"/>
      <c r="L1715" s="258" t="n"/>
      <c r="M1715" s="258" t="n"/>
      <c r="N1715" s="258" t="n"/>
      <c r="O1715" s="258" t="inlineStr">
        <is>
          <t>ЕР-00112729</t>
        </is>
      </c>
      <c r="P1715" s="259" t="n">
        <v>95</v>
      </c>
      <c r="Q1715" s="260" t="n">
        <v>142500</v>
      </c>
      <c r="R1715" s="260" t="n">
        <v>140173.99</v>
      </c>
      <c r="S1715" s="261" t="n">
        <v>2326.010000000009</v>
      </c>
      <c r="T1715" s="260" t="n">
        <v>1547.27</v>
      </c>
      <c r="U1715" s="345" t="n">
        <v>778.7400000000093</v>
      </c>
      <c r="V1715" s="345" t="n">
        <v>1500</v>
      </c>
      <c r="W1715" s="345" t="n">
        <v>16.28705263157895</v>
      </c>
      <c r="X1715" s="263" t="n">
        <v>0.9836771228070175</v>
      </c>
      <c r="Y1715" s="345" t="n">
        <v>1547.27</v>
      </c>
      <c r="Z1715" s="345" t="n">
        <v>665.3149832681103</v>
      </c>
      <c r="AA1715" s="346" t="n">
        <v>7.003315613348529</v>
      </c>
      <c r="AB1715" s="347" t="n">
        <v>139508.6750167319</v>
      </c>
      <c r="AC1715" s="263" t="n">
        <v>0.9790082457314517</v>
      </c>
      <c r="AD1715" s="346" t="n">
        <v>2991.324983268119</v>
      </c>
      <c r="AE1715" s="346" t="n">
        <v>31.48763140282231</v>
      </c>
      <c r="AF1715" s="346" t="n">
        <v>1468.512368597178</v>
      </c>
      <c r="AG1715" s="257" t="n"/>
      <c r="AH1715" s="257" t="n"/>
      <c r="AI1715" s="257" t="n"/>
      <c r="AJ1715" s="257" t="n"/>
      <c r="AK1715" s="257" t="n"/>
      <c r="AN1715" s="303">
        <f>H1715</f>
        <v/>
      </c>
      <c r="AO1715" s="303" t="inlineStr">
        <is>
          <t>до 2024</t>
        </is>
      </c>
      <c r="AP1715" s="317" t="n"/>
      <c r="AQ1715" s="317" t="n"/>
    </row>
    <row r="1716" hidden="1" ht="15" customFormat="1" customHeight="1" s="303">
      <c r="A1716" s="257" t="n"/>
      <c r="B1716" s="258" t="inlineStr">
        <is>
          <t>Труба</t>
        </is>
      </c>
      <c r="C1716" s="258" t="n"/>
      <c r="D1716" s="258" t="inlineStr">
        <is>
          <t>Готовая продукция Трубы</t>
        </is>
      </c>
      <c r="E1716" s="258" t="inlineStr">
        <is>
          <t>Готовая продукция Трубы</t>
        </is>
      </c>
      <c r="F1716" s="258" t="inlineStr">
        <is>
          <t>4 квартал 2023 г.</t>
        </is>
      </c>
      <c r="G1716" s="258" t="inlineStr">
        <is>
          <t>Отчет давальцу 00ЕР-000268 от 29.12.2023 8:36:45</t>
        </is>
      </c>
      <c r="H1716" s="258" t="inlineStr">
        <is>
          <t>Труба обсадная с муфтой 114*7,4 ОТТМ Д РСЦУ.440.114.000-2311580 с упаковкой</t>
        </is>
      </c>
      <c r="I1716" s="258" t="inlineStr">
        <is>
          <t>шт</t>
        </is>
      </c>
      <c r="J1716" s="258" t="inlineStr">
        <is>
          <t>ТАТПРОМ-ХОЛДИНГ ООО</t>
        </is>
      </c>
      <c r="K1716" s="258" t="n"/>
      <c r="L1716" s="258" t="n"/>
      <c r="M1716" s="258" t="n"/>
      <c r="N1716" s="258" t="n"/>
      <c r="O1716" s="258" t="inlineStr">
        <is>
          <t>ЕР-00112729</t>
        </is>
      </c>
      <c r="P1716" s="259" t="n">
        <v>25</v>
      </c>
      <c r="Q1716" s="260" t="n">
        <v>37500</v>
      </c>
      <c r="R1716" s="260" t="n">
        <v>23447.73</v>
      </c>
      <c r="S1716" s="261" t="n">
        <v>14052.27</v>
      </c>
      <c r="T1716" s="260" t="n">
        <v>9345.690000000001</v>
      </c>
      <c r="U1716" s="345" t="n">
        <v>4706.58</v>
      </c>
      <c r="V1716" s="345" t="n">
        <v>1500</v>
      </c>
      <c r="W1716" s="345" t="n">
        <v>373.8276</v>
      </c>
      <c r="X1716" s="263" t="n">
        <v>0.6252728</v>
      </c>
      <c r="Y1716" s="345" t="n">
        <v>9345.690000000001</v>
      </c>
      <c r="Z1716" s="345" t="n">
        <v>4018.579553651882</v>
      </c>
      <c r="AA1716" s="346" t="n">
        <v>160.7431821460753</v>
      </c>
      <c r="AB1716" s="347" t="n">
        <v>19429.15044634812</v>
      </c>
      <c r="AC1716" s="263" t="n">
        <v>0.5181106785692832</v>
      </c>
      <c r="AD1716" s="346" t="n">
        <v>18070.84955365188</v>
      </c>
      <c r="AE1716" s="346" t="n">
        <v>722.8339821460753</v>
      </c>
      <c r="AF1716" s="346" t="n">
        <v>777.1660178539247</v>
      </c>
      <c r="AG1716" s="257" t="n"/>
      <c r="AH1716" s="257" t="n"/>
      <c r="AI1716" s="257" t="n"/>
      <c r="AJ1716" s="257" t="n"/>
      <c r="AK1716" s="257" t="n"/>
      <c r="AN1716" s="303">
        <f>H1716</f>
        <v/>
      </c>
      <c r="AO1716" s="303" t="inlineStr">
        <is>
          <t>до 2024</t>
        </is>
      </c>
      <c r="AP1716" s="317" t="n"/>
      <c r="AQ1716" s="317" t="n"/>
    </row>
    <row r="1717" hidden="1" ht="15" customFormat="1" customHeight="1" s="303">
      <c r="A1717" s="257" t="n"/>
      <c r="B1717" s="258" t="inlineStr">
        <is>
          <t>Труба</t>
        </is>
      </c>
      <c r="C1717" s="258" t="n"/>
      <c r="D1717" s="258" t="inlineStr">
        <is>
          <t>Готовая продукция Трубы</t>
        </is>
      </c>
      <c r="E1717" s="258" t="inlineStr">
        <is>
          <t>Готовая продукция Трубы</t>
        </is>
      </c>
      <c r="F1717" s="258" t="inlineStr">
        <is>
          <t>4 квартал 2023 г.</t>
        </is>
      </c>
      <c r="G1717" s="258" t="inlineStr">
        <is>
          <t>Отчет давальцу 00ЕР-000269 от 29.12.2023 8:47:58</t>
        </is>
      </c>
      <c r="H1717" s="258" t="inlineStr">
        <is>
          <t>Труба обсадная с муфтой 114*7,4 ОТТМ Д РСЦУ.440.114.000-2311580 с упаковкой</t>
        </is>
      </c>
      <c r="I1717" s="258" t="inlineStr">
        <is>
          <t>шт</t>
        </is>
      </c>
      <c r="J1717" s="258" t="inlineStr">
        <is>
          <t>ТАТПРОМ-ХОЛДИНГ ООО</t>
        </is>
      </c>
      <c r="K1717" s="258" t="n"/>
      <c r="L1717" s="258" t="n"/>
      <c r="M1717" s="258" t="n"/>
      <c r="N1717" s="258" t="n"/>
      <c r="O1717" s="258" t="inlineStr">
        <is>
          <t>ЕР-00112729</t>
        </is>
      </c>
      <c r="P1717" s="259" t="n">
        <v>70</v>
      </c>
      <c r="Q1717" s="260" t="n">
        <v>210000</v>
      </c>
      <c r="R1717" s="260" t="n">
        <v>51484.31</v>
      </c>
      <c r="S1717" s="261" t="n">
        <v>158515.69</v>
      </c>
      <c r="T1717" s="260" t="n">
        <v>105422.63</v>
      </c>
      <c r="U1717" s="345" t="n">
        <v>53093.06</v>
      </c>
      <c r="V1717" s="345" t="n">
        <v>3000</v>
      </c>
      <c r="W1717" s="345" t="n">
        <v>1506.037571428571</v>
      </c>
      <c r="X1717" s="263" t="n">
        <v>0.2451633809523809</v>
      </c>
      <c r="Y1717" s="345" t="n">
        <v>105422.63</v>
      </c>
      <c r="Z1717" s="345" t="n">
        <v>45330.97346586581</v>
      </c>
      <c r="AA1717" s="346" t="n">
        <v>647.5853352266544</v>
      </c>
      <c r="AB1717" s="347" t="n">
        <v>6153.336534134192</v>
      </c>
      <c r="AC1717" s="263" t="n">
        <v>0.02930160254349615</v>
      </c>
      <c r="AD1717" s="346" t="n">
        <v>203846.6634658658</v>
      </c>
      <c r="AE1717" s="346" t="n">
        <v>2912.095192369512</v>
      </c>
      <c r="AF1717" s="346" t="n">
        <v>87.90480763048845</v>
      </c>
      <c r="AG1717" s="257" t="n"/>
      <c r="AH1717" s="257" t="n"/>
      <c r="AI1717" s="257" t="n"/>
      <c r="AJ1717" s="257" t="n"/>
      <c r="AK1717" s="257" t="n"/>
      <c r="AN1717" s="303">
        <f>H1717</f>
        <v/>
      </c>
      <c r="AO1717" s="303" t="inlineStr">
        <is>
          <t>до 2024</t>
        </is>
      </c>
      <c r="AP1717" s="317" t="n"/>
      <c r="AQ1717" s="317" t="n"/>
    </row>
    <row r="1718" hidden="1" ht="15" customFormat="1" customHeight="1" s="303">
      <c r="A1718" s="257" t="n"/>
      <c r="B1718" s="258" t="inlineStr">
        <is>
          <t>Труба</t>
        </is>
      </c>
      <c r="C1718" s="258" t="n"/>
      <c r="D1718" s="258" t="inlineStr">
        <is>
          <t>Готовая продукция Трубы</t>
        </is>
      </c>
      <c r="E1718" s="258" t="inlineStr">
        <is>
          <t>Готовая продукция Трубы</t>
        </is>
      </c>
      <c r="F1718" s="258" t="inlineStr">
        <is>
          <t>4 квартал 2023 г.</t>
        </is>
      </c>
      <c r="G1718" s="258" t="inlineStr">
        <is>
          <t>Отчет давальцу 00ЕР-000270 от 29.12.2023 12:44:53</t>
        </is>
      </c>
      <c r="H1718" s="258" t="inlineStr">
        <is>
          <t>Труба обсадная с муфтой 114*7,4 ОТТМ Д РСЦУ.440.114.000-2311580 с упаковкой</t>
        </is>
      </c>
      <c r="I1718" s="258" t="inlineStr">
        <is>
          <t>шт</t>
        </is>
      </c>
      <c r="J1718" s="258" t="inlineStr">
        <is>
          <t>ТАТПРОМ-ХОЛДИНГ ООО</t>
        </is>
      </c>
      <c r="K1718" s="258" t="n"/>
      <c r="L1718" s="258" t="n"/>
      <c r="M1718" s="258" t="n"/>
      <c r="N1718" s="258" t="n"/>
      <c r="O1718" s="258" t="inlineStr">
        <is>
          <t>ЕР-00112729</t>
        </is>
      </c>
      <c r="P1718" s="259" t="n">
        <v>19</v>
      </c>
      <c r="Q1718" s="260" t="n">
        <v>28500</v>
      </c>
      <c r="R1718" s="219" t="n">
        <v>-14525.68</v>
      </c>
      <c r="S1718" s="261" t="n">
        <v>43025.68</v>
      </c>
      <c r="T1718" s="260" t="n">
        <v>28614.71</v>
      </c>
      <c r="U1718" s="345" t="n">
        <v>14410.97</v>
      </c>
      <c r="V1718" s="345" t="n">
        <v>1500</v>
      </c>
      <c r="W1718" s="345" t="n">
        <v>1506.037368421053</v>
      </c>
      <c r="X1718" s="263" t="n">
        <v>-0.5096729824561403</v>
      </c>
      <c r="Y1718" s="345" t="n">
        <v>28614.71</v>
      </c>
      <c r="Z1718" s="345" t="n">
        <v>12304.11971076272</v>
      </c>
      <c r="AA1718" s="346" t="n">
        <v>647.5852479348798</v>
      </c>
      <c r="AB1718" s="347" t="n">
        <v>-26829.79971076272</v>
      </c>
      <c r="AC1718" s="263" t="n">
        <v>-0.9413964810793936</v>
      </c>
      <c r="AD1718" s="346" t="n">
        <v>55329.79971076272</v>
      </c>
      <c r="AE1718" s="346" t="n">
        <v>2912.09472161909</v>
      </c>
      <c r="AF1718" s="346" t="n">
        <v>-1412.09472161909</v>
      </c>
      <c r="AG1718" s="257" t="n"/>
      <c r="AH1718" s="257" t="n"/>
      <c r="AI1718" s="257" t="n"/>
      <c r="AJ1718" s="257" t="n"/>
      <c r="AK1718" s="257" t="n"/>
      <c r="AN1718" s="303">
        <f>H1718</f>
        <v/>
      </c>
      <c r="AO1718" s="303" t="inlineStr">
        <is>
          <t>до 2024</t>
        </is>
      </c>
      <c r="AP1718" s="317" t="n"/>
      <c r="AQ1718" s="317" t="n"/>
    </row>
    <row r="1719" hidden="1" ht="15" customFormat="1" customHeight="1" s="303">
      <c r="A1719" s="257" t="n"/>
      <c r="B1719" s="258" t="inlineStr">
        <is>
          <t>Труба</t>
        </is>
      </c>
      <c r="C1719" s="258" t="n"/>
      <c r="D1719" s="258" t="inlineStr">
        <is>
          <t>Готовая продукция Трубы</t>
        </is>
      </c>
      <c r="E1719" s="258" t="inlineStr">
        <is>
          <t>Готовая продукция Трубы</t>
        </is>
      </c>
      <c r="F1719" s="258" t="inlineStr">
        <is>
          <t>4 квартал 2023 г.</t>
        </is>
      </c>
      <c r="G1719" s="258" t="inlineStr">
        <is>
          <t>Отчет давальцу 00ЕР-000271 от 29.12.2023 12:48:28</t>
        </is>
      </c>
      <c r="H1719" s="258" t="inlineStr">
        <is>
          <t>Труба обсадная с муфтой 114*7,4 ОТТМ Д РСЦУ.440.114.000-2311580 с упаковкой</t>
        </is>
      </c>
      <c r="I1719" s="258" t="inlineStr">
        <is>
          <t>шт</t>
        </is>
      </c>
      <c r="J1719" s="258" t="inlineStr">
        <is>
          <t>ТАТПРОМ-ХОЛДИНГ ООО</t>
        </is>
      </c>
      <c r="K1719" s="258" t="n"/>
      <c r="L1719" s="258" t="n"/>
      <c r="M1719" s="258" t="n"/>
      <c r="N1719" s="258" t="n"/>
      <c r="O1719" s="258" t="inlineStr">
        <is>
          <t>ЕР-00112729</t>
        </is>
      </c>
      <c r="P1719" s="259" t="n">
        <v>76</v>
      </c>
      <c r="Q1719" s="260" t="n">
        <v>228000</v>
      </c>
      <c r="R1719" s="260" t="n">
        <v>36206.92</v>
      </c>
      <c r="S1719" s="261" t="n">
        <v>191793.08</v>
      </c>
      <c r="T1719" s="260" t="n">
        <v>127554.1</v>
      </c>
      <c r="U1719" s="345" t="n">
        <v>64238.98000000001</v>
      </c>
      <c r="V1719" s="345" t="n">
        <v>3000</v>
      </c>
      <c r="W1719" s="345" t="n">
        <v>1678.343421052632</v>
      </c>
      <c r="X1719" s="263" t="n">
        <v>0.1588022807017544</v>
      </c>
      <c r="Y1719" s="345" t="n">
        <v>127554.1</v>
      </c>
      <c r="Z1719" s="345" t="n">
        <v>54847.34655701905</v>
      </c>
      <c r="AA1719" s="346" t="n">
        <v>721.6756125923559</v>
      </c>
      <c r="AB1719" s="347" t="n">
        <v>-18640.42655701905</v>
      </c>
      <c r="AC1719" s="263" t="n">
        <v>-0.08175625682903094</v>
      </c>
      <c r="AD1719" s="346" t="n">
        <v>246640.4265570191</v>
      </c>
      <c r="AE1719" s="346" t="n">
        <v>3245.268770487093</v>
      </c>
      <c r="AF1719" s="346" t="n">
        <v>-245.2687704870928</v>
      </c>
      <c r="AG1719" s="257" t="n"/>
      <c r="AH1719" s="257" t="n"/>
      <c r="AI1719" s="257" t="n"/>
      <c r="AJ1719" s="257" t="n"/>
      <c r="AK1719" s="257" t="n"/>
      <c r="AN1719" s="303">
        <f>H1719</f>
        <v/>
      </c>
      <c r="AO1719" s="303" t="inlineStr">
        <is>
          <t>до 2024</t>
        </is>
      </c>
      <c r="AP1719" s="317" t="n"/>
      <c r="AQ1719" s="317" t="n"/>
    </row>
    <row r="1720" hidden="1" ht="15" customFormat="1" customHeight="1" s="303">
      <c r="A1720" s="257" t="n"/>
      <c r="B1720" s="258" t="inlineStr">
        <is>
          <t>Труба</t>
        </is>
      </c>
      <c r="C1720" s="258" t="n"/>
      <c r="D1720" s="258" t="inlineStr">
        <is>
          <t>Готовая продукция Трубы</t>
        </is>
      </c>
      <c r="E1720" s="258" t="inlineStr">
        <is>
          <t>Готовая продукция Трубы</t>
        </is>
      </c>
      <c r="F1720" s="258" t="inlineStr">
        <is>
          <t>4 квартал 2023 г.</t>
        </is>
      </c>
      <c r="G1720" s="258" t="inlineStr">
        <is>
          <t>Отчет давальцу 00ЕР-000274 от 29.12.2023 16:56:32</t>
        </is>
      </c>
      <c r="H1720" s="258" t="inlineStr">
        <is>
          <t>Труба обсадная с муфтой 114*6,4 ОТТМ Д РСЦУ.440.114.000-2303407 с упаковкой</t>
        </is>
      </c>
      <c r="I1720" s="258" t="inlineStr">
        <is>
          <t>шт</t>
        </is>
      </c>
      <c r="J1720" s="258" t="inlineStr">
        <is>
          <t>ТАТПРОМ-ХОЛДИНГ ООО</t>
        </is>
      </c>
      <c r="K1720" s="258" t="n"/>
      <c r="L1720" s="258" t="n"/>
      <c r="M1720" s="258" t="n"/>
      <c r="N1720" s="258" t="n"/>
      <c r="O1720" s="258" t="inlineStr">
        <is>
          <t>ЕР-00103570</t>
        </is>
      </c>
      <c r="P1720" s="259" t="n">
        <v>9</v>
      </c>
      <c r="Q1720" s="260" t="n">
        <v>27000</v>
      </c>
      <c r="R1720" s="260" t="n">
        <v>1878.42</v>
      </c>
      <c r="S1720" s="261" t="n">
        <v>25121.58</v>
      </c>
      <c r="T1720" s="260" t="n">
        <v>16707.39</v>
      </c>
      <c r="U1720" s="345" t="n">
        <v>8414.190000000002</v>
      </c>
      <c r="V1720" s="345" t="n">
        <v>3000</v>
      </c>
      <c r="W1720" s="345" t="n">
        <v>1856.376666666667</v>
      </c>
      <c r="X1720" s="263" t="n">
        <v>0.06957111111111111</v>
      </c>
      <c r="Y1720" s="345" t="n">
        <v>16707.39</v>
      </c>
      <c r="Z1720" s="345" t="n">
        <v>7184.057661755087</v>
      </c>
      <c r="AA1720" s="346" t="n">
        <v>798.2286290838986</v>
      </c>
      <c r="AB1720" s="347" t="n">
        <v>-5305.637661755087</v>
      </c>
      <c r="AC1720" s="263" t="n">
        <v>-0.1965050985835217</v>
      </c>
      <c r="AD1720" s="346" t="n">
        <v>32305.63766175509</v>
      </c>
      <c r="AE1720" s="346" t="n">
        <v>3589.515295750565</v>
      </c>
      <c r="AF1720" s="346" t="n">
        <v>-589.5152957505652</v>
      </c>
      <c r="AG1720" s="257" t="n"/>
      <c r="AH1720" s="257" t="n"/>
      <c r="AI1720" s="257" t="n"/>
      <c r="AJ1720" s="257" t="n"/>
      <c r="AK1720" s="257" t="n"/>
      <c r="AN1720" s="303">
        <f>H1720</f>
        <v/>
      </c>
      <c r="AO1720" s="303" t="inlineStr">
        <is>
          <t>до 2024</t>
        </is>
      </c>
      <c r="AP1720" s="317" t="n"/>
      <c r="AQ1720" s="317" t="n"/>
    </row>
    <row r="1721" hidden="1" ht="15" customFormat="1" customHeight="1" s="303">
      <c r="A1721" s="257" t="n"/>
      <c r="B1721" s="258" t="inlineStr">
        <is>
          <t>Труба</t>
        </is>
      </c>
      <c r="C1721" s="258" t="n"/>
      <c r="D1721" s="258" t="inlineStr">
        <is>
          <t>Готовая продукция Трубы</t>
        </is>
      </c>
      <c r="E1721" s="258" t="inlineStr">
        <is>
          <t>Готовая продукция Трубы</t>
        </is>
      </c>
      <c r="F1721" s="258" t="inlineStr">
        <is>
          <t>4 квартал 2023 г.</t>
        </is>
      </c>
      <c r="G1721" s="258" t="inlineStr">
        <is>
          <t>Отчет давальцу 00ЕР-000275 от 29.12.2023 16:59:06</t>
        </is>
      </c>
      <c r="H1721" s="258" t="inlineStr">
        <is>
          <t>Труба обсадная с муфтой 114*7,4 ОТТМ Д РСЦУ.440.114.000-2311580 с упаковкой</t>
        </is>
      </c>
      <c r="I1721" s="258" t="inlineStr">
        <is>
          <t>шт</t>
        </is>
      </c>
      <c r="J1721" s="258" t="inlineStr">
        <is>
          <t>ТАТПРОМ-ХОЛДИНГ ООО</t>
        </is>
      </c>
      <c r="K1721" s="258" t="n"/>
      <c r="L1721" s="258" t="n"/>
      <c r="M1721" s="258" t="n"/>
      <c r="N1721" s="258" t="n"/>
      <c r="O1721" s="258" t="inlineStr">
        <is>
          <t>ЕР-00112729</t>
        </is>
      </c>
      <c r="P1721" s="259" t="n">
        <v>19</v>
      </c>
      <c r="Q1721" s="260" t="n">
        <v>57000</v>
      </c>
      <c r="R1721" s="260" t="n">
        <v>4129.15</v>
      </c>
      <c r="S1721" s="261" t="n">
        <v>52870.85</v>
      </c>
      <c r="T1721" s="260" t="n">
        <v>35162.33</v>
      </c>
      <c r="U1721" s="345" t="n">
        <v>17708.52</v>
      </c>
      <c r="V1721" s="345" t="n">
        <v>3000</v>
      </c>
      <c r="W1721" s="345" t="n">
        <v>1850.648947368421</v>
      </c>
      <c r="X1721" s="263" t="n">
        <v>0.07244122807017543</v>
      </c>
      <c r="Y1721" s="345" t="n">
        <v>35162.33</v>
      </c>
      <c r="Z1721" s="345" t="n">
        <v>15119.54926781866</v>
      </c>
      <c r="AA1721" s="346" t="n">
        <v>795.7657509378241</v>
      </c>
      <c r="AB1721" s="347" t="n">
        <v>-10990.39926781866</v>
      </c>
      <c r="AC1721" s="263" t="n">
        <v>-0.1928140222424326</v>
      </c>
      <c r="AD1721" s="346" t="n">
        <v>67990.39926781866</v>
      </c>
      <c r="AE1721" s="346" t="n">
        <v>3578.442066727298</v>
      </c>
      <c r="AF1721" s="346" t="n">
        <v>-578.442066727298</v>
      </c>
      <c r="AG1721" s="257" t="n"/>
      <c r="AH1721" s="257" t="n"/>
      <c r="AI1721" s="257" t="n"/>
      <c r="AJ1721" s="257" t="n"/>
      <c r="AK1721" s="257" t="n"/>
      <c r="AN1721" s="303">
        <f>H1721</f>
        <v/>
      </c>
      <c r="AO1721" s="303" t="inlineStr">
        <is>
          <t>до 2024</t>
        </is>
      </c>
      <c r="AP1721" s="317" t="n"/>
      <c r="AQ1721" s="317" t="n"/>
    </row>
    <row r="1722" hidden="1" ht="15" customFormat="1" customHeight="1" s="303">
      <c r="A1722" s="257" t="n"/>
      <c r="B1722" s="258" t="inlineStr">
        <is>
          <t>Труба</t>
        </is>
      </c>
      <c r="C1722" s="258" t="n"/>
      <c r="D1722" s="258" t="inlineStr">
        <is>
          <t>Готовая продукция Трубы</t>
        </is>
      </c>
      <c r="E1722" s="258" t="inlineStr">
        <is>
          <t>Готовая продукция Трубы</t>
        </is>
      </c>
      <c r="F1722" s="258" t="inlineStr">
        <is>
          <t>4 квартал 2023 г.</t>
        </is>
      </c>
      <c r="G1722" s="258" t="inlineStr">
        <is>
          <t>Отчет давальцу 00ЕР-000276 от 29.12.2023 17:03:10</t>
        </is>
      </c>
      <c r="H1722" s="258" t="inlineStr">
        <is>
          <t>Труба обсадная с муфтой 114*7,4 ОТТМ Е РСЦУ.440.114.000-2311589 с упаковкой</t>
        </is>
      </c>
      <c r="I1722" s="258" t="inlineStr">
        <is>
          <t>шт</t>
        </is>
      </c>
      <c r="J1722" s="258" t="inlineStr">
        <is>
          <t>ТАТПРОМ-ХОЛДИНГ ООО</t>
        </is>
      </c>
      <c r="K1722" s="258" t="n"/>
      <c r="L1722" s="258" t="n"/>
      <c r="M1722" s="258" t="n"/>
      <c r="N1722" s="258" t="n"/>
      <c r="O1722" s="258" t="inlineStr">
        <is>
          <t>ЕР-00113211</t>
        </is>
      </c>
      <c r="P1722" s="259" t="n">
        <v>57</v>
      </c>
      <c r="Q1722" s="260" t="n">
        <v>171000</v>
      </c>
      <c r="R1722" s="260" t="n">
        <v>12882.03</v>
      </c>
      <c r="S1722" s="261" t="n">
        <v>158117.97</v>
      </c>
      <c r="T1722" s="260" t="n">
        <v>105158</v>
      </c>
      <c r="U1722" s="345" t="n">
        <v>52959.97</v>
      </c>
      <c r="V1722" s="345" t="n">
        <v>3000</v>
      </c>
      <c r="W1722" s="345" t="n">
        <v>1844.877192982456</v>
      </c>
      <c r="X1722" s="263" t="n">
        <v>0.07533350877192983</v>
      </c>
      <c r="Y1722" s="345" t="n">
        <v>105158</v>
      </c>
      <c r="Z1722" s="345" t="n">
        <v>45217.18446716342</v>
      </c>
      <c r="AA1722" s="346" t="n">
        <v>793.2839380204108</v>
      </c>
      <c r="AB1722" s="347" t="n">
        <v>-32335.15446716342</v>
      </c>
      <c r="AC1722" s="263" t="n">
        <v>-0.1890944705682071</v>
      </c>
      <c r="AD1722" s="346" t="n">
        <v>203335.1544671634</v>
      </c>
      <c r="AE1722" s="346" t="n">
        <v>3567.283411704622</v>
      </c>
      <c r="AF1722" s="346" t="n">
        <v>-567.2834117046218</v>
      </c>
      <c r="AG1722" s="257" t="n"/>
      <c r="AH1722" s="257" t="n"/>
      <c r="AI1722" s="257" t="n"/>
      <c r="AJ1722" s="257" t="n"/>
      <c r="AK1722" s="257" t="n"/>
      <c r="AN1722" s="303">
        <f>H1722</f>
        <v/>
      </c>
      <c r="AO1722" s="303" t="inlineStr">
        <is>
          <t>до 2024</t>
        </is>
      </c>
      <c r="AP1722" s="317" t="n"/>
      <c r="AQ1722" s="317" t="n"/>
    </row>
    <row r="1723" hidden="1" ht="15" customFormat="1" customHeight="1" s="303">
      <c r="A1723" s="257" t="n"/>
      <c r="B1723" s="258" t="inlineStr">
        <is>
          <t>Труба</t>
        </is>
      </c>
      <c r="C1723" s="258" t="n"/>
      <c r="D1723" s="258" t="inlineStr">
        <is>
          <t>Готовая продукция Трубы перфорированные</t>
        </is>
      </c>
      <c r="E1723" s="258" t="inlineStr">
        <is>
          <t>Готовая продукция Трубы перфорированные</t>
        </is>
      </c>
      <c r="F1723" s="258" t="inlineStr">
        <is>
          <t>1 квартал 2023 г.</t>
        </is>
      </c>
      <c r="G1723" s="258" t="inlineStr">
        <is>
          <t>Отчет давальцу (2.4) 00ЕР-000001 от 11.01.2023 13:30:57</t>
        </is>
      </c>
      <c r="H1723" s="258" t="inlineStr">
        <is>
          <t>Труба перфорированная 114*8,6 ОТТМ Е9500/5950/20/119 ОНГ.500.114.010-210805.7-01 с упаковкой</t>
        </is>
      </c>
      <c r="I1723" s="258" t="inlineStr">
        <is>
          <t>шт</t>
        </is>
      </c>
      <c r="J1723" s="258" t="inlineStr">
        <is>
          <t>ТАТПРОМ-ХОЛДИНГ ООО</t>
        </is>
      </c>
      <c r="K1723" s="258" t="n"/>
      <c r="L1723" s="258" t="inlineStr">
        <is>
          <t>Договор оказания услуг №НЧТЗ-2017/10-1 от 02.10.2017 г.(давальческий)</t>
        </is>
      </c>
      <c r="M1723" s="258" t="n"/>
      <c r="N1723" s="258" t="n"/>
      <c r="O1723" s="258" t="inlineStr">
        <is>
          <t>ЕР-00099849</t>
        </is>
      </c>
      <c r="P1723" s="259" t="n">
        <v>82</v>
      </c>
      <c r="Q1723" s="260" t="n">
        <v>104147.38</v>
      </c>
      <c r="R1723" s="260" t="n">
        <v>104147.38</v>
      </c>
      <c r="S1723" s="261" t="n">
        <v>0</v>
      </c>
      <c r="T1723" s="266" t="n"/>
      <c r="U1723" s="345" t="n">
        <v>0</v>
      </c>
      <c r="V1723" s="345" t="n">
        <v>1270.09</v>
      </c>
      <c r="W1723" s="345" t="n">
        <v>0</v>
      </c>
      <c r="X1723" s="263" t="n">
        <v>1</v>
      </c>
      <c r="Y1723" s="345" t="n">
        <v>0</v>
      </c>
      <c r="Z1723" s="345" t="n">
        <v>0</v>
      </c>
      <c r="AA1723" s="346" t="n">
        <v>0</v>
      </c>
      <c r="AB1723" s="347" t="n">
        <v>104147.38</v>
      </c>
      <c r="AC1723" s="263" t="n">
        <v>1</v>
      </c>
      <c r="AD1723" s="346" t="n">
        <v>0</v>
      </c>
      <c r="AE1723" s="346" t="n">
        <v>0</v>
      </c>
      <c r="AF1723" s="346" t="n">
        <v>1270.09</v>
      </c>
      <c r="AG1723" s="257" t="n"/>
      <c r="AH1723" s="257" t="n"/>
      <c r="AI1723" s="257" t="n"/>
      <c r="AJ1723" s="257" t="n"/>
      <c r="AK1723" s="257" t="n"/>
      <c r="AN1723" s="303">
        <f>H1723</f>
        <v/>
      </c>
      <c r="AO1723" s="303" t="inlineStr">
        <is>
          <t>до 2024</t>
        </is>
      </c>
      <c r="AP1723" s="317" t="n"/>
      <c r="AQ1723" s="317" t="n"/>
    </row>
    <row r="1724" hidden="1" ht="15" customFormat="1" customHeight="1" s="303">
      <c r="A1724" s="257" t="n"/>
      <c r="B1724" s="258" t="inlineStr">
        <is>
          <t>Труба</t>
        </is>
      </c>
      <c r="C1724" s="258" t="n"/>
      <c r="D1724" s="258" t="inlineStr">
        <is>
          <t>Готовая продукция Трубы перфорированные</t>
        </is>
      </c>
      <c r="E1724" s="258" t="inlineStr">
        <is>
          <t>Готовая продукция Трубы перфорированные</t>
        </is>
      </c>
      <c r="F1724" s="258" t="inlineStr">
        <is>
          <t>1 квартал 2023 г.</t>
        </is>
      </c>
      <c r="G1724" s="258" t="inlineStr">
        <is>
          <t>Отчет давальцу (2.4) 00ЕР-000002 от 16.01.2023 13:04:51</t>
        </is>
      </c>
      <c r="H1724" s="258" t="inlineStr">
        <is>
          <t>Труба перфорированная 114*8,6 ОТТМ Е9500/5950/20/119 ОНГ.500.114.010-210805.7-01 с упаковкой</t>
        </is>
      </c>
      <c r="I1724" s="258" t="inlineStr">
        <is>
          <t>шт</t>
        </is>
      </c>
      <c r="J1724" s="258" t="inlineStr">
        <is>
          <t>ТАТПРОМ-ХОЛДИНГ ООО</t>
        </is>
      </c>
      <c r="K1724" s="258" t="n"/>
      <c r="L1724" s="258" t="inlineStr">
        <is>
          <t>Договор оказания услуг №НЧТЗ-2017/10-1 от 02.10.2017 г.(давальческий)</t>
        </is>
      </c>
      <c r="M1724" s="258" t="n"/>
      <c r="N1724" s="258" t="n"/>
      <c r="O1724" s="258" t="inlineStr">
        <is>
          <t>ЕР-00099849</t>
        </is>
      </c>
      <c r="P1724" s="259" t="n">
        <v>85</v>
      </c>
      <c r="Q1724" s="260" t="n">
        <v>107957.65</v>
      </c>
      <c r="R1724" s="260" t="n">
        <v>107957.65</v>
      </c>
      <c r="S1724" s="261" t="n">
        <v>0</v>
      </c>
      <c r="T1724" s="266" t="n"/>
      <c r="U1724" s="345" t="n">
        <v>0</v>
      </c>
      <c r="V1724" s="345" t="n">
        <v>1270.09</v>
      </c>
      <c r="W1724" s="345" t="n">
        <v>0</v>
      </c>
      <c r="X1724" s="263" t="n">
        <v>1</v>
      </c>
      <c r="Y1724" s="345" t="n">
        <v>0</v>
      </c>
      <c r="Z1724" s="345" t="n">
        <v>0</v>
      </c>
      <c r="AA1724" s="346" t="n">
        <v>0</v>
      </c>
      <c r="AB1724" s="347" t="n">
        <v>107957.65</v>
      </c>
      <c r="AC1724" s="263" t="n">
        <v>1</v>
      </c>
      <c r="AD1724" s="346" t="n">
        <v>0</v>
      </c>
      <c r="AE1724" s="346" t="n">
        <v>0</v>
      </c>
      <c r="AF1724" s="346" t="n">
        <v>1270.09</v>
      </c>
      <c r="AG1724" s="257" t="n"/>
      <c r="AH1724" s="257" t="n"/>
      <c r="AI1724" s="257" t="n"/>
      <c r="AJ1724" s="257" t="n"/>
      <c r="AK1724" s="257" t="n"/>
      <c r="AN1724" s="303">
        <f>H1724</f>
        <v/>
      </c>
      <c r="AO1724" s="303" t="inlineStr">
        <is>
          <t>до 2024</t>
        </is>
      </c>
      <c r="AP1724" s="317" t="n"/>
      <c r="AQ1724" s="317" t="n"/>
    </row>
    <row r="1725" hidden="1" ht="15" customFormat="1" customHeight="1" s="303">
      <c r="A1725" s="257" t="n"/>
      <c r="B1725" s="258" t="inlineStr">
        <is>
          <t>Труба</t>
        </is>
      </c>
      <c r="C1725" s="258" t="n"/>
      <c r="D1725" s="258" t="inlineStr">
        <is>
          <t>Готовая продукция Трубы перфорированные</t>
        </is>
      </c>
      <c r="E1725" s="258" t="inlineStr">
        <is>
          <t>Готовая продукция Трубы перфорированные</t>
        </is>
      </c>
      <c r="F1725" s="258" t="inlineStr">
        <is>
          <t>1 квартал 2023 г.</t>
        </is>
      </c>
      <c r="G1725" s="258" t="inlineStr">
        <is>
          <t>Отчет давальцу (2.4) 00ЕР-000003 от 17.01.2023 14:06:50</t>
        </is>
      </c>
      <c r="H1725" s="258" t="inlineStr">
        <is>
          <t>Труба перфорированная 114*8,6 ОТТМ Е9500/5950/20/119 ОНГ.500.114.010-210805.7-01 с упаковкой</t>
        </is>
      </c>
      <c r="I1725" s="258" t="inlineStr">
        <is>
          <t>шт</t>
        </is>
      </c>
      <c r="J1725" s="258" t="inlineStr">
        <is>
          <t>ТАТПРОМ-ХОЛДИНГ ООО</t>
        </is>
      </c>
      <c r="K1725" s="258" t="n"/>
      <c r="L1725" s="258" t="inlineStr">
        <is>
          <t>Договор оказания услуг №НЧТЗ-2017/10-1 от 02.10.2017 г.(давальческий)</t>
        </is>
      </c>
      <c r="M1725" s="258" t="n"/>
      <c r="N1725" s="258" t="n"/>
      <c r="O1725" s="258" t="inlineStr">
        <is>
          <t>ЕР-00099849</t>
        </is>
      </c>
      <c r="P1725" s="259" t="n">
        <v>80</v>
      </c>
      <c r="Q1725" s="260" t="n">
        <v>101607.2</v>
      </c>
      <c r="R1725" s="260" t="n">
        <v>101607.2</v>
      </c>
      <c r="S1725" s="261" t="n">
        <v>0</v>
      </c>
      <c r="T1725" s="266" t="n"/>
      <c r="U1725" s="345" t="n">
        <v>0</v>
      </c>
      <c r="V1725" s="345" t="n">
        <v>1270.09</v>
      </c>
      <c r="W1725" s="345" t="n">
        <v>0</v>
      </c>
      <c r="X1725" s="263" t="n">
        <v>1</v>
      </c>
      <c r="Y1725" s="345" t="n">
        <v>0</v>
      </c>
      <c r="Z1725" s="345" t="n">
        <v>0</v>
      </c>
      <c r="AA1725" s="346" t="n">
        <v>0</v>
      </c>
      <c r="AB1725" s="347" t="n">
        <v>101607.2</v>
      </c>
      <c r="AC1725" s="263" t="n">
        <v>1</v>
      </c>
      <c r="AD1725" s="346" t="n">
        <v>0</v>
      </c>
      <c r="AE1725" s="346" t="n">
        <v>0</v>
      </c>
      <c r="AF1725" s="346" t="n">
        <v>1270.09</v>
      </c>
      <c r="AG1725" s="257" t="n"/>
      <c r="AH1725" s="257" t="n"/>
      <c r="AI1725" s="257" t="n"/>
      <c r="AJ1725" s="257" t="n"/>
      <c r="AK1725" s="257" t="n"/>
      <c r="AN1725" s="303">
        <f>H1725</f>
        <v/>
      </c>
      <c r="AO1725" s="303" t="inlineStr">
        <is>
          <t>до 2024</t>
        </is>
      </c>
      <c r="AP1725" s="317" t="n"/>
      <c r="AQ1725" s="317" t="n"/>
    </row>
    <row r="1726" hidden="1" ht="15" customFormat="1" customHeight="1" s="303">
      <c r="A1726" s="257" t="n"/>
      <c r="B1726" s="258" t="inlineStr">
        <is>
          <t>Труба</t>
        </is>
      </c>
      <c r="C1726" s="258" t="n"/>
      <c r="D1726" s="258" t="inlineStr">
        <is>
          <t>Готовая продукция Трубы перфорированные</t>
        </is>
      </c>
      <c r="E1726" s="258" t="inlineStr">
        <is>
          <t>Готовая продукция Трубы перфорированные</t>
        </is>
      </c>
      <c r="F1726" s="258" t="inlineStr">
        <is>
          <t>1 квартал 2023 г.</t>
        </is>
      </c>
      <c r="G1726" s="258" t="inlineStr">
        <is>
          <t>Отчет давальцу (2.4) 00ЕР-000004 от 19.01.2023 16:35:13</t>
        </is>
      </c>
      <c r="H1726" s="258" t="inlineStr">
        <is>
          <t>Труба перфорированная 114*8,6 ОТТМ Е9500/5950/20/119 ОНГ.500.114.010-210805.7-01 с упаковкой</t>
        </is>
      </c>
      <c r="I1726" s="258" t="inlineStr">
        <is>
          <t>шт</t>
        </is>
      </c>
      <c r="J1726" s="258" t="inlineStr">
        <is>
          <t>ТАТПРОМ-ХОЛДИНГ ООО</t>
        </is>
      </c>
      <c r="K1726" s="258" t="n"/>
      <c r="L1726" s="258" t="inlineStr">
        <is>
          <t>Договор оказания услуг №НЧТЗ-2017/10-1 от 02.10.2017 г.(давальческий)</t>
        </is>
      </c>
      <c r="M1726" s="258" t="n"/>
      <c r="N1726" s="258" t="n"/>
      <c r="O1726" s="258" t="inlineStr">
        <is>
          <t>ЕР-00099849</t>
        </is>
      </c>
      <c r="P1726" s="259" t="n">
        <v>80</v>
      </c>
      <c r="Q1726" s="260" t="n">
        <v>101607.2</v>
      </c>
      <c r="R1726" s="260" t="n">
        <v>101607.2</v>
      </c>
      <c r="S1726" s="261" t="n">
        <v>0</v>
      </c>
      <c r="T1726" s="266" t="n"/>
      <c r="U1726" s="345" t="n">
        <v>0</v>
      </c>
      <c r="V1726" s="345" t="n">
        <v>1270.09</v>
      </c>
      <c r="W1726" s="345" t="n">
        <v>0</v>
      </c>
      <c r="X1726" s="263" t="n">
        <v>1</v>
      </c>
      <c r="Y1726" s="345" t="n">
        <v>0</v>
      </c>
      <c r="Z1726" s="345" t="n">
        <v>0</v>
      </c>
      <c r="AA1726" s="346" t="n">
        <v>0</v>
      </c>
      <c r="AB1726" s="347" t="n">
        <v>101607.2</v>
      </c>
      <c r="AC1726" s="263" t="n">
        <v>1</v>
      </c>
      <c r="AD1726" s="346" t="n">
        <v>0</v>
      </c>
      <c r="AE1726" s="346" t="n">
        <v>0</v>
      </c>
      <c r="AF1726" s="346" t="n">
        <v>1270.09</v>
      </c>
      <c r="AG1726" s="257" t="n"/>
      <c r="AH1726" s="257" t="n"/>
      <c r="AI1726" s="257" t="n"/>
      <c r="AJ1726" s="257" t="n"/>
      <c r="AK1726" s="257" t="n"/>
      <c r="AN1726" s="303">
        <f>H1726</f>
        <v/>
      </c>
      <c r="AO1726" s="303" t="inlineStr">
        <is>
          <t>до 2024</t>
        </is>
      </c>
      <c r="AP1726" s="317" t="n"/>
      <c r="AQ1726" s="317" t="n"/>
    </row>
    <row r="1727" hidden="1" ht="15" customFormat="1" customHeight="1" s="303">
      <c r="A1727" s="257" t="n"/>
      <c r="B1727" s="258" t="inlineStr">
        <is>
          <t>Труба</t>
        </is>
      </c>
      <c r="C1727" s="258" t="n"/>
      <c r="D1727" s="258" t="inlineStr">
        <is>
          <t>Готовая продукция Трубы перфорированные</t>
        </is>
      </c>
      <c r="E1727" s="258" t="inlineStr">
        <is>
          <t>Готовая продукция Трубы перфорированные</t>
        </is>
      </c>
      <c r="F1727" s="258" t="inlineStr">
        <is>
          <t>1 квартал 2023 г.</t>
        </is>
      </c>
      <c r="G1727" s="258" t="inlineStr">
        <is>
          <t>Отчет давальцу (2.4) 00ЕР-000005 от 23.01.2023 14:51:55</t>
        </is>
      </c>
      <c r="H1727" s="258" t="inlineStr">
        <is>
          <t>Труба перфорированная 114*8,6 ОТТМ Е9500/5950/20/119 ОНГ.500.114.010-210805.7-01 с упаковкой</t>
        </is>
      </c>
      <c r="I1727" s="258" t="inlineStr">
        <is>
          <t>шт</t>
        </is>
      </c>
      <c r="J1727" s="258" t="inlineStr">
        <is>
          <t>ТАТПРОМ-ХОЛДИНГ ООО</t>
        </is>
      </c>
      <c r="K1727" s="258" t="n"/>
      <c r="L1727" s="258" t="inlineStr">
        <is>
          <t>Договор оказания услуг №НЧТЗ-2017/10-1 от 02.10.2017 г.(давальческий)</t>
        </is>
      </c>
      <c r="M1727" s="258" t="n"/>
      <c r="N1727" s="258" t="n"/>
      <c r="O1727" s="258" t="inlineStr">
        <is>
          <t>ЕР-00099849</t>
        </is>
      </c>
      <c r="P1727" s="259" t="n">
        <v>75</v>
      </c>
      <c r="Q1727" s="260" t="n">
        <v>95256.75</v>
      </c>
      <c r="R1727" s="260" t="n">
        <v>95256.75</v>
      </c>
      <c r="S1727" s="261" t="n">
        <v>0</v>
      </c>
      <c r="T1727" s="266" t="n"/>
      <c r="U1727" s="345" t="n">
        <v>0</v>
      </c>
      <c r="V1727" s="345" t="n">
        <v>1270.09</v>
      </c>
      <c r="W1727" s="345" t="n">
        <v>0</v>
      </c>
      <c r="X1727" s="263" t="n">
        <v>1</v>
      </c>
      <c r="Y1727" s="345" t="n">
        <v>0</v>
      </c>
      <c r="Z1727" s="345" t="n">
        <v>0</v>
      </c>
      <c r="AA1727" s="346" t="n">
        <v>0</v>
      </c>
      <c r="AB1727" s="347" t="n">
        <v>95256.75</v>
      </c>
      <c r="AC1727" s="263" t="n">
        <v>1</v>
      </c>
      <c r="AD1727" s="346" t="n">
        <v>0</v>
      </c>
      <c r="AE1727" s="346" t="n">
        <v>0</v>
      </c>
      <c r="AF1727" s="346" t="n">
        <v>1270.09</v>
      </c>
      <c r="AG1727" s="257" t="n"/>
      <c r="AH1727" s="257" t="n"/>
      <c r="AI1727" s="257" t="n"/>
      <c r="AJ1727" s="257" t="n"/>
      <c r="AK1727" s="257" t="n"/>
      <c r="AN1727" s="303">
        <f>H1727</f>
        <v/>
      </c>
      <c r="AO1727" s="303" t="inlineStr">
        <is>
          <t>до 2024</t>
        </is>
      </c>
      <c r="AP1727" s="317" t="n"/>
      <c r="AQ1727" s="317" t="n"/>
    </row>
    <row r="1728" hidden="1" ht="15" customFormat="1" customHeight="1" s="303">
      <c r="A1728" s="257" t="n"/>
      <c r="B1728" s="258" t="inlineStr">
        <is>
          <t>Труба</t>
        </is>
      </c>
      <c r="C1728" s="258" t="n"/>
      <c r="D1728" s="258" t="inlineStr">
        <is>
          <t>Готовая продукция Трубы перфорированные</t>
        </is>
      </c>
      <c r="E1728" s="258" t="inlineStr">
        <is>
          <t>Готовая продукция Трубы перфорированные</t>
        </is>
      </c>
      <c r="F1728" s="258" t="inlineStr">
        <is>
          <t>1 квартал 2023 г.</t>
        </is>
      </c>
      <c r="G1728" s="258" t="inlineStr">
        <is>
          <t>Отчет давальцу (2.4) 00ЕР-000006 от 26.01.2023 16:34:30</t>
        </is>
      </c>
      <c r="H1728" s="258" t="inlineStr">
        <is>
          <t>Труба перфорированная 114*8,6 ОТТМ Е9500/5950/20/119 ОНГ.500.114.010-210805.7-01 с упаковкой</t>
        </is>
      </c>
      <c r="I1728" s="258" t="inlineStr">
        <is>
          <t>шт</t>
        </is>
      </c>
      <c r="J1728" s="258" t="inlineStr">
        <is>
          <t>ТАТПРОМ-ХОЛДИНГ ООО</t>
        </is>
      </c>
      <c r="K1728" s="258" t="n"/>
      <c r="L1728" s="258" t="inlineStr">
        <is>
          <t>Договор оказания услуг №НЧТЗ-2017/10-1 от 02.10.2017 г.(давальческий)</t>
        </is>
      </c>
      <c r="M1728" s="258" t="n"/>
      <c r="N1728" s="258" t="n"/>
      <c r="O1728" s="258" t="inlineStr">
        <is>
          <t>ЕР-00099849</t>
        </is>
      </c>
      <c r="P1728" s="259" t="n">
        <v>74</v>
      </c>
      <c r="Q1728" s="260" t="n">
        <v>93986.66</v>
      </c>
      <c r="R1728" s="260" t="n">
        <v>93986.66</v>
      </c>
      <c r="S1728" s="261" t="n">
        <v>0</v>
      </c>
      <c r="T1728" s="266" t="n"/>
      <c r="U1728" s="345" t="n">
        <v>0</v>
      </c>
      <c r="V1728" s="345" t="n">
        <v>1270.09</v>
      </c>
      <c r="W1728" s="345" t="n">
        <v>0</v>
      </c>
      <c r="X1728" s="263" t="n">
        <v>1</v>
      </c>
      <c r="Y1728" s="345" t="n">
        <v>0</v>
      </c>
      <c r="Z1728" s="345" t="n">
        <v>0</v>
      </c>
      <c r="AA1728" s="346" t="n">
        <v>0</v>
      </c>
      <c r="AB1728" s="347" t="n">
        <v>93986.66</v>
      </c>
      <c r="AC1728" s="263" t="n">
        <v>1</v>
      </c>
      <c r="AD1728" s="346" t="n">
        <v>0</v>
      </c>
      <c r="AE1728" s="346" t="n">
        <v>0</v>
      </c>
      <c r="AF1728" s="346" t="n">
        <v>1270.09</v>
      </c>
      <c r="AG1728" s="257" t="n"/>
      <c r="AH1728" s="257" t="n"/>
      <c r="AI1728" s="257" t="n"/>
      <c r="AJ1728" s="257" t="n"/>
      <c r="AK1728" s="257" t="n"/>
      <c r="AN1728" s="303">
        <f>H1728</f>
        <v/>
      </c>
      <c r="AO1728" s="303" t="inlineStr">
        <is>
          <t>до 2024</t>
        </is>
      </c>
      <c r="AP1728" s="317" t="n"/>
      <c r="AQ1728" s="317" t="n"/>
    </row>
    <row r="1729" hidden="1" ht="15" customFormat="1" customHeight="1" s="303">
      <c r="A1729" s="257" t="n"/>
      <c r="B1729" s="258" t="inlineStr">
        <is>
          <t>Труба</t>
        </is>
      </c>
      <c r="C1729" s="258" t="n"/>
      <c r="D1729" s="258" t="inlineStr">
        <is>
          <t>Готовая продукция Трубы перфорированные</t>
        </is>
      </c>
      <c r="E1729" s="258" t="inlineStr">
        <is>
          <t>Готовая продукция Трубы перфорированные</t>
        </is>
      </c>
      <c r="F1729" s="258" t="inlineStr">
        <is>
          <t>1 квартал 2023 г.</t>
        </is>
      </c>
      <c r="G1729" s="258" t="inlineStr">
        <is>
          <t>Отчет давальцу (2.4) 00ЕР-000007 от 27.01.2023 16:45:58</t>
        </is>
      </c>
      <c r="H1729" s="258" t="inlineStr">
        <is>
          <t>Труба перфорированная 114*8,6 ОТТМ Е9500/5950/20/119 ОНГ.500.114.010-210805.7-01 с упаковкой</t>
        </is>
      </c>
      <c r="I1729" s="258" t="inlineStr">
        <is>
          <t>шт</t>
        </is>
      </c>
      <c r="J1729" s="258" t="inlineStr">
        <is>
          <t>ТАТПРОМ-ХОЛДИНГ ООО</t>
        </is>
      </c>
      <c r="K1729" s="258" t="n"/>
      <c r="L1729" s="258" t="inlineStr">
        <is>
          <t>Договор оказания услуг №НЧТЗ-2017/10-1 от 02.10.2017 г.(давальческий)</t>
        </is>
      </c>
      <c r="M1729" s="258" t="n"/>
      <c r="N1729" s="258" t="n"/>
      <c r="O1729" s="258" t="inlineStr">
        <is>
          <t>ЕР-00099849</t>
        </is>
      </c>
      <c r="P1729" s="259" t="n">
        <v>85</v>
      </c>
      <c r="Q1729" s="260" t="n">
        <v>107957.65</v>
      </c>
      <c r="R1729" s="260" t="n">
        <v>107957.65</v>
      </c>
      <c r="S1729" s="261" t="n">
        <v>0</v>
      </c>
      <c r="T1729" s="266" t="n"/>
      <c r="U1729" s="345" t="n">
        <v>0</v>
      </c>
      <c r="V1729" s="345" t="n">
        <v>1270.09</v>
      </c>
      <c r="W1729" s="345" t="n">
        <v>0</v>
      </c>
      <c r="X1729" s="263" t="n">
        <v>1</v>
      </c>
      <c r="Y1729" s="345" t="n">
        <v>0</v>
      </c>
      <c r="Z1729" s="345" t="n">
        <v>0</v>
      </c>
      <c r="AA1729" s="346" t="n">
        <v>0</v>
      </c>
      <c r="AB1729" s="347" t="n">
        <v>107957.65</v>
      </c>
      <c r="AC1729" s="263" t="n">
        <v>1</v>
      </c>
      <c r="AD1729" s="346" t="n">
        <v>0</v>
      </c>
      <c r="AE1729" s="346" t="n">
        <v>0</v>
      </c>
      <c r="AF1729" s="346" t="n">
        <v>1270.09</v>
      </c>
      <c r="AG1729" s="257" t="n"/>
      <c r="AH1729" s="257" t="n"/>
      <c r="AI1729" s="257" t="n"/>
      <c r="AJ1729" s="257" t="n"/>
      <c r="AK1729" s="257" t="n"/>
      <c r="AN1729" s="303">
        <f>H1729</f>
        <v/>
      </c>
      <c r="AO1729" s="303" t="inlineStr">
        <is>
          <t>до 2024</t>
        </is>
      </c>
      <c r="AP1729" s="317" t="n"/>
      <c r="AQ1729" s="317" t="n"/>
    </row>
    <row r="1730" hidden="1" ht="15" customFormat="1" customHeight="1" s="303">
      <c r="A1730" s="257" t="n"/>
      <c r="B1730" s="258" t="inlineStr">
        <is>
          <t>Труба</t>
        </is>
      </c>
      <c r="C1730" s="258" t="n"/>
      <c r="D1730" s="258" t="inlineStr">
        <is>
          <t>Готовая продукция Трубы перфорированные</t>
        </is>
      </c>
      <c r="E1730" s="258" t="inlineStr">
        <is>
          <t>Готовая продукция Трубы перфорированные</t>
        </is>
      </c>
      <c r="F1730" s="258" t="inlineStr">
        <is>
          <t>1 квартал 2023 г.</t>
        </is>
      </c>
      <c r="G1730" s="258" t="inlineStr">
        <is>
          <t>Реализация товаров и услуг 00ЕР-000771 от 13.03.2023 16:32:14</t>
        </is>
      </c>
      <c r="H1730" s="258" t="inlineStr">
        <is>
          <t>Труба перфорированная 114*6,4 ОТТМ Е10300/8000/70х18/120 ОНГ.100.114.010-220304-01 с упаковкой</t>
        </is>
      </c>
      <c r="I1730" s="258" t="inlineStr">
        <is>
          <t>шт</t>
        </is>
      </c>
      <c r="J1730" s="258" t="inlineStr">
        <is>
          <t>ТАТПРОМ-ХОЛДИНГ ООО</t>
        </is>
      </c>
      <c r="K1730" s="258" t="inlineStr">
        <is>
          <t>ВЧНГ</t>
        </is>
      </c>
      <c r="L1730" s="258" t="inlineStr">
        <is>
          <t>Договор поставки №НЧТЗ-ТПХ-092017 от 09.09.2017г.</t>
        </is>
      </c>
      <c r="M1730" s="258" t="n"/>
      <c r="N1730" s="258" t="n"/>
      <c r="O1730" s="258" t="inlineStr">
        <is>
          <t>ЕР-00101278</t>
        </is>
      </c>
      <c r="P1730" s="259" t="n">
        <v>75</v>
      </c>
      <c r="Q1730" s="260" t="n">
        <v>1662000</v>
      </c>
      <c r="R1730" s="260" t="n">
        <v>78335.81</v>
      </c>
      <c r="S1730" s="261" t="n">
        <v>1583664.19</v>
      </c>
      <c r="T1730" s="260" t="n">
        <v>1140184.89</v>
      </c>
      <c r="U1730" s="345" t="n">
        <v>443479.3</v>
      </c>
      <c r="V1730" s="345" t="n">
        <v>22160</v>
      </c>
      <c r="W1730" s="345" t="n">
        <v>15202.4652</v>
      </c>
      <c r="X1730" s="263" t="n">
        <v>0.04713345968712394</v>
      </c>
      <c r="Y1730" s="345" t="n">
        <v>1140184.89</v>
      </c>
      <c r="Z1730" s="345" t="n">
        <v>199882.9853835615</v>
      </c>
      <c r="AA1730" s="346" t="n">
        <v>2665.10647178082</v>
      </c>
      <c r="AB1730" s="347" t="n">
        <v>-121547.1753835615</v>
      </c>
      <c r="AC1730" s="263" t="n">
        <v>-0.07313307784811163</v>
      </c>
      <c r="AD1730" s="346" t="n">
        <v>1783547.175383562</v>
      </c>
      <c r="AE1730" s="346" t="n">
        <v>23780.62900511416</v>
      </c>
      <c r="AF1730" s="346" t="n">
        <v>-1620.629005114155</v>
      </c>
      <c r="AG1730" s="257" t="n"/>
      <c r="AH1730" s="257" t="n"/>
      <c r="AI1730" s="257" t="n"/>
      <c r="AJ1730" s="257" t="n"/>
      <c r="AK1730" s="257" t="n"/>
      <c r="AN1730" s="303">
        <f>H1730</f>
        <v/>
      </c>
      <c r="AO1730" s="303" t="inlineStr">
        <is>
          <t>до 2024</t>
        </is>
      </c>
      <c r="AP1730" s="317" t="n"/>
      <c r="AQ1730" s="317" t="n"/>
    </row>
    <row r="1731" hidden="1" ht="15" customFormat="1" customHeight="1" s="303">
      <c r="A1731" s="257" t="n"/>
      <c r="B1731" s="258" t="inlineStr">
        <is>
          <t>Труба</t>
        </is>
      </c>
      <c r="C1731" s="258" t="n"/>
      <c r="D1731" s="258" t="inlineStr">
        <is>
          <t>Готовая продукция Трубы перфорированные</t>
        </is>
      </c>
      <c r="E1731" s="258" t="inlineStr">
        <is>
          <t>Готовая продукция Трубы перфорированные</t>
        </is>
      </c>
      <c r="F1731" s="258" t="inlineStr">
        <is>
          <t>1 квартал 2023 г.</t>
        </is>
      </c>
      <c r="G1731" s="258" t="inlineStr">
        <is>
          <t>Реализация товаров и услуг 00ЕР-000780 от 14.03.2023 16:25:14</t>
        </is>
      </c>
      <c r="H1731" s="258" t="inlineStr">
        <is>
          <t>Труба перфорированная 114*6,4 ОТТМ Е10300/8000/70х18/120 ОНГ.100.114.010-220304-01 с упаковкой</t>
        </is>
      </c>
      <c r="I1731" s="258" t="inlineStr">
        <is>
          <t>шт</t>
        </is>
      </c>
      <c r="J1731" s="258" t="inlineStr">
        <is>
          <t>ТАТПРОМ-ХОЛДИНГ ООО</t>
        </is>
      </c>
      <c r="K1731" s="258" t="inlineStr">
        <is>
          <t>ВЧНГ</t>
        </is>
      </c>
      <c r="L1731" s="258" t="inlineStr">
        <is>
          <t>Договор поставки №НЧТЗ-ТПХ-092017 от 09.09.2017г.</t>
        </is>
      </c>
      <c r="M1731" s="258" t="n"/>
      <c r="N1731" s="258" t="n"/>
      <c r="O1731" s="258" t="inlineStr">
        <is>
          <t>ЕР-00101278</t>
        </is>
      </c>
      <c r="P1731" s="259" t="n">
        <v>20</v>
      </c>
      <c r="Q1731" s="260" t="n">
        <v>443200</v>
      </c>
      <c r="R1731" s="260" t="n">
        <v>20910.63</v>
      </c>
      <c r="S1731" s="261" t="n">
        <v>422289.37</v>
      </c>
      <c r="T1731" s="260" t="n">
        <v>304034.14</v>
      </c>
      <c r="U1731" s="345" t="n">
        <v>118255.23</v>
      </c>
      <c r="V1731" s="345" t="n">
        <v>22160</v>
      </c>
      <c r="W1731" s="345" t="n">
        <v>15201.707</v>
      </c>
      <c r="X1731" s="263" t="n">
        <v>0.04718102436823105</v>
      </c>
      <c r="Y1731" s="345" t="n">
        <v>304034.14</v>
      </c>
      <c r="Z1731" s="345" t="n">
        <v>53299.47107238345</v>
      </c>
      <c r="AA1731" s="346" t="n">
        <v>2664.973553619172</v>
      </c>
      <c r="AB1731" s="347" t="n">
        <v>-32388.84107238345</v>
      </c>
      <c r="AC1731" s="263" t="n">
        <v>-0.07307951505501681</v>
      </c>
      <c r="AD1731" s="346" t="n">
        <v>475588.8410723835</v>
      </c>
      <c r="AE1731" s="346" t="n">
        <v>23779.44205361917</v>
      </c>
      <c r="AF1731" s="346" t="n">
        <v>-1619.442053619172</v>
      </c>
      <c r="AG1731" s="257" t="n"/>
      <c r="AH1731" s="257" t="n"/>
      <c r="AI1731" s="257" t="n"/>
      <c r="AJ1731" s="257" t="n"/>
      <c r="AK1731" s="257" t="n"/>
      <c r="AN1731" s="303">
        <f>H1731</f>
        <v/>
      </c>
      <c r="AO1731" s="303" t="inlineStr">
        <is>
          <t>до 2024</t>
        </is>
      </c>
      <c r="AP1731" s="317" t="n"/>
      <c r="AQ1731" s="317" t="n"/>
    </row>
    <row r="1732" hidden="1" ht="15" customFormat="1" customHeight="1" s="303">
      <c r="A1732" s="257" t="n"/>
      <c r="B1732" s="258" t="inlineStr">
        <is>
          <t>Труба</t>
        </is>
      </c>
      <c r="C1732" s="258" t="n"/>
      <c r="D1732" s="258" t="inlineStr">
        <is>
          <t>Готовая продукция Трубы перфорированные</t>
        </is>
      </c>
      <c r="E1732" s="258" t="inlineStr">
        <is>
          <t>Готовая продукция Трубы перфорированные</t>
        </is>
      </c>
      <c r="F1732" s="258" t="inlineStr">
        <is>
          <t>1 квартал 2023 г.</t>
        </is>
      </c>
      <c r="G1732" s="258" t="inlineStr">
        <is>
          <t>Реализация товаров и услуг 00ЕР-000798 от 16.03.2023 15:53:01</t>
        </is>
      </c>
      <c r="H1732" s="258" t="inlineStr">
        <is>
          <t>Труба перфорированная 114*6,4 ОТТМ Е10300/8000/70х18/120 ОНГ.100.114.010-220304-01 с упаковкой</t>
        </is>
      </c>
      <c r="I1732" s="258" t="inlineStr">
        <is>
          <t>шт</t>
        </is>
      </c>
      <c r="J1732" s="258" t="inlineStr">
        <is>
          <t>ТАТПРОМ-ХОЛДИНГ ООО</t>
        </is>
      </c>
      <c r="K1732" s="258" t="inlineStr">
        <is>
          <t>ВЧНГ</t>
        </is>
      </c>
      <c r="L1732" s="258" t="inlineStr">
        <is>
          <t>Договор поставки №НЧТЗ-ТПХ-092017 от 09.09.2017г.</t>
        </is>
      </c>
      <c r="M1732" s="258" t="n"/>
      <c r="N1732" s="258" t="n"/>
      <c r="O1732" s="258" t="inlineStr">
        <is>
          <t>ЕР-00101278</t>
        </is>
      </c>
      <c r="P1732" s="259" t="n">
        <v>101</v>
      </c>
      <c r="Q1732" s="260" t="n">
        <v>2238160</v>
      </c>
      <c r="R1732" s="260" t="n">
        <v>105187.67</v>
      </c>
      <c r="S1732" s="261" t="n">
        <v>2132972.33</v>
      </c>
      <c r="T1732" s="260" t="n">
        <v>1535566.2</v>
      </c>
      <c r="U1732" s="345" t="n">
        <v>597406.1300000001</v>
      </c>
      <c r="V1732" s="345" t="n">
        <v>22160</v>
      </c>
      <c r="W1732" s="345" t="n">
        <v>15203.62574257426</v>
      </c>
      <c r="X1732" s="263" t="n">
        <v>0.0469973862458448</v>
      </c>
      <c r="Y1732" s="345" t="n">
        <v>1535566.2</v>
      </c>
      <c r="Z1732" s="345" t="n">
        <v>269196.3022857557</v>
      </c>
      <c r="AA1732" s="346" t="n">
        <v>2665.309923621343</v>
      </c>
      <c r="AB1732" s="347" t="n">
        <v>-164008.6322857557</v>
      </c>
      <c r="AC1732" s="263" t="n">
        <v>-0.07327833232912558</v>
      </c>
      <c r="AD1732" s="346" t="n">
        <v>2402168.632285756</v>
      </c>
      <c r="AE1732" s="346" t="n">
        <v>23783.84784441342</v>
      </c>
      <c r="AF1732" s="346" t="n">
        <v>-1623.847844413423</v>
      </c>
      <c r="AG1732" s="257" t="n"/>
      <c r="AH1732" s="257" t="n"/>
      <c r="AI1732" s="257" t="n"/>
      <c r="AJ1732" s="257" t="n"/>
      <c r="AK1732" s="257" t="n"/>
      <c r="AN1732" s="303">
        <f>H1732</f>
        <v/>
      </c>
      <c r="AO1732" s="303" t="inlineStr">
        <is>
          <t>до 2024</t>
        </is>
      </c>
      <c r="AP1732" s="317" t="n"/>
      <c r="AQ1732" s="317" t="n"/>
    </row>
    <row r="1733" hidden="1" ht="15" customFormat="1" customHeight="1" s="303">
      <c r="A1733" s="257" t="n"/>
      <c r="B1733" s="258" t="inlineStr">
        <is>
          <t>Труба</t>
        </is>
      </c>
      <c r="C1733" s="258" t="n"/>
      <c r="D1733" s="258" t="inlineStr">
        <is>
          <t>Готовая продукция Трубы перфорированные</t>
        </is>
      </c>
      <c r="E1733" s="258" t="inlineStr">
        <is>
          <t>Готовая продукция Трубы перфорированные</t>
        </is>
      </c>
      <c r="F1733" s="258" t="inlineStr">
        <is>
          <t>1 квартал 2023 г.</t>
        </is>
      </c>
      <c r="G1733" s="258" t="inlineStr">
        <is>
          <t>Реализация товаров и услуг 00ЕР-000837 от 21.03.2023 9:11:54</t>
        </is>
      </c>
      <c r="H1733" s="258" t="inlineStr">
        <is>
          <t>Труба перфорированная 114*6,4 ОТТМ Е10300/8000/70х18/120 ОНГ.100.114.010-220304-01 с упаковкой</t>
        </is>
      </c>
      <c r="I1733" s="258" t="inlineStr">
        <is>
          <t>шт</t>
        </is>
      </c>
      <c r="J1733" s="258" t="inlineStr">
        <is>
          <t>ТАТПРОМ-ХОЛДИНГ ООО</t>
        </is>
      </c>
      <c r="K1733" s="258" t="inlineStr">
        <is>
          <t>ВЧНГ</t>
        </is>
      </c>
      <c r="L1733" s="258" t="inlineStr">
        <is>
          <t>Договор поставки №НЧТЗ-ТПХ-092017 от 09.09.2017г.</t>
        </is>
      </c>
      <c r="M1733" s="258" t="n"/>
      <c r="N1733" s="258" t="n"/>
      <c r="O1733" s="258" t="inlineStr">
        <is>
          <t>ЕР-00101278</t>
        </is>
      </c>
      <c r="P1733" s="259" t="n">
        <v>95</v>
      </c>
      <c r="Q1733" s="260" t="n">
        <v>2105200</v>
      </c>
      <c r="R1733" s="260" t="n">
        <v>98614.42999999999</v>
      </c>
      <c r="S1733" s="261" t="n">
        <v>2006585.57</v>
      </c>
      <c r="T1733" s="260" t="n">
        <v>1444437.71</v>
      </c>
      <c r="U1733" s="345" t="n">
        <v>562147.8600000001</v>
      </c>
      <c r="V1733" s="345" t="n">
        <v>22160</v>
      </c>
      <c r="W1733" s="345" t="n">
        <v>15204.60747368421</v>
      </c>
      <c r="X1733" s="263" t="n">
        <v>0.04684325954778643</v>
      </c>
      <c r="Y1733" s="345" t="n">
        <v>1444437.71</v>
      </c>
      <c r="Z1733" s="345" t="n">
        <v>253220.792704414</v>
      </c>
      <c r="AA1733" s="346" t="n">
        <v>2665.482028467516</v>
      </c>
      <c r="AB1733" s="347" t="n">
        <v>-154606.362704414</v>
      </c>
      <c r="AC1733" s="263" t="n">
        <v>-0.07344022549136139</v>
      </c>
      <c r="AD1733" s="346" t="n">
        <v>2259806.362704414</v>
      </c>
      <c r="AE1733" s="346" t="n">
        <v>23787.43539688857</v>
      </c>
      <c r="AF1733" s="346" t="n">
        <v>-1627.435396888566</v>
      </c>
      <c r="AG1733" s="257" t="n"/>
      <c r="AH1733" s="257" t="n"/>
      <c r="AI1733" s="257" t="n"/>
      <c r="AJ1733" s="257" t="n"/>
      <c r="AK1733" s="257" t="n"/>
      <c r="AN1733" s="303">
        <f>H1733</f>
        <v/>
      </c>
      <c r="AO1733" s="303" t="inlineStr">
        <is>
          <t>до 2024</t>
        </is>
      </c>
      <c r="AP1733" s="317" t="n"/>
      <c r="AQ1733" s="317" t="n"/>
    </row>
    <row r="1734" hidden="1" ht="15" customFormat="1" customHeight="1" s="303">
      <c r="A1734" s="257" t="n"/>
      <c r="B1734" s="258" t="inlineStr">
        <is>
          <t>Труба</t>
        </is>
      </c>
      <c r="C1734" s="258" t="n"/>
      <c r="D1734" s="258" t="inlineStr">
        <is>
          <t>Готовая продукция Трубы перфорированные</t>
        </is>
      </c>
      <c r="E1734" s="258" t="inlineStr">
        <is>
          <t>Готовая продукция Трубы перфорированные</t>
        </is>
      </c>
      <c r="F1734" s="258" t="inlineStr">
        <is>
          <t>1 квартал 2023 г.</t>
        </is>
      </c>
      <c r="G1734" s="258" t="inlineStr">
        <is>
          <t>Реализация товаров и услуг 00ЕР-000869 от 22.03.2023 16:15:38</t>
        </is>
      </c>
      <c r="H1734" s="258" t="inlineStr">
        <is>
          <t>Труба перфорированная 114*6,4 ОТТМ Е10300/8000/70х18/120 ОНГ.100.114.010-220304-01 с упаковкой</t>
        </is>
      </c>
      <c r="I1734" s="258" t="inlineStr">
        <is>
          <t>шт</t>
        </is>
      </c>
      <c r="J1734" s="258" t="inlineStr">
        <is>
          <t>ТАТПРОМ-ХОЛДИНГ ООО</t>
        </is>
      </c>
      <c r="K1734" s="258" t="inlineStr">
        <is>
          <t>ВЧНГ</t>
        </is>
      </c>
      <c r="L1734" s="258" t="inlineStr">
        <is>
          <t>Договор поставки №НЧТЗ-ТПХ-092017 от 09.09.2017г.</t>
        </is>
      </c>
      <c r="M1734" s="258" t="n"/>
      <c r="N1734" s="258" t="n"/>
      <c r="O1734" s="258" t="inlineStr">
        <is>
          <t>ЕР-00101278</t>
        </is>
      </c>
      <c r="P1734" s="259" t="n">
        <v>86</v>
      </c>
      <c r="Q1734" s="260" t="n">
        <v>1905760</v>
      </c>
      <c r="R1734" s="260" t="n">
        <v>89157.50999999999</v>
      </c>
      <c r="S1734" s="261" t="n">
        <v>1816602.49</v>
      </c>
      <c r="T1734" s="260" t="n">
        <v>1307678.6</v>
      </c>
      <c r="U1734" s="345" t="n">
        <v>508923.8899999999</v>
      </c>
      <c r="V1734" s="345" t="n">
        <v>22160</v>
      </c>
      <c r="W1734" s="345" t="n">
        <v>15205.56511627907</v>
      </c>
      <c r="X1734" s="263" t="n">
        <v>0.04678317836453698</v>
      </c>
      <c r="Y1734" s="345" t="n">
        <v>1307678.6</v>
      </c>
      <c r="Z1734" s="345" t="n">
        <v>229245.8922957629</v>
      </c>
      <c r="AA1734" s="346" t="n">
        <v>2665.649910415847</v>
      </c>
      <c r="AB1734" s="347" t="n">
        <v>-140088.3822957629</v>
      </c>
      <c r="AC1734" s="263" t="n">
        <v>-0.07350788257480632</v>
      </c>
      <c r="AD1734" s="346" t="n">
        <v>2045848.382295763</v>
      </c>
      <c r="AE1734" s="346" t="n">
        <v>23788.93467785771</v>
      </c>
      <c r="AF1734" s="346" t="n">
        <v>-1628.934677857709</v>
      </c>
      <c r="AG1734" s="257" t="n"/>
      <c r="AH1734" s="257" t="n"/>
      <c r="AI1734" s="257" t="n"/>
      <c r="AJ1734" s="257" t="n"/>
      <c r="AK1734" s="257" t="n"/>
      <c r="AN1734" s="303">
        <f>H1734</f>
        <v/>
      </c>
      <c r="AO1734" s="303" t="inlineStr">
        <is>
          <t>до 2024</t>
        </is>
      </c>
      <c r="AP1734" s="317" t="n"/>
      <c r="AQ1734" s="317" t="n"/>
    </row>
    <row r="1735" hidden="1" ht="15" customFormat="1" customHeight="1" s="303">
      <c r="A1735" s="257" t="n"/>
      <c r="B1735" s="258" t="inlineStr">
        <is>
          <t>Труба</t>
        </is>
      </c>
      <c r="C1735" s="258" t="n"/>
      <c r="D1735" s="258" t="inlineStr">
        <is>
          <t>Готовая продукция Трубы перфорированные</t>
        </is>
      </c>
      <c r="E1735" s="258" t="inlineStr">
        <is>
          <t>Готовая продукция Трубы перфорированные</t>
        </is>
      </c>
      <c r="F1735" s="258" t="inlineStr">
        <is>
          <t>1 квартал 2023 г.</t>
        </is>
      </c>
      <c r="G1735" s="258" t="inlineStr">
        <is>
          <t>Реализация товаров и услуг 00ЕР-000912 от 24.03.2023 16:48:43</t>
        </is>
      </c>
      <c r="H1735" s="258" t="inlineStr">
        <is>
          <t>Труба перфорированная 114*6,4 ОТТМ Е10300/8000/70х18/120 ОНГ.100.114.010-220304-01 с упаковкой</t>
        </is>
      </c>
      <c r="I1735" s="258" t="inlineStr">
        <is>
          <t>шт</t>
        </is>
      </c>
      <c r="J1735" s="258" t="inlineStr">
        <is>
          <t>ТАТПРОМ-ХОЛДИНГ ООО</t>
        </is>
      </c>
      <c r="K1735" s="258" t="inlineStr">
        <is>
          <t>АНГАРАНЕФТЬ ООО</t>
        </is>
      </c>
      <c r="L1735" s="258" t="inlineStr">
        <is>
          <t>Договор поставки №НЧТЗ-ТПХ-092017 от 09.09.2017г.</t>
        </is>
      </c>
      <c r="M1735" s="258" t="n"/>
      <c r="N1735" s="258" t="n"/>
      <c r="O1735" s="258" t="inlineStr">
        <is>
          <t>ЕР-00101278</t>
        </is>
      </c>
      <c r="P1735" s="259" t="n">
        <v>95</v>
      </c>
      <c r="Q1735" s="260" t="n">
        <v>2105200</v>
      </c>
      <c r="R1735" s="260" t="n">
        <v>98527.03</v>
      </c>
      <c r="S1735" s="261" t="n">
        <v>2006672.97</v>
      </c>
      <c r="T1735" s="260" t="n">
        <v>1444500.61</v>
      </c>
      <c r="U1735" s="345" t="n">
        <v>562172.3599999999</v>
      </c>
      <c r="V1735" s="345" t="n">
        <v>22160</v>
      </c>
      <c r="W1735" s="345" t="n">
        <v>15205.26957894737</v>
      </c>
      <c r="X1735" s="263" t="n">
        <v>0.04680174330229907</v>
      </c>
      <c r="Y1735" s="345" t="n">
        <v>1444500.61</v>
      </c>
      <c r="Z1735" s="345" t="n">
        <v>253231.8195474207</v>
      </c>
      <c r="AA1735" s="346" t="n">
        <v>2665.598100499165</v>
      </c>
      <c r="AB1735" s="347" t="n">
        <v>-154704.7895474207</v>
      </c>
      <c r="AC1735" s="263" t="n">
        <v>-0.07348697964441417</v>
      </c>
      <c r="AD1735" s="346" t="n">
        <v>2259904.789547421</v>
      </c>
      <c r="AE1735" s="346" t="n">
        <v>23788.47146892022</v>
      </c>
      <c r="AF1735" s="346" t="n">
        <v>-1628.471468920216</v>
      </c>
      <c r="AG1735" s="257" t="n"/>
      <c r="AH1735" s="257" t="n"/>
      <c r="AI1735" s="257" t="n"/>
      <c r="AJ1735" s="257" t="n"/>
      <c r="AK1735" s="257" t="n"/>
      <c r="AN1735" s="303">
        <f>H1735</f>
        <v/>
      </c>
      <c r="AO1735" s="303" t="inlineStr">
        <is>
          <t>до 2024</t>
        </is>
      </c>
      <c r="AP1735" s="317" t="n"/>
      <c r="AQ1735" s="317" t="n"/>
    </row>
    <row r="1736" hidden="1" ht="15" customFormat="1" customHeight="1" s="303">
      <c r="A1736" s="257" t="n"/>
      <c r="B1736" s="258" t="inlineStr">
        <is>
          <t>Труба</t>
        </is>
      </c>
      <c r="C1736" s="258" t="n"/>
      <c r="D1736" s="258" t="inlineStr">
        <is>
          <t>Готовая продукция Трубы перфорированные</t>
        </is>
      </c>
      <c r="E1736" s="258" t="inlineStr">
        <is>
          <t>Готовая продукция Трубы перфорированные</t>
        </is>
      </c>
      <c r="F1736" s="258" t="inlineStr">
        <is>
          <t>1 квартал 2023 г.</t>
        </is>
      </c>
      <c r="G1736" s="258" t="inlineStr">
        <is>
          <t>Реализация товаров и услуг 00ЕР-000923 от 27.03.2023 12:17:05</t>
        </is>
      </c>
      <c r="H1736" s="258" t="inlineStr">
        <is>
          <t>Труба перфорированная 114*6,4 ОТТМ Е10300/8000/70х18/120 ОНГ.100.114.010-220304-01 с упаковкой</t>
        </is>
      </c>
      <c r="I1736" s="258" t="inlineStr">
        <is>
          <t>шт</t>
        </is>
      </c>
      <c r="J1736" s="258" t="inlineStr">
        <is>
          <t>ТАТПРОМ-ХОЛДИНГ ООО</t>
        </is>
      </c>
      <c r="K1736" s="258" t="inlineStr">
        <is>
          <t>ВЧНГ</t>
        </is>
      </c>
      <c r="L1736" s="258" t="inlineStr">
        <is>
          <t>Договор поставки №НЧТЗ-ТПХ-092017 от 09.09.2017г.</t>
        </is>
      </c>
      <c r="M1736" s="258" t="n"/>
      <c r="N1736" s="258" t="n"/>
      <c r="O1736" s="258" t="inlineStr">
        <is>
          <t>ЕР-00101278</t>
        </is>
      </c>
      <c r="P1736" s="259" t="n">
        <v>48</v>
      </c>
      <c r="Q1736" s="260" t="n">
        <v>1063680</v>
      </c>
      <c r="R1736" s="260" t="n">
        <v>50004.86</v>
      </c>
      <c r="S1736" s="261" t="n">
        <v>1013675.14</v>
      </c>
      <c r="T1736" s="260" t="n">
        <v>729699.39</v>
      </c>
      <c r="U1736" s="345" t="n">
        <v>283975.75</v>
      </c>
      <c r="V1736" s="345" t="n">
        <v>22160</v>
      </c>
      <c r="W1736" s="345" t="n">
        <v>15202.070625</v>
      </c>
      <c r="X1736" s="263" t="n">
        <v>0.04701118757521059</v>
      </c>
      <c r="Y1736" s="345" t="n">
        <v>729699.39</v>
      </c>
      <c r="Z1736" s="345" t="n">
        <v>127921.790391174</v>
      </c>
      <c r="AA1736" s="346" t="n">
        <v>2665.037299816125</v>
      </c>
      <c r="AB1736" s="347" t="n">
        <v>-77916.93039117398</v>
      </c>
      <c r="AC1736" s="263" t="n">
        <v>-0.07325222848147374</v>
      </c>
      <c r="AD1736" s="346" t="n">
        <v>1141596.930391174</v>
      </c>
      <c r="AE1736" s="346" t="n">
        <v>23783.26938314946</v>
      </c>
      <c r="AF1736" s="346" t="n">
        <v>-1623.269383149458</v>
      </c>
      <c r="AG1736" s="257" t="n"/>
      <c r="AH1736" s="257" t="n"/>
      <c r="AI1736" s="257" t="n"/>
      <c r="AJ1736" s="257" t="n"/>
      <c r="AK1736" s="257" t="n"/>
      <c r="AN1736" s="303">
        <f>H1736</f>
        <v/>
      </c>
      <c r="AO1736" s="303" t="inlineStr">
        <is>
          <t>до 2024</t>
        </is>
      </c>
      <c r="AP1736" s="317" t="n"/>
      <c r="AQ1736" s="317" t="n"/>
    </row>
    <row r="1737" hidden="1" ht="15" customFormat="1" customHeight="1" s="303">
      <c r="A1737" s="257" t="n"/>
      <c r="B1737" s="258" t="inlineStr">
        <is>
          <t>Труба</t>
        </is>
      </c>
      <c r="C1737" s="258" t="n"/>
      <c r="D1737" s="258" t="inlineStr">
        <is>
          <t>Готовая продукция Трубы перфорированные</t>
        </is>
      </c>
      <c r="E1737" s="258" t="inlineStr">
        <is>
          <t>Готовая продукция Трубы перфорированные</t>
        </is>
      </c>
      <c r="F1737" s="258" t="inlineStr">
        <is>
          <t>1 квартал 2023 г.</t>
        </is>
      </c>
      <c r="G1737" s="258" t="inlineStr">
        <is>
          <t>Реализация товаров и услуг 00ЕР-000924 от 27.03.2023 12:18:33</t>
        </is>
      </c>
      <c r="H1737" s="258" t="inlineStr">
        <is>
          <t>Труба перфорированная 114*6,4 ОТТМ Е10300/8000/70х18/120 ОНГ.100.114.010-220304-01 с упаковкой</t>
        </is>
      </c>
      <c r="I1737" s="258" t="inlineStr">
        <is>
          <t>шт</t>
        </is>
      </c>
      <c r="J1737" s="258" t="inlineStr">
        <is>
          <t>ТАТПРОМ-ХОЛДИНГ ООО</t>
        </is>
      </c>
      <c r="K1737" s="258" t="inlineStr">
        <is>
          <t>АНГАРАНЕФТЬ ООО</t>
        </is>
      </c>
      <c r="L1737" s="258" t="inlineStr">
        <is>
          <t>Договор поставки №НЧТЗ-ТПХ-092017 от 09.09.2017г.</t>
        </is>
      </c>
      <c r="M1737" s="258" t="n"/>
      <c r="N1737" s="258" t="n"/>
      <c r="O1737" s="258" t="inlineStr">
        <is>
          <t>ЕР-00101278</t>
        </is>
      </c>
      <c r="P1737" s="259" t="n">
        <v>66</v>
      </c>
      <c r="Q1737" s="260" t="n">
        <v>1462560</v>
      </c>
      <c r="R1737" s="260" t="n">
        <v>69041.16</v>
      </c>
      <c r="S1737" s="261" t="n">
        <v>1393518.84</v>
      </c>
      <c r="T1737" s="260" t="n">
        <v>1003154.09</v>
      </c>
      <c r="U1737" s="345" t="n">
        <v>390364.7500000001</v>
      </c>
      <c r="V1737" s="345" t="n">
        <v>22160</v>
      </c>
      <c r="W1737" s="345" t="n">
        <v>15199.30439393939</v>
      </c>
      <c r="X1737" s="263" t="n">
        <v>0.04720569412536922</v>
      </c>
      <c r="Y1737" s="345" t="n">
        <v>1003154.09</v>
      </c>
      <c r="Z1737" s="345" t="n">
        <v>175860.4556748073</v>
      </c>
      <c r="AA1737" s="346" t="n">
        <v>2664.552358709201</v>
      </c>
      <c r="AB1737" s="347" t="n">
        <v>-106819.2956748072</v>
      </c>
      <c r="AC1737" s="263" t="n">
        <v>-0.07303583830735645</v>
      </c>
      <c r="AD1737" s="346" t="n">
        <v>1569379.295674807</v>
      </c>
      <c r="AE1737" s="346" t="n">
        <v>23778.47417689102</v>
      </c>
      <c r="AF1737" s="346" t="n">
        <v>-1618.474176891021</v>
      </c>
      <c r="AG1737" s="257" t="n"/>
      <c r="AH1737" s="257" t="n"/>
      <c r="AI1737" s="257" t="n"/>
      <c r="AJ1737" s="257" t="n"/>
      <c r="AK1737" s="257" t="n"/>
      <c r="AN1737" s="303">
        <f>H1737</f>
        <v/>
      </c>
      <c r="AO1737" s="303" t="inlineStr">
        <is>
          <t>до 2024</t>
        </is>
      </c>
      <c r="AP1737" s="317" t="n"/>
      <c r="AQ1737" s="317" t="n"/>
    </row>
    <row r="1738" hidden="1" ht="15" customFormat="1" customHeight="1" s="303">
      <c r="A1738" s="257" t="n"/>
      <c r="B1738" s="258" t="inlineStr">
        <is>
          <t>Труба</t>
        </is>
      </c>
      <c r="C1738" s="258" t="n"/>
      <c r="D1738" s="258" t="inlineStr">
        <is>
          <t>Готовая продукция Трубы перфорированные</t>
        </is>
      </c>
      <c r="E1738" s="258" t="inlineStr">
        <is>
          <t>Готовая продукция Трубы перфорированные</t>
        </is>
      </c>
      <c r="F1738" s="258" t="inlineStr">
        <is>
          <t>1 квартал 2023 г.</t>
        </is>
      </c>
      <c r="G1738" s="258" t="inlineStr">
        <is>
          <t>Реализация товаров и услуг 00ЕР-000957 от 28.03.2023 17:00:00</t>
        </is>
      </c>
      <c r="H1738" s="258" t="inlineStr">
        <is>
          <t>Труба перфорированная 114*6,4 ОТТМ Е10300/8000/70х18/120 ОНГ.100.114.010-220304-01 с упаковкой</t>
        </is>
      </c>
      <c r="I1738" s="258" t="inlineStr">
        <is>
          <t>шт</t>
        </is>
      </c>
      <c r="J1738" s="258" t="inlineStr">
        <is>
          <t>ТАТПРОМ-ХОЛДИНГ ООО</t>
        </is>
      </c>
      <c r="K1738" s="258" t="inlineStr">
        <is>
          <t>АНГАРАНЕФТЬ ООО</t>
        </is>
      </c>
      <c r="L1738" s="258" t="inlineStr">
        <is>
          <t>Договор поставки №НЧТЗ-ТПХ-092017 от 09.09.2017г.</t>
        </is>
      </c>
      <c r="M1738" s="258" t="n"/>
      <c r="N1738" s="258" t="n"/>
      <c r="O1738" s="258" t="inlineStr">
        <is>
          <t>ЕР-00101278</t>
        </is>
      </c>
      <c r="P1738" s="259" t="n">
        <v>114</v>
      </c>
      <c r="Q1738" s="260" t="n">
        <v>2526240</v>
      </c>
      <c r="R1738" s="260" t="n">
        <v>114351.65</v>
      </c>
      <c r="S1738" s="261" t="n">
        <v>2411888.35</v>
      </c>
      <c r="T1738" s="260" t="n">
        <v>1735525.11</v>
      </c>
      <c r="U1738" s="345" t="n">
        <v>676363.24</v>
      </c>
      <c r="V1738" s="345" t="n">
        <v>22160</v>
      </c>
      <c r="W1738" s="345" t="n">
        <v>15223.90447368421</v>
      </c>
      <c r="X1738" s="263" t="n">
        <v>0.04526555275824942</v>
      </c>
      <c r="Y1738" s="345" t="n">
        <v>1735525.11</v>
      </c>
      <c r="Z1738" s="345" t="n">
        <v>304250.6028955831</v>
      </c>
      <c r="AA1738" s="346" t="n">
        <v>2668.864937680553</v>
      </c>
      <c r="AB1738" s="347" t="n">
        <v>-189898.9528955831</v>
      </c>
      <c r="AC1738" s="263" t="n">
        <v>-0.07517059063888748</v>
      </c>
      <c r="AD1738" s="346" t="n">
        <v>2716138.952895583</v>
      </c>
      <c r="AE1738" s="346" t="n">
        <v>23825.78028855775</v>
      </c>
      <c r="AF1738" s="346" t="n">
        <v>-1665.780288557748</v>
      </c>
      <c r="AG1738" s="257" t="n"/>
      <c r="AH1738" s="257" t="n"/>
      <c r="AI1738" s="257" t="n"/>
      <c r="AJ1738" s="257" t="n"/>
      <c r="AK1738" s="257" t="n"/>
      <c r="AN1738" s="303">
        <f>H1738</f>
        <v/>
      </c>
      <c r="AO1738" s="303" t="inlineStr">
        <is>
          <t>до 2024</t>
        </is>
      </c>
      <c r="AP1738" s="317" t="n"/>
      <c r="AQ1738" s="317" t="n"/>
    </row>
    <row r="1739" hidden="1" ht="15" customFormat="1" customHeight="1" s="303">
      <c r="A1739" s="257" t="n"/>
      <c r="B1739" s="258" t="inlineStr">
        <is>
          <t>Труба</t>
        </is>
      </c>
      <c r="C1739" s="258" t="n"/>
      <c r="D1739" s="258" t="inlineStr">
        <is>
          <t>Готовая продукция Трубы перфорированные</t>
        </is>
      </c>
      <c r="E1739" s="258" t="inlineStr">
        <is>
          <t>Готовая продукция Трубы перфорированные</t>
        </is>
      </c>
      <c r="F1739" s="258" t="inlineStr">
        <is>
          <t>1 квартал 2023 г.</t>
        </is>
      </c>
      <c r="G1739" s="258" t="inlineStr">
        <is>
          <t>Реализация товаров и услуг 00ЕР-000959 от 29.03.2023 10:46:26</t>
        </is>
      </c>
      <c r="H1739" s="258" t="inlineStr">
        <is>
          <t>Труба перфорированная 114*6,4 ОТТМ Е10300/8000/70х18/120 ОНГ.100.114.010-220304-01 с упаковкой</t>
        </is>
      </c>
      <c r="I1739" s="258" t="inlineStr">
        <is>
          <t>шт</t>
        </is>
      </c>
      <c r="J1739" s="258" t="inlineStr">
        <is>
          <t>ТАТПРОМ-ХОЛДИНГ ООО</t>
        </is>
      </c>
      <c r="K1739" s="258" t="inlineStr">
        <is>
          <t>АНГАРАНЕФТЬ ООО</t>
        </is>
      </c>
      <c r="L1739" s="258" t="inlineStr">
        <is>
          <t>Договор поставки №НЧТЗ-ТПХ-092017 от 09.09.2017г.</t>
        </is>
      </c>
      <c r="M1739" s="258" t="n"/>
      <c r="N1739" s="258" t="n"/>
      <c r="O1739" s="258" t="inlineStr">
        <is>
          <t>ЕР-00101278</t>
        </is>
      </c>
      <c r="P1739" s="259" t="n">
        <v>114</v>
      </c>
      <c r="Q1739" s="260" t="n">
        <v>2526240</v>
      </c>
      <c r="R1739" s="260" t="n">
        <v>116698.61</v>
      </c>
      <c r="S1739" s="261" t="n">
        <v>2409541.39</v>
      </c>
      <c r="T1739" s="260" t="n">
        <v>1734259.24</v>
      </c>
      <c r="U1739" s="345" t="n">
        <v>675282.1500000001</v>
      </c>
      <c r="V1739" s="345" t="n">
        <v>22160</v>
      </c>
      <c r="W1739" s="345" t="n">
        <v>15212.80035087719</v>
      </c>
      <c r="X1739" s="263" t="n">
        <v>0.04619458562923554</v>
      </c>
      <c r="Y1739" s="345" t="n">
        <v>1734259.24</v>
      </c>
      <c r="Z1739" s="345" t="n">
        <v>304028.6863652671</v>
      </c>
      <c r="AA1739" s="346" t="n">
        <v>2666.918301449711</v>
      </c>
      <c r="AB1739" s="347" t="n">
        <v>-187330.0763652671</v>
      </c>
      <c r="AC1739" s="263" t="n">
        <v>-0.07415371317264674</v>
      </c>
      <c r="AD1739" s="346" t="n">
        <v>2713570.076365267</v>
      </c>
      <c r="AE1739" s="346" t="n">
        <v>23803.24628390585</v>
      </c>
      <c r="AF1739" s="346" t="n">
        <v>-1643.246283905853</v>
      </c>
      <c r="AG1739" s="257" t="n"/>
      <c r="AH1739" s="257" t="n"/>
      <c r="AI1739" s="257" t="n"/>
      <c r="AJ1739" s="257" t="n"/>
      <c r="AK1739" s="257" t="n"/>
      <c r="AN1739" s="303">
        <f>H1739</f>
        <v/>
      </c>
      <c r="AO1739" s="303" t="inlineStr">
        <is>
          <t>до 2024</t>
        </is>
      </c>
      <c r="AP1739" s="317" t="n"/>
      <c r="AQ1739" s="317" t="n"/>
    </row>
    <row r="1740" hidden="1" ht="15" customFormat="1" customHeight="1" s="303">
      <c r="A1740" s="257" t="n"/>
      <c r="B1740" s="258" t="inlineStr">
        <is>
          <t>Труба</t>
        </is>
      </c>
      <c r="C1740" s="258" t="n"/>
      <c r="D1740" s="258" t="inlineStr">
        <is>
          <t>Готовая продукция Трубы перфорированные</t>
        </is>
      </c>
      <c r="E1740" s="258" t="inlineStr">
        <is>
          <t>Готовая продукция Трубы перфорированные</t>
        </is>
      </c>
      <c r="F1740" s="258" t="inlineStr">
        <is>
          <t>1 квартал 2023 г.</t>
        </is>
      </c>
      <c r="G1740" s="258" t="inlineStr">
        <is>
          <t>Реализация товаров и услуг 00ЕР-001014 от 30.03.2023 16:57:32</t>
        </is>
      </c>
      <c r="H1740" s="258" t="inlineStr">
        <is>
          <t>Труба перфорированная 114*6,4 ОТТМ Е10300/8000/70х18/120 ОНГ.100.114.010-220304-01 с упаковкой</t>
        </is>
      </c>
      <c r="I1740" s="258" t="inlineStr">
        <is>
          <t>шт</t>
        </is>
      </c>
      <c r="J1740" s="258" t="inlineStr">
        <is>
          <t>ТАТПРОМ-ХОЛДИНГ ООО</t>
        </is>
      </c>
      <c r="K1740" s="258" t="inlineStr">
        <is>
          <t>АНГАРАНЕФТЬ ООО</t>
        </is>
      </c>
      <c r="L1740" s="258" t="inlineStr">
        <is>
          <t>Договор поставки №НЧТЗ-ТПХ-092017 от 09.09.2017г.</t>
        </is>
      </c>
      <c r="M1740" s="258" t="n"/>
      <c r="N1740" s="258" t="n"/>
      <c r="O1740" s="258" t="inlineStr">
        <is>
          <t>ЕР-00101278</t>
        </is>
      </c>
      <c r="P1740" s="259" t="n">
        <v>57</v>
      </c>
      <c r="Q1740" s="260" t="n">
        <v>1263120</v>
      </c>
      <c r="R1740" s="260" t="n">
        <v>57432.58</v>
      </c>
      <c r="S1740" s="261" t="n">
        <v>1205687.42</v>
      </c>
      <c r="T1740" s="260" t="n">
        <v>867635.9300000001</v>
      </c>
      <c r="U1740" s="345" t="n">
        <v>338051.4899999999</v>
      </c>
      <c r="V1740" s="345" t="n">
        <v>22160</v>
      </c>
      <c r="W1740" s="345" t="n">
        <v>15221.68298245614</v>
      </c>
      <c r="X1740" s="263" t="n">
        <v>0.04546882323136361</v>
      </c>
      <c r="Y1740" s="345" t="n">
        <v>867635.9300000001</v>
      </c>
      <c r="Z1740" s="345" t="n">
        <v>152103.1031330742</v>
      </c>
      <c r="AA1740" s="346" t="n">
        <v>2668.475493562705</v>
      </c>
      <c r="AB1740" s="347" t="n">
        <v>-94670.52313307418</v>
      </c>
      <c r="AC1740" s="263" t="n">
        <v>-0.07494974597272958</v>
      </c>
      <c r="AD1740" s="346" t="n">
        <v>1357790.523133074</v>
      </c>
      <c r="AE1740" s="346" t="n">
        <v>23820.88637075569</v>
      </c>
      <c r="AF1740" s="346" t="n">
        <v>-1660.886370755688</v>
      </c>
      <c r="AG1740" s="257" t="n"/>
      <c r="AH1740" s="257" t="n"/>
      <c r="AI1740" s="257" t="n"/>
      <c r="AJ1740" s="257" t="n"/>
      <c r="AK1740" s="257" t="n"/>
      <c r="AN1740" s="303">
        <f>H1740</f>
        <v/>
      </c>
      <c r="AO1740" s="303" t="inlineStr">
        <is>
          <t>до 2024</t>
        </is>
      </c>
      <c r="AP1740" s="317" t="n"/>
      <c r="AQ1740" s="317" t="n"/>
    </row>
    <row r="1741" hidden="1" ht="15" customFormat="1" customHeight="1" s="303">
      <c r="A1741" s="257" t="n"/>
      <c r="B1741" s="258" t="inlineStr">
        <is>
          <t>Труба</t>
        </is>
      </c>
      <c r="C1741" s="258" t="n"/>
      <c r="D1741" s="258" t="inlineStr">
        <is>
          <t>Готовая продукция Трубы перфорированные</t>
        </is>
      </c>
      <c r="E1741" s="258" t="inlineStr">
        <is>
          <t>Готовая продукция Трубы перфорированные</t>
        </is>
      </c>
      <c r="F1741" s="258" t="inlineStr">
        <is>
          <t>2 квартал 2023 г.</t>
        </is>
      </c>
      <c r="G1741" s="258" t="inlineStr">
        <is>
          <t>Реализация товаров и услуг 00ЕР-001063 от 04.04.2023 10:23:54</t>
        </is>
      </c>
      <c r="H1741" s="258" t="inlineStr">
        <is>
          <t>Труба перфорированная 114*6,4 ОТТМ Е10300/8000/70х18/120 ОНГ.100.114.010-220304-01 с упаковкой</t>
        </is>
      </c>
      <c r="I1741" s="258" t="inlineStr">
        <is>
          <t>шт</t>
        </is>
      </c>
      <c r="J1741" s="258" t="inlineStr">
        <is>
          <t>ТАТПРОМ-ХОЛДИНГ ООО</t>
        </is>
      </c>
      <c r="K1741" s="258" t="inlineStr">
        <is>
          <t>АНГАРАНЕФТЬ ООО</t>
        </is>
      </c>
      <c r="L1741" s="258" t="inlineStr">
        <is>
          <t>Договор поставки №НЧТЗ-ТПХ-092017 от 09.09.2017г.</t>
        </is>
      </c>
      <c r="M1741" s="258" t="n"/>
      <c r="N1741" s="258" t="n"/>
      <c r="O1741" s="258" t="inlineStr">
        <is>
          <t>ЕР-00101278</t>
        </is>
      </c>
      <c r="P1741" s="259" t="n">
        <v>101</v>
      </c>
      <c r="Q1741" s="260" t="n">
        <v>2238160</v>
      </c>
      <c r="R1741" s="260" t="n">
        <v>104974.47</v>
      </c>
      <c r="S1741" s="261" t="n">
        <v>2133185.53</v>
      </c>
      <c r="T1741" s="260" t="n">
        <v>1535570.45</v>
      </c>
      <c r="U1741" s="345" t="n">
        <v>597615.0799999998</v>
      </c>
      <c r="V1741" s="345" t="n">
        <v>22160</v>
      </c>
      <c r="W1741" s="345" t="n">
        <v>15203.66782178218</v>
      </c>
      <c r="X1741" s="263" t="n">
        <v>0.04690212942774422</v>
      </c>
      <c r="Y1741" s="345" t="n">
        <v>1535570.45</v>
      </c>
      <c r="Z1741" s="345" t="n">
        <v>276576.9108811736</v>
      </c>
      <c r="AA1741" s="346" t="n">
        <v>2738.385256249243</v>
      </c>
      <c r="AB1741" s="347" t="n">
        <v>-171602.4408811736</v>
      </c>
      <c r="AC1741" s="263" t="n">
        <v>-0.07667121246075953</v>
      </c>
      <c r="AD1741" s="346" t="n">
        <v>2409762.440881173</v>
      </c>
      <c r="AE1741" s="346" t="n">
        <v>23859.03406813043</v>
      </c>
      <c r="AF1741" s="346" t="n">
        <v>-1699.034068130426</v>
      </c>
      <c r="AG1741" s="257" t="n"/>
      <c r="AH1741" s="257" t="n"/>
      <c r="AI1741" s="257" t="n"/>
      <c r="AJ1741" s="257" t="n"/>
      <c r="AK1741" s="257" t="n"/>
      <c r="AN1741" s="303">
        <f>H1741</f>
        <v/>
      </c>
      <c r="AO1741" s="303" t="inlineStr">
        <is>
          <t>до 2024</t>
        </is>
      </c>
      <c r="AP1741" s="317" t="n"/>
      <c r="AQ1741" s="317" t="n"/>
    </row>
    <row r="1742" hidden="1" ht="15" customFormat="1" customHeight="1" s="303">
      <c r="A1742" s="257" t="n"/>
      <c r="B1742" s="258" t="inlineStr">
        <is>
          <t>Труба</t>
        </is>
      </c>
      <c r="C1742" s="258" t="n"/>
      <c r="D1742" s="258" t="inlineStr">
        <is>
          <t>Готовая продукция Трубы перфорированные</t>
        </is>
      </c>
      <c r="E1742" s="258" t="inlineStr">
        <is>
          <t>Готовая продукция Трубы перфорированные</t>
        </is>
      </c>
      <c r="F1742" s="258" t="inlineStr">
        <is>
          <t>2 квартал 2023 г.</t>
        </is>
      </c>
      <c r="G1742" s="258" t="inlineStr">
        <is>
          <t>Реализация товаров и услуг 00ЕР-001074 от 04.04.2023 16:31:13</t>
        </is>
      </c>
      <c r="H1742" s="258" t="inlineStr">
        <is>
          <t>Труба перфорированная 114*6,4 ОТТМ Е10300/8000/70х18/120 ОНГ.100.114.010-220304-01 с упаковкой</t>
        </is>
      </c>
      <c r="I1742" s="258" t="inlineStr">
        <is>
          <t>шт</t>
        </is>
      </c>
      <c r="J1742" s="258" t="inlineStr">
        <is>
          <t>ТАТПРОМ-ХОЛДИНГ ООО</t>
        </is>
      </c>
      <c r="K1742" s="258" t="inlineStr">
        <is>
          <t>АНГАРАНЕФТЬ ООО</t>
        </is>
      </c>
      <c r="L1742" s="258" t="inlineStr">
        <is>
          <t>Договор поставки №НЧТЗ-ТПХ-092017 от 09.09.2017г.</t>
        </is>
      </c>
      <c r="M1742" s="258" t="n"/>
      <c r="N1742" s="258" t="n"/>
      <c r="O1742" s="258" t="inlineStr">
        <is>
          <t>ЕР-00101278</t>
        </is>
      </c>
      <c r="P1742" s="259" t="n">
        <v>58</v>
      </c>
      <c r="Q1742" s="260" t="n">
        <v>1285280</v>
      </c>
      <c r="R1742" s="260" t="n">
        <v>46570.77</v>
      </c>
      <c r="S1742" s="261" t="n">
        <v>1238709.23</v>
      </c>
      <c r="T1742" s="260" t="n">
        <v>889423.16</v>
      </c>
      <c r="U1742" s="345" t="n">
        <v>349286.0699999999</v>
      </c>
      <c r="V1742" s="345" t="n">
        <v>22160</v>
      </c>
      <c r="W1742" s="345" t="n">
        <v>15334.88206896552</v>
      </c>
      <c r="X1742" s="263" t="n">
        <v>0.03623394902278103</v>
      </c>
      <c r="Y1742" s="345" t="n">
        <v>889423.16</v>
      </c>
      <c r="Z1742" s="345" t="n">
        <v>160197.0851021337</v>
      </c>
      <c r="AA1742" s="346" t="n">
        <v>2762.018708657478</v>
      </c>
      <c r="AB1742" s="347" t="n">
        <v>-113626.3151021338</v>
      </c>
      <c r="AC1742" s="263" t="n">
        <v>-0.08840588440039039</v>
      </c>
      <c r="AD1742" s="346" t="n">
        <v>1398906.315102134</v>
      </c>
      <c r="AE1742" s="346" t="n">
        <v>24119.07439831265</v>
      </c>
      <c r="AF1742" s="346" t="n">
        <v>-1959.074398312649</v>
      </c>
      <c r="AG1742" s="257" t="n"/>
      <c r="AH1742" s="257" t="n"/>
      <c r="AI1742" s="257" t="n"/>
      <c r="AJ1742" s="257" t="n"/>
      <c r="AK1742" s="257" t="n"/>
      <c r="AN1742" s="303">
        <f>H1742</f>
        <v/>
      </c>
      <c r="AO1742" s="303" t="inlineStr">
        <is>
          <t>до 2024</t>
        </is>
      </c>
      <c r="AP1742" s="317" t="n"/>
      <c r="AQ1742" s="317" t="n"/>
    </row>
    <row r="1743" hidden="1" ht="15" customFormat="1" customHeight="1" s="303">
      <c r="A1743" s="257" t="n"/>
      <c r="B1743" s="258" t="inlineStr">
        <is>
          <t>Труба</t>
        </is>
      </c>
      <c r="C1743" s="258" t="n"/>
      <c r="D1743" s="258" t="inlineStr">
        <is>
          <t>Готовая продукция Трубы перфорированные</t>
        </is>
      </c>
      <c r="E1743" s="258" t="inlineStr">
        <is>
          <t>Готовая продукция Трубы перфорированные</t>
        </is>
      </c>
      <c r="F1743" s="258" t="inlineStr">
        <is>
          <t>2 квартал 2023 г.</t>
        </is>
      </c>
      <c r="G1743" s="258" t="inlineStr">
        <is>
          <t>Реализация товаров и услуг 00ЕР-001075 от 04.04.2023 16:35:01</t>
        </is>
      </c>
      <c r="H1743" s="258" t="inlineStr">
        <is>
          <t>Труба перфорированная 114*6,4 ОТТМ Е10300/8000/70х18/120 ОНГ.100.114.010-220304-01 с упаковкой</t>
        </is>
      </c>
      <c r="I1743" s="258" t="inlineStr">
        <is>
          <t>шт</t>
        </is>
      </c>
      <c r="J1743" s="258" t="inlineStr">
        <is>
          <t>ТАТПРОМ-ХОЛДИНГ ООО</t>
        </is>
      </c>
      <c r="K1743" s="258" t="inlineStr">
        <is>
          <t>ВЧНГ</t>
        </is>
      </c>
      <c r="L1743" s="258" t="inlineStr">
        <is>
          <t>Договор поставки №НЧТЗ-ТПХ-092017 от 09.09.2017г.</t>
        </is>
      </c>
      <c r="M1743" s="258" t="n"/>
      <c r="N1743" s="258" t="n"/>
      <c r="O1743" s="258" t="inlineStr">
        <is>
          <t>ЕР-00101278</t>
        </is>
      </c>
      <c r="P1743" s="259" t="n">
        <v>56</v>
      </c>
      <c r="Q1743" s="260" t="n">
        <v>1240960</v>
      </c>
      <c r="R1743" s="219" t="n">
        <v>-60631.42</v>
      </c>
      <c r="S1743" s="261" t="n">
        <v>1301591.42</v>
      </c>
      <c r="T1743" s="260" t="n">
        <v>917288.8199999999</v>
      </c>
      <c r="U1743" s="345" t="n">
        <v>384302.6</v>
      </c>
      <c r="V1743" s="345" t="n">
        <v>22160</v>
      </c>
      <c r="W1743" s="345" t="n">
        <v>16380.1575</v>
      </c>
      <c r="X1743" s="263" t="n">
        <v>-0.04885848053120165</v>
      </c>
      <c r="Y1743" s="345" t="n">
        <v>917288.8199999999</v>
      </c>
      <c r="Z1743" s="345" t="n">
        <v>165216.0656135555</v>
      </c>
      <c r="AA1743" s="346" t="n">
        <v>2950.286885956347</v>
      </c>
      <c r="AB1743" s="347" t="n">
        <v>-225847.4856135555</v>
      </c>
      <c r="AC1743" s="263" t="n">
        <v>-0.1819941703306758</v>
      </c>
      <c r="AD1743" s="346" t="n">
        <v>1466807.485613555</v>
      </c>
      <c r="AE1743" s="346" t="n">
        <v>26192.99081452778</v>
      </c>
      <c r="AF1743" s="346" t="n">
        <v>-4032.990814527777</v>
      </c>
      <c r="AG1743" s="257" t="n"/>
      <c r="AH1743" s="257" t="n"/>
      <c r="AI1743" s="257" t="n"/>
      <c r="AJ1743" s="257" t="n"/>
      <c r="AK1743" s="257" t="n"/>
      <c r="AN1743" s="303">
        <f>H1743</f>
        <v/>
      </c>
      <c r="AO1743" s="303" t="inlineStr">
        <is>
          <t>до 2024</t>
        </is>
      </c>
      <c r="AP1743" s="317" t="n"/>
      <c r="AQ1743" s="317" t="n"/>
    </row>
    <row r="1744" hidden="1" ht="15" customFormat="1" customHeight="1" s="303">
      <c r="A1744" s="257" t="n"/>
      <c r="B1744" s="258" t="inlineStr">
        <is>
          <t>Труба</t>
        </is>
      </c>
      <c r="C1744" s="258" t="n"/>
      <c r="D1744" s="258" t="inlineStr">
        <is>
          <t>Готовая продукция Трубы перфорированные</t>
        </is>
      </c>
      <c r="E1744" s="258" t="inlineStr">
        <is>
          <t>Готовая продукция Трубы перфорированные</t>
        </is>
      </c>
      <c r="F1744" s="258" t="inlineStr">
        <is>
          <t>2 квартал 2023 г.</t>
        </is>
      </c>
      <c r="G1744" s="258" t="inlineStr">
        <is>
          <t>Реализация товаров и услуг 00ЕР-001236 от 11.04.2023 16:42:02</t>
        </is>
      </c>
      <c r="H1744" s="258" t="inlineStr">
        <is>
          <t>Труба перфорированная 114*6,4 ОТТМ Е10300/8000/70х18/120 ОНГ.100.114.010-220304-01 с упаковкой</t>
        </is>
      </c>
      <c r="I1744" s="258" t="inlineStr">
        <is>
          <t>шт</t>
        </is>
      </c>
      <c r="J1744" s="258" t="inlineStr">
        <is>
          <t>ТАТПРОМ-ХОЛДИНГ ООО</t>
        </is>
      </c>
      <c r="K1744" s="258" t="inlineStr">
        <is>
          <t>ВЧНГ</t>
        </is>
      </c>
      <c r="L1744" s="258" t="inlineStr">
        <is>
          <t>Договор поставки №НЧТЗ-ТПХ-092017 от 09.09.2017г.</t>
        </is>
      </c>
      <c r="M1744" s="258" t="n"/>
      <c r="N1744" s="258" t="n"/>
      <c r="O1744" s="258" t="inlineStr">
        <is>
          <t>ЕР-00101278</t>
        </is>
      </c>
      <c r="P1744" s="259" t="n">
        <v>114</v>
      </c>
      <c r="Q1744" s="260" t="n">
        <v>2526240</v>
      </c>
      <c r="R1744" s="219" t="n">
        <v>-123435.88</v>
      </c>
      <c r="S1744" s="261" t="n">
        <v>2649675.88</v>
      </c>
      <c r="T1744" s="260" t="n">
        <v>1867343.33</v>
      </c>
      <c r="U1744" s="345" t="n">
        <v>782332.5499999998</v>
      </c>
      <c r="V1744" s="345" t="n">
        <v>22160</v>
      </c>
      <c r="W1744" s="345" t="n">
        <v>16380.20464912281</v>
      </c>
      <c r="X1744" s="263" t="n">
        <v>-0.04886150167838368</v>
      </c>
      <c r="Y1744" s="345" t="n">
        <v>1867343.33</v>
      </c>
      <c r="Z1744" s="345" t="n">
        <v>336333.6731088854</v>
      </c>
      <c r="AA1744" s="346" t="n">
        <v>2950.295378148117</v>
      </c>
      <c r="AB1744" s="347" t="n">
        <v>-459769.5531088854</v>
      </c>
      <c r="AC1744" s="263" t="n">
        <v>-0.1819975746995081</v>
      </c>
      <c r="AD1744" s="346" t="n">
        <v>2986009.553108885</v>
      </c>
      <c r="AE1744" s="346" t="n">
        <v>26193.0662553411</v>
      </c>
      <c r="AF1744" s="346" t="n">
        <v>-4033.066255341098</v>
      </c>
      <c r="AG1744" s="257" t="n"/>
      <c r="AH1744" s="257" t="n"/>
      <c r="AI1744" s="257" t="n"/>
      <c r="AJ1744" s="257" t="n"/>
      <c r="AK1744" s="257" t="n"/>
      <c r="AN1744" s="303">
        <f>H1744</f>
        <v/>
      </c>
      <c r="AO1744" s="303" t="inlineStr">
        <is>
          <t>до 2024</t>
        </is>
      </c>
      <c r="AP1744" s="317" t="n"/>
      <c r="AQ1744" s="317" t="n"/>
    </row>
    <row r="1745" hidden="1" ht="15" customFormat="1" customHeight="1" s="303">
      <c r="A1745" s="257" t="n"/>
      <c r="B1745" s="258" t="inlineStr">
        <is>
          <t>Труба</t>
        </is>
      </c>
      <c r="C1745" s="258" t="n"/>
      <c r="D1745" s="258" t="inlineStr">
        <is>
          <t>Готовая продукция Трубы перфорированные</t>
        </is>
      </c>
      <c r="E1745" s="258" t="inlineStr">
        <is>
          <t>Готовая продукция Трубы перфорированные</t>
        </is>
      </c>
      <c r="F1745" s="258" t="inlineStr">
        <is>
          <t>2 квартал 2023 г.</t>
        </is>
      </c>
      <c r="G1745" s="258" t="inlineStr">
        <is>
          <t>Реализация товаров и услуг 00ЕР-001436 от 12.04.2023 18:27:08</t>
        </is>
      </c>
      <c r="H1745" s="258" t="inlineStr">
        <is>
          <t>Труба перфорированная 114*6,4 ОТТМ Е10300/8000/70х18/120 ОНГ.100.114.010-220304-01 с упаковкой</t>
        </is>
      </c>
      <c r="I1745" s="258" t="inlineStr">
        <is>
          <t>шт</t>
        </is>
      </c>
      <c r="J1745" s="258" t="inlineStr">
        <is>
          <t>ТАТПРОМ-ХОЛДИНГ ООО</t>
        </is>
      </c>
      <c r="K1745" s="258" t="inlineStr">
        <is>
          <t>ВЧНГ</t>
        </is>
      </c>
      <c r="L1745" s="258" t="inlineStr">
        <is>
          <t>Договор поставки №НЧТЗ-ТПХ-092017 от 09.09.2017г.</t>
        </is>
      </c>
      <c r="M1745" s="258" t="n"/>
      <c r="N1745" s="258" t="n"/>
      <c r="O1745" s="258" t="inlineStr">
        <is>
          <t>ЕР-00101278</t>
        </is>
      </c>
      <c r="P1745" s="259" t="n">
        <v>51</v>
      </c>
      <c r="Q1745" s="260" t="n">
        <v>1130160</v>
      </c>
      <c r="R1745" s="219" t="n">
        <v>-55250.39</v>
      </c>
      <c r="S1745" s="261" t="n">
        <v>1185410.39</v>
      </c>
      <c r="T1745" s="260" t="n">
        <v>835410.9</v>
      </c>
      <c r="U1745" s="345" t="n">
        <v>349999.4899999999</v>
      </c>
      <c r="V1745" s="345" t="n">
        <v>22160</v>
      </c>
      <c r="W1745" s="345" t="n">
        <v>16380.60588235294</v>
      </c>
      <c r="X1745" s="263" t="n">
        <v>-0.04888722835704679</v>
      </c>
      <c r="Y1745" s="345" t="n">
        <v>835410.9</v>
      </c>
      <c r="Z1745" s="345" t="n">
        <v>150468.7499283807</v>
      </c>
      <c r="AA1745" s="346" t="n">
        <v>2950.367645654524</v>
      </c>
      <c r="AB1745" s="347" t="n">
        <v>-205719.1399283807</v>
      </c>
      <c r="AC1745" s="263" t="n">
        <v>-0.1820265625472329</v>
      </c>
      <c r="AD1745" s="346" t="n">
        <v>1335879.13992838</v>
      </c>
      <c r="AE1745" s="346" t="n">
        <v>26193.70862604667</v>
      </c>
      <c r="AF1745" s="346" t="n">
        <v>-4033.708626046675</v>
      </c>
      <c r="AG1745" s="257" t="n"/>
      <c r="AH1745" s="257" t="n"/>
      <c r="AI1745" s="257" t="n"/>
      <c r="AJ1745" s="257" t="n"/>
      <c r="AK1745" s="257" t="n"/>
      <c r="AN1745" s="303">
        <f>H1745</f>
        <v/>
      </c>
      <c r="AO1745" s="303" t="inlineStr">
        <is>
          <t>до 2024</t>
        </is>
      </c>
      <c r="AP1745" s="317" t="n"/>
      <c r="AQ1745" s="317" t="n"/>
    </row>
    <row r="1746" hidden="1" ht="15" customFormat="1" customHeight="1" s="303">
      <c r="A1746" s="257" t="n"/>
      <c r="B1746" s="258" t="inlineStr">
        <is>
          <t>Труба</t>
        </is>
      </c>
      <c r="C1746" s="258" t="n"/>
      <c r="D1746" s="258" t="inlineStr">
        <is>
          <t>Готовая продукция Трубы перфорированные</t>
        </is>
      </c>
      <c r="E1746" s="258" t="inlineStr">
        <is>
          <t>Готовая продукция Трубы перфорированные</t>
        </is>
      </c>
      <c r="F1746" s="258" t="inlineStr">
        <is>
          <t>2 квартал 2023 г.</t>
        </is>
      </c>
      <c r="G1746" s="258" t="inlineStr">
        <is>
          <t>Реализация товаров и услуг 00ЕР-001613 от 13.04.2023 19:00:00</t>
        </is>
      </c>
      <c r="H1746" s="258" t="inlineStr">
        <is>
          <t>Труба перфорированная 114*6,4 ОТТМ Е10300/8000/70х18/120 ОНГ.100.114.010-220304-01 с упаковкой</t>
        </is>
      </c>
      <c r="I1746" s="258" t="inlineStr">
        <is>
          <t>шт</t>
        </is>
      </c>
      <c r="J1746" s="258" t="inlineStr">
        <is>
          <t>ТАТПРОМ-ХОЛДИНГ ООО</t>
        </is>
      </c>
      <c r="K1746" s="258" t="inlineStr">
        <is>
          <t>ВЧНГ</t>
        </is>
      </c>
      <c r="L1746" s="258" t="inlineStr">
        <is>
          <t>Договор поставки №НЧТЗ-ТПХ-092017 от 09.09.2017г.</t>
        </is>
      </c>
      <c r="M1746" s="258" t="n"/>
      <c r="N1746" s="258" t="n"/>
      <c r="O1746" s="258" t="inlineStr">
        <is>
          <t>ЕР-00101278</t>
        </is>
      </c>
      <c r="P1746" s="259" t="n">
        <v>37</v>
      </c>
      <c r="Q1746" s="260" t="n">
        <v>819920</v>
      </c>
      <c r="R1746" s="219" t="n">
        <v>-40100.9</v>
      </c>
      <c r="S1746" s="261" t="n">
        <v>860020.9</v>
      </c>
      <c r="T1746" s="260" t="n">
        <v>606094.6</v>
      </c>
      <c r="U1746" s="345" t="n">
        <v>253926.3</v>
      </c>
      <c r="V1746" s="345" t="n">
        <v>22160</v>
      </c>
      <c r="W1746" s="345" t="n">
        <v>16380.93513513513</v>
      </c>
      <c r="X1746" s="263" t="n">
        <v>-0.04890830812762221</v>
      </c>
      <c r="Y1746" s="345" t="n">
        <v>606094.6</v>
      </c>
      <c r="Z1746" s="345" t="n">
        <v>109165.7970949887</v>
      </c>
      <c r="AA1746" s="346" t="n">
        <v>2950.426948513209</v>
      </c>
      <c r="AB1746" s="347" t="n">
        <v>-149266.6970949887</v>
      </c>
      <c r="AC1746" s="263" t="n">
        <v>-0.1820503184395901</v>
      </c>
      <c r="AD1746" s="346" t="n">
        <v>969186.6970949888</v>
      </c>
      <c r="AE1746" s="346" t="n">
        <v>26194.23505662132</v>
      </c>
      <c r="AF1746" s="346" t="n">
        <v>-4034.235056621317</v>
      </c>
      <c r="AG1746" s="257" t="n"/>
      <c r="AH1746" s="257" t="n"/>
      <c r="AI1746" s="257" t="n"/>
      <c r="AJ1746" s="257" t="n"/>
      <c r="AK1746" s="257" t="n"/>
      <c r="AN1746" s="303">
        <f>H1746</f>
        <v/>
      </c>
      <c r="AO1746" s="303" t="inlineStr">
        <is>
          <t>до 2024</t>
        </is>
      </c>
      <c r="AP1746" s="317" t="n"/>
      <c r="AQ1746" s="317" t="n"/>
    </row>
    <row r="1747" hidden="1" ht="15" customFormat="1" customHeight="1" s="303">
      <c r="A1747" s="257" t="n"/>
      <c r="B1747" s="258" t="inlineStr">
        <is>
          <t>Труба</t>
        </is>
      </c>
      <c r="C1747" s="258" t="n"/>
      <c r="D1747" s="258" t="inlineStr">
        <is>
          <t>Готовая продукция Трубы перфорированные</t>
        </is>
      </c>
      <c r="E1747" s="258" t="inlineStr">
        <is>
          <t>Готовая продукция Трубы перфорированные</t>
        </is>
      </c>
      <c r="F1747" s="258" t="inlineStr">
        <is>
          <t>2 квартал 2023 г.</t>
        </is>
      </c>
      <c r="G1747" s="258" t="inlineStr">
        <is>
          <t>Реализация товаров и услуг 00ЕР-001287 от 14.04.2023 15:26:02</t>
        </is>
      </c>
      <c r="H1747" s="258" t="inlineStr">
        <is>
          <t>Труба перфорированная 114*6,4 ОТТМ Е10300/8000/70х18/120 ОНГ.100.114.010-220304-01 с упаковкой</t>
        </is>
      </c>
      <c r="I1747" s="258" t="inlineStr">
        <is>
          <t>шт</t>
        </is>
      </c>
      <c r="J1747" s="258" t="inlineStr">
        <is>
          <t>ТАТПРОМ-ХОЛДИНГ ООО</t>
        </is>
      </c>
      <c r="K1747" s="258" t="inlineStr">
        <is>
          <t>ВЧНГ</t>
        </is>
      </c>
      <c r="L1747" s="258" t="inlineStr">
        <is>
          <t>Договор поставки №НЧТЗ-ТПХ-092017 от 09.09.2017г.</t>
        </is>
      </c>
      <c r="M1747" s="258" t="n"/>
      <c r="N1747" s="258" t="n"/>
      <c r="O1747" s="258" t="inlineStr">
        <is>
          <t>ЕР-00101278</t>
        </is>
      </c>
      <c r="P1747" s="259" t="n">
        <v>95</v>
      </c>
      <c r="Q1747" s="260" t="n">
        <v>2105200</v>
      </c>
      <c r="R1747" s="219" t="n">
        <v>-102841.38</v>
      </c>
      <c r="S1747" s="261" t="n">
        <v>2208041.38</v>
      </c>
      <c r="T1747" s="260" t="n">
        <v>1556104.12</v>
      </c>
      <c r="U1747" s="345" t="n">
        <v>651937.2599999998</v>
      </c>
      <c r="V1747" s="345" t="n">
        <v>22160</v>
      </c>
      <c r="W1747" s="345" t="n">
        <v>16380.04336842105</v>
      </c>
      <c r="X1747" s="263" t="n">
        <v>-0.04885112103363101</v>
      </c>
      <c r="Y1747" s="345" t="n">
        <v>1556104.12</v>
      </c>
      <c r="Z1747" s="345" t="n">
        <v>280275.3012856343</v>
      </c>
      <c r="AA1747" s="346" t="n">
        <v>2950.266329322467</v>
      </c>
      <c r="AB1747" s="347" t="n">
        <v>-383116.6812856343</v>
      </c>
      <c r="AC1747" s="263" t="n">
        <v>-0.1819858831871719</v>
      </c>
      <c r="AD1747" s="346" t="n">
        <v>2488316.681285634</v>
      </c>
      <c r="AE1747" s="346" t="n">
        <v>26192.80717142773</v>
      </c>
      <c r="AF1747" s="346" t="n">
        <v>-4032.807171427728</v>
      </c>
      <c r="AG1747" s="257" t="n"/>
      <c r="AH1747" s="257" t="n"/>
      <c r="AI1747" s="257" t="n"/>
      <c r="AJ1747" s="257" t="n"/>
      <c r="AK1747" s="257" t="n"/>
      <c r="AN1747" s="303">
        <f>H1747</f>
        <v/>
      </c>
      <c r="AO1747" s="303" t="inlineStr">
        <is>
          <t>до 2024</t>
        </is>
      </c>
      <c r="AP1747" s="317" t="n"/>
      <c r="AQ1747" s="317" t="n"/>
    </row>
    <row r="1748" hidden="1" ht="15" customFormat="1" customHeight="1" s="303">
      <c r="A1748" s="257" t="n"/>
      <c r="B1748" s="258" t="inlineStr">
        <is>
          <t>Труба</t>
        </is>
      </c>
      <c r="C1748" s="258" t="n"/>
      <c r="D1748" s="258" t="inlineStr">
        <is>
          <t>Готовая продукция Трубы перфорированные</t>
        </is>
      </c>
      <c r="E1748" s="258" t="inlineStr">
        <is>
          <t>Готовая продукция Трубы перфорированные</t>
        </is>
      </c>
      <c r="F1748" s="258" t="inlineStr">
        <is>
          <t>2 квартал 2023 г.</t>
        </is>
      </c>
      <c r="G1748" s="258" t="inlineStr">
        <is>
          <t>Реализация товаров и услуг 00ЕР-001305 от 17.04.2023 16:49:52</t>
        </is>
      </c>
      <c r="H1748" s="258" t="inlineStr">
        <is>
          <t>Труба перфорированная 114*6,4 ОТТМ Е10300/8000/70х18/120 ОНГ.100.114.010-220304-01 с упаковкой</t>
        </is>
      </c>
      <c r="I1748" s="258" t="inlineStr">
        <is>
          <t>шт</t>
        </is>
      </c>
      <c r="J1748" s="258" t="inlineStr">
        <is>
          <t>ТАТПРОМ-ХОЛДИНГ ООО</t>
        </is>
      </c>
      <c r="K1748" s="258" t="inlineStr">
        <is>
          <t>ВЧНГ</t>
        </is>
      </c>
      <c r="L1748" s="258" t="inlineStr">
        <is>
          <t>Договор поставки №НЧТЗ-ТПХ-092017 от 09.09.2017г.</t>
        </is>
      </c>
      <c r="M1748" s="258" t="n"/>
      <c r="N1748" s="258" t="n"/>
      <c r="O1748" s="258" t="inlineStr">
        <is>
          <t>ЕР-00101278</t>
        </is>
      </c>
      <c r="P1748" s="259" t="n">
        <v>19</v>
      </c>
      <c r="Q1748" s="260" t="n">
        <v>421040</v>
      </c>
      <c r="R1748" s="219" t="n">
        <v>-20591.89</v>
      </c>
      <c r="S1748" s="261" t="n">
        <v>441631.89</v>
      </c>
      <c r="T1748" s="260" t="n">
        <v>311237.44</v>
      </c>
      <c r="U1748" s="345" t="n">
        <v>130394.45</v>
      </c>
      <c r="V1748" s="345" t="n">
        <v>22160</v>
      </c>
      <c r="W1748" s="345" t="n">
        <v>16380.91789473684</v>
      </c>
      <c r="X1748" s="263" t="n">
        <v>-0.04890720596617899</v>
      </c>
      <c r="Y1748" s="345" t="n">
        <v>311237.44</v>
      </c>
      <c r="Z1748" s="345" t="n">
        <v>56058.05302242213</v>
      </c>
      <c r="AA1748" s="346" t="n">
        <v>2950.423843285375</v>
      </c>
      <c r="AB1748" s="347" t="n">
        <v>-76649.94302242213</v>
      </c>
      <c r="AC1748" s="263" t="n">
        <v>-0.1820490761505371</v>
      </c>
      <c r="AD1748" s="346" t="n">
        <v>497689.9430224221</v>
      </c>
      <c r="AE1748" s="346" t="n">
        <v>26194.2075274959</v>
      </c>
      <c r="AF1748" s="346" t="n">
        <v>-4034.207527495902</v>
      </c>
      <c r="AG1748" s="257" t="n"/>
      <c r="AH1748" s="257" t="n"/>
      <c r="AI1748" s="257" t="n"/>
      <c r="AJ1748" s="257" t="n"/>
      <c r="AK1748" s="257" t="n"/>
      <c r="AN1748" s="303">
        <f>H1748</f>
        <v/>
      </c>
      <c r="AO1748" s="303" t="inlineStr">
        <is>
          <t>до 2024</t>
        </is>
      </c>
      <c r="AP1748" s="317" t="n"/>
      <c r="AQ1748" s="317" t="n"/>
    </row>
    <row r="1749" hidden="1" ht="15" customFormat="1" customHeight="1" s="303">
      <c r="A1749" s="257" t="n"/>
      <c r="B1749" s="258" t="inlineStr">
        <is>
          <t>Труба</t>
        </is>
      </c>
      <c r="C1749" s="258" t="n"/>
      <c r="D1749" s="258" t="inlineStr">
        <is>
          <t>Готовая продукция Трубы перфорированные</t>
        </is>
      </c>
      <c r="E1749" s="258" t="inlineStr">
        <is>
          <t>Готовая продукция Трубы перфорированные</t>
        </is>
      </c>
      <c r="F1749" s="258" t="inlineStr">
        <is>
          <t>2 квартал 2023 г.</t>
        </is>
      </c>
      <c r="G1749" s="258" t="inlineStr">
        <is>
          <t>Реализация товаров и услуг 00ЕР-001415 от 26.04.2023 13:24:05</t>
        </is>
      </c>
      <c r="H1749" s="258" t="inlineStr">
        <is>
          <t>Труба перфорированная 114*6,4 ОТТМ Е10300/8000/70х18/120 ОНГ.100.114.010-220304-01 с упаковкой</t>
        </is>
      </c>
      <c r="I1749" s="258" t="inlineStr">
        <is>
          <t>шт</t>
        </is>
      </c>
      <c r="J1749" s="258" t="inlineStr">
        <is>
          <t>ТАТПРОМ-ХОЛДИНГ ООО</t>
        </is>
      </c>
      <c r="K1749" s="258" t="inlineStr">
        <is>
          <t>ВЧНГ</t>
        </is>
      </c>
      <c r="L1749" s="258" t="inlineStr">
        <is>
          <t>Договор поставки №НЧТЗ-ТПХ-092017 от 09.09.2017г.</t>
        </is>
      </c>
      <c r="M1749" s="258" t="n"/>
      <c r="N1749" s="258" t="n"/>
      <c r="O1749" s="258" t="inlineStr">
        <is>
          <t>ЕР-00101278</t>
        </is>
      </c>
      <c r="P1749" s="259" t="n">
        <v>19</v>
      </c>
      <c r="Q1749" s="260" t="n">
        <v>421040</v>
      </c>
      <c r="R1749" s="219" t="n">
        <v>-20594.49</v>
      </c>
      <c r="S1749" s="261" t="n">
        <v>441634.49</v>
      </c>
      <c r="T1749" s="260" t="n">
        <v>311239.28</v>
      </c>
      <c r="U1749" s="345" t="n">
        <v>130395.21</v>
      </c>
      <c r="V1749" s="345" t="n">
        <v>22160</v>
      </c>
      <c r="W1749" s="345" t="n">
        <v>16381.01473684211</v>
      </c>
      <c r="X1749" s="263" t="n">
        <v>-0.04891338115143454</v>
      </c>
      <c r="Y1749" s="345" t="n">
        <v>311239.28</v>
      </c>
      <c r="Z1749" s="345" t="n">
        <v>56058.38443119339</v>
      </c>
      <c r="AA1749" s="346" t="n">
        <v>2950.441285852284</v>
      </c>
      <c r="AB1749" s="347" t="n">
        <v>-76652.8744311934</v>
      </c>
      <c r="AC1749" s="263" t="n">
        <v>-0.182056038455238</v>
      </c>
      <c r="AD1749" s="346" t="n">
        <v>497692.8744311934</v>
      </c>
      <c r="AE1749" s="346" t="n">
        <v>26194.36181216807</v>
      </c>
      <c r="AF1749" s="346" t="n">
        <v>-4034.361812168074</v>
      </c>
      <c r="AG1749" s="257" t="n"/>
      <c r="AH1749" s="257" t="n"/>
      <c r="AI1749" s="257" t="n"/>
      <c r="AJ1749" s="257" t="n"/>
      <c r="AK1749" s="257" t="n"/>
      <c r="AN1749" s="303">
        <f>H1749</f>
        <v/>
      </c>
      <c r="AO1749" s="303" t="inlineStr">
        <is>
          <t>до 2024</t>
        </is>
      </c>
      <c r="AP1749" s="317" t="n"/>
      <c r="AQ1749" s="317" t="n"/>
    </row>
    <row r="1750" hidden="1" ht="15" customFormat="1" customHeight="1" s="303">
      <c r="A1750" s="257" t="n"/>
      <c r="B1750" s="258" t="inlineStr">
        <is>
          <t>Труба</t>
        </is>
      </c>
      <c r="C1750" s="258" t="n"/>
      <c r="D1750" s="258" t="inlineStr">
        <is>
          <t>Готовая продукция Трубы перфорированные</t>
        </is>
      </c>
      <c r="E1750" s="258" t="inlineStr">
        <is>
          <t>Готовая продукция Трубы перфорированные</t>
        </is>
      </c>
      <c r="F1750" s="258" t="inlineStr">
        <is>
          <t>2 квартал 2023 г.</t>
        </is>
      </c>
      <c r="G1750" s="258" t="inlineStr">
        <is>
          <t>Реализация товаров и услуг 00ЕР-001522 от 29.04.2023 11:00:00</t>
        </is>
      </c>
      <c r="H1750" s="258" t="inlineStr">
        <is>
          <t>Труба перфорированная 114*6,4 ОТТМ Е10300/8000/70х18/120 ОНГ.100.114.010-220304-01 с упаковкой</t>
        </is>
      </c>
      <c r="I1750" s="258" t="inlineStr">
        <is>
          <t>шт</t>
        </is>
      </c>
      <c r="J1750" s="258" t="inlineStr">
        <is>
          <t>ТАТПРОМ-ХОЛДИНГ ООО</t>
        </is>
      </c>
      <c r="K1750" s="258" t="inlineStr">
        <is>
          <t>ВЧНГ</t>
        </is>
      </c>
      <c r="L1750" s="258" t="inlineStr">
        <is>
          <t>Договор поставки №НЧТЗ-ТПХ-092017 от 09.09.2017г.</t>
        </is>
      </c>
      <c r="M1750" s="258" t="n"/>
      <c r="N1750" s="258" t="n"/>
      <c r="O1750" s="258" t="inlineStr">
        <is>
          <t>ЕР-00101278</t>
        </is>
      </c>
      <c r="P1750" s="259" t="n">
        <v>63</v>
      </c>
      <c r="Q1750" s="260" t="n">
        <v>1396080</v>
      </c>
      <c r="R1750" s="219" t="n">
        <v>-68243.41</v>
      </c>
      <c r="S1750" s="261" t="n">
        <v>1464323.41</v>
      </c>
      <c r="T1750" s="260" t="n">
        <v>1031973.22</v>
      </c>
      <c r="U1750" s="345" t="n">
        <v>432350.1899999999</v>
      </c>
      <c r="V1750" s="345" t="n">
        <v>22160</v>
      </c>
      <c r="W1750" s="345" t="n">
        <v>16380.5273015873</v>
      </c>
      <c r="X1750" s="263" t="n">
        <v>-0.0488821629133001</v>
      </c>
      <c r="Y1750" s="345" t="n">
        <v>1031973.22</v>
      </c>
      <c r="Z1750" s="345" t="n">
        <v>185872.2700086458</v>
      </c>
      <c r="AA1750" s="346" t="n">
        <v>2950.353492200727</v>
      </c>
      <c r="AB1750" s="347" t="n">
        <v>-254115.6800086458</v>
      </c>
      <c r="AC1750" s="263" t="n">
        <v>-0.1820208584097228</v>
      </c>
      <c r="AD1750" s="346" t="n">
        <v>1650195.680008646</v>
      </c>
      <c r="AE1750" s="346" t="n">
        <v>26193.58222235946</v>
      </c>
      <c r="AF1750" s="346" t="n">
        <v>-4033.582222359455</v>
      </c>
      <c r="AG1750" s="257" t="n"/>
      <c r="AH1750" s="257" t="n"/>
      <c r="AI1750" s="257" t="n"/>
      <c r="AJ1750" s="257" t="n"/>
      <c r="AK1750" s="257" t="n"/>
      <c r="AN1750" s="303">
        <f>H1750</f>
        <v/>
      </c>
      <c r="AO1750" s="303" t="inlineStr">
        <is>
          <t>до 2024</t>
        </is>
      </c>
      <c r="AP1750" s="317" t="n"/>
      <c r="AQ1750" s="317" t="n"/>
    </row>
    <row r="1751" hidden="1" ht="15" customFormat="1" customHeight="1" s="303">
      <c r="A1751" s="257" t="n"/>
      <c r="B1751" s="258" t="inlineStr">
        <is>
          <t>Труба</t>
        </is>
      </c>
      <c r="C1751" s="258" t="n"/>
      <c r="D1751" s="258" t="inlineStr">
        <is>
          <t>Готовая продукция Трубы перфорированные</t>
        </is>
      </c>
      <c r="E1751" s="258" t="inlineStr">
        <is>
          <t>Готовая продукция Трубы перфорированные</t>
        </is>
      </c>
      <c r="F1751" s="258" t="inlineStr">
        <is>
          <t>2 квартал 2023 г.</t>
        </is>
      </c>
      <c r="G1751" s="258" t="inlineStr">
        <is>
          <t>Реализация товаров и услуг 00ЕР-001593 от 04.05.2023 15:10:41</t>
        </is>
      </c>
      <c r="H1751" s="258" t="inlineStr">
        <is>
          <t>Труба перфорированная 114*6,4 ОТТМ Е10300/8000/70х18/120 ОНГ.100.114.010-220304-01 с упаковкой</t>
        </is>
      </c>
      <c r="I1751" s="258" t="inlineStr">
        <is>
          <t>шт</t>
        </is>
      </c>
      <c r="J1751" s="258" t="inlineStr">
        <is>
          <t>ТАТПРОМ-ХОЛДИНГ ООО</t>
        </is>
      </c>
      <c r="K1751" s="258" t="inlineStr">
        <is>
          <t>ВЧНГ</t>
        </is>
      </c>
      <c r="L1751" s="258" t="inlineStr">
        <is>
          <t>Договор поставки №НЧТЗ-ТПХ-092017 от 09.09.2017г.</t>
        </is>
      </c>
      <c r="M1751" s="258" t="n"/>
      <c r="N1751" s="258" t="n"/>
      <c r="O1751" s="258" t="inlineStr">
        <is>
          <t>ЕР-00101278</t>
        </is>
      </c>
      <c r="P1751" s="259" t="n">
        <v>21</v>
      </c>
      <c r="Q1751" s="260" t="n">
        <v>465360</v>
      </c>
      <c r="R1751" s="219" t="n">
        <v>-79381.12</v>
      </c>
      <c r="S1751" s="261" t="n">
        <v>544741.12</v>
      </c>
      <c r="T1751" s="260" t="n">
        <v>370580.99</v>
      </c>
      <c r="U1751" s="345" t="n">
        <v>174160.13</v>
      </c>
      <c r="V1751" s="345" t="n">
        <v>22160</v>
      </c>
      <c r="W1751" s="345" t="n">
        <v>17646.71380952381</v>
      </c>
      <c r="X1751" s="263" t="n">
        <v>-0.1705800240673887</v>
      </c>
      <c r="Y1751" s="345" t="n">
        <v>370580.99</v>
      </c>
      <c r="Z1751" s="345" t="n">
        <v>66746.6252984271</v>
      </c>
      <c r="AA1751" s="346" t="n">
        <v>3178.410728496528</v>
      </c>
      <c r="AB1751" s="347" t="n">
        <v>-146127.7452984271</v>
      </c>
      <c r="AC1751" s="263" t="n">
        <v>-0.3140101110934053</v>
      </c>
      <c r="AD1751" s="346" t="n">
        <v>611487.7452984271</v>
      </c>
      <c r="AE1751" s="346" t="n">
        <v>29118.46406182986</v>
      </c>
      <c r="AF1751" s="346" t="n">
        <v>-6958.464061829862</v>
      </c>
      <c r="AG1751" s="257" t="n"/>
      <c r="AH1751" s="257" t="n"/>
      <c r="AI1751" s="257" t="n"/>
      <c r="AJ1751" s="257" t="n"/>
      <c r="AK1751" s="257" t="n"/>
      <c r="AN1751" s="303">
        <f>H1751</f>
        <v/>
      </c>
      <c r="AO1751" s="303" t="inlineStr">
        <is>
          <t>до 2024</t>
        </is>
      </c>
      <c r="AP1751" s="317" t="n"/>
      <c r="AQ1751" s="317" t="n"/>
    </row>
    <row r="1752" hidden="1" ht="15" customFormat="1" customHeight="1" s="303">
      <c r="A1752" s="257" t="n"/>
      <c r="B1752" s="258" t="inlineStr">
        <is>
          <t>Труба</t>
        </is>
      </c>
      <c r="C1752" s="258" t="n"/>
      <c r="D1752" s="258" t="inlineStr">
        <is>
          <t>Готовая продукция Трубы перфорированные</t>
        </is>
      </c>
      <c r="E1752" s="258" t="inlineStr">
        <is>
          <t>Готовая продукция Трубы перфорированные</t>
        </is>
      </c>
      <c r="F1752" s="258" t="inlineStr">
        <is>
          <t>2 квартал 2023 г.</t>
        </is>
      </c>
      <c r="G1752" s="258" t="inlineStr">
        <is>
          <t>Отчет давальцу (2.4) 00ЕР-000013 от 15.05.2023 9:17:46</t>
        </is>
      </c>
      <c r="H1752" s="258" t="inlineStr">
        <is>
          <t>Труба перфорированная 114*8,6 ОТТМ Е9500/5983/13/360 ОНГ.500.114.010-220608.2 с упаковкой</t>
        </is>
      </c>
      <c r="I1752" s="258" t="inlineStr">
        <is>
          <t>шт</t>
        </is>
      </c>
      <c r="J1752" s="258" t="inlineStr">
        <is>
          <t>ТАТПРОМ-ХОЛДИНГ ООО</t>
        </is>
      </c>
      <c r="K1752" s="258" t="n"/>
      <c r="L1752" s="258" t="inlineStr">
        <is>
          <t>Договор оказания услуг №НЧТЗ-2017/10-1 от 02.10.2017 г.(давальческий)</t>
        </is>
      </c>
      <c r="M1752" s="258" t="n"/>
      <c r="N1752" s="258" t="n"/>
      <c r="O1752" s="258" t="inlineStr">
        <is>
          <t>ЕР-00101130</t>
        </is>
      </c>
      <c r="P1752" s="259" t="n">
        <v>91</v>
      </c>
      <c r="Q1752" s="260" t="n">
        <v>246195.04</v>
      </c>
      <c r="R1752" s="260" t="n">
        <v>242232.57</v>
      </c>
      <c r="S1752" s="261" t="n">
        <v>3962.470000000001</v>
      </c>
      <c r="T1752" s="260" t="n">
        <v>3439.8</v>
      </c>
      <c r="U1752" s="345" t="n">
        <v>522.670000000001</v>
      </c>
      <c r="V1752" s="345" t="n">
        <v>2705.44</v>
      </c>
      <c r="W1752" s="345" t="n">
        <v>37.8</v>
      </c>
      <c r="X1752" s="263" t="n">
        <v>0.9839051590966251</v>
      </c>
      <c r="Y1752" s="345" t="n">
        <v>3439.8</v>
      </c>
      <c r="Z1752" s="345" t="n">
        <v>619.5542887980562</v>
      </c>
      <c r="AA1752" s="346" t="n">
        <v>6.808288887890727</v>
      </c>
      <c r="AB1752" s="347" t="n">
        <v>241613.0157112019</v>
      </c>
      <c r="AC1752" s="263" t="n">
        <v>0.981388640937697</v>
      </c>
      <c r="AD1752" s="346" t="n">
        <v>4582.024288798058</v>
      </c>
      <c r="AE1752" s="346" t="n">
        <v>50.35191526151711</v>
      </c>
      <c r="AF1752" s="346" t="n">
        <v>2655.088084738483</v>
      </c>
      <c r="AG1752" s="257" t="n"/>
      <c r="AH1752" s="257" t="n"/>
      <c r="AI1752" s="257" t="n"/>
      <c r="AJ1752" s="257" t="n"/>
      <c r="AK1752" s="257" t="n"/>
      <c r="AN1752" s="303">
        <f>H1752</f>
        <v/>
      </c>
      <c r="AO1752" s="303" t="inlineStr">
        <is>
          <t>до 2024</t>
        </is>
      </c>
      <c r="AP1752" s="317" t="n"/>
      <c r="AQ1752" s="317" t="n"/>
    </row>
    <row r="1753" hidden="1" ht="15" customFormat="1" customHeight="1" s="303">
      <c r="A1753" s="257" t="n"/>
      <c r="B1753" s="258" t="inlineStr">
        <is>
          <t>Труба</t>
        </is>
      </c>
      <c r="C1753" s="258" t="n"/>
      <c r="D1753" s="258" t="inlineStr">
        <is>
          <t>Готовая продукция Трубы перфорированные</t>
        </is>
      </c>
      <c r="E1753" s="258" t="inlineStr">
        <is>
          <t>Готовая продукция Трубы перфорированные</t>
        </is>
      </c>
      <c r="F1753" s="258" t="inlineStr">
        <is>
          <t>2 квартал 2023 г.</t>
        </is>
      </c>
      <c r="G1753" s="258" t="inlineStr">
        <is>
          <t>Отчет давальцу (2.4) 00ЕР-000014 от 17.05.2023 16:22:01</t>
        </is>
      </c>
      <c r="H1753" s="258" t="inlineStr">
        <is>
          <t>Труба перфорированная 114*8,6 ОТТМ Е9500/5983/13/360 ОНГ.500.114.010-220608.2 с упаковкой</t>
        </is>
      </c>
      <c r="I1753" s="258" t="inlineStr">
        <is>
          <t>шт</t>
        </is>
      </c>
      <c r="J1753" s="258" t="inlineStr">
        <is>
          <t>ТАТПРОМ-ХОЛДИНГ ООО</t>
        </is>
      </c>
      <c r="K1753" s="258" t="n"/>
      <c r="L1753" s="258" t="inlineStr">
        <is>
          <t>Договор оказания услуг №НЧТЗ-2017/10-1 от 02.10.2017 г.(давальческий)</t>
        </is>
      </c>
      <c r="M1753" s="258" t="n"/>
      <c r="N1753" s="258" t="n"/>
      <c r="O1753" s="258" t="inlineStr">
        <is>
          <t>ЕР-00101130</t>
        </is>
      </c>
      <c r="P1753" s="259" t="n">
        <v>89</v>
      </c>
      <c r="Q1753" s="260" t="n">
        <v>240784.16</v>
      </c>
      <c r="R1753" s="260" t="n">
        <v>236908.79</v>
      </c>
      <c r="S1753" s="261" t="n">
        <v>3875.369999999995</v>
      </c>
      <c r="T1753" s="260" t="n">
        <v>3364.2</v>
      </c>
      <c r="U1753" s="345" t="n">
        <v>511.1699999999955</v>
      </c>
      <c r="V1753" s="345" t="n">
        <v>2705.44</v>
      </c>
      <c r="W1753" s="345" t="n">
        <v>37.8</v>
      </c>
      <c r="X1753" s="263" t="n">
        <v>0.9839052120372038</v>
      </c>
      <c r="Y1753" s="345" t="n">
        <v>3364.2</v>
      </c>
      <c r="Z1753" s="345" t="n">
        <v>605.9377110222746</v>
      </c>
      <c r="AA1753" s="346" t="n">
        <v>6.808288887890726</v>
      </c>
      <c r="AB1753" s="347" t="n">
        <v>236302.8522889777</v>
      </c>
      <c r="AC1753" s="263" t="n">
        <v>0.9813886938782757</v>
      </c>
      <c r="AD1753" s="346" t="n">
        <v>4481.30771102227</v>
      </c>
      <c r="AE1753" s="346" t="n">
        <v>50.35177203395809</v>
      </c>
      <c r="AF1753" s="346" t="n">
        <v>2655.088227966042</v>
      </c>
      <c r="AG1753" s="257" t="n"/>
      <c r="AH1753" s="257" t="n"/>
      <c r="AI1753" s="257" t="n"/>
      <c r="AJ1753" s="257" t="n"/>
      <c r="AK1753" s="257" t="n"/>
      <c r="AN1753" s="303">
        <f>H1753</f>
        <v/>
      </c>
      <c r="AO1753" s="303" t="inlineStr">
        <is>
          <t>до 2024</t>
        </is>
      </c>
      <c r="AP1753" s="317" t="n"/>
      <c r="AQ1753" s="317" t="n"/>
    </row>
    <row r="1754" hidden="1" ht="15" customFormat="1" customHeight="1" s="303">
      <c r="A1754" s="257" t="n"/>
      <c r="B1754" s="258" t="inlineStr">
        <is>
          <t>Труба</t>
        </is>
      </c>
      <c r="C1754" s="258" t="n"/>
      <c r="D1754" s="258" t="inlineStr">
        <is>
          <t>Готовая продукция Трубы перфорированные</t>
        </is>
      </c>
      <c r="E1754" s="258" t="inlineStr">
        <is>
          <t>Готовая продукция Трубы перфорированные</t>
        </is>
      </c>
      <c r="F1754" s="258" t="inlineStr">
        <is>
          <t>2 квартал 2023 г.</t>
        </is>
      </c>
      <c r="G1754" s="258" t="inlineStr">
        <is>
          <t>Отчет давальцу (2.4) 00ЕР-000015 от 29.05.2023 12:31:50</t>
        </is>
      </c>
      <c r="H1754" s="258" t="inlineStr">
        <is>
          <t>Труба перфорированная 114*8,6 ОТТМ Е9500/5983/13/360 ОНГ.500.114.010-220608.2 с упаковкой</t>
        </is>
      </c>
      <c r="I1754" s="258" t="inlineStr">
        <is>
          <t>шт</t>
        </is>
      </c>
      <c r="J1754" s="258" t="inlineStr">
        <is>
          <t>ТАТПРОМ-ХОЛДИНГ ООО</t>
        </is>
      </c>
      <c r="K1754" s="258" t="n"/>
      <c r="L1754" s="258" t="inlineStr">
        <is>
          <t>Договор оказания услуг №НЧТЗ-2017/10-1 от 02.10.2017 г.(давальческий)</t>
        </is>
      </c>
      <c r="M1754" s="258" t="n"/>
      <c r="N1754" s="258" t="n"/>
      <c r="O1754" s="258" t="inlineStr">
        <is>
          <t>ЕР-00101130</t>
        </is>
      </c>
      <c r="P1754" s="259" t="n">
        <v>20</v>
      </c>
      <c r="Q1754" s="260" t="n">
        <v>54108.8</v>
      </c>
      <c r="R1754" s="260" t="n">
        <v>53237.77</v>
      </c>
      <c r="S1754" s="261" t="n">
        <v>871.0300000000061</v>
      </c>
      <c r="T1754" s="348" t="n">
        <v>756</v>
      </c>
      <c r="U1754" s="345" t="n">
        <v>115.0300000000061</v>
      </c>
      <c r="V1754" s="345" t="n">
        <v>2705.44</v>
      </c>
      <c r="W1754" s="345" t="n">
        <v>37.8</v>
      </c>
      <c r="X1754" s="263" t="n">
        <v>0.9839022488024128</v>
      </c>
      <c r="Y1754" s="345" t="n">
        <v>756</v>
      </c>
      <c r="Z1754" s="345" t="n">
        <v>136.1657777578145</v>
      </c>
      <c r="AA1754" s="346" t="n">
        <v>6.808288887890726</v>
      </c>
      <c r="AB1754" s="347" t="n">
        <v>53101.60422224218</v>
      </c>
      <c r="AC1754" s="263" t="n">
        <v>0.9813857306434846</v>
      </c>
      <c r="AD1754" s="346" t="n">
        <v>1007.195777757821</v>
      </c>
      <c r="AE1754" s="346" t="n">
        <v>50.35978888789104</v>
      </c>
      <c r="AF1754" s="346" t="n">
        <v>2655.080211112109</v>
      </c>
      <c r="AG1754" s="257" t="n"/>
      <c r="AH1754" s="257" t="n"/>
      <c r="AI1754" s="257" t="n"/>
      <c r="AJ1754" s="257" t="n"/>
      <c r="AK1754" s="257" t="n"/>
      <c r="AN1754" s="303">
        <f>H1754</f>
        <v/>
      </c>
      <c r="AO1754" s="303" t="inlineStr">
        <is>
          <t>до 2024</t>
        </is>
      </c>
      <c r="AP1754" s="317" t="n"/>
      <c r="AQ1754" s="317" t="n"/>
    </row>
    <row r="1755" hidden="1" ht="15" customFormat="1" customHeight="1" s="303">
      <c r="A1755" s="257" t="n"/>
      <c r="B1755" s="258" t="inlineStr">
        <is>
          <t>Труба</t>
        </is>
      </c>
      <c r="C1755" s="258" t="n"/>
      <c r="D1755" s="258" t="inlineStr">
        <is>
          <t>Готовая продукция Трубы перфорированные</t>
        </is>
      </c>
      <c r="E1755" s="258" t="inlineStr">
        <is>
          <t>Готовая продукция Трубы перфорированные</t>
        </is>
      </c>
      <c r="F1755" s="258" t="inlineStr">
        <is>
          <t>2 квартал 2023 г.</t>
        </is>
      </c>
      <c r="G1755" s="258" t="inlineStr">
        <is>
          <t>Отчет давальцу (2.4) 00ЕР-000016 от 30.05.2023 11:01:08</t>
        </is>
      </c>
      <c r="H1755" s="258" t="inlineStr">
        <is>
          <t>Труба перфорированная 114*8,6 ОТТМ Е9500/5983/13/360 ОНГ.500.114.010-220608.2 с упаковкой</t>
        </is>
      </c>
      <c r="I1755" s="258" t="inlineStr">
        <is>
          <t>шт</t>
        </is>
      </c>
      <c r="J1755" s="258" t="inlineStr">
        <is>
          <t>ТАТПРОМ-ХОЛДИНГ ООО</t>
        </is>
      </c>
      <c r="K1755" s="258" t="n"/>
      <c r="L1755" s="258" t="inlineStr">
        <is>
          <t>Договор оказания услуг №НЧТЗ-2017/10-1 от 02.10.2017 г.(давальческий)</t>
        </is>
      </c>
      <c r="M1755" s="258" t="n"/>
      <c r="N1755" s="258" t="n"/>
      <c r="O1755" s="258" t="inlineStr">
        <is>
          <t>ЕР-00101130</t>
        </is>
      </c>
      <c r="P1755" s="259" t="n">
        <v>100</v>
      </c>
      <c r="Q1755" s="260" t="n">
        <v>270544</v>
      </c>
      <c r="R1755" s="260" t="n">
        <v>266188.82</v>
      </c>
      <c r="S1755" s="261" t="n">
        <v>4355.179999999993</v>
      </c>
      <c r="T1755" s="260" t="n">
        <v>3780</v>
      </c>
      <c r="U1755" s="345" t="n">
        <v>575.179999999993</v>
      </c>
      <c r="V1755" s="345" t="n">
        <v>2705.44</v>
      </c>
      <c r="W1755" s="345" t="n">
        <v>37.8</v>
      </c>
      <c r="X1755" s="263" t="n">
        <v>0.98390213791472</v>
      </c>
      <c r="Y1755" s="345" t="n">
        <v>3780</v>
      </c>
      <c r="Z1755" s="345" t="n">
        <v>680.8288887890727</v>
      </c>
      <c r="AA1755" s="346" t="n">
        <v>6.808288887890727</v>
      </c>
      <c r="AB1755" s="347" t="n">
        <v>265507.991111211</v>
      </c>
      <c r="AC1755" s="263" t="n">
        <v>0.9813856197557919</v>
      </c>
      <c r="AD1755" s="346" t="n">
        <v>5036.008888789066</v>
      </c>
      <c r="AE1755" s="346" t="n">
        <v>50.36008888789066</v>
      </c>
      <c r="AF1755" s="346" t="n">
        <v>2655.07991111211</v>
      </c>
      <c r="AG1755" s="257" t="n"/>
      <c r="AH1755" s="257" t="n"/>
      <c r="AI1755" s="257" t="n"/>
      <c r="AJ1755" s="257" t="n"/>
      <c r="AK1755" s="257" t="n"/>
      <c r="AN1755" s="303">
        <f>H1755</f>
        <v/>
      </c>
      <c r="AO1755" s="303" t="inlineStr">
        <is>
          <t>до 2024</t>
        </is>
      </c>
      <c r="AP1755" s="317" t="n"/>
      <c r="AQ1755" s="317" t="n"/>
    </row>
    <row r="1756" hidden="1" ht="15" customFormat="1" customHeight="1" s="303">
      <c r="A1756" s="257" t="n"/>
      <c r="B1756" s="258" t="inlineStr">
        <is>
          <t>Труба</t>
        </is>
      </c>
      <c r="C1756" s="258" t="n"/>
      <c r="D1756" s="258" t="inlineStr">
        <is>
          <t>Готовая продукция Трубы перфорированные</t>
        </is>
      </c>
      <c r="E1756" s="258" t="inlineStr">
        <is>
          <t>Готовая продукция Трубы перфорированные</t>
        </is>
      </c>
      <c r="F1756" s="258" t="inlineStr">
        <is>
          <t>2 квартал 2023 г.</t>
        </is>
      </c>
      <c r="G1756" s="258" t="inlineStr">
        <is>
          <t>Отчет давальцу (2.4) 00ЕР-000017 от 31.05.2023 16:08:57</t>
        </is>
      </c>
      <c r="H1756" s="258" t="inlineStr">
        <is>
          <t>Труба перфорированная 114*8,6 ОТТМ Е9500/5983/13/360 ОНГ.500.114.010-220608.2 с упаковкой</t>
        </is>
      </c>
      <c r="I1756" s="258" t="inlineStr">
        <is>
          <t>шт</t>
        </is>
      </c>
      <c r="J1756" s="258" t="inlineStr">
        <is>
          <t>ТАТПРОМ-ХОЛДИНГ ООО</t>
        </is>
      </c>
      <c r="K1756" s="258" t="n"/>
      <c r="L1756" s="258" t="inlineStr">
        <is>
          <t>Договор оказания услуг №НЧТЗ-2017/10-1 от 02.10.2017 г.(давальческий)</t>
        </is>
      </c>
      <c r="M1756" s="258" t="n"/>
      <c r="N1756" s="258" t="n"/>
      <c r="O1756" s="258" t="inlineStr">
        <is>
          <t>ЕР-00101130</t>
        </is>
      </c>
      <c r="P1756" s="259" t="n">
        <v>90</v>
      </c>
      <c r="Q1756" s="260" t="n">
        <v>243489.6</v>
      </c>
      <c r="R1756" s="260" t="n">
        <v>239569.93</v>
      </c>
      <c r="S1756" s="261" t="n">
        <v>3919.670000000013</v>
      </c>
      <c r="T1756" s="260" t="n">
        <v>3402</v>
      </c>
      <c r="U1756" s="345" t="n">
        <v>517.6700000000128</v>
      </c>
      <c r="V1756" s="345" t="n">
        <v>2705.44</v>
      </c>
      <c r="W1756" s="345" t="n">
        <v>37.8</v>
      </c>
      <c r="X1756" s="263" t="n">
        <v>0.9839021050591072</v>
      </c>
      <c r="Y1756" s="345" t="n">
        <v>3402</v>
      </c>
      <c r="Z1756" s="345" t="n">
        <v>612.7459999101654</v>
      </c>
      <c r="AA1756" s="346" t="n">
        <v>6.808288887890727</v>
      </c>
      <c r="AB1756" s="347" t="n">
        <v>238957.1840000898</v>
      </c>
      <c r="AC1756" s="263" t="n">
        <v>0.981385586900179</v>
      </c>
      <c r="AD1756" s="346" t="n">
        <v>4532.415999910178</v>
      </c>
      <c r="AE1756" s="346" t="n">
        <v>50.36017777677976</v>
      </c>
      <c r="AF1756" s="346" t="n">
        <v>2655.07982222322</v>
      </c>
      <c r="AG1756" s="257" t="n"/>
      <c r="AH1756" s="257" t="n"/>
      <c r="AI1756" s="257" t="n"/>
      <c r="AJ1756" s="257" t="n"/>
      <c r="AK1756" s="257" t="n"/>
      <c r="AN1756" s="303">
        <f>H1756</f>
        <v/>
      </c>
      <c r="AO1756" s="303" t="inlineStr">
        <is>
          <t>до 2024</t>
        </is>
      </c>
      <c r="AP1756" s="317" t="n"/>
      <c r="AQ1756" s="317" t="n"/>
    </row>
    <row r="1757" hidden="1" ht="15" customFormat="1" customHeight="1" s="303">
      <c r="A1757" s="257" t="n"/>
      <c r="B1757" s="258" t="inlineStr">
        <is>
          <t>Труба</t>
        </is>
      </c>
      <c r="C1757" s="258" t="n"/>
      <c r="D1757" s="258" t="inlineStr">
        <is>
          <t>Готовая продукция Трубы перфорированные</t>
        </is>
      </c>
      <c r="E1757" s="258" t="inlineStr">
        <is>
          <t>Готовая продукция Трубы перфорированные</t>
        </is>
      </c>
      <c r="F1757" s="258" t="inlineStr">
        <is>
          <t>2 квартал 2023 г.</t>
        </is>
      </c>
      <c r="G1757" s="258" t="inlineStr">
        <is>
          <t>Отчет давальцу (2.4) 00ЕР-000018 от 02.06.2023 18:01:00</t>
        </is>
      </c>
      <c r="H1757" s="258" t="inlineStr">
        <is>
          <t>Труба перфорированная 114*8,6 ОТТМ Е9500/5983/13/360 ОНГ.500.114.010-220608.2 с упаковкой</t>
        </is>
      </c>
      <c r="I1757" s="258" t="inlineStr">
        <is>
          <t>шт</t>
        </is>
      </c>
      <c r="J1757" s="258" t="inlineStr">
        <is>
          <t>ТАТПРОМ-ХОЛДИНГ ООО</t>
        </is>
      </c>
      <c r="K1757" s="258" t="n"/>
      <c r="L1757" s="258" t="inlineStr">
        <is>
          <t>Договор оказания услуг №НЧТЗ-2017/10-1 от 02.10.2017 г.(давальческий)</t>
        </is>
      </c>
      <c r="M1757" s="258" t="n"/>
      <c r="N1757" s="258" t="n"/>
      <c r="O1757" s="258" t="inlineStr">
        <is>
          <t>ЕР-00101130</t>
        </is>
      </c>
      <c r="P1757" s="259" t="n">
        <v>97</v>
      </c>
      <c r="Q1757" s="260" t="n">
        <v>262427.68</v>
      </c>
      <c r="R1757" s="260" t="n">
        <v>258218.13</v>
      </c>
      <c r="S1757" s="261" t="n">
        <v>4209.549999999988</v>
      </c>
      <c r="T1757" s="260" t="n">
        <v>3666.6</v>
      </c>
      <c r="U1757" s="345" t="n">
        <v>542.9499999999884</v>
      </c>
      <c r="V1757" s="345" t="n">
        <v>2705.44</v>
      </c>
      <c r="W1757" s="345" t="n">
        <v>37.8</v>
      </c>
      <c r="X1757" s="263" t="n">
        <v>0.9839591997307602</v>
      </c>
      <c r="Y1757" s="345" t="n">
        <v>3666.6</v>
      </c>
      <c r="Z1757" s="345" t="n">
        <v>660.4040221254004</v>
      </c>
      <c r="AA1757" s="346" t="n">
        <v>6.808288887890726</v>
      </c>
      <c r="AB1757" s="347" t="n">
        <v>257557.7259778746</v>
      </c>
      <c r="AC1757" s="263" t="n">
        <v>0.9814426815718319</v>
      </c>
      <c r="AD1757" s="346" t="n">
        <v>4869.954022125388</v>
      </c>
      <c r="AE1757" s="346" t="n">
        <v>50.20571156830297</v>
      </c>
      <c r="AF1757" s="346" t="n">
        <v>2655.234288431697</v>
      </c>
      <c r="AG1757" s="257" t="n"/>
      <c r="AH1757" s="257" t="n"/>
      <c r="AI1757" s="257" t="n"/>
      <c r="AJ1757" s="257" t="n"/>
      <c r="AK1757" s="257" t="n"/>
      <c r="AN1757" s="303">
        <f>H1757</f>
        <v/>
      </c>
      <c r="AO1757" s="303" t="inlineStr">
        <is>
          <t>до 2024</t>
        </is>
      </c>
      <c r="AP1757" s="317" t="n"/>
      <c r="AQ1757" s="317" t="n"/>
    </row>
    <row r="1758" hidden="1" ht="15" customFormat="1" customHeight="1" s="303">
      <c r="A1758" s="257" t="n"/>
      <c r="B1758" s="258" t="inlineStr">
        <is>
          <t>Труба</t>
        </is>
      </c>
      <c r="C1758" s="258" t="n"/>
      <c r="D1758" s="258" t="inlineStr">
        <is>
          <t>Готовая продукция Трубы перфорированные</t>
        </is>
      </c>
      <c r="E1758" s="258" t="inlineStr">
        <is>
          <t>Готовая продукция Трубы перфорированные</t>
        </is>
      </c>
      <c r="F1758" s="258" t="inlineStr">
        <is>
          <t>2 квартал 2023 г.</t>
        </is>
      </c>
      <c r="G1758" s="258" t="inlineStr">
        <is>
          <t>Отчет давальцу (2.4) 00ЕР-000019 от 06.06.2023 16:13:00</t>
        </is>
      </c>
      <c r="H1758" s="258" t="inlineStr">
        <is>
          <t>Труба перфорированная 114*8,6 ОТТМ Е9500/5983/13/360 ОНГ.500.114.010-220608.2 с упаковкой</t>
        </is>
      </c>
      <c r="I1758" s="258" t="inlineStr">
        <is>
          <t>шт</t>
        </is>
      </c>
      <c r="J1758" s="258" t="inlineStr">
        <is>
          <t>ТАТПРОМ-ХОЛДИНГ ООО</t>
        </is>
      </c>
      <c r="K1758" s="258" t="n"/>
      <c r="L1758" s="258" t="inlineStr">
        <is>
          <t>Договор оказания услуг №НЧТЗ-2017/10-1 от 02.10.2017 г.(давальческий)</t>
        </is>
      </c>
      <c r="M1758" s="258" t="n"/>
      <c r="N1758" s="258" t="n"/>
      <c r="O1758" s="258" t="inlineStr">
        <is>
          <t>ЕР-00101130</t>
        </is>
      </c>
      <c r="P1758" s="259" t="n">
        <v>95</v>
      </c>
      <c r="Q1758" s="260" t="n">
        <v>257016.8</v>
      </c>
      <c r="R1758" s="260" t="n">
        <v>252898.89</v>
      </c>
      <c r="S1758" s="261" t="n">
        <v>4117.909999999974</v>
      </c>
      <c r="T1758" s="260" t="n">
        <v>3591</v>
      </c>
      <c r="U1758" s="345" t="n">
        <v>526.9099999999744</v>
      </c>
      <c r="V1758" s="345" t="n">
        <v>2705.44</v>
      </c>
      <c r="W1758" s="345" t="n">
        <v>37.8</v>
      </c>
      <c r="X1758" s="263" t="n">
        <v>0.9839780512402303</v>
      </c>
      <c r="Y1758" s="345" t="n">
        <v>3591</v>
      </c>
      <c r="Z1758" s="345" t="n">
        <v>646.787444349619</v>
      </c>
      <c r="AA1758" s="346" t="n">
        <v>6.808288887890726</v>
      </c>
      <c r="AB1758" s="347" t="n">
        <v>252252.1025556504</v>
      </c>
      <c r="AC1758" s="263" t="n">
        <v>0.9814615330813021</v>
      </c>
      <c r="AD1758" s="346" t="n">
        <v>4764.697444349594</v>
      </c>
      <c r="AE1758" s="346" t="n">
        <v>50.15470994052204</v>
      </c>
      <c r="AF1758" s="346" t="n">
        <v>2655.285290059478</v>
      </c>
      <c r="AG1758" s="257" t="n"/>
      <c r="AH1758" s="257" t="n"/>
      <c r="AI1758" s="257" t="n"/>
      <c r="AJ1758" s="257" t="n"/>
      <c r="AK1758" s="257" t="n"/>
      <c r="AN1758" s="303">
        <f>H1758</f>
        <v/>
      </c>
      <c r="AO1758" s="303" t="inlineStr">
        <is>
          <t>до 2024</t>
        </is>
      </c>
      <c r="AP1758" s="317" t="n"/>
      <c r="AQ1758" s="317" t="n"/>
    </row>
    <row r="1759" hidden="1" ht="15" customFormat="1" customHeight="1" s="303">
      <c r="A1759" s="257" t="n"/>
      <c r="B1759" s="258" t="inlineStr">
        <is>
          <t>Труба</t>
        </is>
      </c>
      <c r="C1759" s="258" t="n"/>
      <c r="D1759" s="258" t="inlineStr">
        <is>
          <t>Готовая продукция Трубы перфорированные</t>
        </is>
      </c>
      <c r="E1759" s="258" t="inlineStr">
        <is>
          <t>Готовая продукция Трубы перфорированные</t>
        </is>
      </c>
      <c r="F1759" s="258" t="inlineStr">
        <is>
          <t>2 квартал 2023 г.</t>
        </is>
      </c>
      <c r="G1759" s="258" t="inlineStr">
        <is>
          <t>Отчет давальцу (2.4) 00ЕР-000020 от 07.06.2023 16:30:03</t>
        </is>
      </c>
      <c r="H1759" s="258" t="inlineStr">
        <is>
          <t>Труба перфорированная 114*8,6 ОТТМ Е9500/5983/13/360 ОНГ.500.114.010-220608.2 с упаковкой</t>
        </is>
      </c>
      <c r="I1759" s="258" t="inlineStr">
        <is>
          <t>шт</t>
        </is>
      </c>
      <c r="J1759" s="258" t="inlineStr">
        <is>
          <t>ТАТПРОМ-ХОЛДИНГ ООО</t>
        </is>
      </c>
      <c r="K1759" s="258" t="n"/>
      <c r="L1759" s="258" t="inlineStr">
        <is>
          <t>Договор оказания услуг №НЧТЗ-2017/10-1 от 02.10.2017 г.(давальческий)</t>
        </is>
      </c>
      <c r="M1759" s="258" t="n"/>
      <c r="N1759" s="258" t="n"/>
      <c r="O1759" s="258" t="inlineStr">
        <is>
          <t>ЕР-00101130</t>
        </is>
      </c>
      <c r="P1759" s="259" t="n">
        <v>106</v>
      </c>
      <c r="Q1759" s="260" t="n">
        <v>286776.64</v>
      </c>
      <c r="R1759" s="260" t="n">
        <v>282181.93</v>
      </c>
      <c r="S1759" s="261" t="n">
        <v>4594.710000000021</v>
      </c>
      <c r="T1759" s="260" t="n">
        <v>4006.8</v>
      </c>
      <c r="U1759" s="345" t="n">
        <v>587.9100000000208</v>
      </c>
      <c r="V1759" s="345" t="n">
        <v>2705.44</v>
      </c>
      <c r="W1759" s="345" t="n">
        <v>37.8</v>
      </c>
      <c r="X1759" s="263" t="n">
        <v>0.9839780883129113</v>
      </c>
      <c r="Y1759" s="345" t="n">
        <v>4006.8</v>
      </c>
      <c r="Z1759" s="345" t="n">
        <v>721.678622116417</v>
      </c>
      <c r="AA1759" s="346" t="n">
        <v>6.808288887890727</v>
      </c>
      <c r="AB1759" s="347" t="n">
        <v>281460.2513778836</v>
      </c>
      <c r="AC1759" s="263" t="n">
        <v>0.9814615701539832</v>
      </c>
      <c r="AD1759" s="346" t="n">
        <v>5316.388622116438</v>
      </c>
      <c r="AE1759" s="346" t="n">
        <v>50.1546096426079</v>
      </c>
      <c r="AF1759" s="346" t="n">
        <v>2655.285390357392</v>
      </c>
      <c r="AG1759" s="257" t="n"/>
      <c r="AH1759" s="257" t="n"/>
      <c r="AI1759" s="257" t="n"/>
      <c r="AJ1759" s="257" t="n"/>
      <c r="AK1759" s="257" t="n"/>
      <c r="AN1759" s="303">
        <f>H1759</f>
        <v/>
      </c>
      <c r="AO1759" s="303" t="inlineStr">
        <is>
          <t>до 2024</t>
        </is>
      </c>
      <c r="AP1759" s="317" t="n"/>
      <c r="AQ1759" s="317" t="n"/>
    </row>
    <row r="1760" hidden="1" ht="15" customFormat="1" customHeight="1" s="303">
      <c r="A1760" s="257" t="n"/>
      <c r="B1760" s="258" t="inlineStr">
        <is>
          <t>Труба</t>
        </is>
      </c>
      <c r="C1760" s="258" t="n"/>
      <c r="D1760" s="258" t="inlineStr">
        <is>
          <t>Готовая продукция Трубы перфорированные</t>
        </is>
      </c>
      <c r="E1760" s="258" t="inlineStr">
        <is>
          <t>Готовая продукция Трубы перфорированные</t>
        </is>
      </c>
      <c r="F1760" s="258" t="inlineStr">
        <is>
          <t>2 квартал 2023 г.</t>
        </is>
      </c>
      <c r="G1760" s="258" t="inlineStr">
        <is>
          <t>Отчет давальцу (2.4) 00ЕР-000023 от 09.06.2023 9:19:02</t>
        </is>
      </c>
      <c r="H1760" s="258" t="inlineStr">
        <is>
          <t>Труба перфорированная 114*8,6 ОТТМ Е9500/5983/13/360 ОНГ.500.114.010-220608.2 с упаковкой</t>
        </is>
      </c>
      <c r="I1760" s="258" t="inlineStr">
        <is>
          <t>шт</t>
        </is>
      </c>
      <c r="J1760" s="258" t="inlineStr">
        <is>
          <t>ТАТПРОМ-ХОЛДИНГ ООО</t>
        </is>
      </c>
      <c r="K1760" s="258" t="n"/>
      <c r="L1760" s="258" t="inlineStr">
        <is>
          <t>Договор оказания услуг №НЧТЗ-2017/10-1 от 02.10.2017 г.(давальческий)</t>
        </is>
      </c>
      <c r="M1760" s="258" t="n"/>
      <c r="N1760" s="258" t="n"/>
      <c r="O1760" s="258" t="inlineStr">
        <is>
          <t>ЕР-00101130</t>
        </is>
      </c>
      <c r="P1760" s="259" t="n">
        <v>96</v>
      </c>
      <c r="Q1760" s="260" t="n">
        <v>259722.24</v>
      </c>
      <c r="R1760" s="260" t="n">
        <v>255560.98</v>
      </c>
      <c r="S1760" s="261" t="n">
        <v>4161.25999999998</v>
      </c>
      <c r="T1760" s="260" t="n">
        <v>3628.8</v>
      </c>
      <c r="U1760" s="345" t="n">
        <v>532.45999999998</v>
      </c>
      <c r="V1760" s="345" t="n">
        <v>2705.44</v>
      </c>
      <c r="W1760" s="345" t="n">
        <v>37.8</v>
      </c>
      <c r="X1760" s="263" t="n">
        <v>0.983978037460327</v>
      </c>
      <c r="Y1760" s="345" t="n">
        <v>3628.8</v>
      </c>
      <c r="Z1760" s="345" t="n">
        <v>653.5957332375098</v>
      </c>
      <c r="AA1760" s="346" t="n">
        <v>6.808288887890726</v>
      </c>
      <c r="AB1760" s="347" t="n">
        <v>254907.3842667625</v>
      </c>
      <c r="AC1760" s="263" t="n">
        <v>0.9814615193013987</v>
      </c>
      <c r="AD1760" s="346" t="n">
        <v>4814.85573323749</v>
      </c>
      <c r="AE1760" s="346" t="n">
        <v>50.15474722122386</v>
      </c>
      <c r="AF1760" s="346" t="n">
        <v>2655.285252778776</v>
      </c>
      <c r="AG1760" s="257" t="n"/>
      <c r="AH1760" s="257" t="n"/>
      <c r="AI1760" s="257" t="n"/>
      <c r="AJ1760" s="257" t="n"/>
      <c r="AK1760" s="257" t="n"/>
      <c r="AN1760" s="303">
        <f>H1760</f>
        <v/>
      </c>
      <c r="AO1760" s="303" t="inlineStr">
        <is>
          <t>до 2024</t>
        </is>
      </c>
      <c r="AP1760" s="317" t="n"/>
      <c r="AQ1760" s="317" t="n"/>
    </row>
    <row r="1761" hidden="1" ht="15" customFormat="1" customHeight="1" s="303">
      <c r="A1761" s="257" t="n"/>
      <c r="B1761" s="258" t="inlineStr">
        <is>
          <t>Труба</t>
        </is>
      </c>
      <c r="C1761" s="258" t="n"/>
      <c r="D1761" s="258" t="inlineStr">
        <is>
          <t>Готовая продукция Трубы перфорированные</t>
        </is>
      </c>
      <c r="E1761" s="258" t="inlineStr">
        <is>
          <t>Готовая продукция Трубы перфорированные</t>
        </is>
      </c>
      <c r="F1761" s="258" t="inlineStr">
        <is>
          <t>2 квартал 2023 г.</t>
        </is>
      </c>
      <c r="G1761" s="258" t="inlineStr">
        <is>
          <t>Отчет давальцу (2.4) 00ЕР-000025 от 13.06.2023 13:37:09</t>
        </is>
      </c>
      <c r="H1761" s="258" t="inlineStr">
        <is>
          <t>Труба перфорированная 114*8,6 ОТТМ Е9500/5983/13/360 ОНГ.500.114.010-220608.2 с упаковкой</t>
        </is>
      </c>
      <c r="I1761" s="258" t="inlineStr">
        <is>
          <t>шт</t>
        </is>
      </c>
      <c r="J1761" s="258" t="inlineStr">
        <is>
          <t>ТАТПРОМ-ХОЛДИНГ ООО</t>
        </is>
      </c>
      <c r="K1761" s="258" t="n"/>
      <c r="L1761" s="258" t="inlineStr">
        <is>
          <t>Договор оказания услуг №НЧТЗ-2017/10-1 от 02.10.2017 г.(давальческий)</t>
        </is>
      </c>
      <c r="M1761" s="258" t="n"/>
      <c r="N1761" s="258" t="n"/>
      <c r="O1761" s="258" t="inlineStr">
        <is>
          <t>ЕР-00101130</t>
        </is>
      </c>
      <c r="P1761" s="259" t="n">
        <v>95</v>
      </c>
      <c r="Q1761" s="260" t="n">
        <v>257016.8</v>
      </c>
      <c r="R1761" s="260" t="n">
        <v>252898.86</v>
      </c>
      <c r="S1761" s="261" t="n">
        <v>4117.940000000002</v>
      </c>
      <c r="T1761" s="260" t="n">
        <v>3591</v>
      </c>
      <c r="U1761" s="345" t="n">
        <v>526.9400000000023</v>
      </c>
      <c r="V1761" s="345" t="n">
        <v>2705.44</v>
      </c>
      <c r="W1761" s="345" t="n">
        <v>37.8</v>
      </c>
      <c r="X1761" s="263" t="n">
        <v>0.9839779345163429</v>
      </c>
      <c r="Y1761" s="345" t="n">
        <v>3591</v>
      </c>
      <c r="Z1761" s="345" t="n">
        <v>646.787444349619</v>
      </c>
      <c r="AA1761" s="346" t="n">
        <v>6.808288887890726</v>
      </c>
      <c r="AB1761" s="347" t="n">
        <v>252252.0725556504</v>
      </c>
      <c r="AC1761" s="263" t="n">
        <v>0.9814614163574147</v>
      </c>
      <c r="AD1761" s="346" t="n">
        <v>4764.727444349622</v>
      </c>
      <c r="AE1761" s="346" t="n">
        <v>50.15502572999602</v>
      </c>
      <c r="AF1761" s="346" t="n">
        <v>2655.284974270004</v>
      </c>
      <c r="AG1761" s="257" t="n"/>
      <c r="AH1761" s="257" t="n"/>
      <c r="AI1761" s="257" t="n"/>
      <c r="AJ1761" s="257" t="n"/>
      <c r="AK1761" s="257" t="n"/>
      <c r="AN1761" s="303">
        <f>H1761</f>
        <v/>
      </c>
      <c r="AO1761" s="303" t="inlineStr">
        <is>
          <t>до 2024</t>
        </is>
      </c>
      <c r="AP1761" s="317" t="n"/>
      <c r="AQ1761" s="317" t="n"/>
    </row>
    <row r="1762" hidden="1" ht="15" customFormat="1" customHeight="1" s="303">
      <c r="A1762" s="257" t="n"/>
      <c r="B1762" s="258" t="inlineStr">
        <is>
          <t>Труба</t>
        </is>
      </c>
      <c r="C1762" s="258" t="n"/>
      <c r="D1762" s="258" t="inlineStr">
        <is>
          <t>Готовая продукция Трубы перфорированные</t>
        </is>
      </c>
      <c r="E1762" s="258" t="inlineStr">
        <is>
          <t>Готовая продукция Трубы перфорированные</t>
        </is>
      </c>
      <c r="F1762" s="258" t="inlineStr">
        <is>
          <t>2 квартал 2023 г.</t>
        </is>
      </c>
      <c r="G1762" s="258" t="inlineStr">
        <is>
          <t>Отчет давальцу (2.4) 00ЕР-000026 от 14.06.2023 13:56:36</t>
        </is>
      </c>
      <c r="H1762" s="258" t="inlineStr">
        <is>
          <t>Труба перфорированная 114*8,6 ОТТМ Е9500/5983/13/360 ОНГ.500.114.010-220608.2 с упаковкой</t>
        </is>
      </c>
      <c r="I1762" s="258" t="inlineStr">
        <is>
          <t>шт</t>
        </is>
      </c>
      <c r="J1762" s="258" t="inlineStr">
        <is>
          <t>ТАТПРОМ-ХОЛДИНГ ООО</t>
        </is>
      </c>
      <c r="K1762" s="258" t="n"/>
      <c r="L1762" s="258" t="inlineStr">
        <is>
          <t>Договор оказания услуг №НЧТЗ-2017/10-1 от 02.10.2017 г.(давальческий)</t>
        </is>
      </c>
      <c r="M1762" s="258" t="n"/>
      <c r="N1762" s="258" t="n"/>
      <c r="O1762" s="258" t="inlineStr">
        <is>
          <t>ЕР-00101130</t>
        </is>
      </c>
      <c r="P1762" s="259" t="n">
        <v>27</v>
      </c>
      <c r="Q1762" s="260" t="n">
        <v>73046.87</v>
      </c>
      <c r="R1762" s="260" t="n">
        <v>71876.42</v>
      </c>
      <c r="S1762" s="261" t="n">
        <v>1170.449999999997</v>
      </c>
      <c r="T1762" s="260" t="n">
        <v>1020.6</v>
      </c>
      <c r="U1762" s="345" t="n">
        <v>149.8499999999971</v>
      </c>
      <c r="V1762" s="345" t="n">
        <v>2705.43962962963</v>
      </c>
      <c r="W1762" s="345" t="n">
        <v>37.8</v>
      </c>
      <c r="X1762" s="263" t="n">
        <v>0.9839767261759471</v>
      </c>
      <c r="Y1762" s="345" t="n">
        <v>1020.6</v>
      </c>
      <c r="Z1762" s="345" t="n">
        <v>183.8237999730496</v>
      </c>
      <c r="AA1762" s="346" t="n">
        <v>6.808288887890726</v>
      </c>
      <c r="AB1762" s="347" t="n">
        <v>71692.59620002695</v>
      </c>
      <c r="AC1762" s="263" t="n">
        <v>0.9814602076725115</v>
      </c>
      <c r="AD1762" s="346" t="n">
        <v>1354.273799973047</v>
      </c>
      <c r="AE1762" s="346" t="n">
        <v>50.15828888789061</v>
      </c>
      <c r="AF1762" s="346" t="n">
        <v>2655.281340741739</v>
      </c>
      <c r="AG1762" s="257" t="n"/>
      <c r="AH1762" s="257" t="n"/>
      <c r="AI1762" s="257" t="n"/>
      <c r="AJ1762" s="257" t="n"/>
      <c r="AK1762" s="257" t="n"/>
      <c r="AN1762" s="303">
        <f>H1762</f>
        <v/>
      </c>
      <c r="AO1762" s="303" t="inlineStr">
        <is>
          <t>до 2024</t>
        </is>
      </c>
      <c r="AP1762" s="317" t="n"/>
      <c r="AQ1762" s="317" t="n"/>
    </row>
    <row r="1763" hidden="1" ht="15" customFormat="1" customHeight="1" s="303">
      <c r="A1763" s="257" t="n"/>
      <c r="B1763" s="258" t="inlineStr">
        <is>
          <t>Труба</t>
        </is>
      </c>
      <c r="C1763" s="258" t="n"/>
      <c r="D1763" s="258" t="inlineStr">
        <is>
          <t>Готовая продукция Трубы перфорированные</t>
        </is>
      </c>
      <c r="E1763" s="258" t="inlineStr">
        <is>
          <t>Готовая продукция Трубы перфорированные</t>
        </is>
      </c>
      <c r="F1763" s="258" t="inlineStr">
        <is>
          <t>2 квартал 2023 г.</t>
        </is>
      </c>
      <c r="G1763" s="258" t="inlineStr">
        <is>
          <t>Отчет давальцу (2.4) 00ЕР-000035 от 26.06.2023 15:44:35</t>
        </is>
      </c>
      <c r="H1763" s="258" t="inlineStr">
        <is>
          <t>Труба перфорированная 114*6,4 ОТТМ Д11500/6000/9,5/480 ОНГ.400.114.010-220720.2 с упаковкой</t>
        </is>
      </c>
      <c r="I1763" s="258" t="inlineStr">
        <is>
          <t>шт</t>
        </is>
      </c>
      <c r="J1763" s="258" t="inlineStr">
        <is>
          <t>ТАТПРОМ-ХОЛДИНГ ООО</t>
        </is>
      </c>
      <c r="K1763" s="258" t="n"/>
      <c r="L1763" s="258" t="inlineStr">
        <is>
          <t>Договор оказания услуг №НЧТЗ-2017/10-1 от 02.10.2017 г.(давальческий)</t>
        </is>
      </c>
      <c r="M1763" s="258" t="n"/>
      <c r="N1763" s="258" t="n"/>
      <c r="O1763" s="258" t="inlineStr">
        <is>
          <t>ЕР-00107452</t>
        </is>
      </c>
      <c r="P1763" s="259" t="n">
        <v>2</v>
      </c>
      <c r="Q1763" s="260" t="n">
        <v>5899.2</v>
      </c>
      <c r="R1763" s="260" t="n">
        <v>5899.2</v>
      </c>
      <c r="S1763" s="261" t="n">
        <v>0</v>
      </c>
      <c r="T1763" s="266" t="n"/>
      <c r="U1763" s="345" t="n">
        <v>0</v>
      </c>
      <c r="V1763" s="345" t="n">
        <v>2949.6</v>
      </c>
      <c r="W1763" s="345" t="n">
        <v>0</v>
      </c>
      <c r="X1763" s="263" t="n">
        <v>1</v>
      </c>
      <c r="Y1763" s="345" t="n">
        <v>0</v>
      </c>
      <c r="Z1763" s="345" t="n">
        <v>0</v>
      </c>
      <c r="AA1763" s="346" t="n">
        <v>0</v>
      </c>
      <c r="AB1763" s="347" t="n">
        <v>5899.2</v>
      </c>
      <c r="AC1763" s="263" t="n">
        <v>1</v>
      </c>
      <c r="AD1763" s="346" t="n">
        <v>0</v>
      </c>
      <c r="AE1763" s="346" t="n">
        <v>0</v>
      </c>
      <c r="AF1763" s="346" t="n">
        <v>2949.6</v>
      </c>
      <c r="AG1763" s="257" t="n"/>
      <c r="AH1763" s="257" t="n"/>
      <c r="AI1763" s="257" t="n"/>
      <c r="AJ1763" s="257" t="n"/>
      <c r="AK1763" s="257" t="n"/>
      <c r="AN1763" s="303">
        <f>H1763</f>
        <v/>
      </c>
      <c r="AO1763" s="303" t="inlineStr">
        <is>
          <t>до 2024</t>
        </is>
      </c>
      <c r="AP1763" s="317" t="n"/>
      <c r="AQ1763" s="317" t="n"/>
    </row>
    <row r="1764" hidden="1" ht="15" customFormat="1" customHeight="1" s="303">
      <c r="A1764" s="257" t="n"/>
      <c r="B1764" s="258" t="inlineStr">
        <is>
          <t>Труба</t>
        </is>
      </c>
      <c r="C1764" s="258" t="n"/>
      <c r="D1764" s="258" t="inlineStr">
        <is>
          <t>Готовая продукция Трубы перфорированные</t>
        </is>
      </c>
      <c r="E1764" s="258" t="inlineStr">
        <is>
          <t>Готовая продукция Трубы перфорированные</t>
        </is>
      </c>
      <c r="F1764" s="258" t="inlineStr">
        <is>
          <t>2 квартал 2023 г.</t>
        </is>
      </c>
      <c r="G1764" s="258" t="inlineStr">
        <is>
          <t>Отчет давальцу (2.4) 00ЕР-000036 от 26.06.2023 15:54:39</t>
        </is>
      </c>
      <c r="H1764" s="258" t="inlineStr">
        <is>
          <t>Труба перфорированная 114*6,4 ОТТМ Д11500/6000/9,5/480 ОНГ.400.114.010-220720.2 с упаковкой</t>
        </is>
      </c>
      <c r="I1764" s="258" t="inlineStr">
        <is>
          <t>шт</t>
        </is>
      </c>
      <c r="J1764" s="258" t="inlineStr">
        <is>
          <t>ТАТПРОМ-ХОЛДИНГ ООО</t>
        </is>
      </c>
      <c r="K1764" s="258" t="n"/>
      <c r="L1764" s="258" t="inlineStr">
        <is>
          <t>Договор оказания услуг №НЧТЗ-2017/10-1 от 02.10.2017 г.(давальческий)</t>
        </is>
      </c>
      <c r="M1764" s="258" t="n"/>
      <c r="N1764" s="258" t="n"/>
      <c r="O1764" s="258" t="inlineStr">
        <is>
          <t>ЕР-00107452</t>
        </is>
      </c>
      <c r="P1764" s="259" t="n">
        <v>87</v>
      </c>
      <c r="Q1764" s="260" t="n">
        <v>256615.2</v>
      </c>
      <c r="R1764" s="260" t="n">
        <v>256615.2</v>
      </c>
      <c r="S1764" s="261" t="n">
        <v>0</v>
      </c>
      <c r="T1764" s="266" t="n"/>
      <c r="U1764" s="345" t="n">
        <v>0</v>
      </c>
      <c r="V1764" s="345" t="n">
        <v>2949.6</v>
      </c>
      <c r="W1764" s="345" t="n">
        <v>0</v>
      </c>
      <c r="X1764" s="263" t="n">
        <v>1</v>
      </c>
      <c r="Y1764" s="345" t="n">
        <v>0</v>
      </c>
      <c r="Z1764" s="345" t="n">
        <v>0</v>
      </c>
      <c r="AA1764" s="346" t="n">
        <v>0</v>
      </c>
      <c r="AB1764" s="347" t="n">
        <v>256615.2</v>
      </c>
      <c r="AC1764" s="263" t="n">
        <v>1</v>
      </c>
      <c r="AD1764" s="346" t="n">
        <v>0</v>
      </c>
      <c r="AE1764" s="346" t="n">
        <v>0</v>
      </c>
      <c r="AF1764" s="346" t="n">
        <v>2949.6</v>
      </c>
      <c r="AG1764" s="257" t="n"/>
      <c r="AH1764" s="257" t="n"/>
      <c r="AI1764" s="257" t="n"/>
      <c r="AJ1764" s="257" t="n"/>
      <c r="AK1764" s="257" t="n"/>
      <c r="AN1764" s="303">
        <f>H1764</f>
        <v/>
      </c>
      <c r="AO1764" s="303" t="inlineStr">
        <is>
          <t>до 2024</t>
        </is>
      </c>
      <c r="AP1764" s="317" t="n"/>
      <c r="AQ1764" s="317" t="n"/>
    </row>
    <row r="1765" hidden="1" ht="15" customFormat="1" customHeight="1" s="303">
      <c r="A1765" s="257" t="n"/>
      <c r="B1765" s="258" t="inlineStr">
        <is>
          <t>Труба</t>
        </is>
      </c>
      <c r="C1765" s="258" t="n"/>
      <c r="D1765" s="258" t="inlineStr">
        <is>
          <t>Готовая продукция Трубы перфорированные</t>
        </is>
      </c>
      <c r="E1765" s="258" t="inlineStr">
        <is>
          <t>Готовая продукция Трубы перфорированные</t>
        </is>
      </c>
      <c r="F1765" s="258" t="inlineStr">
        <is>
          <t>2 квартал 2023 г.</t>
        </is>
      </c>
      <c r="G1765" s="258" t="inlineStr">
        <is>
          <t>Отчет давальцу (2.4) 00ЕР-000037 от 30.06.2023 16:30:01</t>
        </is>
      </c>
      <c r="H1765" s="258" t="inlineStr">
        <is>
          <t>Труба перфорированная 114*6,4 ОТТМ Д11500/6000/9,5/480 ОНГ.400.114.010-220720.2 с упаковкой</t>
        </is>
      </c>
      <c r="I1765" s="258" t="inlineStr">
        <is>
          <t>шт</t>
        </is>
      </c>
      <c r="J1765" s="258" t="inlineStr">
        <is>
          <t>ТАТПРОМ-ХОЛДИНГ ООО</t>
        </is>
      </c>
      <c r="K1765" s="258" t="n"/>
      <c r="L1765" s="258" t="inlineStr">
        <is>
          <t>Договор оказания услуг №НЧТЗ-2017/10-1 от 02.10.2017 г.(давальческий)</t>
        </is>
      </c>
      <c r="M1765" s="258" t="n"/>
      <c r="N1765" s="258" t="n"/>
      <c r="O1765" s="258" t="inlineStr">
        <is>
          <t>ЕР-00107452</t>
        </is>
      </c>
      <c r="P1765" s="259" t="n">
        <v>95</v>
      </c>
      <c r="Q1765" s="260" t="n">
        <v>280212</v>
      </c>
      <c r="R1765" s="260" t="n">
        <v>280212</v>
      </c>
      <c r="S1765" s="261" t="n">
        <v>0</v>
      </c>
      <c r="T1765" s="266" t="n"/>
      <c r="U1765" s="345" t="n">
        <v>0</v>
      </c>
      <c r="V1765" s="345" t="n">
        <v>2949.6</v>
      </c>
      <c r="W1765" s="345" t="n">
        <v>0</v>
      </c>
      <c r="X1765" s="263" t="n">
        <v>1</v>
      </c>
      <c r="Y1765" s="345" t="n">
        <v>0</v>
      </c>
      <c r="Z1765" s="345" t="n">
        <v>0</v>
      </c>
      <c r="AA1765" s="346" t="n">
        <v>0</v>
      </c>
      <c r="AB1765" s="347" t="n">
        <v>280212</v>
      </c>
      <c r="AC1765" s="263" t="n">
        <v>1</v>
      </c>
      <c r="AD1765" s="346" t="n">
        <v>0</v>
      </c>
      <c r="AE1765" s="346" t="n">
        <v>0</v>
      </c>
      <c r="AF1765" s="346" t="n">
        <v>2949.6</v>
      </c>
      <c r="AG1765" s="257" t="n"/>
      <c r="AH1765" s="257" t="n"/>
      <c r="AI1765" s="257" t="n"/>
      <c r="AJ1765" s="257" t="n"/>
      <c r="AK1765" s="257" t="n"/>
      <c r="AN1765" s="303">
        <f>H1765</f>
        <v/>
      </c>
      <c r="AO1765" s="303" t="inlineStr">
        <is>
          <t>до 2024</t>
        </is>
      </c>
      <c r="AP1765" s="317" t="n"/>
      <c r="AQ1765" s="317" t="n"/>
    </row>
    <row r="1766" hidden="1" ht="15" customFormat="1" customHeight="1" s="303">
      <c r="A1766" s="257" t="n"/>
      <c r="B1766" s="258" t="inlineStr">
        <is>
          <t>Труба</t>
        </is>
      </c>
      <c r="C1766" s="258" t="n"/>
      <c r="D1766" s="258" t="inlineStr">
        <is>
          <t>Готовая продукция Трубы перфорированные</t>
        </is>
      </c>
      <c r="E1766" s="258" t="inlineStr">
        <is>
          <t>Готовая продукция Трубы перфорированные</t>
        </is>
      </c>
      <c r="F1766" s="258" t="inlineStr">
        <is>
          <t>3 квартал 2023 г.</t>
        </is>
      </c>
      <c r="G1766" s="258" t="inlineStr">
        <is>
          <t>Отчет давальцу (2.4) 00ЕР-000038 от 01.07.2023 17:01:00</t>
        </is>
      </c>
      <c r="H1766" s="258" t="inlineStr">
        <is>
          <t>Труба перфорированная 114*6,4 ОТТМ Д11500/6000/9,5/480 ОНГ.400.114.010-220720.2 с упаковкой</t>
        </is>
      </c>
      <c r="I1766" s="258" t="inlineStr">
        <is>
          <t>шт</t>
        </is>
      </c>
      <c r="J1766" s="258" t="inlineStr">
        <is>
          <t>ТАТПРОМ-ХОЛДИНГ ООО</t>
        </is>
      </c>
      <c r="K1766" s="258" t="n"/>
      <c r="L1766" s="258" t="inlineStr">
        <is>
          <t>Договор оказания услуг №НЧТЗ-2017/10-1 от 02.10.2017 г.(давальческий)</t>
        </is>
      </c>
      <c r="M1766" s="258" t="n"/>
      <c r="N1766" s="258" t="n"/>
      <c r="O1766" s="258" t="inlineStr">
        <is>
          <t>ЕР-00107452</t>
        </is>
      </c>
      <c r="P1766" s="259" t="n">
        <v>95</v>
      </c>
      <c r="Q1766" s="260" t="n">
        <v>280212</v>
      </c>
      <c r="R1766" s="260" t="n">
        <v>276481.56</v>
      </c>
      <c r="S1766" s="261" t="n">
        <v>3730.440000000002</v>
      </c>
      <c r="T1766" s="260" t="n">
        <v>3252.9</v>
      </c>
      <c r="U1766" s="345" t="n">
        <v>477.5400000000022</v>
      </c>
      <c r="V1766" s="345" t="n">
        <v>2949.6</v>
      </c>
      <c r="W1766" s="345" t="n">
        <v>34.24105263157895</v>
      </c>
      <c r="X1766" s="263" t="n">
        <v>0.9866870797824504</v>
      </c>
      <c r="Y1766" s="345" t="n">
        <v>3252.9</v>
      </c>
      <c r="Z1766" s="345" t="n">
        <v>508.6408558889427</v>
      </c>
      <c r="AA1766" s="346" t="n">
        <v>5.354114272515186</v>
      </c>
      <c r="AB1766" s="347" t="n">
        <v>275972.919144111</v>
      </c>
      <c r="AC1766" s="263" t="n">
        <v>0.9848718796629375</v>
      </c>
      <c r="AD1766" s="346" t="n">
        <v>4239.080855888945</v>
      </c>
      <c r="AE1766" s="346" t="n">
        <v>44.62190374619942</v>
      </c>
      <c r="AF1766" s="346" t="n">
        <v>2904.978096253801</v>
      </c>
      <c r="AG1766" s="257" t="n"/>
      <c r="AH1766" s="257" t="n"/>
      <c r="AI1766" s="257" t="n"/>
      <c r="AJ1766" s="257" t="n"/>
      <c r="AK1766" s="257" t="n"/>
      <c r="AN1766" s="303">
        <f>H1766</f>
        <v/>
      </c>
      <c r="AO1766" s="303" t="inlineStr">
        <is>
          <t>до 2024</t>
        </is>
      </c>
      <c r="AP1766" s="317" t="n"/>
      <c r="AQ1766" s="317" t="n"/>
    </row>
    <row r="1767" hidden="1" ht="15" customFormat="1" customHeight="1" s="303">
      <c r="A1767" s="257" t="n"/>
      <c r="B1767" s="258" t="inlineStr">
        <is>
          <t>Труба</t>
        </is>
      </c>
      <c r="C1767" s="258" t="n"/>
      <c r="D1767" s="258" t="inlineStr">
        <is>
          <t>Готовая продукция Трубы перфорированные</t>
        </is>
      </c>
      <c r="E1767" s="258" t="inlineStr">
        <is>
          <t>Готовая продукция Трубы перфорированные</t>
        </is>
      </c>
      <c r="F1767" s="258" t="inlineStr">
        <is>
          <t>3 квартал 2023 г.</t>
        </is>
      </c>
      <c r="G1767" s="258" t="inlineStr">
        <is>
          <t>Отчет давальцу (2.4) 00ЕР-000039 от 03.07.2023 15:56:53</t>
        </is>
      </c>
      <c r="H1767" s="258" t="inlineStr">
        <is>
          <t>Труба перфорированная 114*6,4 ОТТМ Д11500/6000/9,5/480 ОНГ.400.114.010-220720.2 с упаковкой</t>
        </is>
      </c>
      <c r="I1767" s="258" t="inlineStr">
        <is>
          <t>шт</t>
        </is>
      </c>
      <c r="J1767" s="258" t="inlineStr">
        <is>
          <t>ТАТПРОМ-ХОЛДИНГ ООО</t>
        </is>
      </c>
      <c r="K1767" s="258" t="n"/>
      <c r="L1767" s="258" t="inlineStr">
        <is>
          <t>Договор оказания услуг №НЧТЗ-2017/10-1 от 02.10.2017 г.(давальческий)</t>
        </is>
      </c>
      <c r="M1767" s="258" t="n"/>
      <c r="N1767" s="258" t="n"/>
      <c r="O1767" s="258" t="inlineStr">
        <is>
          <t>ЕР-00107452</t>
        </is>
      </c>
      <c r="P1767" s="259" t="n">
        <v>95</v>
      </c>
      <c r="Q1767" s="260" t="n">
        <v>280212</v>
      </c>
      <c r="R1767" s="260" t="n">
        <v>279379.64</v>
      </c>
      <c r="S1767" s="261" t="n">
        <v>832.359999999986</v>
      </c>
      <c r="T1767" s="348" t="n">
        <v>723.8</v>
      </c>
      <c r="U1767" s="345" t="n">
        <v>108.5599999999861</v>
      </c>
      <c r="V1767" s="345" t="n">
        <v>2949.6</v>
      </c>
      <c r="W1767" s="345" t="n">
        <v>7.618947368421052</v>
      </c>
      <c r="X1767" s="263" t="n">
        <v>0.9970295347808089</v>
      </c>
      <c r="Y1767" s="345" t="n">
        <v>723.8</v>
      </c>
      <c r="Z1767" s="345" t="n">
        <v>113.1772423045334</v>
      </c>
      <c r="AA1767" s="346" t="n">
        <v>1.191339392679299</v>
      </c>
      <c r="AB1767" s="347" t="n">
        <v>279266.4627576955</v>
      </c>
      <c r="AC1767" s="263" t="n">
        <v>0.996625636152968</v>
      </c>
      <c r="AD1767" s="346" t="n">
        <v>945.5372423045194</v>
      </c>
      <c r="AE1767" s="346" t="n">
        <v>9.953023603205468</v>
      </c>
      <c r="AF1767" s="346" t="n">
        <v>2939.646976396794</v>
      </c>
      <c r="AG1767" s="257" t="n"/>
      <c r="AH1767" s="257" t="n"/>
      <c r="AI1767" s="257" t="n"/>
      <c r="AJ1767" s="257" t="n"/>
      <c r="AK1767" s="257" t="n"/>
      <c r="AN1767" s="303">
        <f>H1767</f>
        <v/>
      </c>
      <c r="AO1767" s="303" t="inlineStr">
        <is>
          <t>до 2024</t>
        </is>
      </c>
      <c r="AP1767" s="317" t="n"/>
      <c r="AQ1767" s="317" t="n"/>
    </row>
    <row r="1768" hidden="1" ht="15" customFormat="1" customHeight="1" s="303">
      <c r="A1768" s="257" t="n"/>
      <c r="B1768" s="258" t="inlineStr">
        <is>
          <t>Труба</t>
        </is>
      </c>
      <c r="C1768" s="258" t="n"/>
      <c r="D1768" s="258" t="inlineStr">
        <is>
          <t>Готовая продукция Трубы перфорированные</t>
        </is>
      </c>
      <c r="E1768" s="258" t="inlineStr">
        <is>
          <t>Готовая продукция Трубы перфорированные</t>
        </is>
      </c>
      <c r="F1768" s="258" t="inlineStr">
        <is>
          <t>3 квартал 2023 г.</t>
        </is>
      </c>
      <c r="G1768" s="258" t="inlineStr">
        <is>
          <t>Отчет давальцу (2.4) 00ЕР-000041 от 05.07.2023 15:21:22</t>
        </is>
      </c>
      <c r="H1768" s="258" t="inlineStr">
        <is>
          <t>Труба перфорированная 114*6,4 ОТТМ Д11500/6000/9,5/480 ОНГ.400.114.010-220720.2 с упаковкой</t>
        </is>
      </c>
      <c r="I1768" s="258" t="inlineStr">
        <is>
          <t>шт</t>
        </is>
      </c>
      <c r="J1768" s="258" t="inlineStr">
        <is>
          <t>ТАТПРОМ-ХОЛДИНГ ООО</t>
        </is>
      </c>
      <c r="K1768" s="258" t="n"/>
      <c r="L1768" s="258" t="inlineStr">
        <is>
          <t>Договор оказания услуг №НЧТЗ-2017/10-1 от 02.10.2017 г.(давальческий)</t>
        </is>
      </c>
      <c r="M1768" s="258" t="n"/>
      <c r="N1768" s="258" t="n"/>
      <c r="O1768" s="258" t="inlineStr">
        <is>
          <t>ЕР-00107452</t>
        </is>
      </c>
      <c r="P1768" s="259" t="n">
        <v>95</v>
      </c>
      <c r="Q1768" s="260" t="n">
        <v>280212</v>
      </c>
      <c r="R1768" s="260" t="n">
        <v>276597.69</v>
      </c>
      <c r="S1768" s="261" t="n">
        <v>3614.309999999998</v>
      </c>
      <c r="T1768" s="260" t="n">
        <v>3125.5</v>
      </c>
      <c r="U1768" s="345" t="n">
        <v>488.8099999999977</v>
      </c>
      <c r="V1768" s="345" t="n">
        <v>2949.6</v>
      </c>
      <c r="W1768" s="345" t="n">
        <v>32.9</v>
      </c>
      <c r="X1768" s="263" t="n">
        <v>0.9871015159950324</v>
      </c>
      <c r="Y1768" s="345" t="n">
        <v>3125.5</v>
      </c>
      <c r="Z1768" s="345" t="n">
        <v>488.7199099513942</v>
      </c>
      <c r="AA1768" s="346" t="n">
        <v>5.144420104751519</v>
      </c>
      <c r="AB1768" s="347" t="n">
        <v>276108.9700900486</v>
      </c>
      <c r="AC1768" s="263" t="n">
        <v>0.9853574082839015</v>
      </c>
      <c r="AD1768" s="346" t="n">
        <v>4103.029909951392</v>
      </c>
      <c r="AE1768" s="346" t="n">
        <v>43.18978852580413</v>
      </c>
      <c r="AF1768" s="346" t="n">
        <v>2906.410211474196</v>
      </c>
      <c r="AG1768" s="257" t="n"/>
      <c r="AH1768" s="257" t="n"/>
      <c r="AI1768" s="257" t="n"/>
      <c r="AJ1768" s="257" t="n"/>
      <c r="AK1768" s="257" t="n"/>
      <c r="AN1768" s="303">
        <f>H1768</f>
        <v/>
      </c>
      <c r="AO1768" s="303" t="inlineStr">
        <is>
          <t>до 2024</t>
        </is>
      </c>
      <c r="AP1768" s="317" t="n"/>
      <c r="AQ1768" s="317" t="n"/>
    </row>
    <row r="1769" hidden="1" ht="15" customFormat="1" customHeight="1" s="303">
      <c r="A1769" s="257" t="n"/>
      <c r="B1769" s="258" t="inlineStr">
        <is>
          <t>Труба</t>
        </is>
      </c>
      <c r="C1769" s="258" t="n"/>
      <c r="D1769" s="258" t="inlineStr">
        <is>
          <t>Готовая продукция Трубы перфорированные</t>
        </is>
      </c>
      <c r="E1769" s="258" t="inlineStr">
        <is>
          <t>Готовая продукция Трубы перфорированные</t>
        </is>
      </c>
      <c r="F1769" s="258" t="inlineStr">
        <is>
          <t>3 квартал 2023 г.</t>
        </is>
      </c>
      <c r="G1769" s="258" t="inlineStr">
        <is>
          <t>Отчет давальцу (2.4) 00ЕР-000042 от 07.07.2023 13:38:28</t>
        </is>
      </c>
      <c r="H1769" s="258" t="inlineStr">
        <is>
          <t>Труба перфорированная 114*6,4 ОТТМ Д11500/6000/9,5/480 ОНГ.400.114.010-220720.2 с упаковкой</t>
        </is>
      </c>
      <c r="I1769" s="258" t="inlineStr">
        <is>
          <t>шт</t>
        </is>
      </c>
      <c r="J1769" s="258" t="inlineStr">
        <is>
          <t>ТАТПРОМ-ХОЛДИНГ ООО</t>
        </is>
      </c>
      <c r="K1769" s="258" t="n"/>
      <c r="L1769" s="258" t="inlineStr">
        <is>
          <t>Договор оказания услуг №НЧТЗ-2017/10-1 от 02.10.2017 г.(давальческий)</t>
        </is>
      </c>
      <c r="M1769" s="258" t="n"/>
      <c r="N1769" s="258" t="n"/>
      <c r="O1769" s="258" t="inlineStr">
        <is>
          <t>ЕР-00107452</t>
        </is>
      </c>
      <c r="P1769" s="259" t="n">
        <v>92</v>
      </c>
      <c r="Q1769" s="260" t="n">
        <v>271363.2</v>
      </c>
      <c r="R1769" s="260" t="n">
        <v>267863.02</v>
      </c>
      <c r="S1769" s="261" t="n">
        <v>3500.179999999993</v>
      </c>
      <c r="T1769" s="260" t="n">
        <v>3026.8</v>
      </c>
      <c r="U1769" s="345" t="n">
        <v>473.3799999999928</v>
      </c>
      <c r="V1769" s="345" t="n">
        <v>2949.6</v>
      </c>
      <c r="W1769" s="345" t="n">
        <v>32.9</v>
      </c>
      <c r="X1769" s="263" t="n">
        <v>0.987101493496539</v>
      </c>
      <c r="Y1769" s="345" t="n">
        <v>3026.8</v>
      </c>
      <c r="Z1769" s="345" t="n">
        <v>473.2866496371397</v>
      </c>
      <c r="AA1769" s="346" t="n">
        <v>5.144420104751519</v>
      </c>
      <c r="AB1769" s="347" t="n">
        <v>267389.7333503629</v>
      </c>
      <c r="AC1769" s="263" t="n">
        <v>0.9853573857854081</v>
      </c>
      <c r="AD1769" s="346" t="n">
        <v>3973.466649637133</v>
      </c>
      <c r="AE1769" s="346" t="n">
        <v>43.18985488736014</v>
      </c>
      <c r="AF1769" s="346" t="n">
        <v>2906.41014511264</v>
      </c>
      <c r="AG1769" s="257" t="n"/>
      <c r="AH1769" s="257" t="n"/>
      <c r="AI1769" s="257" t="n"/>
      <c r="AJ1769" s="257" t="n"/>
      <c r="AK1769" s="257" t="n"/>
      <c r="AN1769" s="303">
        <f>H1769</f>
        <v/>
      </c>
      <c r="AO1769" s="303" t="inlineStr">
        <is>
          <t>до 2024</t>
        </is>
      </c>
      <c r="AP1769" s="317" t="n"/>
      <c r="AQ1769" s="317" t="n"/>
    </row>
    <row r="1770" hidden="1" ht="15" customFormat="1" customHeight="1" s="303">
      <c r="A1770" s="257" t="n"/>
      <c r="B1770" s="258" t="inlineStr">
        <is>
          <t>Труба</t>
        </is>
      </c>
      <c r="C1770" s="258" t="n"/>
      <c r="D1770" s="258" t="inlineStr">
        <is>
          <t>Готовая продукция Трубы перфорированные</t>
        </is>
      </c>
      <c r="E1770" s="258" t="inlineStr">
        <is>
          <t>Готовая продукция Трубы перфорированные</t>
        </is>
      </c>
      <c r="F1770" s="258" t="inlineStr">
        <is>
          <t>3 квартал 2023 г.</t>
        </is>
      </c>
      <c r="G1770" s="258" t="inlineStr">
        <is>
          <t>Отчет давальцу (2.4) 00ЕР-000043 от 10.07.2023 13:34:28</t>
        </is>
      </c>
      <c r="H1770" s="258" t="inlineStr">
        <is>
          <t>Труба перфорированная 114*6,4 ОТТМ Д11500/6000/9,5/480 ОНГ.400.114.010-220720.2 с упаковкой</t>
        </is>
      </c>
      <c r="I1770" s="258" t="inlineStr">
        <is>
          <t>шт</t>
        </is>
      </c>
      <c r="J1770" s="258" t="inlineStr">
        <is>
          <t>ТАТПРОМ-ХОЛДИНГ ООО</t>
        </is>
      </c>
      <c r="K1770" s="258" t="n"/>
      <c r="L1770" s="258" t="inlineStr">
        <is>
          <t>Договор оказания услуг №НЧТЗ-2017/10-1 от 02.10.2017 г.(давальческий)</t>
        </is>
      </c>
      <c r="M1770" s="258" t="n"/>
      <c r="N1770" s="258" t="n"/>
      <c r="O1770" s="258" t="inlineStr">
        <is>
          <t>ЕР-00107452</t>
        </is>
      </c>
      <c r="P1770" s="259" t="n">
        <v>95</v>
      </c>
      <c r="Q1770" s="260" t="n">
        <v>280212</v>
      </c>
      <c r="R1770" s="260" t="n">
        <v>276597.68</v>
      </c>
      <c r="S1770" s="261" t="n">
        <v>3614.320000000007</v>
      </c>
      <c r="T1770" s="260" t="n">
        <v>3125.5</v>
      </c>
      <c r="U1770" s="345" t="n">
        <v>488.820000000007</v>
      </c>
      <c r="V1770" s="345" t="n">
        <v>2949.6</v>
      </c>
      <c r="W1770" s="345" t="n">
        <v>32.9</v>
      </c>
      <c r="X1770" s="263" t="n">
        <v>0.9871014803077669</v>
      </c>
      <c r="Y1770" s="345" t="n">
        <v>3125.5</v>
      </c>
      <c r="Z1770" s="345" t="n">
        <v>488.7199099513942</v>
      </c>
      <c r="AA1770" s="346" t="n">
        <v>5.144420104751519</v>
      </c>
      <c r="AB1770" s="347" t="n">
        <v>276108.9600900486</v>
      </c>
      <c r="AC1770" s="263" t="n">
        <v>0.9853573725966361</v>
      </c>
      <c r="AD1770" s="346" t="n">
        <v>4103.039909951402</v>
      </c>
      <c r="AE1770" s="346" t="n">
        <v>43.18989378896212</v>
      </c>
      <c r="AF1770" s="346" t="n">
        <v>2906.410106211038</v>
      </c>
      <c r="AG1770" s="257" t="n"/>
      <c r="AH1770" s="257" t="n"/>
      <c r="AI1770" s="257" t="n"/>
      <c r="AJ1770" s="257" t="n"/>
      <c r="AK1770" s="257" t="n"/>
      <c r="AN1770" s="303">
        <f>H1770</f>
        <v/>
      </c>
      <c r="AO1770" s="303" t="inlineStr">
        <is>
          <t>до 2024</t>
        </is>
      </c>
      <c r="AP1770" s="317" t="n"/>
      <c r="AQ1770" s="317" t="n"/>
    </row>
    <row r="1771" hidden="1" ht="15" customFormat="1" customHeight="1" s="303">
      <c r="A1771" s="257" t="n"/>
      <c r="B1771" s="258" t="inlineStr">
        <is>
          <t>Труба</t>
        </is>
      </c>
      <c r="C1771" s="258" t="n"/>
      <c r="D1771" s="258" t="inlineStr">
        <is>
          <t>Готовая продукция Трубы перфорированные</t>
        </is>
      </c>
      <c r="E1771" s="258" t="inlineStr">
        <is>
          <t>Готовая продукция Трубы перфорированные</t>
        </is>
      </c>
      <c r="F1771" s="258" t="inlineStr">
        <is>
          <t>3 квартал 2023 г.</t>
        </is>
      </c>
      <c r="G1771" s="258" t="inlineStr">
        <is>
          <t>Отчет давальцу (2.4) 00ЕР-000047 от 13.07.2023 9:10:30</t>
        </is>
      </c>
      <c r="H1771" s="258" t="inlineStr">
        <is>
          <t>Труба перфорированная 114*6,4 ОТТМ Д11500/6000/9,5/480 ОНГ.400.114.010-220720.2 с упаковкой</t>
        </is>
      </c>
      <c r="I1771" s="258" t="inlineStr">
        <is>
          <t>шт</t>
        </is>
      </c>
      <c r="J1771" s="258" t="inlineStr">
        <is>
          <t>ТАТПРОМ-ХОЛДИНГ ООО</t>
        </is>
      </c>
      <c r="K1771" s="258" t="n"/>
      <c r="L1771" s="258" t="inlineStr">
        <is>
          <t>Договор оказания услуг №НЧТЗ-2017/10-1 от 02.10.2017 г.(давальческий)</t>
        </is>
      </c>
      <c r="M1771" s="258" t="n"/>
      <c r="N1771" s="258" t="n"/>
      <c r="O1771" s="258" t="inlineStr">
        <is>
          <t>ЕР-00107452</t>
        </is>
      </c>
      <c r="P1771" s="259" t="n">
        <v>95</v>
      </c>
      <c r="Q1771" s="260" t="n">
        <v>280212</v>
      </c>
      <c r="R1771" s="260" t="n">
        <v>276597.7</v>
      </c>
      <c r="S1771" s="261" t="n">
        <v>3614.299999999988</v>
      </c>
      <c r="T1771" s="260" t="n">
        <v>3125.5</v>
      </c>
      <c r="U1771" s="345" t="n">
        <v>488.7999999999884</v>
      </c>
      <c r="V1771" s="345" t="n">
        <v>2949.6</v>
      </c>
      <c r="W1771" s="345" t="n">
        <v>32.9</v>
      </c>
      <c r="X1771" s="263" t="n">
        <v>0.9871015516822977</v>
      </c>
      <c r="Y1771" s="345" t="n">
        <v>3125.5</v>
      </c>
      <c r="Z1771" s="345" t="n">
        <v>488.7199099513942</v>
      </c>
      <c r="AA1771" s="346" t="n">
        <v>5.144420104751519</v>
      </c>
      <c r="AB1771" s="347" t="n">
        <v>276108.9800900486</v>
      </c>
      <c r="AC1771" s="263" t="n">
        <v>0.985357443971167</v>
      </c>
      <c r="AD1771" s="346" t="n">
        <v>4103.019909951383</v>
      </c>
      <c r="AE1771" s="346" t="n">
        <v>43.18968326264613</v>
      </c>
      <c r="AF1771" s="346" t="n">
        <v>2906.410316737354</v>
      </c>
      <c r="AG1771" s="257" t="n"/>
      <c r="AH1771" s="257" t="n"/>
      <c r="AI1771" s="257" t="n"/>
      <c r="AJ1771" s="257" t="n"/>
      <c r="AK1771" s="257" t="n"/>
      <c r="AN1771" s="303">
        <f>H1771</f>
        <v/>
      </c>
      <c r="AO1771" s="303" t="inlineStr">
        <is>
          <t>до 2024</t>
        </is>
      </c>
      <c r="AP1771" s="317" t="n"/>
      <c r="AQ1771" s="317" t="n"/>
    </row>
    <row r="1772" hidden="1" ht="15" customFormat="1" customHeight="1" s="303">
      <c r="A1772" s="257" t="n"/>
      <c r="B1772" s="258" t="inlineStr">
        <is>
          <t>Труба</t>
        </is>
      </c>
      <c r="C1772" s="258" t="n"/>
      <c r="D1772" s="258" t="inlineStr">
        <is>
          <t>Готовая продукция Трубы перфорированные</t>
        </is>
      </c>
      <c r="E1772" s="258" t="inlineStr">
        <is>
          <t>Готовая продукция Трубы перфорированные</t>
        </is>
      </c>
      <c r="F1772" s="258" t="inlineStr">
        <is>
          <t>3 квартал 2023 г.</t>
        </is>
      </c>
      <c r="G1772" s="258" t="inlineStr">
        <is>
          <t>Отчет давальцу (2.4) 00ЕР-000052 от 17.07.2023 12:51:57</t>
        </is>
      </c>
      <c r="H1772" s="258" t="inlineStr">
        <is>
          <t>Труба перфорированная 114*6,4 ОТТМ Д11500/6000/9,5/480 ОНГ.400.114.010-220720.2 с упаковкой</t>
        </is>
      </c>
      <c r="I1772" s="258" t="inlineStr">
        <is>
          <t>шт</t>
        </is>
      </c>
      <c r="J1772" s="258" t="inlineStr">
        <is>
          <t>ТАТПРОМ-ХОЛДИНГ ООО</t>
        </is>
      </c>
      <c r="K1772" s="258" t="n"/>
      <c r="L1772" s="258" t="inlineStr">
        <is>
          <t>Договор оказания услуг №НЧТЗ-2017/10-1 от 02.10.2017 г.(давальческий)</t>
        </is>
      </c>
      <c r="M1772" s="258" t="n"/>
      <c r="N1772" s="258" t="n"/>
      <c r="O1772" s="258" t="inlineStr">
        <is>
          <t>ЕР-00107452</t>
        </is>
      </c>
      <c r="P1772" s="259" t="n">
        <v>95</v>
      </c>
      <c r="Q1772" s="260" t="n">
        <v>280212</v>
      </c>
      <c r="R1772" s="260" t="n">
        <v>276597.7</v>
      </c>
      <c r="S1772" s="261" t="n">
        <v>3614.299999999988</v>
      </c>
      <c r="T1772" s="260" t="n">
        <v>3125.5</v>
      </c>
      <c r="U1772" s="345" t="n">
        <v>488.7999999999884</v>
      </c>
      <c r="V1772" s="345" t="n">
        <v>2949.6</v>
      </c>
      <c r="W1772" s="345" t="n">
        <v>32.9</v>
      </c>
      <c r="X1772" s="263" t="n">
        <v>0.9871015516822977</v>
      </c>
      <c r="Y1772" s="345" t="n">
        <v>3125.5</v>
      </c>
      <c r="Z1772" s="345" t="n">
        <v>488.7199099513942</v>
      </c>
      <c r="AA1772" s="346" t="n">
        <v>5.144420104751519</v>
      </c>
      <c r="AB1772" s="347" t="n">
        <v>276108.9800900486</v>
      </c>
      <c r="AC1772" s="263" t="n">
        <v>0.985357443971167</v>
      </c>
      <c r="AD1772" s="346" t="n">
        <v>4103.019909951383</v>
      </c>
      <c r="AE1772" s="346" t="n">
        <v>43.18968326264613</v>
      </c>
      <c r="AF1772" s="346" t="n">
        <v>2906.410316737354</v>
      </c>
      <c r="AG1772" s="257" t="n"/>
      <c r="AH1772" s="257" t="n"/>
      <c r="AI1772" s="257" t="n"/>
      <c r="AJ1772" s="257" t="n"/>
      <c r="AK1772" s="257" t="n"/>
      <c r="AN1772" s="303">
        <f>H1772</f>
        <v/>
      </c>
      <c r="AO1772" s="303" t="inlineStr">
        <is>
          <t>до 2024</t>
        </is>
      </c>
      <c r="AP1772" s="317" t="n"/>
      <c r="AQ1772" s="317" t="n"/>
    </row>
    <row r="1773" hidden="1" ht="15" customFormat="1" customHeight="1" s="303">
      <c r="A1773" s="257" t="n"/>
      <c r="B1773" s="258" t="inlineStr">
        <is>
          <t>Труба</t>
        </is>
      </c>
      <c r="C1773" s="258" t="n"/>
      <c r="D1773" s="258" t="inlineStr">
        <is>
          <t>Готовая продукция Трубы перфорированные</t>
        </is>
      </c>
      <c r="E1773" s="258" t="inlineStr">
        <is>
          <t>Готовая продукция Трубы перфорированные</t>
        </is>
      </c>
      <c r="F1773" s="258" t="inlineStr">
        <is>
          <t>3 квартал 2023 г.</t>
        </is>
      </c>
      <c r="G1773" s="258" t="inlineStr">
        <is>
          <t>Отчет давальцу (2.4) 00ЕР-000055 от 18.07.2023 14:39:25</t>
        </is>
      </c>
      <c r="H1773" s="258" t="inlineStr">
        <is>
          <t>Труба перфорированная 114*6,4 ОТТМ Д11500/6000/9,5/480 ОНГ.400.114.010-220720.2 с упаковкой</t>
        </is>
      </c>
      <c r="I1773" s="258" t="inlineStr">
        <is>
          <t>шт</t>
        </is>
      </c>
      <c r="J1773" s="258" t="inlineStr">
        <is>
          <t>ТАТПРОМ-ХОЛДИНГ ООО</t>
        </is>
      </c>
      <c r="K1773" s="258" t="n"/>
      <c r="L1773" s="258" t="inlineStr">
        <is>
          <t>Договор оказания услуг №НЧТЗ-2017/10-1 от 02.10.2017 г.(давальческий)</t>
        </is>
      </c>
      <c r="M1773" s="258" t="n"/>
      <c r="N1773" s="258" t="n"/>
      <c r="O1773" s="258" t="inlineStr">
        <is>
          <t>ЕР-00107452</t>
        </is>
      </c>
      <c r="P1773" s="259" t="n">
        <v>95</v>
      </c>
      <c r="Q1773" s="260" t="n">
        <v>280212</v>
      </c>
      <c r="R1773" s="260" t="n">
        <v>276597.7</v>
      </c>
      <c r="S1773" s="261" t="n">
        <v>3614.299999999988</v>
      </c>
      <c r="T1773" s="260" t="n">
        <v>3125.5</v>
      </c>
      <c r="U1773" s="345" t="n">
        <v>488.7999999999884</v>
      </c>
      <c r="V1773" s="345" t="n">
        <v>2949.6</v>
      </c>
      <c r="W1773" s="345" t="n">
        <v>32.9</v>
      </c>
      <c r="X1773" s="263" t="n">
        <v>0.9871015516822977</v>
      </c>
      <c r="Y1773" s="345" t="n">
        <v>3125.5</v>
      </c>
      <c r="Z1773" s="345" t="n">
        <v>488.7199099513942</v>
      </c>
      <c r="AA1773" s="346" t="n">
        <v>5.144420104751519</v>
      </c>
      <c r="AB1773" s="347" t="n">
        <v>276108.9800900486</v>
      </c>
      <c r="AC1773" s="263" t="n">
        <v>0.985357443971167</v>
      </c>
      <c r="AD1773" s="346" t="n">
        <v>4103.019909951383</v>
      </c>
      <c r="AE1773" s="346" t="n">
        <v>43.18968326264613</v>
      </c>
      <c r="AF1773" s="346" t="n">
        <v>2906.410316737354</v>
      </c>
      <c r="AG1773" s="257" t="n"/>
      <c r="AH1773" s="257" t="n"/>
      <c r="AI1773" s="257" t="n"/>
      <c r="AJ1773" s="257" t="n"/>
      <c r="AK1773" s="257" t="n"/>
      <c r="AN1773" s="303">
        <f>H1773</f>
        <v/>
      </c>
      <c r="AO1773" s="303" t="inlineStr">
        <is>
          <t>до 2024</t>
        </is>
      </c>
      <c r="AP1773" s="317" t="n"/>
      <c r="AQ1773" s="317" t="n"/>
    </row>
    <row r="1774" hidden="1" ht="15" customFormat="1" customHeight="1" s="303">
      <c r="A1774" s="257" t="n"/>
      <c r="B1774" s="258" t="inlineStr">
        <is>
          <t>Труба</t>
        </is>
      </c>
      <c r="C1774" s="258" t="n"/>
      <c r="D1774" s="258" t="inlineStr">
        <is>
          <t>Готовая продукция Трубы перфорированные</t>
        </is>
      </c>
      <c r="E1774" s="258" t="inlineStr">
        <is>
          <t>Готовая продукция Трубы перфорированные</t>
        </is>
      </c>
      <c r="F1774" s="258" t="inlineStr">
        <is>
          <t>3 квартал 2023 г.</t>
        </is>
      </c>
      <c r="G1774" s="258" t="inlineStr">
        <is>
          <t>Отчет давальцу (2.4) 00ЕР-000056 от 20.07.2023 9:49:34</t>
        </is>
      </c>
      <c r="H1774" s="258" t="inlineStr">
        <is>
          <t>Труба перфорированная 114*6,4 ОТТМ Д11500/6000/9,5/480 ОНГ.400.114.010-220720.2 с упаковкой</t>
        </is>
      </c>
      <c r="I1774" s="258" t="inlineStr">
        <is>
          <t>шт</t>
        </is>
      </c>
      <c r="J1774" s="258" t="inlineStr">
        <is>
          <t>ТАТПРОМ-ХОЛДИНГ ООО</t>
        </is>
      </c>
      <c r="K1774" s="258" t="n"/>
      <c r="L1774" s="258" t="inlineStr">
        <is>
          <t>Договор оказания услуг №НЧТЗ-2017/10-1 от 02.10.2017 г.(давальческий)</t>
        </is>
      </c>
      <c r="M1774" s="258" t="n"/>
      <c r="N1774" s="258" t="n"/>
      <c r="O1774" s="258" t="inlineStr">
        <is>
          <t>ЕР-00107452</t>
        </is>
      </c>
      <c r="P1774" s="259" t="n">
        <v>19</v>
      </c>
      <c r="Q1774" s="260" t="n">
        <v>56042.4</v>
      </c>
      <c r="R1774" s="260" t="n">
        <v>55319.54</v>
      </c>
      <c r="S1774" s="261" t="n">
        <v>722.8600000000006</v>
      </c>
      <c r="T1774" s="348" t="n">
        <v>625.1</v>
      </c>
      <c r="U1774" s="345" t="n">
        <v>97.76000000000056</v>
      </c>
      <c r="V1774" s="345" t="n">
        <v>2949.6</v>
      </c>
      <c r="W1774" s="345" t="n">
        <v>32.9</v>
      </c>
      <c r="X1774" s="263" t="n">
        <v>0.9871015516822976</v>
      </c>
      <c r="Y1774" s="345" t="n">
        <v>625.1</v>
      </c>
      <c r="Z1774" s="345" t="n">
        <v>97.74398199027885</v>
      </c>
      <c r="AA1774" s="346" t="n">
        <v>5.144420104751519</v>
      </c>
      <c r="AB1774" s="347" t="n">
        <v>55221.79601800972</v>
      </c>
      <c r="AC1774" s="263" t="n">
        <v>0.9853574439711669</v>
      </c>
      <c r="AD1774" s="346" t="n">
        <v>820.6039819902794</v>
      </c>
      <c r="AE1774" s="346" t="n">
        <v>43.18968326264628</v>
      </c>
      <c r="AF1774" s="346" t="n">
        <v>2906.410316737354</v>
      </c>
      <c r="AG1774" s="257" t="n"/>
      <c r="AH1774" s="257" t="n"/>
      <c r="AI1774" s="257" t="n"/>
      <c r="AJ1774" s="257" t="n"/>
      <c r="AK1774" s="257" t="n"/>
      <c r="AN1774" s="303">
        <f>H1774</f>
        <v/>
      </c>
      <c r="AO1774" s="303" t="inlineStr">
        <is>
          <t>до 2024</t>
        </is>
      </c>
      <c r="AP1774" s="317" t="n"/>
      <c r="AQ1774" s="317" t="n"/>
    </row>
    <row r="1775" hidden="1" ht="15" customFormat="1" customHeight="1" s="303">
      <c r="A1775" s="257" t="n"/>
      <c r="B1775" s="258" t="inlineStr">
        <is>
          <t>Труба</t>
        </is>
      </c>
      <c r="C1775" s="258" t="n"/>
      <c r="D1775" s="258" t="inlineStr">
        <is>
          <t>Готовая продукция Трубы перфорированные</t>
        </is>
      </c>
      <c r="E1775" s="258" t="inlineStr">
        <is>
          <t>Готовая продукция Трубы перфорированные</t>
        </is>
      </c>
      <c r="F1775" s="258" t="inlineStr">
        <is>
          <t>3 квартал 2023 г.</t>
        </is>
      </c>
      <c r="G1775" s="258" t="inlineStr">
        <is>
          <t>Отчет давальцу (2.4) 00ЕР-000060 от 24.07.2023 10:45:46</t>
        </is>
      </c>
      <c r="H1775" s="258" t="inlineStr">
        <is>
          <t>Труба перфорированная 114*6,4 ОТТМ Д11500/6000/9,5/480 ОНГ.400.114.010-220720.2 с упаковкой</t>
        </is>
      </c>
      <c r="I1775" s="258" t="inlineStr">
        <is>
          <t>шт</t>
        </is>
      </c>
      <c r="J1775" s="258" t="inlineStr">
        <is>
          <t>ТАТПРОМ-ХОЛДИНГ ООО</t>
        </is>
      </c>
      <c r="K1775" s="258" t="n"/>
      <c r="L1775" s="258" t="inlineStr">
        <is>
          <t>Договор оказания услуг №НЧТЗ-2017/10-1 от 02.10.2017 г.(давальческий)</t>
        </is>
      </c>
      <c r="M1775" s="258" t="n"/>
      <c r="N1775" s="258" t="n"/>
      <c r="O1775" s="258" t="inlineStr">
        <is>
          <t>ЕР-00107452</t>
        </is>
      </c>
      <c r="P1775" s="259" t="n">
        <v>95</v>
      </c>
      <c r="Q1775" s="260" t="n">
        <v>280212</v>
      </c>
      <c r="R1775" s="260" t="n">
        <v>276597.7</v>
      </c>
      <c r="S1775" s="261" t="n">
        <v>3614.299999999988</v>
      </c>
      <c r="T1775" s="260" t="n">
        <v>3125.5</v>
      </c>
      <c r="U1775" s="345" t="n">
        <v>488.7999999999884</v>
      </c>
      <c r="V1775" s="345" t="n">
        <v>2949.6</v>
      </c>
      <c r="W1775" s="345" t="n">
        <v>32.9</v>
      </c>
      <c r="X1775" s="263" t="n">
        <v>0.9871015516822977</v>
      </c>
      <c r="Y1775" s="345" t="n">
        <v>3125.5</v>
      </c>
      <c r="Z1775" s="345" t="n">
        <v>488.7199099513942</v>
      </c>
      <c r="AA1775" s="346" t="n">
        <v>5.144420104751519</v>
      </c>
      <c r="AB1775" s="347" t="n">
        <v>276108.9800900486</v>
      </c>
      <c r="AC1775" s="263" t="n">
        <v>0.985357443971167</v>
      </c>
      <c r="AD1775" s="346" t="n">
        <v>4103.019909951383</v>
      </c>
      <c r="AE1775" s="346" t="n">
        <v>43.18968326264613</v>
      </c>
      <c r="AF1775" s="346" t="n">
        <v>2906.410316737354</v>
      </c>
      <c r="AG1775" s="257" t="n"/>
      <c r="AH1775" s="257" t="n"/>
      <c r="AI1775" s="257" t="n"/>
      <c r="AJ1775" s="257" t="n"/>
      <c r="AK1775" s="257" t="n"/>
      <c r="AN1775" s="303">
        <f>H1775</f>
        <v/>
      </c>
      <c r="AO1775" s="303" t="inlineStr">
        <is>
          <t>до 2024</t>
        </is>
      </c>
      <c r="AP1775" s="317" t="n"/>
      <c r="AQ1775" s="317" t="n"/>
    </row>
    <row r="1776" hidden="1" ht="15" customFormat="1" customHeight="1" s="303">
      <c r="A1776" s="257" t="n"/>
      <c r="B1776" s="258" t="inlineStr">
        <is>
          <t>Труба</t>
        </is>
      </c>
      <c r="C1776" s="258" t="n"/>
      <c r="D1776" s="258" t="inlineStr">
        <is>
          <t>Готовая продукция Трубы перфорированные</t>
        </is>
      </c>
      <c r="E1776" s="258" t="inlineStr">
        <is>
          <t>Готовая продукция Трубы перфорированные</t>
        </is>
      </c>
      <c r="F1776" s="258" t="inlineStr">
        <is>
          <t>3 квартал 2023 г.</t>
        </is>
      </c>
      <c r="G1776" s="258" t="inlineStr">
        <is>
          <t>Отчет давальцу (2.4) 00ЕР-000061 от 24.07.2023 20:01:12</t>
        </is>
      </c>
      <c r="H1776" s="258" t="inlineStr">
        <is>
          <t>Труба перфорированная 114*6,4 ОТТМ Д11500/6000/9,5/480 ОНГ.400.114.010-220720.2 с упаковкой</t>
        </is>
      </c>
      <c r="I1776" s="258" t="inlineStr">
        <is>
          <t>шт</t>
        </is>
      </c>
      <c r="J1776" s="258" t="inlineStr">
        <is>
          <t>ТАТПРОМ-ХОЛДИНГ ООО</t>
        </is>
      </c>
      <c r="K1776" s="258" t="n"/>
      <c r="L1776" s="258" t="inlineStr">
        <is>
          <t>Договор оказания услуг №НЧТЗ-2017/10-1 от 02.10.2017 г.(давальческий)</t>
        </is>
      </c>
      <c r="M1776" s="258" t="n"/>
      <c r="N1776" s="258" t="n"/>
      <c r="O1776" s="258" t="inlineStr">
        <is>
          <t>ЕР-00107452</t>
        </is>
      </c>
      <c r="P1776" s="259" t="n">
        <v>57</v>
      </c>
      <c r="Q1776" s="260" t="n">
        <v>168127.2</v>
      </c>
      <c r="R1776" s="260" t="n">
        <v>165958.63</v>
      </c>
      <c r="S1776" s="261" t="n">
        <v>2168.570000000007</v>
      </c>
      <c r="T1776" s="260" t="n">
        <v>1875.3</v>
      </c>
      <c r="U1776" s="345" t="n">
        <v>293.270000000007</v>
      </c>
      <c r="V1776" s="345" t="n">
        <v>2949.6</v>
      </c>
      <c r="W1776" s="345" t="n">
        <v>32.9</v>
      </c>
      <c r="X1776" s="263" t="n">
        <v>0.9871016111610732</v>
      </c>
      <c r="Y1776" s="345" t="n">
        <v>1875.3</v>
      </c>
      <c r="Z1776" s="345" t="n">
        <v>293.2319459708366</v>
      </c>
      <c r="AA1776" s="346" t="n">
        <v>5.144420104751519</v>
      </c>
      <c r="AB1776" s="347" t="n">
        <v>165665.3980540292</v>
      </c>
      <c r="AC1776" s="263" t="n">
        <v>0.9853575034499424</v>
      </c>
      <c r="AD1776" s="346" t="n">
        <v>2461.801945970843</v>
      </c>
      <c r="AE1776" s="346" t="n">
        <v>43.18950782404988</v>
      </c>
      <c r="AF1776" s="346" t="n">
        <v>2906.41049217595</v>
      </c>
      <c r="AG1776" s="257" t="n"/>
      <c r="AH1776" s="257" t="n"/>
      <c r="AI1776" s="257" t="n"/>
      <c r="AJ1776" s="257" t="n"/>
      <c r="AK1776" s="257" t="n"/>
      <c r="AN1776" s="303">
        <f>H1776</f>
        <v/>
      </c>
      <c r="AO1776" s="303" t="inlineStr">
        <is>
          <t>до 2024</t>
        </is>
      </c>
      <c r="AP1776" s="317" t="n"/>
      <c r="AQ1776" s="317" t="n"/>
    </row>
    <row r="1777" hidden="1" ht="15" customFormat="1" customHeight="1" s="303">
      <c r="A1777" s="257" t="n"/>
      <c r="B1777" s="258" t="inlineStr">
        <is>
          <t>Труба</t>
        </is>
      </c>
      <c r="C1777" s="258" t="n"/>
      <c r="D1777" s="258" t="inlineStr">
        <is>
          <t>Готовая продукция Трубы перфорированные</t>
        </is>
      </c>
      <c r="E1777" s="258" t="inlineStr">
        <is>
          <t>Готовая продукция Трубы перфорированные</t>
        </is>
      </c>
      <c r="F1777" s="258" t="inlineStr">
        <is>
          <t>3 квартал 2023 г.</t>
        </is>
      </c>
      <c r="G1777" s="258" t="inlineStr">
        <is>
          <t>Отчет давальцу (2.4) 00ЕР-000066 от 26.07.2023 10:13:07</t>
        </is>
      </c>
      <c r="H1777" s="258" t="inlineStr">
        <is>
          <t>Труба перфорированная 114*6,4 ОТТМ Д11500/6000/9,5/480 ОНГ.400.114.010-220720.2 с упаковкой</t>
        </is>
      </c>
      <c r="I1777" s="258" t="inlineStr">
        <is>
          <t>шт</t>
        </is>
      </c>
      <c r="J1777" s="258" t="inlineStr">
        <is>
          <t>ТАТПРОМ-ХОЛДИНГ ООО</t>
        </is>
      </c>
      <c r="K1777" s="258" t="n"/>
      <c r="L1777" s="258" t="inlineStr">
        <is>
          <t>Договор оказания услуг №НЧТЗ-2017/10-1 от 02.10.2017 г.(давальческий)</t>
        </is>
      </c>
      <c r="M1777" s="258" t="n"/>
      <c r="N1777" s="258" t="n"/>
      <c r="O1777" s="258" t="inlineStr">
        <is>
          <t>ЕР-00107452</t>
        </is>
      </c>
      <c r="P1777" s="259" t="n">
        <v>38</v>
      </c>
      <c r="Q1777" s="260" t="n">
        <v>112084.8</v>
      </c>
      <c r="R1777" s="260" t="n">
        <v>110639.07</v>
      </c>
      <c r="S1777" s="261" t="n">
        <v>1445.729999999996</v>
      </c>
      <c r="T1777" s="260" t="n">
        <v>1250.2</v>
      </c>
      <c r="U1777" s="345" t="n">
        <v>195.5299999999959</v>
      </c>
      <c r="V1777" s="345" t="n">
        <v>2949.6</v>
      </c>
      <c r="W1777" s="345" t="n">
        <v>32.9</v>
      </c>
      <c r="X1777" s="263" t="n">
        <v>0.9871014624641343</v>
      </c>
      <c r="Y1777" s="345" t="n">
        <v>1250.2</v>
      </c>
      <c r="Z1777" s="345" t="n">
        <v>195.4879639805577</v>
      </c>
      <c r="AA1777" s="346" t="n">
        <v>5.144420104751519</v>
      </c>
      <c r="AB1777" s="347" t="n">
        <v>110443.5820360194</v>
      </c>
      <c r="AC1777" s="263" t="n">
        <v>0.9853573547530035</v>
      </c>
      <c r="AD1777" s="346" t="n">
        <v>1641.217963980554</v>
      </c>
      <c r="AE1777" s="346" t="n">
        <v>43.18994642054088</v>
      </c>
      <c r="AF1777" s="346" t="n">
        <v>2906.410053579459</v>
      </c>
      <c r="AG1777" s="257" t="n"/>
      <c r="AH1777" s="257" t="n"/>
      <c r="AI1777" s="257" t="n"/>
      <c r="AJ1777" s="257" t="n"/>
      <c r="AK1777" s="257" t="n"/>
      <c r="AN1777" s="303">
        <f>H1777</f>
        <v/>
      </c>
      <c r="AO1777" s="303" t="inlineStr">
        <is>
          <t>до 2024</t>
        </is>
      </c>
      <c r="AP1777" s="317" t="n"/>
      <c r="AQ1777" s="317" t="n"/>
    </row>
    <row r="1778" hidden="1" ht="15" customFormat="1" customHeight="1" s="303">
      <c r="A1778" s="257" t="n"/>
      <c r="B1778" s="258" t="inlineStr">
        <is>
          <t>Труба</t>
        </is>
      </c>
      <c r="C1778" s="258" t="n"/>
      <c r="D1778" s="258" t="inlineStr">
        <is>
          <t>Готовая продукция Трубы перфорированные</t>
        </is>
      </c>
      <c r="E1778" s="258" t="inlineStr">
        <is>
          <t>Готовая продукция Трубы перфорированные</t>
        </is>
      </c>
      <c r="F1778" s="258" t="inlineStr">
        <is>
          <t>3 квартал 2023 г.</t>
        </is>
      </c>
      <c r="G1778" s="258" t="inlineStr">
        <is>
          <t>Отчет давальцу (2.4) 00ЕР-000068 от 27.07.2023 8:31:17</t>
        </is>
      </c>
      <c r="H1778" s="258" t="inlineStr">
        <is>
          <t>Труба перфорированная 114*6,4 ОТТМ Д11500/6000/9,5/480 ОНГ.400.114.010-220720.2 с упаковкой</t>
        </is>
      </c>
      <c r="I1778" s="258" t="inlineStr">
        <is>
          <t>шт</t>
        </is>
      </c>
      <c r="J1778" s="258" t="inlineStr">
        <is>
          <t>ТАТПРОМ-ХОЛДИНГ ООО</t>
        </is>
      </c>
      <c r="K1778" s="258" t="n"/>
      <c r="L1778" s="258" t="inlineStr">
        <is>
          <t>Договор оказания услуг №НЧТЗ-2017/10-1 от 02.10.2017 г.(давальческий)</t>
        </is>
      </c>
      <c r="M1778" s="258" t="n"/>
      <c r="N1778" s="258" t="n"/>
      <c r="O1778" s="258" t="inlineStr">
        <is>
          <t>ЕР-00107452</t>
        </is>
      </c>
      <c r="P1778" s="259" t="n">
        <v>95</v>
      </c>
      <c r="Q1778" s="260" t="n">
        <v>280212</v>
      </c>
      <c r="R1778" s="260" t="n">
        <v>276597.69</v>
      </c>
      <c r="S1778" s="261" t="n">
        <v>3614.309999999998</v>
      </c>
      <c r="T1778" s="260" t="n">
        <v>3125.5</v>
      </c>
      <c r="U1778" s="345" t="n">
        <v>488.8099999999977</v>
      </c>
      <c r="V1778" s="345" t="n">
        <v>2949.6</v>
      </c>
      <c r="W1778" s="345" t="n">
        <v>32.9</v>
      </c>
      <c r="X1778" s="263" t="n">
        <v>0.9871015159950324</v>
      </c>
      <c r="Y1778" s="345" t="n">
        <v>3125.5</v>
      </c>
      <c r="Z1778" s="345" t="n">
        <v>488.7199099513942</v>
      </c>
      <c r="AA1778" s="346" t="n">
        <v>5.144420104751519</v>
      </c>
      <c r="AB1778" s="347" t="n">
        <v>276108.9700900486</v>
      </c>
      <c r="AC1778" s="263" t="n">
        <v>0.9853574082839015</v>
      </c>
      <c r="AD1778" s="346" t="n">
        <v>4103.029909951392</v>
      </c>
      <c r="AE1778" s="346" t="n">
        <v>43.18978852580413</v>
      </c>
      <c r="AF1778" s="346" t="n">
        <v>2906.410211474196</v>
      </c>
      <c r="AG1778" s="257" t="n"/>
      <c r="AH1778" s="257" t="n"/>
      <c r="AI1778" s="257" t="n"/>
      <c r="AJ1778" s="257" t="n"/>
      <c r="AK1778" s="257" t="n"/>
      <c r="AN1778" s="303">
        <f>H1778</f>
        <v/>
      </c>
      <c r="AO1778" s="303" t="inlineStr">
        <is>
          <t>до 2024</t>
        </is>
      </c>
      <c r="AP1778" s="317" t="n"/>
      <c r="AQ1778" s="317" t="n"/>
    </row>
    <row r="1779" hidden="1" ht="15" customFormat="1" customHeight="1" s="303">
      <c r="A1779" s="257" t="n"/>
      <c r="B1779" s="258" t="inlineStr">
        <is>
          <t>Труба</t>
        </is>
      </c>
      <c r="C1779" s="258" t="n"/>
      <c r="D1779" s="258" t="inlineStr">
        <is>
          <t>Готовая продукция Трубы перфорированные</t>
        </is>
      </c>
      <c r="E1779" s="258" t="inlineStr">
        <is>
          <t>Готовая продукция Трубы перфорированные</t>
        </is>
      </c>
      <c r="F1779" s="258" t="inlineStr">
        <is>
          <t>3 квартал 2023 г.</t>
        </is>
      </c>
      <c r="G1779" s="258" t="inlineStr">
        <is>
          <t>Отчет давальцу (2.4) 00ЕР-000070 от 27.07.2023 10:57:26</t>
        </is>
      </c>
      <c r="H1779" s="258" t="inlineStr">
        <is>
          <t>Труба перфорированная 114*6,4 ОТТМ Д11500/6000/9,5/480 ОНГ.400.114.010-220720.2 с упаковкой</t>
        </is>
      </c>
      <c r="I1779" s="258" t="inlineStr">
        <is>
          <t>шт</t>
        </is>
      </c>
      <c r="J1779" s="258" t="inlineStr">
        <is>
          <t>ТАТПРОМ-ХОЛДИНГ ООО</t>
        </is>
      </c>
      <c r="K1779" s="258" t="n"/>
      <c r="L1779" s="258" t="inlineStr">
        <is>
          <t>Договор оказания услуг №НЧТЗ-2017/10-1 от 02.10.2017 г.(давальческий)</t>
        </is>
      </c>
      <c r="M1779" s="258" t="n"/>
      <c r="N1779" s="258" t="n"/>
      <c r="O1779" s="258" t="inlineStr">
        <is>
          <t>ЕР-00107452</t>
        </is>
      </c>
      <c r="P1779" s="259" t="n">
        <v>75</v>
      </c>
      <c r="Q1779" s="260" t="n">
        <v>221220</v>
      </c>
      <c r="R1779" s="260" t="n">
        <v>218366.61</v>
      </c>
      <c r="S1779" s="261" t="n">
        <v>2853.390000000014</v>
      </c>
      <c r="T1779" s="260" t="n">
        <v>2467.5</v>
      </c>
      <c r="U1779" s="345" t="n">
        <v>385.890000000014</v>
      </c>
      <c r="V1779" s="345" t="n">
        <v>2949.6</v>
      </c>
      <c r="W1779" s="345" t="n">
        <v>32.9</v>
      </c>
      <c r="X1779" s="263" t="n">
        <v>0.9871015730946568</v>
      </c>
      <c r="Y1779" s="345" t="n">
        <v>2467.5</v>
      </c>
      <c r="Z1779" s="345" t="n">
        <v>385.8315078563639</v>
      </c>
      <c r="AA1779" s="346" t="n">
        <v>5.144420104751519</v>
      </c>
      <c r="AB1779" s="347" t="n">
        <v>217980.7784921436</v>
      </c>
      <c r="AC1779" s="263" t="n">
        <v>0.985357465383526</v>
      </c>
      <c r="AD1779" s="346" t="n">
        <v>3239.221507856378</v>
      </c>
      <c r="AE1779" s="346" t="n">
        <v>43.1896201047517</v>
      </c>
      <c r="AF1779" s="346" t="n">
        <v>2906.410379895248</v>
      </c>
      <c r="AG1779" s="257" t="n"/>
      <c r="AH1779" s="257" t="n"/>
      <c r="AI1779" s="257" t="n"/>
      <c r="AJ1779" s="257" t="n"/>
      <c r="AK1779" s="257" t="n"/>
      <c r="AN1779" s="303">
        <f>H1779</f>
        <v/>
      </c>
      <c r="AO1779" s="303" t="inlineStr">
        <is>
          <t>до 2024</t>
        </is>
      </c>
      <c r="AP1779" s="317" t="n"/>
      <c r="AQ1779" s="317" t="n"/>
    </row>
    <row r="1780" hidden="1" ht="15" customFormat="1" customHeight="1" s="303">
      <c r="A1780" s="257" t="n"/>
      <c r="B1780" s="258" t="inlineStr">
        <is>
          <t>Труба</t>
        </is>
      </c>
      <c r="C1780" s="258" t="n"/>
      <c r="D1780" s="258" t="inlineStr">
        <is>
          <t>Готовая продукция Трубы перфорированные</t>
        </is>
      </c>
      <c r="E1780" s="258" t="inlineStr">
        <is>
          <t>Готовая продукция Трубы перфорированные</t>
        </is>
      </c>
      <c r="F1780" s="258" t="inlineStr">
        <is>
          <t>3 квартал 2023 г.</t>
        </is>
      </c>
      <c r="G1780" s="258" t="inlineStr">
        <is>
          <t>Отчет давальцу (2.4) 00ЕР-000074 от 31.07.2023 9:19:24</t>
        </is>
      </c>
      <c r="H1780" s="258" t="inlineStr">
        <is>
          <t>Труба перфорированная 114*6,4 ОТТМ Д11500/6000/9,5/480 ОНГ.400.114.010-220720.2 с упаковкой</t>
        </is>
      </c>
      <c r="I1780" s="258" t="inlineStr">
        <is>
          <t>шт</t>
        </is>
      </c>
      <c r="J1780" s="258" t="inlineStr">
        <is>
          <t>ТАТПРОМ-ХОЛДИНГ ООО</t>
        </is>
      </c>
      <c r="K1780" s="258" t="n"/>
      <c r="L1780" s="258" t="inlineStr">
        <is>
          <t>Договор оказания услуг №НЧТЗ-2017/10-1 от 02.10.2017 г.(давальческий)</t>
        </is>
      </c>
      <c r="M1780" s="258" t="n"/>
      <c r="N1780" s="258" t="n"/>
      <c r="O1780" s="258" t="inlineStr">
        <is>
          <t>ЕР-00107452</t>
        </is>
      </c>
      <c r="P1780" s="259" t="n">
        <v>91</v>
      </c>
      <c r="Q1780" s="260" t="n">
        <v>268413.6</v>
      </c>
      <c r="R1780" s="260" t="n">
        <v>264951.47</v>
      </c>
      <c r="S1780" s="261" t="n">
        <v>3462.130000000005</v>
      </c>
      <c r="T1780" s="260" t="n">
        <v>2993.9</v>
      </c>
      <c r="U1780" s="345" t="n">
        <v>468.2300000000046</v>
      </c>
      <c r="V1780" s="345" t="n">
        <v>2949.6</v>
      </c>
      <c r="W1780" s="345" t="n">
        <v>32.9</v>
      </c>
      <c r="X1780" s="263" t="n">
        <v>0.9871015105046838</v>
      </c>
      <c r="Y1780" s="345" t="n">
        <v>2993.9</v>
      </c>
      <c r="Z1780" s="345" t="n">
        <v>468.1422295323882</v>
      </c>
      <c r="AA1780" s="346" t="n">
        <v>5.144420104751519</v>
      </c>
      <c r="AB1780" s="347" t="n">
        <v>264483.3277704676</v>
      </c>
      <c r="AC1780" s="263" t="n">
        <v>0.9853574027935529</v>
      </c>
      <c r="AD1780" s="346" t="n">
        <v>3930.272229532393</v>
      </c>
      <c r="AE1780" s="346" t="n">
        <v>43.18980472013619</v>
      </c>
      <c r="AF1780" s="346" t="n">
        <v>2906.410195279864</v>
      </c>
      <c r="AG1780" s="257" t="n"/>
      <c r="AH1780" s="257" t="n"/>
      <c r="AI1780" s="257" t="n"/>
      <c r="AJ1780" s="257" t="n"/>
      <c r="AK1780" s="257" t="n"/>
      <c r="AN1780" s="303">
        <f>H1780</f>
        <v/>
      </c>
      <c r="AO1780" s="303" t="inlineStr">
        <is>
          <t>до 2024</t>
        </is>
      </c>
      <c r="AP1780" s="317" t="n"/>
      <c r="AQ1780" s="317" t="n"/>
    </row>
    <row r="1781" hidden="1" ht="15" customFormat="1" customHeight="1" s="303">
      <c r="A1781" s="257" t="n"/>
      <c r="B1781" s="258" t="inlineStr">
        <is>
          <t>Труба</t>
        </is>
      </c>
      <c r="C1781" s="258" t="n"/>
      <c r="D1781" s="258" t="inlineStr">
        <is>
          <t>Готовая продукция Трубы перфорированные</t>
        </is>
      </c>
      <c r="E1781" s="258" t="inlineStr">
        <is>
          <t>Готовая продукция Трубы перфорированные</t>
        </is>
      </c>
      <c r="F1781" s="258" t="inlineStr">
        <is>
          <t>3 квартал 2023 г.</t>
        </is>
      </c>
      <c r="G1781" s="258" t="inlineStr">
        <is>
          <t>Отчет давальцу (2.4) 00ЕР-000083 от 03.08.2023 10:55:26</t>
        </is>
      </c>
      <c r="H1781" s="258" t="inlineStr">
        <is>
          <t>Труба перфорированная 114*6,4 ОТТМ Д11500/6000/9,5/480 ОНГ.400.114.010-220720.2 с упаковкой</t>
        </is>
      </c>
      <c r="I1781" s="258" t="inlineStr">
        <is>
          <t>шт</t>
        </is>
      </c>
      <c r="J1781" s="258" t="inlineStr">
        <is>
          <t>ТАТПРОМ-ХОЛДИНГ ООО</t>
        </is>
      </c>
      <c r="K1781" s="258" t="n"/>
      <c r="L1781" s="258" t="inlineStr">
        <is>
          <t>Договор оказания услуг №НЧТЗ-2017/10-1 от 02.10.2017 г.(давальческий)</t>
        </is>
      </c>
      <c r="M1781" s="258" t="n"/>
      <c r="N1781" s="258" t="n"/>
      <c r="O1781" s="258" t="inlineStr">
        <is>
          <t>ЕР-00107452</t>
        </is>
      </c>
      <c r="P1781" s="259" t="n">
        <v>96</v>
      </c>
      <c r="Q1781" s="260" t="n">
        <v>283161.6</v>
      </c>
      <c r="R1781" s="260" t="n">
        <v>279510.02</v>
      </c>
      <c r="S1781" s="261" t="n">
        <v>3651.579999999958</v>
      </c>
      <c r="T1781" s="260" t="n">
        <v>3158.4</v>
      </c>
      <c r="U1781" s="345" t="n">
        <v>493.179999999958</v>
      </c>
      <c r="V1781" s="345" t="n">
        <v>2949.6</v>
      </c>
      <c r="W1781" s="345" t="n">
        <v>32.9</v>
      </c>
      <c r="X1781" s="263" t="n">
        <v>0.9871042542491639</v>
      </c>
      <c r="Y1781" s="345" t="n">
        <v>3158.4</v>
      </c>
      <c r="Z1781" s="345" t="n">
        <v>493.8643300561458</v>
      </c>
      <c r="AA1781" s="346" t="n">
        <v>5.144420104751519</v>
      </c>
      <c r="AB1781" s="347" t="n">
        <v>279016.1556699439</v>
      </c>
      <c r="AC1781" s="263" t="n">
        <v>0.9853601465380332</v>
      </c>
      <c r="AD1781" s="346" t="n">
        <v>4145.444330056104</v>
      </c>
      <c r="AE1781" s="346" t="n">
        <v>43.18171177141775</v>
      </c>
      <c r="AF1781" s="346" t="n">
        <v>2906.418288228582</v>
      </c>
      <c r="AG1781" s="257" t="n"/>
      <c r="AH1781" s="257" t="n"/>
      <c r="AI1781" s="257" t="n"/>
      <c r="AJ1781" s="257" t="n"/>
      <c r="AK1781" s="257" t="n"/>
      <c r="AN1781" s="303">
        <f>H1781</f>
        <v/>
      </c>
      <c r="AO1781" s="303" t="inlineStr">
        <is>
          <t>до 2024</t>
        </is>
      </c>
      <c r="AP1781" s="317" t="n"/>
      <c r="AQ1781" s="317" t="n"/>
    </row>
    <row r="1782" hidden="1" ht="15" customFormat="1" customHeight="1" s="303">
      <c r="A1782" s="257" t="n"/>
      <c r="B1782" s="258" t="inlineStr">
        <is>
          <t>Труба</t>
        </is>
      </c>
      <c r="C1782" s="258" t="n"/>
      <c r="D1782" s="258" t="inlineStr">
        <is>
          <t>Готовая продукция Трубы перфорированные</t>
        </is>
      </c>
      <c r="E1782" s="258" t="inlineStr">
        <is>
          <t>Готовая продукция Трубы перфорированные</t>
        </is>
      </c>
      <c r="F1782" s="258" t="inlineStr">
        <is>
          <t>3 квартал 2023 г.</t>
        </is>
      </c>
      <c r="G1782" s="258" t="inlineStr">
        <is>
          <t>Отчет давальцу (2.4) 00ЕР-000086 от 04.08.2023 13:16:16</t>
        </is>
      </c>
      <c r="H1782" s="258" t="inlineStr">
        <is>
          <t>Труба перфорированная 114*6,4 ОТТМ Д11500/6000/9,5/480 ОНГ.400.114.010-220720.2 с упаковкой</t>
        </is>
      </c>
      <c r="I1782" s="258" t="inlineStr">
        <is>
          <t>шт</t>
        </is>
      </c>
      <c r="J1782" s="258" t="inlineStr">
        <is>
          <t>ТАТПРОМ-ХОЛДИНГ ООО</t>
        </is>
      </c>
      <c r="K1782" s="258" t="n"/>
      <c r="L1782" s="258" t="inlineStr">
        <is>
          <t>Договор оказания услуг №НЧТЗ-2017/10-1 от 02.10.2017 г.(давальческий)</t>
        </is>
      </c>
      <c r="M1782" s="258" t="n"/>
      <c r="N1782" s="258" t="n"/>
      <c r="O1782" s="258" t="inlineStr">
        <is>
          <t>ЕР-00107452</t>
        </is>
      </c>
      <c r="P1782" s="259" t="n">
        <v>94</v>
      </c>
      <c r="Q1782" s="260" t="n">
        <v>277262.4</v>
      </c>
      <c r="R1782" s="260" t="n">
        <v>273726.82</v>
      </c>
      <c r="S1782" s="261" t="n">
        <v>3535.580000000016</v>
      </c>
      <c r="T1782" s="260" t="n">
        <v>3092.6</v>
      </c>
      <c r="U1782" s="345" t="n">
        <v>442.9800000000164</v>
      </c>
      <c r="V1782" s="345" t="n">
        <v>2949.6</v>
      </c>
      <c r="W1782" s="345" t="n">
        <v>32.9</v>
      </c>
      <c r="X1782" s="263" t="n">
        <v>0.9872482529185349</v>
      </c>
      <c r="Y1782" s="345" t="n">
        <v>3092.6</v>
      </c>
      <c r="Z1782" s="345" t="n">
        <v>483.5754898466427</v>
      </c>
      <c r="AA1782" s="346" t="n">
        <v>5.144420104751518</v>
      </c>
      <c r="AB1782" s="347" t="n">
        <v>273243.2445101534</v>
      </c>
      <c r="AC1782" s="263" t="n">
        <v>0.985504145207404</v>
      </c>
      <c r="AD1782" s="346" t="n">
        <v>4019.155489846659</v>
      </c>
      <c r="AE1782" s="346" t="n">
        <v>42.75697329624105</v>
      </c>
      <c r="AF1782" s="346" t="n">
        <v>2906.843026703759</v>
      </c>
      <c r="AG1782" s="257" t="n"/>
      <c r="AH1782" s="257" t="n"/>
      <c r="AI1782" s="257" t="n"/>
      <c r="AJ1782" s="257" t="n"/>
      <c r="AK1782" s="257" t="n"/>
      <c r="AN1782" s="303">
        <f>H1782</f>
        <v/>
      </c>
      <c r="AO1782" s="303" t="inlineStr">
        <is>
          <t>до 2024</t>
        </is>
      </c>
      <c r="AP1782" s="317" t="n"/>
      <c r="AQ1782" s="317" t="n"/>
    </row>
    <row r="1783" hidden="1" ht="15" customFormat="1" customHeight="1" s="303">
      <c r="A1783" s="257" t="n"/>
      <c r="B1783" s="258" t="inlineStr">
        <is>
          <t>Труба</t>
        </is>
      </c>
      <c r="C1783" s="258" t="n"/>
      <c r="D1783" s="258" t="inlineStr">
        <is>
          <t>Готовая продукция Трубы перфорированные</t>
        </is>
      </c>
      <c r="E1783" s="258" t="inlineStr">
        <is>
          <t>Готовая продукция Трубы перфорированные</t>
        </is>
      </c>
      <c r="F1783" s="258" t="inlineStr">
        <is>
          <t>3 квартал 2023 г.</t>
        </is>
      </c>
      <c r="G1783" s="258" t="inlineStr">
        <is>
          <t>Отчет давальцу (2.4) 00ЕР-000092 от 07.08.2023 14:04:15</t>
        </is>
      </c>
      <c r="H1783" s="258" t="inlineStr">
        <is>
          <t>Труба перфорированная 114*6,4 ОТТМ Д11500/6000/9,5/480 ОНГ.400.114.010-220720.2 с упаковкой</t>
        </is>
      </c>
      <c r="I1783" s="258" t="inlineStr">
        <is>
          <t>шт</t>
        </is>
      </c>
      <c r="J1783" s="258" t="inlineStr">
        <is>
          <t>ТАТПРОМ-ХОЛДИНГ ООО</t>
        </is>
      </c>
      <c r="K1783" s="258" t="n"/>
      <c r="L1783" s="258" t="inlineStr">
        <is>
          <t>Договор оказания услуг №НЧТЗ-2017/10-1 от 02.10.2017 г.(давальческий)</t>
        </is>
      </c>
      <c r="M1783" s="258" t="n"/>
      <c r="N1783" s="258" t="n"/>
      <c r="O1783" s="258" t="inlineStr">
        <is>
          <t>ЕР-00107452</t>
        </is>
      </c>
      <c r="P1783" s="259" t="n">
        <v>38</v>
      </c>
      <c r="Q1783" s="260" t="n">
        <v>112084.8</v>
      </c>
      <c r="R1783" s="260" t="n">
        <v>110658.58</v>
      </c>
      <c r="S1783" s="261" t="n">
        <v>1426.220000000001</v>
      </c>
      <c r="T1783" s="260" t="n">
        <v>1250.2</v>
      </c>
      <c r="U1783" s="345" t="n">
        <v>176.0200000000011</v>
      </c>
      <c r="V1783" s="345" t="n">
        <v>2949.6</v>
      </c>
      <c r="W1783" s="345" t="n">
        <v>32.9</v>
      </c>
      <c r="X1783" s="263" t="n">
        <v>0.9872755271009093</v>
      </c>
      <c r="Y1783" s="345" t="n">
        <v>1250.2</v>
      </c>
      <c r="Z1783" s="345" t="n">
        <v>195.4879639805577</v>
      </c>
      <c r="AA1783" s="346" t="n">
        <v>5.144420104751519</v>
      </c>
      <c r="AB1783" s="347" t="n">
        <v>110463.0920360194</v>
      </c>
      <c r="AC1783" s="263" t="n">
        <v>0.9855314193897785</v>
      </c>
      <c r="AD1783" s="346" t="n">
        <v>1621.707963980559</v>
      </c>
      <c r="AE1783" s="346" t="n">
        <v>42.67652536790944</v>
      </c>
      <c r="AF1783" s="346" t="n">
        <v>2906.92347463209</v>
      </c>
      <c r="AG1783" s="257" t="n"/>
      <c r="AH1783" s="257" t="n"/>
      <c r="AI1783" s="257" t="n"/>
      <c r="AJ1783" s="257" t="n"/>
      <c r="AK1783" s="257" t="n"/>
      <c r="AN1783" s="303">
        <f>H1783</f>
        <v/>
      </c>
      <c r="AO1783" s="303" t="inlineStr">
        <is>
          <t>до 2024</t>
        </is>
      </c>
      <c r="AP1783" s="317" t="n"/>
      <c r="AQ1783" s="317" t="n"/>
    </row>
    <row r="1784" hidden="1" ht="15" customFormat="1" customHeight="1" s="303">
      <c r="A1784" s="257" t="n"/>
      <c r="B1784" s="258" t="inlineStr">
        <is>
          <t>Труба</t>
        </is>
      </c>
      <c r="C1784" s="258" t="n"/>
      <c r="D1784" s="258" t="inlineStr">
        <is>
          <t>Готовая продукция Трубы перфорированные</t>
        </is>
      </c>
      <c r="E1784" s="258" t="inlineStr">
        <is>
          <t>Готовая продукция Трубы перфорированные</t>
        </is>
      </c>
      <c r="F1784" s="258" t="inlineStr">
        <is>
          <t>3 квартал 2023 г.</t>
        </is>
      </c>
      <c r="G1784" s="258" t="inlineStr">
        <is>
          <t>Отчет давальцу (2.4) 00ЕР-000123 от 24.08.2023 12:58:17</t>
        </is>
      </c>
      <c r="H1784" s="258" t="inlineStr">
        <is>
          <t>Труба перфорированная 114*6,4 ОТТМ Д11500/6000/9,5/480 ОНГ.400.114.010-220720.2 с упаковкой</t>
        </is>
      </c>
      <c r="I1784" s="258" t="inlineStr">
        <is>
          <t>шт</t>
        </is>
      </c>
      <c r="J1784" s="258" t="inlineStr">
        <is>
          <t>ТАТПРОМ-ХОЛДИНГ ООО</t>
        </is>
      </c>
      <c r="K1784" s="258" t="n"/>
      <c r="L1784" s="258" t="inlineStr">
        <is>
          <t>Договор оказания услуг №НЧТЗ-2017/10-1 от 02.10.2017 г.(давальческий)</t>
        </is>
      </c>
      <c r="M1784" s="258" t="n"/>
      <c r="N1784" s="258" t="n"/>
      <c r="O1784" s="258" t="inlineStr">
        <is>
          <t>ЕР-00107452</t>
        </is>
      </c>
      <c r="P1784" s="259" t="n">
        <v>1</v>
      </c>
      <c r="Q1784" s="260" t="n">
        <v>2949.6</v>
      </c>
      <c r="R1784" s="260" t="n">
        <v>2912.06</v>
      </c>
      <c r="S1784" s="261" t="n">
        <v>37.53999999999996</v>
      </c>
      <c r="T1784" s="348" t="n">
        <v>32.9</v>
      </c>
      <c r="U1784" s="345" t="n">
        <v>4.639999999999965</v>
      </c>
      <c r="V1784" s="345" t="n">
        <v>2949.6</v>
      </c>
      <c r="W1784" s="345" t="n">
        <v>32.9</v>
      </c>
      <c r="X1784" s="263" t="n">
        <v>0.9872728505560076</v>
      </c>
      <c r="Y1784" s="345" t="n">
        <v>32.9</v>
      </c>
      <c r="Z1784" s="345" t="n">
        <v>5.144420104751518</v>
      </c>
      <c r="AA1784" s="346" t="n">
        <v>5.144420104751518</v>
      </c>
      <c r="AB1784" s="347" t="n">
        <v>2906.915579895248</v>
      </c>
      <c r="AC1784" s="263" t="n">
        <v>0.9855287428448768</v>
      </c>
      <c r="AD1784" s="346" t="n">
        <v>42.68442010475148</v>
      </c>
      <c r="AE1784" s="346" t="n">
        <v>42.68442010475148</v>
      </c>
      <c r="AF1784" s="346" t="n">
        <v>2906.915579895248</v>
      </c>
      <c r="AG1784" s="257" t="n"/>
      <c r="AH1784" s="257" t="n"/>
      <c r="AI1784" s="257" t="n"/>
      <c r="AJ1784" s="257" t="n"/>
      <c r="AK1784" s="257" t="n"/>
      <c r="AN1784" s="303">
        <f>H1784</f>
        <v/>
      </c>
      <c r="AO1784" s="303" t="inlineStr">
        <is>
          <t>до 2024</t>
        </is>
      </c>
      <c r="AP1784" s="317" t="n"/>
      <c r="AQ1784" s="317" t="n"/>
    </row>
    <row r="1785" hidden="1" ht="15" customFormat="1" customHeight="1" s="303">
      <c r="A1785" s="257" t="n"/>
      <c r="B1785" s="258" t="inlineStr">
        <is>
          <t>Труба</t>
        </is>
      </c>
      <c r="C1785" s="258" t="n"/>
      <c r="D1785" s="258" t="inlineStr">
        <is>
          <t>Готовая продукция Трубы перфорированные</t>
        </is>
      </c>
      <c r="E1785" s="258" t="inlineStr">
        <is>
          <t>Готовая продукция Трубы перфорированные</t>
        </is>
      </c>
      <c r="F1785" s="258" t="inlineStr">
        <is>
          <t>3 квартал 2023 г.</t>
        </is>
      </c>
      <c r="G1785" s="258" t="inlineStr">
        <is>
          <t>Реализация товаров и услуг 00ЕР-003328 от 24.08.2023 13:01:23</t>
        </is>
      </c>
      <c r="H1785" s="258" t="inlineStr">
        <is>
          <t>Труба перфорированная 114*6,4 ОТТМ Д11500/6000/9,5/480 ОНГ.400.114.010-220720.2 с упаковкой</t>
        </is>
      </c>
      <c r="I1785" s="258" t="inlineStr">
        <is>
          <t>шт</t>
        </is>
      </c>
      <c r="J1785" s="258" t="inlineStr">
        <is>
          <t>ТАТПРОМ-ХОЛДИНГ ООО</t>
        </is>
      </c>
      <c r="K1785" s="258" t="inlineStr">
        <is>
          <t>ТЮМЕННЕФТЕГАЗ АО</t>
        </is>
      </c>
      <c r="L1785" s="258" t="inlineStr">
        <is>
          <t>Договор поставки №НЧТЗ/ТПХ-01/07/2023-П от 01.07.2023</t>
        </is>
      </c>
      <c r="M1785" s="258" t="n"/>
      <c r="N1785" s="258" t="n"/>
      <c r="O1785" s="258" t="inlineStr">
        <is>
          <t>ЕР-00107452</t>
        </is>
      </c>
      <c r="P1785" s="259" t="n">
        <v>30</v>
      </c>
      <c r="Q1785" s="260" t="n">
        <v>639150</v>
      </c>
      <c r="R1785" s="219" t="n">
        <v>-120764.35</v>
      </c>
      <c r="S1785" s="261" t="n">
        <v>759914.35</v>
      </c>
      <c r="T1785" s="260" t="n">
        <v>487691.48</v>
      </c>
      <c r="U1785" s="345" t="n">
        <v>272222.87</v>
      </c>
      <c r="V1785" s="345" t="n">
        <v>21305</v>
      </c>
      <c r="W1785" s="345" t="n">
        <v>16256.38266666667</v>
      </c>
      <c r="X1785" s="263" t="n">
        <v>-0.1889452397715716</v>
      </c>
      <c r="Y1785" s="345" t="n">
        <v>487691.48</v>
      </c>
      <c r="Z1785" s="345" t="n">
        <v>76258.05029264507</v>
      </c>
      <c r="AA1785" s="346" t="n">
        <v>2541.935009754836</v>
      </c>
      <c r="AB1785" s="347" t="n">
        <v>-197022.4002926451</v>
      </c>
      <c r="AC1785" s="263" t="n">
        <v>-0.3082569041580929</v>
      </c>
      <c r="AD1785" s="346" t="n">
        <v>836172.4002926451</v>
      </c>
      <c r="AE1785" s="346" t="n">
        <v>27872.41334308817</v>
      </c>
      <c r="AF1785" s="346" t="n">
        <v>-6567.41334308817</v>
      </c>
      <c r="AG1785" s="257" t="n"/>
      <c r="AH1785" s="257" t="n"/>
      <c r="AI1785" s="257" t="n"/>
      <c r="AJ1785" s="257" t="n"/>
      <c r="AK1785" s="257" t="n"/>
      <c r="AN1785" s="303">
        <f>H1785</f>
        <v/>
      </c>
      <c r="AO1785" s="303" t="inlineStr">
        <is>
          <t>до 2024</t>
        </is>
      </c>
      <c r="AP1785" s="317" t="n"/>
      <c r="AQ1785" s="317" t="n"/>
    </row>
    <row r="1786" hidden="1" ht="15" customFormat="1" customHeight="1" s="303">
      <c r="A1786" s="257" t="n"/>
      <c r="B1786" s="258" t="inlineStr">
        <is>
          <t>Труба</t>
        </is>
      </c>
      <c r="C1786" s="258" t="n"/>
      <c r="D1786" s="258" t="inlineStr">
        <is>
          <t>Готовая продукция Трубы перфорированные</t>
        </is>
      </c>
      <c r="E1786" s="258" t="inlineStr">
        <is>
          <t>Готовая продукция Трубы перфорированные</t>
        </is>
      </c>
      <c r="F1786" s="258" t="inlineStr">
        <is>
          <t>3 квартал 2023 г.</t>
        </is>
      </c>
      <c r="G1786" s="258" t="inlineStr">
        <is>
          <t>Отчет давальцу (2.4) 00ЕР-000127 от 25.08.2023 17:22:46</t>
        </is>
      </c>
      <c r="H1786" s="258" t="inlineStr">
        <is>
          <t>Труба перфорированная 114*8,6 ОТТМ Е9500/5983/13/360 ОНГ.500.114.010-220608.2 с упаковкой</t>
        </is>
      </c>
      <c r="I1786" s="258" t="inlineStr">
        <is>
          <t>шт</t>
        </is>
      </c>
      <c r="J1786" s="258" t="inlineStr">
        <is>
          <t>ТАТПРОМ-ХОЛДИНГ ООО</t>
        </is>
      </c>
      <c r="K1786" s="258" t="n"/>
      <c r="L1786" s="258" t="inlineStr">
        <is>
          <t>Договор оказания услуг №НЧТЗ-2017/10-1 от 02.10.2017 г.(давальческий)</t>
        </is>
      </c>
      <c r="M1786" s="258" t="n"/>
      <c r="N1786" s="258" t="n"/>
      <c r="O1786" s="258" t="inlineStr">
        <is>
          <t>ЕР-00101130</t>
        </is>
      </c>
      <c r="P1786" s="259" t="n">
        <v>95</v>
      </c>
      <c r="Q1786" s="260" t="n">
        <v>257016.8</v>
      </c>
      <c r="R1786" s="260" t="n">
        <v>257016.8</v>
      </c>
      <c r="S1786" s="261" t="n">
        <v>0</v>
      </c>
      <c r="T1786" s="266" t="n"/>
      <c r="U1786" s="345" t="n">
        <v>0</v>
      </c>
      <c r="V1786" s="345" t="n">
        <v>2705.44</v>
      </c>
      <c r="W1786" s="345" t="n">
        <v>0</v>
      </c>
      <c r="X1786" s="263" t="n">
        <v>1</v>
      </c>
      <c r="Y1786" s="345" t="n">
        <v>0</v>
      </c>
      <c r="Z1786" s="345" t="n">
        <v>0</v>
      </c>
      <c r="AA1786" s="346" t="n">
        <v>0</v>
      </c>
      <c r="AB1786" s="347" t="n">
        <v>257016.8</v>
      </c>
      <c r="AC1786" s="263" t="n">
        <v>1</v>
      </c>
      <c r="AD1786" s="346" t="n">
        <v>0</v>
      </c>
      <c r="AE1786" s="346" t="n">
        <v>0</v>
      </c>
      <c r="AF1786" s="346" t="n">
        <v>2705.44</v>
      </c>
      <c r="AG1786" s="257" t="n"/>
      <c r="AH1786" s="257" t="n"/>
      <c r="AI1786" s="257" t="n"/>
      <c r="AJ1786" s="257" t="n"/>
      <c r="AK1786" s="257" t="n"/>
      <c r="AN1786" s="303">
        <f>H1786</f>
        <v/>
      </c>
      <c r="AO1786" s="303" t="inlineStr">
        <is>
          <t>до 2024</t>
        </is>
      </c>
      <c r="AP1786" s="317" t="n"/>
      <c r="AQ1786" s="317" t="n"/>
    </row>
    <row r="1787" hidden="1" ht="15" customFormat="1" customHeight="1" s="303">
      <c r="A1787" s="257" t="n"/>
      <c r="B1787" s="258" t="inlineStr">
        <is>
          <t>Труба</t>
        </is>
      </c>
      <c r="C1787" s="258" t="n"/>
      <c r="D1787" s="258" t="inlineStr">
        <is>
          <t>Готовая продукция Трубы перфорированные</t>
        </is>
      </c>
      <c r="E1787" s="258" t="inlineStr">
        <is>
          <t>Готовая продукция Трубы перфорированные</t>
        </is>
      </c>
      <c r="F1787" s="258" t="inlineStr">
        <is>
          <t>3 квартал 2023 г.</t>
        </is>
      </c>
      <c r="G1787" s="258" t="inlineStr">
        <is>
          <t>Отчет давальцу (2.4) 00ЕР-000128 от 28.08.2023 16:17:06</t>
        </is>
      </c>
      <c r="H1787" s="258" t="inlineStr">
        <is>
          <t>Труба перфорированная 114*8,6 ОТТМ Е9500/5983/13/360 ОНГ.500.114.010-220608.2 с упаковкой</t>
        </is>
      </c>
      <c r="I1787" s="258" t="inlineStr">
        <is>
          <t>шт</t>
        </is>
      </c>
      <c r="J1787" s="258" t="inlineStr">
        <is>
          <t>ТАТПРОМ-ХОЛДИНГ ООО</t>
        </is>
      </c>
      <c r="K1787" s="258" t="n"/>
      <c r="L1787" s="258" t="inlineStr">
        <is>
          <t>Договор оказания услуг №НЧТЗ-2017/10-1 от 02.10.2017 г.(давальческий)</t>
        </is>
      </c>
      <c r="M1787" s="258" t="n"/>
      <c r="N1787" s="258" t="n"/>
      <c r="O1787" s="258" t="inlineStr">
        <is>
          <t>ЕР-00101130</t>
        </is>
      </c>
      <c r="P1787" s="259" t="n">
        <v>95</v>
      </c>
      <c r="Q1787" s="260" t="n">
        <v>257016.8</v>
      </c>
      <c r="R1787" s="260" t="n">
        <v>257016.8</v>
      </c>
      <c r="S1787" s="261" t="n">
        <v>0</v>
      </c>
      <c r="T1787" s="266" t="n"/>
      <c r="U1787" s="345" t="n">
        <v>0</v>
      </c>
      <c r="V1787" s="345" t="n">
        <v>2705.44</v>
      </c>
      <c r="W1787" s="345" t="n">
        <v>0</v>
      </c>
      <c r="X1787" s="263" t="n">
        <v>1</v>
      </c>
      <c r="Y1787" s="345" t="n">
        <v>0</v>
      </c>
      <c r="Z1787" s="345" t="n">
        <v>0</v>
      </c>
      <c r="AA1787" s="346" t="n">
        <v>0</v>
      </c>
      <c r="AB1787" s="347" t="n">
        <v>257016.8</v>
      </c>
      <c r="AC1787" s="263" t="n">
        <v>1</v>
      </c>
      <c r="AD1787" s="346" t="n">
        <v>0</v>
      </c>
      <c r="AE1787" s="346" t="n">
        <v>0</v>
      </c>
      <c r="AF1787" s="346" t="n">
        <v>2705.44</v>
      </c>
      <c r="AG1787" s="257" t="n"/>
      <c r="AH1787" s="257" t="n"/>
      <c r="AI1787" s="257" t="n"/>
      <c r="AJ1787" s="257" t="n"/>
      <c r="AK1787" s="257" t="n"/>
      <c r="AN1787" s="303">
        <f>H1787</f>
        <v/>
      </c>
      <c r="AO1787" s="303" t="inlineStr">
        <is>
          <t>до 2024</t>
        </is>
      </c>
      <c r="AP1787" s="317" t="n"/>
      <c r="AQ1787" s="317" t="n"/>
    </row>
    <row r="1788" hidden="1" ht="15" customFormat="1" customHeight="1" s="303">
      <c r="A1788" s="257" t="n"/>
      <c r="B1788" s="258" t="inlineStr">
        <is>
          <t>Труба</t>
        </is>
      </c>
      <c r="C1788" s="258" t="n"/>
      <c r="D1788" s="258" t="inlineStr">
        <is>
          <t>Готовая продукция Трубы перфорированные</t>
        </is>
      </c>
      <c r="E1788" s="258" t="inlineStr">
        <is>
          <t>Готовая продукция Трубы перфорированные</t>
        </is>
      </c>
      <c r="F1788" s="258" t="inlineStr">
        <is>
          <t>3 квартал 2023 г.</t>
        </is>
      </c>
      <c r="G1788" s="258" t="inlineStr">
        <is>
          <t>Отчет давальцу (2.4) 00ЕР-000131 от 29.08.2023 12:44:38</t>
        </is>
      </c>
      <c r="H1788" s="258" t="inlineStr">
        <is>
          <t>Труба перфорированная 114*8,6 ОТТМ Е9500/5983/13/360 ОНГ.500.114.010-220608.2 с упаковкой</t>
        </is>
      </c>
      <c r="I1788" s="258" t="inlineStr">
        <is>
          <t>шт</t>
        </is>
      </c>
      <c r="J1788" s="258" t="inlineStr">
        <is>
          <t>ТАТПРОМ-ХОЛДИНГ ООО</t>
        </is>
      </c>
      <c r="K1788" s="258" t="n"/>
      <c r="L1788" s="258" t="inlineStr">
        <is>
          <t>Договор оказания услуг №НЧТЗ-2017/10-1 от 02.10.2017 г.(давальческий)</t>
        </is>
      </c>
      <c r="M1788" s="258" t="n"/>
      <c r="N1788" s="258" t="n"/>
      <c r="O1788" s="258" t="inlineStr">
        <is>
          <t>ЕР-00101130</t>
        </is>
      </c>
      <c r="P1788" s="259" t="n">
        <v>95</v>
      </c>
      <c r="Q1788" s="260" t="n">
        <v>257016.8</v>
      </c>
      <c r="R1788" s="260" t="n">
        <v>257016.8</v>
      </c>
      <c r="S1788" s="261" t="n">
        <v>0</v>
      </c>
      <c r="T1788" s="266" t="n"/>
      <c r="U1788" s="345" t="n">
        <v>0</v>
      </c>
      <c r="V1788" s="345" t="n">
        <v>2705.44</v>
      </c>
      <c r="W1788" s="345" t="n">
        <v>0</v>
      </c>
      <c r="X1788" s="263" t="n">
        <v>1</v>
      </c>
      <c r="Y1788" s="345" t="n">
        <v>0</v>
      </c>
      <c r="Z1788" s="345" t="n">
        <v>0</v>
      </c>
      <c r="AA1788" s="346" t="n">
        <v>0</v>
      </c>
      <c r="AB1788" s="347" t="n">
        <v>257016.8</v>
      </c>
      <c r="AC1788" s="263" t="n">
        <v>1</v>
      </c>
      <c r="AD1788" s="346" t="n">
        <v>0</v>
      </c>
      <c r="AE1788" s="346" t="n">
        <v>0</v>
      </c>
      <c r="AF1788" s="346" t="n">
        <v>2705.44</v>
      </c>
      <c r="AG1788" s="257" t="n"/>
      <c r="AH1788" s="257" t="n"/>
      <c r="AI1788" s="257" t="n"/>
      <c r="AJ1788" s="257" t="n"/>
      <c r="AK1788" s="257" t="n"/>
      <c r="AN1788" s="303">
        <f>H1788</f>
        <v/>
      </c>
      <c r="AO1788" s="303" t="inlineStr">
        <is>
          <t>до 2024</t>
        </is>
      </c>
      <c r="AP1788" s="317" t="n"/>
      <c r="AQ1788" s="317" t="n"/>
    </row>
    <row r="1789" hidden="1" ht="15" customFormat="1" customHeight="1" s="303">
      <c r="A1789" s="257" t="n"/>
      <c r="B1789" s="258" t="inlineStr">
        <is>
          <t>Труба</t>
        </is>
      </c>
      <c r="C1789" s="258" t="n"/>
      <c r="D1789" s="258" t="inlineStr">
        <is>
          <t>Готовая продукция Трубы перфорированные</t>
        </is>
      </c>
      <c r="E1789" s="258" t="inlineStr">
        <is>
          <t>Готовая продукция Трубы перфорированные</t>
        </is>
      </c>
      <c r="F1789" s="258" t="inlineStr">
        <is>
          <t>3 квартал 2023 г.</t>
        </is>
      </c>
      <c r="G1789" s="258" t="inlineStr">
        <is>
          <t>Отчет давальцу (2.4) 00ЕР-000135 от 31.08.2023 10:41:34</t>
        </is>
      </c>
      <c r="H1789" s="258" t="inlineStr">
        <is>
          <t>Труба перфорированная 114*8,6 ОТТМ Е9500/5983/13/360 ОНГ.500.114.010-220608.2 с упаковкой</t>
        </is>
      </c>
      <c r="I1789" s="258" t="inlineStr">
        <is>
          <t>шт</t>
        </is>
      </c>
      <c r="J1789" s="258" t="inlineStr">
        <is>
          <t>ТАТПРОМ-ХОЛДИНГ ООО</t>
        </is>
      </c>
      <c r="K1789" s="258" t="n"/>
      <c r="L1789" s="258" t="inlineStr">
        <is>
          <t>Договор оказания услуг №НЧТЗ-2017/10-1 от 02.10.2017 г.(давальческий)</t>
        </is>
      </c>
      <c r="M1789" s="258" t="n"/>
      <c r="N1789" s="258" t="n"/>
      <c r="O1789" s="258" t="inlineStr">
        <is>
          <t>ЕР-00101130</t>
        </is>
      </c>
      <c r="P1789" s="259" t="n">
        <v>95</v>
      </c>
      <c r="Q1789" s="260" t="n">
        <v>257016.8</v>
      </c>
      <c r="R1789" s="260" t="n">
        <v>257016.8</v>
      </c>
      <c r="S1789" s="261" t="n">
        <v>0</v>
      </c>
      <c r="T1789" s="266" t="n"/>
      <c r="U1789" s="345" t="n">
        <v>0</v>
      </c>
      <c r="V1789" s="345" t="n">
        <v>2705.44</v>
      </c>
      <c r="W1789" s="345" t="n">
        <v>0</v>
      </c>
      <c r="X1789" s="263" t="n">
        <v>1</v>
      </c>
      <c r="Y1789" s="345" t="n">
        <v>0</v>
      </c>
      <c r="Z1789" s="345" t="n">
        <v>0</v>
      </c>
      <c r="AA1789" s="346" t="n">
        <v>0</v>
      </c>
      <c r="AB1789" s="347" t="n">
        <v>257016.8</v>
      </c>
      <c r="AC1789" s="263" t="n">
        <v>1</v>
      </c>
      <c r="AD1789" s="346" t="n">
        <v>0</v>
      </c>
      <c r="AE1789" s="346" t="n">
        <v>0</v>
      </c>
      <c r="AF1789" s="346" t="n">
        <v>2705.44</v>
      </c>
      <c r="AG1789" s="257" t="n"/>
      <c r="AH1789" s="257" t="n"/>
      <c r="AI1789" s="257" t="n"/>
      <c r="AJ1789" s="257" t="n"/>
      <c r="AK1789" s="257" t="n"/>
      <c r="AN1789" s="303">
        <f>H1789</f>
        <v/>
      </c>
      <c r="AO1789" s="303" t="inlineStr">
        <is>
          <t>до 2024</t>
        </is>
      </c>
      <c r="AP1789" s="317" t="n"/>
      <c r="AQ1789" s="317" t="n"/>
    </row>
    <row r="1790" hidden="1" ht="15" customFormat="1" customHeight="1" s="303">
      <c r="A1790" s="257" t="n"/>
      <c r="B1790" s="258" t="inlineStr">
        <is>
          <t>Труба</t>
        </is>
      </c>
      <c r="C1790" s="258" t="n"/>
      <c r="D1790" s="258" t="inlineStr">
        <is>
          <t>Готовая продукция Трубы перфорированные</t>
        </is>
      </c>
      <c r="E1790" s="258" t="inlineStr">
        <is>
          <t>Готовая продукция Трубы перфорированные</t>
        </is>
      </c>
      <c r="F1790" s="258" t="inlineStr">
        <is>
          <t>3 квартал 2023 г.</t>
        </is>
      </c>
      <c r="G1790" s="258" t="inlineStr">
        <is>
          <t>Отчет давальцу (2.4) 00ЕР-000137 от 01.09.2023 10:04:24</t>
        </is>
      </c>
      <c r="H1790" s="258" t="inlineStr">
        <is>
          <t>Труба перфорированная 114*8,6 ОТТМ Е9500/5983/13/360 ОНГ.500.114.010-220608.2 с упаковкой</t>
        </is>
      </c>
      <c r="I1790" s="258" t="inlineStr">
        <is>
          <t>шт</t>
        </is>
      </c>
      <c r="J1790" s="258" t="inlineStr">
        <is>
          <t>ТАТПРОМ-ХОЛДИНГ ООО</t>
        </is>
      </c>
      <c r="K1790" s="258" t="n"/>
      <c r="L1790" s="258" t="inlineStr">
        <is>
          <t>Договор оказания услуг №НЧТЗ-2017/10-1 от 02.10.2017 г.(давальческий)</t>
        </is>
      </c>
      <c r="M1790" s="258" t="n"/>
      <c r="N1790" s="258" t="n"/>
      <c r="O1790" s="258" t="inlineStr">
        <is>
          <t>ЕР-00101130</t>
        </is>
      </c>
      <c r="P1790" s="259" t="n">
        <v>95</v>
      </c>
      <c r="Q1790" s="260" t="n">
        <v>257016.8</v>
      </c>
      <c r="R1790" s="260" t="n">
        <v>257016.8</v>
      </c>
      <c r="S1790" s="261" t="n">
        <v>0</v>
      </c>
      <c r="T1790" s="266" t="n"/>
      <c r="U1790" s="345" t="n">
        <v>0</v>
      </c>
      <c r="V1790" s="345" t="n">
        <v>2705.44</v>
      </c>
      <c r="W1790" s="345" t="n">
        <v>0</v>
      </c>
      <c r="X1790" s="263" t="n">
        <v>1</v>
      </c>
      <c r="Y1790" s="345" t="n">
        <v>0</v>
      </c>
      <c r="Z1790" s="345" t="n">
        <v>0</v>
      </c>
      <c r="AA1790" s="346" t="n">
        <v>0</v>
      </c>
      <c r="AB1790" s="347" t="n">
        <v>257016.8</v>
      </c>
      <c r="AC1790" s="263" t="n">
        <v>1</v>
      </c>
      <c r="AD1790" s="346" t="n">
        <v>0</v>
      </c>
      <c r="AE1790" s="346" t="n">
        <v>0</v>
      </c>
      <c r="AF1790" s="346" t="n">
        <v>2705.44</v>
      </c>
      <c r="AG1790" s="257" t="n"/>
      <c r="AH1790" s="257" t="n"/>
      <c r="AI1790" s="257" t="n"/>
      <c r="AJ1790" s="257" t="n"/>
      <c r="AK1790" s="257" t="n"/>
      <c r="AN1790" s="303">
        <f>H1790</f>
        <v/>
      </c>
      <c r="AO1790" s="303" t="inlineStr">
        <is>
          <t>до 2024</t>
        </is>
      </c>
      <c r="AP1790" s="317" t="n"/>
      <c r="AQ1790" s="317" t="n"/>
    </row>
    <row r="1791" hidden="1" ht="15" customFormat="1" customHeight="1" s="303">
      <c r="A1791" s="257" t="n"/>
      <c r="B1791" s="258" t="inlineStr">
        <is>
          <t>Труба</t>
        </is>
      </c>
      <c r="C1791" s="258" t="n"/>
      <c r="D1791" s="258" t="inlineStr">
        <is>
          <t>Готовая продукция Трубы перфорированные</t>
        </is>
      </c>
      <c r="E1791" s="258" t="inlineStr">
        <is>
          <t>Готовая продукция Трубы перфорированные</t>
        </is>
      </c>
      <c r="F1791" s="258" t="inlineStr">
        <is>
          <t>3 квартал 2023 г.</t>
        </is>
      </c>
      <c r="G1791" s="258" t="inlineStr">
        <is>
          <t>Отчет давальцу (2.4) 00ЕР-000139 от 04.09.2023 10:32:39</t>
        </is>
      </c>
      <c r="H1791" s="258" t="inlineStr">
        <is>
          <t>Труба перфорированная 114*8,6 ОТТМ Е9500/5983/13/360 ОНГ.500.114.010-220608.2 с упаковкой</t>
        </is>
      </c>
      <c r="I1791" s="258" t="inlineStr">
        <is>
          <t>шт</t>
        </is>
      </c>
      <c r="J1791" s="258" t="inlineStr">
        <is>
          <t>ТАТПРОМ-ХОЛДИНГ ООО</t>
        </is>
      </c>
      <c r="K1791" s="258" t="n"/>
      <c r="L1791" s="258" t="inlineStr">
        <is>
          <t>Договор оказания услуг №НЧТЗ-2017/10-1 от 02.10.2017 г.(давальческий)</t>
        </is>
      </c>
      <c r="M1791" s="258" t="n"/>
      <c r="N1791" s="258" t="n"/>
      <c r="O1791" s="258" t="inlineStr">
        <is>
          <t>ЕР-00101130</t>
        </is>
      </c>
      <c r="P1791" s="259" t="n">
        <v>95</v>
      </c>
      <c r="Q1791" s="260" t="n">
        <v>257016.8</v>
      </c>
      <c r="R1791" s="260" t="n">
        <v>257016.8</v>
      </c>
      <c r="S1791" s="261" t="n">
        <v>0</v>
      </c>
      <c r="T1791" s="266" t="n"/>
      <c r="U1791" s="345" t="n">
        <v>0</v>
      </c>
      <c r="V1791" s="345" t="n">
        <v>2705.44</v>
      </c>
      <c r="W1791" s="345" t="n">
        <v>0</v>
      </c>
      <c r="X1791" s="263" t="n">
        <v>1</v>
      </c>
      <c r="Y1791" s="345" t="n">
        <v>0</v>
      </c>
      <c r="Z1791" s="345" t="n">
        <v>0</v>
      </c>
      <c r="AA1791" s="346" t="n">
        <v>0</v>
      </c>
      <c r="AB1791" s="347" t="n">
        <v>257016.8</v>
      </c>
      <c r="AC1791" s="263" t="n">
        <v>1</v>
      </c>
      <c r="AD1791" s="346" t="n">
        <v>0</v>
      </c>
      <c r="AE1791" s="346" t="n">
        <v>0</v>
      </c>
      <c r="AF1791" s="346" t="n">
        <v>2705.44</v>
      </c>
      <c r="AG1791" s="257" t="n"/>
      <c r="AH1791" s="257" t="n"/>
      <c r="AI1791" s="257" t="n"/>
      <c r="AJ1791" s="257" t="n"/>
      <c r="AK1791" s="257" t="n"/>
      <c r="AN1791" s="303">
        <f>H1791</f>
        <v/>
      </c>
      <c r="AO1791" s="303" t="inlineStr">
        <is>
          <t>до 2024</t>
        </is>
      </c>
      <c r="AP1791" s="317" t="n"/>
      <c r="AQ1791" s="317" t="n"/>
    </row>
    <row r="1792" hidden="1" ht="15" customFormat="1" customHeight="1" s="303">
      <c r="A1792" s="257" t="n"/>
      <c r="B1792" s="258" t="inlineStr">
        <is>
          <t>Труба</t>
        </is>
      </c>
      <c r="C1792" s="258" t="n"/>
      <c r="D1792" s="258" t="inlineStr">
        <is>
          <t>Готовая продукция Трубы перфорированные</t>
        </is>
      </c>
      <c r="E1792" s="258" t="inlineStr">
        <is>
          <t>Готовая продукция Трубы перфорированные</t>
        </is>
      </c>
      <c r="F1792" s="258" t="inlineStr">
        <is>
          <t>3 квартал 2023 г.</t>
        </is>
      </c>
      <c r="G1792" s="258" t="inlineStr">
        <is>
          <t>Отчет давальцу (2.4) 00ЕР-000142 от 05.09.2023 15:40:05</t>
        </is>
      </c>
      <c r="H1792" s="258" t="inlineStr">
        <is>
          <t>Труба перфорированная 114*8,6 ОТТМ Е9500/5983/13/360 ОНГ.500.114.010-220608.2 с упаковкой</t>
        </is>
      </c>
      <c r="I1792" s="258" t="inlineStr">
        <is>
          <t>шт</t>
        </is>
      </c>
      <c r="J1792" s="258" t="inlineStr">
        <is>
          <t>ТАТПРОМ-ХОЛДИНГ ООО</t>
        </is>
      </c>
      <c r="K1792" s="258" t="n"/>
      <c r="L1792" s="258" t="inlineStr">
        <is>
          <t>Договор оказания услуг №НЧТЗ-2017/10-1 от 02.10.2017 г.(давальческий)</t>
        </is>
      </c>
      <c r="M1792" s="258" t="n"/>
      <c r="N1792" s="258" t="n"/>
      <c r="O1792" s="258" t="inlineStr">
        <is>
          <t>ЕР-00101130</t>
        </is>
      </c>
      <c r="P1792" s="259" t="n">
        <v>96</v>
      </c>
      <c r="Q1792" s="260" t="n">
        <v>259722.24</v>
      </c>
      <c r="R1792" s="260" t="n">
        <v>257339.76</v>
      </c>
      <c r="S1792" s="261" t="n">
        <v>2382.479999999981</v>
      </c>
      <c r="T1792" s="260" t="n">
        <v>2006.9</v>
      </c>
      <c r="U1792" s="345" t="n">
        <v>375.5799999999813</v>
      </c>
      <c r="V1792" s="345" t="n">
        <v>2705.44</v>
      </c>
      <c r="W1792" s="345" t="n">
        <v>20.90520833333333</v>
      </c>
      <c r="X1792" s="263" t="n">
        <v>0.9908268156011593</v>
      </c>
      <c r="Y1792" s="345" t="n">
        <v>2006.9</v>
      </c>
      <c r="Z1792" s="345" t="n">
        <v>313.8096263898427</v>
      </c>
      <c r="AA1792" s="346" t="n">
        <v>3.268850274894195</v>
      </c>
      <c r="AB1792" s="347" t="n">
        <v>257025.9503736102</v>
      </c>
      <c r="AC1792" s="263" t="n">
        <v>0.9896185647159449</v>
      </c>
      <c r="AD1792" s="346" t="n">
        <v>2696.289626389824</v>
      </c>
      <c r="AE1792" s="346" t="n">
        <v>28.086350274894</v>
      </c>
      <c r="AF1792" s="346" t="n">
        <v>2677.353649725106</v>
      </c>
      <c r="AG1792" s="257" t="n"/>
      <c r="AH1792" s="257" t="n"/>
      <c r="AI1792" s="257" t="n"/>
      <c r="AJ1792" s="257" t="n"/>
      <c r="AK1792" s="257" t="n"/>
      <c r="AN1792" s="303">
        <f>H1792</f>
        <v/>
      </c>
      <c r="AO1792" s="303" t="inlineStr">
        <is>
          <t>до 2024</t>
        </is>
      </c>
      <c r="AP1792" s="317" t="n"/>
      <c r="AQ1792" s="317" t="n"/>
    </row>
    <row r="1793" hidden="1" ht="15" customFormat="1" customHeight="1" s="303">
      <c r="A1793" s="257" t="n"/>
      <c r="B1793" s="258" t="inlineStr">
        <is>
          <t>Труба</t>
        </is>
      </c>
      <c r="C1793" s="258" t="n"/>
      <c r="D1793" s="258" t="inlineStr">
        <is>
          <t>Готовая продукция Трубы перфорированные</t>
        </is>
      </c>
      <c r="E1793" s="258" t="inlineStr">
        <is>
          <t>Готовая продукция Трубы перфорированные</t>
        </is>
      </c>
      <c r="F1793" s="258" t="inlineStr">
        <is>
          <t>3 квартал 2023 г.</t>
        </is>
      </c>
      <c r="G1793" s="258" t="inlineStr">
        <is>
          <t>Отчет давальцу (2.4) 00ЕР-000145 от 06.09.2023 9:09:32</t>
        </is>
      </c>
      <c r="H1793" s="258" t="inlineStr">
        <is>
          <t>Труба перфорированная 114*8,6 ОТТМ Е9500/5983/13/360 ОНГ.500.114.010-220608.2 с упаковкой</t>
        </is>
      </c>
      <c r="I1793" s="258" t="inlineStr">
        <is>
          <t>шт</t>
        </is>
      </c>
      <c r="J1793" s="258" t="inlineStr">
        <is>
          <t>ТАТПРОМ-ХОЛДИНГ ООО</t>
        </is>
      </c>
      <c r="K1793" s="258" t="n"/>
      <c r="L1793" s="258" t="inlineStr">
        <is>
          <t>Договор оказания услуг №НЧТЗ-2017/10-1 от 02.10.2017 г.(давальческий)</t>
        </is>
      </c>
      <c r="M1793" s="258" t="n"/>
      <c r="N1793" s="258" t="n"/>
      <c r="O1793" s="258" t="inlineStr">
        <is>
          <t>ЕР-00101130</t>
        </is>
      </c>
      <c r="P1793" s="259" t="n">
        <v>98</v>
      </c>
      <c r="Q1793" s="260" t="n">
        <v>265133.12</v>
      </c>
      <c r="R1793" s="260" t="n">
        <v>265133.12</v>
      </c>
      <c r="S1793" s="261" t="n">
        <v>0</v>
      </c>
      <c r="T1793" s="266" t="n"/>
      <c r="U1793" s="345" t="n">
        <v>0</v>
      </c>
      <c r="V1793" s="345" t="n">
        <v>2705.44</v>
      </c>
      <c r="W1793" s="345" t="n">
        <v>0</v>
      </c>
      <c r="X1793" s="263" t="n">
        <v>1</v>
      </c>
      <c r="Y1793" s="345" t="n">
        <v>0</v>
      </c>
      <c r="Z1793" s="345" t="n">
        <v>0</v>
      </c>
      <c r="AA1793" s="346" t="n">
        <v>0</v>
      </c>
      <c r="AB1793" s="347" t="n">
        <v>265133.12</v>
      </c>
      <c r="AC1793" s="263" t="n">
        <v>1</v>
      </c>
      <c r="AD1793" s="346" t="n">
        <v>0</v>
      </c>
      <c r="AE1793" s="346" t="n">
        <v>0</v>
      </c>
      <c r="AF1793" s="346" t="n">
        <v>2705.44</v>
      </c>
      <c r="AG1793" s="257" t="n"/>
      <c r="AH1793" s="257" t="n"/>
      <c r="AI1793" s="257" t="n"/>
      <c r="AJ1793" s="257" t="n"/>
      <c r="AK1793" s="257" t="n"/>
      <c r="AN1793" s="303">
        <f>H1793</f>
        <v/>
      </c>
      <c r="AO1793" s="303" t="inlineStr">
        <is>
          <t>до 2024</t>
        </is>
      </c>
      <c r="AP1793" s="317" t="n"/>
      <c r="AQ1793" s="317" t="n"/>
    </row>
    <row r="1794" hidden="1" ht="15" customFormat="1" customHeight="1" s="303">
      <c r="A1794" s="257" t="n"/>
      <c r="B1794" s="258" t="inlineStr">
        <is>
          <t>Труба</t>
        </is>
      </c>
      <c r="C1794" s="258" t="n"/>
      <c r="D1794" s="258" t="inlineStr">
        <is>
          <t>Готовая продукция Трубы перфорированные</t>
        </is>
      </c>
      <c r="E1794" s="258" t="inlineStr">
        <is>
          <t>Готовая продукция Трубы перфорированные</t>
        </is>
      </c>
      <c r="F1794" s="258" t="inlineStr">
        <is>
          <t>3 квартал 2023 г.</t>
        </is>
      </c>
      <c r="G1794" s="258" t="inlineStr">
        <is>
          <t>Отчет давальцу (2.4) 00ЕР-000146 от 06.09.2023 14:55:04</t>
        </is>
      </c>
      <c r="H1794" s="258" t="inlineStr">
        <is>
          <t>Труба перфорированная 114*8,6 ОТТМ Е9500/5983/13/360 ОНГ.500.114.010-220608.2 с упаковкой</t>
        </is>
      </c>
      <c r="I1794" s="258" t="inlineStr">
        <is>
          <t>шт</t>
        </is>
      </c>
      <c r="J1794" s="258" t="inlineStr">
        <is>
          <t>ТАТПРОМ-ХОЛДИНГ ООО</t>
        </is>
      </c>
      <c r="K1794" s="258" t="n"/>
      <c r="L1794" s="258" t="inlineStr">
        <is>
          <t>Договор оказания услуг №НЧТЗ-2017/10-1 от 02.10.2017 г.(давальческий)</t>
        </is>
      </c>
      <c r="M1794" s="258" t="n"/>
      <c r="N1794" s="258" t="n"/>
      <c r="O1794" s="258" t="inlineStr">
        <is>
          <t>ЕР-00101130</t>
        </is>
      </c>
      <c r="P1794" s="259" t="n">
        <v>95</v>
      </c>
      <c r="Q1794" s="260" t="n">
        <v>257016.8</v>
      </c>
      <c r="R1794" s="260" t="n">
        <v>257016.8</v>
      </c>
      <c r="S1794" s="261" t="n">
        <v>0</v>
      </c>
      <c r="T1794" s="266" t="n"/>
      <c r="U1794" s="345" t="n">
        <v>0</v>
      </c>
      <c r="V1794" s="345" t="n">
        <v>2705.44</v>
      </c>
      <c r="W1794" s="345" t="n">
        <v>0</v>
      </c>
      <c r="X1794" s="263" t="n">
        <v>1</v>
      </c>
      <c r="Y1794" s="345" t="n">
        <v>0</v>
      </c>
      <c r="Z1794" s="345" t="n">
        <v>0</v>
      </c>
      <c r="AA1794" s="346" t="n">
        <v>0</v>
      </c>
      <c r="AB1794" s="347" t="n">
        <v>257016.8</v>
      </c>
      <c r="AC1794" s="263" t="n">
        <v>1</v>
      </c>
      <c r="AD1794" s="346" t="n">
        <v>0</v>
      </c>
      <c r="AE1794" s="346" t="n">
        <v>0</v>
      </c>
      <c r="AF1794" s="346" t="n">
        <v>2705.44</v>
      </c>
      <c r="AG1794" s="257" t="n"/>
      <c r="AH1794" s="257" t="n"/>
      <c r="AI1794" s="257" t="n"/>
      <c r="AJ1794" s="257" t="n"/>
      <c r="AK1794" s="257" t="n"/>
      <c r="AN1794" s="303">
        <f>H1794</f>
        <v/>
      </c>
      <c r="AO1794" s="303" t="inlineStr">
        <is>
          <t>до 2024</t>
        </is>
      </c>
      <c r="AP1794" s="317" t="n"/>
      <c r="AQ1794" s="317" t="n"/>
    </row>
    <row r="1795" hidden="1" ht="15" customFormat="1" customHeight="1" s="303">
      <c r="A1795" s="257" t="n"/>
      <c r="B1795" s="258" t="inlineStr">
        <is>
          <t>Труба</t>
        </is>
      </c>
      <c r="C1795" s="258" t="n"/>
      <c r="D1795" s="258" t="inlineStr">
        <is>
          <t>Готовая продукция Трубы перфорированные</t>
        </is>
      </c>
      <c r="E1795" s="258" t="inlineStr">
        <is>
          <t>Готовая продукция Трубы перфорированные</t>
        </is>
      </c>
      <c r="F1795" s="258" t="inlineStr">
        <is>
          <t>3 квартал 2023 г.</t>
        </is>
      </c>
      <c r="G1795" s="258" t="inlineStr">
        <is>
          <t>Отчет давальцу (2.4) 00ЕР-000148 от 06.09.2023 16:24:11</t>
        </is>
      </c>
      <c r="H1795" s="258" t="inlineStr">
        <is>
          <t>Труба перфорированная 114*8,6 ОТТМ Е9500/5983/13/360 ОНГ.500.114.010-220608.2 с упаковкой</t>
        </is>
      </c>
      <c r="I1795" s="258" t="inlineStr">
        <is>
          <t>шт</t>
        </is>
      </c>
      <c r="J1795" s="258" t="inlineStr">
        <is>
          <t>ТАТПРОМ-ХОЛДИНГ ООО</t>
        </is>
      </c>
      <c r="K1795" s="258" t="n"/>
      <c r="L1795" s="258" t="inlineStr">
        <is>
          <t>Договор оказания услуг №НЧТЗ-2017/10-1 от 02.10.2017 г.(давальческий)</t>
        </is>
      </c>
      <c r="M1795" s="258" t="n"/>
      <c r="N1795" s="258" t="n"/>
      <c r="O1795" s="258" t="inlineStr">
        <is>
          <t>ЕР-00101130</t>
        </is>
      </c>
      <c r="P1795" s="259" t="n">
        <v>58</v>
      </c>
      <c r="Q1795" s="260" t="n">
        <v>156915.52</v>
      </c>
      <c r="R1795" s="260" t="n">
        <v>155782.87</v>
      </c>
      <c r="S1795" s="261" t="n">
        <v>1132.649999999994</v>
      </c>
      <c r="T1795" s="348" t="n">
        <v>954.1</v>
      </c>
      <c r="U1795" s="345" t="n">
        <v>178.5499999999942</v>
      </c>
      <c r="V1795" s="345" t="n">
        <v>2705.44</v>
      </c>
      <c r="W1795" s="345" t="n">
        <v>16.45</v>
      </c>
      <c r="X1795" s="263" t="n">
        <v>0.9927817847463399</v>
      </c>
      <c r="Y1795" s="345" t="n">
        <v>954.1</v>
      </c>
      <c r="Z1795" s="345" t="n">
        <v>149.188183037794</v>
      </c>
      <c r="AA1795" s="346" t="n">
        <v>2.572210052375759</v>
      </c>
      <c r="AB1795" s="347" t="n">
        <v>155633.6818169622</v>
      </c>
      <c r="AC1795" s="263" t="n">
        <v>0.9918310299514173</v>
      </c>
      <c r="AD1795" s="346" t="n">
        <v>1281.838183037788</v>
      </c>
      <c r="AE1795" s="346" t="n">
        <v>22.10065832823773</v>
      </c>
      <c r="AF1795" s="346" t="n">
        <v>2683.339341671762</v>
      </c>
      <c r="AG1795" s="257" t="n"/>
      <c r="AH1795" s="257" t="n"/>
      <c r="AI1795" s="257" t="n"/>
      <c r="AJ1795" s="257" t="n"/>
      <c r="AK1795" s="257" t="n"/>
      <c r="AN1795" s="303">
        <f>H1795</f>
        <v/>
      </c>
      <c r="AO1795" s="303" t="inlineStr">
        <is>
          <t>до 2024</t>
        </is>
      </c>
      <c r="AP1795" s="317" t="n"/>
      <c r="AQ1795" s="317" t="n"/>
    </row>
    <row r="1796" hidden="1" ht="15" customFormat="1" customHeight="1" s="303">
      <c r="A1796" s="257" t="n"/>
      <c r="B1796" s="258" t="inlineStr">
        <is>
          <t>Труба</t>
        </is>
      </c>
      <c r="C1796" s="258" t="n"/>
      <c r="D1796" s="258" t="inlineStr">
        <is>
          <t>Готовая продукция Трубы перфорированные</t>
        </is>
      </c>
      <c r="E1796" s="258" t="inlineStr">
        <is>
          <t>Готовая продукция Трубы перфорированные</t>
        </is>
      </c>
      <c r="F1796" s="258" t="inlineStr">
        <is>
          <t>3 квартал 2023 г.</t>
        </is>
      </c>
      <c r="G1796" s="258" t="inlineStr">
        <is>
          <t>Отчет давальцу (2.4) 00ЕР-000149 от 06.09.2023 16:26:27</t>
        </is>
      </c>
      <c r="H1796" s="258" t="inlineStr">
        <is>
          <t>Труба перфорированная 114*8,6 ОТТМ Е9500/5983/13/360 ОНГ.500.114.010-220608.2 с упаковкой</t>
        </is>
      </c>
      <c r="I1796" s="258" t="inlineStr">
        <is>
          <t>шт</t>
        </is>
      </c>
      <c r="J1796" s="258" t="inlineStr">
        <is>
          <t>ТАТПРОМ-ХОЛДИНГ ООО</t>
        </is>
      </c>
      <c r="K1796" s="258" t="n"/>
      <c r="L1796" s="258" t="inlineStr">
        <is>
          <t>Договор оказания услуг №НЧТЗ-2017/10-1 от 02.10.2017 г.(давальческий)</t>
        </is>
      </c>
      <c r="M1796" s="258" t="n"/>
      <c r="N1796" s="258" t="n"/>
      <c r="O1796" s="258" t="inlineStr">
        <is>
          <t>ЕР-00101130</t>
        </is>
      </c>
      <c r="P1796" s="259" t="n">
        <v>38</v>
      </c>
      <c r="Q1796" s="260" t="n">
        <v>102806.72</v>
      </c>
      <c r="R1796" s="260" t="n">
        <v>102806.72</v>
      </c>
      <c r="S1796" s="261" t="n">
        <v>0</v>
      </c>
      <c r="T1796" s="266" t="n"/>
      <c r="U1796" s="345" t="n">
        <v>0</v>
      </c>
      <c r="V1796" s="345" t="n">
        <v>2705.44</v>
      </c>
      <c r="W1796" s="345" t="n">
        <v>0</v>
      </c>
      <c r="X1796" s="263" t="n">
        <v>1</v>
      </c>
      <c r="Y1796" s="345" t="n">
        <v>0</v>
      </c>
      <c r="Z1796" s="345" t="n">
        <v>0</v>
      </c>
      <c r="AA1796" s="346" t="n">
        <v>0</v>
      </c>
      <c r="AB1796" s="347" t="n">
        <v>102806.72</v>
      </c>
      <c r="AC1796" s="263" t="n">
        <v>1</v>
      </c>
      <c r="AD1796" s="346" t="n">
        <v>0</v>
      </c>
      <c r="AE1796" s="346" t="n">
        <v>0</v>
      </c>
      <c r="AF1796" s="346" t="n">
        <v>2705.44</v>
      </c>
      <c r="AG1796" s="257" t="n"/>
      <c r="AH1796" s="257" t="n"/>
      <c r="AI1796" s="257" t="n"/>
      <c r="AJ1796" s="257" t="n"/>
      <c r="AK1796" s="257" t="n"/>
      <c r="AN1796" s="303">
        <f>H1796</f>
        <v/>
      </c>
      <c r="AO1796" s="303" t="inlineStr">
        <is>
          <t>до 2024</t>
        </is>
      </c>
      <c r="AP1796" s="317" t="n"/>
      <c r="AQ1796" s="317" t="n"/>
    </row>
    <row r="1797" hidden="1" ht="15" customFormat="1" customHeight="1" s="303">
      <c r="A1797" s="257" t="n"/>
      <c r="B1797" s="258" t="inlineStr">
        <is>
          <t>Труба</t>
        </is>
      </c>
      <c r="C1797" s="258" t="n"/>
      <c r="D1797" s="258" t="inlineStr">
        <is>
          <t>Готовая продукция Трубы перфорированные</t>
        </is>
      </c>
      <c r="E1797" s="258" t="inlineStr">
        <is>
          <t>Готовая продукция Трубы перфорированные</t>
        </is>
      </c>
      <c r="F1797" s="258" t="inlineStr">
        <is>
          <t>3 квартал 2023 г.</t>
        </is>
      </c>
      <c r="G1797" s="258" t="inlineStr">
        <is>
          <t>Отчет давальцу (2.4) 00ЕР-000154 от 08.09.2023 13:05:40</t>
        </is>
      </c>
      <c r="H1797" s="258" t="inlineStr">
        <is>
          <t>Труба перфорированная 114*8,6 ОТТМ Е9500/5983/13/360 ОНГ.500.114.010-220608.2 с упаковкой</t>
        </is>
      </c>
      <c r="I1797" s="258" t="inlineStr">
        <is>
          <t>шт</t>
        </is>
      </c>
      <c r="J1797" s="258" t="inlineStr">
        <is>
          <t>ТАТПРОМ-ХОЛДИНГ ООО</t>
        </is>
      </c>
      <c r="K1797" s="258" t="n"/>
      <c r="L1797" s="258" t="inlineStr">
        <is>
          <t>Договор оказания услуг №НЧТЗ-2017/10-1 от 02.10.2017 г.(давальческий)</t>
        </is>
      </c>
      <c r="M1797" s="258" t="n"/>
      <c r="N1797" s="258" t="n"/>
      <c r="O1797" s="258" t="inlineStr">
        <is>
          <t>ЕР-00101130</t>
        </is>
      </c>
      <c r="P1797" s="259" t="n">
        <v>95</v>
      </c>
      <c r="Q1797" s="260" t="n">
        <v>257016.8</v>
      </c>
      <c r="R1797" s="260" t="n">
        <v>253736.04</v>
      </c>
      <c r="S1797" s="261" t="n">
        <v>3280.75999999998</v>
      </c>
      <c r="T1797" s="260" t="n">
        <v>2763.6</v>
      </c>
      <c r="U1797" s="345" t="n">
        <v>517.1599999999803</v>
      </c>
      <c r="V1797" s="345" t="n">
        <v>2705.44</v>
      </c>
      <c r="W1797" s="345" t="n">
        <v>29.09052631578947</v>
      </c>
      <c r="X1797" s="263" t="n">
        <v>0.9872352313156183</v>
      </c>
      <c r="Y1797" s="345" t="n">
        <v>2763.6</v>
      </c>
      <c r="Z1797" s="345" t="n">
        <v>432.1312887991276</v>
      </c>
      <c r="AA1797" s="346" t="n">
        <v>4.548750408411869</v>
      </c>
      <c r="AB1797" s="347" t="n">
        <v>253303.9087112009</v>
      </c>
      <c r="AC1797" s="263" t="n">
        <v>0.9855538965203865</v>
      </c>
      <c r="AD1797" s="346" t="n">
        <v>3712.891288799108</v>
      </c>
      <c r="AE1797" s="346" t="n">
        <v>39.08306619788534</v>
      </c>
      <c r="AF1797" s="346" t="n">
        <v>2666.356933802115</v>
      </c>
      <c r="AG1797" s="257" t="n"/>
      <c r="AH1797" s="257" t="n"/>
      <c r="AI1797" s="257" t="n"/>
      <c r="AJ1797" s="257" t="n"/>
      <c r="AK1797" s="257" t="n"/>
      <c r="AN1797" s="303">
        <f>H1797</f>
        <v/>
      </c>
      <c r="AO1797" s="303" t="inlineStr">
        <is>
          <t>до 2024</t>
        </is>
      </c>
      <c r="AP1797" s="317" t="n"/>
      <c r="AQ1797" s="317" t="n"/>
    </row>
    <row r="1798" hidden="1" ht="15" customFormat="1" customHeight="1" s="303">
      <c r="A1798" s="257" t="n"/>
      <c r="B1798" s="258" t="inlineStr">
        <is>
          <t>Труба</t>
        </is>
      </c>
      <c r="C1798" s="258" t="n"/>
      <c r="D1798" s="258" t="inlineStr">
        <is>
          <t>Готовая продукция Трубы перфорированные</t>
        </is>
      </c>
      <c r="E1798" s="258" t="inlineStr">
        <is>
          <t>Готовая продукция Трубы перфорированные</t>
        </is>
      </c>
      <c r="F1798" s="258" t="inlineStr">
        <is>
          <t>3 квартал 2023 г.</t>
        </is>
      </c>
      <c r="G1798" s="258" t="inlineStr">
        <is>
          <t>Отчет давальцу (2.4) 00ЕР-000156 от 11.09.2023 9:15:08</t>
        </is>
      </c>
      <c r="H1798" s="258" t="inlineStr">
        <is>
          <t>Труба перфорированная 114*8,6 ОТТМ Е9500/5983/13/360 ОНГ.500.114.010-220608.2 с упаковкой</t>
        </is>
      </c>
      <c r="I1798" s="258" t="inlineStr">
        <is>
          <t>шт</t>
        </is>
      </c>
      <c r="J1798" s="258" t="inlineStr">
        <is>
          <t>ТАТПРОМ-ХОЛДИНГ ООО</t>
        </is>
      </c>
      <c r="K1798" s="258" t="n"/>
      <c r="L1798" s="258" t="inlineStr">
        <is>
          <t>Договор оказания услуг №НЧТЗ-2017/10-1 от 02.10.2017 г.(давальческий)</t>
        </is>
      </c>
      <c r="M1798" s="258" t="n"/>
      <c r="N1798" s="258" t="n"/>
      <c r="O1798" s="258" t="inlineStr">
        <is>
          <t>ЕР-00101130</t>
        </is>
      </c>
      <c r="P1798" s="259" t="n">
        <v>94</v>
      </c>
      <c r="Q1798" s="260" t="n">
        <v>254311.36</v>
      </c>
      <c r="R1798" s="260" t="n">
        <v>254311.36</v>
      </c>
      <c r="S1798" s="261" t="n">
        <v>0</v>
      </c>
      <c r="T1798" s="266" t="n"/>
      <c r="U1798" s="345" t="n">
        <v>0</v>
      </c>
      <c r="V1798" s="345" t="n">
        <v>2705.44</v>
      </c>
      <c r="W1798" s="345" t="n">
        <v>0</v>
      </c>
      <c r="X1798" s="263" t="n">
        <v>1</v>
      </c>
      <c r="Y1798" s="345" t="n">
        <v>0</v>
      </c>
      <c r="Z1798" s="345" t="n">
        <v>0</v>
      </c>
      <c r="AA1798" s="346" t="n">
        <v>0</v>
      </c>
      <c r="AB1798" s="347" t="n">
        <v>254311.36</v>
      </c>
      <c r="AC1798" s="263" t="n">
        <v>1</v>
      </c>
      <c r="AD1798" s="346" t="n">
        <v>0</v>
      </c>
      <c r="AE1798" s="346" t="n">
        <v>0</v>
      </c>
      <c r="AF1798" s="346" t="n">
        <v>2705.44</v>
      </c>
      <c r="AG1798" s="257" t="n"/>
      <c r="AH1798" s="257" t="n"/>
      <c r="AI1798" s="257" t="n"/>
      <c r="AJ1798" s="257" t="n"/>
      <c r="AK1798" s="257" t="n"/>
      <c r="AN1798" s="303">
        <f>H1798</f>
        <v/>
      </c>
      <c r="AO1798" s="303" t="inlineStr">
        <is>
          <t>до 2024</t>
        </is>
      </c>
      <c r="AP1798" s="317" t="n"/>
      <c r="AQ1798" s="317" t="n"/>
    </row>
    <row r="1799" hidden="1" ht="15" customFormat="1" customHeight="1" s="303">
      <c r="A1799" s="257" t="n"/>
      <c r="B1799" s="258" t="inlineStr">
        <is>
          <t>Труба</t>
        </is>
      </c>
      <c r="C1799" s="258" t="n"/>
      <c r="D1799" s="258" t="inlineStr">
        <is>
          <t>Готовая продукция Трубы перфорированные</t>
        </is>
      </c>
      <c r="E1799" s="258" t="inlineStr">
        <is>
          <t>Готовая продукция Трубы перфорированные</t>
        </is>
      </c>
      <c r="F1799" s="258" t="inlineStr">
        <is>
          <t>3 квартал 2023 г.</t>
        </is>
      </c>
      <c r="G1799" s="258" t="inlineStr">
        <is>
          <t>Отчет давальцу (2.4) 00ЕР-000158 от 12.09.2023 13:50:30</t>
        </is>
      </c>
      <c r="H1799" s="258" t="inlineStr">
        <is>
          <t>Труба перфорированная 114*8,6 ОТТМ Е9500/5983/13/360 ОНГ.500.114.010-220608.2 с упаковкой</t>
        </is>
      </c>
      <c r="I1799" s="258" t="inlineStr">
        <is>
          <t>шт</t>
        </is>
      </c>
      <c r="J1799" s="258" t="inlineStr">
        <is>
          <t>ТАТПРОМ-ХОЛДИНГ ООО</t>
        </is>
      </c>
      <c r="K1799" s="258" t="n"/>
      <c r="L1799" s="258" t="inlineStr">
        <is>
          <t>Договор оказания услуг №НЧТЗ-2017/10-1 от 02.10.2017 г.(давальческий)</t>
        </is>
      </c>
      <c r="M1799" s="258" t="n"/>
      <c r="N1799" s="258" t="n"/>
      <c r="O1799" s="258" t="inlineStr">
        <is>
          <t>ЕР-00101130</t>
        </is>
      </c>
      <c r="P1799" s="259" t="n">
        <v>96</v>
      </c>
      <c r="Q1799" s="260" t="n">
        <v>259722.24</v>
      </c>
      <c r="R1799" s="260" t="n">
        <v>257222.61</v>
      </c>
      <c r="S1799" s="261" t="n">
        <v>2499.630000000005</v>
      </c>
      <c r="T1799" s="260" t="n">
        <v>2105.6</v>
      </c>
      <c r="U1799" s="345" t="n">
        <v>394.0300000000047</v>
      </c>
      <c r="V1799" s="345" t="n">
        <v>2705.44</v>
      </c>
      <c r="W1799" s="345" t="n">
        <v>21.93333333333333</v>
      </c>
      <c r="X1799" s="263" t="n">
        <v>0.9903757568085043</v>
      </c>
      <c r="Y1799" s="345" t="n">
        <v>2105.6</v>
      </c>
      <c r="Z1799" s="345" t="n">
        <v>329.2428867040971</v>
      </c>
      <c r="AA1799" s="346" t="n">
        <v>3.429613403167679</v>
      </c>
      <c r="AB1799" s="347" t="n">
        <v>256893.3671132959</v>
      </c>
      <c r="AC1799" s="263" t="n">
        <v>0.9891080837486074</v>
      </c>
      <c r="AD1799" s="346" t="n">
        <v>2828.872886704102</v>
      </c>
      <c r="AE1799" s="346" t="n">
        <v>29.46742590316773</v>
      </c>
      <c r="AF1799" s="346" t="n">
        <v>2675.972574096832</v>
      </c>
      <c r="AG1799" s="257" t="n"/>
      <c r="AH1799" s="257" t="n"/>
      <c r="AI1799" s="257" t="n"/>
      <c r="AJ1799" s="257" t="n"/>
      <c r="AK1799" s="257" t="n"/>
      <c r="AN1799" s="303">
        <f>H1799</f>
        <v/>
      </c>
      <c r="AO1799" s="303" t="inlineStr">
        <is>
          <t>до 2024</t>
        </is>
      </c>
      <c r="AP1799" s="317" t="n"/>
      <c r="AQ1799" s="317" t="n"/>
    </row>
    <row r="1800" hidden="1" ht="15" customFormat="1" customHeight="1" s="303">
      <c r="A1800" s="257" t="n"/>
      <c r="B1800" s="258" t="inlineStr">
        <is>
          <t>Труба</t>
        </is>
      </c>
      <c r="C1800" s="258" t="n"/>
      <c r="D1800" s="258" t="inlineStr">
        <is>
          <t>Готовая продукция Трубы перфорированные</t>
        </is>
      </c>
      <c r="E1800" s="258" t="inlineStr">
        <is>
          <t>Готовая продукция Трубы перфорированные</t>
        </is>
      </c>
      <c r="F1800" s="258" t="inlineStr">
        <is>
          <t>3 квартал 2023 г.</t>
        </is>
      </c>
      <c r="G1800" s="258" t="inlineStr">
        <is>
          <t>Отчет давальцу (2.4) 00ЕР-000161 от 13.09.2023 12:33:53</t>
        </is>
      </c>
      <c r="H1800" s="258" t="inlineStr">
        <is>
          <t>Труба перфорированная 114*8,6 ОТТМ Е9500/5983/13/360 ОНГ.500.114.010-220608.2 с упаковкой</t>
        </is>
      </c>
      <c r="I1800" s="258" t="inlineStr">
        <is>
          <t>шт</t>
        </is>
      </c>
      <c r="J1800" s="258" t="inlineStr">
        <is>
          <t>ТАТПРОМ-ХОЛДИНГ ООО</t>
        </is>
      </c>
      <c r="K1800" s="258" t="n"/>
      <c r="L1800" s="258" t="inlineStr">
        <is>
          <t>Договор оказания услуг №НЧТЗ-2017/10-1 от 02.10.2017 г.(давальческий)</t>
        </is>
      </c>
      <c r="M1800" s="258" t="n"/>
      <c r="N1800" s="258" t="n"/>
      <c r="O1800" s="258" t="inlineStr">
        <is>
          <t>ЕР-00101130</t>
        </is>
      </c>
      <c r="P1800" s="259" t="n">
        <v>94</v>
      </c>
      <c r="Q1800" s="260" t="n">
        <v>254311.36</v>
      </c>
      <c r="R1800" s="260" t="n">
        <v>250640.02</v>
      </c>
      <c r="S1800" s="261" t="n">
        <v>3671.339999999997</v>
      </c>
      <c r="T1800" s="260" t="n">
        <v>3092.6</v>
      </c>
      <c r="U1800" s="345" t="n">
        <v>578.7399999999966</v>
      </c>
      <c r="V1800" s="345" t="n">
        <v>2705.44</v>
      </c>
      <c r="W1800" s="345" t="n">
        <v>32.9</v>
      </c>
      <c r="X1800" s="263" t="n">
        <v>0.9855636020349229</v>
      </c>
      <c r="Y1800" s="345" t="n">
        <v>3092.6</v>
      </c>
      <c r="Z1800" s="345" t="n">
        <v>483.5754898466427</v>
      </c>
      <c r="AA1800" s="346" t="n">
        <v>5.144420104751518</v>
      </c>
      <c r="AB1800" s="347" t="n">
        <v>250156.4445101533</v>
      </c>
      <c r="AC1800" s="263" t="n">
        <v>0.9836620924450774</v>
      </c>
      <c r="AD1800" s="346" t="n">
        <v>4154.91548984664</v>
      </c>
      <c r="AE1800" s="346" t="n">
        <v>44.20122861538978</v>
      </c>
      <c r="AF1800" s="346" t="n">
        <v>2661.23877138461</v>
      </c>
      <c r="AG1800" s="257" t="n"/>
      <c r="AH1800" s="257" t="n"/>
      <c r="AI1800" s="257" t="n"/>
      <c r="AJ1800" s="257" t="n"/>
      <c r="AK1800" s="257" t="n"/>
      <c r="AN1800" s="303">
        <f>H1800</f>
        <v/>
      </c>
      <c r="AO1800" s="303" t="inlineStr">
        <is>
          <t>до 2024</t>
        </is>
      </c>
      <c r="AP1800" s="317" t="n"/>
      <c r="AQ1800" s="317" t="n"/>
    </row>
    <row r="1801" hidden="1" ht="15" customFormat="1" customHeight="1" s="303">
      <c r="A1801" s="257" t="n"/>
      <c r="B1801" s="258" t="inlineStr">
        <is>
          <t>Труба</t>
        </is>
      </c>
      <c r="C1801" s="258" t="n"/>
      <c r="D1801" s="258" t="inlineStr">
        <is>
          <t>Готовая продукция Трубы перфорированные</t>
        </is>
      </c>
      <c r="E1801" s="258" t="inlineStr">
        <is>
          <t>Готовая продукция Трубы перфорированные</t>
        </is>
      </c>
      <c r="F1801" s="258" t="inlineStr">
        <is>
          <t>3 квартал 2023 г.</t>
        </is>
      </c>
      <c r="G1801" s="258" t="inlineStr">
        <is>
          <t>Отчет давальцу (2.4) 00ЕР-000167 от 15.09.2023 12:08:57</t>
        </is>
      </c>
      <c r="H1801" s="258" t="inlineStr">
        <is>
          <t>Труба перфорированная 114*8,6 ОТТМ Е9500/5983/13/360 ОНГ.500.114.010-220608.2 с упаковкой</t>
        </is>
      </c>
      <c r="I1801" s="258" t="inlineStr">
        <is>
          <t>шт</t>
        </is>
      </c>
      <c r="J1801" s="258" t="inlineStr">
        <is>
          <t>ТАТПРОМ-ХОЛДИНГ ООО</t>
        </is>
      </c>
      <c r="K1801" s="258" t="n"/>
      <c r="L1801" s="258" t="inlineStr">
        <is>
          <t>Договор оказания услуг №НЧТЗ-2017/10-1 от 02.10.2017 г.(давальческий)</t>
        </is>
      </c>
      <c r="M1801" s="258" t="n"/>
      <c r="N1801" s="258" t="n"/>
      <c r="O1801" s="258" t="inlineStr">
        <is>
          <t>ЕР-00101130</t>
        </is>
      </c>
      <c r="P1801" s="259" t="n">
        <v>95</v>
      </c>
      <c r="Q1801" s="260" t="n">
        <v>257016.8</v>
      </c>
      <c r="R1801" s="260" t="n">
        <v>253306.41</v>
      </c>
      <c r="S1801" s="261" t="n">
        <v>3710.389999999985</v>
      </c>
      <c r="T1801" s="260" t="n">
        <v>3125.5</v>
      </c>
      <c r="U1801" s="345" t="n">
        <v>584.8899999999849</v>
      </c>
      <c r="V1801" s="345" t="n">
        <v>2705.44</v>
      </c>
      <c r="W1801" s="345" t="n">
        <v>32.9</v>
      </c>
      <c r="X1801" s="263" t="n">
        <v>0.9855636285254505</v>
      </c>
      <c r="Y1801" s="345" t="n">
        <v>3125.5</v>
      </c>
      <c r="Z1801" s="345" t="n">
        <v>488.7199099513942</v>
      </c>
      <c r="AA1801" s="346" t="n">
        <v>5.144420104751519</v>
      </c>
      <c r="AB1801" s="347" t="n">
        <v>252817.6900900486</v>
      </c>
      <c r="AC1801" s="263" t="n">
        <v>0.9836621189356051</v>
      </c>
      <c r="AD1801" s="346" t="n">
        <v>4199.109909951379</v>
      </c>
      <c r="AE1801" s="346" t="n">
        <v>44.20115694685663</v>
      </c>
      <c r="AF1801" s="346" t="n">
        <v>2661.238843053143</v>
      </c>
      <c r="AG1801" s="257" t="n"/>
      <c r="AH1801" s="257" t="n"/>
      <c r="AI1801" s="257" t="n"/>
      <c r="AJ1801" s="257" t="n"/>
      <c r="AK1801" s="257" t="n"/>
      <c r="AN1801" s="303">
        <f>H1801</f>
        <v/>
      </c>
      <c r="AO1801" s="303" t="inlineStr">
        <is>
          <t>до 2024</t>
        </is>
      </c>
      <c r="AP1801" s="317" t="n"/>
      <c r="AQ1801" s="317" t="n"/>
    </row>
    <row r="1802" hidden="1" ht="15" customFormat="1" customHeight="1" s="303">
      <c r="A1802" s="257" t="n"/>
      <c r="B1802" s="258" t="inlineStr">
        <is>
          <t>Труба</t>
        </is>
      </c>
      <c r="C1802" s="258" t="n"/>
      <c r="D1802" s="258" t="inlineStr">
        <is>
          <t>Готовая продукция Трубы перфорированные</t>
        </is>
      </c>
      <c r="E1802" s="258" t="inlineStr">
        <is>
          <t>Готовая продукция Трубы перфорированные</t>
        </is>
      </c>
      <c r="F1802" s="258" t="inlineStr">
        <is>
          <t>3 квартал 2023 г.</t>
        </is>
      </c>
      <c r="G1802" s="258" t="inlineStr">
        <is>
          <t>Отчет давальцу (2.4) 00ЕР-000173 от 18.09.2023 16:52:28</t>
        </is>
      </c>
      <c r="H1802" s="258" t="inlineStr">
        <is>
          <t>Труба перфорированная 114*8,6 ОТТМ Е9500/5983/13/360 ОНГ.500.114.010-220608.2 с упаковкой</t>
        </is>
      </c>
      <c r="I1802" s="258" t="inlineStr">
        <is>
          <t>шт</t>
        </is>
      </c>
      <c r="J1802" s="258" t="inlineStr">
        <is>
          <t>ТАТПРОМ-ХОЛДИНГ ООО</t>
        </is>
      </c>
      <c r="K1802" s="258" t="n"/>
      <c r="L1802" s="258" t="inlineStr">
        <is>
          <t>Договор оказания услуг №НЧТЗ-2017/10-1 от 02.10.2017 г.(давальческий)</t>
        </is>
      </c>
      <c r="M1802" s="258" t="n"/>
      <c r="N1802" s="258" t="n"/>
      <c r="O1802" s="258" t="inlineStr">
        <is>
          <t>ЕР-00101130</t>
        </is>
      </c>
      <c r="P1802" s="259" t="n">
        <v>95</v>
      </c>
      <c r="Q1802" s="260" t="n">
        <v>257016.8</v>
      </c>
      <c r="R1802" s="260" t="n">
        <v>253306.32</v>
      </c>
      <c r="S1802" s="261" t="n">
        <v>3710.479999999981</v>
      </c>
      <c r="T1802" s="260" t="n">
        <v>3125.5</v>
      </c>
      <c r="U1802" s="345" t="n">
        <v>584.9799999999814</v>
      </c>
      <c r="V1802" s="345" t="n">
        <v>2705.44</v>
      </c>
      <c r="W1802" s="345" t="n">
        <v>32.9</v>
      </c>
      <c r="X1802" s="263" t="n">
        <v>0.9855632783537887</v>
      </c>
      <c r="Y1802" s="345" t="n">
        <v>3125.5</v>
      </c>
      <c r="Z1802" s="345" t="n">
        <v>488.7199099513942</v>
      </c>
      <c r="AA1802" s="346" t="n">
        <v>5.144420104751519</v>
      </c>
      <c r="AB1802" s="347" t="n">
        <v>252817.6000900486</v>
      </c>
      <c r="AC1802" s="263" t="n">
        <v>0.9836617687639432</v>
      </c>
      <c r="AD1802" s="346" t="n">
        <v>4199.199909951376</v>
      </c>
      <c r="AE1802" s="346" t="n">
        <v>44.20210431527764</v>
      </c>
      <c r="AF1802" s="346" t="n">
        <v>2661.237895684722</v>
      </c>
      <c r="AG1802" s="257" t="n"/>
      <c r="AH1802" s="257" t="n"/>
      <c r="AI1802" s="257" t="n"/>
      <c r="AJ1802" s="257" t="n"/>
      <c r="AK1802" s="257" t="n"/>
      <c r="AN1802" s="303">
        <f>H1802</f>
        <v/>
      </c>
      <c r="AO1802" s="303" t="inlineStr">
        <is>
          <t>до 2024</t>
        </is>
      </c>
      <c r="AP1802" s="317" t="n"/>
      <c r="AQ1802" s="317" t="n"/>
    </row>
    <row r="1803" hidden="1" ht="15" customFormat="1" customHeight="1" s="303">
      <c r="A1803" s="257" t="n"/>
      <c r="B1803" s="258" t="inlineStr">
        <is>
          <t>Труба</t>
        </is>
      </c>
      <c r="C1803" s="258" t="n"/>
      <c r="D1803" s="258" t="inlineStr">
        <is>
          <t>Готовая продукция Трубы перфорированные</t>
        </is>
      </c>
      <c r="E1803" s="258" t="inlineStr">
        <is>
          <t>Готовая продукция Трубы перфорированные</t>
        </is>
      </c>
      <c r="F1803" s="258" t="inlineStr">
        <is>
          <t>3 квартал 2023 г.</t>
        </is>
      </c>
      <c r="G1803" s="258" t="inlineStr">
        <is>
          <t>Отчет давальцу (2.4) 00ЕР-000174 от 19.09.2023 11:20:25</t>
        </is>
      </c>
      <c r="H1803" s="258" t="inlineStr">
        <is>
          <t>Труба перфорированная 114*8,6 ОТТМ Е9500/5983/13/360 ОНГ.500.114.010-220608.2 с упаковкой</t>
        </is>
      </c>
      <c r="I1803" s="258" t="inlineStr">
        <is>
          <t>шт</t>
        </is>
      </c>
      <c r="J1803" s="258" t="inlineStr">
        <is>
          <t>ТАТПРОМ-ХОЛДИНГ ООО</t>
        </is>
      </c>
      <c r="K1803" s="258" t="n"/>
      <c r="L1803" s="258" t="inlineStr">
        <is>
          <t>Договор оказания услуг №НЧТЗ-2017/10-1 от 02.10.2017 г.(давальческий)</t>
        </is>
      </c>
      <c r="M1803" s="258" t="n"/>
      <c r="N1803" s="258" t="n"/>
      <c r="O1803" s="258" t="inlineStr">
        <is>
          <t>ЕР-00101130</t>
        </is>
      </c>
      <c r="P1803" s="259" t="n">
        <v>90</v>
      </c>
      <c r="Q1803" s="260" t="n">
        <v>243489.6</v>
      </c>
      <c r="R1803" s="260" t="n">
        <v>239974.34</v>
      </c>
      <c r="S1803" s="261" t="n">
        <v>3515.260000000009</v>
      </c>
      <c r="T1803" s="260" t="n">
        <v>2961</v>
      </c>
      <c r="U1803" s="345" t="n">
        <v>554.2600000000093</v>
      </c>
      <c r="V1803" s="345" t="n">
        <v>2705.44</v>
      </c>
      <c r="W1803" s="345" t="n">
        <v>32.9</v>
      </c>
      <c r="X1803" s="263" t="n">
        <v>0.9855629973518376</v>
      </c>
      <c r="Y1803" s="345" t="n">
        <v>2961</v>
      </c>
      <c r="Z1803" s="345" t="n">
        <v>462.9978094276367</v>
      </c>
      <c r="AA1803" s="346" t="n">
        <v>5.144420104751519</v>
      </c>
      <c r="AB1803" s="347" t="n">
        <v>239511.3421905724</v>
      </c>
      <c r="AC1803" s="263" t="n">
        <v>0.983661487761992</v>
      </c>
      <c r="AD1803" s="346" t="n">
        <v>3978.257809427646</v>
      </c>
      <c r="AE1803" s="346" t="n">
        <v>44.20286454919606</v>
      </c>
      <c r="AF1803" s="346" t="n">
        <v>2661.237135450804</v>
      </c>
      <c r="AG1803" s="257" t="n"/>
      <c r="AH1803" s="257" t="n"/>
      <c r="AI1803" s="257" t="n"/>
      <c r="AJ1803" s="257" t="n"/>
      <c r="AK1803" s="257" t="n"/>
      <c r="AN1803" s="303">
        <f>H1803</f>
        <v/>
      </c>
      <c r="AO1803" s="303" t="inlineStr">
        <is>
          <t>до 2024</t>
        </is>
      </c>
      <c r="AP1803" s="317" t="n"/>
      <c r="AQ1803" s="317" t="n"/>
    </row>
    <row r="1804" hidden="1" ht="15" customFormat="1" customHeight="1" s="303">
      <c r="A1804" s="257" t="n"/>
      <c r="B1804" s="258" t="inlineStr">
        <is>
          <t>Труба</t>
        </is>
      </c>
      <c r="C1804" s="258" t="n"/>
      <c r="D1804" s="258" t="inlineStr">
        <is>
          <t>Готовая продукция Трубы перфорированные</t>
        </is>
      </c>
      <c r="E1804" s="258" t="inlineStr">
        <is>
          <t>Готовая продукция Трубы перфорированные</t>
        </is>
      </c>
      <c r="F1804" s="258" t="inlineStr">
        <is>
          <t>3 квартал 2023 г.</t>
        </is>
      </c>
      <c r="G1804" s="258" t="inlineStr">
        <is>
          <t>Отчет давальцу (2.4) 00ЕР-000175 от 19.09.2023 14:24:00</t>
        </is>
      </c>
      <c r="H1804" s="258" t="inlineStr">
        <is>
          <t>Труба перфорированная 114*8,6 ОТТМ Е9500/5983/13/360 ОНГ.500.114.010-220608.2 с упаковкой</t>
        </is>
      </c>
      <c r="I1804" s="258" t="inlineStr">
        <is>
          <t>шт</t>
        </is>
      </c>
      <c r="J1804" s="258" t="inlineStr">
        <is>
          <t>ТАТПРОМ-ХОЛДИНГ ООО</t>
        </is>
      </c>
      <c r="K1804" s="258" t="n"/>
      <c r="L1804" s="258" t="inlineStr">
        <is>
          <t>Договор оказания услуг №НЧТЗ-2017/10-1 от 02.10.2017 г.(давальческий)</t>
        </is>
      </c>
      <c r="M1804" s="258" t="n"/>
      <c r="N1804" s="258" t="n"/>
      <c r="O1804" s="258" t="inlineStr">
        <is>
          <t>ЕР-00101130</t>
        </is>
      </c>
      <c r="P1804" s="259" t="n">
        <v>95</v>
      </c>
      <c r="Q1804" s="260" t="n">
        <v>257016.8</v>
      </c>
      <c r="R1804" s="260" t="n">
        <v>253306.25</v>
      </c>
      <c r="S1804" s="261" t="n">
        <v>3710.549999999988</v>
      </c>
      <c r="T1804" s="260" t="n">
        <v>3125.5</v>
      </c>
      <c r="U1804" s="345" t="n">
        <v>585.0499999999884</v>
      </c>
      <c r="V1804" s="345" t="n">
        <v>2705.44</v>
      </c>
      <c r="W1804" s="345" t="n">
        <v>32.9</v>
      </c>
      <c r="X1804" s="263" t="n">
        <v>0.9855630059980516</v>
      </c>
      <c r="Y1804" s="345" t="n">
        <v>3125.5</v>
      </c>
      <c r="Z1804" s="345" t="n">
        <v>488.7199099513942</v>
      </c>
      <c r="AA1804" s="346" t="n">
        <v>5.144420104751519</v>
      </c>
      <c r="AB1804" s="347" t="n">
        <v>252817.5300900486</v>
      </c>
      <c r="AC1804" s="263" t="n">
        <v>0.9836614964082061</v>
      </c>
      <c r="AD1804" s="346" t="n">
        <v>4199.269909951383</v>
      </c>
      <c r="AE1804" s="346" t="n">
        <v>44.20284115738298</v>
      </c>
      <c r="AF1804" s="346" t="n">
        <v>2661.237158842617</v>
      </c>
      <c r="AG1804" s="257" t="n"/>
      <c r="AH1804" s="257" t="n"/>
      <c r="AI1804" s="257" t="n"/>
      <c r="AJ1804" s="257" t="n"/>
      <c r="AK1804" s="257" t="n"/>
      <c r="AN1804" s="303">
        <f>H1804</f>
        <v/>
      </c>
      <c r="AO1804" s="303" t="inlineStr">
        <is>
          <t>до 2024</t>
        </is>
      </c>
      <c r="AP1804" s="317" t="n"/>
      <c r="AQ1804" s="317" t="n"/>
    </row>
    <row r="1805" hidden="1" ht="15" customFormat="1" customHeight="1" s="303">
      <c r="A1805" s="257" t="n"/>
      <c r="B1805" s="258" t="inlineStr">
        <is>
          <t>Труба</t>
        </is>
      </c>
      <c r="C1805" s="258" t="n"/>
      <c r="D1805" s="258" t="inlineStr">
        <is>
          <t>Готовая продукция Трубы перфорированные</t>
        </is>
      </c>
      <c r="E1805" s="258" t="inlineStr">
        <is>
          <t>Готовая продукция Трубы перфорированные</t>
        </is>
      </c>
      <c r="F1805" s="258" t="inlineStr">
        <is>
          <t>3 квартал 2023 г.</t>
        </is>
      </c>
      <c r="G1805" s="258" t="inlineStr">
        <is>
          <t>Отчет давальцу (2.4) 00ЕР-000178 от 21.09.2023 11:46:40</t>
        </is>
      </c>
      <c r="H1805" s="258" t="inlineStr">
        <is>
          <t>Труба перфорированная 114*8,6 ОТТМ Е9500/5983/13/360 ОНГ.500.114.010-220608.2 с упаковкой</t>
        </is>
      </c>
      <c r="I1805" s="258" t="inlineStr">
        <is>
          <t>шт</t>
        </is>
      </c>
      <c r="J1805" s="258" t="inlineStr">
        <is>
          <t>ТАТПРОМ-ХОЛДИНГ ООО</t>
        </is>
      </c>
      <c r="K1805" s="258" t="n"/>
      <c r="L1805" s="258" t="inlineStr">
        <is>
          <t>Договор оказания услуг №НЧТЗ-2017/10-1 от 02.10.2017 г.(давальческий)</t>
        </is>
      </c>
      <c r="M1805" s="258" t="n"/>
      <c r="N1805" s="258" t="n"/>
      <c r="O1805" s="258" t="inlineStr">
        <is>
          <t>ЕР-00101130</t>
        </is>
      </c>
      <c r="P1805" s="259" t="n">
        <v>95</v>
      </c>
      <c r="Q1805" s="260" t="n">
        <v>257016.8</v>
      </c>
      <c r="R1805" s="260" t="n">
        <v>253306.25</v>
      </c>
      <c r="S1805" s="261" t="n">
        <v>3710.549999999988</v>
      </c>
      <c r="T1805" s="260" t="n">
        <v>3125.5</v>
      </c>
      <c r="U1805" s="345" t="n">
        <v>585.0499999999884</v>
      </c>
      <c r="V1805" s="345" t="n">
        <v>2705.44</v>
      </c>
      <c r="W1805" s="345" t="n">
        <v>32.9</v>
      </c>
      <c r="X1805" s="263" t="n">
        <v>0.9855630059980516</v>
      </c>
      <c r="Y1805" s="345" t="n">
        <v>3125.5</v>
      </c>
      <c r="Z1805" s="345" t="n">
        <v>488.7199099513942</v>
      </c>
      <c r="AA1805" s="346" t="n">
        <v>5.144420104751519</v>
      </c>
      <c r="AB1805" s="347" t="n">
        <v>252817.5300900486</v>
      </c>
      <c r="AC1805" s="263" t="n">
        <v>0.9836614964082061</v>
      </c>
      <c r="AD1805" s="346" t="n">
        <v>4199.269909951383</v>
      </c>
      <c r="AE1805" s="346" t="n">
        <v>44.20284115738298</v>
      </c>
      <c r="AF1805" s="346" t="n">
        <v>2661.237158842617</v>
      </c>
      <c r="AG1805" s="257" t="n"/>
      <c r="AH1805" s="257" t="n"/>
      <c r="AI1805" s="257" t="n"/>
      <c r="AJ1805" s="257" t="n"/>
      <c r="AK1805" s="257" t="n"/>
      <c r="AN1805" s="303">
        <f>H1805</f>
        <v/>
      </c>
      <c r="AO1805" s="303" t="inlineStr">
        <is>
          <t>до 2024</t>
        </is>
      </c>
      <c r="AP1805" s="317" t="n"/>
      <c r="AQ1805" s="317" t="n"/>
    </row>
    <row r="1806" hidden="1" ht="15" customFormat="1" customHeight="1" s="303">
      <c r="A1806" s="257" t="n"/>
      <c r="B1806" s="258" t="inlineStr">
        <is>
          <t>Труба</t>
        </is>
      </c>
      <c r="C1806" s="258" t="n"/>
      <c r="D1806" s="258" t="inlineStr">
        <is>
          <t>Готовая продукция Трубы перфорированные</t>
        </is>
      </c>
      <c r="E1806" s="258" t="inlineStr">
        <is>
          <t>Готовая продукция Трубы перфорированные</t>
        </is>
      </c>
      <c r="F1806" s="258" t="inlineStr">
        <is>
          <t>3 квартал 2023 г.</t>
        </is>
      </c>
      <c r="G1806" s="258" t="inlineStr">
        <is>
          <t>Отчет давальцу (2.4) 00ЕР-000181 от 22.09.2023 14:29:31</t>
        </is>
      </c>
      <c r="H1806" s="258" t="inlineStr">
        <is>
          <t>Труба перфорированная 114*8,6 ОТТМ Е9500/5983/13/360 ОНГ.500.114.010-220608.2 с упаковкой</t>
        </is>
      </c>
      <c r="I1806" s="258" t="inlineStr">
        <is>
          <t>шт</t>
        </is>
      </c>
      <c r="J1806" s="258" t="inlineStr">
        <is>
          <t>ТАТПРОМ-ХОЛДИНГ ООО</t>
        </is>
      </c>
      <c r="K1806" s="258" t="n"/>
      <c r="L1806" s="258" t="inlineStr">
        <is>
          <t>Договор оказания услуг №НЧТЗ-2017/10-1 от 02.10.2017 г.(давальческий)</t>
        </is>
      </c>
      <c r="M1806" s="258" t="n"/>
      <c r="N1806" s="258" t="n"/>
      <c r="O1806" s="258" t="inlineStr">
        <is>
          <t>ЕР-00101130</t>
        </is>
      </c>
      <c r="P1806" s="259" t="n">
        <v>46</v>
      </c>
      <c r="Q1806" s="260" t="n">
        <v>124450.24</v>
      </c>
      <c r="R1806" s="260" t="n">
        <v>122653.55</v>
      </c>
      <c r="S1806" s="261" t="n">
        <v>1796.690000000002</v>
      </c>
      <c r="T1806" s="260" t="n">
        <v>1513.4</v>
      </c>
      <c r="U1806" s="345" t="n">
        <v>283.2900000000022</v>
      </c>
      <c r="V1806" s="345" t="n">
        <v>2705.44</v>
      </c>
      <c r="W1806" s="345" t="n">
        <v>32.9</v>
      </c>
      <c r="X1806" s="263" t="n">
        <v>0.9855629848524197</v>
      </c>
      <c r="Y1806" s="345" t="n">
        <v>1513.4</v>
      </c>
      <c r="Z1806" s="345" t="n">
        <v>236.6433248185699</v>
      </c>
      <c r="AA1806" s="346" t="n">
        <v>5.144420104751519</v>
      </c>
      <c r="AB1806" s="347" t="n">
        <v>122416.9066751814</v>
      </c>
      <c r="AC1806" s="263" t="n">
        <v>0.9836614752625743</v>
      </c>
      <c r="AD1806" s="346" t="n">
        <v>2033.333324818572</v>
      </c>
      <c r="AE1806" s="346" t="n">
        <v>44.20289836562114</v>
      </c>
      <c r="AF1806" s="346" t="n">
        <v>2661.237101634379</v>
      </c>
      <c r="AG1806" s="257" t="n"/>
      <c r="AH1806" s="257" t="n"/>
      <c r="AI1806" s="257" t="n"/>
      <c r="AJ1806" s="257" t="n"/>
      <c r="AK1806" s="257" t="n"/>
      <c r="AN1806" s="303">
        <f>H1806</f>
        <v/>
      </c>
      <c r="AO1806" s="303" t="inlineStr">
        <is>
          <t>до 2024</t>
        </is>
      </c>
      <c r="AP1806" s="317" t="n"/>
      <c r="AQ1806" s="317" t="n"/>
    </row>
    <row r="1807" hidden="1" ht="15" customFormat="1" customHeight="1" s="303">
      <c r="A1807" s="257" t="n"/>
      <c r="B1807" s="258" t="inlineStr">
        <is>
          <t>Труба</t>
        </is>
      </c>
      <c r="C1807" s="258" t="n"/>
      <c r="D1807" s="258" t="inlineStr">
        <is>
          <t>Готовая продукция Трубы перфорированные</t>
        </is>
      </c>
      <c r="E1807" s="258" t="inlineStr">
        <is>
          <t>Готовая продукция Трубы перфорированные</t>
        </is>
      </c>
      <c r="F1807" s="258" t="inlineStr">
        <is>
          <t>3 квартал 2023 г.</t>
        </is>
      </c>
      <c r="G1807" s="258" t="inlineStr">
        <is>
          <t>Отчет давальцу (2.4) 00ЕР-000183 от 25.09.2023 13:06:52</t>
        </is>
      </c>
      <c r="H1807" s="258" t="inlineStr">
        <is>
          <t>Труба перфорированная 114*8,6 ОТТМ Е9500/5983/13/360 ОНГ.500.114.010-220608.2 с упаковкой</t>
        </is>
      </c>
      <c r="I1807" s="258" t="inlineStr">
        <is>
          <t>шт</t>
        </is>
      </c>
      <c r="J1807" s="258" t="inlineStr">
        <is>
          <t>ТАТПРОМ-ХОЛДИНГ ООО</t>
        </is>
      </c>
      <c r="K1807" s="258" t="n"/>
      <c r="L1807" s="258" t="inlineStr">
        <is>
          <t>Договор оказания услуг №НЧТЗ-2017/10-1 от 02.10.2017 г.(давальческий)</t>
        </is>
      </c>
      <c r="M1807" s="258" t="n"/>
      <c r="N1807" s="258" t="n"/>
      <c r="O1807" s="258" t="inlineStr">
        <is>
          <t>ЕР-00101130</t>
        </is>
      </c>
      <c r="P1807" s="259" t="n">
        <v>94</v>
      </c>
      <c r="Q1807" s="260" t="n">
        <v>254311.36</v>
      </c>
      <c r="R1807" s="260" t="n">
        <v>250639.87</v>
      </c>
      <c r="S1807" s="261" t="n">
        <v>3671.489999999991</v>
      </c>
      <c r="T1807" s="260" t="n">
        <v>3092.6</v>
      </c>
      <c r="U1807" s="345" t="n">
        <v>578.8899999999908</v>
      </c>
      <c r="V1807" s="345" t="n">
        <v>2705.44</v>
      </c>
      <c r="W1807" s="345" t="n">
        <v>32.9</v>
      </c>
      <c r="X1807" s="263" t="n">
        <v>0.9855630122067689</v>
      </c>
      <c r="Y1807" s="345" t="n">
        <v>3092.6</v>
      </c>
      <c r="Z1807" s="345" t="n">
        <v>483.5754898466427</v>
      </c>
      <c r="AA1807" s="346" t="n">
        <v>5.144420104751518</v>
      </c>
      <c r="AB1807" s="347" t="n">
        <v>250156.2945101534</v>
      </c>
      <c r="AC1807" s="263" t="n">
        <v>0.9836615026169235</v>
      </c>
      <c r="AD1807" s="346" t="n">
        <v>4155.065489846634</v>
      </c>
      <c r="AE1807" s="346" t="n">
        <v>44.20282436007057</v>
      </c>
      <c r="AF1807" s="346" t="n">
        <v>2661.237175639929</v>
      </c>
      <c r="AG1807" s="257" t="n"/>
      <c r="AH1807" s="257" t="n"/>
      <c r="AI1807" s="257" t="n"/>
      <c r="AJ1807" s="257" t="n"/>
      <c r="AK1807" s="257" t="n"/>
      <c r="AN1807" s="303">
        <f>H1807</f>
        <v/>
      </c>
      <c r="AO1807" s="303" t="inlineStr">
        <is>
          <t>до 2024</t>
        </is>
      </c>
      <c r="AP1807" s="317" t="n"/>
      <c r="AQ1807" s="317" t="n"/>
    </row>
    <row r="1808" hidden="1" ht="15" customFormat="1" customHeight="1" s="303">
      <c r="A1808" s="257" t="n"/>
      <c r="B1808" s="258" t="inlineStr">
        <is>
          <t>Труба</t>
        </is>
      </c>
      <c r="C1808" s="258" t="n"/>
      <c r="D1808" s="258" t="inlineStr">
        <is>
          <t>Готовая продукция Трубы перфорированные</t>
        </is>
      </c>
      <c r="E1808" s="258" t="inlineStr">
        <is>
          <t>Готовая продукция Трубы перфорированные</t>
        </is>
      </c>
      <c r="F1808" s="258" t="inlineStr">
        <is>
          <t>3 квартал 2023 г.</t>
        </is>
      </c>
      <c r="G1808" s="258" t="inlineStr">
        <is>
          <t>Отчет давальцу (2.4) 00ЕР-000185 от 27.09.2023 10:17:15</t>
        </is>
      </c>
      <c r="H1808" s="258" t="inlineStr">
        <is>
          <t>Труба перфорированная 114*8,6 ОТТМ Е9500/5983/13/360 ОНГ.500.114.010-220608.2 с упаковкой</t>
        </is>
      </c>
      <c r="I1808" s="258" t="inlineStr">
        <is>
          <t>шт</t>
        </is>
      </c>
      <c r="J1808" s="258" t="inlineStr">
        <is>
          <t>ТАТПРОМ-ХОЛДИНГ ООО</t>
        </is>
      </c>
      <c r="K1808" s="258" t="n"/>
      <c r="L1808" s="258" t="inlineStr">
        <is>
          <t>Договор оказания услуг №НЧТЗ-2017/10-1 от 02.10.2017 г.(давальческий)</t>
        </is>
      </c>
      <c r="M1808" s="258" t="n"/>
      <c r="N1808" s="258" t="n"/>
      <c r="O1808" s="258" t="inlineStr">
        <is>
          <t>ЕР-00101130</t>
        </is>
      </c>
      <c r="P1808" s="259" t="n">
        <v>88</v>
      </c>
      <c r="Q1808" s="260" t="n">
        <v>238078.72</v>
      </c>
      <c r="R1808" s="260" t="n">
        <v>234641.58</v>
      </c>
      <c r="S1808" s="261" t="n">
        <v>3437.140000000014</v>
      </c>
      <c r="T1808" s="260" t="n">
        <v>2895.2</v>
      </c>
      <c r="U1808" s="345" t="n">
        <v>541.9400000000142</v>
      </c>
      <c r="V1808" s="345" t="n">
        <v>2705.44</v>
      </c>
      <c r="W1808" s="345" t="n">
        <v>32.9</v>
      </c>
      <c r="X1808" s="263" t="n">
        <v>0.9855630104194107</v>
      </c>
      <c r="Y1808" s="345" t="n">
        <v>2895.2</v>
      </c>
      <c r="Z1808" s="345" t="n">
        <v>452.7089692181336</v>
      </c>
      <c r="AA1808" s="346" t="n">
        <v>5.144420104751518</v>
      </c>
      <c r="AB1808" s="347" t="n">
        <v>234188.8710307819</v>
      </c>
      <c r="AC1808" s="263" t="n">
        <v>0.9836615008295654</v>
      </c>
      <c r="AD1808" s="346" t="n">
        <v>3889.848969218147</v>
      </c>
      <c r="AE1808" s="346" t="n">
        <v>44.20282919566077</v>
      </c>
      <c r="AF1808" s="346" t="n">
        <v>2661.237170804339</v>
      </c>
      <c r="AG1808" s="257" t="n"/>
      <c r="AH1808" s="257" t="n"/>
      <c r="AI1808" s="257" t="n"/>
      <c r="AJ1808" s="257" t="n"/>
      <c r="AK1808" s="257" t="n"/>
      <c r="AN1808" s="303">
        <f>H1808</f>
        <v/>
      </c>
      <c r="AO1808" s="303" t="inlineStr">
        <is>
          <t>до 2024</t>
        </is>
      </c>
      <c r="AP1808" s="317" t="n"/>
      <c r="AQ1808" s="317" t="n"/>
    </row>
    <row r="1809" hidden="1" ht="15" customFormat="1" customHeight="1" s="303">
      <c r="A1809" s="257" t="n"/>
      <c r="B1809" s="258" t="inlineStr">
        <is>
          <t>Труба</t>
        </is>
      </c>
      <c r="C1809" s="258" t="n"/>
      <c r="D1809" s="258" t="inlineStr">
        <is>
          <t>Готовая продукция Трубы перфорированные</t>
        </is>
      </c>
      <c r="E1809" s="258" t="inlineStr">
        <is>
          <t>Готовая продукция Трубы перфорированные</t>
        </is>
      </c>
      <c r="F1809" s="258" t="inlineStr">
        <is>
          <t>3 квартал 2023 г.</t>
        </is>
      </c>
      <c r="G1809" s="258" t="inlineStr">
        <is>
          <t>Отчет давальцу (2.4) 00ЕР-000186 от 29.09.2023 15:39:05</t>
        </is>
      </c>
      <c r="H1809" s="258" t="inlineStr">
        <is>
          <t>Труба перфорированная 114*8,6 ОТТМ Е9500/5983/13/360 ОНГ.500.114.010-220608.2 с упаковкой</t>
        </is>
      </c>
      <c r="I1809" s="258" t="inlineStr">
        <is>
          <t>шт</t>
        </is>
      </c>
      <c r="J1809" s="258" t="inlineStr">
        <is>
          <t>ТАТПРОМ-ХОЛДИНГ ООО</t>
        </is>
      </c>
      <c r="K1809" s="258" t="n"/>
      <c r="L1809" s="258" t="inlineStr">
        <is>
          <t>Договор оказания услуг №НЧТЗ-2017/10-1 от 02.10.2017 г.(давальческий)</t>
        </is>
      </c>
      <c r="M1809" s="258" t="n"/>
      <c r="N1809" s="258" t="n"/>
      <c r="O1809" s="258" t="inlineStr">
        <is>
          <t>ЕР-00101130</t>
        </is>
      </c>
      <c r="P1809" s="259" t="n">
        <v>96</v>
      </c>
      <c r="Q1809" s="260" t="n">
        <v>259722.24</v>
      </c>
      <c r="R1809" s="260" t="n">
        <v>255972.63</v>
      </c>
      <c r="S1809" s="261" t="n">
        <v>3749.609999999986</v>
      </c>
      <c r="T1809" s="260" t="n">
        <v>3158.4</v>
      </c>
      <c r="U1809" s="345" t="n">
        <v>591.2099999999859</v>
      </c>
      <c r="V1809" s="345" t="n">
        <v>2705.44</v>
      </c>
      <c r="W1809" s="345" t="n">
        <v>32.9</v>
      </c>
      <c r="X1809" s="263" t="n">
        <v>0.9855629999186825</v>
      </c>
      <c r="Y1809" s="345" t="n">
        <v>3158.4</v>
      </c>
      <c r="Z1809" s="345" t="n">
        <v>493.8643300561458</v>
      </c>
      <c r="AA1809" s="346" t="n">
        <v>5.144420104751519</v>
      </c>
      <c r="AB1809" s="347" t="n">
        <v>255478.7656699439</v>
      </c>
      <c r="AC1809" s="263" t="n">
        <v>0.9836614903288369</v>
      </c>
      <c r="AD1809" s="346" t="n">
        <v>4243.474330056132</v>
      </c>
      <c r="AE1809" s="346" t="n">
        <v>44.20285760475138</v>
      </c>
      <c r="AF1809" s="346" t="n">
        <v>2661.237142395249</v>
      </c>
      <c r="AG1809" s="257" t="n"/>
      <c r="AH1809" s="257" t="n"/>
      <c r="AI1809" s="257" t="n"/>
      <c r="AJ1809" s="257" t="n"/>
      <c r="AK1809" s="257" t="n"/>
      <c r="AN1809" s="303">
        <f>H1809</f>
        <v/>
      </c>
      <c r="AO1809" s="303" t="inlineStr">
        <is>
          <t>до 2024</t>
        </is>
      </c>
      <c r="AP1809" s="317" t="n"/>
      <c r="AQ1809" s="317" t="n"/>
    </row>
    <row r="1810" hidden="1" ht="15" customFormat="1" customHeight="1" s="303">
      <c r="A1810" s="257" t="n"/>
      <c r="B1810" s="258" t="inlineStr">
        <is>
          <t>Труба</t>
        </is>
      </c>
      <c r="C1810" s="258" t="n"/>
      <c r="D1810" s="258" t="inlineStr">
        <is>
          <t>Готовая продукция Трубы перфорированные</t>
        </is>
      </c>
      <c r="E1810" s="258" t="inlineStr">
        <is>
          <t>Готовая продукция Трубы перфорированные</t>
        </is>
      </c>
      <c r="F1810" s="258" t="inlineStr">
        <is>
          <t>4 квартал 2023 г.</t>
        </is>
      </c>
      <c r="G1810" s="258" t="inlineStr">
        <is>
          <t>Отчет давальцу (2.4) 00ЕР-000187 от 02.10.2023 14:07:57</t>
        </is>
      </c>
      <c r="H1810" s="258" t="inlineStr">
        <is>
          <t>Труба перфорированная 114*8,6 ОТТМ Е9500/5983/13/360 ОНГ.500.114.010-220608.2 с упаковкой</t>
        </is>
      </c>
      <c r="I1810" s="258" t="inlineStr">
        <is>
          <t>шт</t>
        </is>
      </c>
      <c r="J1810" s="258" t="inlineStr">
        <is>
          <t>ТАТПРОМ-ХОЛДИНГ ООО</t>
        </is>
      </c>
      <c r="K1810" s="258" t="n"/>
      <c r="L1810" s="258" t="inlineStr">
        <is>
          <t>Договор оказания услуг №НЧТЗ-2017/10-1 от 02.10.2017 г.(давальческий)</t>
        </is>
      </c>
      <c r="M1810" s="258" t="n"/>
      <c r="N1810" s="258" t="n"/>
      <c r="O1810" s="258" t="inlineStr">
        <is>
          <t>ЕР-00101130</t>
        </is>
      </c>
      <c r="P1810" s="259" t="n">
        <v>94</v>
      </c>
      <c r="Q1810" s="260" t="n">
        <v>254311.36</v>
      </c>
      <c r="R1810" s="260" t="n">
        <v>250601.53</v>
      </c>
      <c r="S1810" s="261" t="n">
        <v>3709.829999999987</v>
      </c>
      <c r="T1810" s="260" t="n">
        <v>3092.6</v>
      </c>
      <c r="U1810" s="345" t="n">
        <v>617.2299999999873</v>
      </c>
      <c r="V1810" s="345" t="n">
        <v>2705.44</v>
      </c>
      <c r="W1810" s="345" t="n">
        <v>32.9</v>
      </c>
      <c r="X1810" s="263" t="n">
        <v>0.9854122521306167</v>
      </c>
      <c r="Y1810" s="345" t="n">
        <v>3092.6</v>
      </c>
      <c r="Z1810" s="345" t="n">
        <v>1329.795780474615</v>
      </c>
      <c r="AA1810" s="346" t="n">
        <v>14.14676362207037</v>
      </c>
      <c r="AB1810" s="347" t="n">
        <v>249271.7342195254</v>
      </c>
      <c r="AC1810" s="263" t="n">
        <v>0.9801832455283374</v>
      </c>
      <c r="AD1810" s="346" t="n">
        <v>5039.625780474602</v>
      </c>
      <c r="AE1810" s="346" t="n">
        <v>53.61304021781491</v>
      </c>
      <c r="AF1810" s="346" t="n">
        <v>2651.826959782185</v>
      </c>
      <c r="AG1810" s="257" t="n"/>
      <c r="AH1810" s="257" t="n"/>
      <c r="AI1810" s="257" t="n"/>
      <c r="AJ1810" s="257" t="n"/>
      <c r="AK1810" s="257" t="n"/>
      <c r="AN1810" s="303">
        <f>H1810</f>
        <v/>
      </c>
      <c r="AO1810" s="303" t="inlineStr">
        <is>
          <t>до 2024</t>
        </is>
      </c>
      <c r="AP1810" s="317" t="n"/>
      <c r="AQ1810" s="317" t="n"/>
    </row>
    <row r="1811" hidden="1" ht="15" customFormat="1" customHeight="1" s="303">
      <c r="A1811" s="257" t="n"/>
      <c r="B1811" s="258" t="inlineStr">
        <is>
          <t>Труба</t>
        </is>
      </c>
      <c r="C1811" s="258" t="n"/>
      <c r="D1811" s="258" t="inlineStr">
        <is>
          <t>Готовая продукция Трубы перфорированные</t>
        </is>
      </c>
      <c r="E1811" s="258" t="inlineStr">
        <is>
          <t>Готовая продукция Трубы перфорированные</t>
        </is>
      </c>
      <c r="F1811" s="258" t="inlineStr">
        <is>
          <t>4 квартал 2023 г.</t>
        </is>
      </c>
      <c r="G1811" s="258" t="inlineStr">
        <is>
          <t>Отчет давальцу (2.4) 00ЕР-000188 от 03.10.2023 15:43:43</t>
        </is>
      </c>
      <c r="H1811" s="258" t="inlineStr">
        <is>
          <t>Труба перфорированная 114*8,6 ОТТМ Е9500/5983/13/360 ОНГ.500.114.010-220608.2 с упаковкой</t>
        </is>
      </c>
      <c r="I1811" s="258" t="inlineStr">
        <is>
          <t>шт</t>
        </is>
      </c>
      <c r="J1811" s="258" t="inlineStr">
        <is>
          <t>ТАТПРОМ-ХОЛДИНГ ООО</t>
        </is>
      </c>
      <c r="K1811" s="258" t="n"/>
      <c r="L1811" s="258" t="inlineStr">
        <is>
          <t>Договор оказания услуг №НЧТЗ-2017/10-1 от 02.10.2017 г.(давальческий)</t>
        </is>
      </c>
      <c r="M1811" s="258" t="n"/>
      <c r="N1811" s="258" t="n"/>
      <c r="O1811" s="258" t="inlineStr">
        <is>
          <t>ЕР-00101130</t>
        </is>
      </c>
      <c r="P1811" s="259" t="n">
        <v>93</v>
      </c>
      <c r="Q1811" s="260" t="n">
        <v>251605.92</v>
      </c>
      <c r="R1811" s="260" t="n">
        <v>247889.4</v>
      </c>
      <c r="S1811" s="261" t="n">
        <v>3716.520000000019</v>
      </c>
      <c r="T1811" s="260" t="n">
        <v>3059.7</v>
      </c>
      <c r="U1811" s="345" t="n">
        <v>656.8200000000188</v>
      </c>
      <c r="V1811" s="345" t="n">
        <v>2705.44</v>
      </c>
      <c r="W1811" s="345" t="n">
        <v>32.9</v>
      </c>
      <c r="X1811" s="263" t="n">
        <v>0.9852288054271536</v>
      </c>
      <c r="Y1811" s="345" t="n">
        <v>3059.7</v>
      </c>
      <c r="Z1811" s="345" t="n">
        <v>1315.649016852545</v>
      </c>
      <c r="AA1811" s="346" t="n">
        <v>14.14676362207038</v>
      </c>
      <c r="AB1811" s="347" t="n">
        <v>246573.7509831474</v>
      </c>
      <c r="AC1811" s="263" t="n">
        <v>0.9799997988248743</v>
      </c>
      <c r="AD1811" s="346" t="n">
        <v>5032.169016852564</v>
      </c>
      <c r="AE1811" s="346" t="n">
        <v>54.10934426723187</v>
      </c>
      <c r="AF1811" s="346" t="n">
        <v>2651.330655732768</v>
      </c>
      <c r="AG1811" s="257" t="n"/>
      <c r="AH1811" s="257" t="n"/>
      <c r="AI1811" s="257" t="n"/>
      <c r="AJ1811" s="257" t="n"/>
      <c r="AK1811" s="257" t="n"/>
      <c r="AN1811" s="303">
        <f>H1811</f>
        <v/>
      </c>
      <c r="AO1811" s="303" t="inlineStr">
        <is>
          <t>до 2024</t>
        </is>
      </c>
      <c r="AP1811" s="317" t="n"/>
      <c r="AQ1811" s="317" t="n"/>
    </row>
    <row r="1812" hidden="1" ht="15" customFormat="1" customHeight="1" s="303">
      <c r="A1812" s="257" t="n"/>
      <c r="B1812" s="258" t="inlineStr">
        <is>
          <t>Труба</t>
        </is>
      </c>
      <c r="C1812" s="258" t="n"/>
      <c r="D1812" s="258" t="inlineStr">
        <is>
          <t>Готовая продукция Трубы перфорированные</t>
        </is>
      </c>
      <c r="E1812" s="258" t="inlineStr">
        <is>
          <t>Готовая продукция Трубы перфорированные</t>
        </is>
      </c>
      <c r="F1812" s="258" t="inlineStr">
        <is>
          <t>4 квартал 2023 г.</t>
        </is>
      </c>
      <c r="G1812" s="258" t="inlineStr">
        <is>
          <t>Отчет давальцу (2.4) 00ЕР-000189 от 06.10.2023 16:28:41</t>
        </is>
      </c>
      <c r="H1812" s="258" t="inlineStr">
        <is>
          <t>Труба перфорированная 114*8,6 ОТТМ Е9500/5983/13/360 ОНГ.500.114.010-220608.2 с упаковкой</t>
        </is>
      </c>
      <c r="I1812" s="258" t="inlineStr">
        <is>
          <t>шт</t>
        </is>
      </c>
      <c r="J1812" s="258" t="inlineStr">
        <is>
          <t>ТАТПРОМ-ХОЛДИНГ ООО</t>
        </is>
      </c>
      <c r="K1812" s="258" t="n"/>
      <c r="L1812" s="258" t="inlineStr">
        <is>
          <t>Договор оказания услуг №НЧТЗ-2017/10-1 от 02.10.2017 г.(давальческий)</t>
        </is>
      </c>
      <c r="M1812" s="258" t="n"/>
      <c r="N1812" s="258" t="n"/>
      <c r="O1812" s="258" t="inlineStr">
        <is>
          <t>ЕР-00101130</t>
        </is>
      </c>
      <c r="P1812" s="259" t="n">
        <v>95</v>
      </c>
      <c r="Q1812" s="260" t="n">
        <v>257016.8</v>
      </c>
      <c r="R1812" s="260" t="n">
        <v>253220.34</v>
      </c>
      <c r="S1812" s="261" t="n">
        <v>3796.459999999992</v>
      </c>
      <c r="T1812" s="260" t="n">
        <v>3125.5</v>
      </c>
      <c r="U1812" s="345" t="n">
        <v>670.9599999999919</v>
      </c>
      <c r="V1812" s="345" t="n">
        <v>2705.44</v>
      </c>
      <c r="W1812" s="345" t="n">
        <v>32.9</v>
      </c>
      <c r="X1812" s="263" t="n">
        <v>0.9852287476927578</v>
      </c>
      <c r="Y1812" s="345" t="n">
        <v>3125.5</v>
      </c>
      <c r="Z1812" s="345" t="n">
        <v>1343.942544096686</v>
      </c>
      <c r="AA1812" s="346" t="n">
        <v>14.14676362207038</v>
      </c>
      <c r="AB1812" s="347" t="n">
        <v>251876.3974559033</v>
      </c>
      <c r="AC1812" s="263" t="n">
        <v>0.9799997410904786</v>
      </c>
      <c r="AD1812" s="346" t="n">
        <v>5140.402544096678</v>
      </c>
      <c r="AE1812" s="346" t="n">
        <v>54.10950046417556</v>
      </c>
      <c r="AF1812" s="346" t="n">
        <v>2651.330499535824</v>
      </c>
      <c r="AG1812" s="257" t="n"/>
      <c r="AH1812" s="257" t="n"/>
      <c r="AI1812" s="257" t="n"/>
      <c r="AJ1812" s="257" t="n"/>
      <c r="AK1812" s="257" t="n"/>
      <c r="AN1812" s="303">
        <f>H1812</f>
        <v/>
      </c>
      <c r="AO1812" s="303" t="inlineStr">
        <is>
          <t>до 2024</t>
        </is>
      </c>
      <c r="AP1812" s="317" t="n"/>
      <c r="AQ1812" s="317" t="n"/>
    </row>
    <row r="1813" hidden="1" ht="15" customFormat="1" customHeight="1" s="303">
      <c r="A1813" s="257" t="n"/>
      <c r="B1813" s="258" t="inlineStr">
        <is>
          <t>Труба</t>
        </is>
      </c>
      <c r="C1813" s="258" t="n"/>
      <c r="D1813" s="258" t="inlineStr">
        <is>
          <t>Готовая продукция Трубы перфорированные</t>
        </is>
      </c>
      <c r="E1813" s="258" t="inlineStr">
        <is>
          <t>Готовая продукция Трубы перфорированные</t>
        </is>
      </c>
      <c r="F1813" s="258" t="inlineStr">
        <is>
          <t>4 квартал 2023 г.</t>
        </is>
      </c>
      <c r="G1813" s="258" t="inlineStr">
        <is>
          <t>Отчет давальцу (2.4) 00ЕР-000192 от 10.10.2023 10:02:36</t>
        </is>
      </c>
      <c r="H1813" s="258" t="inlineStr">
        <is>
          <t>Труба перфорированная 114*8,6 ОТТМ Е9500/5983/13/360 ОНГ.500.114.010-220608.2 с упаковкой</t>
        </is>
      </c>
      <c r="I1813" s="258" t="inlineStr">
        <is>
          <t>шт</t>
        </is>
      </c>
      <c r="J1813" s="258" t="inlineStr">
        <is>
          <t>ТАТПРОМ-ХОЛДИНГ ООО</t>
        </is>
      </c>
      <c r="K1813" s="258" t="n"/>
      <c r="L1813" s="258" t="inlineStr">
        <is>
          <t>Договор оказания услуг №НЧТЗ-2017/10-1 от 02.10.2017 г.(давальческий)</t>
        </is>
      </c>
      <c r="M1813" s="258" t="n"/>
      <c r="N1813" s="258" t="n"/>
      <c r="O1813" s="258" t="inlineStr">
        <is>
          <t>ЕР-00101130</t>
        </is>
      </c>
      <c r="P1813" s="259" t="n">
        <v>95</v>
      </c>
      <c r="Q1813" s="260" t="n">
        <v>257016.8</v>
      </c>
      <c r="R1813" s="260" t="n">
        <v>253220.34</v>
      </c>
      <c r="S1813" s="261" t="n">
        <v>3796.459999999992</v>
      </c>
      <c r="T1813" s="260" t="n">
        <v>3125.5</v>
      </c>
      <c r="U1813" s="345" t="n">
        <v>670.9599999999919</v>
      </c>
      <c r="V1813" s="345" t="n">
        <v>2705.44</v>
      </c>
      <c r="W1813" s="345" t="n">
        <v>32.9</v>
      </c>
      <c r="X1813" s="263" t="n">
        <v>0.9852287476927578</v>
      </c>
      <c r="Y1813" s="345" t="n">
        <v>3125.5</v>
      </c>
      <c r="Z1813" s="345" t="n">
        <v>1343.942544096686</v>
      </c>
      <c r="AA1813" s="346" t="n">
        <v>14.14676362207038</v>
      </c>
      <c r="AB1813" s="347" t="n">
        <v>251876.3974559033</v>
      </c>
      <c r="AC1813" s="263" t="n">
        <v>0.9799997410904786</v>
      </c>
      <c r="AD1813" s="346" t="n">
        <v>5140.402544096678</v>
      </c>
      <c r="AE1813" s="346" t="n">
        <v>54.10950046417556</v>
      </c>
      <c r="AF1813" s="346" t="n">
        <v>2651.330499535824</v>
      </c>
      <c r="AG1813" s="257" t="n"/>
      <c r="AH1813" s="257" t="n"/>
      <c r="AI1813" s="257" t="n"/>
      <c r="AJ1813" s="257" t="n"/>
      <c r="AK1813" s="257" t="n"/>
      <c r="AN1813" s="303">
        <f>H1813</f>
        <v/>
      </c>
      <c r="AO1813" s="303" t="inlineStr">
        <is>
          <t>до 2024</t>
        </is>
      </c>
      <c r="AP1813" s="317" t="n"/>
      <c r="AQ1813" s="317" t="n"/>
    </row>
    <row r="1814" hidden="1" ht="15" customFormat="1" customHeight="1" s="303">
      <c r="A1814" s="257" t="n"/>
      <c r="B1814" s="258" t="inlineStr">
        <is>
          <t>Труба</t>
        </is>
      </c>
      <c r="C1814" s="258" t="n"/>
      <c r="D1814" s="258" t="inlineStr">
        <is>
          <t>Готовая продукция Трубы перфорированные</t>
        </is>
      </c>
      <c r="E1814" s="258" t="inlineStr">
        <is>
          <t>Готовая продукция Трубы перфорированные</t>
        </is>
      </c>
      <c r="F1814" s="258" t="inlineStr">
        <is>
          <t>4 квартал 2023 г.</t>
        </is>
      </c>
      <c r="G1814" s="258" t="inlineStr">
        <is>
          <t>Отчет давальцу (2.4) 00ЕР-000193 от 10.10.2023 16:39:52</t>
        </is>
      </c>
      <c r="H1814" s="258" t="inlineStr">
        <is>
          <t>Труба перфорированная 114*8,6 ОТТМ Е9500/5983/13/360 ОНГ.500.114.010-220608.2 с упаковкой</t>
        </is>
      </c>
      <c r="I1814" s="258" t="inlineStr">
        <is>
          <t>шт</t>
        </is>
      </c>
      <c r="J1814" s="258" t="inlineStr">
        <is>
          <t>ТАТПРОМ-ХОЛДИНГ ООО</t>
        </is>
      </c>
      <c r="K1814" s="258" t="n"/>
      <c r="L1814" s="258" t="inlineStr">
        <is>
          <t>Договор оказания услуг №НЧТЗ-2017/10-1 от 02.10.2017 г.(давальческий)</t>
        </is>
      </c>
      <c r="M1814" s="258" t="n"/>
      <c r="N1814" s="258" t="n"/>
      <c r="O1814" s="258" t="inlineStr">
        <is>
          <t>ЕР-00101130</t>
        </is>
      </c>
      <c r="P1814" s="259" t="n">
        <v>88</v>
      </c>
      <c r="Q1814" s="260" t="n">
        <v>238078.72</v>
      </c>
      <c r="R1814" s="260" t="n">
        <v>234562</v>
      </c>
      <c r="S1814" s="261" t="n">
        <v>3516.720000000001</v>
      </c>
      <c r="T1814" s="260" t="n">
        <v>2895.2</v>
      </c>
      <c r="U1814" s="345" t="n">
        <v>621.5200000000013</v>
      </c>
      <c r="V1814" s="345" t="n">
        <v>2705.44</v>
      </c>
      <c r="W1814" s="345" t="n">
        <v>32.9</v>
      </c>
      <c r="X1814" s="263" t="n">
        <v>0.9852287512298453</v>
      </c>
      <c r="Y1814" s="345" t="n">
        <v>2895.2</v>
      </c>
      <c r="Z1814" s="345" t="n">
        <v>1244.915198742193</v>
      </c>
      <c r="AA1814" s="346" t="n">
        <v>14.14676362207038</v>
      </c>
      <c r="AB1814" s="347" t="n">
        <v>233317.0848012578</v>
      </c>
      <c r="AC1814" s="263" t="n">
        <v>0.9799997446275661</v>
      </c>
      <c r="AD1814" s="346" t="n">
        <v>4761.635198742194</v>
      </c>
      <c r="AE1814" s="346" t="n">
        <v>54.10949089479766</v>
      </c>
      <c r="AF1814" s="346" t="n">
        <v>2651.330509105203</v>
      </c>
      <c r="AG1814" s="257" t="n"/>
      <c r="AH1814" s="257" t="n"/>
      <c r="AI1814" s="257" t="n"/>
      <c r="AJ1814" s="257" t="n"/>
      <c r="AK1814" s="257" t="n"/>
      <c r="AN1814" s="303">
        <f>H1814</f>
        <v/>
      </c>
      <c r="AO1814" s="303" t="inlineStr">
        <is>
          <t>до 2024</t>
        </is>
      </c>
      <c r="AP1814" s="317" t="n"/>
      <c r="AQ1814" s="317" t="n"/>
    </row>
    <row r="1815" hidden="1" ht="15" customFormat="1" customHeight="1" s="303">
      <c r="A1815" s="257" t="n"/>
      <c r="B1815" s="258" t="inlineStr">
        <is>
          <t>Труба</t>
        </is>
      </c>
      <c r="C1815" s="258" t="n"/>
      <c r="D1815" s="258" t="inlineStr">
        <is>
          <t>Готовая продукция Трубы перфорированные</t>
        </is>
      </c>
      <c r="E1815" s="258" t="inlineStr">
        <is>
          <t>Готовая продукция Трубы перфорированные</t>
        </is>
      </c>
      <c r="F1815" s="258" t="inlineStr">
        <is>
          <t>4 квартал 2023 г.</t>
        </is>
      </c>
      <c r="G1815" s="258" t="inlineStr">
        <is>
          <t>Отчет давальцу (2.4) 00ЕР-000195 от 11.10.2023 15:19:46</t>
        </is>
      </c>
      <c r="H1815" s="258" t="inlineStr">
        <is>
          <t>Труба перфорированная 114*8,6 ОТТМ Е9500/5983/13/360 ОНГ.500.114.010-220608.2 с упаковкой</t>
        </is>
      </c>
      <c r="I1815" s="258" t="inlineStr">
        <is>
          <t>шт</t>
        </is>
      </c>
      <c r="J1815" s="258" t="inlineStr">
        <is>
          <t>ТАТПРОМ-ХОЛДИНГ ООО</t>
        </is>
      </c>
      <c r="K1815" s="258" t="n"/>
      <c r="L1815" s="258" t="inlineStr">
        <is>
          <t>Договор оказания услуг №НЧТЗ-2017/10-1 от 02.10.2017 г.(давальческий)</t>
        </is>
      </c>
      <c r="M1815" s="258" t="n"/>
      <c r="N1815" s="258" t="n"/>
      <c r="O1815" s="258" t="inlineStr">
        <is>
          <t>ЕР-00101130</t>
        </is>
      </c>
      <c r="P1815" s="259" t="n">
        <v>93</v>
      </c>
      <c r="Q1815" s="260" t="n">
        <v>251605.92</v>
      </c>
      <c r="R1815" s="260" t="n">
        <v>247889.39</v>
      </c>
      <c r="S1815" s="261" t="n">
        <v>3716.529999999999</v>
      </c>
      <c r="T1815" s="260" t="n">
        <v>3059.7</v>
      </c>
      <c r="U1815" s="345" t="n">
        <v>656.829999999999</v>
      </c>
      <c r="V1815" s="345" t="n">
        <v>2705.44</v>
      </c>
      <c r="W1815" s="345" t="n">
        <v>32.9</v>
      </c>
      <c r="X1815" s="263" t="n">
        <v>0.9852287656824609</v>
      </c>
      <c r="Y1815" s="345" t="n">
        <v>3059.7</v>
      </c>
      <c r="Z1815" s="345" t="n">
        <v>1315.649016852545</v>
      </c>
      <c r="AA1815" s="346" t="n">
        <v>14.14676362207038</v>
      </c>
      <c r="AB1815" s="347" t="n">
        <v>246573.7409831475</v>
      </c>
      <c r="AC1815" s="263" t="n">
        <v>0.9799997590801817</v>
      </c>
      <c r="AD1815" s="346" t="n">
        <v>5032.179016852544</v>
      </c>
      <c r="AE1815" s="346" t="n">
        <v>54.10945179411338</v>
      </c>
      <c r="AF1815" s="346" t="n">
        <v>2651.330548205887</v>
      </c>
      <c r="AG1815" s="257" t="n"/>
      <c r="AH1815" s="257" t="n"/>
      <c r="AI1815" s="257" t="n"/>
      <c r="AJ1815" s="257" t="n"/>
      <c r="AK1815" s="257" t="n"/>
      <c r="AN1815" s="303">
        <f>H1815</f>
        <v/>
      </c>
      <c r="AO1815" s="303" t="inlineStr">
        <is>
          <t>до 2024</t>
        </is>
      </c>
      <c r="AP1815" s="317" t="n"/>
      <c r="AQ1815" s="317" t="n"/>
    </row>
    <row r="1816" hidden="1" ht="15" customFormat="1" customHeight="1" s="303">
      <c r="A1816" s="257" t="n"/>
      <c r="B1816" s="258" t="inlineStr">
        <is>
          <t>Труба</t>
        </is>
      </c>
      <c r="C1816" s="258" t="n"/>
      <c r="D1816" s="258" t="inlineStr">
        <is>
          <t>Готовая продукция Трубы перфорированные</t>
        </is>
      </c>
      <c r="E1816" s="258" t="inlineStr">
        <is>
          <t>Готовая продукция Трубы перфорированные</t>
        </is>
      </c>
      <c r="F1816" s="258" t="inlineStr">
        <is>
          <t>4 квартал 2023 г.</t>
        </is>
      </c>
      <c r="G1816" s="258" t="inlineStr">
        <is>
          <t>Отчет давальцу (2.4) 00ЕР-000196 от 13.10.2023 14:09:35</t>
        </is>
      </c>
      <c r="H1816" s="258" t="inlineStr">
        <is>
          <t>Труба перфорированная 114*8,6 ОТТМ Е9500/5983/13/360 ОНГ.500.114.010-220608.2 с упаковкой</t>
        </is>
      </c>
      <c r="I1816" s="258" t="inlineStr">
        <is>
          <t>шт</t>
        </is>
      </c>
      <c r="J1816" s="258" t="inlineStr">
        <is>
          <t>ТАТПРОМ-ХОЛДИНГ ООО</t>
        </is>
      </c>
      <c r="K1816" s="258" t="n"/>
      <c r="L1816" s="258" t="inlineStr">
        <is>
          <t>Договор оказания услуг №НЧТЗ-2017/10-1 от 02.10.2017 г.(давальческий)</t>
        </is>
      </c>
      <c r="M1816" s="258" t="n"/>
      <c r="N1816" s="258" t="n"/>
      <c r="O1816" s="258" t="inlineStr">
        <is>
          <t>ЕР-00101130</t>
        </is>
      </c>
      <c r="P1816" s="259" t="n">
        <v>95</v>
      </c>
      <c r="Q1816" s="260" t="n">
        <v>257016.8</v>
      </c>
      <c r="R1816" s="260" t="n">
        <v>253220.34</v>
      </c>
      <c r="S1816" s="261" t="n">
        <v>3796.459999999992</v>
      </c>
      <c r="T1816" s="260" t="n">
        <v>3125.5</v>
      </c>
      <c r="U1816" s="345" t="n">
        <v>670.9599999999919</v>
      </c>
      <c r="V1816" s="345" t="n">
        <v>2705.44</v>
      </c>
      <c r="W1816" s="345" t="n">
        <v>32.9</v>
      </c>
      <c r="X1816" s="263" t="n">
        <v>0.9852287476927578</v>
      </c>
      <c r="Y1816" s="345" t="n">
        <v>3125.5</v>
      </c>
      <c r="Z1816" s="345" t="n">
        <v>1343.942544096686</v>
      </c>
      <c r="AA1816" s="346" t="n">
        <v>14.14676362207038</v>
      </c>
      <c r="AB1816" s="347" t="n">
        <v>251876.3974559033</v>
      </c>
      <c r="AC1816" s="263" t="n">
        <v>0.9799997410904786</v>
      </c>
      <c r="AD1816" s="346" t="n">
        <v>5140.402544096678</v>
      </c>
      <c r="AE1816" s="346" t="n">
        <v>54.10950046417556</v>
      </c>
      <c r="AF1816" s="346" t="n">
        <v>2651.330499535824</v>
      </c>
      <c r="AG1816" s="257" t="n"/>
      <c r="AH1816" s="257" t="n"/>
      <c r="AI1816" s="257" t="n"/>
      <c r="AJ1816" s="257" t="n"/>
      <c r="AK1816" s="257" t="n"/>
      <c r="AN1816" s="303">
        <f>H1816</f>
        <v/>
      </c>
      <c r="AO1816" s="303" t="inlineStr">
        <is>
          <t>до 2024</t>
        </is>
      </c>
      <c r="AP1816" s="317" t="n"/>
      <c r="AQ1816" s="317" t="n"/>
    </row>
    <row r="1817" hidden="1" ht="15" customFormat="1" customHeight="1" s="303">
      <c r="A1817" s="257" t="n"/>
      <c r="B1817" s="258" t="inlineStr">
        <is>
          <t>Труба</t>
        </is>
      </c>
      <c r="C1817" s="258" t="n"/>
      <c r="D1817" s="258" t="inlineStr">
        <is>
          <t>Готовая продукция Трубы перфорированные</t>
        </is>
      </c>
      <c r="E1817" s="258" t="inlineStr">
        <is>
          <t>Готовая продукция Трубы перфорированные</t>
        </is>
      </c>
      <c r="F1817" s="258" t="inlineStr">
        <is>
          <t>4 квартал 2023 г.</t>
        </is>
      </c>
      <c r="G1817" s="258" t="inlineStr">
        <is>
          <t>Отчет давальцу (2.4) 00ЕР-000198 от 16.10.2023 12:18:58</t>
        </is>
      </c>
      <c r="H1817" s="258" t="inlineStr">
        <is>
          <t>Труба перфорированная 114*8,6 ОТТМ Е9500/5983/13/360 ОНГ.500.114.010-220608.2 с упаковкой</t>
        </is>
      </c>
      <c r="I1817" s="258" t="inlineStr">
        <is>
          <t>шт</t>
        </is>
      </c>
      <c r="J1817" s="258" t="inlineStr">
        <is>
          <t>ТАТПРОМ-ХОЛДИНГ ООО</t>
        </is>
      </c>
      <c r="K1817" s="258" t="n"/>
      <c r="L1817" s="258" t="inlineStr">
        <is>
          <t>Договор оказания услуг №НЧТЗ-2017/10-1 от 02.10.2017 г.(давальческий)</t>
        </is>
      </c>
      <c r="M1817" s="258" t="n"/>
      <c r="N1817" s="258" t="n"/>
      <c r="O1817" s="258" t="inlineStr">
        <is>
          <t>ЕР-00101130</t>
        </is>
      </c>
      <c r="P1817" s="259" t="n">
        <v>95</v>
      </c>
      <c r="Q1817" s="260" t="n">
        <v>257016.8</v>
      </c>
      <c r="R1817" s="260" t="n">
        <v>253220.34</v>
      </c>
      <c r="S1817" s="261" t="n">
        <v>3796.459999999992</v>
      </c>
      <c r="T1817" s="260" t="n">
        <v>3125.5</v>
      </c>
      <c r="U1817" s="345" t="n">
        <v>670.9599999999919</v>
      </c>
      <c r="V1817" s="345" t="n">
        <v>2705.44</v>
      </c>
      <c r="W1817" s="345" t="n">
        <v>32.9</v>
      </c>
      <c r="X1817" s="263" t="n">
        <v>0.9852287476927578</v>
      </c>
      <c r="Y1817" s="345" t="n">
        <v>3125.5</v>
      </c>
      <c r="Z1817" s="345" t="n">
        <v>1343.942544096686</v>
      </c>
      <c r="AA1817" s="346" t="n">
        <v>14.14676362207038</v>
      </c>
      <c r="AB1817" s="347" t="n">
        <v>251876.3974559033</v>
      </c>
      <c r="AC1817" s="263" t="n">
        <v>0.9799997410904786</v>
      </c>
      <c r="AD1817" s="346" t="n">
        <v>5140.402544096678</v>
      </c>
      <c r="AE1817" s="346" t="n">
        <v>54.10950046417556</v>
      </c>
      <c r="AF1817" s="346" t="n">
        <v>2651.330499535824</v>
      </c>
      <c r="AG1817" s="257" t="n"/>
      <c r="AH1817" s="257" t="n"/>
      <c r="AI1817" s="257" t="n"/>
      <c r="AJ1817" s="257" t="n"/>
      <c r="AK1817" s="257" t="n"/>
      <c r="AN1817" s="303">
        <f>H1817</f>
        <v/>
      </c>
      <c r="AO1817" s="303" t="inlineStr">
        <is>
          <t>до 2024</t>
        </is>
      </c>
      <c r="AP1817" s="317" t="n"/>
      <c r="AQ1817" s="317" t="n"/>
    </row>
    <row r="1818" hidden="1" ht="15" customFormat="1" customHeight="1" s="303">
      <c r="A1818" s="257" t="n"/>
      <c r="B1818" s="258" t="inlineStr">
        <is>
          <t>Труба</t>
        </is>
      </c>
      <c r="C1818" s="258" t="n"/>
      <c r="D1818" s="258" t="inlineStr">
        <is>
          <t>Готовая продукция Трубы перфорированные</t>
        </is>
      </c>
      <c r="E1818" s="258" t="inlineStr">
        <is>
          <t>Готовая продукция Трубы перфорированные</t>
        </is>
      </c>
      <c r="F1818" s="258" t="inlineStr">
        <is>
          <t>4 квартал 2023 г.</t>
        </is>
      </c>
      <c r="G1818" s="258" t="inlineStr">
        <is>
          <t>Отчет давальцу (2.4) 00ЕР-000200 от 18.10.2023 15:53:10</t>
        </is>
      </c>
      <c r="H1818" s="258" t="inlineStr">
        <is>
          <t>Труба перфорированная 114*8,6 ОТТМ Е9500/5983/13/360 ОНГ.500.114.010-220608.2 с упаковкой</t>
        </is>
      </c>
      <c r="I1818" s="258" t="inlineStr">
        <is>
          <t>шт</t>
        </is>
      </c>
      <c r="J1818" s="258" t="inlineStr">
        <is>
          <t>ТАТПРОМ-ХОЛДИНГ ООО</t>
        </is>
      </c>
      <c r="K1818" s="258" t="n"/>
      <c r="L1818" s="258" t="inlineStr">
        <is>
          <t>Договор оказания услуг №НЧТЗ-2017/10-1 от 02.10.2017 г.(давальческий)</t>
        </is>
      </c>
      <c r="M1818" s="258" t="n"/>
      <c r="N1818" s="258" t="n"/>
      <c r="O1818" s="258" t="inlineStr">
        <is>
          <t>ЕР-00101130</t>
        </is>
      </c>
      <c r="P1818" s="259" t="n">
        <v>97</v>
      </c>
      <c r="Q1818" s="260" t="n">
        <v>262427.68</v>
      </c>
      <c r="R1818" s="260" t="n">
        <v>258551.29</v>
      </c>
      <c r="S1818" s="261" t="n">
        <v>3876.389999999985</v>
      </c>
      <c r="T1818" s="260" t="n">
        <v>3191.3</v>
      </c>
      <c r="U1818" s="345" t="n">
        <v>685.0899999999847</v>
      </c>
      <c r="V1818" s="345" t="n">
        <v>2705.44</v>
      </c>
      <c r="W1818" s="345" t="n">
        <v>32.9</v>
      </c>
      <c r="X1818" s="263" t="n">
        <v>0.9852287304448982</v>
      </c>
      <c r="Y1818" s="345" t="n">
        <v>3191.3</v>
      </c>
      <c r="Z1818" s="345" t="n">
        <v>1372.236071340826</v>
      </c>
      <c r="AA1818" s="346" t="n">
        <v>14.14676362207038</v>
      </c>
      <c r="AB1818" s="347" t="n">
        <v>257179.0539286592</v>
      </c>
      <c r="AC1818" s="263" t="n">
        <v>0.979999723842619</v>
      </c>
      <c r="AD1818" s="346" t="n">
        <v>5248.626071340811</v>
      </c>
      <c r="AE1818" s="346" t="n">
        <v>54.10954712722486</v>
      </c>
      <c r="AF1818" s="346" t="n">
        <v>2651.330452872775</v>
      </c>
      <c r="AG1818" s="257" t="n"/>
      <c r="AH1818" s="257" t="n"/>
      <c r="AI1818" s="257" t="n"/>
      <c r="AJ1818" s="257" t="n"/>
      <c r="AK1818" s="257" t="n"/>
      <c r="AN1818" s="303">
        <f>H1818</f>
        <v/>
      </c>
      <c r="AO1818" s="303" t="inlineStr">
        <is>
          <t>до 2024</t>
        </is>
      </c>
      <c r="AP1818" s="317" t="n"/>
      <c r="AQ1818" s="317" t="n"/>
    </row>
    <row r="1819" hidden="1" ht="15" customFormat="1" customHeight="1" s="303">
      <c r="A1819" s="257" t="n"/>
      <c r="B1819" s="258" t="inlineStr">
        <is>
          <t>Труба</t>
        </is>
      </c>
      <c r="C1819" s="258" t="n"/>
      <c r="D1819" s="258" t="inlineStr">
        <is>
          <t>Готовая продукция Трубы перфорированные</t>
        </is>
      </c>
      <c r="E1819" s="258" t="inlineStr">
        <is>
          <t>Готовая продукция Трубы перфорированные</t>
        </is>
      </c>
      <c r="F1819" s="258" t="inlineStr">
        <is>
          <t>4 квартал 2023 г.</t>
        </is>
      </c>
      <c r="G1819" s="258" t="inlineStr">
        <is>
          <t>Отчет давальцу (2.4) 00ЕР-000202 от 20.10.2023 16:02:04</t>
        </is>
      </c>
      <c r="H1819" s="258" t="inlineStr">
        <is>
          <t>Труба перфорированная 114*8,6 ОТТМ Е9500/5983/13/360 ОНГ.500.114.010-220608.2 с упаковкой</t>
        </is>
      </c>
      <c r="I1819" s="258" t="inlineStr">
        <is>
          <t>шт</t>
        </is>
      </c>
      <c r="J1819" s="258" t="inlineStr">
        <is>
          <t>ТАТПРОМ-ХОЛДИНГ ООО</t>
        </is>
      </c>
      <c r="K1819" s="258" t="n"/>
      <c r="L1819" s="258" t="inlineStr">
        <is>
          <t>Договор оказания услуг №НЧТЗ-2017/10-1 от 02.10.2017 г.(давальческий)</t>
        </is>
      </c>
      <c r="M1819" s="258" t="n"/>
      <c r="N1819" s="258" t="n"/>
      <c r="O1819" s="258" t="inlineStr">
        <is>
          <t>ЕР-00101130</t>
        </is>
      </c>
      <c r="P1819" s="259" t="n">
        <v>86</v>
      </c>
      <c r="Q1819" s="260" t="n">
        <v>232667.84</v>
      </c>
      <c r="R1819" s="260" t="n">
        <v>229231.06</v>
      </c>
      <c r="S1819" s="261" t="n">
        <v>3436.779999999999</v>
      </c>
      <c r="T1819" s="260" t="n">
        <v>2829.4</v>
      </c>
      <c r="U1819" s="345" t="n">
        <v>607.3799999999987</v>
      </c>
      <c r="V1819" s="345" t="n">
        <v>2705.44</v>
      </c>
      <c r="W1819" s="345" t="n">
        <v>32.9</v>
      </c>
      <c r="X1819" s="263" t="n">
        <v>0.9852288137458104</v>
      </c>
      <c r="Y1819" s="345" t="n">
        <v>2829.4</v>
      </c>
      <c r="Z1819" s="345" t="n">
        <v>1216.621671498052</v>
      </c>
      <c r="AA1819" s="346" t="n">
        <v>14.14676362207038</v>
      </c>
      <c r="AB1819" s="347" t="n">
        <v>228014.4383285019</v>
      </c>
      <c r="AC1819" s="263" t="n">
        <v>0.9799998071435311</v>
      </c>
      <c r="AD1819" s="346" t="n">
        <v>4653.401671498052</v>
      </c>
      <c r="AE1819" s="346" t="n">
        <v>54.10932176160525</v>
      </c>
      <c r="AF1819" s="346" t="n">
        <v>2651.330678238395</v>
      </c>
      <c r="AG1819" s="257" t="n"/>
      <c r="AH1819" s="257" t="n"/>
      <c r="AI1819" s="257" t="n"/>
      <c r="AJ1819" s="257" t="n"/>
      <c r="AK1819" s="257" t="n"/>
      <c r="AN1819" s="303">
        <f>H1819</f>
        <v/>
      </c>
      <c r="AO1819" s="303" t="inlineStr">
        <is>
          <t>до 2024</t>
        </is>
      </c>
      <c r="AP1819" s="317" t="n"/>
      <c r="AQ1819" s="317" t="n"/>
    </row>
    <row r="1820" hidden="1" ht="15" customFormat="1" customHeight="1" s="303">
      <c r="A1820" s="257" t="n"/>
      <c r="B1820" s="258" t="inlineStr">
        <is>
          <t>Труба</t>
        </is>
      </c>
      <c r="C1820" s="258" t="n"/>
      <c r="D1820" s="258" t="inlineStr">
        <is>
          <t>Готовая продукция Трубы перфорированные</t>
        </is>
      </c>
      <c r="E1820" s="258" t="inlineStr">
        <is>
          <t>Готовая продукция Трубы перфорированные</t>
        </is>
      </c>
      <c r="F1820" s="258" t="inlineStr">
        <is>
          <t>4 квартал 2023 г.</t>
        </is>
      </c>
      <c r="G1820" s="258" t="inlineStr">
        <is>
          <t>Отчет давальцу 00ЕР-000060 от 23.10.2023 19:00:00</t>
        </is>
      </c>
      <c r="H1820" s="258" t="inlineStr">
        <is>
          <t>Труба перфорированная 114*8,6 ОТТМ Е9500/5983/13/360 ОНГ.500.114.010-220608.2 с упаковкой</t>
        </is>
      </c>
      <c r="I1820" s="258" t="inlineStr">
        <is>
          <t>шт</t>
        </is>
      </c>
      <c r="J1820" s="258" t="inlineStr">
        <is>
          <t>ТАТПРОМ-ХОЛДИНГ ООО</t>
        </is>
      </c>
      <c r="K1820" s="258" t="n"/>
      <c r="L1820" s="258" t="n"/>
      <c r="M1820" s="258" t="n"/>
      <c r="N1820" s="258" t="n"/>
      <c r="O1820" s="258" t="inlineStr">
        <is>
          <t>ЕР-00101130</t>
        </is>
      </c>
      <c r="P1820" s="259" t="n">
        <v>92</v>
      </c>
      <c r="Q1820" s="260" t="n">
        <v>248900.48</v>
      </c>
      <c r="R1820" s="260" t="n">
        <v>245223.91</v>
      </c>
      <c r="S1820" s="261" t="n">
        <v>3676.570000000007</v>
      </c>
      <c r="T1820" s="260" t="n">
        <v>3026.8</v>
      </c>
      <c r="U1820" s="345" t="n">
        <v>649.7700000000068</v>
      </c>
      <c r="V1820" s="345" t="n">
        <v>2705.44</v>
      </c>
      <c r="W1820" s="345" t="n">
        <v>32.9</v>
      </c>
      <c r="X1820" s="263" t="n">
        <v>0.9852287548822726</v>
      </c>
      <c r="Y1820" s="345" t="n">
        <v>3026.8</v>
      </c>
      <c r="Z1820" s="345" t="n">
        <v>1301.502253230474</v>
      </c>
      <c r="AA1820" s="346" t="n">
        <v>14.14676362207038</v>
      </c>
      <c r="AB1820" s="347" t="n">
        <v>243922.4077467695</v>
      </c>
      <c r="AC1820" s="263" t="n">
        <v>0.9799997482799933</v>
      </c>
      <c r="AD1820" s="346" t="n">
        <v>4978.072253230482</v>
      </c>
      <c r="AE1820" s="346" t="n">
        <v>54.1094810133748</v>
      </c>
      <c r="AF1820" s="346" t="n">
        <v>2651.330518986625</v>
      </c>
      <c r="AG1820" s="257" t="n"/>
      <c r="AH1820" s="257" t="n"/>
      <c r="AI1820" s="257" t="n"/>
      <c r="AJ1820" s="257" t="n"/>
      <c r="AK1820" s="257" t="n"/>
      <c r="AN1820" s="303">
        <f>H1820</f>
        <v/>
      </c>
      <c r="AO1820" s="303" t="inlineStr">
        <is>
          <t>до 2024</t>
        </is>
      </c>
      <c r="AP1820" s="317" t="n"/>
      <c r="AQ1820" s="317" t="n"/>
    </row>
    <row r="1821" hidden="1" ht="15" customFormat="1" customHeight="1" s="303">
      <c r="A1821" s="257" t="n"/>
      <c r="B1821" s="258" t="inlineStr">
        <is>
          <t>Труба</t>
        </is>
      </c>
      <c r="C1821" s="258" t="n"/>
      <c r="D1821" s="258" t="inlineStr">
        <is>
          <t>Готовая продукция Трубы перфорированные</t>
        </is>
      </c>
      <c r="E1821" s="258" t="inlineStr">
        <is>
          <t>Готовая продукция Трубы перфорированные</t>
        </is>
      </c>
      <c r="F1821" s="258" t="inlineStr">
        <is>
          <t>4 квартал 2023 г.</t>
        </is>
      </c>
      <c r="G1821" s="258" t="inlineStr">
        <is>
          <t>Отчет давальцу 00ЕР-000066 от 25.10.2023 9:38:35</t>
        </is>
      </c>
      <c r="H1821" s="258" t="inlineStr">
        <is>
          <t>Труба перфорированная 114*8,6 ОТТМ Е9500/5983/13/360 ОНГ.500.114.010-220608.2 с упаковкой</t>
        </is>
      </c>
      <c r="I1821" s="258" t="inlineStr">
        <is>
          <t>шт</t>
        </is>
      </c>
      <c r="J1821" s="258" t="inlineStr">
        <is>
          <t>ТАТПРОМ-ХОЛДИНГ ООО</t>
        </is>
      </c>
      <c r="K1821" s="258" t="n"/>
      <c r="L1821" s="258" t="n"/>
      <c r="M1821" s="258" t="n"/>
      <c r="N1821" s="258" t="n"/>
      <c r="O1821" s="258" t="inlineStr">
        <is>
          <t>ЕР-00101130</t>
        </is>
      </c>
      <c r="P1821" s="259" t="n">
        <v>90</v>
      </c>
      <c r="Q1821" s="260" t="n">
        <v>243489.6</v>
      </c>
      <c r="R1821" s="260" t="n">
        <v>239892.94</v>
      </c>
      <c r="S1821" s="261" t="n">
        <v>3596.660000000003</v>
      </c>
      <c r="T1821" s="260" t="n">
        <v>2961</v>
      </c>
      <c r="U1821" s="345" t="n">
        <v>635.6600000000035</v>
      </c>
      <c r="V1821" s="345" t="n">
        <v>2705.44</v>
      </c>
      <c r="W1821" s="345" t="n">
        <v>32.9</v>
      </c>
      <c r="X1821" s="263" t="n">
        <v>0.9852286914923676</v>
      </c>
      <c r="Y1821" s="345" t="n">
        <v>2961</v>
      </c>
      <c r="Z1821" s="345" t="n">
        <v>1273.208725986334</v>
      </c>
      <c r="AA1821" s="346" t="n">
        <v>14.14676362207038</v>
      </c>
      <c r="AB1821" s="347" t="n">
        <v>238619.7312740137</v>
      </c>
      <c r="AC1821" s="263" t="n">
        <v>0.9799996848900884</v>
      </c>
      <c r="AD1821" s="346" t="n">
        <v>4869.868725986337</v>
      </c>
      <c r="AE1821" s="346" t="n">
        <v>54.1096525109593</v>
      </c>
      <c r="AF1821" s="346" t="n">
        <v>2651.330347489041</v>
      </c>
      <c r="AG1821" s="257" t="n"/>
      <c r="AH1821" s="257" t="n"/>
      <c r="AI1821" s="257" t="n"/>
      <c r="AJ1821" s="257" t="n"/>
      <c r="AK1821" s="257" t="n"/>
      <c r="AN1821" s="303">
        <f>H1821</f>
        <v/>
      </c>
      <c r="AO1821" s="303" t="inlineStr">
        <is>
          <t>до 2024</t>
        </is>
      </c>
      <c r="AP1821" s="317" t="n"/>
      <c r="AQ1821" s="317" t="n"/>
    </row>
    <row r="1822" hidden="1" ht="15" customFormat="1" customHeight="1" s="276">
      <c r="A1822" s="269" t="n"/>
      <c r="B1822" s="270" t="inlineStr">
        <is>
          <t>Труба</t>
        </is>
      </c>
      <c r="C1822" s="270" t="n"/>
      <c r="D1822" s="270" t="inlineStr">
        <is>
          <t>Готовая продукция Трубы перфорированные</t>
        </is>
      </c>
      <c r="E1822" s="270" t="inlineStr">
        <is>
          <t>Готовая продукция Трубы перфорированные</t>
        </is>
      </c>
      <c r="F1822" s="270" t="inlineStr">
        <is>
          <t>4 квартал 2023 г.</t>
        </is>
      </c>
      <c r="G1822" s="270" t="inlineStr">
        <is>
          <t>Корректировка реализации 00ЕР-000076 от 25.10.2023 23:59:59</t>
        </is>
      </c>
      <c r="H1822" s="270" t="inlineStr">
        <is>
          <t>Труба перфорированная 114*6,4 ОТТМ Д11500/6000/9,5/480 ОНГ.400.114.010-220720.2 с упаковкой</t>
        </is>
      </c>
      <c r="I1822" s="270" t="inlineStr">
        <is>
          <t>шт</t>
        </is>
      </c>
      <c r="J1822" s="270" t="inlineStr">
        <is>
          <t>ТАТПРОМ-ХОЛДИНГ ООО</t>
        </is>
      </c>
      <c r="K1822" s="270" t="inlineStr">
        <is>
          <t>ТЮМЕННЕФТЕГАЗ АО</t>
        </is>
      </c>
      <c r="L1822" s="270" t="inlineStr">
        <is>
          <t>Договор поставки №НЧТЗ/ТПХ-01/07/2023-П от 01.07.2023</t>
        </is>
      </c>
      <c r="M1822" s="270" t="n"/>
      <c r="N1822" s="270" t="n"/>
      <c r="O1822" s="270" t="inlineStr">
        <is>
          <t>ЕР-00107452</t>
        </is>
      </c>
      <c r="P1822" s="271" t="n">
        <v>-2</v>
      </c>
      <c r="Q1822" s="221" t="n">
        <v>-42610</v>
      </c>
      <c r="R1822" s="272" t="n">
        <v>8050.96</v>
      </c>
      <c r="S1822" s="273" t="n">
        <v>-50660.96</v>
      </c>
      <c r="T1822" s="221" t="n">
        <v>-32512.77</v>
      </c>
      <c r="U1822" s="349" t="n">
        <v>-18148.19</v>
      </c>
      <c r="V1822" s="349" t="n">
        <v>21305</v>
      </c>
      <c r="W1822" s="349" t="n">
        <v>16256.385</v>
      </c>
      <c r="X1822" s="275" t="n"/>
      <c r="Y1822" s="345" t="n"/>
      <c r="Z1822" s="345" t="n">
        <v>0</v>
      </c>
      <c r="AA1822" s="346" t="n">
        <v>0</v>
      </c>
      <c r="AB1822" s="347" t="n">
        <v>8050.96</v>
      </c>
      <c r="AC1822" s="263" t="n">
        <v>-0.1889453180004694</v>
      </c>
      <c r="AD1822" s="346" t="n">
        <v>-50660.96</v>
      </c>
      <c r="AE1822" s="346" t="n">
        <v>25330.48</v>
      </c>
      <c r="AF1822" s="346" t="n">
        <v>-4025.48</v>
      </c>
      <c r="AG1822" s="269" t="n"/>
      <c r="AH1822" s="269" t="n"/>
      <c r="AI1822" s="269" t="n"/>
      <c r="AJ1822" s="269" t="n"/>
      <c r="AK1822" s="269" t="n"/>
      <c r="AN1822" s="303">
        <f>H1822</f>
        <v/>
      </c>
      <c r="AO1822" s="303" t="inlineStr">
        <is>
          <t>до 2024</t>
        </is>
      </c>
      <c r="AP1822" s="317" t="n"/>
      <c r="AQ1822" s="317" t="n"/>
    </row>
    <row r="1823" hidden="1" ht="15" customFormat="1" customHeight="1" s="303">
      <c r="A1823" s="257" t="n"/>
      <c r="B1823" s="258" t="inlineStr">
        <is>
          <t>Труба</t>
        </is>
      </c>
      <c r="C1823" s="258" t="n"/>
      <c r="D1823" s="258" t="inlineStr">
        <is>
          <t>Готовая продукция Трубы перфорированные</t>
        </is>
      </c>
      <c r="E1823" s="258" t="inlineStr">
        <is>
          <t>Готовая продукция Трубы перфорированные</t>
        </is>
      </c>
      <c r="F1823" s="258" t="inlineStr">
        <is>
          <t>4 квартал 2023 г.</t>
        </is>
      </c>
      <c r="G1823" s="258" t="inlineStr">
        <is>
          <t>Отчет давальцу 00ЕР-000075 от 27.10.2023 10:20:18</t>
        </is>
      </c>
      <c r="H1823" s="258" t="inlineStr">
        <is>
          <t>Труба перфорированная 114*8,6 ОТТМ Е9500/5983/13/360 ОНГ.500.114.010-220608.2 с упаковкой</t>
        </is>
      </c>
      <c r="I1823" s="258" t="inlineStr">
        <is>
          <t>шт</t>
        </is>
      </c>
      <c r="J1823" s="258" t="inlineStr">
        <is>
          <t>ТАТПРОМ-ХОЛДИНГ ООО</t>
        </is>
      </c>
      <c r="K1823" s="258" t="n"/>
      <c r="L1823" s="258" t="n"/>
      <c r="M1823" s="258" t="n"/>
      <c r="N1823" s="258" t="n"/>
      <c r="O1823" s="258" t="inlineStr">
        <is>
          <t>ЕР-00101130</t>
        </is>
      </c>
      <c r="P1823" s="259" t="n">
        <v>22</v>
      </c>
      <c r="Q1823" s="260" t="n">
        <v>59519.68</v>
      </c>
      <c r="R1823" s="260" t="n">
        <v>58640.49</v>
      </c>
      <c r="S1823" s="261" t="n">
        <v>879.1900000000023</v>
      </c>
      <c r="T1823" s="348" t="n">
        <v>723.8</v>
      </c>
      <c r="U1823" s="345" t="n">
        <v>155.3900000000024</v>
      </c>
      <c r="V1823" s="345" t="n">
        <v>2705.44</v>
      </c>
      <c r="W1823" s="345" t="n">
        <v>32.9</v>
      </c>
      <c r="X1823" s="263" t="n">
        <v>0.9852285832181893</v>
      </c>
      <c r="Y1823" s="345" t="n">
        <v>723.8</v>
      </c>
      <c r="Z1823" s="345" t="n">
        <v>311.2287996855483</v>
      </c>
      <c r="AA1823" s="346" t="n">
        <v>14.14676362207038</v>
      </c>
      <c r="AB1823" s="347" t="n">
        <v>58329.26120031445</v>
      </c>
      <c r="AC1823" s="263" t="n">
        <v>0.9799995766159101</v>
      </c>
      <c r="AD1823" s="346" t="n">
        <v>1190.418799685551</v>
      </c>
      <c r="AE1823" s="346" t="n">
        <v>54.1099454402523</v>
      </c>
      <c r="AF1823" s="346" t="n">
        <v>2651.330054559748</v>
      </c>
      <c r="AG1823" s="257" t="n"/>
      <c r="AH1823" s="257" t="n"/>
      <c r="AI1823" s="257" t="n"/>
      <c r="AJ1823" s="257" t="n"/>
      <c r="AK1823" s="257" t="n"/>
      <c r="AN1823" s="303">
        <f>H1823</f>
        <v/>
      </c>
      <c r="AO1823" s="303" t="inlineStr">
        <is>
          <t>до 2024</t>
        </is>
      </c>
      <c r="AP1823" s="317" t="n"/>
      <c r="AQ1823" s="317" t="n"/>
    </row>
    <row r="1824" hidden="1" ht="15" customFormat="1" customHeight="1" s="303">
      <c r="A1824" s="257" t="n"/>
      <c r="B1824" s="258" t="inlineStr">
        <is>
          <t>Труба</t>
        </is>
      </c>
      <c r="C1824" s="258" t="n"/>
      <c r="D1824" s="258" t="inlineStr">
        <is>
          <t>Готовая продукция Трубы перфорированные</t>
        </is>
      </c>
      <c r="E1824" s="258" t="inlineStr">
        <is>
          <t>Готовая продукция Трубы перфорированные</t>
        </is>
      </c>
      <c r="F1824" s="258" t="inlineStr">
        <is>
          <t>4 квартал 2023 г.</t>
        </is>
      </c>
      <c r="G1824" s="258" t="inlineStr">
        <is>
          <t>Отчет давальцу 00ЕР-000076 от 27.10.2023 10:24:16</t>
        </is>
      </c>
      <c r="H1824" s="258" t="inlineStr">
        <is>
          <t>Труба перфорированная 114*8,6 ОТТМ Е9500/5983/13/360 ОНГ.500.114.010-220608.2 с упаковкой</t>
        </is>
      </c>
      <c r="I1824" s="258" t="inlineStr">
        <is>
          <t>шт</t>
        </is>
      </c>
      <c r="J1824" s="258" t="inlineStr">
        <is>
          <t>ТАТПРОМ-ХОЛДИНГ ООО</t>
        </is>
      </c>
      <c r="K1824" s="258" t="n"/>
      <c r="L1824" s="258" t="n"/>
      <c r="M1824" s="258" t="n"/>
      <c r="N1824" s="258" t="n"/>
      <c r="O1824" s="258" t="inlineStr">
        <is>
          <t>ЕР-00101130</t>
        </is>
      </c>
      <c r="P1824" s="259" t="n">
        <v>73</v>
      </c>
      <c r="Q1824" s="260" t="n">
        <v>197497.12</v>
      </c>
      <c r="R1824" s="260" t="n">
        <v>194579.86</v>
      </c>
      <c r="S1824" s="261" t="n">
        <v>2917.260000000009</v>
      </c>
      <c r="T1824" s="260" t="n">
        <v>2401.7</v>
      </c>
      <c r="U1824" s="345" t="n">
        <v>515.5600000000095</v>
      </c>
      <c r="V1824" s="345" t="n">
        <v>2705.44</v>
      </c>
      <c r="W1824" s="345" t="n">
        <v>32.9</v>
      </c>
      <c r="X1824" s="263" t="n">
        <v>0.9852288478940857</v>
      </c>
      <c r="Y1824" s="345" t="n">
        <v>2401.7</v>
      </c>
      <c r="Z1824" s="345" t="n">
        <v>1032.713744411137</v>
      </c>
      <c r="AA1824" s="346" t="n">
        <v>14.14676362207037</v>
      </c>
      <c r="AB1824" s="347" t="n">
        <v>193547.1462555889</v>
      </c>
      <c r="AC1824" s="263" t="n">
        <v>0.9799998412918065</v>
      </c>
      <c r="AD1824" s="346" t="n">
        <v>3949.973744411147</v>
      </c>
      <c r="AE1824" s="346" t="n">
        <v>54.10922937549516</v>
      </c>
      <c r="AF1824" s="346" t="n">
        <v>2651.330770624505</v>
      </c>
      <c r="AG1824" s="257" t="n"/>
      <c r="AH1824" s="257" t="n"/>
      <c r="AI1824" s="257" t="n"/>
      <c r="AJ1824" s="257" t="n"/>
      <c r="AK1824" s="257" t="n"/>
      <c r="AN1824" s="303">
        <f>H1824</f>
        <v/>
      </c>
      <c r="AO1824" s="303" t="inlineStr">
        <is>
          <t>до 2024</t>
        </is>
      </c>
      <c r="AP1824" s="317" t="n"/>
      <c r="AQ1824" s="317" t="n"/>
    </row>
    <row r="1825" hidden="1" ht="15" customFormat="1" customHeight="1" s="303">
      <c r="A1825" s="257" t="n"/>
      <c r="B1825" s="258" t="inlineStr">
        <is>
          <t>Труба</t>
        </is>
      </c>
      <c r="C1825" s="258" t="n"/>
      <c r="D1825" s="258" t="inlineStr">
        <is>
          <t>Готовая продукция Трубы перфорированные</t>
        </is>
      </c>
      <c r="E1825" s="258" t="inlineStr">
        <is>
          <t>Готовая продукция Трубы перфорированные</t>
        </is>
      </c>
      <c r="F1825" s="258" t="inlineStr">
        <is>
          <t>4 квартал 2023 г.</t>
        </is>
      </c>
      <c r="G1825" s="258" t="inlineStr">
        <is>
          <t>Отчет давальцу 00ЕР-000080 от 30.10.2023 10:30:00</t>
        </is>
      </c>
      <c r="H1825" s="258" t="inlineStr">
        <is>
          <t>Труба перфорированная 114*8,6 ОТТМ Е9500/5983/13/360 ОНГ.500.114.010-220608.2 с упаковкой</t>
        </is>
      </c>
      <c r="I1825" s="258" t="inlineStr">
        <is>
          <t>шт</t>
        </is>
      </c>
      <c r="J1825" s="258" t="inlineStr">
        <is>
          <t>ТАТПРОМ-ХОЛДИНГ ООО</t>
        </is>
      </c>
      <c r="K1825" s="258" t="n"/>
      <c r="L1825" s="258" t="n"/>
      <c r="M1825" s="258" t="n"/>
      <c r="N1825" s="258" t="n"/>
      <c r="O1825" s="258" t="inlineStr">
        <is>
          <t>ЕР-00101130</t>
        </is>
      </c>
      <c r="P1825" s="259" t="n">
        <v>104</v>
      </c>
      <c r="Q1825" s="260" t="n">
        <v>281365.76</v>
      </c>
      <c r="R1825" s="260" t="n">
        <v>277209.63</v>
      </c>
      <c r="S1825" s="261" t="n">
        <v>4156.130000000005</v>
      </c>
      <c r="T1825" s="260" t="n">
        <v>3421.6</v>
      </c>
      <c r="U1825" s="345" t="n">
        <v>734.5300000000047</v>
      </c>
      <c r="V1825" s="345" t="n">
        <v>2705.44</v>
      </c>
      <c r="W1825" s="345" t="n">
        <v>32.9</v>
      </c>
      <c r="X1825" s="263" t="n">
        <v>0.9852287286128916</v>
      </c>
      <c r="Y1825" s="345" t="n">
        <v>3421.6</v>
      </c>
      <c r="Z1825" s="345" t="n">
        <v>1471.263416695319</v>
      </c>
      <c r="AA1825" s="346" t="n">
        <v>14.14676362207037</v>
      </c>
      <c r="AB1825" s="347" t="n">
        <v>275738.3665833047</v>
      </c>
      <c r="AC1825" s="263" t="n">
        <v>0.9799997220106125</v>
      </c>
      <c r="AD1825" s="346" t="n">
        <v>5627.393416695324</v>
      </c>
      <c r="AE1825" s="346" t="n">
        <v>54.10955208360888</v>
      </c>
      <c r="AF1825" s="346" t="n">
        <v>2651.330447916391</v>
      </c>
      <c r="AG1825" s="257" t="n"/>
      <c r="AH1825" s="257" t="n"/>
      <c r="AI1825" s="257" t="n"/>
      <c r="AJ1825" s="257" t="n"/>
      <c r="AK1825" s="257" t="n"/>
      <c r="AN1825" s="303">
        <f>H1825</f>
        <v/>
      </c>
      <c r="AO1825" s="303" t="inlineStr">
        <is>
          <t>до 2024</t>
        </is>
      </c>
      <c r="AP1825" s="317" t="n"/>
      <c r="AQ1825" s="317" t="n"/>
    </row>
    <row r="1826" hidden="1" ht="15" customFormat="1" customHeight="1" s="303">
      <c r="A1826" s="257" t="n"/>
      <c r="B1826" s="258" t="inlineStr">
        <is>
          <t>Труба</t>
        </is>
      </c>
      <c r="C1826" s="258" t="n"/>
      <c r="D1826" s="258" t="inlineStr">
        <is>
          <t>Готовая продукция Трубы перфорированные</t>
        </is>
      </c>
      <c r="E1826" s="258" t="inlineStr">
        <is>
          <t>Готовая продукция Трубы перфорированные</t>
        </is>
      </c>
      <c r="F1826" s="258" t="inlineStr">
        <is>
          <t>4 квартал 2023 г.</t>
        </is>
      </c>
      <c r="G1826" s="258" t="inlineStr">
        <is>
          <t>Отчет давальцу 00ЕР-000091 от 02.11.2023 13:00:00</t>
        </is>
      </c>
      <c r="H1826" s="258" t="inlineStr">
        <is>
          <t>Труба перфорированная 114*8,6 ОТТМ Е9500/5983/13/360 ОНГ.500.114.010-220608.2 с упаковкой</t>
        </is>
      </c>
      <c r="I1826" s="258" t="inlineStr">
        <is>
          <t>шт</t>
        </is>
      </c>
      <c r="J1826" s="258" t="inlineStr">
        <is>
          <t>ТАТПРОМ-ХОЛДИНГ ООО</t>
        </is>
      </c>
      <c r="K1826" s="258" t="n"/>
      <c r="L1826" s="258" t="n"/>
      <c r="M1826" s="258" t="n"/>
      <c r="N1826" s="258" t="n"/>
      <c r="O1826" s="258" t="inlineStr">
        <is>
          <t>ЕР-00101130</t>
        </is>
      </c>
      <c r="P1826" s="259" t="n">
        <v>107</v>
      </c>
      <c r="Q1826" s="260" t="n">
        <v>289482.08</v>
      </c>
      <c r="R1826" s="260" t="n">
        <v>285206.06</v>
      </c>
      <c r="S1826" s="261" t="n">
        <v>4276.020000000019</v>
      </c>
      <c r="T1826" s="260" t="n">
        <v>3520.3</v>
      </c>
      <c r="U1826" s="345" t="n">
        <v>755.7200000000184</v>
      </c>
      <c r="V1826" s="345" t="n">
        <v>2705.44</v>
      </c>
      <c r="W1826" s="345" t="n">
        <v>32.9</v>
      </c>
      <c r="X1826" s="263" t="n">
        <v>0.9852287229662022</v>
      </c>
      <c r="Y1826" s="345" t="n">
        <v>3520.3</v>
      </c>
      <c r="Z1826" s="345" t="n">
        <v>1513.70370756153</v>
      </c>
      <c r="AA1826" s="346" t="n">
        <v>14.14676362207038</v>
      </c>
      <c r="AB1826" s="347" t="n">
        <v>283692.3562924385</v>
      </c>
      <c r="AC1826" s="263" t="n">
        <v>0.9799997163639229</v>
      </c>
      <c r="AD1826" s="346" t="n">
        <v>5789.723707561549</v>
      </c>
      <c r="AE1826" s="346" t="n">
        <v>54.1095673603883</v>
      </c>
      <c r="AF1826" s="346" t="n">
        <v>2651.330432639612</v>
      </c>
      <c r="AG1826" s="257" t="n"/>
      <c r="AH1826" s="257" t="n"/>
      <c r="AI1826" s="257" t="n"/>
      <c r="AJ1826" s="257" t="n"/>
      <c r="AK1826" s="257" t="n"/>
      <c r="AN1826" s="303">
        <f>H1826</f>
        <v/>
      </c>
      <c r="AO1826" s="303" t="inlineStr">
        <is>
          <t>до 2024</t>
        </is>
      </c>
      <c r="AP1826" s="317" t="n"/>
      <c r="AQ1826" s="317" t="n"/>
    </row>
    <row r="1827" hidden="1" ht="15" customFormat="1" customHeight="1" s="303">
      <c r="A1827" s="257" t="n"/>
      <c r="B1827" s="258" t="inlineStr">
        <is>
          <t>Труба</t>
        </is>
      </c>
      <c r="C1827" s="258" t="n"/>
      <c r="D1827" s="258" t="inlineStr">
        <is>
          <t>Готовая продукция Трубы перфорированные</t>
        </is>
      </c>
      <c r="E1827" s="258" t="inlineStr">
        <is>
          <t>Готовая продукция Трубы перфорированные</t>
        </is>
      </c>
      <c r="F1827" s="258" t="inlineStr">
        <is>
          <t>4 квартал 2023 г.</t>
        </is>
      </c>
      <c r="G1827" s="258" t="inlineStr">
        <is>
          <t>Отчет давальцу 00ЕР-000099 от 03.11.2023 15:00:00</t>
        </is>
      </c>
      <c r="H1827" s="258" t="inlineStr">
        <is>
          <t>Труба перфорированная 114*8,6 ОТТМ Е9500/5983/13/360 ОНГ.500.114.010-220608.2 с упаковкой</t>
        </is>
      </c>
      <c r="I1827" s="258" t="inlineStr">
        <is>
          <t>шт</t>
        </is>
      </c>
      <c r="J1827" s="258" t="inlineStr">
        <is>
          <t>ТАТПРОМ-ХОЛДИНГ ООО</t>
        </is>
      </c>
      <c r="K1827" s="258" t="n"/>
      <c r="L1827" s="258" t="n"/>
      <c r="M1827" s="258" t="n"/>
      <c r="N1827" s="258" t="n"/>
      <c r="O1827" s="258" t="inlineStr">
        <is>
          <t>ЕР-00101130</t>
        </is>
      </c>
      <c r="P1827" s="259" t="n">
        <v>94</v>
      </c>
      <c r="Q1827" s="260" t="n">
        <v>254311.36</v>
      </c>
      <c r="R1827" s="260" t="n">
        <v>250495.96</v>
      </c>
      <c r="S1827" s="261" t="n">
        <v>3815.399999999994</v>
      </c>
      <c r="T1827" s="260" t="n">
        <v>3092.6</v>
      </c>
      <c r="U1827" s="345" t="n">
        <v>722.7999999999943</v>
      </c>
      <c r="V1827" s="345" t="n">
        <v>2705.44</v>
      </c>
      <c r="W1827" s="345" t="n">
        <v>32.9</v>
      </c>
      <c r="X1827" s="263" t="n">
        <v>0.9849971310758592</v>
      </c>
      <c r="Y1827" s="345" t="n">
        <v>3092.6</v>
      </c>
      <c r="Z1827" s="345" t="n">
        <v>1329.795780474615</v>
      </c>
      <c r="AA1827" s="346" t="n">
        <v>14.14676362207037</v>
      </c>
      <c r="AB1827" s="347" t="n">
        <v>249166.1642195254</v>
      </c>
      <c r="AC1827" s="263" t="n">
        <v>0.97976812447358</v>
      </c>
      <c r="AD1827" s="346" t="n">
        <v>5145.195780474609</v>
      </c>
      <c r="AE1827" s="346" t="n">
        <v>54.73612532419796</v>
      </c>
      <c r="AF1827" s="346" t="n">
        <v>2650.703874675802</v>
      </c>
      <c r="AG1827" s="257" t="n"/>
      <c r="AH1827" s="257" t="n"/>
      <c r="AI1827" s="257" t="n"/>
      <c r="AJ1827" s="257" t="n"/>
      <c r="AK1827" s="257" t="n"/>
      <c r="AN1827" s="303">
        <f>H1827</f>
        <v/>
      </c>
      <c r="AO1827" s="303" t="inlineStr">
        <is>
          <t>до 2024</t>
        </is>
      </c>
      <c r="AP1827" s="317" t="n"/>
      <c r="AQ1827" s="317" t="n"/>
    </row>
    <row r="1828" hidden="1" ht="15" customFormat="1" customHeight="1" s="303">
      <c r="A1828" s="257" t="n"/>
      <c r="B1828" s="258" t="inlineStr">
        <is>
          <t>Труба</t>
        </is>
      </c>
      <c r="C1828" s="258" t="n"/>
      <c r="D1828" s="258" t="inlineStr">
        <is>
          <t>Готовая продукция Трубы перфорированные</t>
        </is>
      </c>
      <c r="E1828" s="258" t="inlineStr">
        <is>
          <t>Готовая продукция Трубы перфорированные</t>
        </is>
      </c>
      <c r="F1828" s="258" t="inlineStr">
        <is>
          <t>4 квартал 2023 г.</t>
        </is>
      </c>
      <c r="G1828" s="258" t="inlineStr">
        <is>
          <t>Отчет давальцу 00ЕР-000102 от 07.11.2023 8:00:00</t>
        </is>
      </c>
      <c r="H1828" s="258" t="inlineStr">
        <is>
          <t>Труба перфорированная 114*8,6 ОТТМ Е9500/5983/13/360 ОНГ.500.114.010-220608.2 с упаковкой</t>
        </is>
      </c>
      <c r="I1828" s="258" t="inlineStr">
        <is>
          <t>шт</t>
        </is>
      </c>
      <c r="J1828" s="258" t="inlineStr">
        <is>
          <t>ТАТПРОМ-ХОЛДИНГ ООО</t>
        </is>
      </c>
      <c r="K1828" s="258" t="n"/>
      <c r="L1828" s="258" t="n"/>
      <c r="M1828" s="258" t="n"/>
      <c r="N1828" s="258" t="n"/>
      <c r="O1828" s="258" t="inlineStr">
        <is>
          <t>ЕР-00101130</t>
        </is>
      </c>
      <c r="P1828" s="259" t="n">
        <v>92</v>
      </c>
      <c r="Q1828" s="260" t="n">
        <v>248900.48</v>
      </c>
      <c r="R1828" s="260" t="n">
        <v>245155.29</v>
      </c>
      <c r="S1828" s="261" t="n">
        <v>3745.190000000002</v>
      </c>
      <c r="T1828" s="260" t="n">
        <v>3026.8</v>
      </c>
      <c r="U1828" s="345" t="n">
        <v>718.3900000000021</v>
      </c>
      <c r="V1828" s="345" t="n">
        <v>2705.44</v>
      </c>
      <c r="W1828" s="345" t="n">
        <v>32.9</v>
      </c>
      <c r="X1828" s="263" t="n">
        <v>0.9849530623645242</v>
      </c>
      <c r="Y1828" s="345" t="n">
        <v>3026.8</v>
      </c>
      <c r="Z1828" s="345" t="n">
        <v>1301.502253230474</v>
      </c>
      <c r="AA1828" s="346" t="n">
        <v>14.14676362207038</v>
      </c>
      <c r="AB1828" s="347" t="n">
        <v>243853.7877467695</v>
      </c>
      <c r="AC1828" s="263" t="n">
        <v>0.9797240557622449</v>
      </c>
      <c r="AD1828" s="346" t="n">
        <v>5046.692253230477</v>
      </c>
      <c r="AE1828" s="346" t="n">
        <v>54.85535057859214</v>
      </c>
      <c r="AF1828" s="346" t="n">
        <v>2650.584649421408</v>
      </c>
      <c r="AG1828" s="257" t="n"/>
      <c r="AH1828" s="257" t="n"/>
      <c r="AI1828" s="257" t="n"/>
      <c r="AJ1828" s="257" t="n"/>
      <c r="AK1828" s="257" t="n"/>
      <c r="AN1828" s="303">
        <f>H1828</f>
        <v/>
      </c>
      <c r="AO1828" s="303" t="inlineStr">
        <is>
          <t>до 2024</t>
        </is>
      </c>
      <c r="AP1828" s="317" t="n"/>
      <c r="AQ1828" s="317" t="n"/>
    </row>
    <row r="1829" hidden="1" ht="15" customFormat="1" customHeight="1" s="303">
      <c r="A1829" s="257" t="n"/>
      <c r="B1829" s="258" t="inlineStr">
        <is>
          <t>Труба</t>
        </is>
      </c>
      <c r="C1829" s="258" t="n"/>
      <c r="D1829" s="258" t="inlineStr">
        <is>
          <t>Готовая продукция Трубы перфорированные</t>
        </is>
      </c>
      <c r="E1829" s="258" t="inlineStr">
        <is>
          <t>Готовая продукция Трубы перфорированные</t>
        </is>
      </c>
      <c r="F1829" s="258" t="inlineStr">
        <is>
          <t>4 квартал 2023 г.</t>
        </is>
      </c>
      <c r="G1829" s="258" t="inlineStr">
        <is>
          <t>Отчет давальцу 00ЕР-000101 от 07.11.2023 10:27:06</t>
        </is>
      </c>
      <c r="H1829" s="258" t="inlineStr">
        <is>
          <t>Труба перфорированная 114*8,6 ОТТМ Е9500/5983/13/360 ОНГ.500.114.010-220608.2 с упаковкой</t>
        </is>
      </c>
      <c r="I1829" s="258" t="inlineStr">
        <is>
          <t>шт</t>
        </is>
      </c>
      <c r="J1829" s="258" t="inlineStr">
        <is>
          <t>ТАТПРОМ-ХОЛДИНГ ООО</t>
        </is>
      </c>
      <c r="K1829" s="258" t="n"/>
      <c r="L1829" s="258" t="n"/>
      <c r="M1829" s="258" t="n"/>
      <c r="N1829" s="258" t="n"/>
      <c r="O1829" s="258" t="inlineStr">
        <is>
          <t>ЕР-00101130</t>
        </is>
      </c>
      <c r="P1829" s="259" t="n">
        <v>95</v>
      </c>
      <c r="Q1829" s="260" t="n">
        <v>257016.8</v>
      </c>
      <c r="R1829" s="260" t="n">
        <v>253149.51</v>
      </c>
      <c r="S1829" s="261" t="n">
        <v>3867.289999999979</v>
      </c>
      <c r="T1829" s="260" t="n">
        <v>3125.5</v>
      </c>
      <c r="U1829" s="345" t="n">
        <v>741.789999999979</v>
      </c>
      <c r="V1829" s="345" t="n">
        <v>2705.44</v>
      </c>
      <c r="W1829" s="345" t="n">
        <v>32.9</v>
      </c>
      <c r="X1829" s="263" t="n">
        <v>0.9849531625948188</v>
      </c>
      <c r="Y1829" s="345" t="n">
        <v>3125.5</v>
      </c>
      <c r="Z1829" s="345" t="n">
        <v>1343.942544096686</v>
      </c>
      <c r="AA1829" s="346" t="n">
        <v>14.14676362207038</v>
      </c>
      <c r="AB1829" s="347" t="n">
        <v>251805.5674559033</v>
      </c>
      <c r="AC1829" s="263" t="n">
        <v>0.9797241559925396</v>
      </c>
      <c r="AD1829" s="346" t="n">
        <v>5211.232544096665</v>
      </c>
      <c r="AE1829" s="346" t="n">
        <v>54.85507941154384</v>
      </c>
      <c r="AF1829" s="346" t="n">
        <v>2650.584920588456</v>
      </c>
      <c r="AG1829" s="257" t="n"/>
      <c r="AH1829" s="257" t="n"/>
      <c r="AI1829" s="257" t="n"/>
      <c r="AJ1829" s="257" t="n"/>
      <c r="AK1829" s="257" t="n"/>
      <c r="AN1829" s="303">
        <f>H1829</f>
        <v/>
      </c>
      <c r="AO1829" s="303" t="inlineStr">
        <is>
          <t>до 2024</t>
        </is>
      </c>
      <c r="AP1829" s="317" t="n"/>
      <c r="AQ1829" s="317" t="n"/>
    </row>
    <row r="1830" hidden="1" ht="15" customFormat="1" customHeight="1" s="303">
      <c r="A1830" s="257" t="n"/>
      <c r="B1830" s="258" t="inlineStr">
        <is>
          <t>Труба</t>
        </is>
      </c>
      <c r="C1830" s="258" t="n"/>
      <c r="D1830" s="258" t="inlineStr">
        <is>
          <t>Готовая продукция Трубы перфорированные</t>
        </is>
      </c>
      <c r="E1830" s="258" t="inlineStr">
        <is>
          <t>Готовая продукция Трубы перфорированные</t>
        </is>
      </c>
      <c r="F1830" s="258" t="inlineStr">
        <is>
          <t>4 квартал 2023 г.</t>
        </is>
      </c>
      <c r="G1830" s="258" t="inlineStr">
        <is>
          <t>Реализация товаров и услуг 00ЕР-004561 от 08.11.2023 15:50:47</t>
        </is>
      </c>
      <c r="H1830" s="258" t="inlineStr">
        <is>
          <t>Труба перфорированная 114*6,4 ОТТМ Д11500/6000/9,5/480 ОНГ.400.114.010-220720.2 с упаковкой</t>
        </is>
      </c>
      <c r="I1830" s="258" t="inlineStr">
        <is>
          <t>шт</t>
        </is>
      </c>
      <c r="J1830" s="258" t="inlineStr">
        <is>
          <t>ТАТПРОМ-ХОЛДИНГ ООО</t>
        </is>
      </c>
      <c r="K1830" s="258" t="inlineStr">
        <is>
          <t>ТЮМЕННЕФТЕГАЗ АО</t>
        </is>
      </c>
      <c r="L1830" s="258" t="inlineStr">
        <is>
          <t>Договор поставки №НЧТЗ/ТПХ-01/07/2023-П от 01.07.2023</t>
        </is>
      </c>
      <c r="M1830" s="258" t="n"/>
      <c r="N1830" s="258" t="n"/>
      <c r="O1830" s="258" t="inlineStr">
        <is>
          <t>ЕР-00107452</t>
        </is>
      </c>
      <c r="P1830" s="259" t="n">
        <v>2</v>
      </c>
      <c r="Q1830" s="260" t="n">
        <v>42610</v>
      </c>
      <c r="R1830" s="219" t="n">
        <v>-8050.96</v>
      </c>
      <c r="S1830" s="261" t="n">
        <v>50660.96</v>
      </c>
      <c r="T1830" s="260" t="n">
        <v>32512.77</v>
      </c>
      <c r="U1830" s="345" t="n">
        <v>18148.19</v>
      </c>
      <c r="V1830" s="345" t="n">
        <v>21305</v>
      </c>
      <c r="W1830" s="345" t="n">
        <v>16256.385</v>
      </c>
      <c r="X1830" s="263" t="n">
        <v>-0.1889453180004694</v>
      </c>
      <c r="Y1830" s="345" t="n">
        <v>32512.77</v>
      </c>
      <c r="Z1830" s="345" t="n">
        <v>13980.25750421705</v>
      </c>
      <c r="AA1830" s="346" t="n">
        <v>6990.128752108526</v>
      </c>
      <c r="AB1830" s="347" t="n">
        <v>-22031.21750421705</v>
      </c>
      <c r="AC1830" s="263" t="n">
        <v>-0.5170433584655493</v>
      </c>
      <c r="AD1830" s="346" t="n">
        <v>64641.21750421705</v>
      </c>
      <c r="AE1830" s="346" t="n">
        <v>32320.60875210852</v>
      </c>
      <c r="AF1830" s="346" t="n">
        <v>-11015.60875210852</v>
      </c>
      <c r="AG1830" s="257" t="n"/>
      <c r="AH1830" s="257" t="n"/>
      <c r="AI1830" s="257" t="n"/>
      <c r="AJ1830" s="257" t="n"/>
      <c r="AK1830" s="257" t="n"/>
      <c r="AN1830" s="303">
        <f>H1830</f>
        <v/>
      </c>
      <c r="AO1830" s="303" t="inlineStr">
        <is>
          <t>до 2024</t>
        </is>
      </c>
      <c r="AP1830" s="317" t="n"/>
      <c r="AQ1830" s="317" t="n"/>
    </row>
    <row r="1831" hidden="1" ht="15" customFormat="1" customHeight="1" s="303">
      <c r="A1831" s="257" t="n"/>
      <c r="B1831" s="258" t="inlineStr">
        <is>
          <t>Труба</t>
        </is>
      </c>
      <c r="C1831" s="258" t="n"/>
      <c r="D1831" s="258" t="inlineStr">
        <is>
          <t>Готовая продукция Трубы перфорированные</t>
        </is>
      </c>
      <c r="E1831" s="258" t="inlineStr">
        <is>
          <t>Готовая продукция Трубы перфорированные</t>
        </is>
      </c>
      <c r="F1831" s="258" t="inlineStr">
        <is>
          <t>4 квартал 2023 г.</t>
        </is>
      </c>
      <c r="G1831" s="258" t="inlineStr">
        <is>
          <t>Отчет давальцу 00ЕР-000121 от 10.11.2023 16:00:00</t>
        </is>
      </c>
      <c r="H1831" s="258" t="inlineStr">
        <is>
          <t>Труба перфорированная 114*8,6 ОТТМ Е9500/5983/13/360 ОНГ.500.114.010-220608.2 с упаковкой</t>
        </is>
      </c>
      <c r="I1831" s="258" t="inlineStr">
        <is>
          <t>шт</t>
        </is>
      </c>
      <c r="J1831" s="258" t="inlineStr">
        <is>
          <t>ТАТПРОМ-ХОЛДИНГ ООО</t>
        </is>
      </c>
      <c r="K1831" s="258" t="n"/>
      <c r="L1831" s="258" t="n"/>
      <c r="M1831" s="258" t="n"/>
      <c r="N1831" s="258" t="n"/>
      <c r="O1831" s="258" t="inlineStr">
        <is>
          <t>ЕР-00101130</t>
        </is>
      </c>
      <c r="P1831" s="259" t="n">
        <v>94</v>
      </c>
      <c r="Q1831" s="260" t="n">
        <v>254311.36</v>
      </c>
      <c r="R1831" s="260" t="n">
        <v>250484.76</v>
      </c>
      <c r="S1831" s="261" t="n">
        <v>3826.599999999977</v>
      </c>
      <c r="T1831" s="260" t="n">
        <v>3092.6</v>
      </c>
      <c r="U1831" s="345" t="n">
        <v>733.9999999999768</v>
      </c>
      <c r="V1831" s="345" t="n">
        <v>2705.44</v>
      </c>
      <c r="W1831" s="345" t="n">
        <v>32.9</v>
      </c>
      <c r="X1831" s="263" t="n">
        <v>0.9849530905736968</v>
      </c>
      <c r="Y1831" s="345" t="n">
        <v>3092.6</v>
      </c>
      <c r="Z1831" s="345" t="n">
        <v>1329.795780474615</v>
      </c>
      <c r="AA1831" s="346" t="n">
        <v>14.14676362207037</v>
      </c>
      <c r="AB1831" s="347" t="n">
        <v>249154.9642195254</v>
      </c>
      <c r="AC1831" s="263" t="n">
        <v>0.9797240839714176</v>
      </c>
      <c r="AD1831" s="346" t="n">
        <v>5156.395780474591</v>
      </c>
      <c r="AE1831" s="346" t="n">
        <v>54.85527426036799</v>
      </c>
      <c r="AF1831" s="346" t="n">
        <v>2650.584725739632</v>
      </c>
      <c r="AG1831" s="257" t="n"/>
      <c r="AH1831" s="257" t="n"/>
      <c r="AI1831" s="257" t="n"/>
      <c r="AJ1831" s="257" t="n"/>
      <c r="AK1831" s="257" t="n"/>
      <c r="AN1831" s="303">
        <f>H1831</f>
        <v/>
      </c>
      <c r="AO1831" s="303" t="inlineStr">
        <is>
          <t>до 2024</t>
        </is>
      </c>
      <c r="AP1831" s="317" t="n"/>
      <c r="AQ1831" s="317" t="n"/>
    </row>
    <row r="1832" hidden="1" ht="15" customFormat="1" customHeight="1" s="303">
      <c r="A1832" s="257" t="n"/>
      <c r="B1832" s="258" t="inlineStr">
        <is>
          <t>Труба</t>
        </is>
      </c>
      <c r="C1832" s="258" t="n"/>
      <c r="D1832" s="258" t="inlineStr">
        <is>
          <t>Готовая продукция Трубы перфорированные</t>
        </is>
      </c>
      <c r="E1832" s="258" t="inlineStr">
        <is>
          <t>Готовая продукция Трубы перфорированные</t>
        </is>
      </c>
      <c r="F1832" s="258" t="inlineStr">
        <is>
          <t>4 квартал 2023 г.</t>
        </is>
      </c>
      <c r="G1832" s="258" t="inlineStr">
        <is>
          <t>Отчет давальцу 00ЕР-000122 от 10.11.2023 17:46:57</t>
        </is>
      </c>
      <c r="H1832" s="258" t="inlineStr">
        <is>
          <t>Труба перфорированная 114*8,6 ОТТМ Е9500/5983/13/360 ОНГ.500.114.010-220608.2 с упаковкой</t>
        </is>
      </c>
      <c r="I1832" s="258" t="inlineStr">
        <is>
          <t>шт</t>
        </is>
      </c>
      <c r="J1832" s="258" t="inlineStr">
        <is>
          <t>ТАТПРОМ-ХОЛДИНГ ООО</t>
        </is>
      </c>
      <c r="K1832" s="258" t="n"/>
      <c r="L1832" s="258" t="n"/>
      <c r="M1832" s="258" t="n"/>
      <c r="N1832" s="258" t="n"/>
      <c r="O1832" s="258" t="inlineStr">
        <is>
          <t>ЕР-00101130</t>
        </is>
      </c>
      <c r="P1832" s="259" t="n">
        <v>88</v>
      </c>
      <c r="Q1832" s="260" t="n">
        <v>238078.72</v>
      </c>
      <c r="R1832" s="260" t="n">
        <v>234496.38</v>
      </c>
      <c r="S1832" s="261" t="n">
        <v>3582.339999999997</v>
      </c>
      <c r="T1832" s="260" t="n">
        <v>2895.2</v>
      </c>
      <c r="U1832" s="345" t="n">
        <v>687.1399999999967</v>
      </c>
      <c r="V1832" s="345" t="n">
        <v>2705.44</v>
      </c>
      <c r="W1832" s="345" t="n">
        <v>32.9</v>
      </c>
      <c r="X1832" s="263" t="n">
        <v>0.9849531281082157</v>
      </c>
      <c r="Y1832" s="345" t="n">
        <v>2895.2</v>
      </c>
      <c r="Z1832" s="345" t="n">
        <v>1244.915198742193</v>
      </c>
      <c r="AA1832" s="346" t="n">
        <v>14.14676362207038</v>
      </c>
      <c r="AB1832" s="347" t="n">
        <v>233251.4648012578</v>
      </c>
      <c r="AC1832" s="263" t="n">
        <v>0.9797241215059365</v>
      </c>
      <c r="AD1832" s="346" t="n">
        <v>4827.255198742189</v>
      </c>
      <c r="AE1832" s="346" t="n">
        <v>54.85517271297942</v>
      </c>
      <c r="AF1832" s="346" t="n">
        <v>2650.584827287021</v>
      </c>
      <c r="AG1832" s="257" t="n"/>
      <c r="AH1832" s="257" t="n"/>
      <c r="AI1832" s="257" t="n"/>
      <c r="AJ1832" s="257" t="n"/>
      <c r="AK1832" s="257" t="n"/>
      <c r="AN1832" s="303">
        <f>H1832</f>
        <v/>
      </c>
      <c r="AO1832" s="303" t="inlineStr">
        <is>
          <t>до 2024</t>
        </is>
      </c>
      <c r="AP1832" s="317" t="n"/>
      <c r="AQ1832" s="317" t="n"/>
    </row>
    <row r="1833" hidden="1" ht="15" customFormat="1" customHeight="1" s="303">
      <c r="A1833" s="257" t="n"/>
      <c r="B1833" s="258" t="inlineStr">
        <is>
          <t>Труба</t>
        </is>
      </c>
      <c r="C1833" s="258" t="n"/>
      <c r="D1833" s="258" t="inlineStr">
        <is>
          <t>Готовая продукция Трубы перфорированные</t>
        </is>
      </c>
      <c r="E1833" s="258" t="inlineStr">
        <is>
          <t>Готовая продукция Трубы перфорированные</t>
        </is>
      </c>
      <c r="F1833" s="258" t="inlineStr">
        <is>
          <t>4 квартал 2023 г.</t>
        </is>
      </c>
      <c r="G1833" s="258" t="inlineStr">
        <is>
          <t>Отчет давальцу 00ЕР-000132 от 15.11.2023 8:00:00</t>
        </is>
      </c>
      <c r="H1833" s="258" t="inlineStr">
        <is>
          <t>Труба перфорированная 114*8,6 ОТТМ Е9500/5983/13/360 ОНГ.500.114.010-220608.2 с упаковкой</t>
        </is>
      </c>
      <c r="I1833" s="258" t="inlineStr">
        <is>
          <t>шт</t>
        </is>
      </c>
      <c r="J1833" s="258" t="inlineStr">
        <is>
          <t>ТАТПРОМ-ХОЛДИНГ ООО</t>
        </is>
      </c>
      <c r="K1833" s="258" t="n"/>
      <c r="L1833" s="258" t="n"/>
      <c r="M1833" s="258" t="n"/>
      <c r="N1833" s="258" t="n"/>
      <c r="O1833" s="258" t="inlineStr">
        <is>
          <t>ЕР-00101130</t>
        </is>
      </c>
      <c r="P1833" s="259" t="n">
        <v>94</v>
      </c>
      <c r="Q1833" s="260" t="n">
        <v>254311.36</v>
      </c>
      <c r="R1833" s="260" t="n">
        <v>250484.77</v>
      </c>
      <c r="S1833" s="261" t="n">
        <v>3826.589999999997</v>
      </c>
      <c r="T1833" s="260" t="n">
        <v>3092.6</v>
      </c>
      <c r="U1833" s="345" t="n">
        <v>733.9899999999966</v>
      </c>
      <c r="V1833" s="345" t="n">
        <v>2705.44</v>
      </c>
      <c r="W1833" s="345" t="n">
        <v>32.9</v>
      </c>
      <c r="X1833" s="263" t="n">
        <v>0.9849531298955737</v>
      </c>
      <c r="Y1833" s="345" t="n">
        <v>3092.6</v>
      </c>
      <c r="Z1833" s="345" t="n">
        <v>1329.795780474615</v>
      </c>
      <c r="AA1833" s="346" t="n">
        <v>14.14676362207037</v>
      </c>
      <c r="AB1833" s="347" t="n">
        <v>249154.9742195254</v>
      </c>
      <c r="AC1833" s="263" t="n">
        <v>0.9797241232932945</v>
      </c>
      <c r="AD1833" s="346" t="n">
        <v>5156.385780474611</v>
      </c>
      <c r="AE1833" s="346" t="n">
        <v>54.85516787738948</v>
      </c>
      <c r="AF1833" s="346" t="n">
        <v>2650.58483212261</v>
      </c>
      <c r="AG1833" s="257" t="n"/>
      <c r="AH1833" s="257" t="n"/>
      <c r="AI1833" s="257" t="n"/>
      <c r="AJ1833" s="257" t="n"/>
      <c r="AK1833" s="257" t="n"/>
      <c r="AN1833" s="303">
        <f>H1833</f>
        <v/>
      </c>
      <c r="AO1833" s="303" t="inlineStr">
        <is>
          <t>до 2024</t>
        </is>
      </c>
      <c r="AP1833" s="317" t="n"/>
      <c r="AQ1833" s="317" t="n"/>
    </row>
    <row r="1834" hidden="1" ht="15" customFormat="1" customHeight="1" s="303">
      <c r="A1834" s="257" t="n"/>
      <c r="B1834" s="258" t="inlineStr">
        <is>
          <t>Труба</t>
        </is>
      </c>
      <c r="C1834" s="258" t="n"/>
      <c r="D1834" s="258" t="inlineStr">
        <is>
          <t>Готовая продукция Трубы перфорированные</t>
        </is>
      </c>
      <c r="E1834" s="258" t="inlineStr">
        <is>
          <t>Готовая продукция Трубы перфорированные</t>
        </is>
      </c>
      <c r="F1834" s="258" t="inlineStr">
        <is>
          <t>4 квартал 2023 г.</t>
        </is>
      </c>
      <c r="G1834" s="258" t="inlineStr">
        <is>
          <t>Отчет давальцу 00ЕР-000136 от 15.11.2023 14:00:00</t>
        </is>
      </c>
      <c r="H1834" s="258" t="inlineStr">
        <is>
          <t>Труба перфорированная 114*8,6 ОТТМ Е9500/5983/13/360 ОНГ.500.114.010-220608.2 с упаковкой</t>
        </is>
      </c>
      <c r="I1834" s="258" t="inlineStr">
        <is>
          <t>шт</t>
        </is>
      </c>
      <c r="J1834" s="258" t="inlineStr">
        <is>
          <t>ТАТПРОМ-ХОЛДИНГ ООО</t>
        </is>
      </c>
      <c r="K1834" s="258" t="n"/>
      <c r="L1834" s="258" t="n"/>
      <c r="M1834" s="258" t="n"/>
      <c r="N1834" s="258" t="n"/>
      <c r="O1834" s="258" t="inlineStr">
        <is>
          <t>ЕР-00101130</t>
        </is>
      </c>
      <c r="P1834" s="259" t="n">
        <v>94</v>
      </c>
      <c r="Q1834" s="260" t="n">
        <v>254311.36</v>
      </c>
      <c r="R1834" s="260" t="n">
        <v>250484.76</v>
      </c>
      <c r="S1834" s="261" t="n">
        <v>3826.599999999977</v>
      </c>
      <c r="T1834" s="260" t="n">
        <v>3092.6</v>
      </c>
      <c r="U1834" s="345" t="n">
        <v>733.9999999999768</v>
      </c>
      <c r="V1834" s="345" t="n">
        <v>2705.44</v>
      </c>
      <c r="W1834" s="345" t="n">
        <v>32.9</v>
      </c>
      <c r="X1834" s="263" t="n">
        <v>0.9849530905736968</v>
      </c>
      <c r="Y1834" s="345" t="n">
        <v>3092.6</v>
      </c>
      <c r="Z1834" s="345" t="n">
        <v>1329.795780474615</v>
      </c>
      <c r="AA1834" s="346" t="n">
        <v>14.14676362207037</v>
      </c>
      <c r="AB1834" s="347" t="n">
        <v>249154.9642195254</v>
      </c>
      <c r="AC1834" s="263" t="n">
        <v>0.9797240839714176</v>
      </c>
      <c r="AD1834" s="346" t="n">
        <v>5156.395780474591</v>
      </c>
      <c r="AE1834" s="346" t="n">
        <v>54.85527426036799</v>
      </c>
      <c r="AF1834" s="346" t="n">
        <v>2650.584725739632</v>
      </c>
      <c r="AG1834" s="257" t="n"/>
      <c r="AH1834" s="257" t="n"/>
      <c r="AI1834" s="257" t="n"/>
      <c r="AJ1834" s="257" t="n"/>
      <c r="AK1834" s="257" t="n"/>
      <c r="AN1834" s="303">
        <f>H1834</f>
        <v/>
      </c>
      <c r="AO1834" s="303" t="inlineStr">
        <is>
          <t>до 2024</t>
        </is>
      </c>
      <c r="AP1834" s="317" t="n"/>
      <c r="AQ1834" s="317" t="n"/>
    </row>
    <row r="1835" hidden="1" ht="15" customFormat="1" customHeight="1" s="303">
      <c r="A1835" s="257" t="n"/>
      <c r="B1835" s="258" t="inlineStr">
        <is>
          <t>Труба</t>
        </is>
      </c>
      <c r="C1835" s="258" t="n"/>
      <c r="D1835" s="258" t="inlineStr">
        <is>
          <t>Готовая продукция Трубы перфорированные</t>
        </is>
      </c>
      <c r="E1835" s="258" t="inlineStr">
        <is>
          <t>Готовая продукция Трубы перфорированные</t>
        </is>
      </c>
      <c r="F1835" s="258" t="inlineStr">
        <is>
          <t>4 квартал 2023 г.</t>
        </is>
      </c>
      <c r="G1835" s="258" t="inlineStr">
        <is>
          <t>Отчет давальцу 00ЕР-000140 от 16.11.2023 9:00:00</t>
        </is>
      </c>
      <c r="H1835" s="258" t="inlineStr">
        <is>
          <t>Труба перфорированная 114*8,6 ОТТМ Е9500/5983/13/360 ОНГ.500.114.010-220608.2 с упаковкой</t>
        </is>
      </c>
      <c r="I1835" s="258" t="inlineStr">
        <is>
          <t>шт</t>
        </is>
      </c>
      <c r="J1835" s="258" t="inlineStr">
        <is>
          <t>ТАТПРОМ-ХОЛДИНГ ООО</t>
        </is>
      </c>
      <c r="K1835" s="258" t="n"/>
      <c r="L1835" s="258" t="n"/>
      <c r="M1835" s="258" t="n"/>
      <c r="N1835" s="258" t="n"/>
      <c r="O1835" s="258" t="inlineStr">
        <is>
          <t>ЕР-00101130</t>
        </is>
      </c>
      <c r="P1835" s="259" t="n">
        <v>38</v>
      </c>
      <c r="Q1835" s="260" t="n">
        <v>102806.72</v>
      </c>
      <c r="R1835" s="260" t="n">
        <v>101259.8</v>
      </c>
      <c r="S1835" s="261" t="n">
        <v>1546.919999999998</v>
      </c>
      <c r="T1835" s="260" t="n">
        <v>1250.2</v>
      </c>
      <c r="U1835" s="345" t="n">
        <v>296.7199999999982</v>
      </c>
      <c r="V1835" s="345" t="n">
        <v>2705.44</v>
      </c>
      <c r="W1835" s="345" t="n">
        <v>32.9</v>
      </c>
      <c r="X1835" s="263" t="n">
        <v>0.9849531236868563</v>
      </c>
      <c r="Y1835" s="345" t="n">
        <v>1250.2</v>
      </c>
      <c r="Z1835" s="345" t="n">
        <v>537.5770176386743</v>
      </c>
      <c r="AA1835" s="346" t="n">
        <v>14.14676362207038</v>
      </c>
      <c r="AB1835" s="347" t="n">
        <v>100722.2229823613</v>
      </c>
      <c r="AC1835" s="263" t="n">
        <v>0.9797241170845771</v>
      </c>
      <c r="AD1835" s="346" t="n">
        <v>2084.497017638672</v>
      </c>
      <c r="AE1835" s="346" t="n">
        <v>54.8551846747019</v>
      </c>
      <c r="AF1835" s="346" t="n">
        <v>2650.584815325298</v>
      </c>
      <c r="AG1835" s="257" t="n"/>
      <c r="AH1835" s="257" t="n"/>
      <c r="AI1835" s="257" t="n"/>
      <c r="AJ1835" s="257" t="n"/>
      <c r="AK1835" s="257" t="n"/>
      <c r="AN1835" s="303">
        <f>H1835</f>
        <v/>
      </c>
      <c r="AO1835" s="303" t="inlineStr">
        <is>
          <t>до 2024</t>
        </is>
      </c>
      <c r="AP1835" s="317" t="n"/>
      <c r="AQ1835" s="317" t="n"/>
    </row>
    <row r="1836" hidden="1" ht="15" customFormat="1" customHeight="1" s="303">
      <c r="A1836" s="257" t="n"/>
      <c r="B1836" s="258" t="inlineStr">
        <is>
          <t>Труба</t>
        </is>
      </c>
      <c r="C1836" s="258" t="n"/>
      <c r="D1836" s="258" t="inlineStr">
        <is>
          <t>Готовая продукция Трубы перфорированные</t>
        </is>
      </c>
      <c r="E1836" s="258" t="inlineStr">
        <is>
          <t>Готовая продукция Трубы перфорированные</t>
        </is>
      </c>
      <c r="F1836" s="258" t="inlineStr">
        <is>
          <t>4 квартал 2023 г.</t>
        </is>
      </c>
      <c r="G1836" s="258" t="inlineStr">
        <is>
          <t>Отчет давальцу 00ЕР-000148 от 20.11.2023 8:00:00</t>
        </is>
      </c>
      <c r="H1836" s="258" t="inlineStr">
        <is>
          <t>Труба перфорированная 114*8,6 ОТТМ Е9500/5983/13/360 ОНГ.500.114.010-220608.2 с упаковкой</t>
        </is>
      </c>
      <c r="I1836" s="258" t="inlineStr">
        <is>
          <t>шт</t>
        </is>
      </c>
      <c r="J1836" s="258" t="inlineStr">
        <is>
          <t>ТАТПРОМ-ХОЛДИНГ ООО</t>
        </is>
      </c>
      <c r="K1836" s="258" t="n"/>
      <c r="L1836" s="258" t="n"/>
      <c r="M1836" s="258" t="n"/>
      <c r="N1836" s="258" t="n"/>
      <c r="O1836" s="258" t="inlineStr">
        <is>
          <t>ЕР-00101130</t>
        </is>
      </c>
      <c r="P1836" s="259" t="n">
        <v>96</v>
      </c>
      <c r="Q1836" s="260" t="n">
        <v>259722.24</v>
      </c>
      <c r="R1836" s="260" t="n">
        <v>255814.23</v>
      </c>
      <c r="S1836" s="261" t="n">
        <v>3908.00999999998</v>
      </c>
      <c r="T1836" s="260" t="n">
        <v>3158.4</v>
      </c>
      <c r="U1836" s="345" t="n">
        <v>749.6099999999801</v>
      </c>
      <c r="V1836" s="345" t="n">
        <v>2705.44</v>
      </c>
      <c r="W1836" s="345" t="n">
        <v>32.9</v>
      </c>
      <c r="X1836" s="263" t="n">
        <v>0.9849531176074872</v>
      </c>
      <c r="Y1836" s="345" t="n">
        <v>3158.4</v>
      </c>
      <c r="Z1836" s="345" t="n">
        <v>1358.089307718756</v>
      </c>
      <c r="AA1836" s="346" t="n">
        <v>14.14676362207038</v>
      </c>
      <c r="AB1836" s="347" t="n">
        <v>254456.1406922812</v>
      </c>
      <c r="AC1836" s="263" t="n">
        <v>0.979724111005208</v>
      </c>
      <c r="AD1836" s="346" t="n">
        <v>5266.099307718736</v>
      </c>
      <c r="AE1836" s="346" t="n">
        <v>54.85520112207016</v>
      </c>
      <c r="AF1836" s="346" t="n">
        <v>2650.58479887793</v>
      </c>
      <c r="AG1836" s="257" t="n"/>
      <c r="AH1836" s="257" t="n"/>
      <c r="AI1836" s="257" t="n"/>
      <c r="AJ1836" s="257" t="n"/>
      <c r="AK1836" s="257" t="n"/>
      <c r="AN1836" s="303">
        <f>H1836</f>
        <v/>
      </c>
      <c r="AO1836" s="303" t="inlineStr">
        <is>
          <t>до 2024</t>
        </is>
      </c>
      <c r="AP1836" s="317" t="n"/>
      <c r="AQ1836" s="317" t="n"/>
    </row>
    <row r="1837" hidden="1" ht="15" customFormat="1" customHeight="1" s="303">
      <c r="A1837" s="257" t="n"/>
      <c r="B1837" s="258" t="inlineStr">
        <is>
          <t>Труба</t>
        </is>
      </c>
      <c r="C1837" s="258" t="n"/>
      <c r="D1837" s="258" t="inlineStr">
        <is>
          <t>Готовая продукция Трубы перфорированные</t>
        </is>
      </c>
      <c r="E1837" s="258" t="inlineStr">
        <is>
          <t>Готовая продукция Трубы перфорированные</t>
        </is>
      </c>
      <c r="F1837" s="258" t="inlineStr">
        <is>
          <t>4 квартал 2023 г.</t>
        </is>
      </c>
      <c r="G1837" s="258" t="inlineStr">
        <is>
          <t>Отчет давальцу 00ЕР-000145 от 20.11.2023 9:00:00</t>
        </is>
      </c>
      <c r="H1837" s="258" t="inlineStr">
        <is>
          <t>Труба перфорированная 114*8,6 ОТТМ Е9500/5983/13/360 ОНГ.500.114.010-220608.2 с упаковкой</t>
        </is>
      </c>
      <c r="I1837" s="258" t="inlineStr">
        <is>
          <t>шт</t>
        </is>
      </c>
      <c r="J1837" s="258" t="inlineStr">
        <is>
          <t>ТАТПРОМ-ХОЛДИНГ ООО</t>
        </is>
      </c>
      <c r="K1837" s="258" t="n"/>
      <c r="L1837" s="258" t="n"/>
      <c r="M1837" s="258" t="n"/>
      <c r="N1837" s="258" t="n"/>
      <c r="O1837" s="258" t="inlineStr">
        <is>
          <t>ЕР-00101130</t>
        </is>
      </c>
      <c r="P1837" s="259" t="n">
        <v>96</v>
      </c>
      <c r="Q1837" s="260" t="n">
        <v>259722.24</v>
      </c>
      <c r="R1837" s="260" t="n">
        <v>255814.23</v>
      </c>
      <c r="S1837" s="261" t="n">
        <v>3908.00999999998</v>
      </c>
      <c r="T1837" s="260" t="n">
        <v>3158.4</v>
      </c>
      <c r="U1837" s="345" t="n">
        <v>749.6099999999801</v>
      </c>
      <c r="V1837" s="345" t="n">
        <v>2705.44</v>
      </c>
      <c r="W1837" s="345" t="n">
        <v>32.9</v>
      </c>
      <c r="X1837" s="263" t="n">
        <v>0.9849531176074872</v>
      </c>
      <c r="Y1837" s="345" t="n">
        <v>3158.4</v>
      </c>
      <c r="Z1837" s="345" t="n">
        <v>1358.089307718756</v>
      </c>
      <c r="AA1837" s="346" t="n">
        <v>14.14676362207038</v>
      </c>
      <c r="AB1837" s="347" t="n">
        <v>254456.1406922812</v>
      </c>
      <c r="AC1837" s="263" t="n">
        <v>0.979724111005208</v>
      </c>
      <c r="AD1837" s="346" t="n">
        <v>5266.099307718736</v>
      </c>
      <c r="AE1837" s="346" t="n">
        <v>54.85520112207016</v>
      </c>
      <c r="AF1837" s="346" t="n">
        <v>2650.58479887793</v>
      </c>
      <c r="AG1837" s="257" t="n"/>
      <c r="AH1837" s="257" t="n"/>
      <c r="AI1837" s="257" t="n"/>
      <c r="AJ1837" s="257" t="n"/>
      <c r="AK1837" s="257" t="n"/>
      <c r="AN1837" s="303">
        <f>H1837</f>
        <v/>
      </c>
      <c r="AO1837" s="303" t="inlineStr">
        <is>
          <t>до 2024</t>
        </is>
      </c>
      <c r="AP1837" s="317" t="n"/>
      <c r="AQ1837" s="317" t="n"/>
    </row>
    <row r="1838" hidden="1" ht="15" customFormat="1" customHeight="1" s="303">
      <c r="A1838" s="257" t="n"/>
      <c r="B1838" s="258" t="inlineStr">
        <is>
          <t>Труба</t>
        </is>
      </c>
      <c r="C1838" s="258" t="n"/>
      <c r="D1838" s="258" t="inlineStr">
        <is>
          <t>Готовая продукция Трубы перфорированные</t>
        </is>
      </c>
      <c r="E1838" s="258" t="inlineStr">
        <is>
          <t>Готовая продукция Трубы перфорированные</t>
        </is>
      </c>
      <c r="F1838" s="258" t="inlineStr">
        <is>
          <t>4 квартал 2023 г.</t>
        </is>
      </c>
      <c r="G1838" s="258" t="inlineStr">
        <is>
          <t>Отчет давальцу 00ЕР-000151 от 22.11.2023 10:00:00</t>
        </is>
      </c>
      <c r="H1838" s="258" t="inlineStr">
        <is>
          <t>Труба перфорированная 114*8,6 ОТТМ Е9500/5983/13/360 ОНГ.500.114.010-220608.2 с упаковкой</t>
        </is>
      </c>
      <c r="I1838" s="258" t="inlineStr">
        <is>
          <t>шт</t>
        </is>
      </c>
      <c r="J1838" s="258" t="inlineStr">
        <is>
          <t>ТАТПРОМ-ХОЛДИНГ ООО</t>
        </is>
      </c>
      <c r="K1838" s="258" t="n"/>
      <c r="L1838" s="258" t="n"/>
      <c r="M1838" s="258" t="n"/>
      <c r="N1838" s="258" t="n"/>
      <c r="O1838" s="258" t="inlineStr">
        <is>
          <t>ЕР-00101130</t>
        </is>
      </c>
      <c r="P1838" s="259" t="n">
        <v>95</v>
      </c>
      <c r="Q1838" s="260" t="n">
        <v>257016.8</v>
      </c>
      <c r="R1838" s="260" t="n">
        <v>253149.54</v>
      </c>
      <c r="S1838" s="261" t="n">
        <v>3867.25999999998</v>
      </c>
      <c r="T1838" s="260" t="n">
        <v>3125.5</v>
      </c>
      <c r="U1838" s="345" t="n">
        <v>741.7599999999802</v>
      </c>
      <c r="V1838" s="345" t="n">
        <v>2705.44</v>
      </c>
      <c r="W1838" s="345" t="n">
        <v>32.9</v>
      </c>
      <c r="X1838" s="263" t="n">
        <v>0.9849532793187061</v>
      </c>
      <c r="Y1838" s="345" t="n">
        <v>3125.5</v>
      </c>
      <c r="Z1838" s="345" t="n">
        <v>1343.942544096686</v>
      </c>
      <c r="AA1838" s="346" t="n">
        <v>14.14676362207038</v>
      </c>
      <c r="AB1838" s="347" t="n">
        <v>251805.5974559033</v>
      </c>
      <c r="AC1838" s="263" t="n">
        <v>0.9797242727164269</v>
      </c>
      <c r="AD1838" s="346" t="n">
        <v>5211.202544096666</v>
      </c>
      <c r="AE1838" s="346" t="n">
        <v>54.85476362207017</v>
      </c>
      <c r="AF1838" s="346" t="n">
        <v>2650.58523637793</v>
      </c>
      <c r="AG1838" s="257" t="n"/>
      <c r="AH1838" s="257" t="n"/>
      <c r="AI1838" s="257" t="n"/>
      <c r="AJ1838" s="257" t="n"/>
      <c r="AK1838" s="257" t="n"/>
      <c r="AN1838" s="303">
        <f>H1838</f>
        <v/>
      </c>
      <c r="AO1838" s="303" t="inlineStr">
        <is>
          <t>до 2024</t>
        </is>
      </c>
      <c r="AP1838" s="317" t="n"/>
      <c r="AQ1838" s="317" t="n"/>
    </row>
    <row r="1839" hidden="1" ht="15" customFormat="1" customHeight="1" s="303">
      <c r="A1839" s="257" t="n"/>
      <c r="B1839" s="258" t="inlineStr">
        <is>
          <t>Труба</t>
        </is>
      </c>
      <c r="C1839" s="258" t="n"/>
      <c r="D1839" s="258" t="inlineStr">
        <is>
          <t>Готовая продукция Трубы перфорированные</t>
        </is>
      </c>
      <c r="E1839" s="258" t="inlineStr">
        <is>
          <t>Готовая продукция Трубы перфорированные</t>
        </is>
      </c>
      <c r="F1839" s="258" t="inlineStr">
        <is>
          <t>4 квартал 2023 г.</t>
        </is>
      </c>
      <c r="G1839" s="258" t="inlineStr">
        <is>
          <t>Отчет давальцу 00ЕР-000163 от 27.11.2023 10:00:00</t>
        </is>
      </c>
      <c r="H1839" s="258" t="inlineStr">
        <is>
          <t>Труба перфорированная 114*8,6 ОТТМ Е9500/5983/13/360 ОНГ.500.114.010-220608.2 с упаковкой</t>
        </is>
      </c>
      <c r="I1839" s="258" t="inlineStr">
        <is>
          <t>шт</t>
        </is>
      </c>
      <c r="J1839" s="258" t="inlineStr">
        <is>
          <t>ТАТПРОМ-ХОЛДИНГ ООО</t>
        </is>
      </c>
      <c r="K1839" s="258" t="n"/>
      <c r="L1839" s="258" t="n"/>
      <c r="M1839" s="258" t="n"/>
      <c r="N1839" s="258" t="n"/>
      <c r="O1839" s="258" t="inlineStr">
        <is>
          <t>ЕР-00101130</t>
        </is>
      </c>
      <c r="P1839" s="259" t="n">
        <v>95</v>
      </c>
      <c r="Q1839" s="260" t="n">
        <v>257016.8</v>
      </c>
      <c r="R1839" s="260" t="n">
        <v>253150.1</v>
      </c>
      <c r="S1839" s="261" t="n">
        <v>3866.699999999983</v>
      </c>
      <c r="T1839" s="260" t="n">
        <v>3125.5</v>
      </c>
      <c r="U1839" s="345" t="n">
        <v>741.1999999999825</v>
      </c>
      <c r="V1839" s="345" t="n">
        <v>2705.44</v>
      </c>
      <c r="W1839" s="345" t="n">
        <v>32.9</v>
      </c>
      <c r="X1839" s="263" t="n">
        <v>0.9849554581646025</v>
      </c>
      <c r="Y1839" s="345" t="n">
        <v>3125.5</v>
      </c>
      <c r="Z1839" s="345" t="n">
        <v>1343.942544096686</v>
      </c>
      <c r="AA1839" s="346" t="n">
        <v>14.14676362207038</v>
      </c>
      <c r="AB1839" s="347" t="n">
        <v>251806.1574559033</v>
      </c>
      <c r="AC1839" s="263" t="n">
        <v>0.9797264515623233</v>
      </c>
      <c r="AD1839" s="346" t="n">
        <v>5210.642544096669</v>
      </c>
      <c r="AE1839" s="346" t="n">
        <v>54.84886888522809</v>
      </c>
      <c r="AF1839" s="346" t="n">
        <v>2650.591131114772</v>
      </c>
      <c r="AG1839" s="257" t="n"/>
      <c r="AH1839" s="257" t="n"/>
      <c r="AI1839" s="257" t="n"/>
      <c r="AJ1839" s="257" t="n"/>
      <c r="AK1839" s="257" t="n"/>
      <c r="AN1839" s="303">
        <f>H1839</f>
        <v/>
      </c>
      <c r="AO1839" s="303" t="inlineStr">
        <is>
          <t>до 2024</t>
        </is>
      </c>
      <c r="AP1839" s="317" t="n"/>
      <c r="AQ1839" s="317" t="n"/>
    </row>
    <row r="1840" hidden="1" ht="15" customFormat="1" customHeight="1" s="303">
      <c r="A1840" s="257" t="n"/>
      <c r="B1840" s="258" t="inlineStr">
        <is>
          <t>Труба</t>
        </is>
      </c>
      <c r="C1840" s="258" t="n"/>
      <c r="D1840" s="258" t="inlineStr">
        <is>
          <t>Готовая продукция Трубы перфорированные</t>
        </is>
      </c>
      <c r="E1840" s="258" t="inlineStr">
        <is>
          <t>Готовая продукция Трубы перфорированные</t>
        </is>
      </c>
      <c r="F1840" s="258" t="inlineStr">
        <is>
          <t>4 квартал 2023 г.</t>
        </is>
      </c>
      <c r="G1840" s="258" t="inlineStr">
        <is>
          <t>Отчет давальцу 00ЕР-000164 от 28.11.2023 8:00:00</t>
        </is>
      </c>
      <c r="H1840" s="258" t="inlineStr">
        <is>
          <t>Труба перфорированная 114*8,6 ОТТМ Е9500/5983/13/360 ОНГ.500.114.010-220608.2 с упаковкой</t>
        </is>
      </c>
      <c r="I1840" s="258" t="inlineStr">
        <is>
          <t>шт</t>
        </is>
      </c>
      <c r="J1840" s="258" t="inlineStr">
        <is>
          <t>ТАТПРОМ-ХОЛДИНГ ООО</t>
        </is>
      </c>
      <c r="K1840" s="258" t="n"/>
      <c r="L1840" s="258" t="n"/>
      <c r="M1840" s="258" t="n"/>
      <c r="N1840" s="258" t="n"/>
      <c r="O1840" s="258" t="inlineStr">
        <is>
          <t>ЕР-00101130</t>
        </is>
      </c>
      <c r="P1840" s="259" t="n">
        <v>95</v>
      </c>
      <c r="Q1840" s="260" t="n">
        <v>257016.8</v>
      </c>
      <c r="R1840" s="260" t="n">
        <v>253150.24</v>
      </c>
      <c r="S1840" s="261" t="n">
        <v>3866.559999999998</v>
      </c>
      <c r="T1840" s="260" t="n">
        <v>3125.5</v>
      </c>
      <c r="U1840" s="345" t="n">
        <v>741.0599999999977</v>
      </c>
      <c r="V1840" s="345" t="n">
        <v>2705.44</v>
      </c>
      <c r="W1840" s="345" t="n">
        <v>32.9</v>
      </c>
      <c r="X1840" s="263" t="n">
        <v>0.9849560028760765</v>
      </c>
      <c r="Y1840" s="345" t="n">
        <v>3125.5</v>
      </c>
      <c r="Z1840" s="345" t="n">
        <v>1343.942544096686</v>
      </c>
      <c r="AA1840" s="346" t="n">
        <v>14.14676362207038</v>
      </c>
      <c r="AB1840" s="347" t="n">
        <v>251806.2974559033</v>
      </c>
      <c r="AC1840" s="263" t="n">
        <v>0.9797269962737973</v>
      </c>
      <c r="AD1840" s="346" t="n">
        <v>5210.502544096684</v>
      </c>
      <c r="AE1840" s="346" t="n">
        <v>54.84739520101773</v>
      </c>
      <c r="AF1840" s="346" t="n">
        <v>2650.592604798982</v>
      </c>
      <c r="AG1840" s="257" t="n"/>
      <c r="AH1840" s="257" t="n"/>
      <c r="AI1840" s="257" t="n"/>
      <c r="AJ1840" s="257" t="n"/>
      <c r="AK1840" s="257" t="n"/>
      <c r="AN1840" s="303">
        <f>H1840</f>
        <v/>
      </c>
      <c r="AO1840" s="303" t="inlineStr">
        <is>
          <t>до 2024</t>
        </is>
      </c>
      <c r="AP1840" s="317" t="n"/>
      <c r="AQ1840" s="317" t="n"/>
    </row>
    <row r="1841" hidden="1" ht="15" customFormat="1" customHeight="1" s="303">
      <c r="A1841" s="257" t="n"/>
      <c r="B1841" s="258" t="inlineStr">
        <is>
          <t>Труба</t>
        </is>
      </c>
      <c r="C1841" s="258" t="n"/>
      <c r="D1841" s="258" t="inlineStr">
        <is>
          <t>Готовая продукция Трубы перфорированные</t>
        </is>
      </c>
      <c r="E1841" s="258" t="inlineStr">
        <is>
          <t>Готовая продукция Трубы перфорированные</t>
        </is>
      </c>
      <c r="F1841" s="258" t="inlineStr">
        <is>
          <t>4 квартал 2023 г.</t>
        </is>
      </c>
      <c r="G1841" s="258" t="inlineStr">
        <is>
          <t>Отчет давальцу 00ЕР-000178 от 30.11.2023 12:05:00</t>
        </is>
      </c>
      <c r="H1841" s="258" t="inlineStr">
        <is>
          <t>Труба перфорированная 114*8,6 ОТТМ Е9500/5983/13/360 ОНГ.500.114.010-220608.2 с упаковкой</t>
        </is>
      </c>
      <c r="I1841" s="258" t="inlineStr">
        <is>
          <t>шт</t>
        </is>
      </c>
      <c r="J1841" s="258" t="inlineStr">
        <is>
          <t>ТАТПРОМ-ХОЛДИНГ ООО</t>
        </is>
      </c>
      <c r="K1841" s="258" t="n"/>
      <c r="L1841" s="258" t="n"/>
      <c r="M1841" s="258" t="n"/>
      <c r="N1841" s="258" t="n"/>
      <c r="O1841" s="258" t="inlineStr">
        <is>
          <t>ЕР-00101130</t>
        </is>
      </c>
      <c r="P1841" s="259" t="n">
        <v>95</v>
      </c>
      <c r="Q1841" s="260" t="n">
        <v>257016.8</v>
      </c>
      <c r="R1841" s="260" t="n">
        <v>253150.24</v>
      </c>
      <c r="S1841" s="261" t="n">
        <v>3866.559999999998</v>
      </c>
      <c r="T1841" s="260" t="n">
        <v>3125.5</v>
      </c>
      <c r="U1841" s="345" t="n">
        <v>741.0599999999977</v>
      </c>
      <c r="V1841" s="345" t="n">
        <v>2705.44</v>
      </c>
      <c r="W1841" s="345" t="n">
        <v>32.9</v>
      </c>
      <c r="X1841" s="263" t="n">
        <v>0.9849560028760765</v>
      </c>
      <c r="Y1841" s="345" t="n">
        <v>3125.5</v>
      </c>
      <c r="Z1841" s="345" t="n">
        <v>1343.942544096686</v>
      </c>
      <c r="AA1841" s="346" t="n">
        <v>14.14676362207038</v>
      </c>
      <c r="AB1841" s="347" t="n">
        <v>251806.2974559033</v>
      </c>
      <c r="AC1841" s="263" t="n">
        <v>0.9797269962737973</v>
      </c>
      <c r="AD1841" s="346" t="n">
        <v>5210.502544096684</v>
      </c>
      <c r="AE1841" s="346" t="n">
        <v>54.84739520101773</v>
      </c>
      <c r="AF1841" s="346" t="n">
        <v>2650.592604798982</v>
      </c>
      <c r="AG1841" s="257" t="n"/>
      <c r="AH1841" s="257" t="n"/>
      <c r="AI1841" s="257" t="n"/>
      <c r="AJ1841" s="257" t="n"/>
      <c r="AK1841" s="257" t="n"/>
      <c r="AN1841" s="303">
        <f>H1841</f>
        <v/>
      </c>
      <c r="AO1841" s="303" t="inlineStr">
        <is>
          <t>до 2024</t>
        </is>
      </c>
      <c r="AP1841" s="317" t="n"/>
      <c r="AQ1841" s="317" t="n"/>
    </row>
    <row r="1842" hidden="1" ht="15" customFormat="1" customHeight="1" s="303">
      <c r="A1842" s="257" t="n"/>
      <c r="B1842" s="258" t="inlineStr">
        <is>
          <t>Труба</t>
        </is>
      </c>
      <c r="C1842" s="258" t="n"/>
      <c r="D1842" s="258" t="inlineStr">
        <is>
          <t>Готовая продукция Трубы перфорированные</t>
        </is>
      </c>
      <c r="E1842" s="258" t="inlineStr">
        <is>
          <t>Готовая продукция Трубы перфорированные</t>
        </is>
      </c>
      <c r="F1842" s="258" t="inlineStr">
        <is>
          <t>4 квартал 2023 г.</t>
        </is>
      </c>
      <c r="G1842" s="258" t="inlineStr">
        <is>
          <t>Отчет давальцу 00ЕР-000179 от 01.12.2023 10:00:00</t>
        </is>
      </c>
      <c r="H1842" s="258" t="inlineStr">
        <is>
          <t>Труба перфорированная 114*8,6 ОТТМ Е9500/5983/13/360 ОНГ.500.114.010-220608.2 с упаковкой</t>
        </is>
      </c>
      <c r="I1842" s="258" t="inlineStr">
        <is>
          <t>шт</t>
        </is>
      </c>
      <c r="J1842" s="258" t="inlineStr">
        <is>
          <t>ТАТПРОМ-ХОЛДИНГ ООО</t>
        </is>
      </c>
      <c r="K1842" s="258" t="n"/>
      <c r="L1842" s="258" t="n"/>
      <c r="M1842" s="258" t="n"/>
      <c r="N1842" s="258" t="n"/>
      <c r="O1842" s="258" t="inlineStr">
        <is>
          <t>ЕР-00101130</t>
        </is>
      </c>
      <c r="P1842" s="259" t="n">
        <v>103</v>
      </c>
      <c r="Q1842" s="260" t="n">
        <v>278660.32</v>
      </c>
      <c r="R1842" s="260" t="n">
        <v>274445.72</v>
      </c>
      <c r="S1842" s="261" t="n">
        <v>4214.600000000035</v>
      </c>
      <c r="T1842" s="260" t="n">
        <v>3388.7</v>
      </c>
      <c r="U1842" s="345" t="n">
        <v>825.9000000000351</v>
      </c>
      <c r="V1842" s="345" t="n">
        <v>2705.44</v>
      </c>
      <c r="W1842" s="345" t="n">
        <v>32.9</v>
      </c>
      <c r="X1842" s="263" t="n">
        <v>0.9848754928581147</v>
      </c>
      <c r="Y1842" s="345" t="n">
        <v>3388.7</v>
      </c>
      <c r="Z1842" s="345" t="n">
        <v>1457.116653073249</v>
      </c>
      <c r="AA1842" s="346" t="n">
        <v>14.14676362207038</v>
      </c>
      <c r="AB1842" s="347" t="n">
        <v>272988.6033469267</v>
      </c>
      <c r="AC1842" s="263" t="n">
        <v>0.9796464862558355</v>
      </c>
      <c r="AD1842" s="346" t="n">
        <v>5671.716653073284</v>
      </c>
      <c r="AE1842" s="346" t="n">
        <v>55.06521022401247</v>
      </c>
      <c r="AF1842" s="346" t="n">
        <v>2650.374789775988</v>
      </c>
      <c r="AG1842" s="257" t="n"/>
      <c r="AH1842" s="257" t="n"/>
      <c r="AI1842" s="257" t="n"/>
      <c r="AJ1842" s="257" t="n"/>
      <c r="AK1842" s="257" t="n"/>
      <c r="AN1842" s="303">
        <f>H1842</f>
        <v/>
      </c>
      <c r="AO1842" s="303" t="inlineStr">
        <is>
          <t>до 2024</t>
        </is>
      </c>
      <c r="AP1842" s="317" t="n"/>
      <c r="AQ1842" s="317" t="n"/>
    </row>
    <row r="1843" hidden="1" ht="15" customFormat="1" customHeight="1" s="303">
      <c r="A1843" s="257" t="n"/>
      <c r="B1843" s="258" t="inlineStr">
        <is>
          <t>Труба</t>
        </is>
      </c>
      <c r="C1843" s="258" t="n"/>
      <c r="D1843" s="258" t="inlineStr">
        <is>
          <t>Готовая продукция Трубы перфорированные</t>
        </is>
      </c>
      <c r="E1843" s="258" t="inlineStr">
        <is>
          <t>Готовая продукция Трубы перфорированные</t>
        </is>
      </c>
      <c r="F1843" s="258" t="inlineStr">
        <is>
          <t>4 квартал 2023 г.</t>
        </is>
      </c>
      <c r="G1843" s="258" t="inlineStr">
        <is>
          <t>Отчет давальцу 00ЕР-000183 от 04.12.2023 10:00:00</t>
        </is>
      </c>
      <c r="H1843" s="258" t="inlineStr">
        <is>
          <t>Труба перфорированная 114*8,6 ОТТМ Е9500/5983/13/360 ОНГ.500.114.010-220608.2 с упаковкой</t>
        </is>
      </c>
      <c r="I1843" s="258" t="inlineStr">
        <is>
          <t>шт</t>
        </is>
      </c>
      <c r="J1843" s="258" t="inlineStr">
        <is>
          <t>ТАТПРОМ-ХОЛДИНГ ООО</t>
        </is>
      </c>
      <c r="K1843" s="258" t="n"/>
      <c r="L1843" s="258" t="n"/>
      <c r="M1843" s="258" t="n"/>
      <c r="N1843" s="258" t="n"/>
      <c r="O1843" s="258" t="inlineStr">
        <is>
          <t>ЕР-00101130</t>
        </is>
      </c>
      <c r="P1843" s="259" t="n">
        <v>95</v>
      </c>
      <c r="Q1843" s="260" t="n">
        <v>257016.8</v>
      </c>
      <c r="R1843" s="260" t="n">
        <v>253095.61</v>
      </c>
      <c r="S1843" s="261" t="n">
        <v>3921.190000000002</v>
      </c>
      <c r="T1843" s="260" t="n">
        <v>3125.5</v>
      </c>
      <c r="U1843" s="345" t="n">
        <v>795.6900000000023</v>
      </c>
      <c r="V1843" s="345" t="n">
        <v>2705.44</v>
      </c>
      <c r="W1843" s="345" t="n">
        <v>32.9</v>
      </c>
      <c r="X1843" s="263" t="n">
        <v>0.9847434486772849</v>
      </c>
      <c r="Y1843" s="345" t="n">
        <v>3125.5</v>
      </c>
      <c r="Z1843" s="345" t="n">
        <v>1343.942544096686</v>
      </c>
      <c r="AA1843" s="346" t="n">
        <v>14.14676362207038</v>
      </c>
      <c r="AB1843" s="347" t="n">
        <v>251751.6674559033</v>
      </c>
      <c r="AC1843" s="263" t="n">
        <v>0.9795144420750057</v>
      </c>
      <c r="AD1843" s="346" t="n">
        <v>5265.132544096688</v>
      </c>
      <c r="AE1843" s="346" t="n">
        <v>55.42244783259672</v>
      </c>
      <c r="AF1843" s="346" t="n">
        <v>2650.017552167403</v>
      </c>
      <c r="AG1843" s="257" t="n"/>
      <c r="AH1843" s="257" t="n"/>
      <c r="AI1843" s="257" t="n"/>
      <c r="AJ1843" s="257" t="n"/>
      <c r="AK1843" s="257" t="n"/>
      <c r="AN1843" s="303">
        <f>H1843</f>
        <v/>
      </c>
      <c r="AO1843" s="303" t="inlineStr">
        <is>
          <t>до 2024</t>
        </is>
      </c>
      <c r="AP1843" s="317" t="n"/>
      <c r="AQ1843" s="317" t="n"/>
    </row>
    <row r="1844" hidden="1" ht="15" customFormat="1" customHeight="1" s="303">
      <c r="A1844" s="257" t="n"/>
      <c r="B1844" s="258" t="inlineStr">
        <is>
          <t>Труба</t>
        </is>
      </c>
      <c r="C1844" s="258" t="n"/>
      <c r="D1844" s="258" t="inlineStr">
        <is>
          <t>Готовая продукция Трубы перфорированные</t>
        </is>
      </c>
      <c r="E1844" s="258" t="inlineStr">
        <is>
          <t>Готовая продукция Трубы перфорированные</t>
        </is>
      </c>
      <c r="F1844" s="258" t="inlineStr">
        <is>
          <t>4 квартал 2023 г.</t>
        </is>
      </c>
      <c r="G1844" s="258" t="inlineStr">
        <is>
          <t>Отчет давальцу 00ЕР-000193 от 06.12.2023 9:00:00</t>
        </is>
      </c>
      <c r="H1844" s="258" t="inlineStr">
        <is>
          <t>Труба перфорированная 114*8,6 ОТТМ Е9500/5983/13/360 ОНГ.500.114.010-220608.2 с упаковкой</t>
        </is>
      </c>
      <c r="I1844" s="258" t="inlineStr">
        <is>
          <t>шт</t>
        </is>
      </c>
      <c r="J1844" s="258" t="inlineStr">
        <is>
          <t>ТАТПРОМ-ХОЛДИНГ ООО</t>
        </is>
      </c>
      <c r="K1844" s="258" t="n"/>
      <c r="L1844" s="258" t="n"/>
      <c r="M1844" s="258" t="n"/>
      <c r="N1844" s="258" t="n"/>
      <c r="O1844" s="258" t="inlineStr">
        <is>
          <t>ЕР-00101130</t>
        </is>
      </c>
      <c r="P1844" s="259" t="n">
        <v>102</v>
      </c>
      <c r="Q1844" s="260" t="n">
        <v>275954.88</v>
      </c>
      <c r="R1844" s="260" t="n">
        <v>271744.75</v>
      </c>
      <c r="S1844" s="261" t="n">
        <v>4210.130000000005</v>
      </c>
      <c r="T1844" s="260" t="n">
        <v>3355.8</v>
      </c>
      <c r="U1844" s="345" t="n">
        <v>854.3300000000045</v>
      </c>
      <c r="V1844" s="345" t="n">
        <v>2705.44</v>
      </c>
      <c r="W1844" s="345" t="n">
        <v>32.9</v>
      </c>
      <c r="X1844" s="263" t="n">
        <v>0.9847434116765755</v>
      </c>
      <c r="Y1844" s="345" t="n">
        <v>3355.8</v>
      </c>
      <c r="Z1844" s="345" t="n">
        <v>1442.969889451178</v>
      </c>
      <c r="AA1844" s="346" t="n">
        <v>14.14676362207038</v>
      </c>
      <c r="AB1844" s="347" t="n">
        <v>270301.7801105488</v>
      </c>
      <c r="AC1844" s="263" t="n">
        <v>0.9795144050742963</v>
      </c>
      <c r="AD1844" s="346" t="n">
        <v>5653.099889451183</v>
      </c>
      <c r="AE1844" s="346" t="n">
        <v>55.42254793579591</v>
      </c>
      <c r="AF1844" s="346" t="n">
        <v>2650.017452064204</v>
      </c>
      <c r="AG1844" s="257" t="n"/>
      <c r="AH1844" s="257" t="n"/>
      <c r="AI1844" s="257" t="n"/>
      <c r="AJ1844" s="257" t="n"/>
      <c r="AK1844" s="257" t="n"/>
      <c r="AN1844" s="303">
        <f>H1844</f>
        <v/>
      </c>
      <c r="AO1844" s="303" t="inlineStr">
        <is>
          <t>до 2024</t>
        </is>
      </c>
      <c r="AP1844" s="317" t="n"/>
      <c r="AQ1844" s="317" t="n"/>
    </row>
    <row r="1845" hidden="1" ht="15" customFormat="1" customHeight="1" s="303">
      <c r="A1845" s="257" t="n"/>
      <c r="B1845" s="258" t="inlineStr">
        <is>
          <t>Труба</t>
        </is>
      </c>
      <c r="C1845" s="258" t="n"/>
      <c r="D1845" s="258" t="inlineStr">
        <is>
          <t>Готовая продукция Трубы перфорированные</t>
        </is>
      </c>
      <c r="E1845" s="258" t="inlineStr">
        <is>
          <t>Готовая продукция Трубы перфорированные</t>
        </is>
      </c>
      <c r="F1845" s="258" t="inlineStr">
        <is>
          <t>4 квартал 2023 г.</t>
        </is>
      </c>
      <c r="G1845" s="258" t="inlineStr">
        <is>
          <t>Отчет давальцу 00ЕР-000203 от 08.12.2023 10:00:00</t>
        </is>
      </c>
      <c r="H1845" s="258" t="inlineStr">
        <is>
          <t>Труба перфорированная 114*8,6 ОТТМ Е9500/5983/13/360 ОНГ.500.114.010-220608.2 с упаковкой</t>
        </is>
      </c>
      <c r="I1845" s="258" t="inlineStr">
        <is>
          <t>шт</t>
        </is>
      </c>
      <c r="J1845" s="258" t="inlineStr">
        <is>
          <t>ТАТПРОМ-ХОЛДИНГ ООО</t>
        </is>
      </c>
      <c r="K1845" s="258" t="n"/>
      <c r="L1845" s="258" t="n"/>
      <c r="M1845" s="258" t="n"/>
      <c r="N1845" s="258" t="n"/>
      <c r="O1845" s="258" t="inlineStr">
        <is>
          <t>ЕР-00101130</t>
        </is>
      </c>
      <c r="P1845" s="259" t="n">
        <v>95</v>
      </c>
      <c r="Q1845" s="260" t="n">
        <v>257016.8</v>
      </c>
      <c r="R1845" s="260" t="n">
        <v>253095.6</v>
      </c>
      <c r="S1845" s="261" t="n">
        <v>3921.199999999983</v>
      </c>
      <c r="T1845" s="260" t="n">
        <v>3125.5</v>
      </c>
      <c r="U1845" s="345" t="n">
        <v>795.6999999999825</v>
      </c>
      <c r="V1845" s="345" t="n">
        <v>2705.44</v>
      </c>
      <c r="W1845" s="345" t="n">
        <v>32.9</v>
      </c>
      <c r="X1845" s="263" t="n">
        <v>0.9847434097693225</v>
      </c>
      <c r="Y1845" s="345" t="n">
        <v>3125.5</v>
      </c>
      <c r="Z1845" s="345" t="n">
        <v>1343.942544096686</v>
      </c>
      <c r="AA1845" s="346" t="n">
        <v>14.14676362207038</v>
      </c>
      <c r="AB1845" s="347" t="n">
        <v>251751.6574559033</v>
      </c>
      <c r="AC1845" s="263" t="n">
        <v>0.9795144031670433</v>
      </c>
      <c r="AD1845" s="346" t="n">
        <v>5265.142544096669</v>
      </c>
      <c r="AE1845" s="346" t="n">
        <v>55.42255309575441</v>
      </c>
      <c r="AF1845" s="346" t="n">
        <v>2650.017446904246</v>
      </c>
      <c r="AG1845" s="257" t="n"/>
      <c r="AH1845" s="257" t="n"/>
      <c r="AI1845" s="257" t="n"/>
      <c r="AJ1845" s="257" t="n"/>
      <c r="AK1845" s="257" t="n"/>
      <c r="AN1845" s="303">
        <f>H1845</f>
        <v/>
      </c>
      <c r="AO1845" s="303" t="inlineStr">
        <is>
          <t>до 2024</t>
        </is>
      </c>
      <c r="AP1845" s="317" t="n"/>
      <c r="AQ1845" s="317" t="n"/>
    </row>
    <row r="1846" hidden="1" ht="15" customFormat="1" customHeight="1" s="303">
      <c r="A1846" s="257" t="n"/>
      <c r="B1846" s="258" t="inlineStr">
        <is>
          <t>Труба</t>
        </is>
      </c>
      <c r="C1846" s="258" t="n"/>
      <c r="D1846" s="258" t="inlineStr">
        <is>
          <t>Готовая продукция Трубы перфорированные</t>
        </is>
      </c>
      <c r="E1846" s="258" t="inlineStr">
        <is>
          <t>Готовая продукция Трубы перфорированные</t>
        </is>
      </c>
      <c r="F1846" s="258" t="inlineStr">
        <is>
          <t>4 квартал 2023 г.</t>
        </is>
      </c>
      <c r="G1846" s="258" t="inlineStr">
        <is>
          <t>Отчет давальцу 00ЕР-000214 от 12.12.2023 13:00:00</t>
        </is>
      </c>
      <c r="H1846" s="258" t="inlineStr">
        <is>
          <t>Труба перфорированная 114*8,6 ОТТМ Е9500/5983/13/360 ОНГ.500.114.010-220608.2 с упаковкой</t>
        </is>
      </c>
      <c r="I1846" s="258" t="inlineStr">
        <is>
          <t>шт</t>
        </is>
      </c>
      <c r="J1846" s="258" t="inlineStr">
        <is>
          <t>ТАТПРОМ-ХОЛДИНГ ООО</t>
        </is>
      </c>
      <c r="K1846" s="258" t="n"/>
      <c r="L1846" s="258" t="n"/>
      <c r="M1846" s="258" t="n"/>
      <c r="N1846" s="258" t="n"/>
      <c r="O1846" s="258" t="inlineStr">
        <is>
          <t>ЕР-00101130</t>
        </is>
      </c>
      <c r="P1846" s="259" t="n">
        <v>68</v>
      </c>
      <c r="Q1846" s="260" t="n">
        <v>183969.92</v>
      </c>
      <c r="R1846" s="260" t="n">
        <v>181163.18</v>
      </c>
      <c r="S1846" s="261" t="n">
        <v>2806.74000000002</v>
      </c>
      <c r="T1846" s="260" t="n">
        <v>2237.2</v>
      </c>
      <c r="U1846" s="345" t="n">
        <v>569.54000000002</v>
      </c>
      <c r="V1846" s="345" t="n">
        <v>2705.44</v>
      </c>
      <c r="W1846" s="345" t="n">
        <v>32.9</v>
      </c>
      <c r="X1846" s="263" t="n">
        <v>0.9847434841521917</v>
      </c>
      <c r="Y1846" s="345" t="n">
        <v>2237.2</v>
      </c>
      <c r="Z1846" s="345" t="n">
        <v>961.9799263007855</v>
      </c>
      <c r="AA1846" s="346" t="n">
        <v>14.14676362207037</v>
      </c>
      <c r="AB1846" s="347" t="n">
        <v>180201.2000736992</v>
      </c>
      <c r="AC1846" s="263" t="n">
        <v>0.9795144775499125</v>
      </c>
      <c r="AD1846" s="346" t="n">
        <v>3768.719926300805</v>
      </c>
      <c r="AE1846" s="346" t="n">
        <v>55.42235185736478</v>
      </c>
      <c r="AF1846" s="346" t="n">
        <v>2650.017648142635</v>
      </c>
      <c r="AG1846" s="257" t="n"/>
      <c r="AH1846" s="257" t="n"/>
      <c r="AI1846" s="257" t="n"/>
      <c r="AJ1846" s="257" t="n"/>
      <c r="AK1846" s="257" t="n"/>
      <c r="AN1846" s="303">
        <f>H1846</f>
        <v/>
      </c>
      <c r="AO1846" s="303" t="inlineStr">
        <is>
          <t>до 2024</t>
        </is>
      </c>
      <c r="AP1846" s="317" t="n"/>
      <c r="AQ1846" s="317" t="n"/>
    </row>
    <row r="1847" hidden="1" ht="15" customFormat="1" customHeight="1" s="303">
      <c r="A1847" s="257" t="n"/>
      <c r="B1847" s="258" t="inlineStr">
        <is>
          <t>Труба</t>
        </is>
      </c>
      <c r="C1847" s="258" t="n"/>
      <c r="D1847" s="258" t="inlineStr">
        <is>
          <t>Готовая продукция Трубы перфорированные</t>
        </is>
      </c>
      <c r="E1847" s="258" t="inlineStr">
        <is>
          <t>Готовая продукция Трубы перфорированные</t>
        </is>
      </c>
      <c r="F1847" s="258" t="inlineStr">
        <is>
          <t>4 квартал 2023 г.</t>
        </is>
      </c>
      <c r="G1847" s="258" t="inlineStr">
        <is>
          <t>Отчет давальцу 00ЕР-000232 от 18.12.2023 8:00:00</t>
        </is>
      </c>
      <c r="H1847" s="258" t="inlineStr">
        <is>
          <t>Труба перфорированная 114*8,6 ОТТМ Е9500/5983/13/360 ОНГ.500.114.010-220608.2 с упаковкой</t>
        </is>
      </c>
      <c r="I1847" s="258" t="inlineStr">
        <is>
          <t>шт</t>
        </is>
      </c>
      <c r="J1847" s="258" t="inlineStr">
        <is>
          <t>ТАТПРОМ-ХОЛДИНГ ООО</t>
        </is>
      </c>
      <c r="K1847" s="258" t="n"/>
      <c r="L1847" s="258" t="n"/>
      <c r="M1847" s="258" t="n"/>
      <c r="N1847" s="258" t="n"/>
      <c r="O1847" s="258" t="inlineStr">
        <is>
          <t>ЕР-00101130</t>
        </is>
      </c>
      <c r="P1847" s="259" t="n">
        <v>19</v>
      </c>
      <c r="Q1847" s="260" t="n">
        <v>51403.36</v>
      </c>
      <c r="R1847" s="260" t="n">
        <v>50619.14</v>
      </c>
      <c r="S1847" s="261" t="n">
        <v>784.2200000000012</v>
      </c>
      <c r="T1847" s="348" t="n">
        <v>625.1</v>
      </c>
      <c r="U1847" s="345" t="n">
        <v>159.1200000000011</v>
      </c>
      <c r="V1847" s="345" t="n">
        <v>2705.44</v>
      </c>
      <c r="W1847" s="345" t="n">
        <v>32.9</v>
      </c>
      <c r="X1847" s="263" t="n">
        <v>0.9847437988489468</v>
      </c>
      <c r="Y1847" s="345" t="n">
        <v>625.1</v>
      </c>
      <c r="Z1847" s="345" t="n">
        <v>268.7885088193372</v>
      </c>
      <c r="AA1847" s="346" t="n">
        <v>14.14676362207038</v>
      </c>
      <c r="AB1847" s="347" t="n">
        <v>50350.35149118066</v>
      </c>
      <c r="AC1847" s="263" t="n">
        <v>0.9795147922466676</v>
      </c>
      <c r="AD1847" s="346" t="n">
        <v>1053.008508819338</v>
      </c>
      <c r="AE1847" s="346" t="n">
        <v>55.42150046417569</v>
      </c>
      <c r="AF1847" s="346" t="n">
        <v>2650.018499535825</v>
      </c>
      <c r="AG1847" s="257" t="n"/>
      <c r="AH1847" s="257" t="n"/>
      <c r="AI1847" s="257" t="n"/>
      <c r="AJ1847" s="257" t="n"/>
      <c r="AK1847" s="257" t="n"/>
      <c r="AN1847" s="303">
        <f>H1847</f>
        <v/>
      </c>
      <c r="AO1847" s="303" t="inlineStr">
        <is>
          <t>до 2024</t>
        </is>
      </c>
      <c r="AP1847" s="317" t="n"/>
      <c r="AQ1847" s="317" t="n"/>
    </row>
    <row r="1848" hidden="1" ht="15" customFormat="1" customHeight="1" s="303">
      <c r="A1848" s="257" t="n"/>
      <c r="B1848" s="258" t="inlineStr">
        <is>
          <t>Труба</t>
        </is>
      </c>
      <c r="C1848" s="258" t="n"/>
      <c r="D1848" s="258" t="inlineStr">
        <is>
          <t>Готовая продукция Трубы перфорированные</t>
        </is>
      </c>
      <c r="E1848" s="258" t="inlineStr">
        <is>
          <t>Готовая продукция Трубы перфорированные</t>
        </is>
      </c>
      <c r="F1848" s="258" t="inlineStr">
        <is>
          <t>4 квартал 2023 г.</t>
        </is>
      </c>
      <c r="G1848" s="258" t="inlineStr">
        <is>
          <t>Отчет давальцу 00ЕР-000240 от 19.12.2023 14:27:44</t>
        </is>
      </c>
      <c r="H1848" s="258" t="inlineStr">
        <is>
          <t>Труба перфорированная 114*6,4 ОТТМ Д11500/6000/9,5/480 ОНГ.400.114.010-220720.2 с упаковкой</t>
        </is>
      </c>
      <c r="I1848" s="258" t="inlineStr">
        <is>
          <t>шт</t>
        </is>
      </c>
      <c r="J1848" s="258" t="inlineStr">
        <is>
          <t>ТАТПРОМ-ХОЛДИНГ ООО</t>
        </is>
      </c>
      <c r="K1848" s="258" t="n"/>
      <c r="L1848" s="258" t="n"/>
      <c r="M1848" s="258" t="n"/>
      <c r="N1848" s="258" t="n"/>
      <c r="O1848" s="258" t="inlineStr">
        <is>
          <t>ЕР-00107452</t>
        </is>
      </c>
      <c r="P1848" s="259" t="n">
        <v>95</v>
      </c>
      <c r="Q1848" s="260" t="n">
        <v>257016.8</v>
      </c>
      <c r="R1848" s="260" t="n">
        <v>253095.61</v>
      </c>
      <c r="S1848" s="261" t="n">
        <v>3921.190000000002</v>
      </c>
      <c r="T1848" s="260" t="n">
        <v>3125.5</v>
      </c>
      <c r="U1848" s="345" t="n">
        <v>795.6900000000023</v>
      </c>
      <c r="V1848" s="345" t="n">
        <v>2705.44</v>
      </c>
      <c r="W1848" s="345" t="n">
        <v>32.9</v>
      </c>
      <c r="X1848" s="263" t="n">
        <v>0.9847434486772849</v>
      </c>
      <c r="Y1848" s="345" t="n">
        <v>3125.5</v>
      </c>
      <c r="Z1848" s="345" t="n">
        <v>1343.942544096686</v>
      </c>
      <c r="AA1848" s="346" t="n">
        <v>14.14676362207038</v>
      </c>
      <c r="AB1848" s="347" t="n">
        <v>251751.6674559033</v>
      </c>
      <c r="AC1848" s="263" t="n">
        <v>0.9795144420750057</v>
      </c>
      <c r="AD1848" s="346" t="n">
        <v>5265.132544096688</v>
      </c>
      <c r="AE1848" s="346" t="n">
        <v>55.42244783259672</v>
      </c>
      <c r="AF1848" s="346" t="n">
        <v>2650.017552167403</v>
      </c>
      <c r="AG1848" s="257" t="n"/>
      <c r="AH1848" s="257" t="n"/>
      <c r="AI1848" s="257" t="n"/>
      <c r="AJ1848" s="257" t="n"/>
      <c r="AK1848" s="257" t="n"/>
      <c r="AN1848" s="303">
        <f>H1848</f>
        <v/>
      </c>
      <c r="AO1848" s="303" t="inlineStr">
        <is>
          <t>до 2024</t>
        </is>
      </c>
      <c r="AP1848" s="317" t="n"/>
      <c r="AQ1848" s="317" t="n"/>
    </row>
    <row r="1849" hidden="1" ht="15" customFormat="1" customHeight="1" s="303">
      <c r="A1849" s="257" t="n"/>
      <c r="B1849" s="258" t="inlineStr">
        <is>
          <t>Труба</t>
        </is>
      </c>
      <c r="C1849" s="258" t="n"/>
      <c r="D1849" s="258" t="inlineStr">
        <is>
          <t>Готовая продукция Трубы перфорированные</t>
        </is>
      </c>
      <c r="E1849" s="258" t="inlineStr">
        <is>
          <t>Готовая продукция Трубы перфорированные</t>
        </is>
      </c>
      <c r="F1849" s="258" t="inlineStr">
        <is>
          <t>4 квартал 2023 г.</t>
        </is>
      </c>
      <c r="G1849" s="258" t="inlineStr">
        <is>
          <t>Отчет давальцу 00ЕР-000259 от 25.12.2023 15:00:00</t>
        </is>
      </c>
      <c r="H1849" s="258" t="inlineStr">
        <is>
          <t>Труба перфорированная 114*8,6 ОТТМ Е9500/5983/13/360 ОНГ.500.114.010-220608.2 с упаковкой</t>
        </is>
      </c>
      <c r="I1849" s="258" t="inlineStr">
        <is>
          <t>шт</t>
        </is>
      </c>
      <c r="J1849" s="258" t="inlineStr">
        <is>
          <t>ТАТПРОМ-ХОЛДИНГ ООО</t>
        </is>
      </c>
      <c r="K1849" s="258" t="n"/>
      <c r="L1849" s="258" t="n"/>
      <c r="M1849" s="258" t="n"/>
      <c r="N1849" s="258" t="n"/>
      <c r="O1849" s="258" t="inlineStr">
        <is>
          <t>ЕР-00101130</t>
        </is>
      </c>
      <c r="P1849" s="259" t="n">
        <v>1</v>
      </c>
      <c r="Q1849" s="348" t="n">
        <v>513.4400000000001</v>
      </c>
      <c r="R1849" s="348" t="n">
        <v>529.01</v>
      </c>
      <c r="S1849" s="261" t="n">
        <v>-15.56999999999994</v>
      </c>
      <c r="T1849" s="350" t="n">
        <v>-32.13</v>
      </c>
      <c r="U1849" s="345" t="n">
        <v>16.56000000000007</v>
      </c>
      <c r="V1849" s="345" t="n">
        <v>513.4400000000001</v>
      </c>
      <c r="W1849" s="345" t="n">
        <v>-32.13</v>
      </c>
      <c r="X1849" s="263" t="n">
        <v>1.030324867559987</v>
      </c>
      <c r="Y1849" s="345" t="n">
        <v>-32.13</v>
      </c>
      <c r="Z1849" s="345" t="n">
        <v>-13.81566915431979</v>
      </c>
      <c r="AA1849" s="346" t="n">
        <v>-13.81566915431979</v>
      </c>
      <c r="AB1849" s="347" t="n">
        <v>542.8256691543198</v>
      </c>
      <c r="AC1849" s="263" t="n">
        <v>1.0572329174866</v>
      </c>
      <c r="AD1849" s="346" t="n">
        <v>-29.38566915431973</v>
      </c>
      <c r="AE1849" s="346" t="n">
        <v>-29.38566915431973</v>
      </c>
      <c r="AF1849" s="346" t="n">
        <v>542.8256691543198</v>
      </c>
      <c r="AG1849" s="257" t="n"/>
      <c r="AH1849" s="257" t="n"/>
      <c r="AI1849" s="257" t="n"/>
      <c r="AJ1849" s="257" t="n"/>
      <c r="AK1849" s="257" t="n"/>
      <c r="AN1849" s="303">
        <f>H1849</f>
        <v/>
      </c>
      <c r="AO1849" s="303" t="inlineStr">
        <is>
          <t>до 2024</t>
        </is>
      </c>
      <c r="AP1849" s="317" t="n"/>
      <c r="AQ1849" s="317" t="n"/>
    </row>
    <row r="1850" hidden="1" ht="15" customFormat="1" customHeight="1" s="303">
      <c r="A1850" s="257" t="n"/>
      <c r="B1850" s="258" t="inlineStr">
        <is>
          <t>Труба</t>
        </is>
      </c>
      <c r="C1850" s="258" t="n"/>
      <c r="D1850" s="258" t="inlineStr">
        <is>
          <t>Готовая продукция Трубы перфорированные</t>
        </is>
      </c>
      <c r="E1850" s="258" t="inlineStr">
        <is>
          <t>Готовая продукция Трубы перфорированные</t>
        </is>
      </c>
      <c r="F1850" s="258" t="inlineStr">
        <is>
          <t>4 квартал 2023 г.</t>
        </is>
      </c>
      <c r="G1850" s="258" t="inlineStr">
        <is>
          <t>Отчет давальцу 00ЕР-000266 от 27.12.2023 13:30:26</t>
        </is>
      </c>
      <c r="H1850" s="258" t="inlineStr">
        <is>
          <t>Труба перфорированная 114*6,4 ОТТМ Д11500/6000/9,5/480 ОНГ.400.114.010-220720.2 с упаковкой</t>
        </is>
      </c>
      <c r="I1850" s="258" t="inlineStr">
        <is>
          <t>шт</t>
        </is>
      </c>
      <c r="J1850" s="258" t="inlineStr">
        <is>
          <t>ТАТПРОМ-ХОЛДИНГ ООО</t>
        </is>
      </c>
      <c r="K1850" s="258" t="n"/>
      <c r="L1850" s="258" t="n"/>
      <c r="M1850" s="258" t="n"/>
      <c r="N1850" s="258" t="n"/>
      <c r="O1850" s="258" t="inlineStr">
        <is>
          <t>ЕР-00107452</t>
        </is>
      </c>
      <c r="P1850" s="259" t="n">
        <v>95</v>
      </c>
      <c r="Q1850" s="260" t="n">
        <v>257016.8</v>
      </c>
      <c r="R1850" s="260" t="n">
        <v>260972.08</v>
      </c>
      <c r="S1850" s="261" t="n">
        <v>-3955.279999999999</v>
      </c>
      <c r="T1850" s="219" t="n">
        <v>-4750.2</v>
      </c>
      <c r="U1850" s="345" t="n">
        <v>794.920000000001</v>
      </c>
      <c r="V1850" s="345" t="n">
        <v>2705.44</v>
      </c>
      <c r="W1850" s="345" t="n">
        <v>-50.00210526315789</v>
      </c>
      <c r="X1850" s="263" t="n">
        <v>1.015389188566662</v>
      </c>
      <c r="Y1850" s="345" t="n">
        <v>-4750.2</v>
      </c>
      <c r="Z1850" s="345" t="n">
        <v>-2042.551871050416</v>
      </c>
      <c r="AA1850" s="346" t="n">
        <v>-21.50054601105701</v>
      </c>
      <c r="AB1850" s="347" t="n">
        <v>263014.6318710504</v>
      </c>
      <c r="AC1850" s="263" t="n">
        <v>1.023336341714045</v>
      </c>
      <c r="AD1850" s="346" t="n">
        <v>-5997.831871050415</v>
      </c>
      <c r="AE1850" s="346" t="n">
        <v>-63.13507232684648</v>
      </c>
      <c r="AF1850" s="346" t="n">
        <v>2768.575072326847</v>
      </c>
      <c r="AG1850" s="257" t="n"/>
      <c r="AH1850" s="257" t="n"/>
      <c r="AI1850" s="257" t="n"/>
      <c r="AJ1850" s="257" t="n"/>
      <c r="AK1850" s="257" t="n"/>
      <c r="AN1850" s="303">
        <f>H1850</f>
        <v/>
      </c>
      <c r="AO1850" s="303" t="inlineStr">
        <is>
          <t>до 2024</t>
        </is>
      </c>
      <c r="AP1850" s="317" t="n"/>
      <c r="AQ1850" s="317" t="n"/>
    </row>
    <row r="1851" hidden="1" ht="15" customFormat="1" customHeight="1" s="303">
      <c r="A1851" s="257" t="n"/>
      <c r="B1851" s="258" t="inlineStr">
        <is>
          <t>Труба</t>
        </is>
      </c>
      <c r="C1851" s="258" t="n"/>
      <c r="D1851" s="258" t="inlineStr">
        <is>
          <t>Номенклатура клиента</t>
        </is>
      </c>
      <c r="E1851" s="258" t="inlineStr">
        <is>
          <t>Готовая продукция Патрубки</t>
        </is>
      </c>
      <c r="F1851" s="258" t="inlineStr">
        <is>
          <t>1 квартал 2023 г.</t>
        </is>
      </c>
      <c r="G1851" s="258" t="inlineStr">
        <is>
          <t>Реализация товаров и услуг 00ЕР-000158 от 25.01.2023 15:53:59</t>
        </is>
      </c>
      <c r="H1851" s="258" t="inlineStr">
        <is>
          <t>Патрубок с муфтой  168*7,3-Д БТС 5250 РСЦУ.440.168.000-2209316 с упаковкой</t>
        </is>
      </c>
      <c r="I1851" s="258" t="inlineStr">
        <is>
          <t>шт</t>
        </is>
      </c>
      <c r="J1851" s="258" t="inlineStr">
        <is>
          <t>ТАТПРОМ-ХОЛДИНГ ООО</t>
        </is>
      </c>
      <c r="K1851" s="258" t="inlineStr">
        <is>
          <t>Сургутнефтегаз</t>
        </is>
      </c>
      <c r="L1851" s="258" t="inlineStr">
        <is>
          <t>Договор поставки №НЧТЗ-ТПХ-092017 от 09.09.2017г.</t>
        </is>
      </c>
      <c r="M1851" s="258" t="inlineStr">
        <is>
          <t>Труба обсадная с муфтой БТС168х7,32-Д ОНГ950.168.001-210803.1 ТАТПРОМХОЛДИНГ</t>
        </is>
      </c>
      <c r="N1851" s="258" t="inlineStr">
        <is>
          <t>шт</t>
        </is>
      </c>
      <c r="O1851" s="258" t="inlineStr">
        <is>
          <t>ЕР-00096158</t>
        </is>
      </c>
      <c r="P1851" s="259" t="n">
        <v>100</v>
      </c>
      <c r="Q1851" s="260" t="n">
        <v>2785800</v>
      </c>
      <c r="R1851" s="260" t="n">
        <v>542128.88</v>
      </c>
      <c r="S1851" s="261" t="n">
        <v>2243671.12</v>
      </c>
      <c r="T1851" s="260" t="n">
        <v>1480875.45</v>
      </c>
      <c r="U1851" s="345" t="n">
        <v>762795.6700000002</v>
      </c>
      <c r="V1851" s="345" t="n">
        <v>27858</v>
      </c>
      <c r="W1851" s="345" t="n">
        <v>14808.7545</v>
      </c>
      <c r="X1851" s="263" t="n">
        <v>0.1946043793524302</v>
      </c>
      <c r="Y1851" s="345" t="n">
        <v>1480875.45</v>
      </c>
      <c r="Z1851" s="345" t="n">
        <v>259608.6025374578</v>
      </c>
      <c r="AA1851" s="346" t="n">
        <v>2596.086025374578</v>
      </c>
      <c r="AB1851" s="347" t="n">
        <v>282520.2774625422</v>
      </c>
      <c r="AC1851" s="263" t="n">
        <v>0.1014144150558339</v>
      </c>
      <c r="AD1851" s="346" t="n">
        <v>2503279.722537458</v>
      </c>
      <c r="AE1851" s="346" t="n">
        <v>25032.79722537458</v>
      </c>
      <c r="AF1851" s="346" t="n">
        <v>2825.202774625421</v>
      </c>
      <c r="AG1851" s="257" t="n"/>
      <c r="AH1851" s="257" t="n"/>
      <c r="AI1851" s="257" t="n"/>
      <c r="AJ1851" s="257" t="n"/>
      <c r="AK1851" s="257" t="n"/>
      <c r="AN1851" s="303">
        <f>H1851</f>
        <v/>
      </c>
      <c r="AO1851" s="303" t="inlineStr">
        <is>
          <t>до 2024</t>
        </is>
      </c>
      <c r="AP1851" s="317" t="n"/>
      <c r="AQ1851" s="317" t="n"/>
    </row>
    <row r="1852" hidden="1" ht="15" customFormat="1" customHeight="1" s="303">
      <c r="A1852" s="257" t="n"/>
      <c r="B1852" s="258" t="inlineStr">
        <is>
          <t>Труба</t>
        </is>
      </c>
      <c r="C1852" s="258" t="n"/>
      <c r="D1852" s="258" t="inlineStr">
        <is>
          <t>Номенклатура клиента</t>
        </is>
      </c>
      <c r="E1852" s="258" t="inlineStr">
        <is>
          <t>Готовая продукция Патрубки</t>
        </is>
      </c>
      <c r="F1852" s="258" t="inlineStr">
        <is>
          <t>1 квартал 2023 г.</t>
        </is>
      </c>
      <c r="G1852" s="258" t="inlineStr">
        <is>
          <t>Реализация товаров и услуг 00ЕР-000239 от 01.02.2023 10:03:33</t>
        </is>
      </c>
      <c r="H1852" s="258" t="inlineStr">
        <is>
          <t>Патрубок с муфтой  168*7,3-Д БТС 5250 РСЦУ.440.168.000-2209316 с упаковкой</t>
        </is>
      </c>
      <c r="I1852" s="258" t="inlineStr">
        <is>
          <t>шт</t>
        </is>
      </c>
      <c r="J1852" s="258" t="inlineStr">
        <is>
          <t>ТАТПРОМ-ХОЛДИНГ ООО</t>
        </is>
      </c>
      <c r="K1852" s="258" t="inlineStr">
        <is>
          <t>Сургутнефтегаз</t>
        </is>
      </c>
      <c r="L1852" s="258" t="inlineStr">
        <is>
          <t>Договор поставки №НЧТЗ-ТПХ-092017 от 09.09.2017г.</t>
        </is>
      </c>
      <c r="M1852" s="258" t="inlineStr">
        <is>
          <t>Труба обсадная с муфтой БТС168х7,32-Д ОНГ950.168.001-210803.1 ТАТПРОМХОЛДИНГ</t>
        </is>
      </c>
      <c r="N1852" s="258" t="inlineStr">
        <is>
          <t>шт</t>
        </is>
      </c>
      <c r="O1852" s="258" t="inlineStr">
        <is>
          <t>ЕР-00096158</t>
        </is>
      </c>
      <c r="P1852" s="259" t="n">
        <v>30</v>
      </c>
      <c r="Q1852" s="260" t="n">
        <v>835740</v>
      </c>
      <c r="R1852" s="260" t="n">
        <v>162638.66</v>
      </c>
      <c r="S1852" s="261" t="n">
        <v>673101.34</v>
      </c>
      <c r="T1852" s="260" t="n">
        <v>444262.64</v>
      </c>
      <c r="U1852" s="345" t="n">
        <v>228838.7</v>
      </c>
      <c r="V1852" s="345" t="n">
        <v>27858</v>
      </c>
      <c r="W1852" s="345" t="n">
        <v>14808.75466666667</v>
      </c>
      <c r="X1852" s="263" t="n">
        <v>0.1946043745662527</v>
      </c>
      <c r="Y1852" s="345" t="n">
        <v>444262.64</v>
      </c>
      <c r="Z1852" s="345" t="n">
        <v>77882.58163777497</v>
      </c>
      <c r="AA1852" s="346" t="n">
        <v>2596.086054592499</v>
      </c>
      <c r="AB1852" s="347" t="n">
        <v>84756.07836222503</v>
      </c>
      <c r="AC1852" s="263" t="n">
        <v>0.1014144092208402</v>
      </c>
      <c r="AD1852" s="346" t="n">
        <v>750983.9216377749</v>
      </c>
      <c r="AE1852" s="346" t="n">
        <v>25032.79738792583</v>
      </c>
      <c r="AF1852" s="346" t="n">
        <v>2825.202612074168</v>
      </c>
      <c r="AG1852" s="257" t="n"/>
      <c r="AH1852" s="257" t="n"/>
      <c r="AI1852" s="257" t="n"/>
      <c r="AJ1852" s="257" t="n"/>
      <c r="AK1852" s="257" t="n"/>
      <c r="AN1852" s="303">
        <f>H1852</f>
        <v/>
      </c>
      <c r="AO1852" s="303" t="inlineStr">
        <is>
          <t>до 2024</t>
        </is>
      </c>
      <c r="AP1852" s="317" t="n"/>
      <c r="AQ1852" s="317" t="n"/>
    </row>
    <row r="1853" hidden="1" ht="15" customFormat="1" customHeight="1" s="303">
      <c r="A1853" s="257" t="n"/>
      <c r="B1853" s="258" t="inlineStr">
        <is>
          <t>Труба</t>
        </is>
      </c>
      <c r="C1853" s="258" t="n"/>
      <c r="D1853" s="258" t="inlineStr">
        <is>
          <t>Номенклатура клиента</t>
        </is>
      </c>
      <c r="E1853" s="258" t="inlineStr">
        <is>
          <t>Готовая продукция Патрубки</t>
        </is>
      </c>
      <c r="F1853" s="258" t="inlineStr">
        <is>
          <t>1 квартал 2023 г.</t>
        </is>
      </c>
      <c r="G1853" s="258" t="inlineStr">
        <is>
          <t>Реализация товаров и услуг 00ЕР-000531 от 27.02.2023 14:45:25</t>
        </is>
      </c>
      <c r="H1853" s="258" t="inlineStr">
        <is>
          <t>Патрубок с муфтой  114*7,4-Д ОТТМ 5250 РСЦУ.440.114.000-2209317 с упаковкой</t>
        </is>
      </c>
      <c r="I1853" s="258" t="inlineStr">
        <is>
          <t>шт</t>
        </is>
      </c>
      <c r="J1853" s="258" t="inlineStr">
        <is>
          <t>ТАТПРОМ-ХОЛДИНГ ООО</t>
        </is>
      </c>
      <c r="K1853" s="258" t="inlineStr">
        <is>
          <t>Сургутнефтегаз</t>
        </is>
      </c>
      <c r="L1853" s="258" t="inlineStr">
        <is>
          <t>Договор поставки №НЧТЗ-ТПХ-092017 от 09.09.2017г.</t>
        </is>
      </c>
      <c r="M1853" s="258" t="inlineStr">
        <is>
          <t>Труба обсадная с муфтой ОТТМ114х7,4-Д ОНГ100.114.001-210804.1 ТАТПРОМХОЛДИНГ</t>
        </is>
      </c>
      <c r="N1853" s="258" t="inlineStr">
        <is>
          <t>шт</t>
        </is>
      </c>
      <c r="O1853" s="258" t="inlineStr">
        <is>
          <t>ЕР-00096162</t>
        </is>
      </c>
      <c r="P1853" s="259" t="n">
        <v>43</v>
      </c>
      <c r="Q1853" s="260" t="n">
        <v>786599</v>
      </c>
      <c r="R1853" s="260" t="n">
        <v>160746.67</v>
      </c>
      <c r="S1853" s="261" t="n">
        <v>625852.33</v>
      </c>
      <c r="T1853" s="260" t="n">
        <v>429268.11</v>
      </c>
      <c r="U1853" s="345" t="n">
        <v>196584.22</v>
      </c>
      <c r="V1853" s="345" t="n">
        <v>18293</v>
      </c>
      <c r="W1853" s="345" t="n">
        <v>9982.979302325581</v>
      </c>
      <c r="X1853" s="263" t="n">
        <v>0.204356565416432</v>
      </c>
      <c r="Y1853" s="345" t="n">
        <v>429268.11</v>
      </c>
      <c r="Z1853" s="345" t="n">
        <v>75253.92777022249</v>
      </c>
      <c r="AA1853" s="346" t="n">
        <v>1750.091343493546</v>
      </c>
      <c r="AB1853" s="347" t="n">
        <v>85492.74222977752</v>
      </c>
      <c r="AC1853" s="263" t="n">
        <v>0.1086865635854832</v>
      </c>
      <c r="AD1853" s="346" t="n">
        <v>701106.2577702225</v>
      </c>
      <c r="AE1853" s="346" t="n">
        <v>16304.79669233076</v>
      </c>
      <c r="AF1853" s="346" t="n">
        <v>1988.203307669244</v>
      </c>
      <c r="AG1853" s="257" t="n"/>
      <c r="AH1853" s="257" t="n"/>
      <c r="AI1853" s="257" t="n"/>
      <c r="AJ1853" s="257" t="n"/>
      <c r="AK1853" s="257" t="n"/>
      <c r="AN1853" s="303">
        <f>H1853</f>
        <v/>
      </c>
      <c r="AO1853" s="303" t="inlineStr">
        <is>
          <t>до 2024</t>
        </is>
      </c>
      <c r="AP1853" s="317" t="n"/>
      <c r="AQ1853" s="317" t="n"/>
    </row>
    <row r="1854" hidden="1" ht="15" customFormat="1" customHeight="1" s="303">
      <c r="A1854" s="257" t="n"/>
      <c r="B1854" s="258" t="inlineStr">
        <is>
          <t>Труба</t>
        </is>
      </c>
      <c r="C1854" s="258" t="n"/>
      <c r="D1854" s="258" t="inlineStr">
        <is>
          <t>Номенклатура клиента</t>
        </is>
      </c>
      <c r="E1854" s="258" t="inlineStr">
        <is>
          <t>Готовая продукция Патрубки</t>
        </is>
      </c>
      <c r="F1854" s="258" t="inlineStr">
        <is>
          <t>1 квартал 2023 г.</t>
        </is>
      </c>
      <c r="G1854" s="258" t="inlineStr">
        <is>
          <t>Реализация товаров и услуг 00ЕР-001010 от 30.03.2023 15:06:58</t>
        </is>
      </c>
      <c r="H1854" s="258" t="inlineStr">
        <is>
          <t>Патрубок с муфтой  168*7,3-Д БТС 5250 РСЦУ.440.168.000-2209316 с упаковкой</t>
        </is>
      </c>
      <c r="I1854" s="258" t="inlineStr">
        <is>
          <t>шт</t>
        </is>
      </c>
      <c r="J1854" s="258" t="inlineStr">
        <is>
          <t>ТАТПРОМ-ХОЛДИНГ ООО</t>
        </is>
      </c>
      <c r="K1854" s="258" t="inlineStr">
        <is>
          <t>Сургутнефтегаз</t>
        </is>
      </c>
      <c r="L1854" s="258" t="inlineStr">
        <is>
          <t>Договор поставки №НЧТЗ-ТПХ-092017 от 09.09.2017г.</t>
        </is>
      </c>
      <c r="M1854" s="258" t="inlineStr">
        <is>
          <t>Труба обсадная с муфтой БТС168х7,32-Д ОНГ950.168.001-210803.1 ТАТПРОМХОЛДИНГ</t>
        </is>
      </c>
      <c r="N1854" s="258" t="inlineStr">
        <is>
          <t>шт</t>
        </is>
      </c>
      <c r="O1854" s="258" t="inlineStr">
        <is>
          <t>ЕР-00096158</t>
        </is>
      </c>
      <c r="P1854" s="259" t="n">
        <v>63</v>
      </c>
      <c r="Q1854" s="260" t="n">
        <v>1755054</v>
      </c>
      <c r="R1854" s="260" t="n">
        <v>192017.34</v>
      </c>
      <c r="S1854" s="261" t="n">
        <v>1563036.66</v>
      </c>
      <c r="T1854" s="260" t="n">
        <v>1064431.74</v>
      </c>
      <c r="U1854" s="345" t="n">
        <v>498604.9199999999</v>
      </c>
      <c r="V1854" s="345" t="n">
        <v>27858</v>
      </c>
      <c r="W1854" s="345" t="n">
        <v>16895.7419047619</v>
      </c>
      <c r="X1854" s="263" t="n">
        <v>0.1094082233367178</v>
      </c>
      <c r="Y1854" s="345" t="n">
        <v>1064431.74</v>
      </c>
      <c r="Z1854" s="345" t="n">
        <v>186602.8885264556</v>
      </c>
      <c r="AA1854" s="346" t="n">
        <v>2961.950611531041</v>
      </c>
      <c r="AB1854" s="347" t="n">
        <v>5414.451473544439</v>
      </c>
      <c r="AC1854" s="263" t="n">
        <v>0.003085062609779778</v>
      </c>
      <c r="AD1854" s="346" t="n">
        <v>1749639.548526455</v>
      </c>
      <c r="AE1854" s="346" t="n">
        <v>27772.05632581675</v>
      </c>
      <c r="AF1854" s="346" t="n">
        <v>85.94367418324691</v>
      </c>
      <c r="AG1854" s="257" t="n"/>
      <c r="AH1854" s="257" t="n"/>
      <c r="AI1854" s="257" t="n"/>
      <c r="AJ1854" s="257" t="n"/>
      <c r="AK1854" s="257" t="n"/>
      <c r="AN1854" s="303">
        <f>H1854</f>
        <v/>
      </c>
      <c r="AO1854" s="303" t="inlineStr">
        <is>
          <t>до 2024</t>
        </is>
      </c>
      <c r="AP1854" s="317" t="n"/>
      <c r="AQ1854" s="317" t="n"/>
    </row>
    <row r="1855" hidden="1" ht="15" customFormat="1" customHeight="1" s="303">
      <c r="A1855" s="257" t="n"/>
      <c r="B1855" s="258" t="inlineStr">
        <is>
          <t>Труба</t>
        </is>
      </c>
      <c r="C1855" s="258" t="n"/>
      <c r="D1855" s="258" t="inlineStr">
        <is>
          <t>Номенклатура клиента</t>
        </is>
      </c>
      <c r="E1855" s="258" t="inlineStr">
        <is>
          <t>Готовая продукция Патрубки</t>
        </is>
      </c>
      <c r="F1855" s="258" t="inlineStr">
        <is>
          <t>2 квартал 2023 г.</t>
        </is>
      </c>
      <c r="G1855" s="258" t="inlineStr">
        <is>
          <t>Реализация товаров и услуг 00ЕР-001617 от 05.05.2023 14:30:49</t>
        </is>
      </c>
      <c r="H1855" s="258" t="inlineStr">
        <is>
          <t>Патрубок переходной  114*6,4-Д LC/ОТТМ 1000 РСЦУ.415.114.000-2304433.01 с упаковкой</t>
        </is>
      </c>
      <c r="I1855" s="258" t="inlineStr">
        <is>
          <t>шт</t>
        </is>
      </c>
      <c r="J1855" s="258" t="inlineStr">
        <is>
          <t>ТАТПРОМ-ХОЛДИНГ ООО</t>
        </is>
      </c>
      <c r="K1855" s="258" t="inlineStr">
        <is>
          <t>СКН ООО</t>
        </is>
      </c>
      <c r="L1855" s="258" t="inlineStr">
        <is>
          <t>Договор поставки №НЧТЗ-ТПХ-092017 от 09.09.2017г.</t>
        </is>
      </c>
      <c r="M1855" s="258" t="inlineStr">
        <is>
          <t>Труба обсадная ОТТМ 114х6,4-Д ОНГ950.114.002-220418 ТАТПРОМХОЛДИНГ</t>
        </is>
      </c>
      <c r="N1855" s="258" t="inlineStr">
        <is>
          <t>шт</t>
        </is>
      </c>
      <c r="O1855" s="258" t="inlineStr">
        <is>
          <t>ЕР-00104450</t>
        </is>
      </c>
      <c r="P1855" s="259" t="n">
        <v>2</v>
      </c>
      <c r="Q1855" s="260" t="n">
        <v>17666</v>
      </c>
      <c r="R1855" s="260" t="n">
        <v>13597.95</v>
      </c>
      <c r="S1855" s="261" t="n">
        <v>4068.049999999999</v>
      </c>
      <c r="T1855" s="260" t="n">
        <v>2569.64</v>
      </c>
      <c r="U1855" s="345" t="n">
        <v>1498.409999999999</v>
      </c>
      <c r="V1855" s="345" t="n">
        <v>8833</v>
      </c>
      <c r="W1855" s="345" t="n">
        <v>1284.82</v>
      </c>
      <c r="X1855" s="263" t="n">
        <v>0.7697243292199706</v>
      </c>
      <c r="Y1855" s="345" t="n">
        <v>2569.64</v>
      </c>
      <c r="Z1855" s="345" t="n">
        <v>462.826758144961</v>
      </c>
      <c r="AA1855" s="346" t="n">
        <v>231.4133790724805</v>
      </c>
      <c r="AB1855" s="347" t="n">
        <v>13135.12324185504</v>
      </c>
      <c r="AC1855" s="263" t="n">
        <v>0.7435255995615895</v>
      </c>
      <c r="AD1855" s="346" t="n">
        <v>4530.87675814496</v>
      </c>
      <c r="AE1855" s="346" t="n">
        <v>2265.43837907248</v>
      </c>
      <c r="AF1855" s="346" t="n">
        <v>6567.561620927519</v>
      </c>
      <c r="AG1855" s="257" t="n"/>
      <c r="AH1855" s="257" t="n"/>
      <c r="AI1855" s="257" t="n"/>
      <c r="AJ1855" s="257" t="n"/>
      <c r="AK1855" s="257" t="n"/>
      <c r="AN1855" s="303">
        <f>H1855</f>
        <v/>
      </c>
      <c r="AO1855" s="303" t="inlineStr">
        <is>
          <t>до 2024</t>
        </is>
      </c>
      <c r="AP1855" s="317" t="n"/>
      <c r="AQ1855" s="317" t="n"/>
    </row>
    <row r="1856" hidden="1" ht="15" customFormat="1" customHeight="1" s="303">
      <c r="A1856" s="257" t="n"/>
      <c r="B1856" s="258" t="inlineStr">
        <is>
          <t>Труба</t>
        </is>
      </c>
      <c r="C1856" s="258" t="n"/>
      <c r="D1856" s="258" t="inlineStr">
        <is>
          <t>Номенклатура клиента</t>
        </is>
      </c>
      <c r="E1856" s="258" t="inlineStr">
        <is>
          <t>Готовая продукция Патрубки</t>
        </is>
      </c>
      <c r="F1856" s="258" t="inlineStr">
        <is>
          <t>2 квартал 2023 г.</t>
        </is>
      </c>
      <c r="G1856" s="258" t="inlineStr">
        <is>
          <t>Реализация товаров и услуг 00ЕР-001617 от 05.05.2023 14:30:49</t>
        </is>
      </c>
      <c r="H1856" s="258" t="inlineStr">
        <is>
          <t>Патрубок переходной  114*6,4-Д LC/ОТТМ 3000 РСЦУ.415.114.000-2304433 с упаковкой</t>
        </is>
      </c>
      <c r="I1856" s="258" t="inlineStr">
        <is>
          <t>шт</t>
        </is>
      </c>
      <c r="J1856" s="258" t="inlineStr">
        <is>
          <t>ТАТПРОМ-ХОЛДИНГ ООО</t>
        </is>
      </c>
      <c r="K1856" s="258" t="inlineStr">
        <is>
          <t>СКН ООО</t>
        </is>
      </c>
      <c r="L1856" s="258" t="inlineStr">
        <is>
          <t>Договор поставки №НЧТЗ-ТПХ-092017 от 09.09.2017г.</t>
        </is>
      </c>
      <c r="M1856" s="258" t="inlineStr">
        <is>
          <t>Труба обсадная ОТТМ 114х6,4-Д ОНГ950.114.001-220418 ТАТПРОМХОЛДИНГ</t>
        </is>
      </c>
      <c r="N1856" s="258" t="inlineStr">
        <is>
          <t>шт</t>
        </is>
      </c>
      <c r="O1856" s="258" t="inlineStr">
        <is>
          <t>ЕР-00104448</t>
        </is>
      </c>
      <c r="P1856" s="259" t="n">
        <v>2</v>
      </c>
      <c r="Q1856" s="260" t="n">
        <v>7575.78</v>
      </c>
      <c r="R1856" s="219" t="n">
        <v>-3148.73</v>
      </c>
      <c r="S1856" s="261" t="n">
        <v>10724.51</v>
      </c>
      <c r="T1856" s="260" t="n">
        <v>6682.73</v>
      </c>
      <c r="U1856" s="345" t="n">
        <v>4041.780000000001</v>
      </c>
      <c r="V1856" s="345" t="n">
        <v>3787.89</v>
      </c>
      <c r="W1856" s="345" t="n">
        <v>3341.365</v>
      </c>
      <c r="X1856" s="263" t="n">
        <v>-0.415631129731856</v>
      </c>
      <c r="Y1856" s="345" t="n">
        <v>6682.73</v>
      </c>
      <c r="Z1856" s="345" t="n">
        <v>1203.649640205661</v>
      </c>
      <c r="AA1856" s="346" t="n">
        <v>601.8248201028306</v>
      </c>
      <c r="AB1856" s="347" t="n">
        <v>-4352.379640205661</v>
      </c>
      <c r="AC1856" s="263" t="n">
        <v>-0.5745124119504079</v>
      </c>
      <c r="AD1856" s="346" t="n">
        <v>11928.15964020566</v>
      </c>
      <c r="AE1856" s="346" t="n">
        <v>5964.079820102831</v>
      </c>
      <c r="AF1856" s="346" t="n">
        <v>-2176.189820102831</v>
      </c>
      <c r="AG1856" s="257" t="n"/>
      <c r="AH1856" s="257" t="n"/>
      <c r="AI1856" s="257" t="n"/>
      <c r="AJ1856" s="257" t="n"/>
      <c r="AK1856" s="257" t="n"/>
      <c r="AN1856" s="303">
        <f>H1856</f>
        <v/>
      </c>
      <c r="AO1856" s="303" t="inlineStr">
        <is>
          <t>до 2024</t>
        </is>
      </c>
      <c r="AP1856" s="317" t="n"/>
      <c r="AQ1856" s="317" t="n"/>
    </row>
    <row r="1857" hidden="1" ht="15" customFormat="1" customHeight="1" s="303">
      <c r="A1857" s="257" t="n"/>
      <c r="B1857" s="258" t="inlineStr">
        <is>
          <t>Труба</t>
        </is>
      </c>
      <c r="C1857" s="258" t="n"/>
      <c r="D1857" s="258" t="inlineStr">
        <is>
          <t>Номенклатура клиента</t>
        </is>
      </c>
      <c r="E1857" s="258" t="inlineStr">
        <is>
          <t>Готовая продукция Трубы</t>
        </is>
      </c>
      <c r="F1857" s="258" t="inlineStr">
        <is>
          <t>1 квартал 2023 г.</t>
        </is>
      </c>
      <c r="G1857" s="258" t="inlineStr">
        <is>
          <t>Реализация товаров и услуг 00ЕР-000043 от 05.01.2023 17:16:26</t>
        </is>
      </c>
      <c r="H1857" s="258" t="inlineStr">
        <is>
          <t>Труба обсадная с муфтой 114*7,4 ОТТМ Е РСЦУ.440.114.000-2208297 с упаковкой</t>
        </is>
      </c>
      <c r="I1857" s="258" t="inlineStr">
        <is>
          <t>шт</t>
        </is>
      </c>
      <c r="J1857" s="258" t="inlineStr">
        <is>
          <t>ТАТПРОМ-ХОЛДИНГ ООО</t>
        </is>
      </c>
      <c r="K1857" s="258" t="inlineStr">
        <is>
          <t>ГАЗПРОМНЕФТЬ - СНАБЖЕНИЕ ООО</t>
        </is>
      </c>
      <c r="L1857" s="258" t="inlineStr">
        <is>
          <t>Договор поставки №НЧТЗ-ТПХ-092017 от 09.09.2017г.</t>
        </is>
      </c>
      <c r="M1857" s="258" t="inlineStr">
        <is>
          <t>Труба обсадная с муфтой ОТТМ114х7,4-Ех10000-11000 ОНГ100.114.001-210922 ТАТПРОМХОЛДИНГ</t>
        </is>
      </c>
      <c r="N1857" s="258" t="inlineStr">
        <is>
          <t>шт</t>
        </is>
      </c>
      <c r="O1857" s="258" t="inlineStr">
        <is>
          <t>ЕР-00094756</t>
        </is>
      </c>
      <c r="P1857" s="259" t="n">
        <v>100</v>
      </c>
      <c r="Q1857" s="260" t="n">
        <v>2215000</v>
      </c>
      <c r="R1857" s="219" t="n">
        <v>-89035.10000000001</v>
      </c>
      <c r="S1857" s="261" t="n">
        <v>2304035.1</v>
      </c>
      <c r="T1857" s="260" t="n">
        <v>2207021.69</v>
      </c>
      <c r="U1857" s="345" t="n">
        <v>97013.41000000015</v>
      </c>
      <c r="V1857" s="345" t="n">
        <v>22150</v>
      </c>
      <c r="W1857" s="345" t="n">
        <v>22070.2169</v>
      </c>
      <c r="X1857" s="263" t="n">
        <v>-0.04019643340857788</v>
      </c>
      <c r="Y1857" s="345" t="n">
        <v>2207021.69</v>
      </c>
      <c r="Z1857" s="345" t="n">
        <v>386907.499014018</v>
      </c>
      <c r="AA1857" s="346" t="n">
        <v>3869.07499014018</v>
      </c>
      <c r="AB1857" s="347" t="n">
        <v>-475942.5990140181</v>
      </c>
      <c r="AC1857" s="263" t="n">
        <v>-0.2148725051982023</v>
      </c>
      <c r="AD1857" s="346" t="n">
        <v>2690942.599014018</v>
      </c>
      <c r="AE1857" s="346" t="n">
        <v>26909.42599014018</v>
      </c>
      <c r="AF1857" s="346" t="n">
        <v>-4759.425990140182</v>
      </c>
      <c r="AG1857" s="257" t="n"/>
      <c r="AH1857" s="257" t="n"/>
      <c r="AI1857" s="257" t="n"/>
      <c r="AJ1857" s="257" t="n"/>
      <c r="AK1857" s="257" t="n"/>
      <c r="AN1857" s="303">
        <f>H1857</f>
        <v/>
      </c>
      <c r="AO1857" s="303" t="inlineStr">
        <is>
          <t>до 2024</t>
        </is>
      </c>
      <c r="AP1857" s="317" t="n"/>
      <c r="AQ1857" s="317" t="n"/>
    </row>
    <row r="1858" hidden="1" ht="15" customFormat="1" customHeight="1" s="303">
      <c r="A1858" s="257" t="n"/>
      <c r="B1858" s="258" t="inlineStr">
        <is>
          <t>Труба</t>
        </is>
      </c>
      <c r="C1858" s="258" t="n"/>
      <c r="D1858" s="258" t="inlineStr">
        <is>
          <t>Номенклатура клиента</t>
        </is>
      </c>
      <c r="E1858" s="258" t="inlineStr">
        <is>
          <t>Готовая продукция Трубы</t>
        </is>
      </c>
      <c r="F1858" s="258" t="inlineStr">
        <is>
          <t>1 квартал 2023 г.</t>
        </is>
      </c>
      <c r="G1858" s="258" t="inlineStr">
        <is>
          <t>Реализация товаров и услуг 00ЕР-000034 от 06.01.2023 9:53:39</t>
        </is>
      </c>
      <c r="H1858" s="258" t="inlineStr">
        <is>
          <t>Труба обсадная с муфтой 114*7,4 ОТТМ Е РСЦУ.440.114.000-2208297 с упаковкой</t>
        </is>
      </c>
      <c r="I1858" s="258" t="inlineStr">
        <is>
          <t>шт</t>
        </is>
      </c>
      <c r="J1858" s="258" t="inlineStr">
        <is>
          <t>ТАТПРОМ-ХОЛДИНГ ООО</t>
        </is>
      </c>
      <c r="K1858" s="258" t="inlineStr">
        <is>
          <t>ГАЗПРОМНЕФТЬ - СНАБЖЕНИЕ ООО</t>
        </is>
      </c>
      <c r="L1858" s="258" t="inlineStr">
        <is>
          <t>Договор поставки №НЧТЗ-ТПХ-092017 от 09.09.2017г.</t>
        </is>
      </c>
      <c r="M1858" s="258" t="inlineStr">
        <is>
          <t>Труба обсадная с муфтой ОТТМ114х7,4-Ех10000-11000 ОНГ100.114.001-210922 ТАТПРОМХОЛДИНГ</t>
        </is>
      </c>
      <c r="N1858" s="258" t="inlineStr">
        <is>
          <t>шт</t>
        </is>
      </c>
      <c r="O1858" s="258" t="inlineStr">
        <is>
          <t>ЕР-00094756</t>
        </is>
      </c>
      <c r="P1858" s="259" t="n">
        <v>95</v>
      </c>
      <c r="Q1858" s="260" t="n">
        <v>2104250</v>
      </c>
      <c r="R1858" s="219" t="n">
        <v>-494056.41</v>
      </c>
      <c r="S1858" s="261" t="n">
        <v>2598306.41</v>
      </c>
      <c r="T1858" s="260" t="n">
        <v>2120907.92</v>
      </c>
      <c r="U1858" s="345" t="n">
        <v>477398.4900000002</v>
      </c>
      <c r="V1858" s="345" t="n">
        <v>22150</v>
      </c>
      <c r="W1858" s="345" t="n">
        <v>22325.34652631579</v>
      </c>
      <c r="X1858" s="263" t="n">
        <v>-0.234789787335155</v>
      </c>
      <c r="Y1858" s="345" t="n">
        <v>2120907.92</v>
      </c>
      <c r="Z1858" s="345" t="n">
        <v>371811.107559266</v>
      </c>
      <c r="AA1858" s="346" t="n">
        <v>3913.801132202801</v>
      </c>
      <c r="AB1858" s="347" t="n">
        <v>-865867.517559266</v>
      </c>
      <c r="AC1858" s="263" t="n">
        <v>-0.4114850980440851</v>
      </c>
      <c r="AD1858" s="346" t="n">
        <v>2970117.517559266</v>
      </c>
      <c r="AE1858" s="346" t="n">
        <v>31264.39492167648</v>
      </c>
      <c r="AF1858" s="346" t="n">
        <v>-9114.394921676485</v>
      </c>
      <c r="AG1858" s="257" t="n"/>
      <c r="AH1858" s="257" t="n"/>
      <c r="AI1858" s="257" t="n"/>
      <c r="AJ1858" s="257" t="n"/>
      <c r="AK1858" s="257" t="n"/>
      <c r="AN1858" s="303">
        <f>H1858</f>
        <v/>
      </c>
      <c r="AO1858" s="303" t="inlineStr">
        <is>
          <t>до 2024</t>
        </is>
      </c>
      <c r="AP1858" s="317" t="n"/>
      <c r="AQ1858" s="317" t="n"/>
    </row>
    <row r="1859" hidden="1" ht="15" customFormat="1" customHeight="1" s="303">
      <c r="A1859" s="257" t="n"/>
      <c r="B1859" s="258" t="inlineStr">
        <is>
          <t>Труба</t>
        </is>
      </c>
      <c r="C1859" s="258" t="n"/>
      <c r="D1859" s="258" t="inlineStr">
        <is>
          <t>Номенклатура клиента</t>
        </is>
      </c>
      <c r="E1859" s="258" t="inlineStr">
        <is>
          <t>Готовая продукция Трубы</t>
        </is>
      </c>
      <c r="F1859" s="258" t="inlineStr">
        <is>
          <t>1 квартал 2023 г.</t>
        </is>
      </c>
      <c r="G1859" s="258" t="inlineStr">
        <is>
          <t>Реализация товаров и услуг 00ЕР-000044 от 07.01.2023 17:00:00</t>
        </is>
      </c>
      <c r="H1859" s="258" t="inlineStr">
        <is>
          <t>Труба обсадная с муфтой 114*7,4 ОТТМ Е РСЦУ.440.114.000-2208297 с упаковкой</t>
        </is>
      </c>
      <c r="I1859" s="258" t="inlineStr">
        <is>
          <t>шт</t>
        </is>
      </c>
      <c r="J1859" s="258" t="inlineStr">
        <is>
          <t>ТАТПРОМ-ХОЛДИНГ ООО</t>
        </is>
      </c>
      <c r="K1859" s="258" t="inlineStr">
        <is>
          <t>ГАЗПРОМНЕФТЬ - СНАБЖЕНИЕ ООО</t>
        </is>
      </c>
      <c r="L1859" s="258" t="inlineStr">
        <is>
          <t>Договор поставки №НЧТЗ-ТПХ-092017 от 09.09.2017г.</t>
        </is>
      </c>
      <c r="M1859" s="258" t="inlineStr">
        <is>
          <t>Труба обсадная с муфтой ОТТМ114х7,4-Ех10000-11000 ОНГ100.114.001-210922 ТАТПРОМХОЛДИНГ</t>
        </is>
      </c>
      <c r="N1859" s="258" t="inlineStr">
        <is>
          <t>шт</t>
        </is>
      </c>
      <c r="O1859" s="258" t="inlineStr">
        <is>
          <t>ЕР-00094756</t>
        </is>
      </c>
      <c r="P1859" s="259" t="n">
        <v>100</v>
      </c>
      <c r="Q1859" s="260" t="n">
        <v>2215000</v>
      </c>
      <c r="R1859" s="219" t="n">
        <v>-89035.10000000001</v>
      </c>
      <c r="S1859" s="261" t="n">
        <v>2304035.1</v>
      </c>
      <c r="T1859" s="260" t="n">
        <v>2207021.69</v>
      </c>
      <c r="U1859" s="345" t="n">
        <v>97013.41000000015</v>
      </c>
      <c r="V1859" s="345" t="n">
        <v>22150</v>
      </c>
      <c r="W1859" s="345" t="n">
        <v>22070.2169</v>
      </c>
      <c r="X1859" s="263" t="n">
        <v>-0.04019643340857788</v>
      </c>
      <c r="Y1859" s="345" t="n">
        <v>2207021.69</v>
      </c>
      <c r="Z1859" s="345" t="n">
        <v>386907.499014018</v>
      </c>
      <c r="AA1859" s="346" t="n">
        <v>3869.07499014018</v>
      </c>
      <c r="AB1859" s="347" t="n">
        <v>-475942.5990140181</v>
      </c>
      <c r="AC1859" s="263" t="n">
        <v>-0.2148725051982023</v>
      </c>
      <c r="AD1859" s="346" t="n">
        <v>2690942.599014018</v>
      </c>
      <c r="AE1859" s="346" t="n">
        <v>26909.42599014018</v>
      </c>
      <c r="AF1859" s="346" t="n">
        <v>-4759.425990140182</v>
      </c>
      <c r="AG1859" s="257" t="n"/>
      <c r="AH1859" s="257" t="n"/>
      <c r="AI1859" s="257" t="n"/>
      <c r="AJ1859" s="257" t="n"/>
      <c r="AK1859" s="257" t="n"/>
      <c r="AN1859" s="303">
        <f>H1859</f>
        <v/>
      </c>
      <c r="AO1859" s="303" t="inlineStr">
        <is>
          <t>до 2024</t>
        </is>
      </c>
      <c r="AP1859" s="317" t="n"/>
      <c r="AQ1859" s="317" t="n"/>
    </row>
    <row r="1860" hidden="1" ht="15" customFormat="1" customHeight="1" s="276">
      <c r="A1860" s="269" t="n"/>
      <c r="B1860" s="270" t="inlineStr">
        <is>
          <t>Труба</t>
        </is>
      </c>
      <c r="C1860" s="270" t="n"/>
      <c r="D1860" s="270" t="inlineStr">
        <is>
          <t>Номенклатура клиента</t>
        </is>
      </c>
      <c r="E1860" s="270" t="inlineStr">
        <is>
          <t>Готовая продукция Трубы</t>
        </is>
      </c>
      <c r="F1860" s="270" t="inlineStr">
        <is>
          <t>1 квартал 2023 г.</t>
        </is>
      </c>
      <c r="G1860" s="270" t="inlineStr">
        <is>
          <t>Возврат товаров от клиента 00ЕР-000001 от 10.01.2023 8:00:00</t>
        </is>
      </c>
      <c r="H1860" s="270" t="inlineStr">
        <is>
          <t>Труба обсадная с муфтой 114*7,4 ОТТМ Е РСЦУ.440.114.000-2208297 с упаковкой</t>
        </is>
      </c>
      <c r="I1860" s="270" t="inlineStr">
        <is>
          <t>шт</t>
        </is>
      </c>
      <c r="J1860" s="270" t="inlineStr">
        <is>
          <t>ТАТПРОМ-ХОЛДИНГ ООО</t>
        </is>
      </c>
      <c r="K1860" s="270" t="n"/>
      <c r="L1860" s="270" t="inlineStr">
        <is>
          <t>Договор поставки №НЧТЗ-ТПХ-092017 от 09.09.2017г.</t>
        </is>
      </c>
      <c r="M1860" s="270" t="inlineStr">
        <is>
          <t>Труба обсадная с муфтой ОТТМ114х7,4-Ех10000-11000 ОНГ100.114.001-210922 ТАТПРОМХОЛДИНГ</t>
        </is>
      </c>
      <c r="N1860" s="270" t="inlineStr">
        <is>
          <t>шт</t>
        </is>
      </c>
      <c r="O1860" s="270" t="inlineStr">
        <is>
          <t>ЕР-00094756</t>
        </is>
      </c>
      <c r="P1860" s="271" t="n">
        <v>-1</v>
      </c>
      <c r="Q1860" s="221" t="n">
        <v>-22150</v>
      </c>
      <c r="R1860" s="277" t="n"/>
      <c r="S1860" s="273" t="n">
        <v>-22150</v>
      </c>
      <c r="T1860" s="221" t="n">
        <v>-22150</v>
      </c>
      <c r="U1860" s="349" t="n">
        <v>0</v>
      </c>
      <c r="V1860" s="349" t="n">
        <v>22150</v>
      </c>
      <c r="W1860" s="349" t="n">
        <v>22150</v>
      </c>
      <c r="X1860" s="275" t="n"/>
      <c r="Y1860" s="345" t="n"/>
      <c r="Z1860" s="345" t="n">
        <v>0</v>
      </c>
      <c r="AA1860" s="346" t="n">
        <v>0</v>
      </c>
      <c r="AB1860" s="347" t="n">
        <v>0</v>
      </c>
      <c r="AC1860" s="263" t="n">
        <v>0</v>
      </c>
      <c r="AD1860" s="346" t="n">
        <v>-22150</v>
      </c>
      <c r="AE1860" s="346" t="n">
        <v>22150</v>
      </c>
      <c r="AF1860" s="346" t="n">
        <v>0</v>
      </c>
      <c r="AG1860" s="269" t="n"/>
      <c r="AH1860" s="269" t="n"/>
      <c r="AI1860" s="269" t="n"/>
      <c r="AJ1860" s="269" t="n"/>
      <c r="AK1860" s="269" t="n"/>
      <c r="AN1860" s="303">
        <f>H1860</f>
        <v/>
      </c>
      <c r="AO1860" s="303" t="inlineStr">
        <is>
          <t>до 2024</t>
        </is>
      </c>
      <c r="AP1860" s="317" t="n"/>
      <c r="AQ1860" s="317" t="n"/>
    </row>
    <row r="1861" hidden="1" ht="15" customFormat="1" customHeight="1" s="276">
      <c r="A1861" s="269" t="n"/>
      <c r="B1861" s="270" t="inlineStr">
        <is>
          <t>Труба</t>
        </is>
      </c>
      <c r="C1861" s="270" t="n"/>
      <c r="D1861" s="270" t="inlineStr">
        <is>
          <t>Номенклатура клиента</t>
        </is>
      </c>
      <c r="E1861" s="270" t="inlineStr">
        <is>
          <t>Готовая продукция Трубы</t>
        </is>
      </c>
      <c r="F1861" s="270" t="inlineStr">
        <is>
          <t>1 квартал 2023 г.</t>
        </is>
      </c>
      <c r="G1861" s="270" t="inlineStr">
        <is>
          <t>Возврат товаров от клиента 00ЕР-000002 от 10.01.2023 8:00:00</t>
        </is>
      </c>
      <c r="H1861" s="270" t="inlineStr">
        <is>
          <t>Труба обсадная с муфтой 114*7,4 ОТТМ Е РСЦУ.440.114.000-2208297 с упаковкой</t>
        </is>
      </c>
      <c r="I1861" s="270" t="inlineStr">
        <is>
          <t>шт</t>
        </is>
      </c>
      <c r="J1861" s="270" t="inlineStr">
        <is>
          <t>ТАТПРОМ-ХОЛДИНГ ООО</t>
        </is>
      </c>
      <c r="K1861" s="270" t="n"/>
      <c r="L1861" s="270" t="inlineStr">
        <is>
          <t>Договор поставки №НЧТЗ-ТПХ-092017 от 09.09.2017г.</t>
        </is>
      </c>
      <c r="M1861" s="270" t="inlineStr">
        <is>
          <t>Труба обсадная с муфтой ОТТМ114х7,4-Ех10000-11000 ОНГ100.114.001-210922 ТАТПРОМХОЛДИНГ</t>
        </is>
      </c>
      <c r="N1861" s="270" t="inlineStr">
        <is>
          <t>шт</t>
        </is>
      </c>
      <c r="O1861" s="270" t="inlineStr">
        <is>
          <t>ЕР-00094756</t>
        </is>
      </c>
      <c r="P1861" s="271" t="n">
        <v>-1</v>
      </c>
      <c r="Q1861" s="221" t="n">
        <v>-22150</v>
      </c>
      <c r="R1861" s="277" t="n"/>
      <c r="S1861" s="273" t="n">
        <v>-22150</v>
      </c>
      <c r="T1861" s="221" t="n">
        <v>-22150</v>
      </c>
      <c r="U1861" s="349" t="n">
        <v>0</v>
      </c>
      <c r="V1861" s="349" t="n">
        <v>22150</v>
      </c>
      <c r="W1861" s="349" t="n">
        <v>22150</v>
      </c>
      <c r="X1861" s="275" t="n"/>
      <c r="Y1861" s="345" t="n"/>
      <c r="Z1861" s="345" t="n">
        <v>0</v>
      </c>
      <c r="AA1861" s="346" t="n">
        <v>0</v>
      </c>
      <c r="AB1861" s="347" t="n">
        <v>0</v>
      </c>
      <c r="AC1861" s="263" t="n">
        <v>0</v>
      </c>
      <c r="AD1861" s="346" t="n">
        <v>-22150</v>
      </c>
      <c r="AE1861" s="346" t="n">
        <v>22150</v>
      </c>
      <c r="AF1861" s="346" t="n">
        <v>0</v>
      </c>
      <c r="AG1861" s="269" t="n"/>
      <c r="AH1861" s="269" t="n"/>
      <c r="AI1861" s="269" t="n"/>
      <c r="AJ1861" s="269" t="n"/>
      <c r="AK1861" s="269" t="n"/>
      <c r="AN1861" s="303">
        <f>H1861</f>
        <v/>
      </c>
      <c r="AO1861" s="303" t="inlineStr">
        <is>
          <t>до 2024</t>
        </is>
      </c>
      <c r="AP1861" s="317" t="n"/>
      <c r="AQ1861" s="317" t="n"/>
    </row>
    <row r="1862" hidden="1" ht="15" customFormat="1" customHeight="1" s="276">
      <c r="A1862" s="269" t="n"/>
      <c r="B1862" s="270" t="inlineStr">
        <is>
          <t>Труба</t>
        </is>
      </c>
      <c r="C1862" s="270" t="n"/>
      <c r="D1862" s="270" t="inlineStr">
        <is>
          <t>Номенклатура клиента</t>
        </is>
      </c>
      <c r="E1862" s="270" t="inlineStr">
        <is>
          <t>Готовая продукция Трубы</t>
        </is>
      </c>
      <c r="F1862" s="270" t="inlineStr">
        <is>
          <t>1 квартал 2023 г.</t>
        </is>
      </c>
      <c r="G1862" s="270" t="inlineStr">
        <is>
          <t>Возврат товаров от клиента 00ЕР-000003 от 10.01.2023 8:00:00</t>
        </is>
      </c>
      <c r="H1862" s="270" t="inlineStr">
        <is>
          <t>Труба обсадная с муфтой 114*7,4 ОТТМ Е РСЦУ.440.114.000-2208297 с упаковкой</t>
        </is>
      </c>
      <c r="I1862" s="270" t="inlineStr">
        <is>
          <t>шт</t>
        </is>
      </c>
      <c r="J1862" s="270" t="inlineStr">
        <is>
          <t>ТАТПРОМ-ХОЛДИНГ ООО</t>
        </is>
      </c>
      <c r="K1862" s="270" t="n"/>
      <c r="L1862" s="270" t="inlineStr">
        <is>
          <t>Договор поставки №НЧТЗ-ТПХ-092017 от 09.09.2017г.</t>
        </is>
      </c>
      <c r="M1862" s="270" t="inlineStr">
        <is>
          <t>Труба обсадная с муфтой ОТТМ114х7,4-Ех10000-11000 ОНГ100.114.001-210922 ТАТПРОМХОЛДИНГ</t>
        </is>
      </c>
      <c r="N1862" s="270" t="inlineStr">
        <is>
          <t>шт</t>
        </is>
      </c>
      <c r="O1862" s="270" t="inlineStr">
        <is>
          <t>ЕР-00094756</t>
        </is>
      </c>
      <c r="P1862" s="271" t="n">
        <v>-4</v>
      </c>
      <c r="Q1862" s="221" t="n">
        <v>-88600</v>
      </c>
      <c r="R1862" s="277" t="n"/>
      <c r="S1862" s="273" t="n">
        <v>-88600</v>
      </c>
      <c r="T1862" s="221" t="n">
        <v>-88600</v>
      </c>
      <c r="U1862" s="349" t="n">
        <v>0</v>
      </c>
      <c r="V1862" s="349" t="n">
        <v>22150</v>
      </c>
      <c r="W1862" s="349" t="n">
        <v>22150</v>
      </c>
      <c r="X1862" s="275" t="n"/>
      <c r="Y1862" s="345" t="n"/>
      <c r="Z1862" s="345" t="n">
        <v>0</v>
      </c>
      <c r="AA1862" s="346" t="n">
        <v>0</v>
      </c>
      <c r="AB1862" s="347" t="n">
        <v>0</v>
      </c>
      <c r="AC1862" s="263" t="n">
        <v>0</v>
      </c>
      <c r="AD1862" s="346" t="n">
        <v>-88600</v>
      </c>
      <c r="AE1862" s="346" t="n">
        <v>22150</v>
      </c>
      <c r="AF1862" s="346" t="n">
        <v>0</v>
      </c>
      <c r="AG1862" s="269" t="n"/>
      <c r="AH1862" s="269" t="n"/>
      <c r="AI1862" s="269" t="n"/>
      <c r="AJ1862" s="269" t="n"/>
      <c r="AK1862" s="269" t="n"/>
      <c r="AN1862" s="303">
        <f>H1862</f>
        <v/>
      </c>
      <c r="AO1862" s="303" t="inlineStr">
        <is>
          <t>до 2024</t>
        </is>
      </c>
      <c r="AP1862" s="317" t="n"/>
      <c r="AQ1862" s="317" t="n"/>
    </row>
    <row r="1863" hidden="1" ht="15" customFormat="1" customHeight="1" s="276">
      <c r="A1863" s="269" t="n"/>
      <c r="B1863" s="270" t="inlineStr">
        <is>
          <t>Труба</t>
        </is>
      </c>
      <c r="C1863" s="270" t="n"/>
      <c r="D1863" s="270" t="inlineStr">
        <is>
          <t>Номенклатура клиента</t>
        </is>
      </c>
      <c r="E1863" s="270" t="inlineStr">
        <is>
          <t>Готовая продукция Трубы</t>
        </is>
      </c>
      <c r="F1863" s="270" t="inlineStr">
        <is>
          <t>1 квартал 2023 г.</t>
        </is>
      </c>
      <c r="G1863" s="270" t="inlineStr">
        <is>
          <t>Возврат товаров от клиента 00ЕР-000004 от 10.01.2023 8:00:00</t>
        </is>
      </c>
      <c r="H1863" s="270" t="inlineStr">
        <is>
          <t>Труба обсадная с муфтой 114*7,4 ОТТМ Е РСЦУ.440.114.000-2208297 с упаковкой</t>
        </is>
      </c>
      <c r="I1863" s="270" t="inlineStr">
        <is>
          <t>шт</t>
        </is>
      </c>
      <c r="J1863" s="270" t="inlineStr">
        <is>
          <t>ТАТПРОМ-ХОЛДИНГ ООО</t>
        </is>
      </c>
      <c r="K1863" s="270" t="n"/>
      <c r="L1863" s="270" t="inlineStr">
        <is>
          <t>Договор поставки №НЧТЗ-ТПХ-092017 от 09.09.2017г.</t>
        </is>
      </c>
      <c r="M1863" s="270" t="inlineStr">
        <is>
          <t>Труба обсадная с муфтой ОТТМ114х7,4-Ех10000-11000 ОНГ100.114.001-210922 ТАТПРОМХОЛДИНГ</t>
        </is>
      </c>
      <c r="N1863" s="270" t="inlineStr">
        <is>
          <t>шт</t>
        </is>
      </c>
      <c r="O1863" s="270" t="inlineStr">
        <is>
          <t>ЕР-00094756</t>
        </is>
      </c>
      <c r="P1863" s="271" t="n">
        <v>-1</v>
      </c>
      <c r="Q1863" s="221" t="n">
        <v>-22150</v>
      </c>
      <c r="R1863" s="277" t="n"/>
      <c r="S1863" s="273" t="n">
        <v>-22150</v>
      </c>
      <c r="T1863" s="221" t="n">
        <v>-22150</v>
      </c>
      <c r="U1863" s="349" t="n">
        <v>0</v>
      </c>
      <c r="V1863" s="349" t="n">
        <v>22150</v>
      </c>
      <c r="W1863" s="349" t="n">
        <v>22150</v>
      </c>
      <c r="X1863" s="275" t="n"/>
      <c r="Y1863" s="345" t="n"/>
      <c r="Z1863" s="345" t="n">
        <v>0</v>
      </c>
      <c r="AA1863" s="346" t="n">
        <v>0</v>
      </c>
      <c r="AB1863" s="347" t="n">
        <v>0</v>
      </c>
      <c r="AC1863" s="263" t="n">
        <v>0</v>
      </c>
      <c r="AD1863" s="346" t="n">
        <v>-22150</v>
      </c>
      <c r="AE1863" s="346" t="n">
        <v>22150</v>
      </c>
      <c r="AF1863" s="346" t="n">
        <v>0</v>
      </c>
      <c r="AG1863" s="269" t="n"/>
      <c r="AH1863" s="269" t="n"/>
      <c r="AI1863" s="269" t="n"/>
      <c r="AJ1863" s="269" t="n"/>
      <c r="AK1863" s="269" t="n"/>
      <c r="AN1863" s="303">
        <f>H1863</f>
        <v/>
      </c>
      <c r="AO1863" s="303" t="inlineStr">
        <is>
          <t>до 2024</t>
        </is>
      </c>
      <c r="AP1863" s="317" t="n"/>
      <c r="AQ1863" s="317" t="n"/>
    </row>
    <row r="1864" hidden="1" ht="15" customFormat="1" customHeight="1" s="276">
      <c r="A1864" s="269" t="n"/>
      <c r="B1864" s="270" t="inlineStr">
        <is>
          <t>Труба</t>
        </is>
      </c>
      <c r="C1864" s="270" t="n"/>
      <c r="D1864" s="270" t="inlineStr">
        <is>
          <t>Номенклатура клиента</t>
        </is>
      </c>
      <c r="E1864" s="270" t="inlineStr">
        <is>
          <t>Готовая продукция Трубы</t>
        </is>
      </c>
      <c r="F1864" s="270" t="inlineStr">
        <is>
          <t>1 квартал 2023 г.</t>
        </is>
      </c>
      <c r="G1864" s="270" t="inlineStr">
        <is>
          <t>Возврат товаров от клиента 00ЕР-000005 от 10.01.2023 8:00:00</t>
        </is>
      </c>
      <c r="H1864" s="270" t="inlineStr">
        <is>
          <t>Труба обсадная с муфтой 114*7,4 ОТТМ Е РСЦУ.440.114.000-2208297 с упаковкой</t>
        </is>
      </c>
      <c r="I1864" s="270" t="inlineStr">
        <is>
          <t>шт</t>
        </is>
      </c>
      <c r="J1864" s="270" t="inlineStr">
        <is>
          <t>ТАТПРОМ-ХОЛДИНГ ООО</t>
        </is>
      </c>
      <c r="K1864" s="270" t="n"/>
      <c r="L1864" s="270" t="inlineStr">
        <is>
          <t>Договор поставки №НЧТЗ-ТПХ-092017 от 09.09.2017г.</t>
        </is>
      </c>
      <c r="M1864" s="270" t="inlineStr">
        <is>
          <t>Труба обсадная с муфтой ОТТМ114х7,4-Ех10000-11000 ОНГ100.114.001-210922 ТАТПРОМХОЛДИНГ</t>
        </is>
      </c>
      <c r="N1864" s="270" t="inlineStr">
        <is>
          <t>шт</t>
        </is>
      </c>
      <c r="O1864" s="270" t="inlineStr">
        <is>
          <t>ЕР-00094756</t>
        </is>
      </c>
      <c r="P1864" s="271" t="n">
        <v>-1</v>
      </c>
      <c r="Q1864" s="221" t="n">
        <v>-22150</v>
      </c>
      <c r="R1864" s="277" t="n"/>
      <c r="S1864" s="273" t="n">
        <v>-22150</v>
      </c>
      <c r="T1864" s="221" t="n">
        <v>-22150</v>
      </c>
      <c r="U1864" s="349" t="n">
        <v>0</v>
      </c>
      <c r="V1864" s="349" t="n">
        <v>22150</v>
      </c>
      <c r="W1864" s="349" t="n">
        <v>22150</v>
      </c>
      <c r="X1864" s="275" t="n"/>
      <c r="Y1864" s="345" t="n"/>
      <c r="Z1864" s="345" t="n">
        <v>0</v>
      </c>
      <c r="AA1864" s="346" t="n">
        <v>0</v>
      </c>
      <c r="AB1864" s="347" t="n">
        <v>0</v>
      </c>
      <c r="AC1864" s="263" t="n">
        <v>0</v>
      </c>
      <c r="AD1864" s="346" t="n">
        <v>-22150</v>
      </c>
      <c r="AE1864" s="346" t="n">
        <v>22150</v>
      </c>
      <c r="AF1864" s="346" t="n">
        <v>0</v>
      </c>
      <c r="AG1864" s="269" t="n"/>
      <c r="AH1864" s="269" t="n"/>
      <c r="AI1864" s="269" t="n"/>
      <c r="AJ1864" s="269" t="n"/>
      <c r="AK1864" s="269" t="n"/>
      <c r="AN1864" s="303">
        <f>H1864</f>
        <v/>
      </c>
      <c r="AO1864" s="303" t="inlineStr">
        <is>
          <t>до 2024</t>
        </is>
      </c>
      <c r="AP1864" s="317" t="n"/>
      <c r="AQ1864" s="317" t="n"/>
    </row>
    <row r="1865" hidden="1" ht="15" customFormat="1" customHeight="1" s="303">
      <c r="A1865" s="257" t="n"/>
      <c r="B1865" s="258" t="inlineStr">
        <is>
          <t>Труба</t>
        </is>
      </c>
      <c r="C1865" s="258" t="n"/>
      <c r="D1865" s="258" t="inlineStr">
        <is>
          <t>Номенклатура клиента</t>
        </is>
      </c>
      <c r="E1865" s="258" t="inlineStr">
        <is>
          <t>Готовая продукция Трубы</t>
        </is>
      </c>
      <c r="F1865" s="258" t="inlineStr">
        <is>
          <t>1 квартал 2023 г.</t>
        </is>
      </c>
      <c r="G1865" s="258" t="inlineStr">
        <is>
          <t>Реализация товаров и услуг 00ЕР-000047 от 10.01.2023 12:51:10</t>
        </is>
      </c>
      <c r="H1865" s="258" t="inlineStr">
        <is>
          <t>Труба обсадная с муфтой 114*7,4 ОТТМ Е РСЦУ.440.114.000-2208297 с упаковкой</t>
        </is>
      </c>
      <c r="I1865" s="258" t="inlineStr">
        <is>
          <t>шт</t>
        </is>
      </c>
      <c r="J1865" s="258" t="inlineStr">
        <is>
          <t>ТАТПРОМ-ХОЛДИНГ ООО</t>
        </is>
      </c>
      <c r="K1865" s="258" t="inlineStr">
        <is>
          <t>ГАЗПРОМНЕФТЬ - СНАБЖЕНИЕ ООО</t>
        </is>
      </c>
      <c r="L1865" s="258" t="inlineStr">
        <is>
          <t>Договор поставки №НЧТЗ-ТПХ-092017 от 09.09.2017г.</t>
        </is>
      </c>
      <c r="M1865" s="258" t="inlineStr">
        <is>
          <t>Труба обсадная с муфтой ОТТМ114х7,4-Ех10000-11000 ОНГ100.114.001-210922 ТАТПРОМХОЛДИНГ</t>
        </is>
      </c>
      <c r="N1865" s="258" t="inlineStr">
        <is>
          <t>шт</t>
        </is>
      </c>
      <c r="O1865" s="258" t="inlineStr">
        <is>
          <t>ЕР-00094756</t>
        </is>
      </c>
      <c r="P1865" s="259" t="n">
        <v>95</v>
      </c>
      <c r="Q1865" s="260" t="n">
        <v>2104250</v>
      </c>
      <c r="R1865" s="219" t="n">
        <v>-510720.95</v>
      </c>
      <c r="S1865" s="261" t="n">
        <v>2614970.95</v>
      </c>
      <c r="T1865" s="260" t="n">
        <v>1934079.01</v>
      </c>
      <c r="U1865" s="345" t="n">
        <v>680891.9400000002</v>
      </c>
      <c r="V1865" s="345" t="n">
        <v>22150</v>
      </c>
      <c r="W1865" s="345" t="n">
        <v>20358.72642105263</v>
      </c>
      <c r="X1865" s="263" t="n">
        <v>-0.2427092550790068</v>
      </c>
      <c r="Y1865" s="345" t="n">
        <v>1934079.01</v>
      </c>
      <c r="Z1865" s="345" t="n">
        <v>339058.5946867645</v>
      </c>
      <c r="AA1865" s="346" t="n">
        <v>3569.037838808048</v>
      </c>
      <c r="AB1865" s="347" t="n">
        <v>-849779.5446867645</v>
      </c>
      <c r="AC1865" s="263" t="n">
        <v>-0.403839631548896</v>
      </c>
      <c r="AD1865" s="346" t="n">
        <v>2954029.544686764</v>
      </c>
      <c r="AE1865" s="346" t="n">
        <v>31095.04783880805</v>
      </c>
      <c r="AF1865" s="346" t="n">
        <v>-8945.047838808048</v>
      </c>
      <c r="AG1865" s="257" t="n"/>
      <c r="AH1865" s="257" t="n"/>
      <c r="AI1865" s="257" t="n"/>
      <c r="AJ1865" s="257" t="n"/>
      <c r="AK1865" s="257" t="n"/>
      <c r="AN1865" s="303">
        <f>H1865</f>
        <v/>
      </c>
      <c r="AO1865" s="303" t="inlineStr">
        <is>
          <t>до 2024</t>
        </is>
      </c>
      <c r="AP1865" s="317" t="n"/>
      <c r="AQ1865" s="317" t="n"/>
    </row>
    <row r="1866" hidden="1" ht="15" customFormat="1" customHeight="1" s="303">
      <c r="A1866" s="257" t="n"/>
      <c r="B1866" s="258" t="inlineStr">
        <is>
          <t>Труба</t>
        </is>
      </c>
      <c r="C1866" s="258" t="n"/>
      <c r="D1866" s="258" t="inlineStr">
        <is>
          <t>Номенклатура клиента</t>
        </is>
      </c>
      <c r="E1866" s="258" t="inlineStr">
        <is>
          <t>Готовая продукция Трубы</t>
        </is>
      </c>
      <c r="F1866" s="258" t="inlineStr">
        <is>
          <t>1 квартал 2023 г.</t>
        </is>
      </c>
      <c r="G1866" s="258" t="inlineStr">
        <is>
          <t>Реализация товаров и услуг 00ЕР-000048 от 10.01.2023 13:23:37</t>
        </is>
      </c>
      <c r="H1866" s="258" t="inlineStr">
        <is>
          <t>Труба обсадная с муфтой 114*7,4 ОТТМ Е РСЦУ.440.114.000-2208297 с упаковкой</t>
        </is>
      </c>
      <c r="I1866" s="258" t="inlineStr">
        <is>
          <t>шт</t>
        </is>
      </c>
      <c r="J1866" s="258" t="inlineStr">
        <is>
          <t>ТАТПРОМ-ХОЛДИНГ ООО</t>
        </is>
      </c>
      <c r="K1866" s="258" t="inlineStr">
        <is>
          <t>ГАЗПРОМНЕФТЬ - СНАБЖЕНИЕ ООО</t>
        </is>
      </c>
      <c r="L1866" s="258" t="inlineStr">
        <is>
          <t>Договор поставки №НЧТЗ-ТПХ-092017 от 09.09.2017г.</t>
        </is>
      </c>
      <c r="M1866" s="258" t="inlineStr">
        <is>
          <t>Труба обсадная с муфтой ОТТМ114х7,4-Ех10000-11000 ОНГ100.114.001-210922 ТАТПРОМХОЛДИНГ</t>
        </is>
      </c>
      <c r="N1866" s="258" t="inlineStr">
        <is>
          <t>шт</t>
        </is>
      </c>
      <c r="O1866" s="258" t="inlineStr">
        <is>
          <t>ЕР-00094756</t>
        </is>
      </c>
      <c r="P1866" s="259" t="n">
        <v>95</v>
      </c>
      <c r="Q1866" s="260" t="n">
        <v>2104250</v>
      </c>
      <c r="R1866" s="219" t="n">
        <v>-557683.79</v>
      </c>
      <c r="S1866" s="261" t="n">
        <v>2661933.79</v>
      </c>
      <c r="T1866" s="260" t="n">
        <v>1918431.1</v>
      </c>
      <c r="U1866" s="345" t="n">
        <v>743502.6899999999</v>
      </c>
      <c r="V1866" s="345" t="n">
        <v>22150</v>
      </c>
      <c r="W1866" s="345" t="n">
        <v>20194.01157894737</v>
      </c>
      <c r="X1866" s="263" t="n">
        <v>-0.2650273446596175</v>
      </c>
      <c r="Y1866" s="345" t="n">
        <v>1918431.1</v>
      </c>
      <c r="Z1866" s="345" t="n">
        <v>336315.3983918082</v>
      </c>
      <c r="AA1866" s="346" t="n">
        <v>3540.162088334823</v>
      </c>
      <c r="AB1866" s="347" t="n">
        <v>-893999.1883918082</v>
      </c>
      <c r="AC1866" s="263" t="n">
        <v>-0.424854075509948</v>
      </c>
      <c r="AD1866" s="346" t="n">
        <v>2998249.188391808</v>
      </c>
      <c r="AE1866" s="346" t="n">
        <v>31560.51777254535</v>
      </c>
      <c r="AF1866" s="346" t="n">
        <v>-9410.51777254535</v>
      </c>
      <c r="AG1866" s="257" t="n"/>
      <c r="AH1866" s="257" t="n"/>
      <c r="AI1866" s="257" t="n"/>
      <c r="AJ1866" s="257" t="n"/>
      <c r="AK1866" s="257" t="n"/>
      <c r="AN1866" s="303">
        <f>H1866</f>
        <v/>
      </c>
      <c r="AO1866" s="303" t="inlineStr">
        <is>
          <t>до 2024</t>
        </is>
      </c>
      <c r="AP1866" s="317" t="n"/>
      <c r="AQ1866" s="317" t="n"/>
    </row>
    <row r="1867" hidden="1" ht="15" customFormat="1" customHeight="1" s="303">
      <c r="A1867" s="257" t="n"/>
      <c r="B1867" s="258" t="inlineStr">
        <is>
          <t>Труба</t>
        </is>
      </c>
      <c r="C1867" s="258" t="n"/>
      <c r="D1867" s="258" t="inlineStr">
        <is>
          <t>Номенклатура клиента</t>
        </is>
      </c>
      <c r="E1867" s="258" t="inlineStr">
        <is>
          <t>Готовая продукция Трубы</t>
        </is>
      </c>
      <c r="F1867" s="258" t="inlineStr">
        <is>
          <t>1 квартал 2023 г.</t>
        </is>
      </c>
      <c r="G1867" s="258" t="inlineStr">
        <is>
          <t>Реализация товаров и услуг 00ЕР-000052 от 10.01.2023 18:00:00</t>
        </is>
      </c>
      <c r="H1867" s="258" t="inlineStr">
        <is>
          <t>Труба обсадная с муфтой 102*6,5 ОТТМ Д РСЦУ.440.102.000-2210339 с упаковкой</t>
        </is>
      </c>
      <c r="I1867" s="258" t="inlineStr">
        <is>
          <t>шт</t>
        </is>
      </c>
      <c r="J1867" s="258" t="inlineStr">
        <is>
          <t>ТАТПРОМ-ХОЛДИНГ ООО</t>
        </is>
      </c>
      <c r="K1867" s="258" t="inlineStr">
        <is>
          <t>ННК - ННП АО</t>
        </is>
      </c>
      <c r="L1867" s="258" t="inlineStr">
        <is>
          <t>Договор поставки №НЧТЗ-ТПХ-092017 от 09.09.2017г.</t>
        </is>
      </c>
      <c r="M1867" s="258" t="inlineStr">
        <is>
          <t>Труба обсадная с муфтой ОТТМ 102х6,5 - Д ОНГ100.102.001-220601 ТАТПРОМХОЛДИНГ</t>
        </is>
      </c>
      <c r="N1867" s="258" t="inlineStr">
        <is>
          <t>шт</t>
        </is>
      </c>
      <c r="O1867" s="258" t="inlineStr">
        <is>
          <t>ЕР-00097372</t>
        </is>
      </c>
      <c r="P1867" s="259" t="n">
        <v>38</v>
      </c>
      <c r="Q1867" s="260" t="n">
        <v>733096</v>
      </c>
      <c r="R1867" s="260" t="n">
        <v>135862.18</v>
      </c>
      <c r="S1867" s="261" t="n">
        <v>597233.8200000001</v>
      </c>
      <c r="T1867" s="260" t="n">
        <v>597233.8199999999</v>
      </c>
      <c r="U1867" s="345" t="n">
        <v>0</v>
      </c>
      <c r="V1867" s="345" t="n">
        <v>19292</v>
      </c>
      <c r="W1867" s="345" t="n">
        <v>15716.67947368421</v>
      </c>
      <c r="X1867" s="263" t="n">
        <v>0.1853265875137772</v>
      </c>
      <c r="Y1867" s="345" t="n">
        <v>597233.8199999999</v>
      </c>
      <c r="Z1867" s="345" t="n">
        <v>104699.5798318539</v>
      </c>
      <c r="AA1867" s="346" t="n">
        <v>2755.252100838261</v>
      </c>
      <c r="AB1867" s="347" t="n">
        <v>31162.60016814606</v>
      </c>
      <c r="AC1867" s="263" t="n">
        <v>0.04250821197789384</v>
      </c>
      <c r="AD1867" s="346" t="n">
        <v>701933.3998318539</v>
      </c>
      <c r="AE1867" s="346" t="n">
        <v>18471.93157452247</v>
      </c>
      <c r="AF1867" s="346" t="n">
        <v>820.0684254775297</v>
      </c>
      <c r="AG1867" s="257" t="n"/>
      <c r="AH1867" s="257" t="n"/>
      <c r="AI1867" s="257" t="n"/>
      <c r="AJ1867" s="257" t="n"/>
      <c r="AK1867" s="257" t="n"/>
      <c r="AN1867" s="303">
        <f>H1867</f>
        <v/>
      </c>
      <c r="AO1867" s="303" t="inlineStr">
        <is>
          <t>до 2024</t>
        </is>
      </c>
      <c r="AP1867" s="317" t="n"/>
      <c r="AQ1867" s="317" t="n"/>
    </row>
    <row r="1868" hidden="1" ht="15" customFormat="1" customHeight="1" s="303">
      <c r="A1868" s="257" t="n"/>
      <c r="B1868" s="258" t="inlineStr">
        <is>
          <t>Труба</t>
        </is>
      </c>
      <c r="C1868" s="258" t="n"/>
      <c r="D1868" s="258" t="inlineStr">
        <is>
          <t>Номенклатура клиента</t>
        </is>
      </c>
      <c r="E1868" s="258" t="inlineStr">
        <is>
          <t>Готовая продукция Трубы</t>
        </is>
      </c>
      <c r="F1868" s="258" t="inlineStr">
        <is>
          <t>1 квартал 2023 г.</t>
        </is>
      </c>
      <c r="G1868" s="258" t="inlineStr">
        <is>
          <t>Реализация товаров и услуг 00ЕР-000060 от 12.01.2023 9:39:14</t>
        </is>
      </c>
      <c r="H1868" s="258" t="inlineStr">
        <is>
          <t>Труба обсадная с муфтой 114*7,4 ОТТМ Е РСЦУ.440.114.000-2208297 с упаковкой</t>
        </is>
      </c>
      <c r="I1868" s="258" t="inlineStr">
        <is>
          <t>шт</t>
        </is>
      </c>
      <c r="J1868" s="258" t="inlineStr">
        <is>
          <t>ТАТПРОМ-ХОЛДИНГ ООО</t>
        </is>
      </c>
      <c r="K1868" s="258" t="inlineStr">
        <is>
          <t>ГАЗПРОМНЕФТЬ - СНАБЖЕНИЕ ООО</t>
        </is>
      </c>
      <c r="L1868" s="258" t="inlineStr">
        <is>
          <t>Договор поставки №НЧТЗ-ТПХ-092017 от 09.09.2017г.</t>
        </is>
      </c>
      <c r="M1868" s="258" t="inlineStr">
        <is>
          <t>Труба обсадная с муфтой ОТТМ114х7,4-Ех10000-11000 ОНГ100.114.001-210922 ТАТПРОМХОЛДИНГ</t>
        </is>
      </c>
      <c r="N1868" s="258" t="inlineStr">
        <is>
          <t>шт</t>
        </is>
      </c>
      <c r="O1868" s="258" t="inlineStr">
        <is>
          <t>ЕР-00094756</t>
        </is>
      </c>
      <c r="P1868" s="259" t="n">
        <v>91</v>
      </c>
      <c r="Q1868" s="260" t="n">
        <v>2015650</v>
      </c>
      <c r="R1868" s="219" t="n">
        <v>-534222.38</v>
      </c>
      <c r="S1868" s="261" t="n">
        <v>2549872.38</v>
      </c>
      <c r="T1868" s="260" t="n">
        <v>1837669.47</v>
      </c>
      <c r="U1868" s="345" t="n">
        <v>712202.9099999999</v>
      </c>
      <c r="V1868" s="345" t="n">
        <v>22150</v>
      </c>
      <c r="W1868" s="345" t="n">
        <v>20194.17</v>
      </c>
      <c r="X1868" s="263" t="n">
        <v>-0.2650372733361447</v>
      </c>
      <c r="Y1868" s="345" t="n">
        <v>1837669.47</v>
      </c>
      <c r="Z1868" s="345" t="n">
        <v>322157.2773270371</v>
      </c>
      <c r="AA1868" s="346" t="n">
        <v>3540.189860736671</v>
      </c>
      <c r="AB1868" s="347" t="n">
        <v>-856379.6573270371</v>
      </c>
      <c r="AC1868" s="263" t="n">
        <v>-0.4248652580195158</v>
      </c>
      <c r="AD1868" s="346" t="n">
        <v>2872029.657327037</v>
      </c>
      <c r="AE1868" s="346" t="n">
        <v>31560.76546513227</v>
      </c>
      <c r="AF1868" s="346" t="n">
        <v>-9410.765465132274</v>
      </c>
      <c r="AG1868" s="257" t="n"/>
      <c r="AH1868" s="257" t="n"/>
      <c r="AI1868" s="257" t="n"/>
      <c r="AJ1868" s="257" t="n"/>
      <c r="AK1868" s="257" t="n"/>
      <c r="AN1868" s="303">
        <f>H1868</f>
        <v/>
      </c>
      <c r="AO1868" s="303" t="inlineStr">
        <is>
          <t>до 2024</t>
        </is>
      </c>
      <c r="AP1868" s="317" t="n"/>
      <c r="AQ1868" s="317" t="n"/>
    </row>
    <row r="1869" hidden="1" ht="15" customFormat="1" customHeight="1" s="303">
      <c r="A1869" s="257" t="n"/>
      <c r="B1869" s="258" t="inlineStr">
        <is>
          <t>Труба</t>
        </is>
      </c>
      <c r="C1869" s="258" t="n"/>
      <c r="D1869" s="258" t="inlineStr">
        <is>
          <t>Номенклатура клиента</t>
        </is>
      </c>
      <c r="E1869" s="258" t="inlineStr">
        <is>
          <t>Готовая продукция Трубы</t>
        </is>
      </c>
      <c r="F1869" s="258" t="inlineStr">
        <is>
          <t>1 квартал 2023 г.</t>
        </is>
      </c>
      <c r="G1869" s="258" t="inlineStr">
        <is>
          <t>Реализация товаров и услуг 00ЕР-000061 от 12.01.2023 9:44:20</t>
        </is>
      </c>
      <c r="H1869" s="258" t="inlineStr">
        <is>
          <t>Труба гладкая с муфтой 73*5,5 НКТ L80 13Cr ОНГ.412.073.000-910184.02 с упаковкой</t>
        </is>
      </c>
      <c r="I1869" s="258" t="inlineStr">
        <is>
          <t>шт</t>
        </is>
      </c>
      <c r="J1869" s="258" t="inlineStr">
        <is>
          <t>ТАТПРОМ-ХОЛДИНГ ООО</t>
        </is>
      </c>
      <c r="K1869" s="258" t="inlineStr">
        <is>
          <t>РН-Ванкор</t>
        </is>
      </c>
      <c r="L1869" s="258" t="inlineStr">
        <is>
          <t>Договор поставки №НЧТЗ-ТПХ-092017 от 09.09.2017г.</t>
        </is>
      </c>
      <c r="M1869" s="258" t="inlineStr">
        <is>
          <t>Труба обсадная с муфтой НКТ 73х5,5-L80-13Cr ТАТПРОМХОЛДИНГ</t>
        </is>
      </c>
      <c r="N1869" s="258" t="inlineStr">
        <is>
          <t>шт</t>
        </is>
      </c>
      <c r="O1869" s="258" t="inlineStr">
        <is>
          <t>ЕР-00093799</t>
        </is>
      </c>
      <c r="P1869" s="259" t="n">
        <v>5</v>
      </c>
      <c r="Q1869" s="260" t="n">
        <v>254965</v>
      </c>
      <c r="R1869" s="219" t="n">
        <v>-1616.49</v>
      </c>
      <c r="S1869" s="261" t="n">
        <v>256581.49</v>
      </c>
      <c r="T1869" s="260" t="n">
        <v>256581.49</v>
      </c>
      <c r="U1869" s="345" t="n">
        <v>0</v>
      </c>
      <c r="V1869" s="345" t="n">
        <v>50993</v>
      </c>
      <c r="W1869" s="345" t="n">
        <v>51316.298</v>
      </c>
      <c r="X1869" s="263" t="n">
        <v>-0.006340046673072775</v>
      </c>
      <c r="Y1869" s="345" t="n">
        <v>256581.49</v>
      </c>
      <c r="Z1869" s="345" t="n">
        <v>44980.66468444643</v>
      </c>
      <c r="AA1869" s="346" t="n">
        <v>8996.132936889288</v>
      </c>
      <c r="AB1869" s="347" t="n">
        <v>-46597.15468444643</v>
      </c>
      <c r="AC1869" s="263" t="n">
        <v>-0.1827590245109973</v>
      </c>
      <c r="AD1869" s="346" t="n">
        <v>301562.1546844464</v>
      </c>
      <c r="AE1869" s="346" t="n">
        <v>60312.43093688928</v>
      </c>
      <c r="AF1869" s="346" t="n">
        <v>-9319.430936889279</v>
      </c>
      <c r="AG1869" s="257" t="n"/>
      <c r="AH1869" s="257" t="n"/>
      <c r="AI1869" s="257" t="n"/>
      <c r="AJ1869" s="257" t="n"/>
      <c r="AK1869" s="257" t="n"/>
      <c r="AN1869" s="303">
        <f>H1869</f>
        <v/>
      </c>
      <c r="AO1869" s="303" t="inlineStr">
        <is>
          <t>до 2024</t>
        </is>
      </c>
      <c r="AP1869" s="317" t="n"/>
      <c r="AQ1869" s="317" t="n"/>
    </row>
    <row r="1870" hidden="1" ht="15" customFormat="1" customHeight="1" s="303">
      <c r="A1870" s="257" t="n"/>
      <c r="B1870" s="258" t="inlineStr">
        <is>
          <t>Труба</t>
        </is>
      </c>
      <c r="C1870" s="258" t="n"/>
      <c r="D1870" s="258" t="inlineStr">
        <is>
          <t>Номенклатура клиента</t>
        </is>
      </c>
      <c r="E1870" s="258" t="inlineStr">
        <is>
          <t>Готовая продукция Трубы</t>
        </is>
      </c>
      <c r="F1870" s="258" t="inlineStr">
        <is>
          <t>1 квартал 2023 г.</t>
        </is>
      </c>
      <c r="G1870" s="258" t="inlineStr">
        <is>
          <t>Реализация товаров и услуг 00ЕР-000063 от 12.01.2023 10:02:50</t>
        </is>
      </c>
      <c r="H1870" s="258" t="inlineStr">
        <is>
          <t>Труба обсадная с муфтой 114*7,4 ОТТМ Е РСЦУ.440.114.000-2208297 с упаковкой</t>
        </is>
      </c>
      <c r="I1870" s="258" t="inlineStr">
        <is>
          <t>шт</t>
        </is>
      </c>
      <c r="J1870" s="258" t="inlineStr">
        <is>
          <t>ТАТПРОМ-ХОЛДИНГ ООО</t>
        </is>
      </c>
      <c r="K1870" s="258" t="inlineStr">
        <is>
          <t>ГАЗПРОМНЕФТЬ - СНАБЖЕНИЕ ООО</t>
        </is>
      </c>
      <c r="L1870" s="258" t="inlineStr">
        <is>
          <t>Договор поставки №НЧТЗ-ТПХ-092017 от 09.09.2017г.</t>
        </is>
      </c>
      <c r="M1870" s="258" t="inlineStr">
        <is>
          <t>Труба обсадная с муфтой ОТТМ114х7,4-Ех10000-11000 ОНГ100.114.001-210922 ТАТПРОМХОЛДИНГ</t>
        </is>
      </c>
      <c r="N1870" s="258" t="inlineStr">
        <is>
          <t>шт</t>
        </is>
      </c>
      <c r="O1870" s="258" t="inlineStr">
        <is>
          <t>ЕР-00094756</t>
        </is>
      </c>
      <c r="P1870" s="259" t="n">
        <v>95</v>
      </c>
      <c r="Q1870" s="260" t="n">
        <v>2104250</v>
      </c>
      <c r="R1870" s="219" t="n">
        <v>-128479.11</v>
      </c>
      <c r="S1870" s="261" t="n">
        <v>2232729.11</v>
      </c>
      <c r="T1870" s="260" t="n">
        <v>2061760.93</v>
      </c>
      <c r="U1870" s="345" t="n">
        <v>170968.1799999999</v>
      </c>
      <c r="V1870" s="345" t="n">
        <v>22150</v>
      </c>
      <c r="W1870" s="345" t="n">
        <v>21702.74663157895</v>
      </c>
      <c r="X1870" s="263" t="n">
        <v>-0.06105696091243911</v>
      </c>
      <c r="Y1870" s="345" t="n">
        <v>2061760.93</v>
      </c>
      <c r="Z1870" s="345" t="n">
        <v>361442.1954281364</v>
      </c>
      <c r="AA1870" s="346" t="n">
        <v>3804.654688717226</v>
      </c>
      <c r="AB1870" s="347" t="n">
        <v>-489921.3054281364</v>
      </c>
      <c r="AC1870" s="263" t="n">
        <v>-0.2328246669493342</v>
      </c>
      <c r="AD1870" s="346" t="n">
        <v>2594171.305428136</v>
      </c>
      <c r="AE1870" s="346" t="n">
        <v>27307.06637292775</v>
      </c>
      <c r="AF1870" s="346" t="n">
        <v>-5157.066372927748</v>
      </c>
      <c r="AG1870" s="257" t="n"/>
      <c r="AH1870" s="257" t="n"/>
      <c r="AI1870" s="257" t="n"/>
      <c r="AJ1870" s="257" t="n"/>
      <c r="AK1870" s="257" t="n"/>
      <c r="AN1870" s="303">
        <f>H1870</f>
        <v/>
      </c>
      <c r="AO1870" s="303" t="inlineStr">
        <is>
          <t>до 2024</t>
        </is>
      </c>
      <c r="AP1870" s="317" t="n"/>
      <c r="AQ1870" s="317" t="n"/>
    </row>
    <row r="1871" hidden="1" ht="15" customFormat="1" customHeight="1" s="303">
      <c r="A1871" s="257" t="n"/>
      <c r="B1871" s="258" t="inlineStr">
        <is>
          <t>Труба</t>
        </is>
      </c>
      <c r="C1871" s="258" t="n"/>
      <c r="D1871" s="258" t="inlineStr">
        <is>
          <t>Номенклатура клиента</t>
        </is>
      </c>
      <c r="E1871" s="258" t="inlineStr">
        <is>
          <t>Готовая продукция Трубы</t>
        </is>
      </c>
      <c r="F1871" s="258" t="inlineStr">
        <is>
          <t>1 квартал 2023 г.</t>
        </is>
      </c>
      <c r="G1871" s="258" t="inlineStr">
        <is>
          <t>Реализация товаров и услуг 00ЕР-000071 от 12.01.2023 16:08:07</t>
        </is>
      </c>
      <c r="H1871" s="258" t="inlineStr">
        <is>
          <t>Труба обсадная с муфтой 114*7,4 ОТТМ Е РСЦУ.440.114.000-2208297 с упаковкой</t>
        </is>
      </c>
      <c r="I1871" s="258" t="inlineStr">
        <is>
          <t>шт</t>
        </is>
      </c>
      <c r="J1871" s="258" t="inlineStr">
        <is>
          <t>ТАТПРОМ-ХОЛДИНГ ООО</t>
        </is>
      </c>
      <c r="K1871" s="258" t="inlineStr">
        <is>
          <t>ГАЗПРОМНЕФТЬ - СНАБЖЕНИЕ ООО</t>
        </is>
      </c>
      <c r="L1871" s="258" t="inlineStr">
        <is>
          <t>Договор поставки №НЧТЗ-ТПХ-092017 от 09.09.2017г.</t>
        </is>
      </c>
      <c r="M1871" s="258" t="inlineStr">
        <is>
          <t>Труба обсадная с муфтой ОТТМ114х7,4-Ех10000-11000 ОНГ100.114.001-210922 ТАТПРОМХОЛДИНГ</t>
        </is>
      </c>
      <c r="N1871" s="258" t="inlineStr">
        <is>
          <t>шт</t>
        </is>
      </c>
      <c r="O1871" s="258" t="inlineStr">
        <is>
          <t>ЕР-00094756</t>
        </is>
      </c>
      <c r="P1871" s="259" t="n">
        <v>95</v>
      </c>
      <c r="Q1871" s="260" t="n">
        <v>2104250</v>
      </c>
      <c r="R1871" s="219" t="n">
        <v>-66422.12</v>
      </c>
      <c r="S1871" s="261" t="n">
        <v>2170672.12</v>
      </c>
      <c r="T1871" s="260" t="n">
        <v>2082480.93</v>
      </c>
      <c r="U1871" s="345" t="n">
        <v>88191.19000000018</v>
      </c>
      <c r="V1871" s="345" t="n">
        <v>22150</v>
      </c>
      <c r="W1871" s="345" t="n">
        <v>21920.85189473684</v>
      </c>
      <c r="X1871" s="263" t="n">
        <v>-0.03156569799215873</v>
      </c>
      <c r="Y1871" s="345" t="n">
        <v>2082480.93</v>
      </c>
      <c r="Z1871" s="345" t="n">
        <v>365074.5672421037</v>
      </c>
      <c r="AA1871" s="346" t="n">
        <v>3842.890181495828</v>
      </c>
      <c r="AB1871" s="347" t="n">
        <v>-431496.6872421037</v>
      </c>
      <c r="AC1871" s="263" t="n">
        <v>-0.2050596113779749</v>
      </c>
      <c r="AD1871" s="346" t="n">
        <v>2535746.687242104</v>
      </c>
      <c r="AE1871" s="346" t="n">
        <v>26692.07039202215</v>
      </c>
      <c r="AF1871" s="346" t="n">
        <v>-4542.070392022146</v>
      </c>
      <c r="AG1871" s="257" t="n"/>
      <c r="AH1871" s="257" t="n"/>
      <c r="AI1871" s="257" t="n"/>
      <c r="AJ1871" s="257" t="n"/>
      <c r="AK1871" s="257" t="n"/>
      <c r="AN1871" s="303">
        <f>H1871</f>
        <v/>
      </c>
      <c r="AO1871" s="303" t="inlineStr">
        <is>
          <t>до 2024</t>
        </is>
      </c>
      <c r="AP1871" s="317" t="n"/>
      <c r="AQ1871" s="317" t="n"/>
    </row>
    <row r="1872" hidden="1" ht="15" customFormat="1" customHeight="1" s="303">
      <c r="A1872" s="257" t="n"/>
      <c r="B1872" s="258" t="inlineStr">
        <is>
          <t>Труба</t>
        </is>
      </c>
      <c r="C1872" s="258" t="n"/>
      <c r="D1872" s="258" t="inlineStr">
        <is>
          <t>Номенклатура клиента</t>
        </is>
      </c>
      <c r="E1872" s="258" t="inlineStr">
        <is>
          <t>Готовая продукция Трубы</t>
        </is>
      </c>
      <c r="F1872" s="258" t="inlineStr">
        <is>
          <t>1 квартал 2023 г.</t>
        </is>
      </c>
      <c r="G1872" s="258" t="inlineStr">
        <is>
          <t>Реализация товаров и услуг 00ЕР-000090 от 12.01.2023 16:41:30</t>
        </is>
      </c>
      <c r="H1872" s="258" t="inlineStr">
        <is>
          <t>Труба обсадная с муфтой 114*7,4 ОТТМ Е РСЦУ.440.114.000-2208297 с упаковкой</t>
        </is>
      </c>
      <c r="I1872" s="258" t="inlineStr">
        <is>
          <t>шт</t>
        </is>
      </c>
      <c r="J1872" s="258" t="inlineStr">
        <is>
          <t>ТАТПРОМ-ХОЛДИНГ ООО</t>
        </is>
      </c>
      <c r="K1872" s="258" t="inlineStr">
        <is>
          <t>ГАЗПРОМНЕФТЬ - СНАБЖЕНИЕ ООО</t>
        </is>
      </c>
      <c r="L1872" s="258" t="inlineStr">
        <is>
          <t>Договор поставки №НЧТЗ-ТПХ-092017 от 09.09.2017г.</t>
        </is>
      </c>
      <c r="M1872" s="258" t="inlineStr">
        <is>
          <t>Труба обсадная с муфтой ОТТМ114х7,4-Ех10000-11000 ОНГ100.114.001-210922 ТАТПРОМХОЛДИНГ</t>
        </is>
      </c>
      <c r="N1872" s="258" t="inlineStr">
        <is>
          <t>шт</t>
        </is>
      </c>
      <c r="O1872" s="258" t="inlineStr">
        <is>
          <t>ЕР-00094756</t>
        </is>
      </c>
      <c r="P1872" s="259" t="n">
        <v>200</v>
      </c>
      <c r="Q1872" s="260" t="n">
        <v>4430000</v>
      </c>
      <c r="R1872" s="219" t="n">
        <v>-1060348.19</v>
      </c>
      <c r="S1872" s="261" t="n">
        <v>5490348.189999999</v>
      </c>
      <c r="T1872" s="260" t="n">
        <v>4076823.72</v>
      </c>
      <c r="U1872" s="345" t="n">
        <v>1413524.469999999</v>
      </c>
      <c r="V1872" s="345" t="n">
        <v>22150</v>
      </c>
      <c r="W1872" s="345" t="n">
        <v>20384.1186</v>
      </c>
      <c r="X1872" s="263" t="n">
        <v>-0.2393562505643341</v>
      </c>
      <c r="Y1872" s="345" t="n">
        <v>4076823.72</v>
      </c>
      <c r="Z1872" s="345" t="n">
        <v>714697.8557452353</v>
      </c>
      <c r="AA1872" s="346" t="n">
        <v>3573.489278726177</v>
      </c>
      <c r="AB1872" s="347" t="n">
        <v>-1775046.045745235</v>
      </c>
      <c r="AC1872" s="263" t="n">
        <v>-0.4006875949763511</v>
      </c>
      <c r="AD1872" s="346" t="n">
        <v>6205046.045745235</v>
      </c>
      <c r="AE1872" s="346" t="n">
        <v>31025.23022872617</v>
      </c>
      <c r="AF1872" s="346" t="n">
        <v>-8875.230228726174</v>
      </c>
      <c r="AG1872" s="257" t="n"/>
      <c r="AH1872" s="257" t="n"/>
      <c r="AI1872" s="257" t="n"/>
      <c r="AJ1872" s="257" t="n"/>
      <c r="AK1872" s="257" t="n"/>
      <c r="AN1872" s="303">
        <f>H1872</f>
        <v/>
      </c>
      <c r="AO1872" s="303" t="inlineStr">
        <is>
          <t>до 2024</t>
        </is>
      </c>
      <c r="AP1872" s="317" t="n"/>
      <c r="AQ1872" s="317" t="n"/>
    </row>
    <row r="1873" hidden="1" ht="15" customFormat="1" customHeight="1" s="303">
      <c r="A1873" s="257" t="n"/>
      <c r="B1873" s="258" t="inlineStr">
        <is>
          <t>Труба</t>
        </is>
      </c>
      <c r="C1873" s="258" t="n"/>
      <c r="D1873" s="258" t="inlineStr">
        <is>
          <t>Номенклатура клиента</t>
        </is>
      </c>
      <c r="E1873" s="258" t="inlineStr">
        <is>
          <t>Готовая продукция Трубы</t>
        </is>
      </c>
      <c r="F1873" s="258" t="inlineStr">
        <is>
          <t>1 квартал 2023 г.</t>
        </is>
      </c>
      <c r="G1873" s="258" t="inlineStr">
        <is>
          <t>Реализация товаров и услуг 00ЕР-000076 от 13.01.2023 14:49:03</t>
        </is>
      </c>
      <c r="H1873" s="258" t="inlineStr">
        <is>
          <t>Труба обсадная с муфтой 114*7,4 ОТТМ Е РСЦУ.440.114.000-2208297 с упаковкой</t>
        </is>
      </c>
      <c r="I1873" s="258" t="inlineStr">
        <is>
          <t>шт</t>
        </is>
      </c>
      <c r="J1873" s="258" t="inlineStr">
        <is>
          <t>ТАТПРОМ-ХОЛДИНГ ООО</t>
        </is>
      </c>
      <c r="K1873" s="258" t="inlineStr">
        <is>
          <t>ГАЗПРОМНЕФТЬ - СНАБЖЕНИЕ ООО</t>
        </is>
      </c>
      <c r="L1873" s="258" t="inlineStr">
        <is>
          <t>Договор поставки №НЧТЗ-ТПХ-092017 от 09.09.2017г.</t>
        </is>
      </c>
      <c r="M1873" s="258" t="inlineStr">
        <is>
          <t>Труба обсадная с муфтой ОТТМ114х7,4-Ех10000-11000 ОНГ100.114.001-210922 ТАТПРОМХОЛДИНГ</t>
        </is>
      </c>
      <c r="N1873" s="258" t="inlineStr">
        <is>
          <t>шт</t>
        </is>
      </c>
      <c r="O1873" s="258" t="inlineStr">
        <is>
          <t>ЕР-00094756</t>
        </is>
      </c>
      <c r="P1873" s="259" t="n">
        <v>57</v>
      </c>
      <c r="Q1873" s="260" t="n">
        <v>1262550</v>
      </c>
      <c r="R1873" s="219" t="n">
        <v>-81224.60000000001</v>
      </c>
      <c r="S1873" s="261" t="n">
        <v>1343774.6</v>
      </c>
      <c r="T1873" s="260" t="n">
        <v>1235675.22</v>
      </c>
      <c r="U1873" s="345" t="n">
        <v>108099.3800000001</v>
      </c>
      <c r="V1873" s="345" t="n">
        <v>22150</v>
      </c>
      <c r="W1873" s="345" t="n">
        <v>21678.51263157895</v>
      </c>
      <c r="X1873" s="263" t="n">
        <v>-0.06433376895964517</v>
      </c>
      <c r="Y1873" s="345" t="n">
        <v>1235675.22</v>
      </c>
      <c r="Z1873" s="345" t="n">
        <v>216623.158317849</v>
      </c>
      <c r="AA1873" s="346" t="n">
        <v>3800.406286278052</v>
      </c>
      <c r="AB1873" s="347" t="n">
        <v>-297847.758317849</v>
      </c>
      <c r="AC1873" s="263" t="n">
        <v>-0.2359096735320177</v>
      </c>
      <c r="AD1873" s="346" t="n">
        <v>1560397.758317849</v>
      </c>
      <c r="AE1873" s="346" t="n">
        <v>27375.3992687342</v>
      </c>
      <c r="AF1873" s="346" t="n">
        <v>-5225.399268734196</v>
      </c>
      <c r="AG1873" s="257" t="n"/>
      <c r="AH1873" s="257" t="n"/>
      <c r="AI1873" s="257" t="n"/>
      <c r="AJ1873" s="257" t="n"/>
      <c r="AK1873" s="257" t="n"/>
      <c r="AN1873" s="303">
        <f>H1873</f>
        <v/>
      </c>
      <c r="AO1873" s="303" t="inlineStr">
        <is>
          <t>до 2024</t>
        </is>
      </c>
      <c r="AP1873" s="317" t="n"/>
      <c r="AQ1873" s="317" t="n"/>
    </row>
    <row r="1874" hidden="1" ht="15" customFormat="1" customHeight="1" s="303">
      <c r="A1874" s="257" t="n"/>
      <c r="B1874" s="258" t="inlineStr">
        <is>
          <t>Труба</t>
        </is>
      </c>
      <c r="C1874" s="258" t="n"/>
      <c r="D1874" s="258" t="inlineStr">
        <is>
          <t>Номенклатура клиента</t>
        </is>
      </c>
      <c r="E1874" s="258" t="inlineStr">
        <is>
          <t>Готовая продукция Трубы</t>
        </is>
      </c>
      <c r="F1874" s="258" t="inlineStr">
        <is>
          <t>1 квартал 2023 г.</t>
        </is>
      </c>
      <c r="G1874" s="258" t="inlineStr">
        <is>
          <t>Реализация товаров и услуг 00ЕР-000078 от 13.01.2023 16:55:00</t>
        </is>
      </c>
      <c r="H1874" s="258" t="inlineStr">
        <is>
          <t>Труба обсадная с муфтой 114*7,4 ОТТМ Е РСЦУ.440.114.000-2208297 с упаковкой</t>
        </is>
      </c>
      <c r="I1874" s="258" t="inlineStr">
        <is>
          <t>шт</t>
        </is>
      </c>
      <c r="J1874" s="258" t="inlineStr">
        <is>
          <t>ТАТПРОМ-ХОЛДИНГ ООО</t>
        </is>
      </c>
      <c r="K1874" s="258" t="inlineStr">
        <is>
          <t>ГАЗПРОМНЕФТЬ - СНАБЖЕНИЕ ООО</t>
        </is>
      </c>
      <c r="L1874" s="258" t="inlineStr">
        <is>
          <t>Договор поставки №НЧТЗ-ТПХ-092017 от 09.09.2017г.</t>
        </is>
      </c>
      <c r="M1874" s="258" t="inlineStr">
        <is>
          <t>Труба обсадная с муфтой ОТТМ114х7,4-Ех10000-11000 ОНГ100.114.001-210922 ТАТПРОМХОЛДИНГ</t>
        </is>
      </c>
      <c r="N1874" s="258" t="inlineStr">
        <is>
          <t>шт</t>
        </is>
      </c>
      <c r="O1874" s="258" t="inlineStr">
        <is>
          <t>ЕР-00094756</t>
        </is>
      </c>
      <c r="P1874" s="259" t="n">
        <v>95</v>
      </c>
      <c r="Q1874" s="260" t="n">
        <v>2104250</v>
      </c>
      <c r="R1874" s="219" t="n">
        <v>-66422.12</v>
      </c>
      <c r="S1874" s="261" t="n">
        <v>2170672.12</v>
      </c>
      <c r="T1874" s="260" t="n">
        <v>2082480.93</v>
      </c>
      <c r="U1874" s="345" t="n">
        <v>88191.19000000018</v>
      </c>
      <c r="V1874" s="345" t="n">
        <v>22150</v>
      </c>
      <c r="W1874" s="345" t="n">
        <v>21920.85189473684</v>
      </c>
      <c r="X1874" s="263" t="n">
        <v>-0.03156569799215873</v>
      </c>
      <c r="Y1874" s="345" t="n">
        <v>2082480.93</v>
      </c>
      <c r="Z1874" s="345" t="n">
        <v>365074.5672421037</v>
      </c>
      <c r="AA1874" s="346" t="n">
        <v>3842.890181495828</v>
      </c>
      <c r="AB1874" s="347" t="n">
        <v>-431496.6872421037</v>
      </c>
      <c r="AC1874" s="263" t="n">
        <v>-0.2050596113779749</v>
      </c>
      <c r="AD1874" s="346" t="n">
        <v>2535746.687242104</v>
      </c>
      <c r="AE1874" s="346" t="n">
        <v>26692.07039202215</v>
      </c>
      <c r="AF1874" s="346" t="n">
        <v>-4542.070392022146</v>
      </c>
      <c r="AG1874" s="257" t="n"/>
      <c r="AH1874" s="257" t="n"/>
      <c r="AI1874" s="257" t="n"/>
      <c r="AJ1874" s="257" t="n"/>
      <c r="AK1874" s="257" t="n"/>
      <c r="AN1874" s="303">
        <f>H1874</f>
        <v/>
      </c>
      <c r="AO1874" s="303" t="inlineStr">
        <is>
          <t>до 2024</t>
        </is>
      </c>
      <c r="AP1874" s="317" t="n"/>
      <c r="AQ1874" s="317" t="n"/>
    </row>
    <row r="1875" hidden="1" ht="15" customFormat="1" customHeight="1" s="303">
      <c r="A1875" s="257" t="n"/>
      <c r="B1875" s="258" t="inlineStr">
        <is>
          <t>Труба</t>
        </is>
      </c>
      <c r="C1875" s="258" t="n"/>
      <c r="D1875" s="258" t="inlineStr">
        <is>
          <t>Номенклатура клиента</t>
        </is>
      </c>
      <c r="E1875" s="258" t="inlineStr">
        <is>
          <t>Готовая продукция Трубы</t>
        </is>
      </c>
      <c r="F1875" s="258" t="inlineStr">
        <is>
          <t>1 квартал 2023 г.</t>
        </is>
      </c>
      <c r="G1875" s="258" t="inlineStr">
        <is>
          <t>Реализация товаров и услуг 00ЕР-000091 от 13.01.2023 17:00:00</t>
        </is>
      </c>
      <c r="H1875" s="258" t="inlineStr">
        <is>
          <t>Труба обсадная с муфтой 114*7,4 ОТТМ Е РСЦУ.440.114.000-2208297 с упаковкой</t>
        </is>
      </c>
      <c r="I1875" s="258" t="inlineStr">
        <is>
          <t>шт</t>
        </is>
      </c>
      <c r="J1875" s="258" t="inlineStr">
        <is>
          <t>ТАТПРОМ-ХОЛДИНГ ООО</t>
        </is>
      </c>
      <c r="K1875" s="258" t="inlineStr">
        <is>
          <t>ГАЗПРОМНЕФТЬ - СНАБЖЕНИЕ ООО</t>
        </is>
      </c>
      <c r="L1875" s="258" t="inlineStr">
        <is>
          <t>Договор поставки №НЧТЗ-ТПХ-092017 от 09.09.2017г.</t>
        </is>
      </c>
      <c r="M1875" s="258" t="inlineStr">
        <is>
          <t>Труба обсадная с муфтой ОТТМ114х7,4-Ех10000-11000 ОНГ100.114.001-210922 ТАТПРОМХОЛДИНГ</t>
        </is>
      </c>
      <c r="N1875" s="258" t="inlineStr">
        <is>
          <t>шт</t>
        </is>
      </c>
      <c r="O1875" s="258" t="inlineStr">
        <is>
          <t>ЕР-00094756</t>
        </is>
      </c>
      <c r="P1875" s="259" t="n">
        <v>300</v>
      </c>
      <c r="Q1875" s="260" t="n">
        <v>6645000</v>
      </c>
      <c r="R1875" s="219" t="n">
        <v>-977082.98</v>
      </c>
      <c r="S1875" s="261" t="n">
        <v>7622082.98</v>
      </c>
      <c r="T1875" s="260" t="n">
        <v>6342246.17</v>
      </c>
      <c r="U1875" s="345" t="n">
        <v>1279836.810000001</v>
      </c>
      <c r="V1875" s="345" t="n">
        <v>22150</v>
      </c>
      <c r="W1875" s="345" t="n">
        <v>21140.82056666667</v>
      </c>
      <c r="X1875" s="263" t="n">
        <v>-0.1470403280662152</v>
      </c>
      <c r="Y1875" s="345" t="n">
        <v>6342246.17</v>
      </c>
      <c r="Z1875" s="345" t="n">
        <v>1111843.447159749</v>
      </c>
      <c r="AA1875" s="346" t="n">
        <v>3706.14482386583</v>
      </c>
      <c r="AB1875" s="347" t="n">
        <v>-2088926.427159749</v>
      </c>
      <c r="AC1875" s="263" t="n">
        <v>-0.314360636141422</v>
      </c>
      <c r="AD1875" s="346" t="n">
        <v>8733926.427159749</v>
      </c>
      <c r="AE1875" s="346" t="n">
        <v>29113.0880905325</v>
      </c>
      <c r="AF1875" s="346" t="n">
        <v>-6963.088090532496</v>
      </c>
      <c r="AG1875" s="257" t="n"/>
      <c r="AH1875" s="257" t="n"/>
      <c r="AI1875" s="257" t="n"/>
      <c r="AJ1875" s="257" t="n"/>
      <c r="AK1875" s="257" t="n"/>
      <c r="AN1875" s="303">
        <f>H1875</f>
        <v/>
      </c>
      <c r="AO1875" s="303" t="inlineStr">
        <is>
          <t>до 2024</t>
        </is>
      </c>
      <c r="AP1875" s="317" t="n"/>
      <c r="AQ1875" s="317" t="n"/>
    </row>
    <row r="1876" hidden="1" ht="15" customFormat="1" customHeight="1" s="303">
      <c r="A1876" s="257" t="n"/>
      <c r="B1876" s="258" t="inlineStr">
        <is>
          <t>Труба</t>
        </is>
      </c>
      <c r="C1876" s="258" t="n"/>
      <c r="D1876" s="258" t="inlineStr">
        <is>
          <t>Номенклатура клиента</t>
        </is>
      </c>
      <c r="E1876" s="258" t="inlineStr">
        <is>
          <t>Готовая продукция Трубы</t>
        </is>
      </c>
      <c r="F1876" s="258" t="inlineStr">
        <is>
          <t>1 квартал 2023 г.</t>
        </is>
      </c>
      <c r="G1876" s="258" t="inlineStr">
        <is>
          <t>Реализация товаров и услуг 00ЕР-000080 от 17.01.2023 11:00:08</t>
        </is>
      </c>
      <c r="H1876" s="258" t="inlineStr">
        <is>
          <t>Труба обсадная с муфтой 114*7,4 ОТТМ Е РСЦУ.440.114.000-2208297 с упаковкой</t>
        </is>
      </c>
      <c r="I1876" s="258" t="inlineStr">
        <is>
          <t>шт</t>
        </is>
      </c>
      <c r="J1876" s="258" t="inlineStr">
        <is>
          <t>ТАТПРОМ-ХОЛДИНГ ООО</t>
        </is>
      </c>
      <c r="K1876" s="258" t="inlineStr">
        <is>
          <t>ГАЗПРОМНЕФТЬ - СНАБЖЕНИЕ ООО</t>
        </is>
      </c>
      <c r="L1876" s="258" t="inlineStr">
        <is>
          <t>Договор поставки №НЧТЗ-ТПХ-092017 от 09.09.2017г.</t>
        </is>
      </c>
      <c r="M1876" s="258" t="inlineStr">
        <is>
          <t>Труба обсадная с муфтой ОТТМ114х7,4-Ех10000-11000 ОНГ100.114.001-210922 ТАТПРОМХОЛДИНГ</t>
        </is>
      </c>
      <c r="N1876" s="258" t="inlineStr">
        <is>
          <t>шт</t>
        </is>
      </c>
      <c r="O1876" s="258" t="inlineStr">
        <is>
          <t>ЕР-00094756</t>
        </is>
      </c>
      <c r="P1876" s="259" t="n">
        <v>95</v>
      </c>
      <c r="Q1876" s="260" t="n">
        <v>2104250</v>
      </c>
      <c r="R1876" s="219" t="n">
        <v>-604594.11</v>
      </c>
      <c r="S1876" s="261" t="n">
        <v>2708844.11</v>
      </c>
      <c r="T1876" s="260" t="n">
        <v>1951642.51</v>
      </c>
      <c r="U1876" s="345" t="n">
        <v>757201.5999999999</v>
      </c>
      <c r="V1876" s="345" t="n">
        <v>22150</v>
      </c>
      <c r="W1876" s="345" t="n">
        <v>20543.60536842105</v>
      </c>
      <c r="X1876" s="263" t="n">
        <v>-0.2873204752287038</v>
      </c>
      <c r="Y1876" s="345" t="n">
        <v>1951642.51</v>
      </c>
      <c r="Z1876" s="345" t="n">
        <v>342137.6083139177</v>
      </c>
      <c r="AA1876" s="346" t="n">
        <v>3601.448508567555</v>
      </c>
      <c r="AB1876" s="347" t="n">
        <v>-946731.7183139178</v>
      </c>
      <c r="AC1876" s="263" t="n">
        <v>-0.4499140873536498</v>
      </c>
      <c r="AD1876" s="346" t="n">
        <v>3050981.718313918</v>
      </c>
      <c r="AE1876" s="346" t="n">
        <v>32115.59703488334</v>
      </c>
      <c r="AF1876" s="346" t="n">
        <v>-9965.597034883343</v>
      </c>
      <c r="AG1876" s="257" t="n"/>
      <c r="AH1876" s="257" t="n"/>
      <c r="AI1876" s="257" t="n"/>
      <c r="AJ1876" s="257" t="n"/>
      <c r="AK1876" s="257" t="n"/>
      <c r="AN1876" s="303">
        <f>H1876</f>
        <v/>
      </c>
      <c r="AO1876" s="303" t="inlineStr">
        <is>
          <t>до 2024</t>
        </is>
      </c>
      <c r="AP1876" s="317" t="n"/>
      <c r="AQ1876" s="317" t="n"/>
    </row>
    <row r="1877" hidden="1" ht="15" customFormat="1" customHeight="1" s="303">
      <c r="A1877" s="257" t="n"/>
      <c r="B1877" s="258" t="inlineStr">
        <is>
          <t>Труба</t>
        </is>
      </c>
      <c r="C1877" s="258" t="n"/>
      <c r="D1877" s="258" t="inlineStr">
        <is>
          <t>Номенклатура клиента</t>
        </is>
      </c>
      <c r="E1877" s="258" t="inlineStr">
        <is>
          <t>Готовая продукция Трубы</t>
        </is>
      </c>
      <c r="F1877" s="258" t="inlineStr">
        <is>
          <t>1 квартал 2023 г.</t>
        </is>
      </c>
      <c r="G1877" s="258" t="inlineStr">
        <is>
          <t>Реализация товаров и услуг 00ЕР-000128 от 17.01.2023 18:00:00</t>
        </is>
      </c>
      <c r="H1877" s="258" t="inlineStr">
        <is>
          <t>Труба обсадная с муфтой 114*7,4 ОТТМ Е РСЦУ.440.114.000-2208297 с упаковкой</t>
        </is>
      </c>
      <c r="I1877" s="258" t="inlineStr">
        <is>
          <t>шт</t>
        </is>
      </c>
      <c r="J1877" s="258" t="inlineStr">
        <is>
          <t>ТАТПРОМ-ХОЛДИНГ ООО</t>
        </is>
      </c>
      <c r="K1877" s="258" t="inlineStr">
        <is>
          <t>ГАЗПРОМНЕФТЬ - СНАБЖЕНИЕ ООО</t>
        </is>
      </c>
      <c r="L1877" s="258" t="inlineStr">
        <is>
          <t>Договор поставки №НЧТЗ-ТПХ-092017 от 09.09.2017г.</t>
        </is>
      </c>
      <c r="M1877" s="258" t="inlineStr">
        <is>
          <t>Труба обсадная с муфтой ОТТМ114х7,4-Ех10000-11000 ОНГ100.114.001-210922 ТАТПРОМХОЛДИНГ</t>
        </is>
      </c>
      <c r="N1877" s="258" t="inlineStr">
        <is>
          <t>шт</t>
        </is>
      </c>
      <c r="O1877" s="258" t="inlineStr">
        <is>
          <t>ЕР-00094756</t>
        </is>
      </c>
      <c r="P1877" s="259" t="n">
        <v>100</v>
      </c>
      <c r="Q1877" s="260" t="n">
        <v>2215000</v>
      </c>
      <c r="R1877" s="219" t="n">
        <v>-97659.98</v>
      </c>
      <c r="S1877" s="261" t="n">
        <v>2312659.98</v>
      </c>
      <c r="T1877" s="260" t="n">
        <v>2167332.65</v>
      </c>
      <c r="U1877" s="345" t="n">
        <v>145327.3300000001</v>
      </c>
      <c r="V1877" s="345" t="n">
        <v>22150</v>
      </c>
      <c r="W1877" s="345" t="n">
        <v>21673.3265</v>
      </c>
      <c r="X1877" s="263" t="n">
        <v>-0.04409028442437923</v>
      </c>
      <c r="Y1877" s="345" t="n">
        <v>2167332.65</v>
      </c>
      <c r="Z1877" s="345" t="n">
        <v>379949.7118412661</v>
      </c>
      <c r="AA1877" s="346" t="n">
        <v>3799.497118412661</v>
      </c>
      <c r="AB1877" s="347" t="n">
        <v>-477609.6918412661</v>
      </c>
      <c r="AC1877" s="263" t="n">
        <v>-0.215625143043461</v>
      </c>
      <c r="AD1877" s="346" t="n">
        <v>2692609.691841266</v>
      </c>
      <c r="AE1877" s="346" t="n">
        <v>26926.09691841266</v>
      </c>
      <c r="AF1877" s="346" t="n">
        <v>-4776.096918412662</v>
      </c>
      <c r="AG1877" s="257" t="n"/>
      <c r="AH1877" s="257" t="n"/>
      <c r="AI1877" s="257" t="n"/>
      <c r="AJ1877" s="257" t="n"/>
      <c r="AK1877" s="257" t="n"/>
      <c r="AN1877" s="303">
        <f>H1877</f>
        <v/>
      </c>
      <c r="AO1877" s="303" t="inlineStr">
        <is>
          <t>до 2024</t>
        </is>
      </c>
      <c r="AP1877" s="317" t="n"/>
      <c r="AQ1877" s="317" t="n"/>
    </row>
    <row r="1878" hidden="1" ht="15" customFormat="1" customHeight="1" s="303">
      <c r="A1878" s="257" t="n"/>
      <c r="B1878" s="258" t="inlineStr">
        <is>
          <t>Труба</t>
        </is>
      </c>
      <c r="C1878" s="258" t="n"/>
      <c r="D1878" s="258" t="inlineStr">
        <is>
          <t>Номенклатура клиента</t>
        </is>
      </c>
      <c r="E1878" s="258" t="inlineStr">
        <is>
          <t>Готовая продукция Трубы</t>
        </is>
      </c>
      <c r="F1878" s="258" t="inlineStr">
        <is>
          <t>1 квартал 2023 г.</t>
        </is>
      </c>
      <c r="G1878" s="258" t="inlineStr">
        <is>
          <t>Реализация товаров и услуг 00ЕР-000094 от 18.01.2023 8:06:48</t>
        </is>
      </c>
      <c r="H1878" s="258" t="inlineStr">
        <is>
          <t>Труба обсадная с муфтой 114*7,4 ОТТМ Е РСЦУ.440.114.000-2208297 с упаковкой</t>
        </is>
      </c>
      <c r="I1878" s="258" t="inlineStr">
        <is>
          <t>шт</t>
        </is>
      </c>
      <c r="J1878" s="258" t="inlineStr">
        <is>
          <t>ТАТПРОМ-ХОЛДИНГ ООО</t>
        </is>
      </c>
      <c r="K1878" s="258" t="inlineStr">
        <is>
          <t>ГАЗПРОМНЕФТЬ - СНАБЖЕНИЕ ООО</t>
        </is>
      </c>
      <c r="L1878" s="258" t="inlineStr">
        <is>
          <t>Договор поставки №НЧТЗ-ТПХ-092017 от 09.09.2017г.</t>
        </is>
      </c>
      <c r="M1878" s="258" t="inlineStr">
        <is>
          <t>Труба обсадная с муфтой ОТТМ114х7,4-Ех10000-11000 ОНГ100.114.001-210922 ТАТПРОМХОЛДИНГ</t>
        </is>
      </c>
      <c r="N1878" s="258" t="inlineStr">
        <is>
          <t>шт</t>
        </is>
      </c>
      <c r="O1878" s="258" t="inlineStr">
        <is>
          <t>ЕР-00094756</t>
        </is>
      </c>
      <c r="P1878" s="259" t="n">
        <v>95</v>
      </c>
      <c r="Q1878" s="260" t="n">
        <v>2104250</v>
      </c>
      <c r="R1878" s="219" t="n">
        <v>-557852.8199999999</v>
      </c>
      <c r="S1878" s="261" t="n">
        <v>2662102.82</v>
      </c>
      <c r="T1878" s="260" t="n">
        <v>1961541.82</v>
      </c>
      <c r="U1878" s="345" t="n">
        <v>700560.9999999998</v>
      </c>
      <c r="V1878" s="345" t="n">
        <v>22150</v>
      </c>
      <c r="W1878" s="345" t="n">
        <v>20647.80863157895</v>
      </c>
      <c r="X1878" s="263" t="n">
        <v>-0.2651076725674231</v>
      </c>
      <c r="Y1878" s="345" t="n">
        <v>1961541.82</v>
      </c>
      <c r="Z1878" s="345" t="n">
        <v>343873.0317995222</v>
      </c>
      <c r="AA1878" s="346" t="n">
        <v>3619.716124205497</v>
      </c>
      <c r="AB1878" s="347" t="n">
        <v>-901725.8517995222</v>
      </c>
      <c r="AC1878" s="263" t="n">
        <v>-0.4285260077460008</v>
      </c>
      <c r="AD1878" s="346" t="n">
        <v>3005975.851799522</v>
      </c>
      <c r="AE1878" s="346" t="n">
        <v>31641.85107157392</v>
      </c>
      <c r="AF1878" s="346" t="n">
        <v>-9491.851071573918</v>
      </c>
      <c r="AG1878" s="257" t="n"/>
      <c r="AH1878" s="257" t="n"/>
      <c r="AI1878" s="257" t="n"/>
      <c r="AJ1878" s="257" t="n"/>
      <c r="AK1878" s="257" t="n"/>
      <c r="AN1878" s="303">
        <f>H1878</f>
        <v/>
      </c>
      <c r="AO1878" s="303" t="inlineStr">
        <is>
          <t>до 2024</t>
        </is>
      </c>
      <c r="AP1878" s="317" t="n"/>
      <c r="AQ1878" s="317" t="n"/>
    </row>
    <row r="1879" hidden="1" ht="15" customFormat="1" customHeight="1" s="303">
      <c r="A1879" s="257" t="n"/>
      <c r="B1879" s="258" t="inlineStr">
        <is>
          <t>Труба</t>
        </is>
      </c>
      <c r="C1879" s="258" t="n"/>
      <c r="D1879" s="258" t="inlineStr">
        <is>
          <t>Номенклатура клиента</t>
        </is>
      </c>
      <c r="E1879" s="258" t="inlineStr">
        <is>
          <t>Готовая продукция Трубы</t>
        </is>
      </c>
      <c r="F1879" s="258" t="inlineStr">
        <is>
          <t>1 квартал 2023 г.</t>
        </is>
      </c>
      <c r="G1879" s="258" t="inlineStr">
        <is>
          <t>Реализация товаров и услуг 00ЕР-000096 от 18.01.2023 11:18:19</t>
        </is>
      </c>
      <c r="H1879" s="258" t="inlineStr">
        <is>
          <t>Труба обсадная с муфтой 114*7,4 ОТТМ Е РСЦУ.440.114.000-2208297 с упаковкой</t>
        </is>
      </c>
      <c r="I1879" s="258" t="inlineStr">
        <is>
          <t>шт</t>
        </is>
      </c>
      <c r="J1879" s="258" t="inlineStr">
        <is>
          <t>ТАТПРОМ-ХОЛДИНГ ООО</t>
        </is>
      </c>
      <c r="K1879" s="258" t="inlineStr">
        <is>
          <t>ГАЗПРОМНЕФТЬ - СНАБЖЕНИЕ ООО</t>
        </is>
      </c>
      <c r="L1879" s="258" t="inlineStr">
        <is>
          <t>Договор поставки №НЧТЗ-ТПХ-092017 от 09.09.2017г.</t>
        </is>
      </c>
      <c r="M1879" s="258" t="inlineStr">
        <is>
          <t>Труба обсадная с муфтой ОТТМ114х7,4-Ех10000-11000 ОНГ100.114.001-210922 ТАТПРОМХОЛДИНГ</t>
        </is>
      </c>
      <c r="N1879" s="258" t="inlineStr">
        <is>
          <t>шт</t>
        </is>
      </c>
      <c r="O1879" s="258" t="inlineStr">
        <is>
          <t>ЕР-00094756</t>
        </is>
      </c>
      <c r="P1879" s="259" t="n">
        <v>95</v>
      </c>
      <c r="Q1879" s="260" t="n">
        <v>2104250</v>
      </c>
      <c r="R1879" s="219" t="n">
        <v>-604711.84</v>
      </c>
      <c r="S1879" s="261" t="n">
        <v>2708961.84</v>
      </c>
      <c r="T1879" s="260" t="n">
        <v>1951725.77</v>
      </c>
      <c r="U1879" s="345" t="n">
        <v>757236.0699999998</v>
      </c>
      <c r="V1879" s="345" t="n">
        <v>22150</v>
      </c>
      <c r="W1879" s="345" t="n">
        <v>20544.48178947368</v>
      </c>
      <c r="X1879" s="263" t="n">
        <v>-0.2873764239040038</v>
      </c>
      <c r="Y1879" s="345" t="n">
        <v>1951725.77</v>
      </c>
      <c r="Z1879" s="345" t="n">
        <v>342152.2044180311</v>
      </c>
      <c r="AA1879" s="346" t="n">
        <v>3601.602151768749</v>
      </c>
      <c r="AB1879" s="347" t="n">
        <v>-946864.0444180311</v>
      </c>
      <c r="AC1879" s="263" t="n">
        <v>-0.4499769725165884</v>
      </c>
      <c r="AD1879" s="346" t="n">
        <v>3051114.044418031</v>
      </c>
      <c r="AE1879" s="346" t="n">
        <v>32116.98994124243</v>
      </c>
      <c r="AF1879" s="346" t="n">
        <v>-9966.989941242431</v>
      </c>
      <c r="AG1879" s="257" t="n"/>
      <c r="AH1879" s="257" t="n"/>
      <c r="AI1879" s="257" t="n"/>
      <c r="AJ1879" s="257" t="n"/>
      <c r="AK1879" s="257" t="n"/>
      <c r="AN1879" s="303">
        <f>H1879</f>
        <v/>
      </c>
      <c r="AO1879" s="303" t="inlineStr">
        <is>
          <t>до 2024</t>
        </is>
      </c>
      <c r="AP1879" s="317" t="n"/>
      <c r="AQ1879" s="317" t="n"/>
    </row>
    <row r="1880" hidden="1" ht="15" customFormat="1" customHeight="1" s="303">
      <c r="A1880" s="257" t="n"/>
      <c r="B1880" s="258" t="inlineStr">
        <is>
          <t>Труба</t>
        </is>
      </c>
      <c r="C1880" s="258" t="n"/>
      <c r="D1880" s="258" t="inlineStr">
        <is>
          <t>Номенклатура клиента</t>
        </is>
      </c>
      <c r="E1880" s="258" t="inlineStr">
        <is>
          <t>Готовая продукция Трубы</t>
        </is>
      </c>
      <c r="F1880" s="258" t="inlineStr">
        <is>
          <t>1 квартал 2023 г.</t>
        </is>
      </c>
      <c r="G1880" s="258" t="inlineStr">
        <is>
          <t>Реализация товаров и услуг 00ЕР-000098 от 18.01.2023 14:16:29</t>
        </is>
      </c>
      <c r="H1880" s="258" t="inlineStr">
        <is>
          <t>Труба обсадная с муфтой 114*7,4 ОТТМ Е РСЦУ.440.114.000-2208297 с упаковкой</t>
        </is>
      </c>
      <c r="I1880" s="258" t="inlineStr">
        <is>
          <t>шт</t>
        </is>
      </c>
      <c r="J1880" s="258" t="inlineStr">
        <is>
          <t>ТАТПРОМ-ХОЛДИНГ ООО</t>
        </is>
      </c>
      <c r="K1880" s="258" t="inlineStr">
        <is>
          <t>ГАЗПРОМНЕФТЬ - СНАБЖЕНИЕ ООО</t>
        </is>
      </c>
      <c r="L1880" s="258" t="inlineStr">
        <is>
          <t>Договор поставки №НЧТЗ-ТПХ-092017 от 09.09.2017г.</t>
        </is>
      </c>
      <c r="M1880" s="258" t="inlineStr">
        <is>
          <t>Труба обсадная с муфтой ОТТМ114х7,4-Ех10000-11000 ОНГ100.114.001-210922 ТАТПРОМХОЛДИНГ</t>
        </is>
      </c>
      <c r="N1880" s="258" t="inlineStr">
        <is>
          <t>шт</t>
        </is>
      </c>
      <c r="O1880" s="258" t="inlineStr">
        <is>
          <t>ЕР-00094756</t>
        </is>
      </c>
      <c r="P1880" s="259" t="n">
        <v>95</v>
      </c>
      <c r="Q1880" s="260" t="n">
        <v>2104250</v>
      </c>
      <c r="R1880" s="219" t="n">
        <v>-111751.78</v>
      </c>
      <c r="S1880" s="261" t="n">
        <v>2216001.78</v>
      </c>
      <c r="T1880" s="260" t="n">
        <v>2071469.96</v>
      </c>
      <c r="U1880" s="345" t="n">
        <v>144531.8199999998</v>
      </c>
      <c r="V1880" s="345" t="n">
        <v>22150</v>
      </c>
      <c r="W1880" s="345" t="n">
        <v>21804.94694736842</v>
      </c>
      <c r="X1880" s="263" t="n">
        <v>-0.05310765355827492</v>
      </c>
      <c r="Y1880" s="345" t="n">
        <v>2071469.96</v>
      </c>
      <c r="Z1880" s="345" t="n">
        <v>363144.2613988393</v>
      </c>
      <c r="AA1880" s="346" t="n">
        <v>3822.571172619361</v>
      </c>
      <c r="AB1880" s="347" t="n">
        <v>-474896.0413988393</v>
      </c>
      <c r="AC1880" s="263" t="n">
        <v>-0.2256842302002325</v>
      </c>
      <c r="AD1880" s="346" t="n">
        <v>2579146.041398839</v>
      </c>
      <c r="AE1880" s="346" t="n">
        <v>27148.90569893515</v>
      </c>
      <c r="AF1880" s="346" t="n">
        <v>-4998.905698935148</v>
      </c>
      <c r="AG1880" s="257" t="n"/>
      <c r="AH1880" s="257" t="n"/>
      <c r="AI1880" s="257" t="n"/>
      <c r="AJ1880" s="257" t="n"/>
      <c r="AK1880" s="257" t="n"/>
      <c r="AN1880" s="303">
        <f>H1880</f>
        <v/>
      </c>
      <c r="AO1880" s="303" t="inlineStr">
        <is>
          <t>до 2024</t>
        </is>
      </c>
      <c r="AP1880" s="317" t="n"/>
      <c r="AQ1880" s="317" t="n"/>
    </row>
    <row r="1881" hidden="1" ht="15" customFormat="1" customHeight="1" s="303">
      <c r="A1881" s="257" t="n"/>
      <c r="B1881" s="258" t="inlineStr">
        <is>
          <t>Труба</t>
        </is>
      </c>
      <c r="C1881" s="258" t="n"/>
      <c r="D1881" s="258" t="inlineStr">
        <is>
          <t>Номенклатура клиента</t>
        </is>
      </c>
      <c r="E1881" s="258" t="inlineStr">
        <is>
          <t>Готовая продукция Трубы</t>
        </is>
      </c>
      <c r="F1881" s="258" t="inlineStr">
        <is>
          <t>1 квартал 2023 г.</t>
        </is>
      </c>
      <c r="G1881" s="258" t="inlineStr">
        <is>
          <t>Реализация товаров и услуг 00ЕР-000101 от 18.01.2023 15:42:08</t>
        </is>
      </c>
      <c r="H1881" s="258" t="inlineStr">
        <is>
          <t>Труба обсадная с муфтой 114*7,4 ОТТМ Е РСЦУ.440.114.000-2208297 с упаковкой</t>
        </is>
      </c>
      <c r="I1881" s="258" t="inlineStr">
        <is>
          <t>шт</t>
        </is>
      </c>
      <c r="J1881" s="258" t="inlineStr">
        <is>
          <t>ТАТПРОМ-ХОЛДИНГ ООО</t>
        </is>
      </c>
      <c r="K1881" s="258" t="inlineStr">
        <is>
          <t>ГАЗПРОМНЕФТЬ - СНАБЖЕНИЕ ООО</t>
        </is>
      </c>
      <c r="L1881" s="258" t="inlineStr">
        <is>
          <t>Договор поставки №НЧТЗ-ТПХ-092017 от 09.09.2017г.</t>
        </is>
      </c>
      <c r="M1881" s="258" t="inlineStr">
        <is>
          <t>Труба обсадная с муфтой ОТТМ114х7,4-Ех10000-11000 ОНГ100.114.001-210922 ТАТПРОМХОЛДИНГ</t>
        </is>
      </c>
      <c r="N1881" s="258" t="inlineStr">
        <is>
          <t>шт</t>
        </is>
      </c>
      <c r="O1881" s="258" t="inlineStr">
        <is>
          <t>ЕР-00094756</t>
        </is>
      </c>
      <c r="P1881" s="259" t="n">
        <v>95</v>
      </c>
      <c r="Q1881" s="260" t="n">
        <v>2104250</v>
      </c>
      <c r="R1881" s="219" t="n">
        <v>-66422.12</v>
      </c>
      <c r="S1881" s="261" t="n">
        <v>2170672.12</v>
      </c>
      <c r="T1881" s="260" t="n">
        <v>2082480.93</v>
      </c>
      <c r="U1881" s="345" t="n">
        <v>88191.19000000018</v>
      </c>
      <c r="V1881" s="345" t="n">
        <v>22150</v>
      </c>
      <c r="W1881" s="345" t="n">
        <v>21920.85189473684</v>
      </c>
      <c r="X1881" s="263" t="n">
        <v>-0.03156569799215873</v>
      </c>
      <c r="Y1881" s="345" t="n">
        <v>2082480.93</v>
      </c>
      <c r="Z1881" s="345" t="n">
        <v>365074.5672421037</v>
      </c>
      <c r="AA1881" s="346" t="n">
        <v>3842.890181495828</v>
      </c>
      <c r="AB1881" s="347" t="n">
        <v>-431496.6872421037</v>
      </c>
      <c r="AC1881" s="263" t="n">
        <v>-0.2050596113779749</v>
      </c>
      <c r="AD1881" s="346" t="n">
        <v>2535746.687242104</v>
      </c>
      <c r="AE1881" s="346" t="n">
        <v>26692.07039202215</v>
      </c>
      <c r="AF1881" s="346" t="n">
        <v>-4542.070392022146</v>
      </c>
      <c r="AG1881" s="257" t="n"/>
      <c r="AH1881" s="257" t="n"/>
      <c r="AI1881" s="257" t="n"/>
      <c r="AJ1881" s="257" t="n"/>
      <c r="AK1881" s="257" t="n"/>
      <c r="AN1881" s="303">
        <f>H1881</f>
        <v/>
      </c>
      <c r="AO1881" s="303" t="inlineStr">
        <is>
          <t>до 2024</t>
        </is>
      </c>
      <c r="AP1881" s="317" t="n"/>
      <c r="AQ1881" s="317" t="n"/>
    </row>
    <row r="1882" hidden="1" ht="15" customFormat="1" customHeight="1" s="303">
      <c r="A1882" s="257" t="n"/>
      <c r="B1882" s="258" t="inlineStr">
        <is>
          <t>Труба</t>
        </is>
      </c>
      <c r="C1882" s="258" t="n"/>
      <c r="D1882" s="258" t="inlineStr">
        <is>
          <t>Номенклатура клиента</t>
        </is>
      </c>
      <c r="E1882" s="258" t="inlineStr">
        <is>
          <t>Готовая продукция Трубы</t>
        </is>
      </c>
      <c r="F1882" s="258" t="inlineStr">
        <is>
          <t>1 квартал 2023 г.</t>
        </is>
      </c>
      <c r="G1882" s="258" t="inlineStr">
        <is>
          <t>Реализация товаров и услуг 00ЕР-000129 от 18.01.2023 18:00:00</t>
        </is>
      </c>
      <c r="H1882" s="258" t="inlineStr">
        <is>
          <t>Труба обсадная с муфтой 114*7,4 ОТТМ Е РСЦУ.440.114.000-2208297 с упаковкой</t>
        </is>
      </c>
      <c r="I1882" s="258" t="inlineStr">
        <is>
          <t>шт</t>
        </is>
      </c>
      <c r="J1882" s="258" t="inlineStr">
        <is>
          <t>ТАТПРОМ-ХОЛДИНГ ООО</t>
        </is>
      </c>
      <c r="K1882" s="258" t="inlineStr">
        <is>
          <t>ГАЗПРОМНЕФТЬ - СНАБЖЕНИЕ ООО</t>
        </is>
      </c>
      <c r="L1882" s="258" t="inlineStr">
        <is>
          <t>Договор поставки №НЧТЗ-ТПХ-092017 от 09.09.2017г.</t>
        </is>
      </c>
      <c r="M1882" s="258" t="inlineStr">
        <is>
          <t>Труба обсадная с муфтой ОТТМ114х7,4-Ех10000-11000 ОНГ100.114.001-210922 ТАТПРОМХОЛДИНГ</t>
        </is>
      </c>
      <c r="N1882" s="258" t="inlineStr">
        <is>
          <t>шт</t>
        </is>
      </c>
      <c r="O1882" s="258" t="inlineStr">
        <is>
          <t>ЕР-00094756</t>
        </is>
      </c>
      <c r="P1882" s="259" t="n">
        <v>200</v>
      </c>
      <c r="Q1882" s="260" t="n">
        <v>4430000</v>
      </c>
      <c r="R1882" s="219" t="n">
        <v>-1171084.27</v>
      </c>
      <c r="S1882" s="261" t="n">
        <v>5601084.27</v>
      </c>
      <c r="T1882" s="260" t="n">
        <v>4133669.93</v>
      </c>
      <c r="U1882" s="345" t="n">
        <v>1467414.339999999</v>
      </c>
      <c r="V1882" s="345" t="n">
        <v>22150</v>
      </c>
      <c r="W1882" s="345" t="n">
        <v>20668.34965</v>
      </c>
      <c r="X1882" s="263" t="n">
        <v>-0.2643531083521445</v>
      </c>
      <c r="Y1882" s="345" t="n">
        <v>4133669.93</v>
      </c>
      <c r="Z1882" s="345" t="n">
        <v>724663.4238405473</v>
      </c>
      <c r="AA1882" s="346" t="n">
        <v>3623.317119202737</v>
      </c>
      <c r="AB1882" s="347" t="n">
        <v>-1895747.693840547</v>
      </c>
      <c r="AC1882" s="263" t="n">
        <v>-0.4279340166682951</v>
      </c>
      <c r="AD1882" s="346" t="n">
        <v>6325747.693840547</v>
      </c>
      <c r="AE1882" s="346" t="n">
        <v>31628.73846920273</v>
      </c>
      <c r="AF1882" s="346" t="n">
        <v>-9478.738469202734</v>
      </c>
      <c r="AG1882" s="257" t="n"/>
      <c r="AH1882" s="257" t="n"/>
      <c r="AI1882" s="257" t="n"/>
      <c r="AJ1882" s="257" t="n"/>
      <c r="AK1882" s="257" t="n"/>
      <c r="AN1882" s="303">
        <f>H1882</f>
        <v/>
      </c>
      <c r="AO1882" s="303" t="inlineStr">
        <is>
          <t>до 2024</t>
        </is>
      </c>
      <c r="AP1882" s="317" t="n"/>
      <c r="AQ1882" s="317" t="n"/>
    </row>
    <row r="1883" hidden="1" ht="15" customFormat="1" customHeight="1" s="303">
      <c r="A1883" s="257" t="n"/>
      <c r="B1883" s="258" t="inlineStr">
        <is>
          <t>Труба</t>
        </is>
      </c>
      <c r="C1883" s="258" t="n"/>
      <c r="D1883" s="258" t="inlineStr">
        <is>
          <t>Номенклатура клиента</t>
        </is>
      </c>
      <c r="E1883" s="258" t="inlineStr">
        <is>
          <t>Готовая продукция Трубы</t>
        </is>
      </c>
      <c r="F1883" s="258" t="inlineStr">
        <is>
          <t>1 квартал 2023 г.</t>
        </is>
      </c>
      <c r="G1883" s="258" t="inlineStr">
        <is>
          <t>Реализация товаров и услуг 00ЕР-000130 от 19.01.2023 18:00:00</t>
        </is>
      </c>
      <c r="H1883" s="258" t="inlineStr">
        <is>
          <t>Труба обсадная с муфтой 114*7,4 ОТТМ Е РСЦУ.440.114.000-2208297 с упаковкой</t>
        </is>
      </c>
      <c r="I1883" s="258" t="inlineStr">
        <is>
          <t>шт</t>
        </is>
      </c>
      <c r="J1883" s="258" t="inlineStr">
        <is>
          <t>ТАТПРОМ-ХОЛДИНГ ООО</t>
        </is>
      </c>
      <c r="K1883" s="258" t="inlineStr">
        <is>
          <t>ГАЗПРОМНЕФТЬ - СНАБЖЕНИЕ ООО</t>
        </is>
      </c>
      <c r="L1883" s="258" t="inlineStr">
        <is>
          <t>Договор поставки №НЧТЗ-ТПХ-092017 от 09.09.2017г.</t>
        </is>
      </c>
      <c r="M1883" s="258" t="inlineStr">
        <is>
          <t>Труба обсадная с муфтой ОТТМ114х7,4-Ех10000-11000 ОНГ100.114.001-210922 ТАТПРОМХОЛДИНГ</t>
        </is>
      </c>
      <c r="N1883" s="258" t="inlineStr">
        <is>
          <t>шт</t>
        </is>
      </c>
      <c r="O1883" s="258" t="inlineStr">
        <is>
          <t>ЕР-00094756</t>
        </is>
      </c>
      <c r="P1883" s="259" t="n">
        <v>200</v>
      </c>
      <c r="Q1883" s="260" t="n">
        <v>4430000</v>
      </c>
      <c r="R1883" s="219" t="n">
        <v>-101601.9</v>
      </c>
      <c r="S1883" s="261" t="n">
        <v>4531601.9</v>
      </c>
      <c r="T1883" s="260" t="n">
        <v>4354297.38</v>
      </c>
      <c r="U1883" s="345" t="n">
        <v>177304.5200000005</v>
      </c>
      <c r="V1883" s="345" t="n">
        <v>22150</v>
      </c>
      <c r="W1883" s="345" t="n">
        <v>21771.4869</v>
      </c>
      <c r="X1883" s="263" t="n">
        <v>-0.02293496613995485</v>
      </c>
      <c r="Y1883" s="345" t="n">
        <v>4354297.38</v>
      </c>
      <c r="Z1883" s="345" t="n">
        <v>763341.0749393639</v>
      </c>
      <c r="AA1883" s="346" t="n">
        <v>3816.705374696819</v>
      </c>
      <c r="AB1883" s="347" t="n">
        <v>-864942.9749393639</v>
      </c>
      <c r="AC1883" s="263" t="n">
        <v>-0.195246721205274</v>
      </c>
      <c r="AD1883" s="346" t="n">
        <v>5294942.974939364</v>
      </c>
      <c r="AE1883" s="346" t="n">
        <v>26474.71487469682</v>
      </c>
      <c r="AF1883" s="346" t="n">
        <v>-4324.71487469682</v>
      </c>
      <c r="AG1883" s="257" t="n"/>
      <c r="AH1883" s="257" t="n"/>
      <c r="AI1883" s="257" t="n"/>
      <c r="AJ1883" s="257" t="n"/>
      <c r="AK1883" s="257" t="n"/>
      <c r="AN1883" s="303">
        <f>H1883</f>
        <v/>
      </c>
      <c r="AO1883" s="303" t="inlineStr">
        <is>
          <t>до 2024</t>
        </is>
      </c>
      <c r="AP1883" s="317" t="n"/>
      <c r="AQ1883" s="317" t="n"/>
    </row>
    <row r="1884" hidden="1" ht="15" customFormat="1" customHeight="1" s="303">
      <c r="A1884" s="257" t="n"/>
      <c r="B1884" s="258" t="inlineStr">
        <is>
          <t>Труба</t>
        </is>
      </c>
      <c r="C1884" s="258" t="n"/>
      <c r="D1884" s="258" t="inlineStr">
        <is>
          <t>Номенклатура клиента</t>
        </is>
      </c>
      <c r="E1884" s="258" t="inlineStr">
        <is>
          <t>Готовая продукция Трубы</t>
        </is>
      </c>
      <c r="F1884" s="258" t="inlineStr">
        <is>
          <t>1 квартал 2023 г.</t>
        </is>
      </c>
      <c r="G1884" s="258" t="inlineStr">
        <is>
          <t>Реализация товаров и услуг 00ЕР-000107 от 20.01.2023 13:18:00</t>
        </is>
      </c>
      <c r="H1884" s="258" t="inlineStr">
        <is>
          <t>Труба обсадная с муфтой 114*7,4 ОТТМ Е РСЦУ.440.114.000-2208297 с упаковкой</t>
        </is>
      </c>
      <c r="I1884" s="258" t="inlineStr">
        <is>
          <t>шт</t>
        </is>
      </c>
      <c r="J1884" s="258" t="inlineStr">
        <is>
          <t>ТАТПРОМ-ХОЛДИНГ ООО</t>
        </is>
      </c>
      <c r="K1884" s="258" t="inlineStr">
        <is>
          <t>ГАЗПРОМНЕФТЬ - СНАБЖЕНИЕ ООО</t>
        </is>
      </c>
      <c r="L1884" s="258" t="inlineStr">
        <is>
          <t>Договор поставки №НЧТЗ-ТПХ-092017 от 09.09.2017г.</t>
        </is>
      </c>
      <c r="M1884" s="258" t="inlineStr">
        <is>
          <t>Труба обсадная с муфтой ОТТМ114х7,4-Ех10000-11000 ОНГ100.114.001-210922 ТАТПРОМХОЛДИНГ</t>
        </is>
      </c>
      <c r="N1884" s="258" t="inlineStr">
        <is>
          <t>шт</t>
        </is>
      </c>
      <c r="O1884" s="258" t="inlineStr">
        <is>
          <t>ЕР-00094756</t>
        </is>
      </c>
      <c r="P1884" s="259" t="n">
        <v>95</v>
      </c>
      <c r="Q1884" s="260" t="n">
        <v>2104250</v>
      </c>
      <c r="R1884" s="219" t="n">
        <v>-604643.71</v>
      </c>
      <c r="S1884" s="261" t="n">
        <v>2708893.71</v>
      </c>
      <c r="T1884" s="260" t="n">
        <v>1951676.7</v>
      </c>
      <c r="U1884" s="345" t="n">
        <v>757217.01</v>
      </c>
      <c r="V1884" s="345" t="n">
        <v>22150</v>
      </c>
      <c r="W1884" s="345" t="n">
        <v>20543.96526315789</v>
      </c>
      <c r="X1884" s="263" t="n">
        <v>-0.287344046572413</v>
      </c>
      <c r="Y1884" s="345" t="n">
        <v>1951676.7</v>
      </c>
      <c r="Z1884" s="345" t="n">
        <v>342143.6020780258</v>
      </c>
      <c r="AA1884" s="346" t="n">
        <v>3601.511600821324</v>
      </c>
      <c r="AB1884" s="347" t="n">
        <v>-946787.3120780257</v>
      </c>
      <c r="AC1884" s="263" t="n">
        <v>-0.449940507106107</v>
      </c>
      <c r="AD1884" s="346" t="n">
        <v>3051037.312078026</v>
      </c>
      <c r="AE1884" s="346" t="n">
        <v>32116.18223240027</v>
      </c>
      <c r="AF1884" s="346" t="n">
        <v>-9966.182232400271</v>
      </c>
      <c r="AG1884" s="257" t="n"/>
      <c r="AH1884" s="257" t="n"/>
      <c r="AI1884" s="257" t="n"/>
      <c r="AJ1884" s="257" t="n"/>
      <c r="AK1884" s="257" t="n"/>
      <c r="AN1884" s="303">
        <f>H1884</f>
        <v/>
      </c>
      <c r="AO1884" s="303" t="inlineStr">
        <is>
          <t>до 2024</t>
        </is>
      </c>
      <c r="AP1884" s="317" t="n"/>
      <c r="AQ1884" s="317" t="n"/>
    </row>
    <row r="1885" hidden="1" ht="15" customFormat="1" customHeight="1" s="303">
      <c r="A1885" s="257" t="n"/>
      <c r="B1885" s="258" t="inlineStr">
        <is>
          <t>Труба</t>
        </is>
      </c>
      <c r="C1885" s="258" t="n"/>
      <c r="D1885" s="258" t="inlineStr">
        <is>
          <t>Номенклатура клиента</t>
        </is>
      </c>
      <c r="E1885" s="258" t="inlineStr">
        <is>
          <t>Готовая продукция Трубы</t>
        </is>
      </c>
      <c r="F1885" s="258" t="inlineStr">
        <is>
          <t>1 квартал 2023 г.</t>
        </is>
      </c>
      <c r="G1885" s="258" t="inlineStr">
        <is>
          <t>Реализация товаров и услуг 00ЕР-000131 от 20.01.2023 18:00:59</t>
        </is>
      </c>
      <c r="H1885" s="258" t="inlineStr">
        <is>
          <t>Труба обсадная с муфтой 114*7,4 ОТТМ Е РСЦУ.440.114.000-2208297 с упаковкой</t>
        </is>
      </c>
      <c r="I1885" s="258" t="inlineStr">
        <is>
          <t>шт</t>
        </is>
      </c>
      <c r="J1885" s="258" t="inlineStr">
        <is>
          <t>ТАТПРОМ-ХОЛДИНГ ООО</t>
        </is>
      </c>
      <c r="K1885" s="258" t="inlineStr">
        <is>
          <t>ГАЗПРОМНЕФТЬ - СНАБЖЕНИЕ ООО</t>
        </is>
      </c>
      <c r="L1885" s="258" t="inlineStr">
        <is>
          <t>Договор поставки №НЧТЗ-ТПХ-092017 от 09.09.2017г.</t>
        </is>
      </c>
      <c r="M1885" s="258" t="inlineStr">
        <is>
          <t>Труба обсадная с муфтой ОТТМ114х7,4-Ех10000-11000 ОНГ100.114.001-210922 ТАТПРОМХОЛДИНГ</t>
        </is>
      </c>
      <c r="N1885" s="258" t="inlineStr">
        <is>
          <t>шт</t>
        </is>
      </c>
      <c r="O1885" s="258" t="inlineStr">
        <is>
          <t>ЕР-00094756</t>
        </is>
      </c>
      <c r="P1885" s="259" t="n">
        <v>200</v>
      </c>
      <c r="Q1885" s="260" t="n">
        <v>4430000</v>
      </c>
      <c r="R1885" s="219" t="n">
        <v>-143110.54</v>
      </c>
      <c r="S1885" s="261" t="n">
        <v>4573110.54</v>
      </c>
      <c r="T1885" s="260" t="n">
        <v>4393876.84</v>
      </c>
      <c r="U1885" s="345" t="n">
        <v>179233.7000000002</v>
      </c>
      <c r="V1885" s="345" t="n">
        <v>22150</v>
      </c>
      <c r="W1885" s="345" t="n">
        <v>21969.3842</v>
      </c>
      <c r="X1885" s="263" t="n">
        <v>-0.03230486230248307</v>
      </c>
      <c r="Y1885" s="345" t="n">
        <v>4393876.84</v>
      </c>
      <c r="Z1885" s="345" t="n">
        <v>770279.6519140765</v>
      </c>
      <c r="AA1885" s="346" t="n">
        <v>3851.398259570383</v>
      </c>
      <c r="AB1885" s="347" t="n">
        <v>-913390.1919140766</v>
      </c>
      <c r="AC1885" s="263" t="n">
        <v>-0.2061828875652543</v>
      </c>
      <c r="AD1885" s="346" t="n">
        <v>5343390.191914077</v>
      </c>
      <c r="AE1885" s="346" t="n">
        <v>26716.95095957039</v>
      </c>
      <c r="AF1885" s="346" t="n">
        <v>-4566.950959570386</v>
      </c>
      <c r="AG1885" s="257" t="n"/>
      <c r="AH1885" s="257" t="n"/>
      <c r="AI1885" s="257" t="n"/>
      <c r="AJ1885" s="257" t="n"/>
      <c r="AK1885" s="257" t="n"/>
      <c r="AN1885" s="303">
        <f>H1885</f>
        <v/>
      </c>
      <c r="AO1885" s="303" t="inlineStr">
        <is>
          <t>до 2024</t>
        </is>
      </c>
      <c r="AP1885" s="317" t="n"/>
      <c r="AQ1885" s="317" t="n"/>
    </row>
    <row r="1886" hidden="1" ht="15" customFormat="1" customHeight="1" s="303">
      <c r="A1886" s="257" t="n"/>
      <c r="B1886" s="258" t="inlineStr">
        <is>
          <t>Труба</t>
        </is>
      </c>
      <c r="C1886" s="258" t="n"/>
      <c r="D1886" s="258" t="inlineStr">
        <is>
          <t>Номенклатура клиента</t>
        </is>
      </c>
      <c r="E1886" s="258" t="inlineStr">
        <is>
          <t>Готовая продукция Трубы</t>
        </is>
      </c>
      <c r="F1886" s="258" t="inlineStr">
        <is>
          <t>1 квартал 2023 г.</t>
        </is>
      </c>
      <c r="G1886" s="258" t="inlineStr">
        <is>
          <t>Реализация товаров и услуг 00ЕР-000134 от 23.01.2023 17:09:42</t>
        </is>
      </c>
      <c r="H1886" s="258" t="inlineStr">
        <is>
          <t>Труба обсадная с муфтой 114*7,4 ОТТМ Е РСЦУ.440.114.000-2208297 с упаковкой</t>
        </is>
      </c>
      <c r="I1886" s="258" t="inlineStr">
        <is>
          <t>шт</t>
        </is>
      </c>
      <c r="J1886" s="258" t="inlineStr">
        <is>
          <t>ТАТПРОМ-ХОЛДИНГ ООО</t>
        </is>
      </c>
      <c r="K1886" s="258" t="inlineStr">
        <is>
          <t>ГАЗПРОМНЕФТЬ - СНАБЖЕНИЕ ООО</t>
        </is>
      </c>
      <c r="L1886" s="258" t="inlineStr">
        <is>
          <t>Договор поставки №НЧТЗ-ТПХ-092017 от 09.09.2017г.</t>
        </is>
      </c>
      <c r="M1886" s="258" t="inlineStr">
        <is>
          <t>Труба обсадная с муфтой ОТТМ114х7,4-Ех10000-11000 ОНГ100.114.001-210922 ТАТПРОМХОЛДИНГ</t>
        </is>
      </c>
      <c r="N1886" s="258" t="inlineStr">
        <is>
          <t>шт</t>
        </is>
      </c>
      <c r="O1886" s="258" t="inlineStr">
        <is>
          <t>ЕР-00094756</t>
        </is>
      </c>
      <c r="P1886" s="259" t="n">
        <v>200</v>
      </c>
      <c r="Q1886" s="260" t="n">
        <v>4430000</v>
      </c>
      <c r="R1886" s="219" t="n">
        <v>-185457.73</v>
      </c>
      <c r="S1886" s="261" t="n">
        <v>4615457.73</v>
      </c>
      <c r="T1886" s="260" t="n">
        <v>4434255.88</v>
      </c>
      <c r="U1886" s="345" t="n">
        <v>181201.8500000006</v>
      </c>
      <c r="V1886" s="345" t="n">
        <v>22150</v>
      </c>
      <c r="W1886" s="345" t="n">
        <v>22171.2794</v>
      </c>
      <c r="X1886" s="263" t="n">
        <v>-0.04186404740406321</v>
      </c>
      <c r="Y1886" s="345" t="n">
        <v>4434255.88</v>
      </c>
      <c r="Z1886" s="345" t="n">
        <v>777358.401275614</v>
      </c>
      <c r="AA1886" s="346" t="n">
        <v>3886.79200637807</v>
      </c>
      <c r="AB1886" s="347" t="n">
        <v>-962816.131275614</v>
      </c>
      <c r="AC1886" s="263" t="n">
        <v>-0.2173399844865946</v>
      </c>
      <c r="AD1886" s="346" t="n">
        <v>5392816.131275615</v>
      </c>
      <c r="AE1886" s="346" t="n">
        <v>26964.08065637808</v>
      </c>
      <c r="AF1886" s="346" t="n">
        <v>-4814.080656378075</v>
      </c>
      <c r="AG1886" s="257" t="n"/>
      <c r="AH1886" s="257" t="n"/>
      <c r="AI1886" s="257" t="n"/>
      <c r="AJ1886" s="257" t="n"/>
      <c r="AK1886" s="257" t="n"/>
      <c r="AN1886" s="303">
        <f>H1886</f>
        <v/>
      </c>
      <c r="AO1886" s="303" t="inlineStr">
        <is>
          <t>до 2024</t>
        </is>
      </c>
      <c r="AP1886" s="317" t="n"/>
      <c r="AQ1886" s="317" t="n"/>
    </row>
    <row r="1887" hidden="1" ht="15" customFormat="1" customHeight="1" s="303">
      <c r="A1887" s="257" t="n"/>
      <c r="B1887" s="258" t="inlineStr">
        <is>
          <t>Труба</t>
        </is>
      </c>
      <c r="C1887" s="258" t="n"/>
      <c r="D1887" s="258" t="inlineStr">
        <is>
          <t>Номенклатура клиента</t>
        </is>
      </c>
      <c r="E1887" s="258" t="inlineStr">
        <is>
          <t>Готовая продукция Трубы</t>
        </is>
      </c>
      <c r="F1887" s="258" t="inlineStr">
        <is>
          <t>1 квартал 2023 г.</t>
        </is>
      </c>
      <c r="G1887" s="258" t="inlineStr">
        <is>
          <t>Реализация товаров и услуг 00ЕР-000137 от 24.01.2023 9:36:10</t>
        </is>
      </c>
      <c r="H1887" s="258" t="inlineStr">
        <is>
          <t>Труба обсадная с муфтой 114*7,4 ОТТМ Е РСЦУ.440.114.000-2208297 с упаковкой</t>
        </is>
      </c>
      <c r="I1887" s="258" t="inlineStr">
        <is>
          <t>шт</t>
        </is>
      </c>
      <c r="J1887" s="258" t="inlineStr">
        <is>
          <t>ТАТПРОМ-ХОЛДИНГ ООО</t>
        </is>
      </c>
      <c r="K1887" s="258" t="inlineStr">
        <is>
          <t>ГАЗПРОМНЕФТЬ - СНАБЖЕНИЕ ООО</t>
        </is>
      </c>
      <c r="L1887" s="258" t="inlineStr">
        <is>
          <t>Договор поставки №НЧТЗ-ТПХ-092017 от 09.09.2017г.</t>
        </is>
      </c>
      <c r="M1887" s="258" t="inlineStr">
        <is>
          <t>Труба обсадная с муфтой ОТТМ114х7,4-Ех10000-11000 ОНГ100.114.001-210922 ТАТПРОМХОЛДИНГ</t>
        </is>
      </c>
      <c r="N1887" s="258" t="inlineStr">
        <is>
          <t>шт</t>
        </is>
      </c>
      <c r="O1887" s="258" t="inlineStr">
        <is>
          <t>ЕР-00094756</t>
        </is>
      </c>
      <c r="P1887" s="259" t="n">
        <v>91</v>
      </c>
      <c r="Q1887" s="260" t="n">
        <v>2015650</v>
      </c>
      <c r="R1887" s="219" t="n">
        <v>-579187.53</v>
      </c>
      <c r="S1887" s="261" t="n">
        <v>2594837.53</v>
      </c>
      <c r="T1887" s="260" t="n">
        <v>1869502.65</v>
      </c>
      <c r="U1887" s="345" t="n">
        <v>725334.8800000004</v>
      </c>
      <c r="V1887" s="345" t="n">
        <v>22150</v>
      </c>
      <c r="W1887" s="345" t="n">
        <v>20543.98516483517</v>
      </c>
      <c r="X1887" s="263" t="n">
        <v>-0.2873452881204575</v>
      </c>
      <c r="Y1887" s="345" t="n">
        <v>1869502.65</v>
      </c>
      <c r="Z1887" s="345" t="n">
        <v>327737.8731658859</v>
      </c>
      <c r="AA1887" s="346" t="n">
        <v>3601.51508973501</v>
      </c>
      <c r="AB1887" s="347" t="n">
        <v>-906925.4031658859</v>
      </c>
      <c r="AC1887" s="263" t="n">
        <v>-0.4499419061671848</v>
      </c>
      <c r="AD1887" s="346" t="n">
        <v>2922575.403165886</v>
      </c>
      <c r="AE1887" s="346" t="n">
        <v>32116.21322160315</v>
      </c>
      <c r="AF1887" s="346" t="n">
        <v>-9966.213221603146</v>
      </c>
      <c r="AG1887" s="257" t="n"/>
      <c r="AH1887" s="257" t="n"/>
      <c r="AI1887" s="257" t="n"/>
      <c r="AJ1887" s="257" t="n"/>
      <c r="AK1887" s="257" t="n"/>
      <c r="AN1887" s="303">
        <f>H1887</f>
        <v/>
      </c>
      <c r="AO1887" s="303" t="inlineStr">
        <is>
          <t>до 2024</t>
        </is>
      </c>
      <c r="AP1887" s="317" t="n"/>
      <c r="AQ1887" s="317" t="n"/>
    </row>
    <row r="1888" hidden="1" ht="15" customFormat="1" customHeight="1" s="303">
      <c r="A1888" s="257" t="n"/>
      <c r="B1888" s="258" t="inlineStr">
        <is>
          <t>Труба</t>
        </is>
      </c>
      <c r="C1888" s="258" t="n"/>
      <c r="D1888" s="258" t="inlineStr">
        <is>
          <t>Номенклатура клиента</t>
        </is>
      </c>
      <c r="E1888" s="258" t="inlineStr">
        <is>
          <t>Готовая продукция Трубы</t>
        </is>
      </c>
      <c r="F1888" s="258" t="inlineStr">
        <is>
          <t>1 квартал 2023 г.</t>
        </is>
      </c>
      <c r="G1888" s="258" t="inlineStr">
        <is>
          <t>Реализация товаров и услуг 00ЕР-000178 от 25.01.2023 14:47:22</t>
        </is>
      </c>
      <c r="H1888" s="258" t="inlineStr">
        <is>
          <t>Труба обсадная с муфтой 114*7,4 ОТТМ Е РСЦУ.440.114.000-2208297 с упаковкой</t>
        </is>
      </c>
      <c r="I1888" s="258" t="inlineStr">
        <is>
          <t>шт</t>
        </is>
      </c>
      <c r="J1888" s="258" t="inlineStr">
        <is>
          <t>ТАТПРОМ-ХОЛДИНГ ООО</t>
        </is>
      </c>
      <c r="K1888" s="258" t="inlineStr">
        <is>
          <t>ГАЗПРОМНЕФТЬ - СНАБЖЕНИЕ ООО</t>
        </is>
      </c>
      <c r="L1888" s="258" t="inlineStr">
        <is>
          <t>Договор поставки №НЧТЗ-ТПХ-092017 от 09.09.2017г.</t>
        </is>
      </c>
      <c r="M1888" s="258" t="inlineStr">
        <is>
          <t>Труба обсадная с муфтой ОТТМ114х7,4-Ех10000-11000 ОНГ100.114.001-210922 ТАТПРОМХОЛДИНГ</t>
        </is>
      </c>
      <c r="N1888" s="258" t="inlineStr">
        <is>
          <t>шт</t>
        </is>
      </c>
      <c r="O1888" s="258" t="inlineStr">
        <is>
          <t>ЕР-00094756</t>
        </is>
      </c>
      <c r="P1888" s="259" t="n">
        <v>400</v>
      </c>
      <c r="Q1888" s="260" t="n">
        <v>8860000</v>
      </c>
      <c r="R1888" s="219" t="n">
        <v>-411389.92</v>
      </c>
      <c r="S1888" s="261" t="n">
        <v>9271389.92</v>
      </c>
      <c r="T1888" s="260" t="n">
        <v>8893936.800000001</v>
      </c>
      <c r="U1888" s="345" t="n">
        <v>377453.1199999992</v>
      </c>
      <c r="V1888" s="345" t="n">
        <v>22150</v>
      </c>
      <c r="W1888" s="345" t="n">
        <v>22234.842</v>
      </c>
      <c r="X1888" s="263" t="n">
        <v>-0.04643227088036117</v>
      </c>
      <c r="Y1888" s="345" t="n">
        <v>8893936.800000001</v>
      </c>
      <c r="Z1888" s="345" t="n">
        <v>1559174.003258998</v>
      </c>
      <c r="AA1888" s="346" t="n">
        <v>3897.935008147495</v>
      </c>
      <c r="AB1888" s="347" t="n">
        <v>-1970563.923258998</v>
      </c>
      <c r="AC1888" s="263" t="n">
        <v>-0.2224112780202029</v>
      </c>
      <c r="AD1888" s="346" t="n">
        <v>10830563.923259</v>
      </c>
      <c r="AE1888" s="346" t="n">
        <v>27076.40980814749</v>
      </c>
      <c r="AF1888" s="346" t="n">
        <v>-4926.409808147495</v>
      </c>
      <c r="AG1888" s="257" t="n"/>
      <c r="AH1888" s="257" t="n"/>
      <c r="AI1888" s="257" t="n"/>
      <c r="AJ1888" s="257" t="n"/>
      <c r="AK1888" s="257" t="n"/>
      <c r="AN1888" s="303">
        <f>H1888</f>
        <v/>
      </c>
      <c r="AO1888" s="303" t="inlineStr">
        <is>
          <t>до 2024</t>
        </is>
      </c>
      <c r="AP1888" s="317" t="n"/>
      <c r="AQ1888" s="317" t="n"/>
    </row>
    <row r="1889" hidden="1" ht="15" customFormat="1" customHeight="1" s="303">
      <c r="A1889" s="257" t="n"/>
      <c r="B1889" s="258" t="inlineStr">
        <is>
          <t>Труба</t>
        </is>
      </c>
      <c r="C1889" s="258" t="n"/>
      <c r="D1889" s="258" t="inlineStr">
        <is>
          <t>Номенклатура клиента</t>
        </is>
      </c>
      <c r="E1889" s="258" t="inlineStr">
        <is>
          <t>Готовая продукция Трубы</t>
        </is>
      </c>
      <c r="F1889" s="258" t="inlineStr">
        <is>
          <t>1 квартал 2023 г.</t>
        </is>
      </c>
      <c r="G1889" s="258" t="inlineStr">
        <is>
          <t>Реализация товаров и услуг 00ЕР-000231 от 27.01.2023 17:00:00</t>
        </is>
      </c>
      <c r="H1889" s="258" t="inlineStr">
        <is>
          <t>Труба обсадная с муфтой 114*7,4 ОТТМ Е РСЦУ.440.114.000-2208297 с упаковкой</t>
        </is>
      </c>
      <c r="I1889" s="258" t="inlineStr">
        <is>
          <t>шт</t>
        </is>
      </c>
      <c r="J1889" s="258" t="inlineStr">
        <is>
          <t>ТАТПРОМ-ХОЛДИНГ ООО</t>
        </is>
      </c>
      <c r="K1889" s="258" t="inlineStr">
        <is>
          <t>ГАЗПРОМНЕФТЬ - СНАБЖЕНИЕ ООО</t>
        </is>
      </c>
      <c r="L1889" s="258" t="inlineStr">
        <is>
          <t>Договор поставки №НЧТЗ-ТПХ-092017 от 09.09.2017г.</t>
        </is>
      </c>
      <c r="M1889" s="258" t="inlineStr">
        <is>
          <t>Труба обсадная с муфтой ОТТМ114х7,4-Ех10000-11000 ОНГ100.114.001-210922 ТАТПРОМХОЛДИНГ</t>
        </is>
      </c>
      <c r="N1889" s="258" t="inlineStr">
        <is>
          <t>шт</t>
        </is>
      </c>
      <c r="O1889" s="258" t="inlineStr">
        <is>
          <t>ЕР-00094756</t>
        </is>
      </c>
      <c r="P1889" s="259" t="n">
        <v>400</v>
      </c>
      <c r="Q1889" s="260" t="n">
        <v>8860000</v>
      </c>
      <c r="R1889" s="219" t="n">
        <v>-459251.92</v>
      </c>
      <c r="S1889" s="261" t="n">
        <v>9319251.92</v>
      </c>
      <c r="T1889" s="260" t="n">
        <v>8939574.35</v>
      </c>
      <c r="U1889" s="345" t="n">
        <v>379677.5700000003</v>
      </c>
      <c r="V1889" s="345" t="n">
        <v>22150</v>
      </c>
      <c r="W1889" s="345" t="n">
        <v>22348.935875</v>
      </c>
      <c r="X1889" s="263" t="n">
        <v>-0.05183430248306998</v>
      </c>
      <c r="Y1889" s="345" t="n">
        <v>8939574.35</v>
      </c>
      <c r="Z1889" s="345" t="n">
        <v>1567174.608967421</v>
      </c>
      <c r="AA1889" s="346" t="n">
        <v>3917.936522418552</v>
      </c>
      <c r="AB1889" s="347" t="n">
        <v>-2026426.528967421</v>
      </c>
      <c r="AC1889" s="263" t="n">
        <v>-0.2287163125245396</v>
      </c>
      <c r="AD1889" s="346" t="n">
        <v>10886426.52896742</v>
      </c>
      <c r="AE1889" s="346" t="n">
        <v>27216.06632241856</v>
      </c>
      <c r="AF1889" s="346" t="n">
        <v>-5066.066322418556</v>
      </c>
      <c r="AG1889" s="257" t="n"/>
      <c r="AH1889" s="257" t="n"/>
      <c r="AI1889" s="257" t="n"/>
      <c r="AJ1889" s="257" t="n"/>
      <c r="AK1889" s="257" t="n"/>
      <c r="AN1889" s="303">
        <f>H1889</f>
        <v/>
      </c>
      <c r="AO1889" s="303" t="inlineStr">
        <is>
          <t>до 2024</t>
        </is>
      </c>
      <c r="AP1889" s="317" t="n"/>
      <c r="AQ1889" s="317" t="n"/>
    </row>
    <row r="1890" hidden="1" ht="15" customFormat="1" customHeight="1" s="303">
      <c r="A1890" s="257" t="n"/>
      <c r="B1890" s="258" t="inlineStr">
        <is>
          <t>Труба</t>
        </is>
      </c>
      <c r="C1890" s="258" t="n"/>
      <c r="D1890" s="258" t="inlineStr">
        <is>
          <t>Номенклатура клиента</t>
        </is>
      </c>
      <c r="E1890" s="258" t="inlineStr">
        <is>
          <t>Готовая продукция Трубы</t>
        </is>
      </c>
      <c r="F1890" s="258" t="inlineStr">
        <is>
          <t>1 квартал 2023 г.</t>
        </is>
      </c>
      <c r="G1890" s="258" t="inlineStr">
        <is>
          <t>Реализация товаров и услуг 00ЕР-000192 от 30.01.2023 13:49:58</t>
        </is>
      </c>
      <c r="H1890" s="258" t="inlineStr">
        <is>
          <t>Труба обсадная с муфтой 114*8,6 ОТТМ Е РСЦУ.440.114.000-2212370 с упаковкой</t>
        </is>
      </c>
      <c r="I1890" s="258" t="inlineStr">
        <is>
          <t>шт</t>
        </is>
      </c>
      <c r="J1890" s="258" t="inlineStr">
        <is>
          <t>ТАТПРОМ-ХОЛДИНГ ООО</t>
        </is>
      </c>
      <c r="K1890" s="258" t="inlineStr">
        <is>
          <t>ТАГУЛЬСКОЕ</t>
        </is>
      </c>
      <c r="L1890" s="258" t="inlineStr">
        <is>
          <t>Договор поставки №НЧТЗ-ТПХ-092017 от 09.09.2017г.</t>
        </is>
      </c>
      <c r="M1890" s="258" t="inlineStr">
        <is>
          <t>Труба обсадная с муфтой ОТТМ114х8,6-Е ОНГ500.114.001-220608 ТАТПРОМХОЛДИНГ</t>
        </is>
      </c>
      <c r="N1890" s="258" t="inlineStr">
        <is>
          <t>шт</t>
        </is>
      </c>
      <c r="O1890" s="258" t="inlineStr">
        <is>
          <t>ЕР-00099718</t>
        </is>
      </c>
      <c r="P1890" s="259" t="n">
        <v>76</v>
      </c>
      <c r="Q1890" s="260" t="n">
        <v>2741683.28</v>
      </c>
      <c r="R1890" s="260" t="n">
        <v>59127.52</v>
      </c>
      <c r="S1890" s="261" t="n">
        <v>2682555.76</v>
      </c>
      <c r="T1890" s="260" t="n">
        <v>1929373.18</v>
      </c>
      <c r="U1890" s="345" t="n">
        <v>753182.5799999998</v>
      </c>
      <c r="V1890" s="345" t="n">
        <v>36074.78</v>
      </c>
      <c r="W1890" s="345" t="n">
        <v>25386.48921052631</v>
      </c>
      <c r="X1890" s="263" t="n">
        <v>0.02156613801138985</v>
      </c>
      <c r="Y1890" s="345" t="n">
        <v>1929373.18</v>
      </c>
      <c r="Z1890" s="345" t="n">
        <v>338233.6273000212</v>
      </c>
      <c r="AA1890" s="346" t="n">
        <v>4450.442464473963</v>
      </c>
      <c r="AB1890" s="347" t="n">
        <v>-279106.1073000212</v>
      </c>
      <c r="AC1890" s="263" t="n">
        <v>-0.1018010028131408</v>
      </c>
      <c r="AD1890" s="346" t="n">
        <v>3020789.387300021</v>
      </c>
      <c r="AE1890" s="346" t="n">
        <v>39747.22878026343</v>
      </c>
      <c r="AF1890" s="346" t="n">
        <v>-3672.448780263432</v>
      </c>
      <c r="AG1890" s="257" t="n"/>
      <c r="AH1890" s="257" t="n"/>
      <c r="AI1890" s="257" t="n"/>
      <c r="AJ1890" s="257" t="n"/>
      <c r="AK1890" s="257" t="n"/>
      <c r="AN1890" s="303">
        <f>H1890</f>
        <v/>
      </c>
      <c r="AO1890" s="303" t="inlineStr">
        <is>
          <t>до 2024</t>
        </is>
      </c>
      <c r="AP1890" s="317" t="n"/>
      <c r="AQ1890" s="317" t="n"/>
    </row>
    <row r="1891" hidden="1" ht="15" customFormat="1" customHeight="1" s="303">
      <c r="A1891" s="257" t="n"/>
      <c r="B1891" s="258" t="inlineStr">
        <is>
          <t>Труба</t>
        </is>
      </c>
      <c r="C1891" s="258" t="n"/>
      <c r="D1891" s="258" t="inlineStr">
        <is>
          <t>Номенклатура клиента</t>
        </is>
      </c>
      <c r="E1891" s="258" t="inlineStr">
        <is>
          <t>Готовая продукция Трубы</t>
        </is>
      </c>
      <c r="F1891" s="258" t="inlineStr">
        <is>
          <t>1 квартал 2023 г.</t>
        </is>
      </c>
      <c r="G1891" s="258" t="inlineStr">
        <is>
          <t>Реализация товаров и услуг 00ЕР-000236 от 30.01.2023 18:10:45</t>
        </is>
      </c>
      <c r="H1891" s="258" t="inlineStr">
        <is>
          <t>Труба обсадная с муфтой 114*7,4 ОТТМ Е РСЦУ.440.114.000-2208297 с упаковкой</t>
        </is>
      </c>
      <c r="I1891" s="258" t="inlineStr">
        <is>
          <t>шт</t>
        </is>
      </c>
      <c r="J1891" s="258" t="inlineStr">
        <is>
          <t>ТАТПРОМ-ХОЛДИНГ ООО</t>
        </is>
      </c>
      <c r="K1891" s="258" t="inlineStr">
        <is>
          <t>ГАЗПРОМНЕФТЬ - СНАБЖЕНИЕ ООО</t>
        </is>
      </c>
      <c r="L1891" s="258" t="inlineStr">
        <is>
          <t>Договор поставки №НЧТЗ-ТПХ-092017 от 09.09.2017г.</t>
        </is>
      </c>
      <c r="M1891" s="258" t="inlineStr">
        <is>
          <t>Труба обсадная с муфтой ОТТМ114х7,4-Ех10000-11000 ОНГ100.114.001-210922 ТАТПРОМХОЛДИНГ</t>
        </is>
      </c>
      <c r="N1891" s="258" t="inlineStr">
        <is>
          <t>шт</t>
        </is>
      </c>
      <c r="O1891" s="258" t="inlineStr">
        <is>
          <t>ЕР-00094756</t>
        </is>
      </c>
      <c r="P1891" s="259" t="n">
        <v>200</v>
      </c>
      <c r="Q1891" s="260" t="n">
        <v>4430000</v>
      </c>
      <c r="R1891" s="219" t="n">
        <v>-185457.73</v>
      </c>
      <c r="S1891" s="261" t="n">
        <v>4615457.73</v>
      </c>
      <c r="T1891" s="260" t="n">
        <v>4434255.88</v>
      </c>
      <c r="U1891" s="345" t="n">
        <v>181201.8500000006</v>
      </c>
      <c r="V1891" s="345" t="n">
        <v>22150</v>
      </c>
      <c r="W1891" s="345" t="n">
        <v>22171.2794</v>
      </c>
      <c r="X1891" s="263" t="n">
        <v>-0.04186404740406321</v>
      </c>
      <c r="Y1891" s="345" t="n">
        <v>4434255.88</v>
      </c>
      <c r="Z1891" s="345" t="n">
        <v>777358.401275614</v>
      </c>
      <c r="AA1891" s="346" t="n">
        <v>3886.79200637807</v>
      </c>
      <c r="AB1891" s="347" t="n">
        <v>-962816.131275614</v>
      </c>
      <c r="AC1891" s="263" t="n">
        <v>-0.2173399844865946</v>
      </c>
      <c r="AD1891" s="346" t="n">
        <v>5392816.131275615</v>
      </c>
      <c r="AE1891" s="346" t="n">
        <v>26964.08065637808</v>
      </c>
      <c r="AF1891" s="346" t="n">
        <v>-4814.080656378075</v>
      </c>
      <c r="AG1891" s="257" t="n"/>
      <c r="AH1891" s="257" t="n"/>
      <c r="AI1891" s="257" t="n"/>
      <c r="AJ1891" s="257" t="n"/>
      <c r="AK1891" s="257" t="n"/>
      <c r="AN1891" s="303">
        <f>H1891</f>
        <v/>
      </c>
      <c r="AO1891" s="303" t="inlineStr">
        <is>
          <t>до 2024</t>
        </is>
      </c>
      <c r="AP1891" s="317" t="n"/>
      <c r="AQ1891" s="317" t="n"/>
    </row>
    <row r="1892" hidden="1" ht="15" customFormat="1" customHeight="1" s="303">
      <c r="A1892" s="257" t="n"/>
      <c r="B1892" s="258" t="inlineStr">
        <is>
          <t>Труба</t>
        </is>
      </c>
      <c r="C1892" s="258" t="n"/>
      <c r="D1892" s="258" t="inlineStr">
        <is>
          <t>Номенклатура клиента</t>
        </is>
      </c>
      <c r="E1892" s="258" t="inlineStr">
        <is>
          <t>Готовая продукция Трубы</t>
        </is>
      </c>
      <c r="F1892" s="258" t="inlineStr">
        <is>
          <t>1 квартал 2023 г.</t>
        </is>
      </c>
      <c r="G1892" s="258" t="inlineStr">
        <is>
          <t>Реализация товаров и услуг 00ЕР-000228 от 31.01.2023 13:22:15</t>
        </is>
      </c>
      <c r="H1892" s="258" t="inlineStr">
        <is>
          <t>Труба обсадная с муфтой 114*8,6 ОТТМ Е РСЦУ.440.114.000-2212370 с упаковкой</t>
        </is>
      </c>
      <c r="I1892" s="258" t="inlineStr">
        <is>
          <t>шт</t>
        </is>
      </c>
      <c r="J1892" s="258" t="inlineStr">
        <is>
          <t>ТАТПРОМ-ХОЛДИНГ ООО</t>
        </is>
      </c>
      <c r="K1892" s="258" t="inlineStr">
        <is>
          <t>ТАГУЛЬСКОЕ</t>
        </is>
      </c>
      <c r="L1892" s="258" t="inlineStr">
        <is>
          <t>Договор поставки №НЧТЗ-ТПХ-092017 от 09.09.2017г.</t>
        </is>
      </c>
      <c r="M1892" s="258" t="inlineStr">
        <is>
          <t>Труба обсадная с муфтой ОТТМ114х8,6-Е ОНГ500.114.001-220608 ТАТПРОМХОЛДИНГ</t>
        </is>
      </c>
      <c r="N1892" s="258" t="inlineStr">
        <is>
          <t>шт</t>
        </is>
      </c>
      <c r="O1892" s="258" t="inlineStr">
        <is>
          <t>ЕР-00099718</t>
        </is>
      </c>
      <c r="P1892" s="259" t="n">
        <v>76</v>
      </c>
      <c r="Q1892" s="260" t="n">
        <v>2741683.28</v>
      </c>
      <c r="R1892" s="260" t="n">
        <v>59127.52</v>
      </c>
      <c r="S1892" s="261" t="n">
        <v>2682555.76</v>
      </c>
      <c r="T1892" s="260" t="n">
        <v>1929373.18</v>
      </c>
      <c r="U1892" s="345" t="n">
        <v>753182.5799999998</v>
      </c>
      <c r="V1892" s="345" t="n">
        <v>36074.78</v>
      </c>
      <c r="W1892" s="345" t="n">
        <v>25386.48921052631</v>
      </c>
      <c r="X1892" s="263" t="n">
        <v>0.02156613801138985</v>
      </c>
      <c r="Y1892" s="345" t="n">
        <v>1929373.18</v>
      </c>
      <c r="Z1892" s="345" t="n">
        <v>338233.6273000212</v>
      </c>
      <c r="AA1892" s="346" t="n">
        <v>4450.442464473963</v>
      </c>
      <c r="AB1892" s="347" t="n">
        <v>-279106.1073000212</v>
      </c>
      <c r="AC1892" s="263" t="n">
        <v>-0.1018010028131408</v>
      </c>
      <c r="AD1892" s="346" t="n">
        <v>3020789.387300021</v>
      </c>
      <c r="AE1892" s="346" t="n">
        <v>39747.22878026343</v>
      </c>
      <c r="AF1892" s="346" t="n">
        <v>-3672.448780263432</v>
      </c>
      <c r="AG1892" s="257" t="n"/>
      <c r="AH1892" s="257" t="n"/>
      <c r="AI1892" s="257" t="n"/>
      <c r="AJ1892" s="257" t="n"/>
      <c r="AK1892" s="257" t="n"/>
      <c r="AN1892" s="303">
        <f>H1892</f>
        <v/>
      </c>
      <c r="AO1892" s="303" t="inlineStr">
        <is>
          <t>до 2024</t>
        </is>
      </c>
      <c r="AP1892" s="317" t="n"/>
      <c r="AQ1892" s="317" t="n"/>
    </row>
    <row r="1893" hidden="1" ht="15" customFormat="1" customHeight="1" s="303">
      <c r="A1893" s="257" t="n"/>
      <c r="B1893" s="258" t="inlineStr">
        <is>
          <t>Труба</t>
        </is>
      </c>
      <c r="C1893" s="258" t="n"/>
      <c r="D1893" s="258" t="inlineStr">
        <is>
          <t>Номенклатура клиента</t>
        </is>
      </c>
      <c r="E1893" s="258" t="inlineStr">
        <is>
          <t>Готовая продукция Трубы</t>
        </is>
      </c>
      <c r="F1893" s="258" t="inlineStr">
        <is>
          <t>1 квартал 2023 г.</t>
        </is>
      </c>
      <c r="G1893" s="258" t="inlineStr">
        <is>
          <t>Реализация товаров и услуг 00ЕР-000229 от 31.01.2023 14:20:07</t>
        </is>
      </c>
      <c r="H1893" s="258" t="inlineStr">
        <is>
          <t>Труба обсадная с муфтой 114*8,6 ОТТМ Е РСЦУ.440.114.000-2212370 с упаковкой</t>
        </is>
      </c>
      <c r="I1893" s="258" t="inlineStr">
        <is>
          <t>шт</t>
        </is>
      </c>
      <c r="J1893" s="258" t="inlineStr">
        <is>
          <t>ТАТПРОМ-ХОЛДИНГ ООО</t>
        </is>
      </c>
      <c r="K1893" s="258" t="inlineStr">
        <is>
          <t>ТАГУЛЬСКОЕ</t>
        </is>
      </c>
      <c r="L1893" s="258" t="inlineStr">
        <is>
          <t>Договор поставки №НЧТЗ-ТПХ-092017 от 09.09.2017г.</t>
        </is>
      </c>
      <c r="M1893" s="258" t="inlineStr">
        <is>
          <t>Труба обсадная с муфтой ОТТМ114х8,6-Е ОНГ500.114.001-220608 ТАТПРОМХОЛДИНГ</t>
        </is>
      </c>
      <c r="N1893" s="258" t="inlineStr">
        <is>
          <t>шт</t>
        </is>
      </c>
      <c r="O1893" s="258" t="inlineStr">
        <is>
          <t>ЕР-00099718</t>
        </is>
      </c>
      <c r="P1893" s="259" t="n">
        <v>76</v>
      </c>
      <c r="Q1893" s="260" t="n">
        <v>2741683.28</v>
      </c>
      <c r="R1893" s="260" t="n">
        <v>59127.52</v>
      </c>
      <c r="S1893" s="261" t="n">
        <v>2682555.76</v>
      </c>
      <c r="T1893" s="260" t="n">
        <v>1929373.18</v>
      </c>
      <c r="U1893" s="345" t="n">
        <v>753182.5799999998</v>
      </c>
      <c r="V1893" s="345" t="n">
        <v>36074.78</v>
      </c>
      <c r="W1893" s="345" t="n">
        <v>25386.48921052631</v>
      </c>
      <c r="X1893" s="263" t="n">
        <v>0.02156613801138985</v>
      </c>
      <c r="Y1893" s="345" t="n">
        <v>1929373.18</v>
      </c>
      <c r="Z1893" s="345" t="n">
        <v>338233.6273000212</v>
      </c>
      <c r="AA1893" s="346" t="n">
        <v>4450.442464473963</v>
      </c>
      <c r="AB1893" s="347" t="n">
        <v>-279106.1073000212</v>
      </c>
      <c r="AC1893" s="263" t="n">
        <v>-0.1018010028131408</v>
      </c>
      <c r="AD1893" s="346" t="n">
        <v>3020789.387300021</v>
      </c>
      <c r="AE1893" s="346" t="n">
        <v>39747.22878026343</v>
      </c>
      <c r="AF1893" s="346" t="n">
        <v>-3672.448780263432</v>
      </c>
      <c r="AG1893" s="257" t="n"/>
      <c r="AH1893" s="257" t="n"/>
      <c r="AI1893" s="257" t="n"/>
      <c r="AJ1893" s="257" t="n"/>
      <c r="AK1893" s="257" t="n"/>
      <c r="AN1893" s="303">
        <f>H1893</f>
        <v/>
      </c>
      <c r="AO1893" s="303" t="inlineStr">
        <is>
          <t>до 2024</t>
        </is>
      </c>
      <c r="AP1893" s="317" t="n"/>
      <c r="AQ1893" s="317" t="n"/>
    </row>
    <row r="1894" hidden="1" ht="15" customFormat="1" customHeight="1" s="303">
      <c r="A1894" s="257" t="n"/>
      <c r="B1894" s="258" t="inlineStr">
        <is>
          <t>Труба</t>
        </is>
      </c>
      <c r="C1894" s="258" t="n"/>
      <c r="D1894" s="258" t="inlineStr">
        <is>
          <t>Номенклатура клиента</t>
        </is>
      </c>
      <c r="E1894" s="258" t="inlineStr">
        <is>
          <t>Готовая продукция Трубы</t>
        </is>
      </c>
      <c r="F1894" s="258" t="inlineStr">
        <is>
          <t>1 квартал 2023 г.</t>
        </is>
      </c>
      <c r="G1894" s="258" t="inlineStr">
        <is>
          <t>Реализация товаров и услуг 00ЕР-000296 от 31.01.2023 18:45:10</t>
        </is>
      </c>
      <c r="H1894" s="258" t="inlineStr">
        <is>
          <t>Труба обсадная с муфтой 114*7,4 ОТТМ Е РСЦУ.440.114.000-2208297 с упаковкой</t>
        </is>
      </c>
      <c r="I1894" s="258" t="inlineStr">
        <is>
          <t>шт</t>
        </is>
      </c>
      <c r="J1894" s="258" t="inlineStr">
        <is>
          <t>ТАТПРОМ-ХОЛДИНГ ООО</t>
        </is>
      </c>
      <c r="K1894" s="258" t="inlineStr">
        <is>
          <t>ГАЗПРОМНЕФТЬ - СНАБЖЕНИЕ ООО</t>
        </is>
      </c>
      <c r="L1894" s="258" t="inlineStr">
        <is>
          <t>Договор поставки №НЧТЗ-ТПХ-092017 от 09.09.2017г.</t>
        </is>
      </c>
      <c r="M1894" s="258" t="inlineStr">
        <is>
          <t>Труба обсадная с муфтой ОТТМ114х7,4-Ех10000-11000 ОНГ100.114.001-210922 ТАТПРОМХОЛДИНГ</t>
        </is>
      </c>
      <c r="N1894" s="258" t="inlineStr">
        <is>
          <t>шт</t>
        </is>
      </c>
      <c r="O1894" s="258" t="inlineStr">
        <is>
          <t>ЕР-00094756</t>
        </is>
      </c>
      <c r="P1894" s="259" t="n">
        <v>100</v>
      </c>
      <c r="Q1894" s="260" t="n">
        <v>2215000</v>
      </c>
      <c r="R1894" s="219" t="n">
        <v>-136897.1</v>
      </c>
      <c r="S1894" s="261" t="n">
        <v>2351897.1</v>
      </c>
      <c r="T1894" s="260" t="n">
        <v>2252659.23</v>
      </c>
      <c r="U1894" s="345" t="n">
        <v>99237.87000000011</v>
      </c>
      <c r="V1894" s="345" t="n">
        <v>22150</v>
      </c>
      <c r="W1894" s="345" t="n">
        <v>22526.5923</v>
      </c>
      <c r="X1894" s="263" t="n">
        <v>-0.06180455981941309</v>
      </c>
      <c r="Y1894" s="345" t="n">
        <v>2252659.23</v>
      </c>
      <c r="Z1894" s="345" t="n">
        <v>394908.1029693658</v>
      </c>
      <c r="AA1894" s="346" t="n">
        <v>3949.081029693658</v>
      </c>
      <c r="AB1894" s="347" t="n">
        <v>-531805.2029693658</v>
      </c>
      <c r="AC1894" s="263" t="n">
        <v>-0.2400926424240929</v>
      </c>
      <c r="AD1894" s="346" t="n">
        <v>2746805.202969366</v>
      </c>
      <c r="AE1894" s="346" t="n">
        <v>27468.05202969366</v>
      </c>
      <c r="AF1894" s="346" t="n">
        <v>-5318.052029693659</v>
      </c>
      <c r="AG1894" s="257" t="n"/>
      <c r="AH1894" s="257" t="n"/>
      <c r="AI1894" s="257" t="n"/>
      <c r="AJ1894" s="257" t="n"/>
      <c r="AK1894" s="257" t="n"/>
      <c r="AN1894" s="303">
        <f>H1894</f>
        <v/>
      </c>
      <c r="AO1894" s="303" t="inlineStr">
        <is>
          <t>до 2024</t>
        </is>
      </c>
      <c r="AP1894" s="317" t="n"/>
      <c r="AQ1894" s="317" t="n"/>
    </row>
    <row r="1895" hidden="1" ht="15" customFormat="1" customHeight="1" s="303">
      <c r="A1895" s="257" t="n"/>
      <c r="B1895" s="258" t="inlineStr">
        <is>
          <t>Труба</t>
        </is>
      </c>
      <c r="C1895" s="258" t="n"/>
      <c r="D1895" s="258" t="inlineStr">
        <is>
          <t>Номенклатура клиента</t>
        </is>
      </c>
      <c r="E1895" s="258" t="inlineStr">
        <is>
          <t>Готовая продукция Трубы</t>
        </is>
      </c>
      <c r="F1895" s="258" t="inlineStr">
        <is>
          <t>1 квартал 2023 г.</t>
        </is>
      </c>
      <c r="G1895" s="258" t="inlineStr">
        <is>
          <t>Реализация товаров и услуг 00ЕР-000238 от 01.02.2023 9:59:33</t>
        </is>
      </c>
      <c r="H1895" s="258" t="inlineStr">
        <is>
          <t>Труба обсадная с муфтой 114*7,4 ОТТМ Е РСЦУ.440.114.000-2208297 с упаковкой</t>
        </is>
      </c>
      <c r="I1895" s="258" t="inlineStr">
        <is>
          <t>шт</t>
        </is>
      </c>
      <c r="J1895" s="258" t="inlineStr">
        <is>
          <t>ТАТПРОМ-ХОЛДИНГ ООО</t>
        </is>
      </c>
      <c r="K1895" s="258" t="inlineStr">
        <is>
          <t>ГАЗПРОМНЕФТЬ - СНАБЖЕНИЕ ООО</t>
        </is>
      </c>
      <c r="L1895" s="258" t="inlineStr">
        <is>
          <t>Договор поставки №НЧТЗ-ТПХ-092017 от 09.09.2017г.</t>
        </is>
      </c>
      <c r="M1895" s="258" t="inlineStr">
        <is>
          <t>Труба обсадная с муфтой ОТТМ114х7,4-Ех10000-11000 ОНГ100.114.001-210922 ТАТПРОМХОЛДИНГ</t>
        </is>
      </c>
      <c r="N1895" s="258" t="inlineStr">
        <is>
          <t>шт</t>
        </is>
      </c>
      <c r="O1895" s="258" t="inlineStr">
        <is>
          <t>ЕР-00094756</t>
        </is>
      </c>
      <c r="P1895" s="259" t="n">
        <v>49</v>
      </c>
      <c r="Q1895" s="260" t="n">
        <v>1085350</v>
      </c>
      <c r="R1895" s="219" t="n">
        <v>-311996.1</v>
      </c>
      <c r="S1895" s="261" t="n">
        <v>1397346.1</v>
      </c>
      <c r="T1895" s="260" t="n">
        <v>1006745.95</v>
      </c>
      <c r="U1895" s="345" t="n">
        <v>390600.1500000001</v>
      </c>
      <c r="V1895" s="345" t="n">
        <v>22150</v>
      </c>
      <c r="W1895" s="345" t="n">
        <v>20545.83571428571</v>
      </c>
      <c r="X1895" s="263" t="n">
        <v>-0.2874612797715023</v>
      </c>
      <c r="Y1895" s="345" t="n">
        <v>1006745.95</v>
      </c>
      <c r="Z1895" s="345" t="n">
        <v>176490.1357435194</v>
      </c>
      <c r="AA1895" s="346" t="n">
        <v>3601.839504969784</v>
      </c>
      <c r="AB1895" s="347" t="n">
        <v>-488486.2357435194</v>
      </c>
      <c r="AC1895" s="263" t="n">
        <v>-0.4500725441042239</v>
      </c>
      <c r="AD1895" s="346" t="n">
        <v>1573836.23574352</v>
      </c>
      <c r="AE1895" s="346" t="n">
        <v>32119.10685190856</v>
      </c>
      <c r="AF1895" s="346" t="n">
        <v>-9969.106851908564</v>
      </c>
      <c r="AG1895" s="257" t="n"/>
      <c r="AH1895" s="257" t="n"/>
      <c r="AI1895" s="257" t="n"/>
      <c r="AJ1895" s="257" t="n"/>
      <c r="AK1895" s="257" t="n"/>
      <c r="AN1895" s="303">
        <f>H1895</f>
        <v/>
      </c>
      <c r="AO1895" s="303" t="inlineStr">
        <is>
          <t>до 2024</t>
        </is>
      </c>
      <c r="AP1895" s="317" t="n"/>
      <c r="AQ1895" s="317" t="n"/>
    </row>
    <row r="1896" hidden="1" ht="15" customFormat="1" customHeight="1" s="303">
      <c r="A1896" s="257" t="n"/>
      <c r="B1896" s="258" t="inlineStr">
        <is>
          <t>Труба</t>
        </is>
      </c>
      <c r="C1896" s="258" t="n"/>
      <c r="D1896" s="258" t="inlineStr">
        <is>
          <t>Номенклатура клиента</t>
        </is>
      </c>
      <c r="E1896" s="258" t="inlineStr">
        <is>
          <t>Готовая продукция Трубы</t>
        </is>
      </c>
      <c r="F1896" s="258" t="inlineStr">
        <is>
          <t>1 квартал 2023 г.</t>
        </is>
      </c>
      <c r="G1896" s="258" t="inlineStr">
        <is>
          <t>Реализация товаров и услуг 00ЕР-000250 от 01.02.2023 14:30:50</t>
        </is>
      </c>
      <c r="H1896" s="258" t="inlineStr">
        <is>
          <t>Труба обсадная с муфтой 114*8,6 ОТТМ Е РСЦУ.440.114.000-2212370 с упаковкой</t>
        </is>
      </c>
      <c r="I1896" s="258" t="inlineStr">
        <is>
          <t>шт</t>
        </is>
      </c>
      <c r="J1896" s="258" t="inlineStr">
        <is>
          <t>ТАТПРОМ-ХОЛДИНГ ООО</t>
        </is>
      </c>
      <c r="K1896" s="258" t="inlineStr">
        <is>
          <t>ТАГУЛЬСКОЕ</t>
        </is>
      </c>
      <c r="L1896" s="258" t="inlineStr">
        <is>
          <t>Договор поставки №НЧТЗ-ТПХ-092017 от 09.09.2017г.</t>
        </is>
      </c>
      <c r="M1896" s="258" t="inlineStr">
        <is>
          <t>Труба обсадная с муфтой ОТТМ114х8,6-Е ОНГ500.114.001-220608 ТАТПРОМХОЛДИНГ</t>
        </is>
      </c>
      <c r="N1896" s="258" t="inlineStr">
        <is>
          <t>шт</t>
        </is>
      </c>
      <c r="O1896" s="258" t="inlineStr">
        <is>
          <t>ЕР-00099718</t>
        </is>
      </c>
      <c r="P1896" s="259" t="n">
        <v>76</v>
      </c>
      <c r="Q1896" s="260" t="n">
        <v>2741683.28</v>
      </c>
      <c r="R1896" s="260" t="n">
        <v>59127.53</v>
      </c>
      <c r="S1896" s="261" t="n">
        <v>2682555.75</v>
      </c>
      <c r="T1896" s="260" t="n">
        <v>1929373.17</v>
      </c>
      <c r="U1896" s="345" t="n">
        <v>753182.5800000001</v>
      </c>
      <c r="V1896" s="345" t="n">
        <v>36074.78</v>
      </c>
      <c r="W1896" s="345" t="n">
        <v>25386.48907894737</v>
      </c>
      <c r="X1896" s="263" t="n">
        <v>0.02156614165878416</v>
      </c>
      <c r="Y1896" s="345" t="n">
        <v>1929373.17</v>
      </c>
      <c r="Z1896" s="345" t="n">
        <v>338233.625546946</v>
      </c>
      <c r="AA1896" s="346" t="n">
        <v>4450.442441407184</v>
      </c>
      <c r="AB1896" s="347" t="n">
        <v>-279106.0955469459</v>
      </c>
      <c r="AC1896" s="263" t="n">
        <v>-0.1018009985263309</v>
      </c>
      <c r="AD1896" s="346" t="n">
        <v>3020789.375546946</v>
      </c>
      <c r="AE1896" s="346" t="n">
        <v>39747.22862561771</v>
      </c>
      <c r="AF1896" s="346" t="n">
        <v>-3672.448625617712</v>
      </c>
      <c r="AG1896" s="257" t="n"/>
      <c r="AH1896" s="257" t="n"/>
      <c r="AI1896" s="257" t="n"/>
      <c r="AJ1896" s="257" t="n"/>
      <c r="AK1896" s="257" t="n"/>
      <c r="AN1896" s="303">
        <f>H1896</f>
        <v/>
      </c>
      <c r="AO1896" s="303" t="inlineStr">
        <is>
          <t>до 2024</t>
        </is>
      </c>
      <c r="AP1896" s="317" t="n"/>
      <c r="AQ1896" s="317" t="n"/>
    </row>
    <row r="1897" hidden="1" ht="15" customFormat="1" customHeight="1" s="303">
      <c r="A1897" s="257" t="n"/>
      <c r="B1897" s="258" t="inlineStr">
        <is>
          <t>Труба</t>
        </is>
      </c>
      <c r="C1897" s="258" t="n"/>
      <c r="D1897" s="258" t="inlineStr">
        <is>
          <t>Номенклатура клиента</t>
        </is>
      </c>
      <c r="E1897" s="258" t="inlineStr">
        <is>
          <t>Готовая продукция Трубы</t>
        </is>
      </c>
      <c r="F1897" s="258" t="inlineStr">
        <is>
          <t>1 квартал 2023 г.</t>
        </is>
      </c>
      <c r="G1897" s="258" t="inlineStr">
        <is>
          <t>Реализация товаров и услуг 00ЕР-000298 от 02.02.2023 16:20:30</t>
        </is>
      </c>
      <c r="H1897" s="258" t="inlineStr">
        <is>
          <t>Труба обсадная с муфтой 168*8,9 БТС Д РСЦУ.440.168.000-2209318 с упаковкой</t>
        </is>
      </c>
      <c r="I1897" s="258" t="inlineStr">
        <is>
          <t>шт</t>
        </is>
      </c>
      <c r="J1897" s="258" t="inlineStr">
        <is>
          <t>ТАТПРОМ-ХОЛДИНГ ООО</t>
        </is>
      </c>
      <c r="K1897" s="258" t="inlineStr">
        <is>
          <t>Сургутнефтегаз</t>
        </is>
      </c>
      <c r="L1897" s="258" t="inlineStr">
        <is>
          <t>Договор поставки №НЧТЗ-ТПХ-092017 от 09.09.2017г.</t>
        </is>
      </c>
      <c r="M1897" s="258" t="inlineStr">
        <is>
          <t>Труба обсадная с муфтой БТС 168х8,9-Д ОНГ950.168.001-210802.3 ТАТПРОМХОЛДИНГ</t>
        </is>
      </c>
      <c r="N1897" s="258" t="inlineStr">
        <is>
          <t>шт</t>
        </is>
      </c>
      <c r="O1897" s="258" t="inlineStr">
        <is>
          <t>ЕР-00096164</t>
        </is>
      </c>
      <c r="P1897" s="259" t="n">
        <v>50</v>
      </c>
      <c r="Q1897" s="260" t="n">
        <v>2328750</v>
      </c>
      <c r="R1897" s="260" t="n">
        <v>646301.25</v>
      </c>
      <c r="S1897" s="261" t="n">
        <v>1682448.75</v>
      </c>
      <c r="T1897" s="260" t="n">
        <v>1682448.75</v>
      </c>
      <c r="U1897" s="345" t="n">
        <v>0</v>
      </c>
      <c r="V1897" s="345" t="n">
        <v>46575</v>
      </c>
      <c r="W1897" s="345" t="n">
        <v>33648.975</v>
      </c>
      <c r="X1897" s="263" t="n">
        <v>0.2775314009661836</v>
      </c>
      <c r="Y1897" s="345" t="n">
        <v>1682448.75</v>
      </c>
      <c r="Z1897" s="345" t="n">
        <v>294945.9178544643</v>
      </c>
      <c r="AA1897" s="346" t="n">
        <v>5898.918357089286</v>
      </c>
      <c r="AB1897" s="347" t="n">
        <v>351355.3321455357</v>
      </c>
      <c r="AC1897" s="263" t="n">
        <v>0.1508772226067786</v>
      </c>
      <c r="AD1897" s="346" t="n">
        <v>1977394.667854464</v>
      </c>
      <c r="AE1897" s="346" t="n">
        <v>39547.89335708928</v>
      </c>
      <c r="AF1897" s="346" t="n">
        <v>7027.106642910716</v>
      </c>
      <c r="AG1897" s="257" t="n"/>
      <c r="AH1897" s="257" t="n"/>
      <c r="AI1897" s="257" t="n"/>
      <c r="AJ1897" s="257" t="n"/>
      <c r="AK1897" s="257" t="n"/>
      <c r="AN1897" s="303">
        <f>H1897</f>
        <v/>
      </c>
      <c r="AO1897" s="303" t="inlineStr">
        <is>
          <t>до 2024</t>
        </is>
      </c>
      <c r="AP1897" s="317" t="n"/>
      <c r="AQ1897" s="317" t="n"/>
    </row>
    <row r="1898" hidden="1" ht="15" customFormat="1" customHeight="1" s="303">
      <c r="A1898" s="257" t="n"/>
      <c r="B1898" s="258" t="inlineStr">
        <is>
          <t>Труба</t>
        </is>
      </c>
      <c r="C1898" s="258" t="n"/>
      <c r="D1898" s="258" t="inlineStr">
        <is>
          <t>Номенклатура клиента</t>
        </is>
      </c>
      <c r="E1898" s="258" t="inlineStr">
        <is>
          <t>Готовая продукция Трубы</t>
        </is>
      </c>
      <c r="F1898" s="258" t="inlineStr">
        <is>
          <t>1 квартал 2023 г.</t>
        </is>
      </c>
      <c r="G1898" s="258" t="inlineStr">
        <is>
          <t>Реализация товаров и услуг 00ЕР-000299 от 02.02.2023 16:23:13</t>
        </is>
      </c>
      <c r="H1898" s="258" t="inlineStr">
        <is>
          <t>Труба обсадная с муфтой 168*8,9 БТС Д РСЦУ.440.168.000-2209318 с упаковкой</t>
        </is>
      </c>
      <c r="I1898" s="258" t="inlineStr">
        <is>
          <t>шт</t>
        </is>
      </c>
      <c r="J1898" s="258" t="inlineStr">
        <is>
          <t>ТАТПРОМ-ХОЛДИНГ ООО</t>
        </is>
      </c>
      <c r="K1898" s="258" t="inlineStr">
        <is>
          <t>Сургутнефтегаз</t>
        </is>
      </c>
      <c r="L1898" s="258" t="inlineStr">
        <is>
          <t>Договор поставки №НЧТЗ-ТПХ-092017 от 09.09.2017г.</t>
        </is>
      </c>
      <c r="M1898" s="258" t="inlineStr">
        <is>
          <t>Труба обсадная с муфтой БТС 168х8,9-Д ОНГ950.168.001-210802.3 ТАТПРОМХОЛДИНГ</t>
        </is>
      </c>
      <c r="N1898" s="258" t="inlineStr">
        <is>
          <t>шт</t>
        </is>
      </c>
      <c r="O1898" s="258" t="inlineStr">
        <is>
          <t>ЕР-00096164</t>
        </is>
      </c>
      <c r="P1898" s="259" t="n">
        <v>20</v>
      </c>
      <c r="Q1898" s="260" t="n">
        <v>931500</v>
      </c>
      <c r="R1898" s="260" t="n">
        <v>258520.5</v>
      </c>
      <c r="S1898" s="261" t="n">
        <v>672979.5</v>
      </c>
      <c r="T1898" s="260" t="n">
        <v>672979.5</v>
      </c>
      <c r="U1898" s="345" t="n">
        <v>0</v>
      </c>
      <c r="V1898" s="345" t="n">
        <v>46575</v>
      </c>
      <c r="W1898" s="345" t="n">
        <v>33648.975</v>
      </c>
      <c r="X1898" s="263" t="n">
        <v>0.2775314009661836</v>
      </c>
      <c r="Y1898" s="345" t="n">
        <v>672979.5</v>
      </c>
      <c r="Z1898" s="345" t="n">
        <v>117978.3671417857</v>
      </c>
      <c r="AA1898" s="346" t="n">
        <v>5898.918357089286</v>
      </c>
      <c r="AB1898" s="347" t="n">
        <v>140542.1328582143</v>
      </c>
      <c r="AC1898" s="263" t="n">
        <v>0.1508772226067786</v>
      </c>
      <c r="AD1898" s="346" t="n">
        <v>790957.8671417857</v>
      </c>
      <c r="AE1898" s="346" t="n">
        <v>39547.89335708928</v>
      </c>
      <c r="AF1898" s="346" t="n">
        <v>7027.106642910716</v>
      </c>
      <c r="AG1898" s="257" t="n"/>
      <c r="AH1898" s="257" t="n"/>
      <c r="AI1898" s="257" t="n"/>
      <c r="AJ1898" s="257" t="n"/>
      <c r="AK1898" s="257" t="n"/>
      <c r="AN1898" s="303">
        <f>H1898</f>
        <v/>
      </c>
      <c r="AO1898" s="303" t="inlineStr">
        <is>
          <t>до 2024</t>
        </is>
      </c>
      <c r="AP1898" s="317" t="n"/>
      <c r="AQ1898" s="317" t="n"/>
    </row>
    <row r="1899" hidden="1" ht="15" customFormat="1" customHeight="1" s="303">
      <c r="A1899" s="257" t="n"/>
      <c r="B1899" s="258" t="inlineStr">
        <is>
          <t>Труба</t>
        </is>
      </c>
      <c r="C1899" s="258" t="n"/>
      <c r="D1899" s="258" t="inlineStr">
        <is>
          <t>Номенклатура клиента</t>
        </is>
      </c>
      <c r="E1899" s="258" t="inlineStr">
        <is>
          <t>Готовая продукция Трубы</t>
        </is>
      </c>
      <c r="F1899" s="258" t="inlineStr">
        <is>
          <t>1 квартал 2023 г.</t>
        </is>
      </c>
      <c r="G1899" s="258" t="inlineStr">
        <is>
          <t>Реализация товаров и услуг 00ЕР-000300 от 02.02.2023 16:46:33</t>
        </is>
      </c>
      <c r="H1899" s="258" t="inlineStr">
        <is>
          <t>Труба обсадная с муфтой 114*8,6 ОТТМ Е РСЦУ.440.114.000-2212370 с упаковкой</t>
        </is>
      </c>
      <c r="I1899" s="258" t="inlineStr">
        <is>
          <t>шт</t>
        </is>
      </c>
      <c r="J1899" s="258" t="inlineStr">
        <is>
          <t>ТАТПРОМ-ХОЛДИНГ ООО</t>
        </is>
      </c>
      <c r="K1899" s="258" t="inlineStr">
        <is>
          <t>ТАГУЛЬСКОЕ</t>
        </is>
      </c>
      <c r="L1899" s="258" t="inlineStr">
        <is>
          <t>Договор поставки №НЧТЗ-ТПХ-092017 от 09.09.2017г.</t>
        </is>
      </c>
      <c r="M1899" s="258" t="inlineStr">
        <is>
          <t>Труба обсадная с муфтой ОТТМ114х8,6-Е ОНГ500.114.001-220608 ТАТПРОМХОЛДИНГ</t>
        </is>
      </c>
      <c r="N1899" s="258" t="inlineStr">
        <is>
          <t>шт</t>
        </is>
      </c>
      <c r="O1899" s="258" t="inlineStr">
        <is>
          <t>ЕР-00099718</t>
        </is>
      </c>
      <c r="P1899" s="259" t="n">
        <v>76</v>
      </c>
      <c r="Q1899" s="260" t="n">
        <v>2741683.28</v>
      </c>
      <c r="R1899" s="260" t="n">
        <v>31582.75</v>
      </c>
      <c r="S1899" s="261" t="n">
        <v>2710100.53</v>
      </c>
      <c r="T1899" s="260" t="n">
        <v>1927625.53</v>
      </c>
      <c r="U1899" s="345" t="n">
        <v>782474.9999999998</v>
      </c>
      <c r="V1899" s="345" t="n">
        <v>36074.78</v>
      </c>
      <c r="W1899" s="345" t="n">
        <v>25363.49381578948</v>
      </c>
      <c r="X1899" s="263" t="n">
        <v>0.01151947426983616</v>
      </c>
      <c r="Y1899" s="345" t="n">
        <v>1927625.53</v>
      </c>
      <c r="Z1899" s="345" t="n">
        <v>337927.2511127297</v>
      </c>
      <c r="AA1899" s="346" t="n">
        <v>4446.411198851706</v>
      </c>
      <c r="AB1899" s="347" t="n">
        <v>-306344.5011127297</v>
      </c>
      <c r="AC1899" s="263" t="n">
        <v>-0.1117359190784173</v>
      </c>
      <c r="AD1899" s="346" t="n">
        <v>3048027.78111273</v>
      </c>
      <c r="AE1899" s="346" t="n">
        <v>40105.6286988517</v>
      </c>
      <c r="AF1899" s="346" t="n">
        <v>-4030.848698851703</v>
      </c>
      <c r="AG1899" s="257" t="n"/>
      <c r="AH1899" s="257" t="n"/>
      <c r="AI1899" s="257" t="n"/>
      <c r="AJ1899" s="257" t="n"/>
      <c r="AK1899" s="257" t="n"/>
      <c r="AN1899" s="303">
        <f>H1899</f>
        <v/>
      </c>
      <c r="AO1899" s="303" t="inlineStr">
        <is>
          <t>до 2024</t>
        </is>
      </c>
      <c r="AP1899" s="317" t="n"/>
      <c r="AQ1899" s="317" t="n"/>
    </row>
    <row r="1900" hidden="1" ht="15" customFormat="1" customHeight="1" s="303">
      <c r="A1900" s="257" t="n"/>
      <c r="B1900" s="258" t="inlineStr">
        <is>
          <t>Труба</t>
        </is>
      </c>
      <c r="C1900" s="258" t="n"/>
      <c r="D1900" s="258" t="inlineStr">
        <is>
          <t>Номенклатура клиента</t>
        </is>
      </c>
      <c r="E1900" s="258" t="inlineStr">
        <is>
          <t>Готовая продукция Трубы</t>
        </is>
      </c>
      <c r="F1900" s="258" t="inlineStr">
        <is>
          <t>1 квартал 2023 г.</t>
        </is>
      </c>
      <c r="G1900" s="258" t="inlineStr">
        <is>
          <t>Реализация товаров и услуг 00ЕР-000305 от 03.02.2023 10:45:59</t>
        </is>
      </c>
      <c r="H1900" s="258" t="inlineStr">
        <is>
          <t>Труба обсадная с муфтой 114*8,6 ОТТМ Е РСЦУ.440.114.000-2212370 с упаковкой</t>
        </is>
      </c>
      <c r="I1900" s="258" t="inlineStr">
        <is>
          <t>шт</t>
        </is>
      </c>
      <c r="J1900" s="258" t="inlineStr">
        <is>
          <t>ТАТПРОМ-ХОЛДИНГ ООО</t>
        </is>
      </c>
      <c r="K1900" s="258" t="inlineStr">
        <is>
          <t>ТАГУЛЬСКОЕ</t>
        </is>
      </c>
      <c r="L1900" s="258" t="inlineStr">
        <is>
          <t>Договор поставки №НЧТЗ-ТПХ-092017 от 09.09.2017г.</t>
        </is>
      </c>
      <c r="M1900" s="258" t="inlineStr">
        <is>
          <t>Труба обсадная с муфтой ОТТМ114х8,6-Е ОНГ500.114.001-220608 ТАТПРОМХОЛДИНГ</t>
        </is>
      </c>
      <c r="N1900" s="258" t="inlineStr">
        <is>
          <t>шт</t>
        </is>
      </c>
      <c r="O1900" s="258" t="inlineStr">
        <is>
          <t>ЕР-00099718</t>
        </is>
      </c>
      <c r="P1900" s="259" t="n">
        <v>95</v>
      </c>
      <c r="Q1900" s="260" t="n">
        <v>3427104.1</v>
      </c>
      <c r="R1900" s="260" t="n">
        <v>242630.85</v>
      </c>
      <c r="S1900" s="261" t="n">
        <v>3184473.25</v>
      </c>
      <c r="T1900" s="260" t="n">
        <v>2244522.32</v>
      </c>
      <c r="U1900" s="345" t="n">
        <v>939950.9300000002</v>
      </c>
      <c r="V1900" s="345" t="n">
        <v>36074.78</v>
      </c>
      <c r="W1900" s="345" t="n">
        <v>23626.5507368421</v>
      </c>
      <c r="X1900" s="263" t="n">
        <v>0.07079763057095348</v>
      </c>
      <c r="Y1900" s="345" t="n">
        <v>2244522.32</v>
      </c>
      <c r="Z1900" s="345" t="n">
        <v>393481.6414569725</v>
      </c>
      <c r="AA1900" s="346" t="n">
        <v>4141.912015336553</v>
      </c>
      <c r="AB1900" s="347" t="n">
        <v>-150850.7914569725</v>
      </c>
      <c r="AC1900" s="263" t="n">
        <v>-0.04401698549424644</v>
      </c>
      <c r="AD1900" s="346" t="n">
        <v>3577954.891456972</v>
      </c>
      <c r="AE1900" s="346" t="n">
        <v>37662.68306796813</v>
      </c>
      <c r="AF1900" s="346" t="n">
        <v>-1587.903067968131</v>
      </c>
      <c r="AG1900" s="257" t="n"/>
      <c r="AH1900" s="257" t="n"/>
      <c r="AI1900" s="257" t="n"/>
      <c r="AJ1900" s="257" t="n"/>
      <c r="AK1900" s="257" t="n"/>
      <c r="AN1900" s="303">
        <f>H1900</f>
        <v/>
      </c>
      <c r="AO1900" s="303" t="inlineStr">
        <is>
          <t>до 2024</t>
        </is>
      </c>
      <c r="AP1900" s="317" t="n"/>
      <c r="AQ1900" s="317" t="n"/>
    </row>
    <row r="1901" hidden="1" ht="15" customFormat="1" customHeight="1" s="303">
      <c r="A1901" s="257" t="n"/>
      <c r="B1901" s="258" t="inlineStr">
        <is>
          <t>Труба</t>
        </is>
      </c>
      <c r="C1901" s="258" t="n"/>
      <c r="D1901" s="258" t="inlineStr">
        <is>
          <t>Номенклатура клиента</t>
        </is>
      </c>
      <c r="E1901" s="258" t="inlineStr">
        <is>
          <t>Готовая продукция Трубы</t>
        </is>
      </c>
      <c r="F1901" s="258" t="inlineStr">
        <is>
          <t>1 квартал 2023 г.</t>
        </is>
      </c>
      <c r="G1901" s="258" t="inlineStr">
        <is>
          <t>Реализация товаров и услуг 00ЕР-000308 от 03.02.2023 12:29:42</t>
        </is>
      </c>
      <c r="H1901" s="258" t="inlineStr">
        <is>
          <t>Труба обсадная с муфтой 114*8,6 ОТТМ Е РСЦУ.440.114.000-2212370 с упаковкой</t>
        </is>
      </c>
      <c r="I1901" s="258" t="inlineStr">
        <is>
          <t>шт</t>
        </is>
      </c>
      <c r="J1901" s="258" t="inlineStr">
        <is>
          <t>ТАТПРОМ-ХОЛДИНГ ООО</t>
        </is>
      </c>
      <c r="K1901" s="258" t="inlineStr">
        <is>
          <t>ТАГУЛЬСКОЕ</t>
        </is>
      </c>
      <c r="L1901" s="258" t="inlineStr">
        <is>
          <t>Договор поставки №НЧТЗ-ТПХ-092017 от 09.09.2017г.</t>
        </is>
      </c>
      <c r="M1901" s="258" t="inlineStr">
        <is>
          <t>Труба обсадная с муфтой ОТТМ114х8,6-Е ОНГ500.114.001-220608 ТАТПРОМХОЛДИНГ</t>
        </is>
      </c>
      <c r="N1901" s="258" t="inlineStr">
        <is>
          <t>шт</t>
        </is>
      </c>
      <c r="O1901" s="258" t="inlineStr">
        <is>
          <t>ЕР-00099718</t>
        </is>
      </c>
      <c r="P1901" s="259" t="n">
        <v>95</v>
      </c>
      <c r="Q1901" s="260" t="n">
        <v>3427104.1</v>
      </c>
      <c r="R1901" s="260" t="n">
        <v>480348.47</v>
      </c>
      <c r="S1901" s="261" t="n">
        <v>2946755.63</v>
      </c>
      <c r="T1901" s="260" t="n">
        <v>2070163.8</v>
      </c>
      <c r="U1901" s="345" t="n">
        <v>876591.8299999998</v>
      </c>
      <c r="V1901" s="345" t="n">
        <v>36074.78</v>
      </c>
      <c r="W1901" s="345" t="n">
        <v>21791.19789473684</v>
      </c>
      <c r="X1901" s="263" t="n">
        <v>0.1401616221695746</v>
      </c>
      <c r="Y1901" s="345" t="n">
        <v>2070163.8</v>
      </c>
      <c r="Z1901" s="345" t="n">
        <v>362915.2817285433</v>
      </c>
      <c r="AA1901" s="346" t="n">
        <v>3820.160860300456</v>
      </c>
      <c r="AB1901" s="347" t="n">
        <v>117433.1882714566</v>
      </c>
      <c r="AC1901" s="263" t="n">
        <v>0.03426601143264268</v>
      </c>
      <c r="AD1901" s="346" t="n">
        <v>3309670.911728543</v>
      </c>
      <c r="AE1901" s="346" t="n">
        <v>34838.64117608993</v>
      </c>
      <c r="AF1901" s="346" t="n">
        <v>1236.138823910071</v>
      </c>
      <c r="AG1901" s="257" t="n"/>
      <c r="AH1901" s="257" t="n"/>
      <c r="AI1901" s="257" t="n"/>
      <c r="AJ1901" s="257" t="n"/>
      <c r="AK1901" s="257" t="n"/>
      <c r="AN1901" s="303">
        <f>H1901</f>
        <v/>
      </c>
      <c r="AO1901" s="303" t="inlineStr">
        <is>
          <t>до 2024</t>
        </is>
      </c>
      <c r="AP1901" s="317" t="n"/>
      <c r="AQ1901" s="317" t="n"/>
    </row>
    <row r="1902" hidden="1" ht="15" customFormat="1" customHeight="1" s="303">
      <c r="A1902" s="257" t="n"/>
      <c r="B1902" s="258" t="inlineStr">
        <is>
          <t>Труба</t>
        </is>
      </c>
      <c r="C1902" s="258" t="n"/>
      <c r="D1902" s="258" t="inlineStr">
        <is>
          <t>Номенклатура клиента</t>
        </is>
      </c>
      <c r="E1902" s="258" t="inlineStr">
        <is>
          <t>Готовая продукция Трубы</t>
        </is>
      </c>
      <c r="F1902" s="258" t="inlineStr">
        <is>
          <t>1 квартал 2023 г.</t>
        </is>
      </c>
      <c r="G1902" s="258" t="inlineStr">
        <is>
          <t>Реализация товаров и услуг 00ЕР-000309 от 03.02.2023 14:46:07</t>
        </is>
      </c>
      <c r="H1902" s="258" t="inlineStr">
        <is>
          <t>Труба обсадная с муфтой 168*8,9 БТС Д РСЦУ.440.168.000-2209318 с упаковкой</t>
        </is>
      </c>
      <c r="I1902" s="258" t="inlineStr">
        <is>
          <t>шт</t>
        </is>
      </c>
      <c r="J1902" s="258" t="inlineStr">
        <is>
          <t>ТАТПРОМ-ХОЛДИНГ ООО</t>
        </is>
      </c>
      <c r="K1902" s="258" t="inlineStr">
        <is>
          <t>Сургутнефтегаз</t>
        </is>
      </c>
      <c r="L1902" s="258" t="inlineStr">
        <is>
          <t>Договор поставки №НЧТЗ-ТПХ-092017 от 09.09.2017г.</t>
        </is>
      </c>
      <c r="M1902" s="258" t="inlineStr">
        <is>
          <t>Труба обсадная с муфтой БТС 168х8,9-Д ОНГ950.168.001-210802.3 ТАТПРОМХОЛДИНГ</t>
        </is>
      </c>
      <c r="N1902" s="258" t="inlineStr">
        <is>
          <t>шт</t>
        </is>
      </c>
      <c r="O1902" s="258" t="inlineStr">
        <is>
          <t>ЕР-00096164</t>
        </is>
      </c>
      <c r="P1902" s="259" t="n">
        <v>50</v>
      </c>
      <c r="Q1902" s="260" t="n">
        <v>2328750</v>
      </c>
      <c r="R1902" s="260" t="n">
        <v>646301.25</v>
      </c>
      <c r="S1902" s="261" t="n">
        <v>1682448.75</v>
      </c>
      <c r="T1902" s="260" t="n">
        <v>1682448.75</v>
      </c>
      <c r="U1902" s="345" t="n">
        <v>0</v>
      </c>
      <c r="V1902" s="345" t="n">
        <v>46575</v>
      </c>
      <c r="W1902" s="345" t="n">
        <v>33648.975</v>
      </c>
      <c r="X1902" s="263" t="n">
        <v>0.2775314009661836</v>
      </c>
      <c r="Y1902" s="345" t="n">
        <v>1682448.75</v>
      </c>
      <c r="Z1902" s="345" t="n">
        <v>294945.9178544643</v>
      </c>
      <c r="AA1902" s="346" t="n">
        <v>5898.918357089286</v>
      </c>
      <c r="AB1902" s="347" t="n">
        <v>351355.3321455357</v>
      </c>
      <c r="AC1902" s="263" t="n">
        <v>0.1508772226067786</v>
      </c>
      <c r="AD1902" s="346" t="n">
        <v>1977394.667854464</v>
      </c>
      <c r="AE1902" s="346" t="n">
        <v>39547.89335708928</v>
      </c>
      <c r="AF1902" s="346" t="n">
        <v>7027.106642910716</v>
      </c>
      <c r="AG1902" s="257" t="n"/>
      <c r="AH1902" s="257" t="n"/>
      <c r="AI1902" s="257" t="n"/>
      <c r="AJ1902" s="257" t="n"/>
      <c r="AK1902" s="257" t="n"/>
      <c r="AN1902" s="303">
        <f>H1902</f>
        <v/>
      </c>
      <c r="AO1902" s="303" t="inlineStr">
        <is>
          <t>до 2024</t>
        </is>
      </c>
      <c r="AP1902" s="317" t="n"/>
      <c r="AQ1902" s="317" t="n"/>
    </row>
    <row r="1903" hidden="1" ht="15" customFormat="1" customHeight="1" s="303">
      <c r="A1903" s="257" t="n"/>
      <c r="B1903" s="258" t="inlineStr">
        <is>
          <t>Труба</t>
        </is>
      </c>
      <c r="C1903" s="258" t="n"/>
      <c r="D1903" s="258" t="inlineStr">
        <is>
          <t>Номенклатура клиента</t>
        </is>
      </c>
      <c r="E1903" s="258" t="inlineStr">
        <is>
          <t>Готовая продукция Трубы</t>
        </is>
      </c>
      <c r="F1903" s="258" t="inlineStr">
        <is>
          <t>1 квартал 2023 г.</t>
        </is>
      </c>
      <c r="G1903" s="258" t="inlineStr">
        <is>
          <t>Реализация товаров и услуг 00ЕР-000310 от 03.02.2023 15:02:18</t>
        </is>
      </c>
      <c r="H1903" s="258" t="inlineStr">
        <is>
          <t>Труба обсадная с муфтой 114*8,6 ОТТМ Е РСЦУ.440.114.000-2212370 с упаковкой</t>
        </is>
      </c>
      <c r="I1903" s="258" t="inlineStr">
        <is>
          <t>шт</t>
        </is>
      </c>
      <c r="J1903" s="258" t="inlineStr">
        <is>
          <t>ТАТПРОМ-ХОЛДИНГ ООО</t>
        </is>
      </c>
      <c r="K1903" s="258" t="inlineStr">
        <is>
          <t>ТАГУЛЬСКОЕ</t>
        </is>
      </c>
      <c r="L1903" s="258" t="inlineStr">
        <is>
          <t>Договор поставки №НЧТЗ-ТПХ-092017 от 09.09.2017г.</t>
        </is>
      </c>
      <c r="M1903" s="258" t="inlineStr">
        <is>
          <t>Труба обсадная с муфтой ОТТМ114х8,6-Е ОНГ500.114.001-220608 ТАТПРОМХОЛДИНГ</t>
        </is>
      </c>
      <c r="N1903" s="258" t="inlineStr">
        <is>
          <t>шт</t>
        </is>
      </c>
      <c r="O1903" s="258" t="inlineStr">
        <is>
          <t>ЕР-00099718</t>
        </is>
      </c>
      <c r="P1903" s="259" t="n">
        <v>95</v>
      </c>
      <c r="Q1903" s="260" t="n">
        <v>3427104.1</v>
      </c>
      <c r="R1903" s="260" t="n">
        <v>480405.07</v>
      </c>
      <c r="S1903" s="261" t="n">
        <v>2946699.03</v>
      </c>
      <c r="T1903" s="260" t="n">
        <v>2070124.04</v>
      </c>
      <c r="U1903" s="345" t="n">
        <v>876574.9900000002</v>
      </c>
      <c r="V1903" s="345" t="n">
        <v>36074.78</v>
      </c>
      <c r="W1903" s="345" t="n">
        <v>21790.77936842105</v>
      </c>
      <c r="X1903" s="263" t="n">
        <v>0.140178137571018</v>
      </c>
      <c r="Y1903" s="345" t="n">
        <v>2070124.04</v>
      </c>
      <c r="Z1903" s="345" t="n">
        <v>362908.311501549</v>
      </c>
      <c r="AA1903" s="346" t="n">
        <v>3820.087489489989</v>
      </c>
      <c r="AB1903" s="347" t="n">
        <v>117496.758498451</v>
      </c>
      <c r="AC1903" s="263" t="n">
        <v>0.0342845606873894</v>
      </c>
      <c r="AD1903" s="346" t="n">
        <v>3309607.341501549</v>
      </c>
      <c r="AE1903" s="346" t="n">
        <v>34837.97201580578</v>
      </c>
      <c r="AF1903" s="346" t="n">
        <v>1236.807984194216</v>
      </c>
      <c r="AG1903" s="257" t="n"/>
      <c r="AH1903" s="257" t="n"/>
      <c r="AI1903" s="257" t="n"/>
      <c r="AJ1903" s="257" t="n"/>
      <c r="AK1903" s="257" t="n"/>
      <c r="AN1903" s="303">
        <f>H1903</f>
        <v/>
      </c>
      <c r="AO1903" s="303" t="inlineStr">
        <is>
          <t>до 2024</t>
        </is>
      </c>
      <c r="AP1903" s="317" t="n"/>
      <c r="AQ1903" s="317" t="n"/>
    </row>
    <row r="1904" hidden="1" ht="15" customFormat="1" customHeight="1" s="303">
      <c r="A1904" s="257" t="n"/>
      <c r="B1904" s="258" t="inlineStr">
        <is>
          <t>Труба</t>
        </is>
      </c>
      <c r="C1904" s="258" t="n"/>
      <c r="D1904" s="258" t="inlineStr">
        <is>
          <t>Номенклатура клиента</t>
        </is>
      </c>
      <c r="E1904" s="258" t="inlineStr">
        <is>
          <t>Готовая продукция Трубы</t>
        </is>
      </c>
      <c r="F1904" s="258" t="inlineStr">
        <is>
          <t>1 квартал 2023 г.</t>
        </is>
      </c>
      <c r="G1904" s="258" t="inlineStr">
        <is>
          <t>Реализация товаров и услуг 00ЕР-000331 от 03.02.2023 18:00:00</t>
        </is>
      </c>
      <c r="H1904" s="258" t="inlineStr">
        <is>
          <t>Труба обсадная с муфтой 114*7,4 ОТТМ Е РСЦУ.440.114.000-2208297 с упаковкой</t>
        </is>
      </c>
      <c r="I1904" s="258" t="inlineStr">
        <is>
          <t>шт</t>
        </is>
      </c>
      <c r="J1904" s="258" t="inlineStr">
        <is>
          <t>ТАТПРОМ-ХОЛДИНГ ООО</t>
        </is>
      </c>
      <c r="K1904" s="258" t="inlineStr">
        <is>
          <t>ГАЗПРОМНЕФТЬ - СНАБЖЕНИЕ ООО</t>
        </is>
      </c>
      <c r="L1904" s="258" t="inlineStr">
        <is>
          <t>Договор поставки №НЧТЗ-ТПХ-092017 от 09.09.2017г.</t>
        </is>
      </c>
      <c r="M1904" s="258" t="inlineStr">
        <is>
          <t>Труба обсадная с муфтой ОТТМ114х7,4-Ех10000-11000 ОНГ100.114.001-210922 ТАТПРОМХОЛДИНГ</t>
        </is>
      </c>
      <c r="N1904" s="258" t="inlineStr">
        <is>
          <t>шт</t>
        </is>
      </c>
      <c r="O1904" s="258" t="inlineStr">
        <is>
          <t>ЕР-00094756</t>
        </is>
      </c>
      <c r="P1904" s="259" t="n">
        <v>300</v>
      </c>
      <c r="Q1904" s="260" t="n">
        <v>6645000</v>
      </c>
      <c r="R1904" s="219" t="n">
        <v>-412687.13</v>
      </c>
      <c r="S1904" s="261" t="n">
        <v>7057687.13</v>
      </c>
      <c r="T1904" s="260" t="n">
        <v>6690100.63</v>
      </c>
      <c r="U1904" s="345" t="n">
        <v>367586.5</v>
      </c>
      <c r="V1904" s="345" t="n">
        <v>22150</v>
      </c>
      <c r="W1904" s="345" t="n">
        <v>22300.33543333333</v>
      </c>
      <c r="X1904" s="263" t="n">
        <v>-0.06210491045899173</v>
      </c>
      <c r="Y1904" s="345" t="n">
        <v>6690100.63</v>
      </c>
      <c r="Z1904" s="345" t="n">
        <v>1172824.949856024</v>
      </c>
      <c r="AA1904" s="346" t="n">
        <v>3909.416499520079</v>
      </c>
      <c r="AB1904" s="347" t="n">
        <v>-1585512.079856024</v>
      </c>
      <c r="AC1904" s="263" t="n">
        <v>-0.2386022693538034</v>
      </c>
      <c r="AD1904" s="346" t="n">
        <v>8230512.079856023</v>
      </c>
      <c r="AE1904" s="346" t="n">
        <v>27435.04026618674</v>
      </c>
      <c r="AF1904" s="346" t="n">
        <v>-5285.040266186745</v>
      </c>
      <c r="AG1904" s="257" t="n"/>
      <c r="AH1904" s="257" t="n"/>
      <c r="AI1904" s="257" t="n"/>
      <c r="AJ1904" s="257" t="n"/>
      <c r="AK1904" s="257" t="n"/>
      <c r="AN1904" s="303">
        <f>H1904</f>
        <v/>
      </c>
      <c r="AO1904" s="303" t="inlineStr">
        <is>
          <t>до 2024</t>
        </is>
      </c>
      <c r="AP1904" s="317" t="n"/>
      <c r="AQ1904" s="317" t="n"/>
    </row>
    <row r="1905" hidden="1" ht="15" customFormat="1" customHeight="1" s="303">
      <c r="A1905" s="257" t="n"/>
      <c r="B1905" s="258" t="inlineStr">
        <is>
          <t>Труба</t>
        </is>
      </c>
      <c r="C1905" s="258" t="n"/>
      <c r="D1905" s="258" t="inlineStr">
        <is>
          <t>Номенклатура клиента</t>
        </is>
      </c>
      <c r="E1905" s="258" t="inlineStr">
        <is>
          <t>Готовая продукция Трубы</t>
        </is>
      </c>
      <c r="F1905" s="258" t="inlineStr">
        <is>
          <t>1 квартал 2023 г.</t>
        </is>
      </c>
      <c r="G1905" s="258" t="inlineStr">
        <is>
          <t>Реализация товаров и услуг 00ЕР-000323 от 06.02.2023 16:59:27</t>
        </is>
      </c>
      <c r="H1905" s="258" t="inlineStr">
        <is>
          <t>Труба обсадная с муфтой 168*8,9 БТС Д РСЦУ.440.168.000-2209318 с упаковкой</t>
        </is>
      </c>
      <c r="I1905" s="258" t="inlineStr">
        <is>
          <t>шт</t>
        </is>
      </c>
      <c r="J1905" s="258" t="inlineStr">
        <is>
          <t>ТАТПРОМ-ХОЛДИНГ ООО</t>
        </is>
      </c>
      <c r="K1905" s="258" t="inlineStr">
        <is>
          <t>Сургутнефтегаз</t>
        </is>
      </c>
      <c r="L1905" s="258" t="inlineStr">
        <is>
          <t>Договор поставки №НЧТЗ-ТПХ-092017 от 09.09.2017г.</t>
        </is>
      </c>
      <c r="M1905" s="258" t="inlineStr">
        <is>
          <t>Труба обсадная с муфтой БТС 168х8,9-Д ОНГ950.168.001-210802.3 ТАТПРОМХОЛДИНГ</t>
        </is>
      </c>
      <c r="N1905" s="258" t="inlineStr">
        <is>
          <t>шт</t>
        </is>
      </c>
      <c r="O1905" s="258" t="inlineStr">
        <is>
          <t>ЕР-00096164</t>
        </is>
      </c>
      <c r="P1905" s="259" t="n">
        <v>50</v>
      </c>
      <c r="Q1905" s="260" t="n">
        <v>2328750</v>
      </c>
      <c r="R1905" s="260" t="n">
        <v>646301.25</v>
      </c>
      <c r="S1905" s="261" t="n">
        <v>1682448.75</v>
      </c>
      <c r="T1905" s="260" t="n">
        <v>1682448.75</v>
      </c>
      <c r="U1905" s="345" t="n">
        <v>0</v>
      </c>
      <c r="V1905" s="345" t="n">
        <v>46575</v>
      </c>
      <c r="W1905" s="345" t="n">
        <v>33648.975</v>
      </c>
      <c r="X1905" s="263" t="n">
        <v>0.2775314009661836</v>
      </c>
      <c r="Y1905" s="345" t="n">
        <v>1682448.75</v>
      </c>
      <c r="Z1905" s="345" t="n">
        <v>294945.9178544643</v>
      </c>
      <c r="AA1905" s="346" t="n">
        <v>5898.918357089286</v>
      </c>
      <c r="AB1905" s="347" t="n">
        <v>351355.3321455357</v>
      </c>
      <c r="AC1905" s="263" t="n">
        <v>0.1508772226067786</v>
      </c>
      <c r="AD1905" s="346" t="n">
        <v>1977394.667854464</v>
      </c>
      <c r="AE1905" s="346" t="n">
        <v>39547.89335708928</v>
      </c>
      <c r="AF1905" s="346" t="n">
        <v>7027.106642910716</v>
      </c>
      <c r="AG1905" s="257" t="n"/>
      <c r="AH1905" s="257" t="n"/>
      <c r="AI1905" s="257" t="n"/>
      <c r="AJ1905" s="257" t="n"/>
      <c r="AK1905" s="257" t="n"/>
      <c r="AN1905" s="303">
        <f>H1905</f>
        <v/>
      </c>
      <c r="AO1905" s="303" t="inlineStr">
        <is>
          <t>до 2024</t>
        </is>
      </c>
      <c r="AP1905" s="317" t="n"/>
      <c r="AQ1905" s="317" t="n"/>
    </row>
    <row r="1906" hidden="1" ht="15" customFormat="1" customHeight="1" s="303">
      <c r="A1906" s="257" t="n"/>
      <c r="B1906" s="258" t="inlineStr">
        <is>
          <t>Труба</t>
        </is>
      </c>
      <c r="C1906" s="258" t="n"/>
      <c r="D1906" s="258" t="inlineStr">
        <is>
          <t>Номенклатура клиента</t>
        </is>
      </c>
      <c r="E1906" s="258" t="inlineStr">
        <is>
          <t>Готовая продукция Трубы</t>
        </is>
      </c>
      <c r="F1906" s="258" t="inlineStr">
        <is>
          <t>1 квартал 2023 г.</t>
        </is>
      </c>
      <c r="G1906" s="258" t="inlineStr">
        <is>
          <t>Реализация товаров и услуг 00ЕР-000339 от 06.02.2023 18:38:39</t>
        </is>
      </c>
      <c r="H1906" s="258" t="inlineStr">
        <is>
          <t>Труба обсадная с муфтой 114*7,4 ОТТМ Е РСЦУ.440.114.000-2208297 с упаковкой</t>
        </is>
      </c>
      <c r="I1906" s="258" t="inlineStr">
        <is>
          <t>шт</t>
        </is>
      </c>
      <c r="J1906" s="258" t="inlineStr">
        <is>
          <t>ТАТПРОМ-ХОЛДИНГ ООО</t>
        </is>
      </c>
      <c r="K1906" s="258" t="inlineStr">
        <is>
          <t>ГАЗПРОМНЕФТЬ - СНАБЖЕНИЕ ООО</t>
        </is>
      </c>
      <c r="L1906" s="258" t="inlineStr">
        <is>
          <t>Договор поставки №НЧТЗ-ТПХ-092017 от 09.09.2017г.</t>
        </is>
      </c>
      <c r="M1906" s="258" t="inlineStr">
        <is>
          <t>Труба обсадная с муфтой ОТТМ114х7,4-Ех10000-11000 ОНГ100.114.001-210922 ТАТПРОМХОЛДИНГ</t>
        </is>
      </c>
      <c r="N1906" s="258" t="inlineStr">
        <is>
          <t>шт</t>
        </is>
      </c>
      <c r="O1906" s="258" t="inlineStr">
        <is>
          <t>ЕР-00094756</t>
        </is>
      </c>
      <c r="P1906" s="259" t="n">
        <v>200</v>
      </c>
      <c r="Q1906" s="260" t="n">
        <v>4430000</v>
      </c>
      <c r="R1906" s="219" t="n">
        <v>-258301.52</v>
      </c>
      <c r="S1906" s="261" t="n">
        <v>4688301.52</v>
      </c>
      <c r="T1906" s="260" t="n">
        <v>4450922.53</v>
      </c>
      <c r="U1906" s="345" t="n">
        <v>237378.9899999993</v>
      </c>
      <c r="V1906" s="345" t="n">
        <v>22150</v>
      </c>
      <c r="W1906" s="345" t="n">
        <v>22254.61265</v>
      </c>
      <c r="X1906" s="263" t="n">
        <v>-0.05830734085778781</v>
      </c>
      <c r="Y1906" s="345" t="n">
        <v>4450922.53</v>
      </c>
      <c r="Z1906" s="345" t="n">
        <v>780280.190353474</v>
      </c>
      <c r="AA1906" s="346" t="n">
        <v>3901.40095176737</v>
      </c>
      <c r="AB1906" s="347" t="n">
        <v>-1038581.710353474</v>
      </c>
      <c r="AC1906" s="263" t="n">
        <v>-0.2344428240075562</v>
      </c>
      <c r="AD1906" s="346" t="n">
        <v>5468581.710353473</v>
      </c>
      <c r="AE1906" s="346" t="n">
        <v>27342.90855176737</v>
      </c>
      <c r="AF1906" s="346" t="n">
        <v>-5192.908551767367</v>
      </c>
      <c r="AG1906" s="257" t="n"/>
      <c r="AH1906" s="257" t="n"/>
      <c r="AI1906" s="257" t="n"/>
      <c r="AJ1906" s="257" t="n"/>
      <c r="AK1906" s="257" t="n"/>
      <c r="AN1906" s="303">
        <f>H1906</f>
        <v/>
      </c>
      <c r="AO1906" s="303" t="inlineStr">
        <is>
          <t>до 2024</t>
        </is>
      </c>
      <c r="AP1906" s="317" t="n"/>
      <c r="AQ1906" s="317" t="n"/>
    </row>
    <row r="1907" hidden="1" ht="15" customFormat="1" customHeight="1" s="303">
      <c r="A1907" s="257" t="n"/>
      <c r="B1907" s="258" t="inlineStr">
        <is>
          <t>Труба</t>
        </is>
      </c>
      <c r="C1907" s="258" t="n"/>
      <c r="D1907" s="258" t="inlineStr">
        <is>
          <t>Номенклатура клиента</t>
        </is>
      </c>
      <c r="E1907" s="258" t="inlineStr">
        <is>
          <t>Готовая продукция Трубы</t>
        </is>
      </c>
      <c r="F1907" s="258" t="inlineStr">
        <is>
          <t>1 квартал 2023 г.</t>
        </is>
      </c>
      <c r="G1907" s="258" t="inlineStr">
        <is>
          <t>Реализация товаров и услуг 00ЕР-000324 от 07.02.2023 8:48:09</t>
        </is>
      </c>
      <c r="H1907" s="258" t="inlineStr">
        <is>
          <t>Труба обсадная с муфтой 114*8,6 ОТТМ Е РСЦУ.440.114.000-2212370 с упаковкой</t>
        </is>
      </c>
      <c r="I1907" s="258" t="inlineStr">
        <is>
          <t>шт</t>
        </is>
      </c>
      <c r="J1907" s="258" t="inlineStr">
        <is>
          <t>ТАТПРОМ-ХОЛДИНГ ООО</t>
        </is>
      </c>
      <c r="K1907" s="258" t="inlineStr">
        <is>
          <t>ТАГУЛЬСКОЕ</t>
        </is>
      </c>
      <c r="L1907" s="258" t="inlineStr">
        <is>
          <t>Договор поставки №НЧТЗ-ТПХ-092017 от 09.09.2017г.</t>
        </is>
      </c>
      <c r="M1907" s="258" t="inlineStr">
        <is>
          <t>Труба обсадная с муфтой ОТТМ114х8,6-Е ОНГ500.114.001-220608 ТАТПРОМХОЛДИНГ</t>
        </is>
      </c>
      <c r="N1907" s="258" t="inlineStr">
        <is>
          <t>шт</t>
        </is>
      </c>
      <c r="O1907" s="258" t="inlineStr">
        <is>
          <t>ЕР-00099718</t>
        </is>
      </c>
      <c r="P1907" s="259" t="n">
        <v>95</v>
      </c>
      <c r="Q1907" s="260" t="n">
        <v>3427104.1</v>
      </c>
      <c r="R1907" s="260" t="n">
        <v>480343.4</v>
      </c>
      <c r="S1907" s="261" t="n">
        <v>2946760.7</v>
      </c>
      <c r="T1907" s="260" t="n">
        <v>2070167.36</v>
      </c>
      <c r="U1907" s="345" t="n">
        <v>876593.3400000001</v>
      </c>
      <c r="V1907" s="345" t="n">
        <v>36074.78</v>
      </c>
      <c r="W1907" s="345" t="n">
        <v>21791.23536842105</v>
      </c>
      <c r="X1907" s="263" t="n">
        <v>0.1401601427864418</v>
      </c>
      <c r="Y1907" s="345" t="n">
        <v>2070167.36</v>
      </c>
      <c r="Z1907" s="345" t="n">
        <v>362915.9058233145</v>
      </c>
      <c r="AA1907" s="346" t="n">
        <v>3820.1674297191</v>
      </c>
      <c r="AB1907" s="347" t="n">
        <v>117427.4941766855</v>
      </c>
      <c r="AC1907" s="263" t="n">
        <v>0.0342643499439324</v>
      </c>
      <c r="AD1907" s="346" t="n">
        <v>3309676.605823315</v>
      </c>
      <c r="AE1907" s="346" t="n">
        <v>34838.70111392963</v>
      </c>
      <c r="AF1907" s="346" t="n">
        <v>1236.078886070369</v>
      </c>
      <c r="AG1907" s="257" t="n"/>
      <c r="AH1907" s="257" t="n"/>
      <c r="AI1907" s="257" t="n"/>
      <c r="AJ1907" s="257" t="n"/>
      <c r="AK1907" s="257" t="n"/>
      <c r="AN1907" s="303">
        <f>H1907</f>
        <v/>
      </c>
      <c r="AO1907" s="303" t="inlineStr">
        <is>
          <t>до 2024</t>
        </is>
      </c>
      <c r="AP1907" s="317" t="n"/>
      <c r="AQ1907" s="317" t="n"/>
    </row>
    <row r="1908" hidden="1" ht="15" customFormat="1" customHeight="1" s="303">
      <c r="A1908" s="257" t="n"/>
      <c r="B1908" s="258" t="inlineStr">
        <is>
          <t>Труба</t>
        </is>
      </c>
      <c r="C1908" s="258" t="n"/>
      <c r="D1908" s="258" t="inlineStr">
        <is>
          <t>Номенклатура клиента</t>
        </is>
      </c>
      <c r="E1908" s="258" t="inlineStr">
        <is>
          <t>Готовая продукция Трубы</t>
        </is>
      </c>
      <c r="F1908" s="258" t="inlineStr">
        <is>
          <t>1 квартал 2023 г.</t>
        </is>
      </c>
      <c r="G1908" s="258" t="inlineStr">
        <is>
          <t>Реализация товаров и услуг 00ЕР-000332 от 07.02.2023 13:28:52</t>
        </is>
      </c>
      <c r="H1908" s="258" t="inlineStr">
        <is>
          <t>Труба обсадная с муфтой 114*8,6 ОТТМ Е РСЦУ.440.114.000-2212370 с упаковкой</t>
        </is>
      </c>
      <c r="I1908" s="258" t="inlineStr">
        <is>
          <t>шт</t>
        </is>
      </c>
      <c r="J1908" s="258" t="inlineStr">
        <is>
          <t>ТАТПРОМ-ХОЛДИНГ ООО</t>
        </is>
      </c>
      <c r="K1908" s="258" t="inlineStr">
        <is>
          <t>ТАГУЛЬСКОЕ</t>
        </is>
      </c>
      <c r="L1908" s="258" t="inlineStr">
        <is>
          <t>Договор поставки №НЧТЗ-ТПХ-092017 от 09.09.2017г.</t>
        </is>
      </c>
      <c r="M1908" s="258" t="inlineStr">
        <is>
          <t>Труба обсадная с муфтой ОТТМ114х8,6-Е ОНГ500.114.001-220608 ТАТПРОМХОЛДИНГ</t>
        </is>
      </c>
      <c r="N1908" s="258" t="inlineStr">
        <is>
          <t>шт</t>
        </is>
      </c>
      <c r="O1908" s="258" t="inlineStr">
        <is>
          <t>ЕР-00099718</t>
        </is>
      </c>
      <c r="P1908" s="259" t="n">
        <v>95</v>
      </c>
      <c r="Q1908" s="260" t="n">
        <v>3427104.1</v>
      </c>
      <c r="R1908" s="260" t="n">
        <v>480237.44</v>
      </c>
      <c r="S1908" s="261" t="n">
        <v>2946866.66</v>
      </c>
      <c r="T1908" s="260" t="n">
        <v>2070270.78</v>
      </c>
      <c r="U1908" s="345" t="n">
        <v>876595.8800000001</v>
      </c>
      <c r="V1908" s="345" t="n">
        <v>36074.78</v>
      </c>
      <c r="W1908" s="345" t="n">
        <v>21792.324</v>
      </c>
      <c r="X1908" s="263" t="n">
        <v>0.1401292245543402</v>
      </c>
      <c r="Y1908" s="345" t="n">
        <v>2070270.78</v>
      </c>
      <c r="Z1908" s="345" t="n">
        <v>362934.0361270307</v>
      </c>
      <c r="AA1908" s="346" t="n">
        <v>3820.358275021376</v>
      </c>
      <c r="AB1908" s="347" t="n">
        <v>117303.4038729693</v>
      </c>
      <c r="AC1908" s="263" t="n">
        <v>0.0342281414424993</v>
      </c>
      <c r="AD1908" s="346" t="n">
        <v>3309800.696127031</v>
      </c>
      <c r="AE1908" s="346" t="n">
        <v>34840.00732765296</v>
      </c>
      <c r="AF1908" s="346" t="n">
        <v>1234.77267234704</v>
      </c>
      <c r="AG1908" s="257" t="n"/>
      <c r="AH1908" s="257" t="n"/>
      <c r="AI1908" s="257" t="n"/>
      <c r="AJ1908" s="257" t="n"/>
      <c r="AK1908" s="257" t="n"/>
      <c r="AN1908" s="303">
        <f>H1908</f>
        <v/>
      </c>
      <c r="AO1908" s="303" t="inlineStr">
        <is>
          <t>до 2024</t>
        </is>
      </c>
      <c r="AP1908" s="317" t="n"/>
      <c r="AQ1908" s="317" t="n"/>
    </row>
    <row r="1909" hidden="1" ht="15" customFormat="1" customHeight="1" s="303">
      <c r="A1909" s="257" t="n"/>
      <c r="B1909" s="258" t="inlineStr">
        <is>
          <t>Труба</t>
        </is>
      </c>
      <c r="C1909" s="258" t="n"/>
      <c r="D1909" s="258" t="inlineStr">
        <is>
          <t>Номенклатура клиента</t>
        </is>
      </c>
      <c r="E1909" s="258" t="inlineStr">
        <is>
          <t>Готовая продукция Трубы</t>
        </is>
      </c>
      <c r="F1909" s="258" t="inlineStr">
        <is>
          <t>1 квартал 2023 г.</t>
        </is>
      </c>
      <c r="G1909" s="258" t="inlineStr">
        <is>
          <t>Реализация товаров и услуг 00ЕР-000375 от 08.02.2023 17:00:00</t>
        </is>
      </c>
      <c r="H1909" s="258" t="inlineStr">
        <is>
          <t>Труба обсадная с муфтой 114*7,4 ОТТМ Е РСЦУ.440.114.000-2208297 с упаковкой</t>
        </is>
      </c>
      <c r="I1909" s="258" t="inlineStr">
        <is>
          <t>шт</t>
        </is>
      </c>
      <c r="J1909" s="258" t="inlineStr">
        <is>
          <t>ТАТПРОМ-ХОЛДИНГ ООО</t>
        </is>
      </c>
      <c r="K1909" s="258" t="inlineStr">
        <is>
          <t>ГАЗПРОМНЕФТЬ - СНАБЖЕНИЕ ООО</t>
        </is>
      </c>
      <c r="L1909" s="258" t="inlineStr">
        <is>
          <t>Договор поставки №НЧТЗ-ТПХ-092017 от 09.09.2017г.</t>
        </is>
      </c>
      <c r="M1909" s="258" t="inlineStr">
        <is>
          <t>Труба обсадная с муфтой ОТТМ114х7,4-Ех10000-11000 ОНГ100.114.001-210922 ТАТПРОМХОЛДИНГ</t>
        </is>
      </c>
      <c r="N1909" s="258" t="inlineStr">
        <is>
          <t>шт</t>
        </is>
      </c>
      <c r="O1909" s="258" t="inlineStr">
        <is>
          <t>ЕР-00094756</t>
        </is>
      </c>
      <c r="P1909" s="259" t="n">
        <v>200</v>
      </c>
      <c r="Q1909" s="260" t="n">
        <v>4430000</v>
      </c>
      <c r="R1909" s="219" t="n">
        <v>-274968.19</v>
      </c>
      <c r="S1909" s="261" t="n">
        <v>4704968.19</v>
      </c>
      <c r="T1909" s="260" t="n">
        <v>4467589.2</v>
      </c>
      <c r="U1909" s="345" t="n">
        <v>237378.9900000002</v>
      </c>
      <c r="V1909" s="345" t="n">
        <v>22150</v>
      </c>
      <c r="W1909" s="345" t="n">
        <v>22337.946</v>
      </c>
      <c r="X1909" s="263" t="n">
        <v>-0.06206956884875846</v>
      </c>
      <c r="Y1909" s="345" t="n">
        <v>4467589.2</v>
      </c>
      <c r="Z1909" s="345" t="n">
        <v>783201.9829374843</v>
      </c>
      <c r="AA1909" s="346" t="n">
        <v>3916.009914687421</v>
      </c>
      <c r="AB1909" s="347" t="n">
        <v>-1058170.172937484</v>
      </c>
      <c r="AC1909" s="263" t="n">
        <v>-0.2388645988572199</v>
      </c>
      <c r="AD1909" s="346" t="n">
        <v>5488170.172937484</v>
      </c>
      <c r="AE1909" s="346" t="n">
        <v>27440.85086468742</v>
      </c>
      <c r="AF1909" s="346" t="n">
        <v>-5290.850864687422</v>
      </c>
      <c r="AG1909" s="257" t="n"/>
      <c r="AH1909" s="257" t="n"/>
      <c r="AI1909" s="257" t="n"/>
      <c r="AJ1909" s="257" t="n"/>
      <c r="AK1909" s="257" t="n"/>
      <c r="AN1909" s="303">
        <f>H1909</f>
        <v/>
      </c>
      <c r="AO1909" s="303" t="inlineStr">
        <is>
          <t>до 2024</t>
        </is>
      </c>
      <c r="AP1909" s="317" t="n"/>
      <c r="AQ1909" s="317" t="n"/>
    </row>
    <row r="1910" hidden="1" ht="15" customFormat="1" customHeight="1" s="303">
      <c r="A1910" s="257" t="n"/>
      <c r="B1910" s="258" t="inlineStr">
        <is>
          <t>Труба</t>
        </is>
      </c>
      <c r="C1910" s="258" t="n"/>
      <c r="D1910" s="258" t="inlineStr">
        <is>
          <t>Номенклатура клиента</t>
        </is>
      </c>
      <c r="E1910" s="258" t="inlineStr">
        <is>
          <t>Готовая продукция Трубы</t>
        </is>
      </c>
      <c r="F1910" s="258" t="inlineStr">
        <is>
          <t>1 квартал 2023 г.</t>
        </is>
      </c>
      <c r="G1910" s="258" t="inlineStr">
        <is>
          <t>Реализация товаров и услуг 00ЕР-000389 от 09.02.2023 16:54:06</t>
        </is>
      </c>
      <c r="H1910" s="258" t="inlineStr">
        <is>
          <t>Труба обсадная с муфтой 114*7,4 ОТТМ Е РСЦУ.440.114.000-2208297 с упаковкой</t>
        </is>
      </c>
      <c r="I1910" s="258" t="inlineStr">
        <is>
          <t>шт</t>
        </is>
      </c>
      <c r="J1910" s="258" t="inlineStr">
        <is>
          <t>ТАТПРОМ-ХОЛДИНГ ООО</t>
        </is>
      </c>
      <c r="K1910" s="258" t="inlineStr">
        <is>
          <t>ГАЗПРОМНЕФТЬ - СНАБЖЕНИЕ ООО</t>
        </is>
      </c>
      <c r="L1910" s="258" t="inlineStr">
        <is>
          <t>Договор поставки №НЧТЗ-ТПХ-092017 от 09.09.2017г.</t>
        </is>
      </c>
      <c r="M1910" s="258" t="inlineStr">
        <is>
          <t>Труба обсадная с муфтой ОТТМ114х7,4-Ех10000-11000 ОНГ100.114.001-210922 ТАТПРОМХОЛДИНГ</t>
        </is>
      </c>
      <c r="N1910" s="258" t="inlineStr">
        <is>
          <t>шт</t>
        </is>
      </c>
      <c r="O1910" s="258" t="inlineStr">
        <is>
          <t>ЕР-00094756</t>
        </is>
      </c>
      <c r="P1910" s="259" t="n">
        <v>200</v>
      </c>
      <c r="Q1910" s="260" t="n">
        <v>4430000</v>
      </c>
      <c r="R1910" s="219" t="n">
        <v>-308536.38</v>
      </c>
      <c r="S1910" s="261" t="n">
        <v>4738536.38</v>
      </c>
      <c r="T1910" s="260" t="n">
        <v>4489639.37</v>
      </c>
      <c r="U1910" s="345" t="n">
        <v>248897.0099999998</v>
      </c>
      <c r="V1910" s="345" t="n">
        <v>22150</v>
      </c>
      <c r="W1910" s="345" t="n">
        <v>22448.19685</v>
      </c>
      <c r="X1910" s="263" t="n">
        <v>-0.06964703837471783</v>
      </c>
      <c r="Y1910" s="345" t="n">
        <v>4489639.37</v>
      </c>
      <c r="Z1910" s="345" t="n">
        <v>787067.5435553022</v>
      </c>
      <c r="AA1910" s="346" t="n">
        <v>3935.337717776511</v>
      </c>
      <c r="AB1910" s="347" t="n">
        <v>-1095603.923555302</v>
      </c>
      <c r="AC1910" s="263" t="n">
        <v>-0.2473146554300908</v>
      </c>
      <c r="AD1910" s="346" t="n">
        <v>5525603.923555302</v>
      </c>
      <c r="AE1910" s="346" t="n">
        <v>27628.01961777651</v>
      </c>
      <c r="AF1910" s="346" t="n">
        <v>-5478.019617776514</v>
      </c>
      <c r="AG1910" s="257" t="n"/>
      <c r="AH1910" s="257" t="n"/>
      <c r="AI1910" s="257" t="n"/>
      <c r="AJ1910" s="257" t="n"/>
      <c r="AK1910" s="257" t="n"/>
      <c r="AN1910" s="303">
        <f>H1910</f>
        <v/>
      </c>
      <c r="AO1910" s="303" t="inlineStr">
        <is>
          <t>до 2024</t>
        </is>
      </c>
      <c r="AP1910" s="317" t="n"/>
      <c r="AQ1910" s="317" t="n"/>
    </row>
    <row r="1911" hidden="1" ht="15" customFormat="1" customHeight="1" s="303">
      <c r="A1911" s="257" t="n"/>
      <c r="B1911" s="258" t="inlineStr">
        <is>
          <t>Труба</t>
        </is>
      </c>
      <c r="C1911" s="258" t="n"/>
      <c r="D1911" s="258" t="inlineStr">
        <is>
          <t>Номенклатура клиента</t>
        </is>
      </c>
      <c r="E1911" s="258" t="inlineStr">
        <is>
          <t>Готовая продукция Трубы</t>
        </is>
      </c>
      <c r="F1911" s="258" t="inlineStr">
        <is>
          <t>1 квартал 2023 г.</t>
        </is>
      </c>
      <c r="G1911" s="258" t="inlineStr">
        <is>
          <t>Реализация товаров и услуг 00ЕР-000399 от 10.02.2023 13:04:32</t>
        </is>
      </c>
      <c r="H1911" s="258" t="inlineStr">
        <is>
          <t>Труба обсадная с муфтой 114*7,4 ОТТМ Е РСЦУ.440.114.000-2208297 с упаковкой</t>
        </is>
      </c>
      <c r="I1911" s="258" t="inlineStr">
        <is>
          <t>шт</t>
        </is>
      </c>
      <c r="J1911" s="258" t="inlineStr">
        <is>
          <t>ТАТПРОМ-ХОЛДИНГ ООО</t>
        </is>
      </c>
      <c r="K1911" s="258" t="inlineStr">
        <is>
          <t>ГАЗПРОМНЕФТЬ - СНАБЖЕНИЕ ООО</t>
        </is>
      </c>
      <c r="L1911" s="258" t="inlineStr">
        <is>
          <t>Договор поставки №НЧТЗ-ТПХ-092017 от 09.09.2017г.</t>
        </is>
      </c>
      <c r="M1911" s="258" t="inlineStr">
        <is>
          <t>Труба обсадная с муфтой ОТТМ114х7,4-Ех10000-11000 ОНГ100.114.001-210922 ТАТПРОМХОЛДИНГ</t>
        </is>
      </c>
      <c r="N1911" s="258" t="inlineStr">
        <is>
          <t>шт</t>
        </is>
      </c>
      <c r="O1911" s="258" t="inlineStr">
        <is>
          <t>ЕР-00094756</t>
        </is>
      </c>
      <c r="P1911" s="259" t="n">
        <v>300</v>
      </c>
      <c r="Q1911" s="260" t="n">
        <v>6645000</v>
      </c>
      <c r="R1911" s="219" t="n">
        <v>-479588.67</v>
      </c>
      <c r="S1911" s="261" t="n">
        <v>7124588.67</v>
      </c>
      <c r="T1911" s="260" t="n">
        <v>6745484.14</v>
      </c>
      <c r="U1911" s="345" t="n">
        <v>379104.5300000003</v>
      </c>
      <c r="V1911" s="345" t="n">
        <v>22150</v>
      </c>
      <c r="W1911" s="345" t="n">
        <v>22484.94713333333</v>
      </c>
      <c r="X1911" s="263" t="n">
        <v>-0.07217286230248307</v>
      </c>
      <c r="Y1911" s="345" t="n">
        <v>6745484.14</v>
      </c>
      <c r="Z1911" s="345" t="n">
        <v>1182534.095641862</v>
      </c>
      <c r="AA1911" s="346" t="n">
        <v>3941.780318806208</v>
      </c>
      <c r="AB1911" s="347" t="n">
        <v>-1662122.765641862</v>
      </c>
      <c r="AC1911" s="263" t="n">
        <v>-0.2501313417068265</v>
      </c>
      <c r="AD1911" s="346" t="n">
        <v>8307122.765641863</v>
      </c>
      <c r="AE1911" s="346" t="n">
        <v>27690.40921880621</v>
      </c>
      <c r="AF1911" s="346" t="n">
        <v>-5540.40921880621</v>
      </c>
      <c r="AG1911" s="257" t="n"/>
      <c r="AH1911" s="257" t="n"/>
      <c r="AI1911" s="257" t="n"/>
      <c r="AJ1911" s="257" t="n"/>
      <c r="AK1911" s="257" t="n"/>
      <c r="AN1911" s="303">
        <f>H1911</f>
        <v/>
      </c>
      <c r="AO1911" s="303" t="inlineStr">
        <is>
          <t>до 2024</t>
        </is>
      </c>
      <c r="AP1911" s="317" t="n"/>
      <c r="AQ1911" s="317" t="n"/>
    </row>
    <row r="1912" hidden="1" ht="15" customFormat="1" customHeight="1" s="303">
      <c r="A1912" s="257" t="n"/>
      <c r="B1912" s="258" t="inlineStr">
        <is>
          <t>Труба</t>
        </is>
      </c>
      <c r="C1912" s="258" t="n"/>
      <c r="D1912" s="258" t="inlineStr">
        <is>
          <t>Номенклатура клиента</t>
        </is>
      </c>
      <c r="E1912" s="258" t="inlineStr">
        <is>
          <t>Готовая продукция Трубы</t>
        </is>
      </c>
      <c r="F1912" s="258" t="inlineStr">
        <is>
          <t>1 квартал 2023 г.</t>
        </is>
      </c>
      <c r="G1912" s="258" t="inlineStr">
        <is>
          <t>Реализация товаров и услуг 00ЕР-000387 от 10.02.2023 15:54:12</t>
        </is>
      </c>
      <c r="H1912" s="258" t="inlineStr">
        <is>
          <t>Труба обсадная с муфтой 114*7,4 ОТТГ Е РСЦУ.440.114.000-2212369 с упаковкой</t>
        </is>
      </c>
      <c r="I1912" s="258" t="inlineStr">
        <is>
          <t>шт</t>
        </is>
      </c>
      <c r="J1912" s="258" t="inlineStr">
        <is>
          <t>ТАТПРОМ-ХОЛДИНГ ООО</t>
        </is>
      </c>
      <c r="K1912" s="258" t="inlineStr">
        <is>
          <t>ГАЗПРОМНЕФТЬ - СНАБЖЕНИЕ ООО</t>
        </is>
      </c>
      <c r="L1912" s="258" t="inlineStr">
        <is>
          <t>Договор поставки №НЧТЗ-ТПХ-092017 от 09.09.2017г.</t>
        </is>
      </c>
      <c r="M1912" s="258" t="inlineStr">
        <is>
          <t>Труба обсадная с муфтой ОТТГм 114х7,4-Е ОНГ 100.114.001-220710 ТАТПРОМХОЛДИНГ</t>
        </is>
      </c>
      <c r="N1912" s="258" t="inlineStr">
        <is>
          <t>шт</t>
        </is>
      </c>
      <c r="O1912" s="258" t="inlineStr">
        <is>
          <t>ЕР-00099707</t>
        </is>
      </c>
      <c r="P1912" s="259" t="n">
        <v>95</v>
      </c>
      <c r="Q1912" s="260" t="n">
        <v>2104250</v>
      </c>
      <c r="R1912" s="219" t="n">
        <v>-370410.17</v>
      </c>
      <c r="S1912" s="261" t="n">
        <v>2474660.17</v>
      </c>
      <c r="T1912" s="260" t="n">
        <v>1737622</v>
      </c>
      <c r="U1912" s="345" t="n">
        <v>737038.1699999999</v>
      </c>
      <c r="V1912" s="345" t="n">
        <v>22150</v>
      </c>
      <c r="W1912" s="345" t="n">
        <v>18290.75789473684</v>
      </c>
      <c r="X1912" s="263" t="n">
        <v>-0.1760295449685161</v>
      </c>
      <c r="Y1912" s="345" t="n">
        <v>1737622</v>
      </c>
      <c r="Z1912" s="345" t="n">
        <v>304618.2034811521</v>
      </c>
      <c r="AA1912" s="346" t="n">
        <v>3206.507405064759</v>
      </c>
      <c r="AB1912" s="347" t="n">
        <v>-675028.3734811521</v>
      </c>
      <c r="AC1912" s="263" t="n">
        <v>-0.3207928589669251</v>
      </c>
      <c r="AD1912" s="346" t="n">
        <v>2779278.373481152</v>
      </c>
      <c r="AE1912" s="346" t="n">
        <v>29255.56182611739</v>
      </c>
      <c r="AF1912" s="346" t="n">
        <v>-7105.561826117391</v>
      </c>
      <c r="AG1912" s="257" t="n"/>
      <c r="AH1912" s="257" t="n"/>
      <c r="AI1912" s="257" t="n"/>
      <c r="AJ1912" s="257" t="n"/>
      <c r="AK1912" s="257" t="n"/>
      <c r="AN1912" s="303">
        <f>H1912</f>
        <v/>
      </c>
      <c r="AO1912" s="303" t="inlineStr">
        <is>
          <t>до 2024</t>
        </is>
      </c>
      <c r="AP1912" s="317" t="n"/>
      <c r="AQ1912" s="317" t="n"/>
    </row>
    <row r="1913" hidden="1" ht="15" customFormat="1" customHeight="1" s="303">
      <c r="A1913" s="257" t="n"/>
      <c r="B1913" s="258" t="inlineStr">
        <is>
          <t>Труба</t>
        </is>
      </c>
      <c r="C1913" s="258" t="n"/>
      <c r="D1913" s="258" t="inlineStr">
        <is>
          <t>Номенклатура клиента</t>
        </is>
      </c>
      <c r="E1913" s="258" t="inlineStr">
        <is>
          <t>Готовая продукция Трубы</t>
        </is>
      </c>
      <c r="F1913" s="258" t="inlineStr">
        <is>
          <t>1 квартал 2023 г.</t>
        </is>
      </c>
      <c r="G1913" s="258" t="inlineStr">
        <is>
          <t>Реализация товаров и услуг 00ЕР-000390 от 12.02.2023 9:02:12</t>
        </is>
      </c>
      <c r="H1913" s="258" t="inlineStr">
        <is>
          <t>Труба обсадная с муфтой 114*7,4 ОТТГ Е РСЦУ.440.114.000-2212369 с упаковкой</t>
        </is>
      </c>
      <c r="I1913" s="258" t="inlineStr">
        <is>
          <t>шт</t>
        </is>
      </c>
      <c r="J1913" s="258" t="inlineStr">
        <is>
          <t>ТАТПРОМ-ХОЛДИНГ ООО</t>
        </is>
      </c>
      <c r="K1913" s="258" t="inlineStr">
        <is>
          <t>ГАЗПРОМНЕФТЬ - СНАБЖЕНИЕ ООО</t>
        </is>
      </c>
      <c r="L1913" s="258" t="inlineStr">
        <is>
          <t>Договор поставки №НЧТЗ-ТПХ-092017 от 09.09.2017г.</t>
        </is>
      </c>
      <c r="M1913" s="258" t="inlineStr">
        <is>
          <t>Труба обсадная с муфтой ОТТГм 114х7,4-Е ОНГ 100.114.001-220710 ТАТПРОМХОЛДИНГ</t>
        </is>
      </c>
      <c r="N1913" s="258" t="inlineStr">
        <is>
          <t>шт</t>
        </is>
      </c>
      <c r="O1913" s="258" t="inlineStr">
        <is>
          <t>ЕР-00099707</t>
        </is>
      </c>
      <c r="P1913" s="259" t="n">
        <v>95</v>
      </c>
      <c r="Q1913" s="260" t="n">
        <v>2104250</v>
      </c>
      <c r="R1913" s="219" t="n">
        <v>-370410.17</v>
      </c>
      <c r="S1913" s="261" t="n">
        <v>2474660.17</v>
      </c>
      <c r="T1913" s="260" t="n">
        <v>1737622</v>
      </c>
      <c r="U1913" s="345" t="n">
        <v>737038.1699999999</v>
      </c>
      <c r="V1913" s="345" t="n">
        <v>22150</v>
      </c>
      <c r="W1913" s="345" t="n">
        <v>18290.75789473684</v>
      </c>
      <c r="X1913" s="263" t="n">
        <v>-0.1760295449685161</v>
      </c>
      <c r="Y1913" s="345" t="n">
        <v>1737622</v>
      </c>
      <c r="Z1913" s="345" t="n">
        <v>304618.2034811521</v>
      </c>
      <c r="AA1913" s="346" t="n">
        <v>3206.507405064759</v>
      </c>
      <c r="AB1913" s="347" t="n">
        <v>-675028.3734811521</v>
      </c>
      <c r="AC1913" s="263" t="n">
        <v>-0.3207928589669251</v>
      </c>
      <c r="AD1913" s="346" t="n">
        <v>2779278.373481152</v>
      </c>
      <c r="AE1913" s="346" t="n">
        <v>29255.56182611739</v>
      </c>
      <c r="AF1913" s="346" t="n">
        <v>-7105.561826117391</v>
      </c>
      <c r="AG1913" s="257" t="n"/>
      <c r="AH1913" s="257" t="n"/>
      <c r="AI1913" s="257" t="n"/>
      <c r="AJ1913" s="257" t="n"/>
      <c r="AK1913" s="257" t="n"/>
      <c r="AN1913" s="303">
        <f>H1913</f>
        <v/>
      </c>
      <c r="AO1913" s="303" t="inlineStr">
        <is>
          <t>до 2024</t>
        </is>
      </c>
      <c r="AP1913" s="317" t="n"/>
      <c r="AQ1913" s="317" t="n"/>
    </row>
    <row r="1914" hidden="1" ht="15" customFormat="1" customHeight="1" s="303">
      <c r="A1914" s="257" t="n"/>
      <c r="B1914" s="258" t="inlineStr">
        <is>
          <t>Труба</t>
        </is>
      </c>
      <c r="C1914" s="258" t="n"/>
      <c r="D1914" s="258" t="inlineStr">
        <is>
          <t>Номенклатура клиента</t>
        </is>
      </c>
      <c r="E1914" s="258" t="inlineStr">
        <is>
          <t>Готовая продукция Трубы</t>
        </is>
      </c>
      <c r="F1914" s="258" t="inlineStr">
        <is>
          <t>1 квартал 2023 г.</t>
        </is>
      </c>
      <c r="G1914" s="258" t="inlineStr">
        <is>
          <t>Реализация товаров и услуг 00ЕР-000391 от 12.02.2023 10:19:53</t>
        </is>
      </c>
      <c r="H1914" s="258" t="inlineStr">
        <is>
          <t>Труба обсадная с муфтой 114*7,4 ОТТГ Е РСЦУ.440.114.000-2212369 с упаковкой</t>
        </is>
      </c>
      <c r="I1914" s="258" t="inlineStr">
        <is>
          <t>шт</t>
        </is>
      </c>
      <c r="J1914" s="258" t="inlineStr">
        <is>
          <t>ТАТПРОМ-ХОЛДИНГ ООО</t>
        </is>
      </c>
      <c r="K1914" s="258" t="inlineStr">
        <is>
          <t>ГАЗПРОМНЕФТЬ - СНАБЖЕНИЕ ООО</t>
        </is>
      </c>
      <c r="L1914" s="258" t="inlineStr">
        <is>
          <t>Договор поставки №НЧТЗ-ТПХ-092017 от 09.09.2017г.</t>
        </is>
      </c>
      <c r="M1914" s="258" t="inlineStr">
        <is>
          <t>Труба обсадная с муфтой ОТТГм 114х7,4-Е ОНГ 100.114.001-220710 ТАТПРОМХОЛДИНГ</t>
        </is>
      </c>
      <c r="N1914" s="258" t="inlineStr">
        <is>
          <t>шт</t>
        </is>
      </c>
      <c r="O1914" s="258" t="inlineStr">
        <is>
          <t>ЕР-00099707</t>
        </is>
      </c>
      <c r="P1914" s="259" t="n">
        <v>95</v>
      </c>
      <c r="Q1914" s="260" t="n">
        <v>2104250</v>
      </c>
      <c r="R1914" s="219" t="n">
        <v>-370410.17</v>
      </c>
      <c r="S1914" s="261" t="n">
        <v>2474660.17</v>
      </c>
      <c r="T1914" s="260" t="n">
        <v>1737622</v>
      </c>
      <c r="U1914" s="345" t="n">
        <v>737038.1699999999</v>
      </c>
      <c r="V1914" s="345" t="n">
        <v>22150</v>
      </c>
      <c r="W1914" s="345" t="n">
        <v>18290.75789473684</v>
      </c>
      <c r="X1914" s="263" t="n">
        <v>-0.1760295449685161</v>
      </c>
      <c r="Y1914" s="345" t="n">
        <v>1737622</v>
      </c>
      <c r="Z1914" s="345" t="n">
        <v>304618.2034811521</v>
      </c>
      <c r="AA1914" s="346" t="n">
        <v>3206.507405064759</v>
      </c>
      <c r="AB1914" s="347" t="n">
        <v>-675028.3734811521</v>
      </c>
      <c r="AC1914" s="263" t="n">
        <v>-0.3207928589669251</v>
      </c>
      <c r="AD1914" s="346" t="n">
        <v>2779278.373481152</v>
      </c>
      <c r="AE1914" s="346" t="n">
        <v>29255.56182611739</v>
      </c>
      <c r="AF1914" s="346" t="n">
        <v>-7105.561826117391</v>
      </c>
      <c r="AG1914" s="257" t="n"/>
      <c r="AH1914" s="257" t="n"/>
      <c r="AI1914" s="257" t="n"/>
      <c r="AJ1914" s="257" t="n"/>
      <c r="AK1914" s="257" t="n"/>
      <c r="AN1914" s="303">
        <f>H1914</f>
        <v/>
      </c>
      <c r="AO1914" s="303" t="inlineStr">
        <is>
          <t>до 2024</t>
        </is>
      </c>
      <c r="AP1914" s="317" t="n"/>
      <c r="AQ1914" s="317" t="n"/>
    </row>
    <row r="1915" hidden="1" ht="15" customFormat="1" customHeight="1" s="303">
      <c r="A1915" s="257" t="n"/>
      <c r="B1915" s="258" t="inlineStr">
        <is>
          <t>Труба</t>
        </is>
      </c>
      <c r="C1915" s="258" t="n"/>
      <c r="D1915" s="258" t="inlineStr">
        <is>
          <t>Номенклатура клиента</t>
        </is>
      </c>
      <c r="E1915" s="258" t="inlineStr">
        <is>
          <t>Готовая продукция Трубы</t>
        </is>
      </c>
      <c r="F1915" s="258" t="inlineStr">
        <is>
          <t>1 квартал 2023 г.</t>
        </is>
      </c>
      <c r="G1915" s="258" t="inlineStr">
        <is>
          <t>Реализация товаров и услуг 00ЕР-000440 от 13.02.2023 13:00:00</t>
        </is>
      </c>
      <c r="H1915" s="258" t="inlineStr">
        <is>
          <t>Труба обсадная с муфтой 114*8,6 ОТТМ Е РСЦУ.440.114.000-2212370 с упаковкой</t>
        </is>
      </c>
      <c r="I1915" s="258" t="inlineStr">
        <is>
          <t>шт</t>
        </is>
      </c>
      <c r="J1915" s="258" t="inlineStr">
        <is>
          <t>ТАТПРОМ-ХОЛДИНГ ООО</t>
        </is>
      </c>
      <c r="K1915" s="258" t="inlineStr">
        <is>
          <t>ТАГУЛЬСКОЕ</t>
        </is>
      </c>
      <c r="L1915" s="258" t="inlineStr">
        <is>
          <t>Договор поставки №НЧТЗ-ТПХ-092017 от 09.09.2017г.</t>
        </is>
      </c>
      <c r="M1915" s="258" t="inlineStr">
        <is>
          <t>Труба обсадная с муфтой ОТТМ114х8,6-Е ОНГ500.114.001-220608 ТАТПРОМХОЛДИНГ</t>
        </is>
      </c>
      <c r="N1915" s="258" t="inlineStr">
        <is>
          <t>шт</t>
        </is>
      </c>
      <c r="O1915" s="258" t="inlineStr">
        <is>
          <t>ЕР-00099718</t>
        </is>
      </c>
      <c r="P1915" s="259" t="n">
        <v>190</v>
      </c>
      <c r="Q1915" s="260" t="n">
        <v>6854208.2</v>
      </c>
      <c r="R1915" s="260" t="n">
        <v>1390150.07</v>
      </c>
      <c r="S1915" s="261" t="n">
        <v>5464058.13</v>
      </c>
      <c r="T1915" s="260" t="n">
        <v>5179817.77</v>
      </c>
      <c r="U1915" s="345" t="n">
        <v>284240.3600000003</v>
      </c>
      <c r="V1915" s="345" t="n">
        <v>36074.78</v>
      </c>
      <c r="W1915" s="345" t="n">
        <v>27262.19878947368</v>
      </c>
      <c r="X1915" s="263" t="n">
        <v>0.202817018310007</v>
      </c>
      <c r="Y1915" s="345" t="n">
        <v>5179817.77</v>
      </c>
      <c r="Z1915" s="345" t="n">
        <v>908061.0072024566</v>
      </c>
      <c r="AA1915" s="346" t="n">
        <v>4779.268458960298</v>
      </c>
      <c r="AB1915" s="347" t="n">
        <v>482089.0627975435</v>
      </c>
      <c r="AC1915" s="263" t="n">
        <v>0.07033475621553828</v>
      </c>
      <c r="AD1915" s="346" t="n">
        <v>6372119.137202457</v>
      </c>
      <c r="AE1915" s="346" t="n">
        <v>33537.46914317083</v>
      </c>
      <c r="AF1915" s="346" t="n">
        <v>2537.310856829172</v>
      </c>
      <c r="AG1915" s="257" t="n"/>
      <c r="AH1915" s="257" t="n"/>
      <c r="AI1915" s="257" t="n"/>
      <c r="AJ1915" s="257" t="n"/>
      <c r="AK1915" s="257" t="n"/>
      <c r="AN1915" s="303">
        <f>H1915</f>
        <v/>
      </c>
      <c r="AO1915" s="303" t="inlineStr">
        <is>
          <t>до 2024</t>
        </is>
      </c>
      <c r="AP1915" s="317" t="n"/>
      <c r="AQ1915" s="317" t="n"/>
    </row>
    <row r="1916" hidden="1" ht="15" customFormat="1" customHeight="1" s="303">
      <c r="A1916" s="257" t="n"/>
      <c r="B1916" s="258" t="inlineStr">
        <is>
          <t>Труба</t>
        </is>
      </c>
      <c r="C1916" s="258" t="n"/>
      <c r="D1916" s="258" t="inlineStr">
        <is>
          <t>Номенклатура клиента</t>
        </is>
      </c>
      <c r="E1916" s="258" t="inlineStr">
        <is>
          <t>Готовая продукция Трубы</t>
        </is>
      </c>
      <c r="F1916" s="258" t="inlineStr">
        <is>
          <t>1 квартал 2023 г.</t>
        </is>
      </c>
      <c r="G1916" s="258" t="inlineStr">
        <is>
          <t>Реализация товаров и услуг 00ЕР-000400 от 13.02.2023 13:10:44</t>
        </is>
      </c>
      <c r="H1916" s="258" t="inlineStr">
        <is>
          <t>Труба обсадная с муфтой 114*7,4 ОТТГ Е РСЦУ.440.114.000-2212369 с упаковкой</t>
        </is>
      </c>
      <c r="I1916" s="258" t="inlineStr">
        <is>
          <t>шт</t>
        </is>
      </c>
      <c r="J1916" s="258" t="inlineStr">
        <is>
          <t>ТАТПРОМ-ХОЛДИНГ ООО</t>
        </is>
      </c>
      <c r="K1916" s="258" t="inlineStr">
        <is>
          <t>ГАЗПРОМНЕФТЬ - СНАБЖЕНИЕ ООО</t>
        </is>
      </c>
      <c r="L1916" s="258" t="inlineStr">
        <is>
          <t>Договор поставки №НЧТЗ-ТПХ-092017 от 09.09.2017г.</t>
        </is>
      </c>
      <c r="M1916" s="258" t="inlineStr">
        <is>
          <t>Труба обсадная с муфтой ОТТГм 114х7,4-Е ОНГ 100.114.001-220710 ТАТПРОМХОЛДИНГ</t>
        </is>
      </c>
      <c r="N1916" s="258" t="inlineStr">
        <is>
          <t>шт</t>
        </is>
      </c>
      <c r="O1916" s="258" t="inlineStr">
        <is>
          <t>ЕР-00099707</t>
        </is>
      </c>
      <c r="P1916" s="259" t="n">
        <v>95</v>
      </c>
      <c r="Q1916" s="260" t="n">
        <v>2104250</v>
      </c>
      <c r="R1916" s="219" t="n">
        <v>-370410.17</v>
      </c>
      <c r="S1916" s="261" t="n">
        <v>2474660.17</v>
      </c>
      <c r="T1916" s="260" t="n">
        <v>1737622</v>
      </c>
      <c r="U1916" s="345" t="n">
        <v>737038.1699999999</v>
      </c>
      <c r="V1916" s="345" t="n">
        <v>22150</v>
      </c>
      <c r="W1916" s="345" t="n">
        <v>18290.75789473684</v>
      </c>
      <c r="X1916" s="263" t="n">
        <v>-0.1760295449685161</v>
      </c>
      <c r="Y1916" s="345" t="n">
        <v>1737622</v>
      </c>
      <c r="Z1916" s="345" t="n">
        <v>304618.2034811521</v>
      </c>
      <c r="AA1916" s="346" t="n">
        <v>3206.507405064759</v>
      </c>
      <c r="AB1916" s="347" t="n">
        <v>-675028.3734811521</v>
      </c>
      <c r="AC1916" s="263" t="n">
        <v>-0.3207928589669251</v>
      </c>
      <c r="AD1916" s="346" t="n">
        <v>2779278.373481152</v>
      </c>
      <c r="AE1916" s="346" t="n">
        <v>29255.56182611739</v>
      </c>
      <c r="AF1916" s="346" t="n">
        <v>-7105.561826117391</v>
      </c>
      <c r="AG1916" s="257" t="n"/>
      <c r="AH1916" s="257" t="n"/>
      <c r="AI1916" s="257" t="n"/>
      <c r="AJ1916" s="257" t="n"/>
      <c r="AK1916" s="257" t="n"/>
      <c r="AN1916" s="303">
        <f>H1916</f>
        <v/>
      </c>
      <c r="AO1916" s="303" t="inlineStr">
        <is>
          <t>до 2024</t>
        </is>
      </c>
      <c r="AP1916" s="317" t="n"/>
      <c r="AQ1916" s="317" t="n"/>
    </row>
    <row r="1917" hidden="1" ht="15" customFormat="1" customHeight="1" s="303">
      <c r="A1917" s="257" t="n"/>
      <c r="B1917" s="258" t="inlineStr">
        <is>
          <t>Труба</t>
        </is>
      </c>
      <c r="C1917" s="258" t="n"/>
      <c r="D1917" s="258" t="inlineStr">
        <is>
          <t>Номенклатура клиента</t>
        </is>
      </c>
      <c r="E1917" s="258" t="inlineStr">
        <is>
          <t>Готовая продукция Трубы</t>
        </is>
      </c>
      <c r="F1917" s="258" t="inlineStr">
        <is>
          <t>1 квартал 2023 г.</t>
        </is>
      </c>
      <c r="G1917" s="258" t="inlineStr">
        <is>
          <t>Реализация товаров и услуг 00ЕР-000401 от 13.02.2023 13:14:12</t>
        </is>
      </c>
      <c r="H1917" s="258" t="inlineStr">
        <is>
          <t>Труба обсадная с муфтой 114*7,4 ОТТГ Е РСЦУ.440.114.000-2212369 с упаковкой</t>
        </is>
      </c>
      <c r="I1917" s="258" t="inlineStr">
        <is>
          <t>шт</t>
        </is>
      </c>
      <c r="J1917" s="258" t="inlineStr">
        <is>
          <t>ТАТПРОМ-ХОЛДИНГ ООО</t>
        </is>
      </c>
      <c r="K1917" s="258" t="inlineStr">
        <is>
          <t>ГАЗПРОМНЕФТЬ - СНАБЖЕНИЕ ООО</t>
        </is>
      </c>
      <c r="L1917" s="258" t="inlineStr">
        <is>
          <t>Договор поставки №НЧТЗ-ТПХ-092017 от 09.09.2017г.</t>
        </is>
      </c>
      <c r="M1917" s="258" t="inlineStr">
        <is>
          <t>Труба обсадная с муфтой ОТТГм 114х7,4-Е ОНГ 100.114.001-220710 ТАТПРОМХОЛДИНГ</t>
        </is>
      </c>
      <c r="N1917" s="258" t="inlineStr">
        <is>
          <t>шт</t>
        </is>
      </c>
      <c r="O1917" s="258" t="inlineStr">
        <is>
          <t>ЕР-00099707</t>
        </is>
      </c>
      <c r="P1917" s="259" t="n">
        <v>95</v>
      </c>
      <c r="Q1917" s="260" t="n">
        <v>2104250</v>
      </c>
      <c r="R1917" s="219" t="n">
        <v>-370410.17</v>
      </c>
      <c r="S1917" s="261" t="n">
        <v>2474660.17</v>
      </c>
      <c r="T1917" s="260" t="n">
        <v>1737622</v>
      </c>
      <c r="U1917" s="345" t="n">
        <v>737038.1699999999</v>
      </c>
      <c r="V1917" s="345" t="n">
        <v>22150</v>
      </c>
      <c r="W1917" s="345" t="n">
        <v>18290.75789473684</v>
      </c>
      <c r="X1917" s="263" t="n">
        <v>-0.1760295449685161</v>
      </c>
      <c r="Y1917" s="345" t="n">
        <v>1737622</v>
      </c>
      <c r="Z1917" s="345" t="n">
        <v>304618.2034811521</v>
      </c>
      <c r="AA1917" s="346" t="n">
        <v>3206.507405064759</v>
      </c>
      <c r="AB1917" s="347" t="n">
        <v>-675028.3734811521</v>
      </c>
      <c r="AC1917" s="263" t="n">
        <v>-0.3207928589669251</v>
      </c>
      <c r="AD1917" s="346" t="n">
        <v>2779278.373481152</v>
      </c>
      <c r="AE1917" s="346" t="n">
        <v>29255.56182611739</v>
      </c>
      <c r="AF1917" s="346" t="n">
        <v>-7105.561826117391</v>
      </c>
      <c r="AG1917" s="257" t="n"/>
      <c r="AH1917" s="257" t="n"/>
      <c r="AI1917" s="257" t="n"/>
      <c r="AJ1917" s="257" t="n"/>
      <c r="AK1917" s="257" t="n"/>
      <c r="AN1917" s="303">
        <f>H1917</f>
        <v/>
      </c>
      <c r="AO1917" s="303" t="inlineStr">
        <is>
          <t>до 2024</t>
        </is>
      </c>
      <c r="AP1917" s="317" t="n"/>
      <c r="AQ1917" s="317" t="n"/>
    </row>
    <row r="1918" hidden="1" ht="15" customFormat="1" customHeight="1" s="303">
      <c r="A1918" s="257" t="n"/>
      <c r="B1918" s="258" t="inlineStr">
        <is>
          <t>Труба</t>
        </is>
      </c>
      <c r="C1918" s="258" t="n"/>
      <c r="D1918" s="258" t="inlineStr">
        <is>
          <t>Номенклатура клиента</t>
        </is>
      </c>
      <c r="E1918" s="258" t="inlineStr">
        <is>
          <t>Готовая продукция Трубы</t>
        </is>
      </c>
      <c r="F1918" s="258" t="inlineStr">
        <is>
          <t>1 квартал 2023 г.</t>
        </is>
      </c>
      <c r="G1918" s="258" t="inlineStr">
        <is>
          <t>Реализация товаров и услуг 00ЕР-000420 от 14.02.2023 15:29:06</t>
        </is>
      </c>
      <c r="H1918" s="258" t="inlineStr">
        <is>
          <t>Труба обсадная с муфтой 114*7,4 ОТТГ Е РСЦУ.440.114.000-2212369 с упаковкой</t>
        </is>
      </c>
      <c r="I1918" s="258" t="inlineStr">
        <is>
          <t>шт</t>
        </is>
      </c>
      <c r="J1918" s="258" t="inlineStr">
        <is>
          <t>ТАТПРОМ-ХОЛДИНГ ООО</t>
        </is>
      </c>
      <c r="K1918" s="258" t="inlineStr">
        <is>
          <t>ГАЗПРОМНЕФТЬ - СНАБЖЕНИЕ ООО</t>
        </is>
      </c>
      <c r="L1918" s="258" t="inlineStr">
        <is>
          <t>Договор поставки №НЧТЗ-ТПХ-092017 от 09.09.2017г.</t>
        </is>
      </c>
      <c r="M1918" s="258" t="inlineStr">
        <is>
          <t>Труба обсадная с муфтой ОТТГм 114х7,4-Е ОНГ 100.114.001-220710 ТАТПРОМХОЛДИНГ</t>
        </is>
      </c>
      <c r="N1918" s="258" t="inlineStr">
        <is>
          <t>шт</t>
        </is>
      </c>
      <c r="O1918" s="258" t="inlineStr">
        <is>
          <t>ЕР-00099707</t>
        </is>
      </c>
      <c r="P1918" s="259" t="n">
        <v>76</v>
      </c>
      <c r="Q1918" s="260" t="n">
        <v>1683400</v>
      </c>
      <c r="R1918" s="219" t="n">
        <v>-296328.13</v>
      </c>
      <c r="S1918" s="261" t="n">
        <v>1979728.13</v>
      </c>
      <c r="T1918" s="260" t="n">
        <v>1390097.6</v>
      </c>
      <c r="U1918" s="345" t="n">
        <v>589630.5299999998</v>
      </c>
      <c r="V1918" s="345" t="n">
        <v>22150</v>
      </c>
      <c r="W1918" s="345" t="n">
        <v>18290.75789473684</v>
      </c>
      <c r="X1918" s="263" t="n">
        <v>-0.1760295414043008</v>
      </c>
      <c r="Y1918" s="345" t="n">
        <v>1390097.6</v>
      </c>
      <c r="Z1918" s="345" t="n">
        <v>243694.5627849216</v>
      </c>
      <c r="AA1918" s="346" t="n">
        <v>3206.507405064759</v>
      </c>
      <c r="AB1918" s="347" t="n">
        <v>-540022.6927849216</v>
      </c>
      <c r="AC1918" s="263" t="n">
        <v>-0.3207928554027097</v>
      </c>
      <c r="AD1918" s="346" t="n">
        <v>2223422.692784922</v>
      </c>
      <c r="AE1918" s="346" t="n">
        <v>29255.56174717002</v>
      </c>
      <c r="AF1918" s="346" t="n">
        <v>-7105.561747170024</v>
      </c>
      <c r="AG1918" s="257" t="n"/>
      <c r="AH1918" s="257" t="n"/>
      <c r="AI1918" s="257" t="n"/>
      <c r="AJ1918" s="257" t="n"/>
      <c r="AK1918" s="257" t="n"/>
      <c r="AN1918" s="303">
        <f>H1918</f>
        <v/>
      </c>
      <c r="AO1918" s="303" t="inlineStr">
        <is>
          <t>до 2024</t>
        </is>
      </c>
      <c r="AP1918" s="317" t="n"/>
      <c r="AQ1918" s="317" t="n"/>
    </row>
    <row r="1919" hidden="1" ht="15" customFormat="1" customHeight="1" s="303">
      <c r="A1919" s="257" t="n"/>
      <c r="B1919" s="258" t="inlineStr">
        <is>
          <t>Труба</t>
        </is>
      </c>
      <c r="C1919" s="258" t="n"/>
      <c r="D1919" s="258" t="inlineStr">
        <is>
          <t>Номенклатура клиента</t>
        </is>
      </c>
      <c r="E1919" s="258" t="inlineStr">
        <is>
          <t>Готовая продукция Трубы</t>
        </is>
      </c>
      <c r="F1919" s="258" t="inlineStr">
        <is>
          <t>1 квартал 2023 г.</t>
        </is>
      </c>
      <c r="G1919" s="258" t="inlineStr">
        <is>
          <t>Реализация товаров и услуг 00ЕР-000421 от 14.02.2023 15:31:24</t>
        </is>
      </c>
      <c r="H1919" s="258" t="inlineStr">
        <is>
          <t>Труба обсадная с муфтой 114*7,4 ОТТМ Е РСЦУ.440.114.000-2208297 с упаковкой</t>
        </is>
      </c>
      <c r="I1919" s="258" t="inlineStr">
        <is>
          <t>шт</t>
        </is>
      </c>
      <c r="J1919" s="258" t="inlineStr">
        <is>
          <t>ТАТПРОМ-ХОЛДИНГ ООО</t>
        </is>
      </c>
      <c r="K1919" s="258" t="inlineStr">
        <is>
          <t>ГАЗПРОМНЕФТЬ - СНАБЖЕНИЕ ООО</t>
        </is>
      </c>
      <c r="L1919" s="258" t="inlineStr">
        <is>
          <t>Договор поставки №НЧТЗ-ТПХ-092017 от 09.09.2017г.</t>
        </is>
      </c>
      <c r="M1919" s="258" t="inlineStr">
        <is>
          <t>Труба обсадная с муфтой ОТТМ114х7,4-Ех10000-11000 ОНГ100.114.001-210922 ТАТПРОМХОЛДИНГ</t>
        </is>
      </c>
      <c r="N1919" s="258" t="inlineStr">
        <is>
          <t>шт</t>
        </is>
      </c>
      <c r="O1919" s="258" t="inlineStr">
        <is>
          <t>ЕР-00094756</t>
        </is>
      </c>
      <c r="P1919" s="259" t="n">
        <v>5</v>
      </c>
      <c r="Q1919" s="260" t="n">
        <v>110750</v>
      </c>
      <c r="R1919" s="219" t="n">
        <v>-31824.7</v>
      </c>
      <c r="S1919" s="261" t="n">
        <v>142574.7</v>
      </c>
      <c r="T1919" s="260" t="n">
        <v>102720.79</v>
      </c>
      <c r="U1919" s="345" t="n">
        <v>39853.91000000002</v>
      </c>
      <c r="V1919" s="345" t="n">
        <v>22150</v>
      </c>
      <c r="W1919" s="345" t="n">
        <v>20544.158</v>
      </c>
      <c r="X1919" s="263" t="n">
        <v>-0.2873562076749436</v>
      </c>
      <c r="Y1919" s="345" t="n">
        <v>102720.79</v>
      </c>
      <c r="Z1919" s="345" t="n">
        <v>18007.72694519561</v>
      </c>
      <c r="AA1919" s="346" t="n">
        <v>3601.545389039122</v>
      </c>
      <c r="AB1919" s="347" t="n">
        <v>-49832.42694519561</v>
      </c>
      <c r="AC1919" s="263" t="n">
        <v>-0.4499541936360777</v>
      </c>
      <c r="AD1919" s="346" t="n">
        <v>160582.4269451956</v>
      </c>
      <c r="AE1919" s="346" t="n">
        <v>32116.48538903912</v>
      </c>
      <c r="AF1919" s="346" t="n">
        <v>-9966.485389039124</v>
      </c>
      <c r="AG1919" s="257" t="n"/>
      <c r="AH1919" s="257" t="n"/>
      <c r="AI1919" s="257" t="n"/>
      <c r="AJ1919" s="257" t="n"/>
      <c r="AK1919" s="257" t="n"/>
      <c r="AN1919" s="303">
        <f>H1919</f>
        <v/>
      </c>
      <c r="AO1919" s="303" t="inlineStr">
        <is>
          <t>до 2024</t>
        </is>
      </c>
      <c r="AP1919" s="317" t="n"/>
      <c r="AQ1919" s="317" t="n"/>
    </row>
    <row r="1920" hidden="1" ht="15" customFormat="1" customHeight="1" s="303">
      <c r="A1920" s="257" t="n"/>
      <c r="B1920" s="258" t="inlineStr">
        <is>
          <t>Труба</t>
        </is>
      </c>
      <c r="C1920" s="258" t="n"/>
      <c r="D1920" s="258" t="inlineStr">
        <is>
          <t>Номенклатура клиента</t>
        </is>
      </c>
      <c r="E1920" s="258" t="inlineStr">
        <is>
          <t>Готовая продукция Трубы</t>
        </is>
      </c>
      <c r="F1920" s="258" t="inlineStr">
        <is>
          <t>1 квартал 2023 г.</t>
        </is>
      </c>
      <c r="G1920" s="258" t="inlineStr">
        <is>
          <t>Реализация товаров и услуг 00ЕР-000424 от 14.02.2023 16:52:52</t>
        </is>
      </c>
      <c r="H1920" s="258" t="inlineStr">
        <is>
          <t>Труба обсадная с муфтой 114*7,4 ОТТГ Е РСЦУ.440.114.000-2212369 с упаковкой</t>
        </is>
      </c>
      <c r="I1920" s="258" t="inlineStr">
        <is>
          <t>шт</t>
        </is>
      </c>
      <c r="J1920" s="258" t="inlineStr">
        <is>
          <t>ТАТПРОМ-ХОЛДИНГ ООО</t>
        </is>
      </c>
      <c r="K1920" s="258" t="inlineStr">
        <is>
          <t>ГАЗПРОМНЕФТЬ - СНАБЖЕНИЕ ООО</t>
        </is>
      </c>
      <c r="L1920" s="258" t="inlineStr">
        <is>
          <t>Договор поставки №НЧТЗ-ТПХ-092017 от 09.09.2017г.</t>
        </is>
      </c>
      <c r="M1920" s="258" t="inlineStr">
        <is>
          <t>Труба обсадная с муфтой ОТТГм 114х7,4-Е ОНГ 100.114.001-220710 ТАТПРОМХОЛДИНГ</t>
        </is>
      </c>
      <c r="N1920" s="258" t="inlineStr">
        <is>
          <t>шт</t>
        </is>
      </c>
      <c r="O1920" s="258" t="inlineStr">
        <is>
          <t>ЕР-00099707</t>
        </is>
      </c>
      <c r="P1920" s="259" t="n">
        <v>76</v>
      </c>
      <c r="Q1920" s="260" t="n">
        <v>1683400</v>
      </c>
      <c r="R1920" s="219" t="n">
        <v>-296328.13</v>
      </c>
      <c r="S1920" s="261" t="n">
        <v>1979728.13</v>
      </c>
      <c r="T1920" s="260" t="n">
        <v>1390097.6</v>
      </c>
      <c r="U1920" s="345" t="n">
        <v>589630.5299999998</v>
      </c>
      <c r="V1920" s="345" t="n">
        <v>22150</v>
      </c>
      <c r="W1920" s="345" t="n">
        <v>18290.75789473684</v>
      </c>
      <c r="X1920" s="263" t="n">
        <v>-0.1760295414043008</v>
      </c>
      <c r="Y1920" s="345" t="n">
        <v>1390097.6</v>
      </c>
      <c r="Z1920" s="345" t="n">
        <v>243694.5627849216</v>
      </c>
      <c r="AA1920" s="346" t="n">
        <v>3206.507405064759</v>
      </c>
      <c r="AB1920" s="347" t="n">
        <v>-540022.6927849216</v>
      </c>
      <c r="AC1920" s="263" t="n">
        <v>-0.3207928554027097</v>
      </c>
      <c r="AD1920" s="346" t="n">
        <v>2223422.692784922</v>
      </c>
      <c r="AE1920" s="346" t="n">
        <v>29255.56174717002</v>
      </c>
      <c r="AF1920" s="346" t="n">
        <v>-7105.561747170024</v>
      </c>
      <c r="AG1920" s="257" t="n"/>
      <c r="AH1920" s="257" t="n"/>
      <c r="AI1920" s="257" t="n"/>
      <c r="AJ1920" s="257" t="n"/>
      <c r="AK1920" s="257" t="n"/>
      <c r="AN1920" s="303">
        <f>H1920</f>
        <v/>
      </c>
      <c r="AO1920" s="303" t="inlineStr">
        <is>
          <t>до 2024</t>
        </is>
      </c>
      <c r="AP1920" s="317" t="n"/>
      <c r="AQ1920" s="317" t="n"/>
    </row>
    <row r="1921" hidden="1" ht="15" customFormat="1" customHeight="1" s="303">
      <c r="A1921" s="257" t="n"/>
      <c r="B1921" s="258" t="inlineStr">
        <is>
          <t>Труба</t>
        </is>
      </c>
      <c r="C1921" s="258" t="n"/>
      <c r="D1921" s="258" t="inlineStr">
        <is>
          <t>Номенклатура клиента</t>
        </is>
      </c>
      <c r="E1921" s="258" t="inlineStr">
        <is>
          <t>Готовая продукция Трубы</t>
        </is>
      </c>
      <c r="F1921" s="258" t="inlineStr">
        <is>
          <t>1 квартал 2023 г.</t>
        </is>
      </c>
      <c r="G1921" s="258" t="inlineStr">
        <is>
          <t>Реализация товаров и услуг 00ЕР-000425 от 14.02.2023 16:55:45</t>
        </is>
      </c>
      <c r="H1921" s="258" t="inlineStr">
        <is>
          <t>Труба обсадная с муфтой 114*8,6 ОТТМ Е РСЦУ.440.114.000-2212370 с упаковкой</t>
        </is>
      </c>
      <c r="I1921" s="258" t="inlineStr">
        <is>
          <t>шт</t>
        </is>
      </c>
      <c r="J1921" s="258" t="inlineStr">
        <is>
          <t>ТАТПРОМ-ХОЛДИНГ ООО</t>
        </is>
      </c>
      <c r="K1921" s="258" t="inlineStr">
        <is>
          <t>ТАГУЛЬСКОЕ</t>
        </is>
      </c>
      <c r="L1921" s="258" t="inlineStr">
        <is>
          <t>Договор поставки №НЧТЗ-ТПХ-092017 от 09.09.2017г.</t>
        </is>
      </c>
      <c r="M1921" s="258" t="inlineStr">
        <is>
          <t>Труба обсадная с муфтой ОТТМ114х8,6-Е ОНГ500.114.001-220608 ТАТПРОМХОЛДИНГ</t>
        </is>
      </c>
      <c r="N1921" s="258" t="inlineStr">
        <is>
          <t>шт</t>
        </is>
      </c>
      <c r="O1921" s="258" t="inlineStr">
        <is>
          <t>ЕР-00099718</t>
        </is>
      </c>
      <c r="P1921" s="259" t="n">
        <v>19</v>
      </c>
      <c r="Q1921" s="260" t="n">
        <v>685420.8199999999</v>
      </c>
      <c r="R1921" s="260" t="n">
        <v>96137.89</v>
      </c>
      <c r="S1921" s="261" t="n">
        <v>589282.9299999999</v>
      </c>
      <c r="T1921" s="260" t="n">
        <v>413990.72</v>
      </c>
      <c r="U1921" s="345" t="n">
        <v>175292.21</v>
      </c>
      <c r="V1921" s="345" t="n">
        <v>36074.78</v>
      </c>
      <c r="W1921" s="345" t="n">
        <v>21788.98526315789</v>
      </c>
      <c r="X1921" s="263" t="n">
        <v>0.1402611172505673</v>
      </c>
      <c r="Y1921" s="345" t="n">
        <v>413990.72</v>
      </c>
      <c r="Z1921" s="345" t="n">
        <v>72575.68641756875</v>
      </c>
      <c r="AA1921" s="346" t="n">
        <v>3819.772969345724</v>
      </c>
      <c r="AB1921" s="347" t="n">
        <v>23562.20358243125</v>
      </c>
      <c r="AC1921" s="263" t="n">
        <v>0.03437625892722554</v>
      </c>
      <c r="AD1921" s="346" t="n">
        <v>661858.6164175686</v>
      </c>
      <c r="AE1921" s="346" t="n">
        <v>34834.6640219773</v>
      </c>
      <c r="AF1921" s="346" t="n">
        <v>1240.115978022703</v>
      </c>
      <c r="AG1921" s="257" t="n"/>
      <c r="AH1921" s="257" t="n"/>
      <c r="AI1921" s="257" t="n"/>
      <c r="AJ1921" s="257" t="n"/>
      <c r="AK1921" s="257" t="n"/>
      <c r="AN1921" s="303">
        <f>H1921</f>
        <v/>
      </c>
      <c r="AO1921" s="303" t="inlineStr">
        <is>
          <t>до 2024</t>
        </is>
      </c>
      <c r="AP1921" s="317" t="n"/>
      <c r="AQ1921" s="317" t="n"/>
    </row>
    <row r="1922" hidden="1" ht="15" customFormat="1" customHeight="1" s="303">
      <c r="A1922" s="257" t="n"/>
      <c r="B1922" s="258" t="inlineStr">
        <is>
          <t>Труба</t>
        </is>
      </c>
      <c r="C1922" s="258" t="n"/>
      <c r="D1922" s="258" t="inlineStr">
        <is>
          <t>Номенклатура клиента</t>
        </is>
      </c>
      <c r="E1922" s="258" t="inlineStr">
        <is>
          <t>Готовая продукция Трубы</t>
        </is>
      </c>
      <c r="F1922" s="258" t="inlineStr">
        <is>
          <t>1 квартал 2023 г.</t>
        </is>
      </c>
      <c r="G1922" s="258" t="inlineStr">
        <is>
          <t>Реализация товаров и услуг 00ЕР-000414 от 14.02.2023 17:00:00</t>
        </is>
      </c>
      <c r="H1922" s="258" t="inlineStr">
        <is>
          <t>Труба обсадная с муфтой 114*7,4 ОТТМ Е РСЦУ.440.114.000-2208297 с упаковкой</t>
        </is>
      </c>
      <c r="I1922" s="258" t="inlineStr">
        <is>
          <t>шт</t>
        </is>
      </c>
      <c r="J1922" s="258" t="inlineStr">
        <is>
          <t>ТАТПРОМ-ХОЛДИНГ ООО</t>
        </is>
      </c>
      <c r="K1922" s="258" t="inlineStr">
        <is>
          <t>ГАЗПРОМНЕФТЬ - СНАБЖЕНИЕ ООО</t>
        </is>
      </c>
      <c r="L1922" s="258" t="inlineStr">
        <is>
          <t>Договор поставки №НЧТЗ-ТПХ-092017 от 09.09.2017г.</t>
        </is>
      </c>
      <c r="M1922" s="258" t="inlineStr">
        <is>
          <t>Труба обсадная с муфтой ОТТМ114х7,4-Ех10000-11000 ОНГ100.114.001-210922 ТАТПРОМХОЛДИНГ</t>
        </is>
      </c>
      <c r="N1922" s="258" t="inlineStr">
        <is>
          <t>шт</t>
        </is>
      </c>
      <c r="O1922" s="258" t="inlineStr">
        <is>
          <t>ЕР-00094756</t>
        </is>
      </c>
      <c r="P1922" s="259" t="n">
        <v>100</v>
      </c>
      <c r="Q1922" s="260" t="n">
        <v>2215000</v>
      </c>
      <c r="R1922" s="219" t="n">
        <v>-171052.28</v>
      </c>
      <c r="S1922" s="261" t="n">
        <v>2386052.28</v>
      </c>
      <c r="T1922" s="260" t="n">
        <v>2255844.77</v>
      </c>
      <c r="U1922" s="345" t="n">
        <v>130207.5099999998</v>
      </c>
      <c r="V1922" s="345" t="n">
        <v>22150</v>
      </c>
      <c r="W1922" s="345" t="n">
        <v>22558.4477</v>
      </c>
      <c r="X1922" s="263" t="n">
        <v>-0.07722450564334085</v>
      </c>
      <c r="Y1922" s="345" t="n">
        <v>2255844.77</v>
      </c>
      <c r="Z1922" s="345" t="n">
        <v>395466.5520865601</v>
      </c>
      <c r="AA1922" s="346" t="n">
        <v>3954.665520865601</v>
      </c>
      <c r="AB1922" s="347" t="n">
        <v>-566518.8320865601</v>
      </c>
      <c r="AC1922" s="263" t="n">
        <v>-0.2557647097456253</v>
      </c>
      <c r="AD1922" s="346" t="n">
        <v>2781518.83208656</v>
      </c>
      <c r="AE1922" s="346" t="n">
        <v>27815.1883208656</v>
      </c>
      <c r="AF1922" s="346" t="n">
        <v>-5665.1883208656</v>
      </c>
      <c r="AG1922" s="257" t="n"/>
      <c r="AH1922" s="257" t="n"/>
      <c r="AI1922" s="257" t="n"/>
      <c r="AJ1922" s="257" t="n"/>
      <c r="AK1922" s="257" t="n"/>
      <c r="AN1922" s="303">
        <f>H1922</f>
        <v/>
      </c>
      <c r="AO1922" s="303" t="inlineStr">
        <is>
          <t>до 2024</t>
        </is>
      </c>
      <c r="AP1922" s="317" t="n"/>
      <c r="AQ1922" s="317" t="n"/>
    </row>
    <row r="1923" hidden="1" ht="15" customFormat="1" customHeight="1" s="303">
      <c r="A1923" s="257" t="n"/>
      <c r="B1923" s="258" t="inlineStr">
        <is>
          <t>Труба</t>
        </is>
      </c>
      <c r="C1923" s="258" t="n"/>
      <c r="D1923" s="258" t="inlineStr">
        <is>
          <t>Номенклатура клиента</t>
        </is>
      </c>
      <c r="E1923" s="258" t="inlineStr">
        <is>
          <t>Готовая продукция Трубы</t>
        </is>
      </c>
      <c r="F1923" s="258" t="inlineStr">
        <is>
          <t>1 квартал 2023 г.</t>
        </is>
      </c>
      <c r="G1923" s="258" t="inlineStr">
        <is>
          <t>Реализация товаров и услуг 00ЕР-000433 от 15.02.2023 16:22:59</t>
        </is>
      </c>
      <c r="H1923" s="258" t="inlineStr">
        <is>
          <t>Труба обсадная с муфтой 114*7,4 ОТТГ Е РСЦУ.440.114.000-2212369 с упаковкой</t>
        </is>
      </c>
      <c r="I1923" s="258" t="inlineStr">
        <is>
          <t>шт</t>
        </is>
      </c>
      <c r="J1923" s="258" t="inlineStr">
        <is>
          <t>ТАТПРОМ-ХОЛДИНГ ООО</t>
        </is>
      </c>
      <c r="K1923" s="258" t="inlineStr">
        <is>
          <t>ГАЗПРОМНЕФТЬ - СНАБЖЕНИЕ ООО</t>
        </is>
      </c>
      <c r="L1923" s="258" t="inlineStr">
        <is>
          <t>Договор поставки №НЧТЗ-ТПХ-092017 от 09.09.2017г.</t>
        </is>
      </c>
      <c r="M1923" s="258" t="inlineStr">
        <is>
          <t>Труба обсадная с муфтой ОТТГм 114х7,4-Е ОНГ 100.114.001-220710 ТАТПРОМХОЛДИНГ</t>
        </is>
      </c>
      <c r="N1923" s="258" t="inlineStr">
        <is>
          <t>шт</t>
        </is>
      </c>
      <c r="O1923" s="258" t="inlineStr">
        <is>
          <t>ЕР-00099707</t>
        </is>
      </c>
      <c r="P1923" s="259" t="n">
        <v>95</v>
      </c>
      <c r="Q1923" s="260" t="n">
        <v>2104250</v>
      </c>
      <c r="R1923" s="219" t="n">
        <v>-370410.17</v>
      </c>
      <c r="S1923" s="261" t="n">
        <v>2474660.17</v>
      </c>
      <c r="T1923" s="260" t="n">
        <v>1737622</v>
      </c>
      <c r="U1923" s="345" t="n">
        <v>737038.1699999999</v>
      </c>
      <c r="V1923" s="345" t="n">
        <v>22150</v>
      </c>
      <c r="W1923" s="345" t="n">
        <v>18290.75789473684</v>
      </c>
      <c r="X1923" s="263" t="n">
        <v>-0.1760295449685161</v>
      </c>
      <c r="Y1923" s="345" t="n">
        <v>1737622</v>
      </c>
      <c r="Z1923" s="345" t="n">
        <v>304618.2034811521</v>
      </c>
      <c r="AA1923" s="346" t="n">
        <v>3206.507405064759</v>
      </c>
      <c r="AB1923" s="347" t="n">
        <v>-675028.3734811521</v>
      </c>
      <c r="AC1923" s="263" t="n">
        <v>-0.3207928589669251</v>
      </c>
      <c r="AD1923" s="346" t="n">
        <v>2779278.373481152</v>
      </c>
      <c r="AE1923" s="346" t="n">
        <v>29255.56182611739</v>
      </c>
      <c r="AF1923" s="346" t="n">
        <v>-7105.561826117391</v>
      </c>
      <c r="AG1923" s="257" t="n"/>
      <c r="AH1923" s="257" t="n"/>
      <c r="AI1923" s="257" t="n"/>
      <c r="AJ1923" s="257" t="n"/>
      <c r="AK1923" s="257" t="n"/>
      <c r="AN1923" s="303">
        <f>H1923</f>
        <v/>
      </c>
      <c r="AO1923" s="303" t="inlineStr">
        <is>
          <t>до 2024</t>
        </is>
      </c>
      <c r="AP1923" s="317" t="n"/>
      <c r="AQ1923" s="317" t="n"/>
    </row>
    <row r="1924" hidden="1" ht="15" customFormat="1" customHeight="1" s="303">
      <c r="A1924" s="257" t="n"/>
      <c r="B1924" s="258" t="inlineStr">
        <is>
          <t>Труба</t>
        </is>
      </c>
      <c r="C1924" s="258" t="n"/>
      <c r="D1924" s="258" t="inlineStr">
        <is>
          <t>Номенклатура клиента</t>
        </is>
      </c>
      <c r="E1924" s="258" t="inlineStr">
        <is>
          <t>Готовая продукция Трубы</t>
        </is>
      </c>
      <c r="F1924" s="258" t="inlineStr">
        <is>
          <t>1 квартал 2023 г.</t>
        </is>
      </c>
      <c r="G1924" s="258" t="inlineStr">
        <is>
          <t>Реализация товаров и услуг 00ЕР-000484 от 15.02.2023 17:00:00</t>
        </is>
      </c>
      <c r="H1924" s="258" t="inlineStr">
        <is>
          <t>Труба обсадная с муфтой 114*8,6 ОТТМ Е РСЦУ.440.114.000-2212370 с упаковкой</t>
        </is>
      </c>
      <c r="I1924" s="258" t="inlineStr">
        <is>
          <t>шт</t>
        </is>
      </c>
      <c r="J1924" s="258" t="inlineStr">
        <is>
          <t>ТАТПРОМ-ХОЛДИНГ ООО</t>
        </is>
      </c>
      <c r="K1924" s="258" t="inlineStr">
        <is>
          <t>ТАГУЛЬСКОЕ</t>
        </is>
      </c>
      <c r="L1924" s="258" t="inlineStr">
        <is>
          <t>Договор поставки №НЧТЗ-ТПХ-092017 от 09.09.2017г.</t>
        </is>
      </c>
      <c r="M1924" s="258" t="inlineStr">
        <is>
          <t>Труба обсадная с муфтой ОТТМ114х8,6-Е ОНГ500.114.001-220608 ТАТПРОМХОЛДИНГ</t>
        </is>
      </c>
      <c r="N1924" s="258" t="inlineStr">
        <is>
          <t>шт</t>
        </is>
      </c>
      <c r="O1924" s="258" t="inlineStr">
        <is>
          <t>ЕР-00099718</t>
        </is>
      </c>
      <c r="P1924" s="259" t="n">
        <v>184</v>
      </c>
      <c r="Q1924" s="260" t="n">
        <v>6637759.52</v>
      </c>
      <c r="R1924" s="260" t="n">
        <v>1344928.32</v>
      </c>
      <c r="S1924" s="261" t="n">
        <v>5292831.199999999</v>
      </c>
      <c r="T1924" s="260" t="n">
        <v>5017487.49</v>
      </c>
      <c r="U1924" s="345" t="n">
        <v>275343.709999999</v>
      </c>
      <c r="V1924" s="345" t="n">
        <v>36074.78</v>
      </c>
      <c r="W1924" s="345" t="n">
        <v>27268.95375</v>
      </c>
      <c r="X1924" s="263" t="n">
        <v>0.2026178134275043</v>
      </c>
      <c r="Y1924" s="345" t="n">
        <v>5017487.49</v>
      </c>
      <c r="Z1924" s="345" t="n">
        <v>879603.2883981412</v>
      </c>
      <c r="AA1924" s="346" t="n">
        <v>4780.452654337723</v>
      </c>
      <c r="AB1924" s="347" t="n">
        <v>465325.0316018589</v>
      </c>
      <c r="AC1924" s="263" t="n">
        <v>0.07010272520416029</v>
      </c>
      <c r="AD1924" s="346" t="n">
        <v>6172434.48839814</v>
      </c>
      <c r="AE1924" s="346" t="n">
        <v>33545.83961085946</v>
      </c>
      <c r="AF1924" s="346" t="n">
        <v>2528.940389140538</v>
      </c>
      <c r="AG1924" s="257" t="n"/>
      <c r="AH1924" s="257" t="n"/>
      <c r="AI1924" s="257" t="n"/>
      <c r="AJ1924" s="257" t="n"/>
      <c r="AK1924" s="257" t="n"/>
      <c r="AN1924" s="303">
        <f>H1924</f>
        <v/>
      </c>
      <c r="AO1924" s="303" t="inlineStr">
        <is>
          <t>до 2024</t>
        </is>
      </c>
      <c r="AP1924" s="317" t="n"/>
      <c r="AQ1924" s="317" t="n"/>
    </row>
    <row r="1925" hidden="1" ht="15" customFormat="1" customHeight="1" s="303">
      <c r="A1925" s="257" t="n"/>
      <c r="B1925" s="258" t="inlineStr">
        <is>
          <t>Труба</t>
        </is>
      </c>
      <c r="C1925" s="258" t="n"/>
      <c r="D1925" s="258" t="inlineStr">
        <is>
          <t>Номенклатура клиента</t>
        </is>
      </c>
      <c r="E1925" s="258" t="inlineStr">
        <is>
          <t>Готовая продукция Трубы</t>
        </is>
      </c>
      <c r="F1925" s="258" t="inlineStr">
        <is>
          <t>1 квартал 2023 г.</t>
        </is>
      </c>
      <c r="G1925" s="258" t="inlineStr">
        <is>
          <t>Реализация товаров и услуг 00ЕР-000436 от 16.02.2023 8:36:37</t>
        </is>
      </c>
      <c r="H1925" s="258" t="inlineStr">
        <is>
          <t>Труба обсадная с муфтой 114*7,4 ОТТГ Е РСЦУ.440.114.000-2212369 с упаковкой</t>
        </is>
      </c>
      <c r="I1925" s="258" t="inlineStr">
        <is>
          <t>шт</t>
        </is>
      </c>
      <c r="J1925" s="258" t="inlineStr">
        <is>
          <t>ТАТПРОМ-ХОЛДИНГ ООО</t>
        </is>
      </c>
      <c r="K1925" s="258" t="inlineStr">
        <is>
          <t>ГАЗПРОМНЕФТЬ - СНАБЖЕНИЕ ООО</t>
        </is>
      </c>
      <c r="L1925" s="258" t="inlineStr">
        <is>
          <t>Договор поставки №НЧТЗ-ТПХ-092017 от 09.09.2017г.</t>
        </is>
      </c>
      <c r="M1925" s="258" t="inlineStr">
        <is>
          <t>Труба обсадная с муфтой ОТТГм 114х7,4-Е ОНГ 100.114.001-220710 ТАТПРОМХОЛДИНГ</t>
        </is>
      </c>
      <c r="N1925" s="258" t="inlineStr">
        <is>
          <t>шт</t>
        </is>
      </c>
      <c r="O1925" s="258" t="inlineStr">
        <is>
          <t>ЕР-00099707</t>
        </is>
      </c>
      <c r="P1925" s="259" t="n">
        <v>95</v>
      </c>
      <c r="Q1925" s="260" t="n">
        <v>2104250</v>
      </c>
      <c r="R1925" s="219" t="n">
        <v>-370410.17</v>
      </c>
      <c r="S1925" s="261" t="n">
        <v>2474660.17</v>
      </c>
      <c r="T1925" s="260" t="n">
        <v>1737622</v>
      </c>
      <c r="U1925" s="345" t="n">
        <v>737038.1699999999</v>
      </c>
      <c r="V1925" s="345" t="n">
        <v>22150</v>
      </c>
      <c r="W1925" s="345" t="n">
        <v>18290.75789473684</v>
      </c>
      <c r="X1925" s="263" t="n">
        <v>-0.1760295449685161</v>
      </c>
      <c r="Y1925" s="345" t="n">
        <v>1737622</v>
      </c>
      <c r="Z1925" s="345" t="n">
        <v>304618.2034811521</v>
      </c>
      <c r="AA1925" s="346" t="n">
        <v>3206.507405064759</v>
      </c>
      <c r="AB1925" s="347" t="n">
        <v>-675028.3734811521</v>
      </c>
      <c r="AC1925" s="263" t="n">
        <v>-0.3207928589669251</v>
      </c>
      <c r="AD1925" s="346" t="n">
        <v>2779278.373481152</v>
      </c>
      <c r="AE1925" s="346" t="n">
        <v>29255.56182611739</v>
      </c>
      <c r="AF1925" s="346" t="n">
        <v>-7105.561826117391</v>
      </c>
      <c r="AG1925" s="257" t="n"/>
      <c r="AH1925" s="257" t="n"/>
      <c r="AI1925" s="257" t="n"/>
      <c r="AJ1925" s="257" t="n"/>
      <c r="AK1925" s="257" t="n"/>
      <c r="AN1925" s="303">
        <f>H1925</f>
        <v/>
      </c>
      <c r="AO1925" s="303" t="inlineStr">
        <is>
          <t>до 2024</t>
        </is>
      </c>
      <c r="AP1925" s="317" t="n"/>
      <c r="AQ1925" s="317" t="n"/>
    </row>
    <row r="1926" hidden="1" ht="15" customFormat="1" customHeight="1" s="303">
      <c r="A1926" s="257" t="n"/>
      <c r="B1926" s="258" t="inlineStr">
        <is>
          <t>Труба</t>
        </is>
      </c>
      <c r="C1926" s="258" t="n"/>
      <c r="D1926" s="258" t="inlineStr">
        <is>
          <t>Номенклатура клиента</t>
        </is>
      </c>
      <c r="E1926" s="258" t="inlineStr">
        <is>
          <t>Готовая продукция Трубы</t>
        </is>
      </c>
      <c r="F1926" s="258" t="inlineStr">
        <is>
          <t>1 квартал 2023 г.</t>
        </is>
      </c>
      <c r="G1926" s="258" t="inlineStr">
        <is>
          <t>Реализация товаров и услуг 00ЕР-000489 от 16.02.2023 17:44:20</t>
        </is>
      </c>
      <c r="H1926" s="258" t="inlineStr">
        <is>
          <t>Труба обсадная с муфтой 114*8,6 ОТТМ Е РСЦУ.440.114.000-2212370 с упаковкой</t>
        </is>
      </c>
      <c r="I1926" s="258" t="inlineStr">
        <is>
          <t>шт</t>
        </is>
      </c>
      <c r="J1926" s="258" t="inlineStr">
        <is>
          <t>ТАТПРОМ-ХОЛДИНГ ООО</t>
        </is>
      </c>
      <c r="K1926" s="258" t="inlineStr">
        <is>
          <t>ТАГУЛЬСКОЕ</t>
        </is>
      </c>
      <c r="L1926" s="258" t="inlineStr">
        <is>
          <t>Договор поставки №НЧТЗ-ТПХ-092017 от 09.09.2017г.</t>
        </is>
      </c>
      <c r="M1926" s="258" t="inlineStr">
        <is>
          <t>Труба обсадная с муфтой ОТТМ114х8,6-Е ОНГ500.114.001-220608 ТАТПРОМХОЛДИНГ</t>
        </is>
      </c>
      <c r="N1926" s="258" t="inlineStr">
        <is>
          <t>шт</t>
        </is>
      </c>
      <c r="O1926" s="258" t="inlineStr">
        <is>
          <t>ЕР-00099718</t>
        </is>
      </c>
      <c r="P1926" s="259" t="n">
        <v>90</v>
      </c>
      <c r="Q1926" s="260" t="n">
        <v>3246730.2</v>
      </c>
      <c r="R1926" s="260" t="n">
        <v>1317250.69</v>
      </c>
      <c r="S1926" s="261" t="n">
        <v>1929479.51</v>
      </c>
      <c r="T1926" s="260" t="n">
        <v>1825291.38</v>
      </c>
      <c r="U1926" s="345" t="n">
        <v>104188.1300000004</v>
      </c>
      <c r="V1926" s="345" t="n">
        <v>36074.78</v>
      </c>
      <c r="W1926" s="345" t="n">
        <v>20281.01533333333</v>
      </c>
      <c r="X1926" s="263" t="n">
        <v>0.4057160924551106</v>
      </c>
      <c r="Y1926" s="345" t="n">
        <v>1825291.38</v>
      </c>
      <c r="Z1926" s="345" t="n">
        <v>319987.3050670588</v>
      </c>
      <c r="AA1926" s="346" t="n">
        <v>3555.414500745097</v>
      </c>
      <c r="AB1926" s="347" t="n">
        <v>997263.3849329412</v>
      </c>
      <c r="AC1926" s="263" t="n">
        <v>0.3071593028989416</v>
      </c>
      <c r="AD1926" s="346" t="n">
        <v>2249466.815067059</v>
      </c>
      <c r="AE1926" s="346" t="n">
        <v>24994.07572296732</v>
      </c>
      <c r="AF1926" s="346" t="n">
        <v>11080.70427703268</v>
      </c>
      <c r="AG1926" s="257" t="n"/>
      <c r="AH1926" s="257" t="n"/>
      <c r="AI1926" s="257" t="n"/>
      <c r="AJ1926" s="257" t="n"/>
      <c r="AK1926" s="257" t="n"/>
      <c r="AN1926" s="303">
        <f>H1926</f>
        <v/>
      </c>
      <c r="AO1926" s="303" t="inlineStr">
        <is>
          <t>до 2024</t>
        </is>
      </c>
      <c r="AP1926" s="317" t="n"/>
      <c r="AQ1926" s="317" t="n"/>
    </row>
    <row r="1927" hidden="1" ht="15" customFormat="1" customHeight="1" s="303">
      <c r="A1927" s="257" t="n"/>
      <c r="B1927" s="258" t="inlineStr">
        <is>
          <t>Труба</t>
        </is>
      </c>
      <c r="C1927" s="258" t="n"/>
      <c r="D1927" s="258" t="inlineStr">
        <is>
          <t>Номенклатура клиента</t>
        </is>
      </c>
      <c r="E1927" s="258" t="inlineStr">
        <is>
          <t>Готовая продукция Трубы</t>
        </is>
      </c>
      <c r="F1927" s="258" t="inlineStr">
        <is>
          <t>1 квартал 2023 г.</t>
        </is>
      </c>
      <c r="G1927" s="258" t="inlineStr">
        <is>
          <t>Реализация товаров и услуг 00ЕР-000502 от 17.02.2023 17:00:00</t>
        </is>
      </c>
      <c r="H1927" s="258" t="inlineStr">
        <is>
          <t>Труба обсадная с муфтой 114*8,6 ОТТМ Е РСЦУ.440.114.000-2212370 с упаковкой</t>
        </is>
      </c>
      <c r="I1927" s="258" t="inlineStr">
        <is>
          <t>шт</t>
        </is>
      </c>
      <c r="J1927" s="258" t="inlineStr">
        <is>
          <t>ТАТПРОМ-ХОЛДИНГ ООО</t>
        </is>
      </c>
      <c r="K1927" s="258" t="inlineStr">
        <is>
          <t>ТАГУЛЬСКОЕ</t>
        </is>
      </c>
      <c r="L1927" s="258" t="inlineStr">
        <is>
          <t>Договор поставки №НЧТЗ-ТПХ-092017 от 09.09.2017г.</t>
        </is>
      </c>
      <c r="M1927" s="258" t="inlineStr">
        <is>
          <t>Труба обсадная с муфтой ОТТМ114х8,6-Е ОНГ500.114.001-220608 ТАТПРОМХОЛДИНГ</t>
        </is>
      </c>
      <c r="N1927" s="258" t="inlineStr">
        <is>
          <t>шт</t>
        </is>
      </c>
      <c r="O1927" s="258" t="inlineStr">
        <is>
          <t>ЕР-00099718</t>
        </is>
      </c>
      <c r="P1927" s="259" t="n">
        <v>265</v>
      </c>
      <c r="Q1927" s="260" t="n">
        <v>9559816.699999999</v>
      </c>
      <c r="R1927" s="260" t="n">
        <v>3901783.08</v>
      </c>
      <c r="S1927" s="261" t="n">
        <v>5658033.619999999</v>
      </c>
      <c r="T1927" s="260" t="n">
        <v>5368067.3</v>
      </c>
      <c r="U1927" s="345" t="n">
        <v>289966.3199999994</v>
      </c>
      <c r="V1927" s="345" t="n">
        <v>36074.78</v>
      </c>
      <c r="W1927" s="345" t="n">
        <v>20256.85773584905</v>
      </c>
      <c r="X1927" s="263" t="n">
        <v>0.4081441310480357</v>
      </c>
      <c r="Y1927" s="345" t="n">
        <v>5368067.3</v>
      </c>
      <c r="Z1927" s="345" t="n">
        <v>941062.565443991</v>
      </c>
      <c r="AA1927" s="346" t="n">
        <v>3551.179492241476</v>
      </c>
      <c r="AB1927" s="347" t="n">
        <v>2960720.514556009</v>
      </c>
      <c r="AC1927" s="263" t="n">
        <v>0.3097047367609057</v>
      </c>
      <c r="AD1927" s="346" t="n">
        <v>6599096.18544399</v>
      </c>
      <c r="AE1927" s="346" t="n">
        <v>24902.24975639242</v>
      </c>
      <c r="AF1927" s="346" t="n">
        <v>11172.53024360758</v>
      </c>
      <c r="AG1927" s="257" t="n"/>
      <c r="AH1927" s="257" t="n"/>
      <c r="AI1927" s="257" t="n"/>
      <c r="AJ1927" s="257" t="n"/>
      <c r="AK1927" s="257" t="n"/>
      <c r="AN1927" s="303">
        <f>H1927</f>
        <v/>
      </c>
      <c r="AO1927" s="303" t="inlineStr">
        <is>
          <t>до 2024</t>
        </is>
      </c>
      <c r="AP1927" s="317" t="n"/>
      <c r="AQ1927" s="317" t="n"/>
    </row>
    <row r="1928" hidden="1" ht="15" customFormat="1" customHeight="1" s="303">
      <c r="A1928" s="257" t="n"/>
      <c r="B1928" s="258" t="inlineStr">
        <is>
          <t>Труба</t>
        </is>
      </c>
      <c r="C1928" s="258" t="n"/>
      <c r="D1928" s="258" t="inlineStr">
        <is>
          <t>Номенклатура клиента</t>
        </is>
      </c>
      <c r="E1928" s="258" t="inlineStr">
        <is>
          <t>Готовая продукция Трубы</t>
        </is>
      </c>
      <c r="F1928" s="258" t="inlineStr">
        <is>
          <t>1 квартал 2023 г.</t>
        </is>
      </c>
      <c r="G1928" s="258" t="inlineStr">
        <is>
          <t>Реализация товаров и услуг 00ЕР-000450 от 20.02.2023 8:39:20</t>
        </is>
      </c>
      <c r="H1928" s="258" t="inlineStr">
        <is>
          <t>Труба обсадная с муфтой 114*7,4 ОТТГ Е РСЦУ.440.114.000-2212369 с упаковкой</t>
        </is>
      </c>
      <c r="I1928" s="258" t="inlineStr">
        <is>
          <t>шт</t>
        </is>
      </c>
      <c r="J1928" s="258" t="inlineStr">
        <is>
          <t>ТАТПРОМ-ХОЛДИНГ ООО</t>
        </is>
      </c>
      <c r="K1928" s="258" t="inlineStr">
        <is>
          <t>ГАЗПРОМНЕФТЬ - СНАБЖЕНИЕ ООО</t>
        </is>
      </c>
      <c r="L1928" s="258" t="inlineStr">
        <is>
          <t>Договор поставки №НЧТЗ-ТПХ-092017 от 09.09.2017г.</t>
        </is>
      </c>
      <c r="M1928" s="258" t="inlineStr">
        <is>
          <t>Труба обсадная с муфтой ОТТГм 114х7,4-Е ОНГ 100.114.001-220710 ТАТПРОМХОЛДИНГ</t>
        </is>
      </c>
      <c r="N1928" s="258" t="inlineStr">
        <is>
          <t>шт</t>
        </is>
      </c>
      <c r="O1928" s="258" t="inlineStr">
        <is>
          <t>ЕР-00099707</t>
        </is>
      </c>
      <c r="P1928" s="259" t="n">
        <v>95</v>
      </c>
      <c r="Q1928" s="260" t="n">
        <v>2104250</v>
      </c>
      <c r="R1928" s="219" t="n">
        <v>-370410.17</v>
      </c>
      <c r="S1928" s="261" t="n">
        <v>2474660.17</v>
      </c>
      <c r="T1928" s="260" t="n">
        <v>1737622</v>
      </c>
      <c r="U1928" s="345" t="n">
        <v>737038.1699999999</v>
      </c>
      <c r="V1928" s="345" t="n">
        <v>22150</v>
      </c>
      <c r="W1928" s="345" t="n">
        <v>18290.75789473684</v>
      </c>
      <c r="X1928" s="263" t="n">
        <v>-0.1760295449685161</v>
      </c>
      <c r="Y1928" s="345" t="n">
        <v>1737622</v>
      </c>
      <c r="Z1928" s="345" t="n">
        <v>304618.2034811521</v>
      </c>
      <c r="AA1928" s="346" t="n">
        <v>3206.507405064759</v>
      </c>
      <c r="AB1928" s="347" t="n">
        <v>-675028.3734811521</v>
      </c>
      <c r="AC1928" s="263" t="n">
        <v>-0.3207928589669251</v>
      </c>
      <c r="AD1928" s="346" t="n">
        <v>2779278.373481152</v>
      </c>
      <c r="AE1928" s="346" t="n">
        <v>29255.56182611739</v>
      </c>
      <c r="AF1928" s="346" t="n">
        <v>-7105.561826117391</v>
      </c>
      <c r="AG1928" s="257" t="n"/>
      <c r="AH1928" s="257" t="n"/>
      <c r="AI1928" s="257" t="n"/>
      <c r="AJ1928" s="257" t="n"/>
      <c r="AK1928" s="257" t="n"/>
      <c r="AN1928" s="303">
        <f>H1928</f>
        <v/>
      </c>
      <c r="AO1928" s="303" t="inlineStr">
        <is>
          <t>до 2024</t>
        </is>
      </c>
      <c r="AP1928" s="317" t="n"/>
      <c r="AQ1928" s="317" t="n"/>
    </row>
    <row r="1929" hidden="1" ht="15" customFormat="1" customHeight="1" s="303">
      <c r="A1929" s="257" t="n"/>
      <c r="B1929" s="258" t="inlineStr">
        <is>
          <t>Труба</t>
        </is>
      </c>
      <c r="C1929" s="258" t="n"/>
      <c r="D1929" s="258" t="inlineStr">
        <is>
          <t>Номенклатура клиента</t>
        </is>
      </c>
      <c r="E1929" s="258" t="inlineStr">
        <is>
          <t>Готовая продукция Трубы</t>
        </is>
      </c>
      <c r="F1929" s="258" t="inlineStr">
        <is>
          <t>1 квартал 2023 г.</t>
        </is>
      </c>
      <c r="G1929" s="258" t="inlineStr">
        <is>
          <t>Реализация товаров и услуг 00ЕР-000452 от 20.02.2023 9:50:03</t>
        </is>
      </c>
      <c r="H1929" s="258" t="inlineStr">
        <is>
          <t>Труба обсадная с муфтой 114*7,4 ОТТГ Е РСЦУ.440.114.000-2212369 с упаковкой</t>
        </is>
      </c>
      <c r="I1929" s="258" t="inlineStr">
        <is>
          <t>шт</t>
        </is>
      </c>
      <c r="J1929" s="258" t="inlineStr">
        <is>
          <t>ТАТПРОМ-ХОЛДИНГ ООО</t>
        </is>
      </c>
      <c r="K1929" s="258" t="inlineStr">
        <is>
          <t>ГАЗПРОМНЕФТЬ - СНАБЖЕНИЕ ООО</t>
        </is>
      </c>
      <c r="L1929" s="258" t="inlineStr">
        <is>
          <t>Договор поставки №НЧТЗ-ТПХ-092017 от 09.09.2017г.</t>
        </is>
      </c>
      <c r="M1929" s="258" t="inlineStr">
        <is>
          <t>Труба обсадная с муфтой ОТТГм 114х7,4-Е ОНГ 100.114.001-220710 ТАТПРОМХОЛДИНГ</t>
        </is>
      </c>
      <c r="N1929" s="258" t="inlineStr">
        <is>
          <t>шт</t>
        </is>
      </c>
      <c r="O1929" s="258" t="inlineStr">
        <is>
          <t>ЕР-00099707</t>
        </is>
      </c>
      <c r="P1929" s="259" t="n">
        <v>95</v>
      </c>
      <c r="Q1929" s="260" t="n">
        <v>2104250</v>
      </c>
      <c r="R1929" s="219" t="n">
        <v>-370410.17</v>
      </c>
      <c r="S1929" s="261" t="n">
        <v>2474660.17</v>
      </c>
      <c r="T1929" s="260" t="n">
        <v>1737622</v>
      </c>
      <c r="U1929" s="345" t="n">
        <v>737038.1699999999</v>
      </c>
      <c r="V1929" s="345" t="n">
        <v>22150</v>
      </c>
      <c r="W1929" s="345" t="n">
        <v>18290.75789473684</v>
      </c>
      <c r="X1929" s="263" t="n">
        <v>-0.1760295449685161</v>
      </c>
      <c r="Y1929" s="345" t="n">
        <v>1737622</v>
      </c>
      <c r="Z1929" s="345" t="n">
        <v>304618.2034811521</v>
      </c>
      <c r="AA1929" s="346" t="n">
        <v>3206.507405064759</v>
      </c>
      <c r="AB1929" s="347" t="n">
        <v>-675028.3734811521</v>
      </c>
      <c r="AC1929" s="263" t="n">
        <v>-0.3207928589669251</v>
      </c>
      <c r="AD1929" s="346" t="n">
        <v>2779278.373481152</v>
      </c>
      <c r="AE1929" s="346" t="n">
        <v>29255.56182611739</v>
      </c>
      <c r="AF1929" s="346" t="n">
        <v>-7105.561826117391</v>
      </c>
      <c r="AG1929" s="257" t="n"/>
      <c r="AH1929" s="257" t="n"/>
      <c r="AI1929" s="257" t="n"/>
      <c r="AJ1929" s="257" t="n"/>
      <c r="AK1929" s="257" t="n"/>
      <c r="AN1929" s="303">
        <f>H1929</f>
        <v/>
      </c>
      <c r="AO1929" s="303" t="inlineStr">
        <is>
          <t>до 2024</t>
        </is>
      </c>
      <c r="AP1929" s="317" t="n"/>
      <c r="AQ1929" s="317" t="n"/>
    </row>
    <row r="1930" hidden="1" ht="15" customFormat="1" customHeight="1" s="303">
      <c r="A1930" s="257" t="n"/>
      <c r="B1930" s="258" t="inlineStr">
        <is>
          <t>Труба</t>
        </is>
      </c>
      <c r="C1930" s="258" t="n"/>
      <c r="D1930" s="258" t="inlineStr">
        <is>
          <t>Номенклатура клиента</t>
        </is>
      </c>
      <c r="E1930" s="258" t="inlineStr">
        <is>
          <t>Готовая продукция Трубы</t>
        </is>
      </c>
      <c r="F1930" s="258" t="inlineStr">
        <is>
          <t>1 квартал 2023 г.</t>
        </is>
      </c>
      <c r="G1930" s="258" t="inlineStr">
        <is>
          <t>Реализация товаров и услуг 00ЕР-000524 от 20.02.2023 18:38:13</t>
        </is>
      </c>
      <c r="H1930" s="258" t="inlineStr">
        <is>
          <t>Труба обсадная с муфтой 114*8,6 ОТТМ Е РСЦУ.440.114.000-2212370 с упаковкой</t>
        </is>
      </c>
      <c r="I1930" s="258" t="inlineStr">
        <is>
          <t>шт</t>
        </is>
      </c>
      <c r="J1930" s="258" t="inlineStr">
        <is>
          <t>ТАТПРОМ-ХОЛДИНГ ООО</t>
        </is>
      </c>
      <c r="K1930" s="258" t="inlineStr">
        <is>
          <t>ТАГУЛЬСКОЕ</t>
        </is>
      </c>
      <c r="L1930" s="258" t="inlineStr">
        <is>
          <t>Договор поставки №НЧТЗ-ТПХ-092017 от 09.09.2017г.</t>
        </is>
      </c>
      <c r="M1930" s="258" t="inlineStr">
        <is>
          <t>Труба обсадная с муфтой ОТТМ114х8,6-Е ОНГ500.114.001-220608 ТАТПРОМХОЛДИНГ</t>
        </is>
      </c>
      <c r="N1930" s="258" t="inlineStr">
        <is>
          <t>шт</t>
        </is>
      </c>
      <c r="O1930" s="258" t="inlineStr">
        <is>
          <t>ЕР-00099718</t>
        </is>
      </c>
      <c r="P1930" s="259" t="n">
        <v>90</v>
      </c>
      <c r="Q1930" s="260" t="n">
        <v>3246730.2</v>
      </c>
      <c r="R1930" s="260" t="n">
        <v>1342771.86</v>
      </c>
      <c r="S1930" s="261" t="n">
        <v>1903958.34</v>
      </c>
      <c r="T1930" s="260" t="n">
        <v>1810305.22</v>
      </c>
      <c r="U1930" s="345" t="n">
        <v>93653.12000000011</v>
      </c>
      <c r="V1930" s="345" t="n">
        <v>36074.78</v>
      </c>
      <c r="W1930" s="345" t="n">
        <v>20114.50244444444</v>
      </c>
      <c r="X1930" s="263" t="n">
        <v>0.4135766686126245</v>
      </c>
      <c r="Y1930" s="345" t="n">
        <v>1810305.22</v>
      </c>
      <c r="Z1930" s="345" t="n">
        <v>317360.1185234485</v>
      </c>
      <c r="AA1930" s="346" t="n">
        <v>3526.223539149428</v>
      </c>
      <c r="AB1930" s="347" t="n">
        <v>1025411.741476552</v>
      </c>
      <c r="AC1930" s="263" t="n">
        <v>0.315829058255765</v>
      </c>
      <c r="AD1930" s="346" t="n">
        <v>2221318.458523449</v>
      </c>
      <c r="AE1930" s="346" t="n">
        <v>24681.3162058161</v>
      </c>
      <c r="AF1930" s="346" t="n">
        <v>11393.4637941839</v>
      </c>
      <c r="AG1930" s="257" t="n"/>
      <c r="AH1930" s="257" t="n"/>
      <c r="AI1930" s="257" t="n"/>
      <c r="AJ1930" s="257" t="n"/>
      <c r="AK1930" s="257" t="n"/>
      <c r="AN1930" s="303">
        <f>H1930</f>
        <v/>
      </c>
      <c r="AO1930" s="303" t="inlineStr">
        <is>
          <t>до 2024</t>
        </is>
      </c>
      <c r="AP1930" s="317" t="n"/>
      <c r="AQ1930" s="317" t="n"/>
    </row>
    <row r="1931" hidden="1" ht="15" customFormat="1" customHeight="1" s="303">
      <c r="A1931" s="257" t="n"/>
      <c r="B1931" s="258" t="inlineStr">
        <is>
          <t>Труба</t>
        </is>
      </c>
      <c r="C1931" s="258" t="n"/>
      <c r="D1931" s="258" t="inlineStr">
        <is>
          <t>Номенклатура клиента</t>
        </is>
      </c>
      <c r="E1931" s="258" t="inlineStr">
        <is>
          <t>Готовая продукция Трубы</t>
        </is>
      </c>
      <c r="F1931" s="258" t="inlineStr">
        <is>
          <t>1 квартал 2023 г.</t>
        </is>
      </c>
      <c r="G1931" s="258" t="inlineStr">
        <is>
          <t>Реализация товаров и услуг 00ЕР-000525 от 20.02.2023 18:45:05</t>
        </is>
      </c>
      <c r="H1931" s="258" t="inlineStr">
        <is>
          <t>Труба обсадная с муфтой 114*8,6 ОТТМ Е РСЦУ.440.114.000-2212370 с упаковкой</t>
        </is>
      </c>
      <c r="I1931" s="258" t="inlineStr">
        <is>
          <t>шт</t>
        </is>
      </c>
      <c r="J1931" s="258" t="inlineStr">
        <is>
          <t>ТАТПРОМ-ХОЛДИНГ ООО</t>
        </is>
      </c>
      <c r="K1931" s="258" t="inlineStr">
        <is>
          <t>ТАГУЛЬСКОЕ</t>
        </is>
      </c>
      <c r="L1931" s="258" t="inlineStr">
        <is>
          <t>Договор поставки №НЧТЗ-ТПХ-092017 от 09.09.2017г.</t>
        </is>
      </c>
      <c r="M1931" s="258" t="inlineStr">
        <is>
          <t>Труба обсадная с муфтой ОТТМ114х8,6-Е ОНГ500.114.001-220608 ТАТПРОМХОЛДИНГ</t>
        </is>
      </c>
      <c r="N1931" s="258" t="inlineStr">
        <is>
          <t>шт</t>
        </is>
      </c>
      <c r="O1931" s="258" t="inlineStr">
        <is>
          <t>ЕР-00099718</t>
        </is>
      </c>
      <c r="P1931" s="259" t="n">
        <v>89</v>
      </c>
      <c r="Q1931" s="260" t="n">
        <v>3210655.42</v>
      </c>
      <c r="R1931" s="260" t="n">
        <v>1327852.17</v>
      </c>
      <c r="S1931" s="261" t="n">
        <v>1882803.25</v>
      </c>
      <c r="T1931" s="260" t="n">
        <v>1790190.72</v>
      </c>
      <c r="U1931" s="345" t="n">
        <v>92612.53000000003</v>
      </c>
      <c r="V1931" s="345" t="n">
        <v>36074.78</v>
      </c>
      <c r="W1931" s="345" t="n">
        <v>20114.50247191011</v>
      </c>
      <c r="X1931" s="263" t="n">
        <v>0.4135766677820568</v>
      </c>
      <c r="Y1931" s="345" t="n">
        <v>1790190.72</v>
      </c>
      <c r="Z1931" s="345" t="n">
        <v>313833.8954128286</v>
      </c>
      <c r="AA1931" s="346" t="n">
        <v>3526.223543964366</v>
      </c>
      <c r="AB1931" s="347" t="n">
        <v>1014018.274587171</v>
      </c>
      <c r="AC1931" s="263" t="n">
        <v>0.3158290572917263</v>
      </c>
      <c r="AD1931" s="346" t="n">
        <v>2196637.145412829</v>
      </c>
      <c r="AE1931" s="346" t="n">
        <v>24681.31624059358</v>
      </c>
      <c r="AF1931" s="346" t="n">
        <v>11393.46375940642</v>
      </c>
      <c r="AG1931" s="257" t="n"/>
      <c r="AH1931" s="257" t="n"/>
      <c r="AI1931" s="257" t="n"/>
      <c r="AJ1931" s="257" t="n"/>
      <c r="AK1931" s="257" t="n"/>
      <c r="AN1931" s="303">
        <f>H1931</f>
        <v/>
      </c>
      <c r="AO1931" s="303" t="inlineStr">
        <is>
          <t>до 2024</t>
        </is>
      </c>
      <c r="AP1931" s="317" t="n"/>
      <c r="AQ1931" s="317" t="n"/>
    </row>
    <row r="1932" hidden="1" ht="15" customFormat="1" customHeight="1" s="303">
      <c r="A1932" s="257" t="n"/>
      <c r="B1932" s="258" t="inlineStr">
        <is>
          <t>Труба</t>
        </is>
      </c>
      <c r="C1932" s="258" t="n"/>
      <c r="D1932" s="258" t="inlineStr">
        <is>
          <t>Номенклатура клиента</t>
        </is>
      </c>
      <c r="E1932" s="258" t="inlineStr">
        <is>
          <t>Готовая продукция Трубы</t>
        </is>
      </c>
      <c r="F1932" s="258" t="inlineStr">
        <is>
          <t>1 квартал 2023 г.</t>
        </is>
      </c>
      <c r="G1932" s="258" t="inlineStr">
        <is>
          <t>Реализация товаров и услуг 00ЕР-000486 от 21.02.2023 8:35:46</t>
        </is>
      </c>
      <c r="H1932" s="258" t="inlineStr">
        <is>
          <t>Труба обсадная с муфтой 114*7,4 ОТТМ Д РСЦУ.440.114.000-2302394 с упаковкой</t>
        </is>
      </c>
      <c r="I1932" s="258" t="inlineStr">
        <is>
          <t>шт</t>
        </is>
      </c>
      <c r="J1932" s="258" t="inlineStr">
        <is>
          <t>ТАТПРОМ-ХОЛДИНГ ООО</t>
        </is>
      </c>
      <c r="K1932" s="258" t="inlineStr">
        <is>
          <t>РН-ЮГАНСКНЕФТЕГАЗ</t>
        </is>
      </c>
      <c r="L1932" s="258" t="inlineStr">
        <is>
          <t>Договор поставки №НЧТЗ-ТПХ-092017 от 09.09.2017г.</t>
        </is>
      </c>
      <c r="M1932" s="258" t="inlineStr">
        <is>
          <t>Труба обсадная с муфтой ОТТМ 114х7,4Д ОНГ200.114.001-211209-01 ТАТПРОМХОЛДИНГ</t>
        </is>
      </c>
      <c r="N1932" s="258" t="inlineStr">
        <is>
          <t>шт</t>
        </is>
      </c>
      <c r="O1932" s="258" t="inlineStr">
        <is>
          <t>ЕР-00102129</t>
        </is>
      </c>
      <c r="P1932" s="259" t="n">
        <v>100</v>
      </c>
      <c r="Q1932" s="260" t="n">
        <v>2217500</v>
      </c>
      <c r="R1932" s="219" t="n">
        <v>-80067.56</v>
      </c>
      <c r="S1932" s="261" t="n">
        <v>2297567.56</v>
      </c>
      <c r="T1932" s="260" t="n">
        <v>1620188.34</v>
      </c>
      <c r="U1932" s="345" t="n">
        <v>677379.22</v>
      </c>
      <c r="V1932" s="345" t="n">
        <v>22175</v>
      </c>
      <c r="W1932" s="345" t="n">
        <v>16201.8834</v>
      </c>
      <c r="X1932" s="263" t="n">
        <v>-0.03610712965050733</v>
      </c>
      <c r="Y1932" s="345" t="n">
        <v>1620188.34</v>
      </c>
      <c r="Z1932" s="345" t="n">
        <v>284031.1997844813</v>
      </c>
      <c r="AA1932" s="346" t="n">
        <v>2840.311997844813</v>
      </c>
      <c r="AB1932" s="347" t="n">
        <v>-364098.7597844813</v>
      </c>
      <c r="AC1932" s="263" t="n">
        <v>-0.1641933527776691</v>
      </c>
      <c r="AD1932" s="346" t="n">
        <v>2581598.759784481</v>
      </c>
      <c r="AE1932" s="346" t="n">
        <v>25815.98759784481</v>
      </c>
      <c r="AF1932" s="346" t="n">
        <v>-3640.987597844814</v>
      </c>
      <c r="AG1932" s="257" t="n"/>
      <c r="AH1932" s="257" t="n"/>
      <c r="AI1932" s="257" t="n"/>
      <c r="AJ1932" s="257" t="n"/>
      <c r="AK1932" s="257" t="n"/>
      <c r="AN1932" s="303">
        <f>H1932</f>
        <v/>
      </c>
      <c r="AO1932" s="303" t="inlineStr">
        <is>
          <t>до 2024</t>
        </is>
      </c>
      <c r="AP1932" s="317" t="n"/>
      <c r="AQ1932" s="317" t="n"/>
    </row>
    <row r="1933" hidden="1" ht="15" customFormat="1" customHeight="1" s="303">
      <c r="A1933" s="257" t="n"/>
      <c r="B1933" s="258" t="inlineStr">
        <is>
          <t>Труба</t>
        </is>
      </c>
      <c r="C1933" s="258" t="n"/>
      <c r="D1933" s="258" t="inlineStr">
        <is>
          <t>Номенклатура клиента</t>
        </is>
      </c>
      <c r="E1933" s="258" t="inlineStr">
        <is>
          <t>Готовая продукция Трубы</t>
        </is>
      </c>
      <c r="F1933" s="258" t="inlineStr">
        <is>
          <t>1 квартал 2023 г.</t>
        </is>
      </c>
      <c r="G1933" s="258" t="inlineStr">
        <is>
          <t>Реализация товаров и услуг 00ЕР-000487 от 21.02.2023 8:55:57</t>
        </is>
      </c>
      <c r="H1933" s="258" t="inlineStr">
        <is>
          <t>Труба обсадная с муфтой 114*7,4 ОТТМ Д РСЦУ.440.114.000-2302394 с упаковкой</t>
        </is>
      </c>
      <c r="I1933" s="258" t="inlineStr">
        <is>
          <t>шт</t>
        </is>
      </c>
      <c r="J1933" s="258" t="inlineStr">
        <is>
          <t>ТАТПРОМ-ХОЛДИНГ ООО</t>
        </is>
      </c>
      <c r="K1933" s="258" t="inlineStr">
        <is>
          <t>РН-ЮГАНСКНЕФТЕГАЗ</t>
        </is>
      </c>
      <c r="L1933" s="258" t="inlineStr">
        <is>
          <t>Договор поставки №НЧТЗ-ТПХ-092017 от 09.09.2017г.</t>
        </is>
      </c>
      <c r="M1933" s="258" t="inlineStr">
        <is>
          <t>Труба обсадная с муфтой ОТТМ 114х7,4Д ОНГ200.114.001-211209-01 ТАТПРОМХОЛДИНГ</t>
        </is>
      </c>
      <c r="N1933" s="258" t="inlineStr">
        <is>
          <t>шт</t>
        </is>
      </c>
      <c r="O1933" s="258" t="inlineStr">
        <is>
          <t>ЕР-00102129</t>
        </is>
      </c>
      <c r="P1933" s="259" t="n">
        <v>100</v>
      </c>
      <c r="Q1933" s="260" t="n">
        <v>2217500</v>
      </c>
      <c r="R1933" s="219" t="n">
        <v>-80067.56</v>
      </c>
      <c r="S1933" s="261" t="n">
        <v>2297567.56</v>
      </c>
      <c r="T1933" s="260" t="n">
        <v>1620188.34</v>
      </c>
      <c r="U1933" s="345" t="n">
        <v>677379.22</v>
      </c>
      <c r="V1933" s="345" t="n">
        <v>22175</v>
      </c>
      <c r="W1933" s="345" t="n">
        <v>16201.8834</v>
      </c>
      <c r="X1933" s="263" t="n">
        <v>-0.03610712965050733</v>
      </c>
      <c r="Y1933" s="345" t="n">
        <v>1620188.34</v>
      </c>
      <c r="Z1933" s="345" t="n">
        <v>284031.1997844813</v>
      </c>
      <c r="AA1933" s="346" t="n">
        <v>2840.311997844813</v>
      </c>
      <c r="AB1933" s="347" t="n">
        <v>-364098.7597844813</v>
      </c>
      <c r="AC1933" s="263" t="n">
        <v>-0.1641933527776691</v>
      </c>
      <c r="AD1933" s="346" t="n">
        <v>2581598.759784481</v>
      </c>
      <c r="AE1933" s="346" t="n">
        <v>25815.98759784481</v>
      </c>
      <c r="AF1933" s="346" t="n">
        <v>-3640.987597844814</v>
      </c>
      <c r="AG1933" s="257" t="n"/>
      <c r="AH1933" s="257" t="n"/>
      <c r="AI1933" s="257" t="n"/>
      <c r="AJ1933" s="257" t="n"/>
      <c r="AK1933" s="257" t="n"/>
      <c r="AN1933" s="303">
        <f>H1933</f>
        <v/>
      </c>
      <c r="AO1933" s="303" t="inlineStr">
        <is>
          <t>до 2024</t>
        </is>
      </c>
      <c r="AP1933" s="317" t="n"/>
      <c r="AQ1933" s="317" t="n"/>
    </row>
    <row r="1934" hidden="1" ht="15" customFormat="1" customHeight="1" s="303">
      <c r="A1934" s="257" t="n"/>
      <c r="B1934" s="258" t="inlineStr">
        <is>
          <t>Труба</t>
        </is>
      </c>
      <c r="C1934" s="258" t="n"/>
      <c r="D1934" s="258" t="inlineStr">
        <is>
          <t>Номенклатура клиента</t>
        </is>
      </c>
      <c r="E1934" s="258" t="inlineStr">
        <is>
          <t>Готовая продукция Трубы</t>
        </is>
      </c>
      <c r="F1934" s="258" t="inlineStr">
        <is>
          <t>1 квартал 2023 г.</t>
        </is>
      </c>
      <c r="G1934" s="258" t="inlineStr">
        <is>
          <t>Реализация товаров и услуг 00ЕР-000495 от 21.02.2023 10:49:05</t>
        </is>
      </c>
      <c r="H1934" s="258" t="inlineStr">
        <is>
          <t>Труба обсадная с муфтой 114*7,4 ОТТМ Д РСЦУ.440.114.000-2302394 с упаковкой</t>
        </is>
      </c>
      <c r="I1934" s="258" t="inlineStr">
        <is>
          <t>шт</t>
        </is>
      </c>
      <c r="J1934" s="258" t="inlineStr">
        <is>
          <t>ТАТПРОМ-ХОЛДИНГ ООО</t>
        </is>
      </c>
      <c r="K1934" s="258" t="inlineStr">
        <is>
          <t>РН-ЮГАНСКНЕФТЕГАЗ</t>
        </is>
      </c>
      <c r="L1934" s="258" t="inlineStr">
        <is>
          <t>Договор поставки №НЧТЗ-ТПХ-092017 от 09.09.2017г.</t>
        </is>
      </c>
      <c r="M1934" s="258" t="inlineStr">
        <is>
          <t>Труба обсадная с муфтой ОТТМ 114х7,4Д ОНГ200.114.001-211209-01 ТАТПРОМХОЛДИНГ</t>
        </is>
      </c>
      <c r="N1934" s="258" t="inlineStr">
        <is>
          <t>шт</t>
        </is>
      </c>
      <c r="O1934" s="258" t="inlineStr">
        <is>
          <t>ЕР-00102129</t>
        </is>
      </c>
      <c r="P1934" s="259" t="n">
        <v>100</v>
      </c>
      <c r="Q1934" s="260" t="n">
        <v>2217500</v>
      </c>
      <c r="R1934" s="219" t="n">
        <v>-80067.56</v>
      </c>
      <c r="S1934" s="261" t="n">
        <v>2297567.56</v>
      </c>
      <c r="T1934" s="260" t="n">
        <v>1620188.34</v>
      </c>
      <c r="U1934" s="345" t="n">
        <v>677379.22</v>
      </c>
      <c r="V1934" s="345" t="n">
        <v>22175</v>
      </c>
      <c r="W1934" s="345" t="n">
        <v>16201.8834</v>
      </c>
      <c r="X1934" s="263" t="n">
        <v>-0.03610712965050733</v>
      </c>
      <c r="Y1934" s="345" t="n">
        <v>1620188.34</v>
      </c>
      <c r="Z1934" s="345" t="n">
        <v>284031.1997844813</v>
      </c>
      <c r="AA1934" s="346" t="n">
        <v>2840.311997844813</v>
      </c>
      <c r="AB1934" s="347" t="n">
        <v>-364098.7597844813</v>
      </c>
      <c r="AC1934" s="263" t="n">
        <v>-0.1641933527776691</v>
      </c>
      <c r="AD1934" s="346" t="n">
        <v>2581598.759784481</v>
      </c>
      <c r="AE1934" s="346" t="n">
        <v>25815.98759784481</v>
      </c>
      <c r="AF1934" s="346" t="n">
        <v>-3640.987597844814</v>
      </c>
      <c r="AG1934" s="257" t="n"/>
      <c r="AH1934" s="257" t="n"/>
      <c r="AI1934" s="257" t="n"/>
      <c r="AJ1934" s="257" t="n"/>
      <c r="AK1934" s="257" t="n"/>
      <c r="AN1934" s="303">
        <f>H1934</f>
        <v/>
      </c>
      <c r="AO1934" s="303" t="inlineStr">
        <is>
          <t>до 2024</t>
        </is>
      </c>
      <c r="AP1934" s="317" t="n"/>
      <c r="AQ1934" s="317" t="n"/>
    </row>
    <row r="1935" hidden="1" ht="15" customFormat="1" customHeight="1" s="303">
      <c r="A1935" s="257" t="n"/>
      <c r="B1935" s="258" t="inlineStr">
        <is>
          <t>Труба</t>
        </is>
      </c>
      <c r="C1935" s="258" t="n"/>
      <c r="D1935" s="258" t="inlineStr">
        <is>
          <t>Номенклатура клиента</t>
        </is>
      </c>
      <c r="E1935" s="258" t="inlineStr">
        <is>
          <t>Готовая продукция Трубы</t>
        </is>
      </c>
      <c r="F1935" s="258" t="inlineStr">
        <is>
          <t>1 квартал 2023 г.</t>
        </is>
      </c>
      <c r="G1935" s="258" t="inlineStr">
        <is>
          <t>Реализация товаров и услуг 00ЕР-000496 от 21.02.2023 10:52:55</t>
        </is>
      </c>
      <c r="H1935" s="258" t="inlineStr">
        <is>
          <t>Труба обсадная с муфтой 114*7,4 ОТТГ Е РСЦУ.440.114.000-2212369 с упаковкой</t>
        </is>
      </c>
      <c r="I1935" s="258" t="inlineStr">
        <is>
          <t>шт</t>
        </is>
      </c>
      <c r="J1935" s="258" t="inlineStr">
        <is>
          <t>ТАТПРОМ-ХОЛДИНГ ООО</t>
        </is>
      </c>
      <c r="K1935" s="258" t="inlineStr">
        <is>
          <t>ГАЗПРОМНЕФТЬ - СНАБЖЕНИЕ ООО</t>
        </is>
      </c>
      <c r="L1935" s="258" t="inlineStr">
        <is>
          <t>Договор поставки №НЧТЗ-ТПХ-092017 от 09.09.2017г.</t>
        </is>
      </c>
      <c r="M1935" s="258" t="inlineStr">
        <is>
          <t>Труба обсадная с муфтой ОТТГм 114х7,4-Е ОНГ 100.114.001-220710 ТАТПРОМХОЛДИНГ</t>
        </is>
      </c>
      <c r="N1935" s="258" t="inlineStr">
        <is>
          <t>шт</t>
        </is>
      </c>
      <c r="O1935" s="258" t="inlineStr">
        <is>
          <t>ЕР-00099707</t>
        </is>
      </c>
      <c r="P1935" s="259" t="n">
        <v>95</v>
      </c>
      <c r="Q1935" s="260" t="n">
        <v>2104250</v>
      </c>
      <c r="R1935" s="219" t="n">
        <v>-370410.17</v>
      </c>
      <c r="S1935" s="261" t="n">
        <v>2474660.17</v>
      </c>
      <c r="T1935" s="260" t="n">
        <v>1737622</v>
      </c>
      <c r="U1935" s="345" t="n">
        <v>737038.1699999999</v>
      </c>
      <c r="V1935" s="345" t="n">
        <v>22150</v>
      </c>
      <c r="W1935" s="345" t="n">
        <v>18290.75789473684</v>
      </c>
      <c r="X1935" s="263" t="n">
        <v>-0.1760295449685161</v>
      </c>
      <c r="Y1935" s="345" t="n">
        <v>1737622</v>
      </c>
      <c r="Z1935" s="345" t="n">
        <v>304618.2034811521</v>
      </c>
      <c r="AA1935" s="346" t="n">
        <v>3206.507405064759</v>
      </c>
      <c r="AB1935" s="347" t="n">
        <v>-675028.3734811521</v>
      </c>
      <c r="AC1935" s="263" t="n">
        <v>-0.3207928589669251</v>
      </c>
      <c r="AD1935" s="346" t="n">
        <v>2779278.373481152</v>
      </c>
      <c r="AE1935" s="346" t="n">
        <v>29255.56182611739</v>
      </c>
      <c r="AF1935" s="346" t="n">
        <v>-7105.561826117391</v>
      </c>
      <c r="AG1935" s="257" t="n"/>
      <c r="AH1935" s="257" t="n"/>
      <c r="AI1935" s="257" t="n"/>
      <c r="AJ1935" s="257" t="n"/>
      <c r="AK1935" s="257" t="n"/>
      <c r="AN1935" s="303">
        <f>H1935</f>
        <v/>
      </c>
      <c r="AO1935" s="303" t="inlineStr">
        <is>
          <t>до 2024</t>
        </is>
      </c>
      <c r="AP1935" s="317" t="n"/>
      <c r="AQ1935" s="317" t="n"/>
    </row>
    <row r="1936" hidden="1" ht="15" customFormat="1" customHeight="1" s="303">
      <c r="A1936" s="257" t="n"/>
      <c r="B1936" s="258" t="inlineStr">
        <is>
          <t>Труба</t>
        </is>
      </c>
      <c r="C1936" s="258" t="n"/>
      <c r="D1936" s="258" t="inlineStr">
        <is>
          <t>Номенклатура клиента</t>
        </is>
      </c>
      <c r="E1936" s="258" t="inlineStr">
        <is>
          <t>Готовая продукция Трубы</t>
        </is>
      </c>
      <c r="F1936" s="258" t="inlineStr">
        <is>
          <t>1 квартал 2023 г.</t>
        </is>
      </c>
      <c r="G1936" s="258" t="inlineStr">
        <is>
          <t>Реализация товаров и услуг 00ЕР-000498 от 21.02.2023 11:39:09</t>
        </is>
      </c>
      <c r="H1936" s="258" t="inlineStr">
        <is>
          <t>Труба обсадная с муфтой 114*7,4 ОТТГ Е РСЦУ.440.114.000-2212369 с упаковкой</t>
        </is>
      </c>
      <c r="I1936" s="258" t="inlineStr">
        <is>
          <t>шт</t>
        </is>
      </c>
      <c r="J1936" s="258" t="inlineStr">
        <is>
          <t>ТАТПРОМ-ХОЛДИНГ ООО</t>
        </is>
      </c>
      <c r="K1936" s="258" t="inlineStr">
        <is>
          <t>ГАЗПРОМНЕФТЬ - СНАБЖЕНИЕ ООО</t>
        </is>
      </c>
      <c r="L1936" s="258" t="inlineStr">
        <is>
          <t>Договор поставки №НЧТЗ-ТПХ-092017 от 09.09.2017г.</t>
        </is>
      </c>
      <c r="M1936" s="258" t="inlineStr">
        <is>
          <t>Труба обсадная с муфтой ОТТГм 114х7,4-Е ОНГ 100.114.001-220710 ТАТПРОМХОЛДИНГ</t>
        </is>
      </c>
      <c r="N1936" s="258" t="inlineStr">
        <is>
          <t>шт</t>
        </is>
      </c>
      <c r="O1936" s="258" t="inlineStr">
        <is>
          <t>ЕР-00099707</t>
        </is>
      </c>
      <c r="P1936" s="259" t="n">
        <v>95</v>
      </c>
      <c r="Q1936" s="260" t="n">
        <v>2104250</v>
      </c>
      <c r="R1936" s="219" t="n">
        <v>-370410.17</v>
      </c>
      <c r="S1936" s="261" t="n">
        <v>2474660.17</v>
      </c>
      <c r="T1936" s="260" t="n">
        <v>1737622</v>
      </c>
      <c r="U1936" s="345" t="n">
        <v>737038.1699999999</v>
      </c>
      <c r="V1936" s="345" t="n">
        <v>22150</v>
      </c>
      <c r="W1936" s="345" t="n">
        <v>18290.75789473684</v>
      </c>
      <c r="X1936" s="263" t="n">
        <v>-0.1760295449685161</v>
      </c>
      <c r="Y1936" s="345" t="n">
        <v>1737622</v>
      </c>
      <c r="Z1936" s="345" t="n">
        <v>304618.2034811521</v>
      </c>
      <c r="AA1936" s="346" t="n">
        <v>3206.507405064759</v>
      </c>
      <c r="AB1936" s="347" t="n">
        <v>-675028.3734811521</v>
      </c>
      <c r="AC1936" s="263" t="n">
        <v>-0.3207928589669251</v>
      </c>
      <c r="AD1936" s="346" t="n">
        <v>2779278.373481152</v>
      </c>
      <c r="AE1936" s="346" t="n">
        <v>29255.56182611739</v>
      </c>
      <c r="AF1936" s="346" t="n">
        <v>-7105.561826117391</v>
      </c>
      <c r="AG1936" s="257" t="n"/>
      <c r="AH1936" s="257" t="n"/>
      <c r="AI1936" s="257" t="n"/>
      <c r="AJ1936" s="257" t="n"/>
      <c r="AK1936" s="257" t="n"/>
      <c r="AN1936" s="303">
        <f>H1936</f>
        <v/>
      </c>
      <c r="AO1936" s="303" t="inlineStr">
        <is>
          <t>до 2024</t>
        </is>
      </c>
      <c r="AP1936" s="317" t="n"/>
      <c r="AQ1936" s="317" t="n"/>
    </row>
    <row r="1937" hidden="1" ht="15" customFormat="1" customHeight="1" s="303">
      <c r="A1937" s="257" t="n"/>
      <c r="B1937" s="258" t="inlineStr">
        <is>
          <t>Труба</t>
        </is>
      </c>
      <c r="C1937" s="258" t="n"/>
      <c r="D1937" s="258" t="inlineStr">
        <is>
          <t>Номенклатура клиента</t>
        </is>
      </c>
      <c r="E1937" s="258" t="inlineStr">
        <is>
          <t>Готовая продукция Трубы</t>
        </is>
      </c>
      <c r="F1937" s="258" t="inlineStr">
        <is>
          <t>1 квартал 2023 г.</t>
        </is>
      </c>
      <c r="G1937" s="258" t="inlineStr">
        <is>
          <t>Реализация товаров и услуг 00ЕР-000535 от 21.02.2023 17:00:22</t>
        </is>
      </c>
      <c r="H1937" s="258" t="inlineStr">
        <is>
          <t>Труба обсадная с муфтой 114*8,6 ОТТМ Е РСЦУ.440.114.000-2212370 с упаковкой</t>
        </is>
      </c>
      <c r="I1937" s="258" t="inlineStr">
        <is>
          <t>шт</t>
        </is>
      </c>
      <c r="J1937" s="258" t="inlineStr">
        <is>
          <t>ТАТПРОМ-ХОЛДИНГ ООО</t>
        </is>
      </c>
      <c r="K1937" s="258" t="inlineStr">
        <is>
          <t>ТАГУЛЬСКОЕ</t>
        </is>
      </c>
      <c r="L1937" s="258" t="inlineStr">
        <is>
          <t>Договор поставки №НЧТЗ-ТПХ-092017 от 09.09.2017г.</t>
        </is>
      </c>
      <c r="M1937" s="258" t="inlineStr">
        <is>
          <t>Труба обсадная с муфтой ОТТМ114х8,6-Е ОНГ500.114.001-220608 ТАТПРОМХОЛДИНГ</t>
        </is>
      </c>
      <c r="N1937" s="258" t="inlineStr">
        <is>
          <t>шт</t>
        </is>
      </c>
      <c r="O1937" s="258" t="inlineStr">
        <is>
          <t>ЕР-00099718</t>
        </is>
      </c>
      <c r="P1937" s="259" t="n">
        <v>90</v>
      </c>
      <c r="Q1937" s="260" t="n">
        <v>3246730.2</v>
      </c>
      <c r="R1937" s="260" t="n">
        <v>1328854.42</v>
      </c>
      <c r="S1937" s="261" t="n">
        <v>1917875.78</v>
      </c>
      <c r="T1937" s="260" t="n">
        <v>1818811.87</v>
      </c>
      <c r="U1937" s="345" t="n">
        <v>99063.91000000015</v>
      </c>
      <c r="V1937" s="345" t="n">
        <v>36074.78</v>
      </c>
      <c r="W1937" s="345" t="n">
        <v>20209.02077777778</v>
      </c>
      <c r="X1937" s="263" t="n">
        <v>0.4092900666646092</v>
      </c>
      <c r="Y1937" s="345" t="n">
        <v>1818811.87</v>
      </c>
      <c r="Z1937" s="345" t="n">
        <v>318851.3982382789</v>
      </c>
      <c r="AA1937" s="346" t="n">
        <v>3542.793313758655</v>
      </c>
      <c r="AB1937" s="347" t="n">
        <v>1010003.021761721</v>
      </c>
      <c r="AC1937" s="263" t="n">
        <v>0.3110831388951632</v>
      </c>
      <c r="AD1937" s="346" t="n">
        <v>2236727.178238279</v>
      </c>
      <c r="AE1937" s="346" t="n">
        <v>24852.52420264755</v>
      </c>
      <c r="AF1937" s="346" t="n">
        <v>11222.25579735245</v>
      </c>
      <c r="AG1937" s="257" t="n"/>
      <c r="AH1937" s="257" t="n"/>
      <c r="AI1937" s="257" t="n"/>
      <c r="AJ1937" s="257" t="n"/>
      <c r="AK1937" s="257" t="n"/>
      <c r="AN1937" s="303">
        <f>H1937</f>
        <v/>
      </c>
      <c r="AO1937" s="303" t="inlineStr">
        <is>
          <t>до 2024</t>
        </is>
      </c>
      <c r="AP1937" s="317" t="n"/>
      <c r="AQ1937" s="317" t="n"/>
    </row>
    <row r="1938" hidden="1" ht="15" customFormat="1" customHeight="1" s="303">
      <c r="A1938" s="257" t="n"/>
      <c r="B1938" s="258" t="inlineStr">
        <is>
          <t>Труба</t>
        </is>
      </c>
      <c r="C1938" s="258" t="n"/>
      <c r="D1938" s="258" t="inlineStr">
        <is>
          <t>Номенклатура клиента</t>
        </is>
      </c>
      <c r="E1938" s="258" t="inlineStr">
        <is>
          <t>Готовая продукция Трубы</t>
        </is>
      </c>
      <c r="F1938" s="258" t="inlineStr">
        <is>
          <t>1 квартал 2023 г.</t>
        </is>
      </c>
      <c r="G1938" s="258" t="inlineStr">
        <is>
          <t>Реализация товаров и услуг 00ЕР-000547 от 21.02.2023 18:00:00</t>
        </is>
      </c>
      <c r="H1938" s="258" t="inlineStr">
        <is>
          <t>Труба обсадная с муфтой 114*8,6 ОТТМ Е РСЦУ.440.114.000-2212370 с упаковкой</t>
        </is>
      </c>
      <c r="I1938" s="258" t="inlineStr">
        <is>
          <t>шт</t>
        </is>
      </c>
      <c r="J1938" s="258" t="inlineStr">
        <is>
          <t>ТАТПРОМ-ХОЛДИНГ ООО</t>
        </is>
      </c>
      <c r="K1938" s="258" t="inlineStr">
        <is>
          <t>ТАГУЛЬСКОЕ</t>
        </is>
      </c>
      <c r="L1938" s="258" t="inlineStr">
        <is>
          <t>Договор поставки №НЧТЗ-ТПХ-092017 от 09.09.2017г.</t>
        </is>
      </c>
      <c r="M1938" s="258" t="inlineStr">
        <is>
          <t>Труба обсадная с муфтой ОТТМ114х8,6-Е ОНГ500.114.001-220608 ТАТПРОМХОЛДИНГ</t>
        </is>
      </c>
      <c r="N1938" s="258" t="inlineStr">
        <is>
          <t>шт</t>
        </is>
      </c>
      <c r="O1938" s="258" t="inlineStr">
        <is>
          <t>ЕР-00099718</t>
        </is>
      </c>
      <c r="P1938" s="259" t="n">
        <v>93</v>
      </c>
      <c r="Q1938" s="260" t="n">
        <v>3354954.54</v>
      </c>
      <c r="R1938" s="260" t="n">
        <v>1373149.58</v>
      </c>
      <c r="S1938" s="261" t="n">
        <v>1981804.96</v>
      </c>
      <c r="T1938" s="260" t="n">
        <v>1879438.93</v>
      </c>
      <c r="U1938" s="345" t="n">
        <v>102366.03</v>
      </c>
      <c r="V1938" s="345" t="n">
        <v>36074.78</v>
      </c>
      <c r="W1938" s="345" t="n">
        <v>20209.02075268817</v>
      </c>
      <c r="X1938" s="263" t="n">
        <v>0.4092900704401199</v>
      </c>
      <c r="Y1938" s="345" t="n">
        <v>1879438.93</v>
      </c>
      <c r="Z1938" s="345" t="n">
        <v>329479.777770504</v>
      </c>
      <c r="AA1938" s="346" t="n">
        <v>3542.793309360258</v>
      </c>
      <c r="AB1938" s="347" t="n">
        <v>1043669.802229496</v>
      </c>
      <c r="AC1938" s="263" t="n">
        <v>0.3110831427925984</v>
      </c>
      <c r="AD1938" s="346" t="n">
        <v>2311284.737770504</v>
      </c>
      <c r="AE1938" s="346" t="n">
        <v>24852.52406204843</v>
      </c>
      <c r="AF1938" s="346" t="n">
        <v>11222.25593795157</v>
      </c>
      <c r="AG1938" s="257" t="n"/>
      <c r="AH1938" s="257" t="n"/>
      <c r="AI1938" s="257" t="n"/>
      <c r="AJ1938" s="257" t="n"/>
      <c r="AK1938" s="257" t="n"/>
      <c r="AN1938" s="303">
        <f>H1938</f>
        <v/>
      </c>
      <c r="AO1938" s="303" t="inlineStr">
        <is>
          <t>до 2024</t>
        </is>
      </c>
      <c r="AP1938" s="317" t="n"/>
      <c r="AQ1938" s="317" t="n"/>
    </row>
    <row r="1939" hidden="1" ht="15" customFormat="1" customHeight="1" s="303">
      <c r="A1939" s="257" t="n"/>
      <c r="B1939" s="258" t="inlineStr">
        <is>
          <t>Труба</t>
        </is>
      </c>
      <c r="C1939" s="258" t="n"/>
      <c r="D1939" s="258" t="inlineStr">
        <is>
          <t>Номенклатура клиента</t>
        </is>
      </c>
      <c r="E1939" s="258" t="inlineStr">
        <is>
          <t>Готовая продукция Трубы</t>
        </is>
      </c>
      <c r="F1939" s="258" t="inlineStr">
        <is>
          <t>1 квартал 2023 г.</t>
        </is>
      </c>
      <c r="G1939" s="258" t="inlineStr">
        <is>
          <t>Реализация товаров и услуг 00ЕР-000509 от 22.02.2023 16:21:13</t>
        </is>
      </c>
      <c r="H1939" s="258" t="inlineStr">
        <is>
          <t>Труба обсадная с муфтой 114*7,4 ОТТГ Е РСЦУ.440.114.000-2212369 с упаковкой</t>
        </is>
      </c>
      <c r="I1939" s="258" t="inlineStr">
        <is>
          <t>шт</t>
        </is>
      </c>
      <c r="J1939" s="258" t="inlineStr">
        <is>
          <t>ТАТПРОМ-ХОЛДИНГ ООО</t>
        </is>
      </c>
      <c r="K1939" s="258" t="inlineStr">
        <is>
          <t>ГАЗПРОМНЕФТЬ - СНАБЖЕНИЕ ООО</t>
        </is>
      </c>
      <c r="L1939" s="258" t="inlineStr">
        <is>
          <t>Договор поставки №НЧТЗ-ТПХ-092017 от 09.09.2017г.</t>
        </is>
      </c>
      <c r="M1939" s="258" t="inlineStr">
        <is>
          <t>Труба обсадная с муфтой ОТТГм 114х7,4-Е ОНГ 100.114.001-220710 ТАТПРОМХОЛДИНГ</t>
        </is>
      </c>
      <c r="N1939" s="258" t="inlineStr">
        <is>
          <t>шт</t>
        </is>
      </c>
      <c r="O1939" s="258" t="inlineStr">
        <is>
          <t>ЕР-00099707</t>
        </is>
      </c>
      <c r="P1939" s="259" t="n">
        <v>95</v>
      </c>
      <c r="Q1939" s="260" t="n">
        <v>2104250</v>
      </c>
      <c r="R1939" s="219" t="n">
        <v>-370410.17</v>
      </c>
      <c r="S1939" s="261" t="n">
        <v>2474660.17</v>
      </c>
      <c r="T1939" s="260" t="n">
        <v>1737622</v>
      </c>
      <c r="U1939" s="345" t="n">
        <v>737038.1699999999</v>
      </c>
      <c r="V1939" s="345" t="n">
        <v>22150</v>
      </c>
      <c r="W1939" s="345" t="n">
        <v>18290.75789473684</v>
      </c>
      <c r="X1939" s="263" t="n">
        <v>-0.1760295449685161</v>
      </c>
      <c r="Y1939" s="345" t="n">
        <v>1737622</v>
      </c>
      <c r="Z1939" s="345" t="n">
        <v>304618.2034811521</v>
      </c>
      <c r="AA1939" s="346" t="n">
        <v>3206.507405064759</v>
      </c>
      <c r="AB1939" s="347" t="n">
        <v>-675028.3734811521</v>
      </c>
      <c r="AC1939" s="263" t="n">
        <v>-0.3207928589669251</v>
      </c>
      <c r="AD1939" s="346" t="n">
        <v>2779278.373481152</v>
      </c>
      <c r="AE1939" s="346" t="n">
        <v>29255.56182611739</v>
      </c>
      <c r="AF1939" s="346" t="n">
        <v>-7105.561826117391</v>
      </c>
      <c r="AG1939" s="257" t="n"/>
      <c r="AH1939" s="257" t="n"/>
      <c r="AI1939" s="257" t="n"/>
      <c r="AJ1939" s="257" t="n"/>
      <c r="AK1939" s="257" t="n"/>
      <c r="AN1939" s="303">
        <f>H1939</f>
        <v/>
      </c>
      <c r="AO1939" s="303" t="inlineStr">
        <is>
          <t>до 2024</t>
        </is>
      </c>
      <c r="AP1939" s="317" t="n"/>
      <c r="AQ1939" s="317" t="n"/>
    </row>
    <row r="1940" hidden="1" ht="15" customFormat="1" customHeight="1" s="303">
      <c r="A1940" s="257" t="n"/>
      <c r="B1940" s="258" t="inlineStr">
        <is>
          <t>Труба</t>
        </is>
      </c>
      <c r="C1940" s="258" t="n"/>
      <c r="D1940" s="258" t="inlineStr">
        <is>
          <t>Номенклатура клиента</t>
        </is>
      </c>
      <c r="E1940" s="258" t="inlineStr">
        <is>
          <t>Готовая продукция Трубы</t>
        </is>
      </c>
      <c r="F1940" s="258" t="inlineStr">
        <is>
          <t>1 квартал 2023 г.</t>
        </is>
      </c>
      <c r="G1940" s="258" t="inlineStr">
        <is>
          <t>Реализация товаров и услуг 00ЕР-000510 от 22.02.2023 16:24:57</t>
        </is>
      </c>
      <c r="H1940" s="258" t="inlineStr">
        <is>
          <t>Труба обсадная с муфтой 114*7,4 ОТТГ Е РСЦУ.440.114.000-2212369 с упаковкой</t>
        </is>
      </c>
      <c r="I1940" s="258" t="inlineStr">
        <is>
          <t>шт</t>
        </is>
      </c>
      <c r="J1940" s="258" t="inlineStr">
        <is>
          <t>ТАТПРОМ-ХОЛДИНГ ООО</t>
        </is>
      </c>
      <c r="K1940" s="258" t="inlineStr">
        <is>
          <t>ГАЗПРОМНЕФТЬ - СНАБЖЕНИЕ ООО</t>
        </is>
      </c>
      <c r="L1940" s="258" t="inlineStr">
        <is>
          <t>Договор поставки №НЧТЗ-ТПХ-092017 от 09.09.2017г.</t>
        </is>
      </c>
      <c r="M1940" s="258" t="inlineStr">
        <is>
          <t>Труба обсадная с муфтой ОТТГм 114х7,4-Е ОНГ 100.114.001-220710 ТАТПРОМХОЛДИНГ</t>
        </is>
      </c>
      <c r="N1940" s="258" t="inlineStr">
        <is>
          <t>шт</t>
        </is>
      </c>
      <c r="O1940" s="258" t="inlineStr">
        <is>
          <t>ЕР-00099707</t>
        </is>
      </c>
      <c r="P1940" s="259" t="n">
        <v>95</v>
      </c>
      <c r="Q1940" s="260" t="n">
        <v>2104250</v>
      </c>
      <c r="R1940" s="219" t="n">
        <v>-370410.17</v>
      </c>
      <c r="S1940" s="261" t="n">
        <v>2474660.17</v>
      </c>
      <c r="T1940" s="260" t="n">
        <v>1737622</v>
      </c>
      <c r="U1940" s="345" t="n">
        <v>737038.1699999999</v>
      </c>
      <c r="V1940" s="345" t="n">
        <v>22150</v>
      </c>
      <c r="W1940" s="345" t="n">
        <v>18290.75789473684</v>
      </c>
      <c r="X1940" s="263" t="n">
        <v>-0.1760295449685161</v>
      </c>
      <c r="Y1940" s="345" t="n">
        <v>1737622</v>
      </c>
      <c r="Z1940" s="345" t="n">
        <v>304618.2034811521</v>
      </c>
      <c r="AA1940" s="346" t="n">
        <v>3206.507405064759</v>
      </c>
      <c r="AB1940" s="347" t="n">
        <v>-675028.3734811521</v>
      </c>
      <c r="AC1940" s="263" t="n">
        <v>-0.3207928589669251</v>
      </c>
      <c r="AD1940" s="346" t="n">
        <v>2779278.373481152</v>
      </c>
      <c r="AE1940" s="346" t="n">
        <v>29255.56182611739</v>
      </c>
      <c r="AF1940" s="346" t="n">
        <v>-7105.561826117391</v>
      </c>
      <c r="AG1940" s="257" t="n"/>
      <c r="AH1940" s="257" t="n"/>
      <c r="AI1940" s="257" t="n"/>
      <c r="AJ1940" s="257" t="n"/>
      <c r="AK1940" s="257" t="n"/>
      <c r="AN1940" s="303">
        <f>H1940</f>
        <v/>
      </c>
      <c r="AO1940" s="303" t="inlineStr">
        <is>
          <t>до 2024</t>
        </is>
      </c>
      <c r="AP1940" s="317" t="n"/>
      <c r="AQ1940" s="317" t="n"/>
    </row>
    <row r="1941" hidden="1" ht="15" customFormat="1" customHeight="1" s="303">
      <c r="A1941" s="257" t="n"/>
      <c r="B1941" s="258" t="inlineStr">
        <is>
          <t>Труба</t>
        </is>
      </c>
      <c r="C1941" s="258" t="n"/>
      <c r="D1941" s="258" t="inlineStr">
        <is>
          <t>Номенклатура клиента</t>
        </is>
      </c>
      <c r="E1941" s="258" t="inlineStr">
        <is>
          <t>Готовая продукция Трубы</t>
        </is>
      </c>
      <c r="F1941" s="258" t="inlineStr">
        <is>
          <t>1 квартал 2023 г.</t>
        </is>
      </c>
      <c r="G1941" s="258" t="inlineStr">
        <is>
          <t>Реализация товаров и услуг 00ЕР-000548 от 22.02.2023 18:00:35</t>
        </is>
      </c>
      <c r="H1941" s="258" t="inlineStr">
        <is>
          <t>Труба обсадная с муфтой 114*8,6 ОТТМ Е РСЦУ.440.114.000-2212370 с упаковкой</t>
        </is>
      </c>
      <c r="I1941" s="258" t="inlineStr">
        <is>
          <t>шт</t>
        </is>
      </c>
      <c r="J1941" s="258" t="inlineStr">
        <is>
          <t>ТАТПРОМ-ХОЛДИНГ ООО</t>
        </is>
      </c>
      <c r="K1941" s="258" t="inlineStr">
        <is>
          <t>ТАГУЛЬСКОЕ</t>
        </is>
      </c>
      <c r="L1941" s="258" t="inlineStr">
        <is>
          <t>Договор поставки №НЧТЗ-ТПХ-092017 от 09.09.2017г.</t>
        </is>
      </c>
      <c r="M1941" s="258" t="inlineStr">
        <is>
          <t>Труба обсадная с муфтой ОТТМ114х8,6-Е ОНГ500.114.001-220608 ТАТПРОМХОЛДИНГ</t>
        </is>
      </c>
      <c r="N1941" s="258" t="inlineStr">
        <is>
          <t>шт</t>
        </is>
      </c>
      <c r="O1941" s="258" t="inlineStr">
        <is>
          <t>ЕР-00099718</t>
        </is>
      </c>
      <c r="P1941" s="259" t="n">
        <v>90</v>
      </c>
      <c r="Q1941" s="260" t="n">
        <v>3246730.2</v>
      </c>
      <c r="R1941" s="260" t="n">
        <v>1341042.74</v>
      </c>
      <c r="S1941" s="261" t="n">
        <v>1905687.46</v>
      </c>
      <c r="T1941" s="260" t="n">
        <v>1811930.46</v>
      </c>
      <c r="U1941" s="345" t="n">
        <v>93757.00000000023</v>
      </c>
      <c r="V1941" s="345" t="n">
        <v>36074.78</v>
      </c>
      <c r="W1941" s="345" t="n">
        <v>20132.56066666666</v>
      </c>
      <c r="X1941" s="263" t="n">
        <v>0.4130440958722101</v>
      </c>
      <c r="Y1941" s="345" t="n">
        <v>1811930.46</v>
      </c>
      <c r="Z1941" s="345" t="n">
        <v>317645.0353172194</v>
      </c>
      <c r="AA1941" s="346" t="n">
        <v>3529.389281302438</v>
      </c>
      <c r="AB1941" s="347" t="n">
        <v>1023397.704682781</v>
      </c>
      <c r="AC1941" s="263" t="n">
        <v>0.3152087305199491</v>
      </c>
      <c r="AD1941" s="346" t="n">
        <v>2223332.49531722</v>
      </c>
      <c r="AE1941" s="346" t="n">
        <v>24703.69439241355</v>
      </c>
      <c r="AF1941" s="346" t="n">
        <v>11371.08560758645</v>
      </c>
      <c r="AG1941" s="257" t="n"/>
      <c r="AH1941" s="257" t="n"/>
      <c r="AI1941" s="257" t="n"/>
      <c r="AJ1941" s="257" t="n"/>
      <c r="AK1941" s="257" t="n"/>
      <c r="AN1941" s="303">
        <f>H1941</f>
        <v/>
      </c>
      <c r="AO1941" s="303" t="inlineStr">
        <is>
          <t>до 2024</t>
        </is>
      </c>
      <c r="AP1941" s="317" t="n"/>
      <c r="AQ1941" s="317" t="n"/>
    </row>
    <row r="1942" hidden="1" ht="15" customFormat="1" customHeight="1" s="303">
      <c r="A1942" s="257" t="n"/>
      <c r="B1942" s="258" t="inlineStr">
        <is>
          <t>Труба</t>
        </is>
      </c>
      <c r="C1942" s="258" t="n"/>
      <c r="D1942" s="258" t="inlineStr">
        <is>
          <t>Номенклатура клиента</t>
        </is>
      </c>
      <c r="E1942" s="258" t="inlineStr">
        <is>
          <t>Готовая продукция Трубы</t>
        </is>
      </c>
      <c r="F1942" s="258" t="inlineStr">
        <is>
          <t>1 квартал 2023 г.</t>
        </is>
      </c>
      <c r="G1942" s="258" t="inlineStr">
        <is>
          <t>Реализация товаров и услуг 00ЕР-000549 от 22.02.2023 18:35:04</t>
        </is>
      </c>
      <c r="H1942" s="258" t="inlineStr">
        <is>
          <t>Труба обсадная с муфтой 114*8,6 ОТТМ Е РСЦУ.440.114.000-2212370 с упаковкой</t>
        </is>
      </c>
      <c r="I1942" s="258" t="inlineStr">
        <is>
          <t>шт</t>
        </is>
      </c>
      <c r="J1942" s="258" t="inlineStr">
        <is>
          <t>ТАТПРОМ-ХОЛДИНГ ООО</t>
        </is>
      </c>
      <c r="K1942" s="258" t="inlineStr">
        <is>
          <t>ТАГУЛЬСКОЕ</t>
        </is>
      </c>
      <c r="L1942" s="258" t="inlineStr">
        <is>
          <t>Договор поставки №НЧТЗ-ТПХ-092017 от 09.09.2017г.</t>
        </is>
      </c>
      <c r="M1942" s="258" t="inlineStr">
        <is>
          <t>Труба обсадная с муфтой ОТТМ114х8,6-Е ОНГ500.114.001-220608 ТАТПРОМХОЛДИНГ</t>
        </is>
      </c>
      <c r="N1942" s="258" t="inlineStr">
        <is>
          <t>шт</t>
        </is>
      </c>
      <c r="O1942" s="258" t="inlineStr">
        <is>
          <t>ЕР-00099718</t>
        </is>
      </c>
      <c r="P1942" s="259" t="n">
        <v>90</v>
      </c>
      <c r="Q1942" s="260" t="n">
        <v>3246730.2</v>
      </c>
      <c r="R1942" s="260" t="n">
        <v>1341042.74</v>
      </c>
      <c r="S1942" s="261" t="n">
        <v>1905687.46</v>
      </c>
      <c r="T1942" s="260" t="n">
        <v>1811930.46</v>
      </c>
      <c r="U1942" s="345" t="n">
        <v>93757.00000000023</v>
      </c>
      <c r="V1942" s="345" t="n">
        <v>36074.78</v>
      </c>
      <c r="W1942" s="345" t="n">
        <v>20132.56066666666</v>
      </c>
      <c r="X1942" s="263" t="n">
        <v>0.4130440958722101</v>
      </c>
      <c r="Y1942" s="345" t="n">
        <v>1811930.46</v>
      </c>
      <c r="Z1942" s="345" t="n">
        <v>317645.0353172194</v>
      </c>
      <c r="AA1942" s="346" t="n">
        <v>3529.389281302438</v>
      </c>
      <c r="AB1942" s="347" t="n">
        <v>1023397.704682781</v>
      </c>
      <c r="AC1942" s="263" t="n">
        <v>0.3152087305199491</v>
      </c>
      <c r="AD1942" s="346" t="n">
        <v>2223332.49531722</v>
      </c>
      <c r="AE1942" s="346" t="n">
        <v>24703.69439241355</v>
      </c>
      <c r="AF1942" s="346" t="n">
        <v>11371.08560758645</v>
      </c>
      <c r="AG1942" s="257" t="n"/>
      <c r="AH1942" s="257" t="n"/>
      <c r="AI1942" s="257" t="n"/>
      <c r="AJ1942" s="257" t="n"/>
      <c r="AK1942" s="257" t="n"/>
      <c r="AN1942" s="303">
        <f>H1942</f>
        <v/>
      </c>
      <c r="AO1942" s="303" t="inlineStr">
        <is>
          <t>до 2024</t>
        </is>
      </c>
      <c r="AP1942" s="317" t="n"/>
      <c r="AQ1942" s="317" t="n"/>
    </row>
    <row r="1943" hidden="1" ht="15" customFormat="1" customHeight="1" s="303">
      <c r="A1943" s="257" t="n"/>
      <c r="B1943" s="258" t="inlineStr">
        <is>
          <t>Труба</t>
        </is>
      </c>
      <c r="C1943" s="258" t="n"/>
      <c r="D1943" s="258" t="inlineStr">
        <is>
          <t>Номенклатура клиента</t>
        </is>
      </c>
      <c r="E1943" s="258" t="inlineStr">
        <is>
          <t>Готовая продукция Трубы</t>
        </is>
      </c>
      <c r="F1943" s="258" t="inlineStr">
        <is>
          <t>1 квартал 2023 г.</t>
        </is>
      </c>
      <c r="G1943" s="258" t="inlineStr">
        <is>
          <t>Реализация товаров и услуг 00ЕР-000587 от 22.02.2023 18:55:00</t>
        </is>
      </c>
      <c r="H1943" s="258" t="inlineStr">
        <is>
          <t>Труба обсадная с муфтой 114*8,6 ОТТМ Е РСЦУ.440.114.000-2212370 с упаковкой</t>
        </is>
      </c>
      <c r="I1943" s="258" t="inlineStr">
        <is>
          <t>шт</t>
        </is>
      </c>
      <c r="J1943" s="258" t="inlineStr">
        <is>
          <t>ТАТПРОМ-ХОЛДИНГ ООО</t>
        </is>
      </c>
      <c r="K1943" s="258" t="inlineStr">
        <is>
          <t>ТАГУЛЬСКОЕ</t>
        </is>
      </c>
      <c r="L1943" s="258" t="inlineStr">
        <is>
          <t>Договор поставки №НЧТЗ-ТПХ-092017 от 09.09.2017г.</t>
        </is>
      </c>
      <c r="M1943" s="258" t="inlineStr">
        <is>
          <t>Труба обсадная с муфтой ОТТМ114х8,6-Е ОНГ500.114.001-220608 ТАТПРОМХОЛДИНГ</t>
        </is>
      </c>
      <c r="N1943" s="258" t="inlineStr">
        <is>
          <t>шт</t>
        </is>
      </c>
      <c r="O1943" s="258" t="inlineStr">
        <is>
          <t>ЕР-00099718</t>
        </is>
      </c>
      <c r="P1943" s="259" t="n">
        <v>90</v>
      </c>
      <c r="Q1943" s="260" t="n">
        <v>3246730.2</v>
      </c>
      <c r="R1943" s="260" t="n">
        <v>1341042.74</v>
      </c>
      <c r="S1943" s="261" t="n">
        <v>1905687.46</v>
      </c>
      <c r="T1943" s="260" t="n">
        <v>1811930.46</v>
      </c>
      <c r="U1943" s="345" t="n">
        <v>93757.00000000023</v>
      </c>
      <c r="V1943" s="345" t="n">
        <v>36074.78</v>
      </c>
      <c r="W1943" s="345" t="n">
        <v>20132.56066666666</v>
      </c>
      <c r="X1943" s="263" t="n">
        <v>0.4130440958722101</v>
      </c>
      <c r="Y1943" s="345" t="n">
        <v>1811930.46</v>
      </c>
      <c r="Z1943" s="345" t="n">
        <v>317645.0353172194</v>
      </c>
      <c r="AA1943" s="346" t="n">
        <v>3529.389281302438</v>
      </c>
      <c r="AB1943" s="347" t="n">
        <v>1023397.704682781</v>
      </c>
      <c r="AC1943" s="263" t="n">
        <v>0.3152087305199491</v>
      </c>
      <c r="AD1943" s="346" t="n">
        <v>2223332.49531722</v>
      </c>
      <c r="AE1943" s="346" t="n">
        <v>24703.69439241355</v>
      </c>
      <c r="AF1943" s="346" t="n">
        <v>11371.08560758645</v>
      </c>
      <c r="AG1943" s="257" t="n"/>
      <c r="AH1943" s="257" t="n"/>
      <c r="AI1943" s="257" t="n"/>
      <c r="AJ1943" s="257" t="n"/>
      <c r="AK1943" s="257" t="n"/>
      <c r="AN1943" s="303">
        <f>H1943</f>
        <v/>
      </c>
      <c r="AO1943" s="303" t="inlineStr">
        <is>
          <t>до 2024</t>
        </is>
      </c>
      <c r="AP1943" s="317" t="n"/>
      <c r="AQ1943" s="317" t="n"/>
    </row>
    <row r="1944" hidden="1" ht="15" customFormat="1" customHeight="1" s="303">
      <c r="A1944" s="257" t="n"/>
      <c r="B1944" s="258" t="inlineStr">
        <is>
          <t>Труба</t>
        </is>
      </c>
      <c r="C1944" s="258" t="n"/>
      <c r="D1944" s="258" t="inlineStr">
        <is>
          <t>Номенклатура клиента</t>
        </is>
      </c>
      <c r="E1944" s="258" t="inlineStr">
        <is>
          <t>Готовая продукция Трубы</t>
        </is>
      </c>
      <c r="F1944" s="258" t="inlineStr">
        <is>
          <t>1 квартал 2023 г.</t>
        </is>
      </c>
      <c r="G1944" s="258" t="inlineStr">
        <is>
          <t>Реализация товаров и услуг 00ЕР-000518 от 24.02.2023 11:01:03</t>
        </is>
      </c>
      <c r="H1944" s="258" t="inlineStr">
        <is>
          <t>Труба обсадная с муфтой 114*7,4 ОТТГ Е РСЦУ.440.114.000-2212369 с упаковкой</t>
        </is>
      </c>
      <c r="I1944" s="258" t="inlineStr">
        <is>
          <t>шт</t>
        </is>
      </c>
      <c r="J1944" s="258" t="inlineStr">
        <is>
          <t>ТАТПРОМ-ХОЛДИНГ ООО</t>
        </is>
      </c>
      <c r="K1944" s="258" t="inlineStr">
        <is>
          <t>ГАЗПРОМНЕФТЬ - СНАБЖЕНИЕ ООО</t>
        </is>
      </c>
      <c r="L1944" s="258" t="inlineStr">
        <is>
          <t>Договор поставки №НЧТЗ-ТПХ-092017 от 09.09.2017г.</t>
        </is>
      </c>
      <c r="M1944" s="258" t="inlineStr">
        <is>
          <t>Труба обсадная с муфтой ОТТГм 114х7,4-Е ОНГ 100.114.001-220710 ТАТПРОМХОЛДИНГ</t>
        </is>
      </c>
      <c r="N1944" s="258" t="inlineStr">
        <is>
          <t>шт</t>
        </is>
      </c>
      <c r="O1944" s="258" t="inlineStr">
        <is>
          <t>ЕР-00099707</t>
        </is>
      </c>
      <c r="P1944" s="259" t="n">
        <v>95</v>
      </c>
      <c r="Q1944" s="260" t="n">
        <v>2104250</v>
      </c>
      <c r="R1944" s="219" t="n">
        <v>-370410.17</v>
      </c>
      <c r="S1944" s="261" t="n">
        <v>2474660.17</v>
      </c>
      <c r="T1944" s="260" t="n">
        <v>1737622</v>
      </c>
      <c r="U1944" s="345" t="n">
        <v>737038.1699999999</v>
      </c>
      <c r="V1944" s="345" t="n">
        <v>22150</v>
      </c>
      <c r="W1944" s="345" t="n">
        <v>18290.75789473684</v>
      </c>
      <c r="X1944" s="263" t="n">
        <v>-0.1760295449685161</v>
      </c>
      <c r="Y1944" s="345" t="n">
        <v>1737622</v>
      </c>
      <c r="Z1944" s="345" t="n">
        <v>304618.2034811521</v>
      </c>
      <c r="AA1944" s="346" t="n">
        <v>3206.507405064759</v>
      </c>
      <c r="AB1944" s="347" t="n">
        <v>-675028.3734811521</v>
      </c>
      <c r="AC1944" s="263" t="n">
        <v>-0.3207928589669251</v>
      </c>
      <c r="AD1944" s="346" t="n">
        <v>2779278.373481152</v>
      </c>
      <c r="AE1944" s="346" t="n">
        <v>29255.56182611739</v>
      </c>
      <c r="AF1944" s="346" t="n">
        <v>-7105.561826117391</v>
      </c>
      <c r="AG1944" s="257" t="n"/>
      <c r="AH1944" s="257" t="n"/>
      <c r="AI1944" s="257" t="n"/>
      <c r="AJ1944" s="257" t="n"/>
      <c r="AK1944" s="257" t="n"/>
      <c r="AN1944" s="303">
        <f>H1944</f>
        <v/>
      </c>
      <c r="AO1944" s="303" t="inlineStr">
        <is>
          <t>до 2024</t>
        </is>
      </c>
      <c r="AP1944" s="317" t="n"/>
      <c r="AQ1944" s="317" t="n"/>
    </row>
    <row r="1945" hidden="1" ht="15" customFormat="1" customHeight="1" s="303">
      <c r="A1945" s="257" t="n"/>
      <c r="B1945" s="258" t="inlineStr">
        <is>
          <t>Труба</t>
        </is>
      </c>
      <c r="C1945" s="258" t="n"/>
      <c r="D1945" s="258" t="inlineStr">
        <is>
          <t>Номенклатура клиента</t>
        </is>
      </c>
      <c r="E1945" s="258" t="inlineStr">
        <is>
          <t>Готовая продукция Трубы</t>
        </is>
      </c>
      <c r="F1945" s="258" t="inlineStr">
        <is>
          <t>1 квартал 2023 г.</t>
        </is>
      </c>
      <c r="G1945" s="258" t="inlineStr">
        <is>
          <t>Реализация товаров и услуг 00ЕР-000519 от 24.02.2023 11:02:37</t>
        </is>
      </c>
      <c r="H1945" s="258" t="inlineStr">
        <is>
          <t>Труба обсадная с муфтой 114*7,4 ОТТГ Е РСЦУ.440.114.000-2212369 с упаковкой</t>
        </is>
      </c>
      <c r="I1945" s="258" t="inlineStr">
        <is>
          <t>шт</t>
        </is>
      </c>
      <c r="J1945" s="258" t="inlineStr">
        <is>
          <t>ТАТПРОМ-ХОЛДИНГ ООО</t>
        </is>
      </c>
      <c r="K1945" s="258" t="inlineStr">
        <is>
          <t>ГАЗПРОМНЕФТЬ - СНАБЖЕНИЕ ООО</t>
        </is>
      </c>
      <c r="L1945" s="258" t="inlineStr">
        <is>
          <t>Договор поставки №НЧТЗ-ТПХ-092017 от 09.09.2017г.</t>
        </is>
      </c>
      <c r="M1945" s="258" t="inlineStr">
        <is>
          <t>Труба обсадная с муфтой ОТТГм 114х7,4-Е ОНГ 100.114.001-220710 ТАТПРОМХОЛДИНГ</t>
        </is>
      </c>
      <c r="N1945" s="258" t="inlineStr">
        <is>
          <t>шт</t>
        </is>
      </c>
      <c r="O1945" s="258" t="inlineStr">
        <is>
          <t>ЕР-00099707</t>
        </is>
      </c>
      <c r="P1945" s="259" t="n">
        <v>95</v>
      </c>
      <c r="Q1945" s="260" t="n">
        <v>2104250</v>
      </c>
      <c r="R1945" s="219" t="n">
        <v>-370410.17</v>
      </c>
      <c r="S1945" s="261" t="n">
        <v>2474660.17</v>
      </c>
      <c r="T1945" s="260" t="n">
        <v>1737622</v>
      </c>
      <c r="U1945" s="345" t="n">
        <v>737038.1699999999</v>
      </c>
      <c r="V1945" s="345" t="n">
        <v>22150</v>
      </c>
      <c r="W1945" s="345" t="n">
        <v>18290.75789473684</v>
      </c>
      <c r="X1945" s="263" t="n">
        <v>-0.1760295449685161</v>
      </c>
      <c r="Y1945" s="345" t="n">
        <v>1737622</v>
      </c>
      <c r="Z1945" s="345" t="n">
        <v>304618.2034811521</v>
      </c>
      <c r="AA1945" s="346" t="n">
        <v>3206.507405064759</v>
      </c>
      <c r="AB1945" s="347" t="n">
        <v>-675028.3734811521</v>
      </c>
      <c r="AC1945" s="263" t="n">
        <v>-0.3207928589669251</v>
      </c>
      <c r="AD1945" s="346" t="n">
        <v>2779278.373481152</v>
      </c>
      <c r="AE1945" s="346" t="n">
        <v>29255.56182611739</v>
      </c>
      <c r="AF1945" s="346" t="n">
        <v>-7105.561826117391</v>
      </c>
      <c r="AG1945" s="257" t="n"/>
      <c r="AH1945" s="257" t="n"/>
      <c r="AI1945" s="257" t="n"/>
      <c r="AJ1945" s="257" t="n"/>
      <c r="AK1945" s="257" t="n"/>
      <c r="AN1945" s="303">
        <f>H1945</f>
        <v/>
      </c>
      <c r="AO1945" s="303" t="inlineStr">
        <is>
          <t>до 2024</t>
        </is>
      </c>
      <c r="AP1945" s="317" t="n"/>
      <c r="AQ1945" s="317" t="n"/>
    </row>
    <row r="1946" hidden="1" ht="15" customFormat="1" customHeight="1" s="303">
      <c r="A1946" s="257" t="n"/>
      <c r="B1946" s="258" t="inlineStr">
        <is>
          <t>Труба</t>
        </is>
      </c>
      <c r="C1946" s="258" t="n"/>
      <c r="D1946" s="258" t="inlineStr">
        <is>
          <t>Номенклатура клиента</t>
        </is>
      </c>
      <c r="E1946" s="258" t="inlineStr">
        <is>
          <t>Готовая продукция Трубы</t>
        </is>
      </c>
      <c r="F1946" s="258" t="inlineStr">
        <is>
          <t>1 квартал 2023 г.</t>
        </is>
      </c>
      <c r="G1946" s="258" t="inlineStr">
        <is>
          <t>Реализация товаров и услуг 00ЕР-000523 от 27.02.2023 8:45:47</t>
        </is>
      </c>
      <c r="H1946" s="258" t="inlineStr">
        <is>
          <t>Труба обсадная с муфтой 114*7,4 ОТТГ Е РСЦУ.440.114.000-2212369 с упаковкой</t>
        </is>
      </c>
      <c r="I1946" s="258" t="inlineStr">
        <is>
          <t>шт</t>
        </is>
      </c>
      <c r="J1946" s="258" t="inlineStr">
        <is>
          <t>ТАТПРОМ-ХОЛДИНГ ООО</t>
        </is>
      </c>
      <c r="K1946" s="258" t="inlineStr">
        <is>
          <t>ГАЗПРОМНЕФТЬ - СНАБЖЕНИЕ ООО</t>
        </is>
      </c>
      <c r="L1946" s="258" t="inlineStr">
        <is>
          <t>Договор поставки №НЧТЗ-ТПХ-092017 от 09.09.2017г.</t>
        </is>
      </c>
      <c r="M1946" s="258" t="inlineStr">
        <is>
          <t>Труба обсадная с муфтой ОТТГм 114х7,4-Е ОНГ 100.114.001-220710 ТАТПРОМХОЛДИНГ</t>
        </is>
      </c>
      <c r="N1946" s="258" t="inlineStr">
        <is>
          <t>шт</t>
        </is>
      </c>
      <c r="O1946" s="258" t="inlineStr">
        <is>
          <t>ЕР-00099707</t>
        </is>
      </c>
      <c r="P1946" s="259" t="n">
        <v>95</v>
      </c>
      <c r="Q1946" s="260" t="n">
        <v>2104250</v>
      </c>
      <c r="R1946" s="219" t="n">
        <v>-370410.17</v>
      </c>
      <c r="S1946" s="261" t="n">
        <v>2474660.17</v>
      </c>
      <c r="T1946" s="260" t="n">
        <v>1737622</v>
      </c>
      <c r="U1946" s="345" t="n">
        <v>737038.1699999999</v>
      </c>
      <c r="V1946" s="345" t="n">
        <v>22150</v>
      </c>
      <c r="W1946" s="345" t="n">
        <v>18290.75789473684</v>
      </c>
      <c r="X1946" s="263" t="n">
        <v>-0.1760295449685161</v>
      </c>
      <c r="Y1946" s="345" t="n">
        <v>1737622</v>
      </c>
      <c r="Z1946" s="345" t="n">
        <v>304618.2034811521</v>
      </c>
      <c r="AA1946" s="346" t="n">
        <v>3206.507405064759</v>
      </c>
      <c r="AB1946" s="347" t="n">
        <v>-675028.3734811521</v>
      </c>
      <c r="AC1946" s="263" t="n">
        <v>-0.3207928589669251</v>
      </c>
      <c r="AD1946" s="346" t="n">
        <v>2779278.373481152</v>
      </c>
      <c r="AE1946" s="346" t="n">
        <v>29255.56182611739</v>
      </c>
      <c r="AF1946" s="346" t="n">
        <v>-7105.561826117391</v>
      </c>
      <c r="AG1946" s="257" t="n"/>
      <c r="AH1946" s="257" t="n"/>
      <c r="AI1946" s="257" t="n"/>
      <c r="AJ1946" s="257" t="n"/>
      <c r="AK1946" s="257" t="n"/>
      <c r="AN1946" s="303">
        <f>H1946</f>
        <v/>
      </c>
      <c r="AO1946" s="303" t="inlineStr">
        <is>
          <t>до 2024</t>
        </is>
      </c>
      <c r="AP1946" s="317" t="n"/>
      <c r="AQ1946" s="317" t="n"/>
    </row>
    <row r="1947" hidden="1" ht="15" customFormat="1" customHeight="1" s="303">
      <c r="A1947" s="257" t="n"/>
      <c r="B1947" s="258" t="inlineStr">
        <is>
          <t>Труба</t>
        </is>
      </c>
      <c r="C1947" s="258" t="n"/>
      <c r="D1947" s="258" t="inlineStr">
        <is>
          <t>Номенклатура клиента</t>
        </is>
      </c>
      <c r="E1947" s="258" t="inlineStr">
        <is>
          <t>Готовая продукция Трубы</t>
        </is>
      </c>
      <c r="F1947" s="258" t="inlineStr">
        <is>
          <t>1 квартал 2023 г.</t>
        </is>
      </c>
      <c r="G1947" s="258" t="inlineStr">
        <is>
          <t>Реализация товаров и услуг 00ЕР-000529 от 27.02.2023 13:20:24</t>
        </is>
      </c>
      <c r="H1947" s="258" t="inlineStr">
        <is>
          <t>Труба обсадная с муфтой 114*7,4 ОТТГ Е РСЦУ.440.114.000-2212369 с упаковкой</t>
        </is>
      </c>
      <c r="I1947" s="258" t="inlineStr">
        <is>
          <t>шт</t>
        </is>
      </c>
      <c r="J1947" s="258" t="inlineStr">
        <is>
          <t>ТАТПРОМ-ХОЛДИНГ ООО</t>
        </is>
      </c>
      <c r="K1947" s="258" t="inlineStr">
        <is>
          <t>ГАЗПРОМНЕФТЬ - СНАБЖЕНИЕ ООО</t>
        </is>
      </c>
      <c r="L1947" s="258" t="inlineStr">
        <is>
          <t>Договор поставки №НЧТЗ-ТПХ-092017 от 09.09.2017г.</t>
        </is>
      </c>
      <c r="M1947" s="258" t="inlineStr">
        <is>
          <t>Труба обсадная с муфтой ОТТГм 114х7,4-Е ОНГ 100.114.001-220710 ТАТПРОМХОЛДИНГ</t>
        </is>
      </c>
      <c r="N1947" s="258" t="inlineStr">
        <is>
          <t>шт</t>
        </is>
      </c>
      <c r="O1947" s="258" t="inlineStr">
        <is>
          <t>ЕР-00099707</t>
        </is>
      </c>
      <c r="P1947" s="259" t="n">
        <v>95</v>
      </c>
      <c r="Q1947" s="260" t="n">
        <v>2104250</v>
      </c>
      <c r="R1947" s="219" t="n">
        <v>-370410.17</v>
      </c>
      <c r="S1947" s="261" t="n">
        <v>2474660.17</v>
      </c>
      <c r="T1947" s="260" t="n">
        <v>1737622</v>
      </c>
      <c r="U1947" s="345" t="n">
        <v>737038.1699999999</v>
      </c>
      <c r="V1947" s="345" t="n">
        <v>22150</v>
      </c>
      <c r="W1947" s="345" t="n">
        <v>18290.75789473684</v>
      </c>
      <c r="X1947" s="263" t="n">
        <v>-0.1760295449685161</v>
      </c>
      <c r="Y1947" s="345" t="n">
        <v>1737622</v>
      </c>
      <c r="Z1947" s="345" t="n">
        <v>304618.2034811521</v>
      </c>
      <c r="AA1947" s="346" t="n">
        <v>3206.507405064759</v>
      </c>
      <c r="AB1947" s="347" t="n">
        <v>-675028.3734811521</v>
      </c>
      <c r="AC1947" s="263" t="n">
        <v>-0.3207928589669251</v>
      </c>
      <c r="AD1947" s="346" t="n">
        <v>2779278.373481152</v>
      </c>
      <c r="AE1947" s="346" t="n">
        <v>29255.56182611739</v>
      </c>
      <c r="AF1947" s="346" t="n">
        <v>-7105.561826117391</v>
      </c>
      <c r="AG1947" s="257" t="n"/>
      <c r="AH1947" s="257" t="n"/>
      <c r="AI1947" s="257" t="n"/>
      <c r="AJ1947" s="257" t="n"/>
      <c r="AK1947" s="257" t="n"/>
      <c r="AN1947" s="303">
        <f>H1947</f>
        <v/>
      </c>
      <c r="AO1947" s="303" t="inlineStr">
        <is>
          <t>до 2024</t>
        </is>
      </c>
      <c r="AP1947" s="317" t="n"/>
      <c r="AQ1947" s="317" t="n"/>
    </row>
    <row r="1948" hidden="1" ht="15" customFormat="1" customHeight="1" s="303">
      <c r="A1948" s="257" t="n"/>
      <c r="B1948" s="258" t="inlineStr">
        <is>
          <t>Труба</t>
        </is>
      </c>
      <c r="C1948" s="258" t="n"/>
      <c r="D1948" s="258" t="inlineStr">
        <is>
          <t>Номенклатура клиента</t>
        </is>
      </c>
      <c r="E1948" s="258" t="inlineStr">
        <is>
          <t>Готовая продукция Трубы</t>
        </is>
      </c>
      <c r="F1948" s="258" t="inlineStr">
        <is>
          <t>1 квартал 2023 г.</t>
        </is>
      </c>
      <c r="G1948" s="258" t="inlineStr">
        <is>
          <t>Реализация товаров и услуг 00ЕР-000532 от 27.02.2023 14:50:17</t>
        </is>
      </c>
      <c r="H1948" s="258" t="inlineStr">
        <is>
          <t>Труба обсадная с муфтой 114*6,4 ОТТМ Д РСЦУ.440.114.000-2210333 с упаковкой</t>
        </is>
      </c>
      <c r="I1948" s="258" t="inlineStr">
        <is>
          <t>шт</t>
        </is>
      </c>
      <c r="J1948" s="258" t="inlineStr">
        <is>
          <t>ТАТПРОМ-ХОЛДИНГ ООО</t>
        </is>
      </c>
      <c r="K1948" s="258" t="inlineStr">
        <is>
          <t>Бейкер Хьюз АО</t>
        </is>
      </c>
      <c r="L1948" s="258" t="inlineStr">
        <is>
          <t>Договор поставки №НЧТЗ-ТПХ-092017 от 09.09.2017г.</t>
        </is>
      </c>
      <c r="M1948" s="258" t="inlineStr">
        <is>
          <t>Труба обсадная с муфтой ОТТМ114х6,4-Д ОНГ500.114.001-220703 (для ТПХ)</t>
        </is>
      </c>
      <c r="N1948" s="258" t="inlineStr">
        <is>
          <t>шт</t>
        </is>
      </c>
      <c r="O1948" s="258" t="inlineStr">
        <is>
          <t>ЕР-00096941</t>
        </is>
      </c>
      <c r="P1948" s="259" t="n">
        <v>43</v>
      </c>
      <c r="Q1948" s="260" t="n">
        <v>1375613</v>
      </c>
      <c r="R1948" s="260" t="n">
        <v>86116.5</v>
      </c>
      <c r="S1948" s="261" t="n">
        <v>1289496.5</v>
      </c>
      <c r="T1948" s="260" t="n">
        <v>907154.4399999999</v>
      </c>
      <c r="U1948" s="345" t="n">
        <v>382342.0600000001</v>
      </c>
      <c r="V1948" s="345" t="n">
        <v>31991</v>
      </c>
      <c r="W1948" s="345" t="n">
        <v>21096.61488372093</v>
      </c>
      <c r="X1948" s="263" t="n">
        <v>0.06260227258683947</v>
      </c>
      <c r="Y1948" s="345" t="n">
        <v>907154.4399999999</v>
      </c>
      <c r="Z1948" s="345" t="n">
        <v>159030.9951144441</v>
      </c>
      <c r="AA1948" s="346" t="n">
        <v>3698.39523521963</v>
      </c>
      <c r="AB1948" s="347" t="n">
        <v>-72914.49511444409</v>
      </c>
      <c r="AC1948" s="263" t="n">
        <v>-0.05300509308536928</v>
      </c>
      <c r="AD1948" s="346" t="n">
        <v>1448527.495114444</v>
      </c>
      <c r="AE1948" s="346" t="n">
        <v>33686.68593289405</v>
      </c>
      <c r="AF1948" s="346" t="n">
        <v>-1695.685932894048</v>
      </c>
      <c r="AG1948" s="257" t="n"/>
      <c r="AH1948" s="257" t="n"/>
      <c r="AI1948" s="257" t="n"/>
      <c r="AJ1948" s="257" t="n"/>
      <c r="AK1948" s="257" t="n"/>
      <c r="AN1948" s="303">
        <f>H1948</f>
        <v/>
      </c>
      <c r="AO1948" s="303" t="inlineStr">
        <is>
          <t>до 2024</t>
        </is>
      </c>
      <c r="AP1948" s="317" t="n"/>
      <c r="AQ1948" s="317" t="n"/>
    </row>
    <row r="1949" hidden="1" ht="15" customFormat="1" customHeight="1" s="303">
      <c r="A1949" s="257" t="n"/>
      <c r="B1949" s="258" t="inlineStr">
        <is>
          <t>Труба</t>
        </is>
      </c>
      <c r="C1949" s="258" t="n"/>
      <c r="D1949" s="258" t="inlineStr">
        <is>
          <t>Номенклатура клиента</t>
        </is>
      </c>
      <c r="E1949" s="258" t="inlineStr">
        <is>
          <t>Готовая продукция Трубы</t>
        </is>
      </c>
      <c r="F1949" s="258" t="inlineStr">
        <is>
          <t>1 квартал 2023 г.</t>
        </is>
      </c>
      <c r="G1949" s="258" t="inlineStr">
        <is>
          <t>Реализация товаров и услуг 00ЕР-000643 от 27.02.2023 17:20:00</t>
        </is>
      </c>
      <c r="H1949" s="258" t="inlineStr">
        <is>
          <t>Труба обсадная с муфтой 114*8,6 ОТТМ Е РСЦУ.440.114.000-2212370 с упаковкой</t>
        </is>
      </c>
      <c r="I1949" s="258" t="inlineStr">
        <is>
          <t>шт</t>
        </is>
      </c>
      <c r="J1949" s="258" t="inlineStr">
        <is>
          <t>ТАТПРОМ-ХОЛДИНГ ООО</t>
        </is>
      </c>
      <c r="K1949" s="258" t="inlineStr">
        <is>
          <t>ТАГУЛЬСКОЕ</t>
        </is>
      </c>
      <c r="L1949" s="258" t="inlineStr">
        <is>
          <t>Договор поставки №НЧТЗ-ТПХ-092017 от 09.09.2017г.</t>
        </is>
      </c>
      <c r="M1949" s="258" t="inlineStr">
        <is>
          <t>Труба обсадная с муфтой ОТТМ114х8,6-Е ОНГ500.114.001-220608 ТАТПРОМХОЛДИНГ</t>
        </is>
      </c>
      <c r="N1949" s="258" t="inlineStr">
        <is>
          <t>шт</t>
        </is>
      </c>
      <c r="O1949" s="258" t="inlineStr">
        <is>
          <t>ЕР-00099718</t>
        </is>
      </c>
      <c r="P1949" s="259" t="n">
        <v>90</v>
      </c>
      <c r="Q1949" s="260" t="n">
        <v>3246730.2</v>
      </c>
      <c r="R1949" s="260" t="n">
        <v>1316129.68</v>
      </c>
      <c r="S1949" s="261" t="n">
        <v>1930600.52</v>
      </c>
      <c r="T1949" s="260" t="n">
        <v>1826345.05</v>
      </c>
      <c r="U1949" s="345" t="n">
        <v>104255.4700000002</v>
      </c>
      <c r="V1949" s="345" t="n">
        <v>36074.78</v>
      </c>
      <c r="W1949" s="345" t="n">
        <v>20292.72277777778</v>
      </c>
      <c r="X1949" s="263" t="n">
        <v>0.405370818924221</v>
      </c>
      <c r="Y1949" s="345" t="n">
        <v>1826345.05</v>
      </c>
      <c r="Z1949" s="345" t="n">
        <v>320172.0213416352</v>
      </c>
      <c r="AA1949" s="346" t="n">
        <v>3557.466903795947</v>
      </c>
      <c r="AB1949" s="347" t="n">
        <v>995957.6586583648</v>
      </c>
      <c r="AC1949" s="263" t="n">
        <v>0.306757136351633</v>
      </c>
      <c r="AD1949" s="346" t="n">
        <v>2250772.541341635</v>
      </c>
      <c r="AE1949" s="346" t="n">
        <v>25008.58379268484</v>
      </c>
      <c r="AF1949" s="346" t="n">
        <v>11066.19620731516</v>
      </c>
      <c r="AG1949" s="257" t="n"/>
      <c r="AH1949" s="257" t="n"/>
      <c r="AI1949" s="257" t="n"/>
      <c r="AJ1949" s="257" t="n"/>
      <c r="AK1949" s="257" t="n"/>
      <c r="AN1949" s="303">
        <f>H1949</f>
        <v/>
      </c>
      <c r="AO1949" s="303" t="inlineStr">
        <is>
          <t>до 2024</t>
        </is>
      </c>
      <c r="AP1949" s="317" t="n"/>
      <c r="AQ1949" s="317" t="n"/>
    </row>
    <row r="1950" hidden="1" ht="15" customFormat="1" customHeight="1" s="303">
      <c r="A1950" s="257" t="n"/>
      <c r="B1950" s="258" t="inlineStr">
        <is>
          <t>Труба</t>
        </is>
      </c>
      <c r="C1950" s="258" t="n"/>
      <c r="D1950" s="258" t="inlineStr">
        <is>
          <t>Номенклатура клиента</t>
        </is>
      </c>
      <c r="E1950" s="258" t="inlineStr">
        <is>
          <t>Готовая продукция Трубы</t>
        </is>
      </c>
      <c r="F1950" s="258" t="inlineStr">
        <is>
          <t>1 квартал 2023 г.</t>
        </is>
      </c>
      <c r="G1950" s="258" t="inlineStr">
        <is>
          <t>Реализация товаров и услуг 00ЕР-000821 от 27.02.2023 17:47:04</t>
        </is>
      </c>
      <c r="H1950" s="258" t="inlineStr">
        <is>
          <t>Труба обсадная с муфтой 114*8,6 ОТТМ Е РСЦУ.440.114.000-2212370 с упаковкой</t>
        </is>
      </c>
      <c r="I1950" s="258" t="inlineStr">
        <is>
          <t>шт</t>
        </is>
      </c>
      <c r="J1950" s="258" t="inlineStr">
        <is>
          <t>ТАТПРОМ-ХОЛДИНГ ООО</t>
        </is>
      </c>
      <c r="K1950" s="258" t="inlineStr">
        <is>
          <t>ТАГУЛЬСКОЕ</t>
        </is>
      </c>
      <c r="L1950" s="258" t="inlineStr">
        <is>
          <t>Договор поставки №НЧТЗ-ТПХ-092017 от 09.09.2017г.</t>
        </is>
      </c>
      <c r="M1950" s="258" t="inlineStr">
        <is>
          <t>Труба обсадная с муфтой ОТТМ114х8,6-Е ОНГ500.114.001-220608 ТАТПРОМХОЛДИНГ</t>
        </is>
      </c>
      <c r="N1950" s="258" t="inlineStr">
        <is>
          <t>шт</t>
        </is>
      </c>
      <c r="O1950" s="258" t="inlineStr">
        <is>
          <t>ЕР-00099718</t>
        </is>
      </c>
      <c r="P1950" s="259" t="n">
        <v>90</v>
      </c>
      <c r="Q1950" s="260" t="n">
        <v>3246730.2</v>
      </c>
      <c r="R1950" s="260" t="n">
        <v>1335975.09</v>
      </c>
      <c r="S1950" s="261" t="n">
        <v>1910755.11</v>
      </c>
      <c r="T1950" s="260" t="n">
        <v>1816594.76</v>
      </c>
      <c r="U1950" s="345" t="n">
        <v>94160.35000000009</v>
      </c>
      <c r="V1950" s="345" t="n">
        <v>36074.78</v>
      </c>
      <c r="W1950" s="345" t="n">
        <v>20184.38622222222</v>
      </c>
      <c r="X1950" s="263" t="n">
        <v>0.4114832485926918</v>
      </c>
      <c r="Y1950" s="345" t="n">
        <v>1816594.76</v>
      </c>
      <c r="Z1950" s="345" t="n">
        <v>318462.722182658</v>
      </c>
      <c r="AA1950" s="346" t="n">
        <v>3538.474690918422</v>
      </c>
      <c r="AB1950" s="347" t="n">
        <v>1017512.367817342</v>
      </c>
      <c r="AC1950" s="263" t="n">
        <v>0.3133960338981484</v>
      </c>
      <c r="AD1950" s="346" t="n">
        <v>2229217.832182658</v>
      </c>
      <c r="AE1950" s="346" t="n">
        <v>24769.08702425176</v>
      </c>
      <c r="AF1950" s="346" t="n">
        <v>11305.69297574824</v>
      </c>
      <c r="AG1950" s="257" t="n"/>
      <c r="AH1950" s="257" t="n"/>
      <c r="AI1950" s="257" t="n"/>
      <c r="AJ1950" s="257" t="n"/>
      <c r="AK1950" s="257" t="n"/>
      <c r="AN1950" s="303">
        <f>H1950</f>
        <v/>
      </c>
      <c r="AO1950" s="303" t="inlineStr">
        <is>
          <t>до 2024</t>
        </is>
      </c>
      <c r="AP1950" s="317" t="n"/>
      <c r="AQ1950" s="317" t="n"/>
    </row>
    <row r="1951" hidden="1" ht="15" customFormat="1" customHeight="1" s="303">
      <c r="A1951" s="257" t="n"/>
      <c r="B1951" s="258" t="inlineStr">
        <is>
          <t>Труба</t>
        </is>
      </c>
      <c r="C1951" s="258" t="n"/>
      <c r="D1951" s="258" t="inlineStr">
        <is>
          <t>Номенклатура клиента</t>
        </is>
      </c>
      <c r="E1951" s="258" t="inlineStr">
        <is>
          <t>Готовая продукция Трубы</t>
        </is>
      </c>
      <c r="F1951" s="258" t="inlineStr">
        <is>
          <t>1 квартал 2023 г.</t>
        </is>
      </c>
      <c r="G1951" s="258" t="inlineStr">
        <is>
          <t>Реализация товаров и услуг 00ЕР-000644 от 27.02.2023 17:55:38</t>
        </is>
      </c>
      <c r="H1951" s="258" t="inlineStr">
        <is>
          <t>Труба обсадная с муфтой 114*8,6 ОТТМ Е РСЦУ.440.114.000-2212370 с упаковкой</t>
        </is>
      </c>
      <c r="I1951" s="258" t="inlineStr">
        <is>
          <t>шт</t>
        </is>
      </c>
      <c r="J1951" s="258" t="inlineStr">
        <is>
          <t>ТАТПРОМ-ХОЛДИНГ ООО</t>
        </is>
      </c>
      <c r="K1951" s="258" t="inlineStr">
        <is>
          <t>ТАГУЛЬСКОЕ</t>
        </is>
      </c>
      <c r="L1951" s="258" t="inlineStr">
        <is>
          <t>Договор поставки №НЧТЗ-ТПХ-092017 от 09.09.2017г.</t>
        </is>
      </c>
      <c r="M1951" s="258" t="inlineStr">
        <is>
          <t>Труба обсадная с муфтой ОТТМ114х8,6-Е ОНГ500.114.001-220608 ТАТПРОМХОЛДИНГ</t>
        </is>
      </c>
      <c r="N1951" s="258" t="inlineStr">
        <is>
          <t>шт</t>
        </is>
      </c>
      <c r="O1951" s="258" t="inlineStr">
        <is>
          <t>ЕР-00099718</t>
        </is>
      </c>
      <c r="P1951" s="259" t="n">
        <v>93</v>
      </c>
      <c r="Q1951" s="260" t="n">
        <v>3354954.54</v>
      </c>
      <c r="R1951" s="260" t="n">
        <v>1380507.59</v>
      </c>
      <c r="S1951" s="261" t="n">
        <v>1974446.95</v>
      </c>
      <c r="T1951" s="260" t="n">
        <v>1877147.92</v>
      </c>
      <c r="U1951" s="345" t="n">
        <v>97299.03000000003</v>
      </c>
      <c r="V1951" s="345" t="n">
        <v>36074.78</v>
      </c>
      <c r="W1951" s="345" t="n">
        <v>20184.38623655914</v>
      </c>
      <c r="X1951" s="263" t="n">
        <v>0.4114832476984919</v>
      </c>
      <c r="Y1951" s="345" t="n">
        <v>1877147.92</v>
      </c>
      <c r="Z1951" s="345" t="n">
        <v>329078.1464891566</v>
      </c>
      <c r="AA1951" s="346" t="n">
        <v>3538.474693431791</v>
      </c>
      <c r="AB1951" s="347" t="n">
        <v>1051429.443510843</v>
      </c>
      <c r="AC1951" s="263" t="n">
        <v>0.3133960329342774</v>
      </c>
      <c r="AD1951" s="346" t="n">
        <v>2303525.096489157</v>
      </c>
      <c r="AE1951" s="346" t="n">
        <v>24769.08705902319</v>
      </c>
      <c r="AF1951" s="346" t="n">
        <v>11305.69294097681</v>
      </c>
      <c r="AG1951" s="257" t="n"/>
      <c r="AH1951" s="257" t="n"/>
      <c r="AI1951" s="257" t="n"/>
      <c r="AJ1951" s="257" t="n"/>
      <c r="AK1951" s="257" t="n"/>
      <c r="AN1951" s="303">
        <f>H1951</f>
        <v/>
      </c>
      <c r="AO1951" s="303" t="inlineStr">
        <is>
          <t>до 2024</t>
        </is>
      </c>
      <c r="AP1951" s="317" t="n"/>
      <c r="AQ1951" s="317" t="n"/>
    </row>
    <row r="1952" hidden="1" ht="15" customFormat="1" customHeight="1" s="303">
      <c r="A1952" s="257" t="n"/>
      <c r="B1952" s="258" t="inlineStr">
        <is>
          <t>Труба</t>
        </is>
      </c>
      <c r="C1952" s="258" t="n"/>
      <c r="D1952" s="258" t="inlineStr">
        <is>
          <t>Номенклатура клиента</t>
        </is>
      </c>
      <c r="E1952" s="258" t="inlineStr">
        <is>
          <t>Готовая продукция Трубы</t>
        </is>
      </c>
      <c r="F1952" s="258" t="inlineStr">
        <is>
          <t>1 квартал 2023 г.</t>
        </is>
      </c>
      <c r="G1952" s="258" t="inlineStr">
        <is>
          <t>Реализация товаров и услуг 00ЕР-000645 от 27.02.2023 17:56:13</t>
        </is>
      </c>
      <c r="H1952" s="258" t="inlineStr">
        <is>
          <t>Труба обсадная с муфтой 114*8,6 ОТТМ Е РСЦУ.440.114.000-2212370 с упаковкой</t>
        </is>
      </c>
      <c r="I1952" s="258" t="inlineStr">
        <is>
          <t>шт</t>
        </is>
      </c>
      <c r="J1952" s="258" t="inlineStr">
        <is>
          <t>ТАТПРОМ-ХОЛДИНГ ООО</t>
        </is>
      </c>
      <c r="K1952" s="258" t="inlineStr">
        <is>
          <t>ТАГУЛЬСКОЕ</t>
        </is>
      </c>
      <c r="L1952" s="258" t="inlineStr">
        <is>
          <t>Договор поставки №НЧТЗ-ТПХ-092017 от 09.09.2017г.</t>
        </is>
      </c>
      <c r="M1952" s="258" t="inlineStr">
        <is>
          <t>Труба обсадная с муфтой ОТТМ114х8,6-Е ОНГ500.114.001-220608 ТАТПРОМХОЛДИНГ</t>
        </is>
      </c>
      <c r="N1952" s="258" t="inlineStr">
        <is>
          <t>шт</t>
        </is>
      </c>
      <c r="O1952" s="258" t="inlineStr">
        <is>
          <t>ЕР-00099718</t>
        </is>
      </c>
      <c r="P1952" s="259" t="n">
        <v>90</v>
      </c>
      <c r="Q1952" s="260" t="n">
        <v>3246730.2</v>
      </c>
      <c r="R1952" s="260" t="n">
        <v>1335975.09</v>
      </c>
      <c r="S1952" s="261" t="n">
        <v>1910755.11</v>
      </c>
      <c r="T1952" s="260" t="n">
        <v>1816594.76</v>
      </c>
      <c r="U1952" s="345" t="n">
        <v>94160.35000000009</v>
      </c>
      <c r="V1952" s="345" t="n">
        <v>36074.78</v>
      </c>
      <c r="W1952" s="345" t="n">
        <v>20184.38622222222</v>
      </c>
      <c r="X1952" s="263" t="n">
        <v>0.4114832485926918</v>
      </c>
      <c r="Y1952" s="345" t="n">
        <v>1816594.76</v>
      </c>
      <c r="Z1952" s="345" t="n">
        <v>318462.722182658</v>
      </c>
      <c r="AA1952" s="346" t="n">
        <v>3538.474690918422</v>
      </c>
      <c r="AB1952" s="347" t="n">
        <v>1017512.367817342</v>
      </c>
      <c r="AC1952" s="263" t="n">
        <v>0.3133960338981484</v>
      </c>
      <c r="AD1952" s="346" t="n">
        <v>2229217.832182658</v>
      </c>
      <c r="AE1952" s="346" t="n">
        <v>24769.08702425176</v>
      </c>
      <c r="AF1952" s="346" t="n">
        <v>11305.69297574824</v>
      </c>
      <c r="AG1952" s="257" t="n"/>
      <c r="AH1952" s="257" t="n"/>
      <c r="AI1952" s="257" t="n"/>
      <c r="AJ1952" s="257" t="n"/>
      <c r="AK1952" s="257" t="n"/>
      <c r="AN1952" s="303">
        <f>H1952</f>
        <v/>
      </c>
      <c r="AO1952" s="303" t="inlineStr">
        <is>
          <t>до 2024</t>
        </is>
      </c>
      <c r="AP1952" s="317" t="n"/>
      <c r="AQ1952" s="317" t="n"/>
    </row>
    <row r="1953" hidden="1" ht="15" customFormat="1" customHeight="1" s="303">
      <c r="A1953" s="257" t="n"/>
      <c r="B1953" s="258" t="inlineStr">
        <is>
          <t>Труба</t>
        </is>
      </c>
      <c r="C1953" s="258" t="n"/>
      <c r="D1953" s="258" t="inlineStr">
        <is>
          <t>Номенклатура клиента</t>
        </is>
      </c>
      <c r="E1953" s="258" t="inlineStr">
        <is>
          <t>Готовая продукция Трубы</t>
        </is>
      </c>
      <c r="F1953" s="258" t="inlineStr">
        <is>
          <t>1 квартал 2023 г.</t>
        </is>
      </c>
      <c r="G1953" s="258" t="inlineStr">
        <is>
          <t>Реализация товаров и услуг 00ЕР-000541 от 28.02.2023 9:29:35</t>
        </is>
      </c>
      <c r="H1953" s="258" t="inlineStr">
        <is>
          <t>Труба обсадная с муфтой 114*7,4 ОТТГ Е РСЦУ.440.114.000-2212369 с упаковкой</t>
        </is>
      </c>
      <c r="I1953" s="258" t="inlineStr">
        <is>
          <t>шт</t>
        </is>
      </c>
      <c r="J1953" s="258" t="inlineStr">
        <is>
          <t>ТАТПРОМ-ХОЛДИНГ ООО</t>
        </is>
      </c>
      <c r="K1953" s="258" t="inlineStr">
        <is>
          <t>ГАЗПРОМНЕФТЬ - СНАБЖЕНИЕ ООО</t>
        </is>
      </c>
      <c r="L1953" s="258" t="inlineStr">
        <is>
          <t>Договор поставки №НЧТЗ-ТПХ-092017 от 09.09.2017г.</t>
        </is>
      </c>
      <c r="M1953" s="258" t="inlineStr">
        <is>
          <t>Труба обсадная с муфтой ОТТГм 114х7,4-Е ОНГ 100.114.001-220710 ТАТПРОМХОЛДИНГ</t>
        </is>
      </c>
      <c r="N1953" s="258" t="inlineStr">
        <is>
          <t>шт</t>
        </is>
      </c>
      <c r="O1953" s="258" t="inlineStr">
        <is>
          <t>ЕР-00099707</t>
        </is>
      </c>
      <c r="P1953" s="259" t="n">
        <v>95</v>
      </c>
      <c r="Q1953" s="260" t="n">
        <v>2104250</v>
      </c>
      <c r="R1953" s="219" t="n">
        <v>-370410.17</v>
      </c>
      <c r="S1953" s="261" t="n">
        <v>2474660.17</v>
      </c>
      <c r="T1953" s="260" t="n">
        <v>1737622</v>
      </c>
      <c r="U1953" s="345" t="n">
        <v>737038.1699999999</v>
      </c>
      <c r="V1953" s="345" t="n">
        <v>22150</v>
      </c>
      <c r="W1953" s="345" t="n">
        <v>18290.75789473684</v>
      </c>
      <c r="X1953" s="263" t="n">
        <v>-0.1760295449685161</v>
      </c>
      <c r="Y1953" s="345" t="n">
        <v>1737622</v>
      </c>
      <c r="Z1953" s="345" t="n">
        <v>304618.2034811521</v>
      </c>
      <c r="AA1953" s="346" t="n">
        <v>3206.507405064759</v>
      </c>
      <c r="AB1953" s="347" t="n">
        <v>-675028.3734811521</v>
      </c>
      <c r="AC1953" s="263" t="n">
        <v>-0.3207928589669251</v>
      </c>
      <c r="AD1953" s="346" t="n">
        <v>2779278.373481152</v>
      </c>
      <c r="AE1953" s="346" t="n">
        <v>29255.56182611739</v>
      </c>
      <c r="AF1953" s="346" t="n">
        <v>-7105.561826117391</v>
      </c>
      <c r="AG1953" s="257" t="n"/>
      <c r="AH1953" s="257" t="n"/>
      <c r="AI1953" s="257" t="n"/>
      <c r="AJ1953" s="257" t="n"/>
      <c r="AK1953" s="257" t="n"/>
      <c r="AN1953" s="303">
        <f>H1953</f>
        <v/>
      </c>
      <c r="AO1953" s="303" t="inlineStr">
        <is>
          <t>до 2024</t>
        </is>
      </c>
      <c r="AP1953" s="317" t="n"/>
      <c r="AQ1953" s="317" t="n"/>
    </row>
    <row r="1954" hidden="1" ht="15" customFormat="1" customHeight="1" s="303">
      <c r="A1954" s="257" t="n"/>
      <c r="B1954" s="258" t="inlineStr">
        <is>
          <t>Труба</t>
        </is>
      </c>
      <c r="C1954" s="258" t="n"/>
      <c r="D1954" s="258" t="inlineStr">
        <is>
          <t>Номенклатура клиента</t>
        </is>
      </c>
      <c r="E1954" s="258" t="inlineStr">
        <is>
          <t>Готовая продукция Трубы</t>
        </is>
      </c>
      <c r="F1954" s="258" t="inlineStr">
        <is>
          <t>1 квартал 2023 г.</t>
        </is>
      </c>
      <c r="G1954" s="258" t="inlineStr">
        <is>
          <t>Реализация товаров и услуг 00ЕР-000545 от 28.02.2023 13:33:46</t>
        </is>
      </c>
      <c r="H1954" s="258" t="inlineStr">
        <is>
          <t>Труба обсадная с муфтой 114*7,4 ОТТГ Е РСЦУ.440.114.000-2212369 с упаковкой</t>
        </is>
      </c>
      <c r="I1954" s="258" t="inlineStr">
        <is>
          <t>шт</t>
        </is>
      </c>
      <c r="J1954" s="258" t="inlineStr">
        <is>
          <t>ТАТПРОМ-ХОЛДИНГ ООО</t>
        </is>
      </c>
      <c r="K1954" s="258" t="inlineStr">
        <is>
          <t>ГАЗПРОМНЕФТЬ - СНАБЖЕНИЕ ООО</t>
        </is>
      </c>
      <c r="L1954" s="258" t="inlineStr">
        <is>
          <t>Договор поставки №НЧТЗ-ТПХ-092017 от 09.09.2017г.</t>
        </is>
      </c>
      <c r="M1954" s="258" t="inlineStr">
        <is>
          <t>Труба обсадная с муфтой ОТТГм 114х7,4-Е ОНГ 100.114.001-220710 ТАТПРОМХОЛДИНГ</t>
        </is>
      </c>
      <c r="N1954" s="258" t="inlineStr">
        <is>
          <t>шт</t>
        </is>
      </c>
      <c r="O1954" s="258" t="inlineStr">
        <is>
          <t>ЕР-00099707</t>
        </is>
      </c>
      <c r="P1954" s="259" t="n">
        <v>95</v>
      </c>
      <c r="Q1954" s="260" t="n">
        <v>2104250</v>
      </c>
      <c r="R1954" s="219" t="n">
        <v>-370410.17</v>
      </c>
      <c r="S1954" s="261" t="n">
        <v>2474660.17</v>
      </c>
      <c r="T1954" s="260" t="n">
        <v>1737622</v>
      </c>
      <c r="U1954" s="345" t="n">
        <v>737038.1699999999</v>
      </c>
      <c r="V1954" s="345" t="n">
        <v>22150</v>
      </c>
      <c r="W1954" s="345" t="n">
        <v>18290.75789473684</v>
      </c>
      <c r="X1954" s="263" t="n">
        <v>-0.1760295449685161</v>
      </c>
      <c r="Y1954" s="345" t="n">
        <v>1737622</v>
      </c>
      <c r="Z1954" s="345" t="n">
        <v>304618.2034811521</v>
      </c>
      <c r="AA1954" s="346" t="n">
        <v>3206.507405064759</v>
      </c>
      <c r="AB1954" s="347" t="n">
        <v>-675028.3734811521</v>
      </c>
      <c r="AC1954" s="263" t="n">
        <v>-0.3207928589669251</v>
      </c>
      <c r="AD1954" s="346" t="n">
        <v>2779278.373481152</v>
      </c>
      <c r="AE1954" s="346" t="n">
        <v>29255.56182611739</v>
      </c>
      <c r="AF1954" s="346" t="n">
        <v>-7105.561826117391</v>
      </c>
      <c r="AG1954" s="257" t="n"/>
      <c r="AH1954" s="257" t="n"/>
      <c r="AI1954" s="257" t="n"/>
      <c r="AJ1954" s="257" t="n"/>
      <c r="AK1954" s="257" t="n"/>
      <c r="AN1954" s="303">
        <f>H1954</f>
        <v/>
      </c>
      <c r="AO1954" s="303" t="inlineStr">
        <is>
          <t>до 2024</t>
        </is>
      </c>
      <c r="AP1954" s="317" t="n"/>
      <c r="AQ1954" s="317" t="n"/>
    </row>
    <row r="1955" hidden="1" ht="15" customFormat="1" customHeight="1" s="303">
      <c r="A1955" s="257" t="n"/>
      <c r="B1955" s="258" t="inlineStr">
        <is>
          <t>Труба</t>
        </is>
      </c>
      <c r="C1955" s="258" t="n"/>
      <c r="D1955" s="258" t="inlineStr">
        <is>
          <t>Номенклатура клиента</t>
        </is>
      </c>
      <c r="E1955" s="258" t="inlineStr">
        <is>
          <t>Готовая продукция Трубы</t>
        </is>
      </c>
      <c r="F1955" s="258" t="inlineStr">
        <is>
          <t>1 квартал 2023 г.</t>
        </is>
      </c>
      <c r="G1955" s="258" t="inlineStr">
        <is>
          <t>Реализация товаров и услуг 00ЕР-000704 от 01.03.2023 10:13:50</t>
        </is>
      </c>
      <c r="H1955" s="258" t="inlineStr">
        <is>
          <t>Труба обсадная с муфтой 114*8,6 ОТТМ Е РСЦУ.440.114.000-2212370 с упаковкой</t>
        </is>
      </c>
      <c r="I1955" s="258" t="inlineStr">
        <is>
          <t>шт</t>
        </is>
      </c>
      <c r="J1955" s="258" t="inlineStr">
        <is>
          <t>ТАТПРОМ-ХОЛДИНГ ООО</t>
        </is>
      </c>
      <c r="K1955" s="258" t="inlineStr">
        <is>
          <t>ТАГУЛЬСКОЕ</t>
        </is>
      </c>
      <c r="L1955" s="258" t="inlineStr">
        <is>
          <t>Договор поставки №НЧТЗ-ТПХ-092017 от 09.09.2017г.</t>
        </is>
      </c>
      <c r="M1955" s="258" t="inlineStr">
        <is>
          <t>Труба обсадная с муфтой ОТТМ114х8,6-Е ОНГ500.114.001-220608 ТАТПРОМХОЛДИНГ</t>
        </is>
      </c>
      <c r="N1955" s="258" t="inlineStr">
        <is>
          <t>шт</t>
        </is>
      </c>
      <c r="O1955" s="258" t="inlineStr">
        <is>
          <t>ЕР-00099718</t>
        </is>
      </c>
      <c r="P1955" s="259" t="n">
        <v>90</v>
      </c>
      <c r="Q1955" s="260" t="n">
        <v>3246730.2</v>
      </c>
      <c r="R1955" s="260" t="n">
        <v>1348074.91</v>
      </c>
      <c r="S1955" s="261" t="n">
        <v>1898655.29</v>
      </c>
      <c r="T1955" s="260" t="n">
        <v>1807444.51</v>
      </c>
      <c r="U1955" s="345" t="n">
        <v>91210.78000000026</v>
      </c>
      <c r="V1955" s="345" t="n">
        <v>36074.78</v>
      </c>
      <c r="W1955" s="345" t="n">
        <v>20082.71677777778</v>
      </c>
      <c r="X1955" s="263" t="n">
        <v>0.4152100196068031</v>
      </c>
      <c r="Y1955" s="345" t="n">
        <v>1807444.51</v>
      </c>
      <c r="Z1955" s="345" t="n">
        <v>316858.6145479691</v>
      </c>
      <c r="AA1955" s="346" t="n">
        <v>3520.651272755213</v>
      </c>
      <c r="AB1955" s="347" t="n">
        <v>1031216.295452031</v>
      </c>
      <c r="AC1955" s="263" t="n">
        <v>0.3176168735708408</v>
      </c>
      <c r="AD1955" s="346" t="n">
        <v>2215513.904547969</v>
      </c>
      <c r="AE1955" s="346" t="n">
        <v>24616.8211616441</v>
      </c>
      <c r="AF1955" s="346" t="n">
        <v>11457.95883835589</v>
      </c>
      <c r="AG1955" s="257" t="n"/>
      <c r="AH1955" s="257" t="n"/>
      <c r="AI1955" s="257" t="n"/>
      <c r="AJ1955" s="257" t="n"/>
      <c r="AK1955" s="257" t="n"/>
      <c r="AN1955" s="303">
        <f>H1955</f>
        <v/>
      </c>
      <c r="AO1955" s="303" t="inlineStr">
        <is>
          <t>до 2024</t>
        </is>
      </c>
      <c r="AP1955" s="317" t="n"/>
      <c r="AQ1955" s="317" t="n"/>
    </row>
    <row r="1956" hidden="1" ht="15" customFormat="1" customHeight="1" s="303">
      <c r="A1956" s="257" t="n"/>
      <c r="B1956" s="258" t="inlineStr">
        <is>
          <t>Труба</t>
        </is>
      </c>
      <c r="C1956" s="258" t="n"/>
      <c r="D1956" s="258" t="inlineStr">
        <is>
          <t>Номенклатура клиента</t>
        </is>
      </c>
      <c r="E1956" s="258" t="inlineStr">
        <is>
          <t>Готовая продукция Трубы</t>
        </is>
      </c>
      <c r="F1956" s="258" t="inlineStr">
        <is>
          <t>1 квартал 2023 г.</t>
        </is>
      </c>
      <c r="G1956" s="258" t="inlineStr">
        <is>
          <t>Реализация товаров и услуг 00ЕР-000607 от 01.03.2023 13:58:50</t>
        </is>
      </c>
      <c r="H1956" s="258" t="inlineStr">
        <is>
          <t>Труба обсадная с муфтой 114*7,4 ОТТГ Е РСЦУ.440.114.000-2212369 с упаковкой</t>
        </is>
      </c>
      <c r="I1956" s="258" t="inlineStr">
        <is>
          <t>шт</t>
        </is>
      </c>
      <c r="J1956" s="258" t="inlineStr">
        <is>
          <t>ТАТПРОМ-ХОЛДИНГ ООО</t>
        </is>
      </c>
      <c r="K1956" s="258" t="inlineStr">
        <is>
          <t>ГАЗПРОМНЕФТЬ - СНАБЖЕНИЕ ООО</t>
        </is>
      </c>
      <c r="L1956" s="258" t="inlineStr">
        <is>
          <t>Договор поставки №НЧТЗ-ТПХ-092017 от 09.09.2017г.</t>
        </is>
      </c>
      <c r="M1956" s="258" t="inlineStr">
        <is>
          <t>Труба обсадная с муфтой ОТТГм 114х7,4-Е ОНГ 100.114.001-220710 ТАТПРОМХОЛДИНГ</t>
        </is>
      </c>
      <c r="N1956" s="258" t="inlineStr">
        <is>
          <t>шт</t>
        </is>
      </c>
      <c r="O1956" s="258" t="inlineStr">
        <is>
          <t>ЕР-00099707</t>
        </is>
      </c>
      <c r="P1956" s="259" t="n">
        <v>95</v>
      </c>
      <c r="Q1956" s="260" t="n">
        <v>2104250</v>
      </c>
      <c r="R1956" s="219" t="n">
        <v>-359133.56</v>
      </c>
      <c r="S1956" s="261" t="n">
        <v>2463383.56</v>
      </c>
      <c r="T1956" s="260" t="n">
        <v>1770287.9</v>
      </c>
      <c r="U1956" s="345" t="n">
        <v>693095.6600000001</v>
      </c>
      <c r="V1956" s="345" t="n">
        <v>22150</v>
      </c>
      <c r="W1956" s="345" t="n">
        <v>18634.60947368421</v>
      </c>
      <c r="X1956" s="263" t="n">
        <v>-0.1706705762148034</v>
      </c>
      <c r="Y1956" s="345" t="n">
        <v>1770287.9</v>
      </c>
      <c r="Z1956" s="345" t="n">
        <v>310344.7813980379</v>
      </c>
      <c r="AA1956" s="346" t="n">
        <v>3266.787172610925</v>
      </c>
      <c r="AB1956" s="347" t="n">
        <v>-669478.3413980379</v>
      </c>
      <c r="AC1956" s="263" t="n">
        <v>-0.3181553244139422</v>
      </c>
      <c r="AD1956" s="346" t="n">
        <v>2773728.341398038</v>
      </c>
      <c r="AE1956" s="346" t="n">
        <v>29197.14043576882</v>
      </c>
      <c r="AF1956" s="346" t="n">
        <v>-7047.140435768822</v>
      </c>
      <c r="AG1956" s="257" t="n"/>
      <c r="AH1956" s="257" t="n"/>
      <c r="AI1956" s="257" t="n"/>
      <c r="AJ1956" s="257" t="n"/>
      <c r="AK1956" s="257" t="n"/>
      <c r="AN1956" s="303">
        <f>H1956</f>
        <v/>
      </c>
      <c r="AO1956" s="303" t="inlineStr">
        <is>
          <t>до 2024</t>
        </is>
      </c>
      <c r="AP1956" s="317" t="n"/>
      <c r="AQ1956" s="317" t="n"/>
    </row>
    <row r="1957" hidden="1" ht="15" customFormat="1" customHeight="1" s="303">
      <c r="A1957" s="257" t="n"/>
      <c r="B1957" s="258" t="inlineStr">
        <is>
          <t>Труба</t>
        </is>
      </c>
      <c r="C1957" s="258" t="n"/>
      <c r="D1957" s="258" t="inlineStr">
        <is>
          <t>Номенклатура клиента</t>
        </is>
      </c>
      <c r="E1957" s="258" t="inlineStr">
        <is>
          <t>Готовая продукция Трубы</t>
        </is>
      </c>
      <c r="F1957" s="258" t="inlineStr">
        <is>
          <t>1 квартал 2023 г.</t>
        </is>
      </c>
      <c r="G1957" s="258" t="inlineStr">
        <is>
          <t>Реализация товаров и услуг 00ЕР-000611 от 01.03.2023 14:59:42</t>
        </is>
      </c>
      <c r="H1957" s="258" t="inlineStr">
        <is>
          <t>Труба обсадная с муфтой 114*7,4 ОТТГ Е РСЦУ.440.114.000-2212369 с упаковкой</t>
        </is>
      </c>
      <c r="I1957" s="258" t="inlineStr">
        <is>
          <t>шт</t>
        </is>
      </c>
      <c r="J1957" s="258" t="inlineStr">
        <is>
          <t>ТАТПРОМ-ХОЛДИНГ ООО</t>
        </is>
      </c>
      <c r="K1957" s="258" t="inlineStr">
        <is>
          <t>ГАЗПРОМНЕФТЬ - СНАБЖЕНИЕ ООО</t>
        </is>
      </c>
      <c r="L1957" s="258" t="inlineStr">
        <is>
          <t>Договор поставки №НЧТЗ-ТПХ-092017 от 09.09.2017г.</t>
        </is>
      </c>
      <c r="M1957" s="258" t="inlineStr">
        <is>
          <t>Труба обсадная с муфтой ОТТГм 114х7,4-Е ОНГ 100.114.001-220710 ТАТПРОМХОЛДИНГ</t>
        </is>
      </c>
      <c r="N1957" s="258" t="inlineStr">
        <is>
          <t>шт</t>
        </is>
      </c>
      <c r="O1957" s="258" t="inlineStr">
        <is>
          <t>ЕР-00099707</t>
        </is>
      </c>
      <c r="P1957" s="259" t="n">
        <v>95</v>
      </c>
      <c r="Q1957" s="260" t="n">
        <v>2104250</v>
      </c>
      <c r="R1957" s="219" t="n">
        <v>-359133.56</v>
      </c>
      <c r="S1957" s="261" t="n">
        <v>2463383.56</v>
      </c>
      <c r="T1957" s="260" t="n">
        <v>1770287.9</v>
      </c>
      <c r="U1957" s="345" t="n">
        <v>693095.6600000001</v>
      </c>
      <c r="V1957" s="345" t="n">
        <v>22150</v>
      </c>
      <c r="W1957" s="345" t="n">
        <v>18634.60947368421</v>
      </c>
      <c r="X1957" s="263" t="n">
        <v>-0.1706705762148034</v>
      </c>
      <c r="Y1957" s="345" t="n">
        <v>1770287.9</v>
      </c>
      <c r="Z1957" s="345" t="n">
        <v>310344.7813980379</v>
      </c>
      <c r="AA1957" s="346" t="n">
        <v>3266.787172610925</v>
      </c>
      <c r="AB1957" s="347" t="n">
        <v>-669478.3413980379</v>
      </c>
      <c r="AC1957" s="263" t="n">
        <v>-0.3181553244139422</v>
      </c>
      <c r="AD1957" s="346" t="n">
        <v>2773728.341398038</v>
      </c>
      <c r="AE1957" s="346" t="n">
        <v>29197.14043576882</v>
      </c>
      <c r="AF1957" s="346" t="n">
        <v>-7047.140435768822</v>
      </c>
      <c r="AG1957" s="257" t="n"/>
      <c r="AH1957" s="257" t="n"/>
      <c r="AI1957" s="257" t="n"/>
      <c r="AJ1957" s="257" t="n"/>
      <c r="AK1957" s="257" t="n"/>
      <c r="AN1957" s="303">
        <f>H1957</f>
        <v/>
      </c>
      <c r="AO1957" s="303" t="inlineStr">
        <is>
          <t>до 2024</t>
        </is>
      </c>
      <c r="AP1957" s="317" t="n"/>
      <c r="AQ1957" s="317" t="n"/>
    </row>
    <row r="1958" hidden="1" ht="15" customFormat="1" customHeight="1" s="303">
      <c r="A1958" s="257" t="n"/>
      <c r="B1958" s="258" t="inlineStr">
        <is>
          <t>Труба</t>
        </is>
      </c>
      <c r="C1958" s="258" t="n"/>
      <c r="D1958" s="258" t="inlineStr">
        <is>
          <t>Номенклатура клиента</t>
        </is>
      </c>
      <c r="E1958" s="258" t="inlineStr">
        <is>
          <t>Готовая продукция Трубы</t>
        </is>
      </c>
      <c r="F1958" s="258" t="inlineStr">
        <is>
          <t>1 квартал 2023 г.</t>
        </is>
      </c>
      <c r="G1958" s="258" t="inlineStr">
        <is>
          <t>Реализация товаров и услуг 00ЕР-000622 от 01.03.2023 20:42:36</t>
        </is>
      </c>
      <c r="H1958" s="258" t="inlineStr">
        <is>
          <t>Труба обсадная с муфтой 168*8,9 БТС Д РСЦУ.440.168.000-2209318 с упаковкой</t>
        </is>
      </c>
      <c r="I1958" s="258" t="inlineStr">
        <is>
          <t>шт</t>
        </is>
      </c>
      <c r="J1958" s="258" t="inlineStr">
        <is>
          <t>ТАТПРОМ-ХОЛДИНГ ООО</t>
        </is>
      </c>
      <c r="K1958" s="258" t="inlineStr">
        <is>
          <t>Сургутнефтегаз</t>
        </is>
      </c>
      <c r="L1958" s="258" t="inlineStr">
        <is>
          <t>Договор поставки №НЧТЗ-ТПХ-092017 от 09.09.2017г.</t>
        </is>
      </c>
      <c r="M1958" s="258" t="inlineStr">
        <is>
          <t>Труба обсадная с муфтой БТС 168х8,9-Д ОНГ950.168.001-210802.3 ТАТПРОМХОЛДИНГ</t>
        </is>
      </c>
      <c r="N1958" s="258" t="inlineStr">
        <is>
          <t>шт</t>
        </is>
      </c>
      <c r="O1958" s="258" t="inlineStr">
        <is>
          <t>ЕР-00096164</t>
        </is>
      </c>
      <c r="P1958" s="259" t="n">
        <v>50</v>
      </c>
      <c r="Q1958" s="260" t="n">
        <v>2328750</v>
      </c>
      <c r="R1958" s="260" t="n">
        <v>646301.26</v>
      </c>
      <c r="S1958" s="261" t="n">
        <v>1682448.74</v>
      </c>
      <c r="T1958" s="260" t="n">
        <v>1682448.74</v>
      </c>
      <c r="U1958" s="345" t="n">
        <v>0</v>
      </c>
      <c r="V1958" s="345" t="n">
        <v>46575</v>
      </c>
      <c r="W1958" s="345" t="n">
        <v>33648.9748</v>
      </c>
      <c r="X1958" s="263" t="n">
        <v>0.2775314052603328</v>
      </c>
      <c r="Y1958" s="345" t="n">
        <v>1682448.74</v>
      </c>
      <c r="Z1958" s="345" t="n">
        <v>294945.916101389</v>
      </c>
      <c r="AA1958" s="346" t="n">
        <v>5898.918322027781</v>
      </c>
      <c r="AB1958" s="347" t="n">
        <v>351355.343898611</v>
      </c>
      <c r="AC1958" s="263" t="n">
        <v>0.1508772276537245</v>
      </c>
      <c r="AD1958" s="346" t="n">
        <v>1977394.656101389</v>
      </c>
      <c r="AE1958" s="346" t="n">
        <v>39547.89312202778</v>
      </c>
      <c r="AF1958" s="346" t="n">
        <v>7027.106877972219</v>
      </c>
      <c r="AG1958" s="257" t="n"/>
      <c r="AH1958" s="257" t="n"/>
      <c r="AI1958" s="257" t="n"/>
      <c r="AJ1958" s="257" t="n"/>
      <c r="AK1958" s="257" t="n"/>
      <c r="AN1958" s="303">
        <f>H1958</f>
        <v/>
      </c>
      <c r="AO1958" s="303" t="inlineStr">
        <is>
          <t>до 2024</t>
        </is>
      </c>
      <c r="AP1958" s="317" t="n"/>
      <c r="AQ1958" s="317" t="n"/>
    </row>
    <row r="1959" hidden="1" ht="15" customFormat="1" customHeight="1" s="303">
      <c r="A1959" s="257" t="n"/>
      <c r="B1959" s="258" t="inlineStr">
        <is>
          <t>Труба</t>
        </is>
      </c>
      <c r="C1959" s="258" t="n"/>
      <c r="D1959" s="258" t="inlineStr">
        <is>
          <t>Номенклатура клиента</t>
        </is>
      </c>
      <c r="E1959" s="258" t="inlineStr">
        <is>
          <t>Готовая продукция Трубы</t>
        </is>
      </c>
      <c r="F1959" s="258" t="inlineStr">
        <is>
          <t>1 квартал 2023 г.</t>
        </is>
      </c>
      <c r="G1959" s="258" t="inlineStr">
        <is>
          <t>Реализация товаров и услуг 00ЕР-000623 от 01.03.2023 20:43:23</t>
        </is>
      </c>
      <c r="H1959" s="258" t="inlineStr">
        <is>
          <t>Труба обсадная с муфтой 168*8,9 БТС Д РСЦУ.440.168.000-2209318 с упаковкой</t>
        </is>
      </c>
      <c r="I1959" s="258" t="inlineStr">
        <is>
          <t>шт</t>
        </is>
      </c>
      <c r="J1959" s="258" t="inlineStr">
        <is>
          <t>ТАТПРОМ-ХОЛДИНГ ООО</t>
        </is>
      </c>
      <c r="K1959" s="258" t="inlineStr">
        <is>
          <t>Сургутнефтегаз</t>
        </is>
      </c>
      <c r="L1959" s="258" t="inlineStr">
        <is>
          <t>Договор поставки №НЧТЗ-ТПХ-092017 от 09.09.2017г.</t>
        </is>
      </c>
      <c r="M1959" s="258" t="inlineStr">
        <is>
          <t>Труба обсадная с муфтой БТС 168х8,9-Д ОНГ950.168.001-210802.3 ТАТПРОМХОЛДИНГ</t>
        </is>
      </c>
      <c r="N1959" s="258" t="inlineStr">
        <is>
          <t>шт</t>
        </is>
      </c>
      <c r="O1959" s="258" t="inlineStr">
        <is>
          <t>ЕР-00096164</t>
        </is>
      </c>
      <c r="P1959" s="259" t="n">
        <v>53</v>
      </c>
      <c r="Q1959" s="260" t="n">
        <v>2468475</v>
      </c>
      <c r="R1959" s="260" t="n">
        <v>685079.33</v>
      </c>
      <c r="S1959" s="261" t="n">
        <v>1783395.67</v>
      </c>
      <c r="T1959" s="260" t="n">
        <v>1783395.67</v>
      </c>
      <c r="U1959" s="345" t="n">
        <v>0</v>
      </c>
      <c r="V1959" s="345" t="n">
        <v>46575</v>
      </c>
      <c r="W1959" s="345" t="n">
        <v>33648.97490566038</v>
      </c>
      <c r="X1959" s="263" t="n">
        <v>0.2775314029917256</v>
      </c>
      <c r="Y1959" s="345" t="n">
        <v>1783395.67</v>
      </c>
      <c r="Z1959" s="345" t="n">
        <v>312642.6720491945</v>
      </c>
      <c r="AA1959" s="346" t="n">
        <v>5898.91834055084</v>
      </c>
      <c r="AB1959" s="347" t="n">
        <v>372436.6579508054</v>
      </c>
      <c r="AC1959" s="263" t="n">
        <v>0.1508772249874135</v>
      </c>
      <c r="AD1959" s="346" t="n">
        <v>2096038.342049194</v>
      </c>
      <c r="AE1959" s="346" t="n">
        <v>39547.89324621121</v>
      </c>
      <c r="AF1959" s="346" t="n">
        <v>7027.106753788787</v>
      </c>
      <c r="AG1959" s="257" t="n"/>
      <c r="AH1959" s="257" t="n"/>
      <c r="AI1959" s="257" t="n"/>
      <c r="AJ1959" s="257" t="n"/>
      <c r="AK1959" s="257" t="n"/>
      <c r="AN1959" s="303">
        <f>H1959</f>
        <v/>
      </c>
      <c r="AO1959" s="303" t="inlineStr">
        <is>
          <t>до 2024</t>
        </is>
      </c>
      <c r="AP1959" s="317" t="n"/>
      <c r="AQ1959" s="317" t="n"/>
    </row>
    <row r="1960" hidden="1" ht="15" customFormat="1" customHeight="1" s="303">
      <c r="A1960" s="257" t="n"/>
      <c r="B1960" s="258" t="inlineStr">
        <is>
          <t>Труба</t>
        </is>
      </c>
      <c r="C1960" s="258" t="n"/>
      <c r="D1960" s="258" t="inlineStr">
        <is>
          <t>Номенклатура клиента</t>
        </is>
      </c>
      <c r="E1960" s="258" t="inlineStr">
        <is>
          <t>Готовая продукция Трубы</t>
        </is>
      </c>
      <c r="F1960" s="258" t="inlineStr">
        <is>
          <t>1 квартал 2023 г.</t>
        </is>
      </c>
      <c r="G1960" s="258" t="inlineStr">
        <is>
          <t>Реализация товаров и услуг 00ЕР-000705 от 02.03.2023 10:14:35</t>
        </is>
      </c>
      <c r="H1960" s="258" t="inlineStr">
        <is>
          <t>Труба обсадная с муфтой 114*8,6 ОТТМ Е РСЦУ.440.114.000-2212370 с упаковкой</t>
        </is>
      </c>
      <c r="I1960" s="258" t="inlineStr">
        <is>
          <t>шт</t>
        </is>
      </c>
      <c r="J1960" s="258" t="inlineStr">
        <is>
          <t>ТАТПРОМ-ХОЛДИНГ ООО</t>
        </is>
      </c>
      <c r="K1960" s="258" t="inlineStr">
        <is>
          <t>ТАГУЛЬСКОЕ</t>
        </is>
      </c>
      <c r="L1960" s="258" t="inlineStr">
        <is>
          <t>Договор поставки №НЧТЗ-ТПХ-092017 от 09.09.2017г.</t>
        </is>
      </c>
      <c r="M1960" s="258" t="inlineStr">
        <is>
          <t>Труба обсадная с муфтой ОТТМ114х8,6-Е ОНГ500.114.001-220608 ТАТПРОМХОЛДИНГ</t>
        </is>
      </c>
      <c r="N1960" s="258" t="inlineStr">
        <is>
          <t>шт</t>
        </is>
      </c>
      <c r="O1960" s="258" t="inlineStr">
        <is>
          <t>ЕР-00099718</t>
        </is>
      </c>
      <c r="P1960" s="259" t="n">
        <v>90</v>
      </c>
      <c r="Q1960" s="260" t="n">
        <v>3246730.2</v>
      </c>
      <c r="R1960" s="260" t="n">
        <v>1348186</v>
      </c>
      <c r="S1960" s="261" t="n">
        <v>1898544.2</v>
      </c>
      <c r="T1960" s="260" t="n">
        <v>1807339.93</v>
      </c>
      <c r="U1960" s="345" t="n">
        <v>91204.27000000025</v>
      </c>
      <c r="V1960" s="345" t="n">
        <v>36074.78</v>
      </c>
      <c r="W1960" s="345" t="n">
        <v>20081.55477777778</v>
      </c>
      <c r="X1960" s="263" t="n">
        <v>0.4152442355696818</v>
      </c>
      <c r="Y1960" s="345" t="n">
        <v>1807339.93</v>
      </c>
      <c r="Z1960" s="345" t="n">
        <v>316840.2808875297</v>
      </c>
      <c r="AA1960" s="346" t="n">
        <v>3520.447565416997</v>
      </c>
      <c r="AB1960" s="347" t="n">
        <v>1031345.71911247</v>
      </c>
      <c r="AC1960" s="263" t="n">
        <v>0.317656736341218</v>
      </c>
      <c r="AD1960" s="346" t="n">
        <v>2215384.48088753</v>
      </c>
      <c r="AE1960" s="346" t="n">
        <v>24615.38312097255</v>
      </c>
      <c r="AF1960" s="346" t="n">
        <v>11459.39687902744</v>
      </c>
      <c r="AG1960" s="257" t="n"/>
      <c r="AH1960" s="257" t="n"/>
      <c r="AI1960" s="257" t="n"/>
      <c r="AJ1960" s="257" t="n"/>
      <c r="AK1960" s="257" t="n"/>
      <c r="AN1960" s="303">
        <f>H1960</f>
        <v/>
      </c>
      <c r="AO1960" s="303" t="inlineStr">
        <is>
          <t>до 2024</t>
        </is>
      </c>
      <c r="AP1960" s="317" t="n"/>
      <c r="AQ1960" s="317" t="n"/>
    </row>
    <row r="1961" hidden="1" ht="15" customFormat="1" customHeight="1" s="303">
      <c r="A1961" s="257" t="n"/>
      <c r="B1961" s="258" t="inlineStr">
        <is>
          <t>Труба</t>
        </is>
      </c>
      <c r="C1961" s="258" t="n"/>
      <c r="D1961" s="258" t="inlineStr">
        <is>
          <t>Номенклатура клиента</t>
        </is>
      </c>
      <c r="E1961" s="258" t="inlineStr">
        <is>
          <t>Готовая продукция Трубы</t>
        </is>
      </c>
      <c r="F1961" s="258" t="inlineStr">
        <is>
          <t>1 квартал 2023 г.</t>
        </is>
      </c>
      <c r="G1961" s="258" t="inlineStr">
        <is>
          <t>Реализация товаров и услуг 00ЕР-000757 от 02.03.2023 17:02:47</t>
        </is>
      </c>
      <c r="H1961" s="258" t="inlineStr">
        <is>
          <t>Труба обсадная с муфтой 114*8,6 ОТТМ Е РСЦУ.440.114.000-2212370 с упаковкой</t>
        </is>
      </c>
      <c r="I1961" s="258" t="inlineStr">
        <is>
          <t>шт</t>
        </is>
      </c>
      <c r="J1961" s="258" t="inlineStr">
        <is>
          <t>ТАТПРОМ-ХОЛДИНГ ООО</t>
        </is>
      </c>
      <c r="K1961" s="258" t="inlineStr">
        <is>
          <t>ТАГУЛЬСКОЕ</t>
        </is>
      </c>
      <c r="L1961" s="258" t="inlineStr">
        <is>
          <t>Договор поставки №НЧТЗ-ТПХ-092017 от 09.09.2017г.</t>
        </is>
      </c>
      <c r="M1961" s="258" t="inlineStr">
        <is>
          <t>Труба обсадная с муфтой ОТТМ114х8,6-Е ОНГ500.114.001-220608 ТАТПРОМХОЛДИНГ</t>
        </is>
      </c>
      <c r="N1961" s="258" t="inlineStr">
        <is>
          <t>шт</t>
        </is>
      </c>
      <c r="O1961" s="258" t="inlineStr">
        <is>
          <t>ЕР-00099718</t>
        </is>
      </c>
      <c r="P1961" s="259" t="n">
        <v>90</v>
      </c>
      <c r="Q1961" s="260" t="n">
        <v>3246730.2</v>
      </c>
      <c r="R1961" s="260" t="n">
        <v>1316284.21</v>
      </c>
      <c r="S1961" s="261" t="n">
        <v>1930445.99</v>
      </c>
      <c r="T1961" s="260" t="n">
        <v>1828572.07</v>
      </c>
      <c r="U1961" s="345" t="n">
        <v>101873.9200000002</v>
      </c>
      <c r="V1961" s="345" t="n">
        <v>36074.78</v>
      </c>
      <c r="W1961" s="345" t="n">
        <v>20317.46744444445</v>
      </c>
      <c r="X1961" s="263" t="n">
        <v>0.4054184145020734</v>
      </c>
      <c r="Y1961" s="345" t="n">
        <v>1828572.07</v>
      </c>
      <c r="Z1961" s="345" t="n">
        <v>320562.4346947791</v>
      </c>
      <c r="AA1961" s="346" t="n">
        <v>3561.80482994199</v>
      </c>
      <c r="AB1961" s="347" t="n">
        <v>995721.7753052209</v>
      </c>
      <c r="AC1961" s="263" t="n">
        <v>0.3066844837631476</v>
      </c>
      <c r="AD1961" s="346" t="n">
        <v>2251008.424694779</v>
      </c>
      <c r="AE1961" s="346" t="n">
        <v>25011.20471883088</v>
      </c>
      <c r="AF1961" s="346" t="n">
        <v>11063.57528116912</v>
      </c>
      <c r="AG1961" s="257" t="n"/>
      <c r="AH1961" s="257" t="n"/>
      <c r="AI1961" s="257" t="n"/>
      <c r="AJ1961" s="257" t="n"/>
      <c r="AK1961" s="257" t="n"/>
      <c r="AN1961" s="303">
        <f>H1961</f>
        <v/>
      </c>
      <c r="AO1961" s="303" t="inlineStr">
        <is>
          <t>до 2024</t>
        </is>
      </c>
      <c r="AP1961" s="317" t="n"/>
      <c r="AQ1961" s="317" t="n"/>
    </row>
    <row r="1962" hidden="1" ht="15" customFormat="1" customHeight="1" s="303">
      <c r="A1962" s="257" t="n"/>
      <c r="B1962" s="258" t="inlineStr">
        <is>
          <t>Труба</t>
        </is>
      </c>
      <c r="C1962" s="258" t="n"/>
      <c r="D1962" s="258" t="inlineStr">
        <is>
          <t>Номенклатура клиента</t>
        </is>
      </c>
      <c r="E1962" s="258" t="inlineStr">
        <is>
          <t>Готовая продукция Трубы</t>
        </is>
      </c>
      <c r="F1962" s="258" t="inlineStr">
        <is>
          <t>1 квартал 2023 г.</t>
        </is>
      </c>
      <c r="G1962" s="258" t="inlineStr">
        <is>
          <t>Реализация товаров и услуг 00ЕР-000706 от 03.03.2023 10:15:06</t>
        </is>
      </c>
      <c r="H1962" s="258" t="inlineStr">
        <is>
          <t>Труба обсадная с муфтой 114*8,6 ОТТМ Е РСЦУ.440.114.000-2212370 с упаковкой</t>
        </is>
      </c>
      <c r="I1962" s="258" t="inlineStr">
        <is>
          <t>шт</t>
        </is>
      </c>
      <c r="J1962" s="258" t="inlineStr">
        <is>
          <t>ТАТПРОМ-ХОЛДИНГ ООО</t>
        </is>
      </c>
      <c r="K1962" s="258" t="inlineStr">
        <is>
          <t>ТАГУЛЬСКОЕ</t>
        </is>
      </c>
      <c r="L1962" s="258" t="inlineStr">
        <is>
          <t>Договор поставки №НЧТЗ-ТПХ-092017 от 09.09.2017г.</t>
        </is>
      </c>
      <c r="M1962" s="258" t="inlineStr">
        <is>
          <t>Труба обсадная с муфтой ОТТМ114х8,6-Е ОНГ500.114.001-220608 ТАТПРОМХОЛДИНГ</t>
        </is>
      </c>
      <c r="N1962" s="258" t="inlineStr">
        <is>
          <t>шт</t>
        </is>
      </c>
      <c r="O1962" s="258" t="inlineStr">
        <is>
          <t>ЕР-00099718</t>
        </is>
      </c>
      <c r="P1962" s="259" t="n">
        <v>90</v>
      </c>
      <c r="Q1962" s="260" t="n">
        <v>3246730.2</v>
      </c>
      <c r="R1962" s="260" t="n">
        <v>1337883.62</v>
      </c>
      <c r="S1962" s="261" t="n">
        <v>1908846.58</v>
      </c>
      <c r="T1962" s="260" t="n">
        <v>1814105.21</v>
      </c>
      <c r="U1962" s="345" t="n">
        <v>94741.37000000011</v>
      </c>
      <c r="V1962" s="345" t="n">
        <v>36074.78</v>
      </c>
      <c r="W1962" s="345" t="n">
        <v>20156.72455555556</v>
      </c>
      <c r="X1962" s="263" t="n">
        <v>0.4120710800053543</v>
      </c>
      <c r="Y1962" s="345" t="n">
        <v>1814105.21</v>
      </c>
      <c r="Z1962" s="345" t="n">
        <v>318026.285346294</v>
      </c>
      <c r="AA1962" s="346" t="n">
        <v>3533.6253927366</v>
      </c>
      <c r="AB1962" s="347" t="n">
        <v>1019857.334653706</v>
      </c>
      <c r="AC1962" s="263" t="n">
        <v>0.3141182888106027</v>
      </c>
      <c r="AD1962" s="346" t="n">
        <v>2226872.865346294</v>
      </c>
      <c r="AE1962" s="346" t="n">
        <v>24743.03183718104</v>
      </c>
      <c r="AF1962" s="346" t="n">
        <v>11331.74816281896</v>
      </c>
      <c r="AG1962" s="257" t="n"/>
      <c r="AH1962" s="257" t="n"/>
      <c r="AI1962" s="257" t="n"/>
      <c r="AJ1962" s="257" t="n"/>
      <c r="AK1962" s="257" t="n"/>
      <c r="AN1962" s="303">
        <f>H1962</f>
        <v/>
      </c>
      <c r="AO1962" s="303" t="inlineStr">
        <is>
          <t>до 2024</t>
        </is>
      </c>
      <c r="AP1962" s="317" t="n"/>
      <c r="AQ1962" s="317" t="n"/>
    </row>
    <row r="1963" hidden="1" ht="15" customFormat="1" customHeight="1" s="303">
      <c r="A1963" s="257" t="n"/>
      <c r="B1963" s="258" t="inlineStr">
        <is>
          <t>Труба</t>
        </is>
      </c>
      <c r="C1963" s="258" t="n"/>
      <c r="D1963" s="258" t="inlineStr">
        <is>
          <t>Номенклатура клиента</t>
        </is>
      </c>
      <c r="E1963" s="258" t="inlineStr">
        <is>
          <t>Готовая продукция Трубы</t>
        </is>
      </c>
      <c r="F1963" s="258" t="inlineStr">
        <is>
          <t>1 квартал 2023 г.</t>
        </is>
      </c>
      <c r="G1963" s="258" t="inlineStr">
        <is>
          <t>Реализация товаров и услуг 00ЕР-000707 от 03.03.2023 10:15:34</t>
        </is>
      </c>
      <c r="H1963" s="258" t="inlineStr">
        <is>
          <t>Труба обсадная с муфтой 114*8,6 ОТТМ Е РСЦУ.440.114.000-2212370 с упаковкой</t>
        </is>
      </c>
      <c r="I1963" s="258" t="inlineStr">
        <is>
          <t>шт</t>
        </is>
      </c>
      <c r="J1963" s="258" t="inlineStr">
        <is>
          <t>ТАТПРОМ-ХОЛДИНГ ООО</t>
        </is>
      </c>
      <c r="K1963" s="258" t="inlineStr">
        <is>
          <t>ТАГУЛЬСКОЕ</t>
        </is>
      </c>
      <c r="L1963" s="258" t="inlineStr">
        <is>
          <t>Договор поставки №НЧТЗ-ТПХ-092017 от 09.09.2017г.</t>
        </is>
      </c>
      <c r="M1963" s="258" t="inlineStr">
        <is>
          <t>Труба обсадная с муфтой ОТТМ114х8,6-Е ОНГ500.114.001-220608 ТАТПРОМХОЛДИНГ</t>
        </is>
      </c>
      <c r="N1963" s="258" t="inlineStr">
        <is>
          <t>шт</t>
        </is>
      </c>
      <c r="O1963" s="258" t="inlineStr">
        <is>
          <t>ЕР-00099718</t>
        </is>
      </c>
      <c r="P1963" s="259" t="n">
        <v>90</v>
      </c>
      <c r="Q1963" s="260" t="n">
        <v>3246730.2</v>
      </c>
      <c r="R1963" s="260" t="n">
        <v>1337883.62</v>
      </c>
      <c r="S1963" s="261" t="n">
        <v>1908846.58</v>
      </c>
      <c r="T1963" s="260" t="n">
        <v>1814105.21</v>
      </c>
      <c r="U1963" s="345" t="n">
        <v>94741.37000000011</v>
      </c>
      <c r="V1963" s="345" t="n">
        <v>36074.78</v>
      </c>
      <c r="W1963" s="345" t="n">
        <v>20156.72455555556</v>
      </c>
      <c r="X1963" s="263" t="n">
        <v>0.4120710800053543</v>
      </c>
      <c r="Y1963" s="345" t="n">
        <v>1814105.21</v>
      </c>
      <c r="Z1963" s="345" t="n">
        <v>318026.285346294</v>
      </c>
      <c r="AA1963" s="346" t="n">
        <v>3533.6253927366</v>
      </c>
      <c r="AB1963" s="347" t="n">
        <v>1019857.334653706</v>
      </c>
      <c r="AC1963" s="263" t="n">
        <v>0.3141182888106027</v>
      </c>
      <c r="AD1963" s="346" t="n">
        <v>2226872.865346294</v>
      </c>
      <c r="AE1963" s="346" t="n">
        <v>24743.03183718104</v>
      </c>
      <c r="AF1963" s="346" t="n">
        <v>11331.74816281896</v>
      </c>
      <c r="AG1963" s="257" t="n"/>
      <c r="AH1963" s="257" t="n"/>
      <c r="AI1963" s="257" t="n"/>
      <c r="AJ1963" s="257" t="n"/>
      <c r="AK1963" s="257" t="n"/>
      <c r="AN1963" s="303">
        <f>H1963</f>
        <v/>
      </c>
      <c r="AO1963" s="303" t="inlineStr">
        <is>
          <t>до 2024</t>
        </is>
      </c>
      <c r="AP1963" s="317" t="n"/>
      <c r="AQ1963" s="317" t="n"/>
    </row>
    <row r="1964" hidden="1" ht="15" customFormat="1" customHeight="1" s="303">
      <c r="A1964" s="257" t="n"/>
      <c r="B1964" s="258" t="inlineStr">
        <is>
          <t>Труба</t>
        </is>
      </c>
      <c r="C1964" s="258" t="n"/>
      <c r="D1964" s="258" t="inlineStr">
        <is>
          <t>Номенклатура клиента</t>
        </is>
      </c>
      <c r="E1964" s="258" t="inlineStr">
        <is>
          <t>Готовая продукция Трубы</t>
        </is>
      </c>
      <c r="F1964" s="258" t="inlineStr">
        <is>
          <t>1 квартал 2023 г.</t>
        </is>
      </c>
      <c r="G1964" s="258" t="inlineStr">
        <is>
          <t>Реализация товаров и услуг 00ЕР-000668 от 03.03.2023 10:58:26</t>
        </is>
      </c>
      <c r="H1964" s="258" t="inlineStr">
        <is>
          <t>Труба обсадная с муфтой 114*7,4 ОТТГ Е РСЦУ.440.114.000-2212369 с упаковкой</t>
        </is>
      </c>
      <c r="I1964" s="258" t="inlineStr">
        <is>
          <t>шт</t>
        </is>
      </c>
      <c r="J1964" s="258" t="inlineStr">
        <is>
          <t>ТАТПРОМ-ХОЛДИНГ ООО</t>
        </is>
      </c>
      <c r="K1964" s="258" t="inlineStr">
        <is>
          <t>ГАЗПРОМНЕФТЬ - СНАБЖЕНИЕ ООО</t>
        </is>
      </c>
      <c r="L1964" s="258" t="inlineStr">
        <is>
          <t>Договор поставки №НЧТЗ-ТПХ-092017 от 09.09.2017г.</t>
        </is>
      </c>
      <c r="M1964" s="258" t="inlineStr">
        <is>
          <t>Труба обсадная с муфтой ОТТГм 114х7,4-Е ОНГ 100.114.001-220710 ТАТПРОМХОЛДИНГ</t>
        </is>
      </c>
      <c r="N1964" s="258" t="inlineStr">
        <is>
          <t>шт</t>
        </is>
      </c>
      <c r="O1964" s="258" t="inlineStr">
        <is>
          <t>ЕР-00099707</t>
        </is>
      </c>
      <c r="P1964" s="259" t="n">
        <v>95</v>
      </c>
      <c r="Q1964" s="260" t="n">
        <v>2104250</v>
      </c>
      <c r="R1964" s="219" t="n">
        <v>-437172.95</v>
      </c>
      <c r="S1964" s="261" t="n">
        <v>2541422.95</v>
      </c>
      <c r="T1964" s="260" t="n">
        <v>1826019.97</v>
      </c>
      <c r="U1964" s="345" t="n">
        <v>715402.9800000002</v>
      </c>
      <c r="V1964" s="345" t="n">
        <v>22150</v>
      </c>
      <c r="W1964" s="345" t="n">
        <v>19221.26284210526</v>
      </c>
      <c r="X1964" s="263" t="n">
        <v>-0.207757134370916</v>
      </c>
      <c r="Y1964" s="345" t="n">
        <v>1826019.97</v>
      </c>
      <c r="Z1964" s="345" t="n">
        <v>320115.0323730404</v>
      </c>
      <c r="AA1964" s="346" t="n">
        <v>3369.631919716215</v>
      </c>
      <c r="AB1964" s="347" t="n">
        <v>-757287.9823730404</v>
      </c>
      <c r="AC1964" s="263" t="n">
        <v>-0.3598849862768399</v>
      </c>
      <c r="AD1964" s="346" t="n">
        <v>2861537.982373041</v>
      </c>
      <c r="AE1964" s="346" t="n">
        <v>30121.45244603201</v>
      </c>
      <c r="AF1964" s="346" t="n">
        <v>-7971.452446032006</v>
      </c>
      <c r="AG1964" s="257" t="n"/>
      <c r="AH1964" s="257" t="n"/>
      <c r="AI1964" s="257" t="n"/>
      <c r="AJ1964" s="257" t="n"/>
      <c r="AK1964" s="257" t="n"/>
      <c r="AN1964" s="303">
        <f>H1964</f>
        <v/>
      </c>
      <c r="AO1964" s="303" t="inlineStr">
        <is>
          <t>до 2024</t>
        </is>
      </c>
      <c r="AP1964" s="317" t="n"/>
      <c r="AQ1964" s="317" t="n"/>
    </row>
    <row r="1965" hidden="1" ht="15" customFormat="1" customHeight="1" s="303">
      <c r="A1965" s="257" t="n"/>
      <c r="B1965" s="258" t="inlineStr">
        <is>
          <t>Труба</t>
        </is>
      </c>
      <c r="C1965" s="258" t="n"/>
      <c r="D1965" s="258" t="inlineStr">
        <is>
          <t>Номенклатура клиента</t>
        </is>
      </c>
      <c r="E1965" s="258" t="inlineStr">
        <is>
          <t>Готовая продукция Трубы</t>
        </is>
      </c>
      <c r="F1965" s="258" t="inlineStr">
        <is>
          <t>1 квартал 2023 г.</t>
        </is>
      </c>
      <c r="G1965" s="258" t="inlineStr">
        <is>
          <t>Реализация товаров и услуг 00ЕР-000708 от 03.03.2023 11:16:06</t>
        </is>
      </c>
      <c r="H1965" s="258" t="inlineStr">
        <is>
          <t>Труба обсадная с муфтой 114*8,6 ОТТМ Е РСЦУ.440.114.000-2212370 с упаковкой</t>
        </is>
      </c>
      <c r="I1965" s="258" t="inlineStr">
        <is>
          <t>шт</t>
        </is>
      </c>
      <c r="J1965" s="258" t="inlineStr">
        <is>
          <t>ТАТПРОМ-ХОЛДИНГ ООО</t>
        </is>
      </c>
      <c r="K1965" s="258" t="inlineStr">
        <is>
          <t>ТАГУЛЬСКОЕ</t>
        </is>
      </c>
      <c r="L1965" s="258" t="inlineStr">
        <is>
          <t>Договор поставки №НЧТЗ-ТПХ-092017 от 09.09.2017г.</t>
        </is>
      </c>
      <c r="M1965" s="258" t="inlineStr">
        <is>
          <t>Труба обсадная с муфтой ОТТМ114х8,6-Е ОНГ500.114.001-220608 ТАТПРОМХОЛДИНГ</t>
        </is>
      </c>
      <c r="N1965" s="258" t="inlineStr">
        <is>
          <t>шт</t>
        </is>
      </c>
      <c r="O1965" s="258" t="inlineStr">
        <is>
          <t>ЕР-00099718</t>
        </is>
      </c>
      <c r="P1965" s="259" t="n">
        <v>90</v>
      </c>
      <c r="Q1965" s="260" t="n">
        <v>3246730.2</v>
      </c>
      <c r="R1965" s="260" t="n">
        <v>1337883.62</v>
      </c>
      <c r="S1965" s="261" t="n">
        <v>1908846.58</v>
      </c>
      <c r="T1965" s="260" t="n">
        <v>1814105.21</v>
      </c>
      <c r="U1965" s="345" t="n">
        <v>94741.37000000011</v>
      </c>
      <c r="V1965" s="345" t="n">
        <v>36074.78</v>
      </c>
      <c r="W1965" s="345" t="n">
        <v>20156.72455555556</v>
      </c>
      <c r="X1965" s="263" t="n">
        <v>0.4120710800053543</v>
      </c>
      <c r="Y1965" s="345" t="n">
        <v>1814105.21</v>
      </c>
      <c r="Z1965" s="345" t="n">
        <v>318026.285346294</v>
      </c>
      <c r="AA1965" s="346" t="n">
        <v>3533.6253927366</v>
      </c>
      <c r="AB1965" s="347" t="n">
        <v>1019857.334653706</v>
      </c>
      <c r="AC1965" s="263" t="n">
        <v>0.3141182888106027</v>
      </c>
      <c r="AD1965" s="346" t="n">
        <v>2226872.865346294</v>
      </c>
      <c r="AE1965" s="346" t="n">
        <v>24743.03183718104</v>
      </c>
      <c r="AF1965" s="346" t="n">
        <v>11331.74816281896</v>
      </c>
      <c r="AG1965" s="257" t="n"/>
      <c r="AH1965" s="257" t="n"/>
      <c r="AI1965" s="257" t="n"/>
      <c r="AJ1965" s="257" t="n"/>
      <c r="AK1965" s="257" t="n"/>
      <c r="AN1965" s="303">
        <f>H1965</f>
        <v/>
      </c>
      <c r="AO1965" s="303" t="inlineStr">
        <is>
          <t>до 2024</t>
        </is>
      </c>
      <c r="AP1965" s="317" t="n"/>
      <c r="AQ1965" s="317" t="n"/>
    </row>
    <row r="1966" hidden="1" ht="15" customFormat="1" customHeight="1" s="303">
      <c r="A1966" s="257" t="n"/>
      <c r="B1966" s="258" t="inlineStr">
        <is>
          <t>Труба</t>
        </is>
      </c>
      <c r="C1966" s="258" t="n"/>
      <c r="D1966" s="258" t="inlineStr">
        <is>
          <t>Номенклатура клиента</t>
        </is>
      </c>
      <c r="E1966" s="258" t="inlineStr">
        <is>
          <t>Готовая продукция Трубы</t>
        </is>
      </c>
      <c r="F1966" s="258" t="inlineStr">
        <is>
          <t>1 квартал 2023 г.</t>
        </is>
      </c>
      <c r="G1966" s="258" t="inlineStr">
        <is>
          <t>Реализация товаров и услуг 00ЕР-000675 от 04.03.2023 8:35:00</t>
        </is>
      </c>
      <c r="H1966" s="258" t="inlineStr">
        <is>
          <t>Труба обсадная с муфтой 114*7,4 ОТТГ Е РСЦУ.440.114.000-2212369 с упаковкой</t>
        </is>
      </c>
      <c r="I1966" s="258" t="inlineStr">
        <is>
          <t>шт</t>
        </is>
      </c>
      <c r="J1966" s="258" t="inlineStr">
        <is>
          <t>ТАТПРОМ-ХОЛДИНГ ООО</t>
        </is>
      </c>
      <c r="K1966" s="258" t="inlineStr">
        <is>
          <t>ГАЗПРОМНЕФТЬ - СНАБЖЕНИЕ ООО</t>
        </is>
      </c>
      <c r="L1966" s="258" t="inlineStr">
        <is>
          <t>Договор поставки №НЧТЗ-ТПХ-092017 от 09.09.2017г.</t>
        </is>
      </c>
      <c r="M1966" s="258" t="inlineStr">
        <is>
          <t>Труба обсадная с муфтой ОТТГм 114х7,4-Е ОНГ 100.114.001-220710 ТАТПРОМХОЛДИНГ</t>
        </is>
      </c>
      <c r="N1966" s="258" t="inlineStr">
        <is>
          <t>шт</t>
        </is>
      </c>
      <c r="O1966" s="258" t="inlineStr">
        <is>
          <t>ЕР-00099707</t>
        </is>
      </c>
      <c r="P1966" s="259" t="n">
        <v>95</v>
      </c>
      <c r="Q1966" s="260" t="n">
        <v>2104250</v>
      </c>
      <c r="R1966" s="219" t="n">
        <v>-437288.85</v>
      </c>
      <c r="S1966" s="261" t="n">
        <v>2541538.85</v>
      </c>
      <c r="T1966" s="260" t="n">
        <v>1826103.22</v>
      </c>
      <c r="U1966" s="345" t="n">
        <v>715435.6300000001</v>
      </c>
      <c r="V1966" s="345" t="n">
        <v>22150</v>
      </c>
      <c r="W1966" s="345" t="n">
        <v>19222.13915789474</v>
      </c>
      <c r="X1966" s="263" t="n">
        <v>-0.207812213377688</v>
      </c>
      <c r="Y1966" s="345" t="n">
        <v>1826103.22</v>
      </c>
      <c r="Z1966" s="345" t="n">
        <v>320129.6267240786</v>
      </c>
      <c r="AA1966" s="346" t="n">
        <v>3369.785544463985</v>
      </c>
      <c r="AB1966" s="347" t="n">
        <v>-757418.4767240786</v>
      </c>
      <c r="AC1966" s="263" t="n">
        <v>-0.3599470009381389</v>
      </c>
      <c r="AD1966" s="346" t="n">
        <v>2861668.476724079</v>
      </c>
      <c r="AE1966" s="346" t="n">
        <v>30122.82607077978</v>
      </c>
      <c r="AF1966" s="346" t="n">
        <v>-7972.826070779778</v>
      </c>
      <c r="AG1966" s="257" t="n"/>
      <c r="AH1966" s="257" t="n"/>
      <c r="AI1966" s="257" t="n"/>
      <c r="AJ1966" s="257" t="n"/>
      <c r="AK1966" s="257" t="n"/>
      <c r="AN1966" s="303">
        <f>H1966</f>
        <v/>
      </c>
      <c r="AO1966" s="303" t="inlineStr">
        <is>
          <t>до 2024</t>
        </is>
      </c>
      <c r="AP1966" s="317" t="n"/>
      <c r="AQ1966" s="317" t="n"/>
    </row>
    <row r="1967" hidden="1" ht="15" customFormat="1" customHeight="1" s="303">
      <c r="A1967" s="257" t="n"/>
      <c r="B1967" s="258" t="inlineStr">
        <is>
          <t>Труба</t>
        </is>
      </c>
      <c r="C1967" s="258" t="n"/>
      <c r="D1967" s="258" t="inlineStr">
        <is>
          <t>Номенклатура клиента</t>
        </is>
      </c>
      <c r="E1967" s="258" t="inlineStr">
        <is>
          <t>Готовая продукция Трубы</t>
        </is>
      </c>
      <c r="F1967" s="258" t="inlineStr">
        <is>
          <t>1 квартал 2023 г.</t>
        </is>
      </c>
      <c r="G1967" s="258" t="inlineStr">
        <is>
          <t>Реализация товаров и услуг 00ЕР-000679 от 06.03.2023 10:37:52</t>
        </is>
      </c>
      <c r="H1967" s="258" t="inlineStr">
        <is>
          <t>Труба обсадная с муфтой 114*7,4 ОТТГ Е РСЦУ.440.114.000-2212369 с упаковкой</t>
        </is>
      </c>
      <c r="I1967" s="258" t="inlineStr">
        <is>
          <t>шт</t>
        </is>
      </c>
      <c r="J1967" s="258" t="inlineStr">
        <is>
          <t>ТАТПРОМ-ХОЛДИНГ ООО</t>
        </is>
      </c>
      <c r="K1967" s="258" t="inlineStr">
        <is>
          <t>ГАЗПРОМНЕФТЬ - СНАБЖЕНИЕ ООО</t>
        </is>
      </c>
      <c r="L1967" s="258" t="inlineStr">
        <is>
          <t>Договор поставки №НЧТЗ-ТПХ-092017 от 09.09.2017г.</t>
        </is>
      </c>
      <c r="M1967" s="258" t="inlineStr">
        <is>
          <t>Труба обсадная с муфтой ОТТГм 114х7,4-Е ОНГ 100.114.001-220710 ТАТПРОМХОЛДИНГ</t>
        </is>
      </c>
      <c r="N1967" s="258" t="inlineStr">
        <is>
          <t>шт</t>
        </is>
      </c>
      <c r="O1967" s="258" t="inlineStr">
        <is>
          <t>ЕР-00099707</t>
        </is>
      </c>
      <c r="P1967" s="259" t="n">
        <v>95</v>
      </c>
      <c r="Q1967" s="260" t="n">
        <v>2104250</v>
      </c>
      <c r="R1967" s="219" t="n">
        <v>-437389.74</v>
      </c>
      <c r="S1967" s="261" t="n">
        <v>2541639.74</v>
      </c>
      <c r="T1967" s="260" t="n">
        <v>1826175.71</v>
      </c>
      <c r="U1967" s="345" t="n">
        <v>715464.0300000003</v>
      </c>
      <c r="V1967" s="345" t="n">
        <v>22150</v>
      </c>
      <c r="W1967" s="345" t="n">
        <v>19222.90221052631</v>
      </c>
      <c r="X1967" s="263" t="n">
        <v>-0.2078601592016158</v>
      </c>
      <c r="Y1967" s="345" t="n">
        <v>1826175.71</v>
      </c>
      <c r="Z1967" s="345" t="n">
        <v>320142.3347662019</v>
      </c>
      <c r="AA1967" s="346" t="n">
        <v>3369.919313328441</v>
      </c>
      <c r="AB1967" s="347" t="n">
        <v>-757532.0747662019</v>
      </c>
      <c r="AC1967" s="263" t="n">
        <v>-0.3600009859884529</v>
      </c>
      <c r="AD1967" s="346" t="n">
        <v>2861782.074766202</v>
      </c>
      <c r="AE1967" s="346" t="n">
        <v>30124.02183964423</v>
      </c>
      <c r="AF1967" s="346" t="n">
        <v>-7974.021839644229</v>
      </c>
      <c r="AG1967" s="257" t="n"/>
      <c r="AH1967" s="257" t="n"/>
      <c r="AI1967" s="257" t="n"/>
      <c r="AJ1967" s="257" t="n"/>
      <c r="AK1967" s="257" t="n"/>
      <c r="AN1967" s="303">
        <f>H1967</f>
        <v/>
      </c>
      <c r="AO1967" s="303" t="inlineStr">
        <is>
          <t>до 2024</t>
        </is>
      </c>
      <c r="AP1967" s="317" t="n"/>
      <c r="AQ1967" s="317" t="n"/>
    </row>
    <row r="1968" hidden="1" ht="15" customFormat="1" customHeight="1" s="303">
      <c r="A1968" s="257" t="n"/>
      <c r="B1968" s="258" t="inlineStr">
        <is>
          <t>Труба</t>
        </is>
      </c>
      <c r="C1968" s="258" t="n"/>
      <c r="D1968" s="258" t="inlineStr">
        <is>
          <t>Номенклатура клиента</t>
        </is>
      </c>
      <c r="E1968" s="258" t="inlineStr">
        <is>
          <t>Готовая продукция Трубы</t>
        </is>
      </c>
      <c r="F1968" s="258" t="inlineStr">
        <is>
          <t>1 квартал 2023 г.</t>
        </is>
      </c>
      <c r="G1968" s="258" t="inlineStr">
        <is>
          <t>Реализация товаров и услуг 00ЕР-000686 от 06.03.2023 14:59:59</t>
        </is>
      </c>
      <c r="H1968" s="258" t="inlineStr">
        <is>
          <t>Труба обсадная с муфтой 114*7,4 ОТТГ Е РСЦУ.440.114.000-2212369 с упаковкой</t>
        </is>
      </c>
      <c r="I1968" s="258" t="inlineStr">
        <is>
          <t>шт</t>
        </is>
      </c>
      <c r="J1968" s="258" t="inlineStr">
        <is>
          <t>ТАТПРОМ-ХОЛДИНГ ООО</t>
        </is>
      </c>
      <c r="K1968" s="258" t="inlineStr">
        <is>
          <t>ГАЗПРОМНЕФТЬ - СНАБЖЕНИЕ ООО</t>
        </is>
      </c>
      <c r="L1968" s="258" t="inlineStr">
        <is>
          <t>Договор поставки №НЧТЗ-ТПХ-092017 от 09.09.2017г.</t>
        </is>
      </c>
      <c r="M1968" s="258" t="inlineStr">
        <is>
          <t>Труба обсадная с муфтой ОТТГм 114х7,4-Е ОНГ 100.114.001-220710 ТАТПРОМХОЛДИНГ</t>
        </is>
      </c>
      <c r="N1968" s="258" t="inlineStr">
        <is>
          <t>шт</t>
        </is>
      </c>
      <c r="O1968" s="258" t="inlineStr">
        <is>
          <t>ЕР-00099707</t>
        </is>
      </c>
      <c r="P1968" s="259" t="n">
        <v>95</v>
      </c>
      <c r="Q1968" s="260" t="n">
        <v>2104250</v>
      </c>
      <c r="R1968" s="219" t="n">
        <v>-437352.62</v>
      </c>
      <c r="S1968" s="261" t="n">
        <v>2541602.62</v>
      </c>
      <c r="T1968" s="260" t="n">
        <v>1826149.05</v>
      </c>
      <c r="U1968" s="345" t="n">
        <v>715453.5700000001</v>
      </c>
      <c r="V1968" s="345" t="n">
        <v>22150</v>
      </c>
      <c r="W1968" s="345" t="n">
        <v>19222.62157894737</v>
      </c>
      <c r="X1968" s="263" t="n">
        <v>-0.2078425187121302</v>
      </c>
      <c r="Y1968" s="345" t="n">
        <v>1826149.05</v>
      </c>
      <c r="Z1968" s="345" t="n">
        <v>320137.6610677193</v>
      </c>
      <c r="AA1968" s="346" t="n">
        <v>3369.870116502308</v>
      </c>
      <c r="AB1968" s="347" t="n">
        <v>-757490.2810677192</v>
      </c>
      <c r="AC1968" s="263" t="n">
        <v>-0.3599811244232953</v>
      </c>
      <c r="AD1968" s="346" t="n">
        <v>2861740.281067719</v>
      </c>
      <c r="AE1968" s="346" t="n">
        <v>30123.58190597599</v>
      </c>
      <c r="AF1968" s="346" t="n">
        <v>-7973.581905975992</v>
      </c>
      <c r="AG1968" s="257" t="n"/>
      <c r="AH1968" s="257" t="n"/>
      <c r="AI1968" s="257" t="n"/>
      <c r="AJ1968" s="257" t="n"/>
      <c r="AK1968" s="257" t="n"/>
      <c r="AN1968" s="303">
        <f>H1968</f>
        <v/>
      </c>
      <c r="AO1968" s="303" t="inlineStr">
        <is>
          <t>до 2024</t>
        </is>
      </c>
      <c r="AP1968" s="317" t="n"/>
      <c r="AQ1968" s="317" t="n"/>
    </row>
    <row r="1969" hidden="1" ht="15" customFormat="1" customHeight="1" s="303">
      <c r="A1969" s="257" t="n"/>
      <c r="B1969" s="258" t="inlineStr">
        <is>
          <t>Труба</t>
        </is>
      </c>
      <c r="C1969" s="258" t="n"/>
      <c r="D1969" s="258" t="inlineStr">
        <is>
          <t>Номенклатура клиента</t>
        </is>
      </c>
      <c r="E1969" s="258" t="inlineStr">
        <is>
          <t>Готовая продукция Трубы</t>
        </is>
      </c>
      <c r="F1969" s="258" t="inlineStr">
        <is>
          <t>1 квартал 2023 г.</t>
        </is>
      </c>
      <c r="G1969" s="258" t="inlineStr">
        <is>
          <t>Реализация товаров и услуг 00ЕР-000697 от 07.03.2023 9:13:24</t>
        </is>
      </c>
      <c r="H1969" s="258" t="inlineStr">
        <is>
          <t>Труба обсадная с муфтой 114*7,4 ОТТГ Е РСЦУ.440.114.000-2212369 с упаковкой</t>
        </is>
      </c>
      <c r="I1969" s="258" t="inlineStr">
        <is>
          <t>шт</t>
        </is>
      </c>
      <c r="J1969" s="258" t="inlineStr">
        <is>
          <t>ТАТПРОМ-ХОЛДИНГ ООО</t>
        </is>
      </c>
      <c r="K1969" s="258" t="inlineStr">
        <is>
          <t>ГАЗПРОМНЕФТЬ - СНАБЖЕНИЕ ООО</t>
        </is>
      </c>
      <c r="L1969" s="258" t="inlineStr">
        <is>
          <t>Договор поставки №НЧТЗ-ТПХ-092017 от 09.09.2017г.</t>
        </is>
      </c>
      <c r="M1969" s="258" t="inlineStr">
        <is>
          <t>Труба обсадная с муфтой ОТТГм 114х7,4-Е ОНГ 100.114.001-220710 ТАТПРОМХОЛДИНГ</t>
        </is>
      </c>
      <c r="N1969" s="258" t="inlineStr">
        <is>
          <t>шт</t>
        </is>
      </c>
      <c r="O1969" s="258" t="inlineStr">
        <is>
          <t>ЕР-00099707</t>
        </is>
      </c>
      <c r="P1969" s="259" t="n">
        <v>95</v>
      </c>
      <c r="Q1969" s="260" t="n">
        <v>2104250</v>
      </c>
      <c r="R1969" s="219" t="n">
        <v>-437280.33</v>
      </c>
      <c r="S1969" s="261" t="n">
        <v>2541530.33</v>
      </c>
      <c r="T1969" s="260" t="n">
        <v>1826097.11</v>
      </c>
      <c r="U1969" s="345" t="n">
        <v>715433.22</v>
      </c>
      <c r="V1969" s="345" t="n">
        <v>22150</v>
      </c>
      <c r="W1969" s="345" t="n">
        <v>19222.07484210526</v>
      </c>
      <c r="X1969" s="263" t="n">
        <v>-0.2078081644291315</v>
      </c>
      <c r="Y1969" s="345" t="n">
        <v>1826097.11</v>
      </c>
      <c r="Z1969" s="345" t="n">
        <v>320128.5555951316</v>
      </c>
      <c r="AA1969" s="346" t="n">
        <v>3369.774269422438</v>
      </c>
      <c r="AB1969" s="347" t="n">
        <v>-757408.8855951317</v>
      </c>
      <c r="AC1969" s="263" t="n">
        <v>-0.3599424429583613</v>
      </c>
      <c r="AD1969" s="346" t="n">
        <v>2861658.885595132</v>
      </c>
      <c r="AE1969" s="346" t="n">
        <v>30122.7251115277</v>
      </c>
      <c r="AF1969" s="346" t="n">
        <v>-7972.725111527703</v>
      </c>
      <c r="AG1969" s="257" t="n"/>
      <c r="AH1969" s="257" t="n"/>
      <c r="AI1969" s="257" t="n"/>
      <c r="AJ1969" s="257" t="n"/>
      <c r="AK1969" s="257" t="n"/>
      <c r="AN1969" s="303">
        <f>H1969</f>
        <v/>
      </c>
      <c r="AO1969" s="303" t="inlineStr">
        <is>
          <t>до 2024</t>
        </is>
      </c>
      <c r="AP1969" s="317" t="n"/>
      <c r="AQ1969" s="317" t="n"/>
    </row>
    <row r="1970" hidden="1" ht="15" customFormat="1" customHeight="1" s="303">
      <c r="A1970" s="257" t="n"/>
      <c r="B1970" s="258" t="inlineStr">
        <is>
          <t>Труба</t>
        </is>
      </c>
      <c r="C1970" s="258" t="n"/>
      <c r="D1970" s="258" t="inlineStr">
        <is>
          <t>Номенклатура клиента</t>
        </is>
      </c>
      <c r="E1970" s="258" t="inlineStr">
        <is>
          <t>Готовая продукция Трубы</t>
        </is>
      </c>
      <c r="F1970" s="258" t="inlineStr">
        <is>
          <t>1 квартал 2023 г.</t>
        </is>
      </c>
      <c r="G1970" s="258" t="inlineStr">
        <is>
          <t>Реализация товаров и услуг 00ЕР-000729 от 07.03.2023 10:23:16</t>
        </is>
      </c>
      <c r="H1970" s="258" t="inlineStr">
        <is>
          <t>Труба обсадная с муфтой 114*8,6 ОТТМ Е РСЦУ.440.114.000-2212370 с упаковкой</t>
        </is>
      </c>
      <c r="I1970" s="258" t="inlineStr">
        <is>
          <t>шт</t>
        </is>
      </c>
      <c r="J1970" s="258" t="inlineStr">
        <is>
          <t>ТАТПРОМ-ХОЛДИНГ ООО</t>
        </is>
      </c>
      <c r="K1970" s="258" t="inlineStr">
        <is>
          <t>ТАГУЛЬСКОЕ</t>
        </is>
      </c>
      <c r="L1970" s="258" t="inlineStr">
        <is>
          <t>Договор поставки №НЧТЗ-ТПХ-092017 от 09.09.2017г.</t>
        </is>
      </c>
      <c r="M1970" s="258" t="inlineStr">
        <is>
          <t>Труба обсадная с муфтой ОТТМ114х8,6-Е ОНГ500.114.001-220608 ТАТПРОМХОЛДИНГ</t>
        </is>
      </c>
      <c r="N1970" s="258" t="inlineStr">
        <is>
          <t>шт</t>
        </is>
      </c>
      <c r="O1970" s="258" t="inlineStr">
        <is>
          <t>ЕР-00099718</t>
        </is>
      </c>
      <c r="P1970" s="259" t="n">
        <v>90</v>
      </c>
      <c r="Q1970" s="260" t="n">
        <v>3246730.2</v>
      </c>
      <c r="R1970" s="260" t="n">
        <v>1327816.63</v>
      </c>
      <c r="S1970" s="261" t="n">
        <v>1918913.57</v>
      </c>
      <c r="T1970" s="260" t="n">
        <v>1817713.65</v>
      </c>
      <c r="U1970" s="345" t="n">
        <v>101199.9200000004</v>
      </c>
      <c r="V1970" s="345" t="n">
        <v>36074.78</v>
      </c>
      <c r="W1970" s="345" t="n">
        <v>20196.81833333333</v>
      </c>
      <c r="X1970" s="263" t="n">
        <v>0.4089704250756653</v>
      </c>
      <c r="Y1970" s="345" t="n">
        <v>1817713.65</v>
      </c>
      <c r="Z1970" s="345" t="n">
        <v>318658.8720136874</v>
      </c>
      <c r="AA1970" s="346" t="n">
        <v>3540.654133485416</v>
      </c>
      <c r="AB1970" s="347" t="n">
        <v>1009157.757986312</v>
      </c>
      <c r="AC1970" s="263" t="n">
        <v>0.310822795804318</v>
      </c>
      <c r="AD1970" s="346" t="n">
        <v>2237572.442013688</v>
      </c>
      <c r="AE1970" s="346" t="n">
        <v>24861.91602237431</v>
      </c>
      <c r="AF1970" s="346" t="n">
        <v>11212.86397762569</v>
      </c>
      <c r="AG1970" s="257" t="n"/>
      <c r="AH1970" s="257" t="n"/>
      <c r="AI1970" s="257" t="n"/>
      <c r="AJ1970" s="257" t="n"/>
      <c r="AK1970" s="257" t="n"/>
      <c r="AN1970" s="303">
        <f>H1970</f>
        <v/>
      </c>
      <c r="AO1970" s="303" t="inlineStr">
        <is>
          <t>до 2024</t>
        </is>
      </c>
      <c r="AP1970" s="317" t="n"/>
      <c r="AQ1970" s="317" t="n"/>
    </row>
    <row r="1971" hidden="1" ht="15" customFormat="1" customHeight="1" s="303">
      <c r="A1971" s="257" t="n"/>
      <c r="B1971" s="258" t="inlineStr">
        <is>
          <t>Труба</t>
        </is>
      </c>
      <c r="C1971" s="258" t="n"/>
      <c r="D1971" s="258" t="inlineStr">
        <is>
          <t>Номенклатура клиента</t>
        </is>
      </c>
      <c r="E1971" s="258" t="inlineStr">
        <is>
          <t>Готовая продукция Трубы</t>
        </is>
      </c>
      <c r="F1971" s="258" t="inlineStr">
        <is>
          <t>1 квартал 2023 г.</t>
        </is>
      </c>
      <c r="G1971" s="258" t="inlineStr">
        <is>
          <t>Реализация товаров и услуг 00ЕР-000702 от 07.03.2023 15:37:51</t>
        </is>
      </c>
      <c r="H1971" s="258" t="inlineStr">
        <is>
          <t>Труба обсадная с муфтой 114*7,4 ОТТГ Е РСЦУ.440.114.000-2212369 с упаковкой</t>
        </is>
      </c>
      <c r="I1971" s="258" t="inlineStr">
        <is>
          <t>шт</t>
        </is>
      </c>
      <c r="J1971" s="258" t="inlineStr">
        <is>
          <t>ТАТПРОМ-ХОЛДИНГ ООО</t>
        </is>
      </c>
      <c r="K1971" s="258" t="inlineStr">
        <is>
          <t>ГАЗПРОМНЕФТЬ - СНАБЖЕНИЕ ООО</t>
        </is>
      </c>
      <c r="L1971" s="258" t="inlineStr">
        <is>
          <t>Договор поставки №НЧТЗ-ТПХ-092017 от 09.09.2017г.</t>
        </is>
      </c>
      <c r="M1971" s="258" t="inlineStr">
        <is>
          <t>Труба обсадная с муфтой ОТТГм 114х7,4-Е ОНГ 100.114.001-220710 ТАТПРОМХОЛДИНГ</t>
        </is>
      </c>
      <c r="N1971" s="258" t="inlineStr">
        <is>
          <t>шт</t>
        </is>
      </c>
      <c r="O1971" s="258" t="inlineStr">
        <is>
          <t>ЕР-00099707</t>
        </is>
      </c>
      <c r="P1971" s="259" t="n">
        <v>95</v>
      </c>
      <c r="Q1971" s="260" t="n">
        <v>2104250</v>
      </c>
      <c r="R1971" s="219" t="n">
        <v>-437280.33</v>
      </c>
      <c r="S1971" s="261" t="n">
        <v>2541530.33</v>
      </c>
      <c r="T1971" s="260" t="n">
        <v>1826097.11</v>
      </c>
      <c r="U1971" s="345" t="n">
        <v>715433.22</v>
      </c>
      <c r="V1971" s="345" t="n">
        <v>22150</v>
      </c>
      <c r="W1971" s="345" t="n">
        <v>19222.07484210526</v>
      </c>
      <c r="X1971" s="263" t="n">
        <v>-0.2078081644291315</v>
      </c>
      <c r="Y1971" s="345" t="n">
        <v>1826097.11</v>
      </c>
      <c r="Z1971" s="345" t="n">
        <v>320128.5555951316</v>
      </c>
      <c r="AA1971" s="346" t="n">
        <v>3369.774269422438</v>
      </c>
      <c r="AB1971" s="347" t="n">
        <v>-757408.8855951317</v>
      </c>
      <c r="AC1971" s="263" t="n">
        <v>-0.3599424429583613</v>
      </c>
      <c r="AD1971" s="346" t="n">
        <v>2861658.885595132</v>
      </c>
      <c r="AE1971" s="346" t="n">
        <v>30122.7251115277</v>
      </c>
      <c r="AF1971" s="346" t="n">
        <v>-7972.725111527703</v>
      </c>
      <c r="AG1971" s="257" t="n"/>
      <c r="AH1971" s="257" t="n"/>
      <c r="AI1971" s="257" t="n"/>
      <c r="AJ1971" s="257" t="n"/>
      <c r="AK1971" s="257" t="n"/>
      <c r="AN1971" s="303">
        <f>H1971</f>
        <v/>
      </c>
      <c r="AO1971" s="303" t="inlineStr">
        <is>
          <t>до 2024</t>
        </is>
      </c>
      <c r="AP1971" s="317" t="n"/>
      <c r="AQ1971" s="317" t="n"/>
    </row>
    <row r="1972" hidden="1" ht="15" customFormat="1" customHeight="1" s="303">
      <c r="A1972" s="257" t="n"/>
      <c r="B1972" s="258" t="inlineStr">
        <is>
          <t>Труба</t>
        </is>
      </c>
      <c r="C1972" s="258" t="n"/>
      <c r="D1972" s="258" t="inlineStr">
        <is>
          <t>Номенклатура клиента</t>
        </is>
      </c>
      <c r="E1972" s="258" t="inlineStr">
        <is>
          <t>Готовая продукция Трубы</t>
        </is>
      </c>
      <c r="F1972" s="258" t="inlineStr">
        <is>
          <t>1 квартал 2023 г.</t>
        </is>
      </c>
      <c r="G1972" s="258" t="inlineStr">
        <is>
          <t>Реализация товаров и услуг 00ЕР-000723 от 09.03.2023 15:23:27</t>
        </is>
      </c>
      <c r="H1972" s="258" t="inlineStr">
        <is>
          <t>Труба обсадная с муфтой 114*7,4 ОТТГ Е РСЦУ.440.114.000-2212369 с упаковкой</t>
        </is>
      </c>
      <c r="I1972" s="258" t="inlineStr">
        <is>
          <t>шт</t>
        </is>
      </c>
      <c r="J1972" s="258" t="inlineStr">
        <is>
          <t>ТАТПРОМ-ХОЛДИНГ ООО</t>
        </is>
      </c>
      <c r="K1972" s="258" t="inlineStr">
        <is>
          <t>ГАЗПРОМНЕФТЬ - СНАБЖЕНИЕ ООО</t>
        </is>
      </c>
      <c r="L1972" s="258" t="inlineStr">
        <is>
          <t>Договор поставки №НЧТЗ-ТПХ-092017 от 09.09.2017г.</t>
        </is>
      </c>
      <c r="M1972" s="258" t="inlineStr">
        <is>
          <t>Труба обсадная с муфтой ОТТГм 114х7,4-Е ОНГ 100.114.001-220710 ТАТПРОМХОЛДИНГ</t>
        </is>
      </c>
      <c r="N1972" s="258" t="inlineStr">
        <is>
          <t>шт</t>
        </is>
      </c>
      <c r="O1972" s="258" t="inlineStr">
        <is>
          <t>ЕР-00099707</t>
        </is>
      </c>
      <c r="P1972" s="259" t="n">
        <v>99</v>
      </c>
      <c r="Q1972" s="260" t="n">
        <v>2192850</v>
      </c>
      <c r="R1972" s="260" t="n">
        <v>363200.64</v>
      </c>
      <c r="S1972" s="261" t="n">
        <v>1829649.36</v>
      </c>
      <c r="T1972" s="260" t="n">
        <v>1314608.53</v>
      </c>
      <c r="U1972" s="345" t="n">
        <v>515040.8299999998</v>
      </c>
      <c r="V1972" s="345" t="n">
        <v>22150</v>
      </c>
      <c r="W1972" s="345" t="n">
        <v>13278.87404040404</v>
      </c>
      <c r="X1972" s="263" t="n">
        <v>0.16562949586155</v>
      </c>
      <c r="Y1972" s="345" t="n">
        <v>1314608.53</v>
      </c>
      <c r="Z1972" s="345" t="n">
        <v>230460.7611376917</v>
      </c>
      <c r="AA1972" s="346" t="n">
        <v>2327.8864761383</v>
      </c>
      <c r="AB1972" s="347" t="n">
        <v>132739.8788623083</v>
      </c>
      <c r="AC1972" s="263" t="n">
        <v>0.06053304095688637</v>
      </c>
      <c r="AD1972" s="346" t="n">
        <v>2060110.121137692</v>
      </c>
      <c r="AE1972" s="346" t="n">
        <v>20809.19314280496</v>
      </c>
      <c r="AF1972" s="346" t="n">
        <v>1340.806857195035</v>
      </c>
      <c r="AG1972" s="257" t="n"/>
      <c r="AH1972" s="257" t="n"/>
      <c r="AI1972" s="257" t="n"/>
      <c r="AJ1972" s="257" t="n"/>
      <c r="AK1972" s="257" t="n"/>
      <c r="AN1972" s="303">
        <f>H1972</f>
        <v/>
      </c>
      <c r="AO1972" s="303" t="inlineStr">
        <is>
          <t>до 2024</t>
        </is>
      </c>
      <c r="AP1972" s="317" t="n"/>
      <c r="AQ1972" s="317" t="n"/>
    </row>
    <row r="1973" hidden="1" ht="15" customFormat="1" customHeight="1" s="303">
      <c r="A1973" s="257" t="n"/>
      <c r="B1973" s="258" t="inlineStr">
        <is>
          <t>Труба</t>
        </is>
      </c>
      <c r="C1973" s="258" t="n"/>
      <c r="D1973" s="258" t="inlineStr">
        <is>
          <t>Номенклатура клиента</t>
        </is>
      </c>
      <c r="E1973" s="258" t="inlineStr">
        <is>
          <t>Готовая продукция Трубы</t>
        </is>
      </c>
      <c r="F1973" s="258" t="inlineStr">
        <is>
          <t>1 квартал 2023 г.</t>
        </is>
      </c>
      <c r="G1973" s="258" t="inlineStr">
        <is>
          <t>Реализация товаров и услуг 00ЕР-000754 от 09.03.2023 17:00:00</t>
        </is>
      </c>
      <c r="H1973" s="258" t="inlineStr">
        <is>
          <t>Труба обсадная с муфтой 114*8,6 ОТТМ Е РСЦУ.440.114.000-2212370 с упаковкой</t>
        </is>
      </c>
      <c r="I1973" s="258" t="inlineStr">
        <is>
          <t>шт</t>
        </is>
      </c>
      <c r="J1973" s="258" t="inlineStr">
        <is>
          <t>ТАТПРОМ-ХОЛДИНГ ООО</t>
        </is>
      </c>
      <c r="K1973" s="258" t="inlineStr">
        <is>
          <t>ТАГУЛЬСКОЕ</t>
        </is>
      </c>
      <c r="L1973" s="258" t="inlineStr">
        <is>
          <t>Договор поставки №НЧТЗ-ТПХ-092017 от 09.09.2017г.</t>
        </is>
      </c>
      <c r="M1973" s="258" t="inlineStr">
        <is>
          <t>Труба обсадная с муфтой ОТТМ114х8,6-Е ОНГ500.114.001-220608 ТАТПРОМХОЛДИНГ</t>
        </is>
      </c>
      <c r="N1973" s="258" t="inlineStr">
        <is>
          <t>шт</t>
        </is>
      </c>
      <c r="O1973" s="258" t="inlineStr">
        <is>
          <t>ЕР-00099718</t>
        </is>
      </c>
      <c r="P1973" s="259" t="n">
        <v>90</v>
      </c>
      <c r="Q1973" s="260" t="n">
        <v>3246730.2</v>
      </c>
      <c r="R1973" s="260" t="n">
        <v>1348015</v>
      </c>
      <c r="S1973" s="261" t="n">
        <v>1898715.2</v>
      </c>
      <c r="T1973" s="260" t="n">
        <v>1807500.91</v>
      </c>
      <c r="U1973" s="345" t="n">
        <v>91214.29000000027</v>
      </c>
      <c r="V1973" s="345" t="n">
        <v>36074.78</v>
      </c>
      <c r="W1973" s="345" t="n">
        <v>20083.34344444444</v>
      </c>
      <c r="X1973" s="263" t="n">
        <v>0.4151915671958206</v>
      </c>
      <c r="Y1973" s="345" t="n">
        <v>1807500.91</v>
      </c>
      <c r="Z1973" s="345" t="n">
        <v>316868.5018920959</v>
      </c>
      <c r="AA1973" s="346" t="n">
        <v>3520.761132134399</v>
      </c>
      <c r="AB1973" s="347" t="n">
        <v>1031146.498107904</v>
      </c>
      <c r="AC1973" s="263" t="n">
        <v>0.3175953758362503</v>
      </c>
      <c r="AD1973" s="346" t="n">
        <v>2215583.701892096</v>
      </c>
      <c r="AE1973" s="346" t="n">
        <v>24617.59668768995</v>
      </c>
      <c r="AF1973" s="346" t="n">
        <v>11457.18331231004</v>
      </c>
      <c r="AG1973" s="257" t="n"/>
      <c r="AH1973" s="257" t="n"/>
      <c r="AI1973" s="257" t="n"/>
      <c r="AJ1973" s="257" t="n"/>
      <c r="AK1973" s="257" t="n"/>
      <c r="AN1973" s="303">
        <f>H1973</f>
        <v/>
      </c>
      <c r="AO1973" s="303" t="inlineStr">
        <is>
          <t>до 2024</t>
        </is>
      </c>
      <c r="AP1973" s="317" t="n"/>
      <c r="AQ1973" s="317" t="n"/>
    </row>
    <row r="1974" hidden="1" ht="15" customFormat="1" customHeight="1" s="303">
      <c r="A1974" s="257" t="n"/>
      <c r="B1974" s="258" t="inlineStr">
        <is>
          <t>Труба</t>
        </is>
      </c>
      <c r="C1974" s="258" t="n"/>
      <c r="D1974" s="258" t="inlineStr">
        <is>
          <t>Номенклатура клиента</t>
        </is>
      </c>
      <c r="E1974" s="258" t="inlineStr">
        <is>
          <t>Готовая продукция Трубы</t>
        </is>
      </c>
      <c r="F1974" s="258" t="inlineStr">
        <is>
          <t>1 квартал 2023 г.</t>
        </is>
      </c>
      <c r="G1974" s="258" t="inlineStr">
        <is>
          <t>Реализация товаров и услуг 00ЕР-000755 от 09.03.2023 17:03:00</t>
        </is>
      </c>
      <c r="H1974" s="258" t="inlineStr">
        <is>
          <t>Труба обсадная с муфтой 114*8,6 ОТТМ Е РСЦУ.440.114.000-2212370 с упаковкой</t>
        </is>
      </c>
      <c r="I1974" s="258" t="inlineStr">
        <is>
          <t>шт</t>
        </is>
      </c>
      <c r="J1974" s="258" t="inlineStr">
        <is>
          <t>ТАТПРОМ-ХОЛДИНГ ООО</t>
        </is>
      </c>
      <c r="K1974" s="258" t="inlineStr">
        <is>
          <t>ТАГУЛЬСКОЕ</t>
        </is>
      </c>
      <c r="L1974" s="258" t="inlineStr">
        <is>
          <t>Договор поставки №НЧТЗ-ТПХ-092017 от 09.09.2017г.</t>
        </is>
      </c>
      <c r="M1974" s="258" t="inlineStr">
        <is>
          <t>Труба обсадная с муфтой ОТТМ114х8,6-Е ОНГ500.114.001-220608 ТАТПРОМХОЛДИНГ</t>
        </is>
      </c>
      <c r="N1974" s="258" t="inlineStr">
        <is>
          <t>шт</t>
        </is>
      </c>
      <c r="O1974" s="258" t="inlineStr">
        <is>
          <t>ЕР-00099718</t>
        </is>
      </c>
      <c r="P1974" s="259" t="n">
        <v>90</v>
      </c>
      <c r="Q1974" s="260" t="n">
        <v>3246730.2</v>
      </c>
      <c r="R1974" s="260" t="n">
        <v>1348015</v>
      </c>
      <c r="S1974" s="261" t="n">
        <v>1898715.2</v>
      </c>
      <c r="T1974" s="260" t="n">
        <v>1807500.91</v>
      </c>
      <c r="U1974" s="345" t="n">
        <v>91214.29000000027</v>
      </c>
      <c r="V1974" s="345" t="n">
        <v>36074.78</v>
      </c>
      <c r="W1974" s="345" t="n">
        <v>20083.34344444444</v>
      </c>
      <c r="X1974" s="263" t="n">
        <v>0.4151915671958206</v>
      </c>
      <c r="Y1974" s="345" t="n">
        <v>1807500.91</v>
      </c>
      <c r="Z1974" s="345" t="n">
        <v>316868.5018920959</v>
      </c>
      <c r="AA1974" s="346" t="n">
        <v>3520.761132134399</v>
      </c>
      <c r="AB1974" s="347" t="n">
        <v>1031146.498107904</v>
      </c>
      <c r="AC1974" s="263" t="n">
        <v>0.3175953758362503</v>
      </c>
      <c r="AD1974" s="346" t="n">
        <v>2215583.701892096</v>
      </c>
      <c r="AE1974" s="346" t="n">
        <v>24617.59668768995</v>
      </c>
      <c r="AF1974" s="346" t="n">
        <v>11457.18331231004</v>
      </c>
      <c r="AG1974" s="257" t="n"/>
      <c r="AH1974" s="257" t="n"/>
      <c r="AI1974" s="257" t="n"/>
      <c r="AJ1974" s="257" t="n"/>
      <c r="AK1974" s="257" t="n"/>
      <c r="AN1974" s="303">
        <f>H1974</f>
        <v/>
      </c>
      <c r="AO1974" s="303" t="inlineStr">
        <is>
          <t>до 2024</t>
        </is>
      </c>
      <c r="AP1974" s="317" t="n"/>
      <c r="AQ1974" s="317" t="n"/>
    </row>
    <row r="1975" hidden="1" ht="15" customFormat="1" customHeight="1" s="303">
      <c r="A1975" s="257" t="n"/>
      <c r="B1975" s="258" t="inlineStr">
        <is>
          <t>Труба</t>
        </is>
      </c>
      <c r="C1975" s="258" t="n"/>
      <c r="D1975" s="258" t="inlineStr">
        <is>
          <t>Номенклатура клиента</t>
        </is>
      </c>
      <c r="E1975" s="258" t="inlineStr">
        <is>
          <t>Готовая продукция Трубы</t>
        </is>
      </c>
      <c r="F1975" s="258" t="inlineStr">
        <is>
          <t>1 квартал 2023 г.</t>
        </is>
      </c>
      <c r="G1975" s="258" t="inlineStr">
        <is>
          <t>Реализация товаров и услуг 00ЕР-000732 от 10.03.2023 13:28:57</t>
        </is>
      </c>
      <c r="H1975" s="258" t="inlineStr">
        <is>
          <t>Труба обсадная с муфтой 114*8,6 ОТТМ Е РСЦУ.440.114.000-2212370 с упаковкой</t>
        </is>
      </c>
      <c r="I1975" s="258" t="inlineStr">
        <is>
          <t>шт</t>
        </is>
      </c>
      <c r="J1975" s="258" t="inlineStr">
        <is>
          <t>ТАТПРОМ-ХОЛДИНГ ООО</t>
        </is>
      </c>
      <c r="K1975" s="258" t="inlineStr">
        <is>
          <t>ТАГУЛЬСКОЕ</t>
        </is>
      </c>
      <c r="L1975" s="258" t="inlineStr">
        <is>
          <t>Договор поставки №НЧТЗ-ТПХ-092017 от 09.09.2017г.</t>
        </is>
      </c>
      <c r="M1975" s="258" t="inlineStr">
        <is>
          <t>Труба обсадная с муфтой ОТТМ114х8,6-Е ОНГ500.114.001-220608 ТАТПРОМХОЛДИНГ</t>
        </is>
      </c>
      <c r="N1975" s="258" t="inlineStr">
        <is>
          <t>шт</t>
        </is>
      </c>
      <c r="O1975" s="258" t="inlineStr">
        <is>
          <t>ЕР-00099718</t>
        </is>
      </c>
      <c r="P1975" s="259" t="n">
        <v>76</v>
      </c>
      <c r="Q1975" s="260" t="n">
        <v>2741683.28</v>
      </c>
      <c r="R1975" s="260" t="n">
        <v>1107947.74</v>
      </c>
      <c r="S1975" s="261" t="n">
        <v>1633735.54</v>
      </c>
      <c r="T1975" s="260" t="n">
        <v>1547490.02</v>
      </c>
      <c r="U1975" s="345" t="n">
        <v>86245.51999999979</v>
      </c>
      <c r="V1975" s="345" t="n">
        <v>36074.78</v>
      </c>
      <c r="W1975" s="345" t="n">
        <v>20361.71078947368</v>
      </c>
      <c r="X1975" s="263" t="n">
        <v>0.4041122284555057</v>
      </c>
      <c r="Y1975" s="345" t="n">
        <v>1547490.02</v>
      </c>
      <c r="Z1975" s="345" t="n">
        <v>271286.6375986331</v>
      </c>
      <c r="AA1975" s="346" t="n">
        <v>3569.561021034646</v>
      </c>
      <c r="AB1975" s="347" t="n">
        <v>836661.1024013669</v>
      </c>
      <c r="AC1975" s="263" t="n">
        <v>0.305163294573313</v>
      </c>
      <c r="AD1975" s="346" t="n">
        <v>1905022.177598633</v>
      </c>
      <c r="AE1975" s="346" t="n">
        <v>25066.08128419254</v>
      </c>
      <c r="AF1975" s="346" t="n">
        <v>11008.69871580746</v>
      </c>
      <c r="AG1975" s="257" t="n"/>
      <c r="AH1975" s="257" t="n"/>
      <c r="AI1975" s="257" t="n"/>
      <c r="AJ1975" s="257" t="n"/>
      <c r="AK1975" s="257" t="n"/>
      <c r="AN1975" s="303">
        <f>H1975</f>
        <v/>
      </c>
      <c r="AO1975" s="303" t="inlineStr">
        <is>
          <t>до 2024</t>
        </is>
      </c>
      <c r="AP1975" s="317" t="n"/>
      <c r="AQ1975" s="317" t="n"/>
    </row>
    <row r="1976" hidden="1" ht="15" customFormat="1" customHeight="1" s="303">
      <c r="A1976" s="257" t="n"/>
      <c r="B1976" s="258" t="inlineStr">
        <is>
          <t>Труба</t>
        </is>
      </c>
      <c r="C1976" s="258" t="n"/>
      <c r="D1976" s="258" t="inlineStr">
        <is>
          <t>Номенклатура клиента</t>
        </is>
      </c>
      <c r="E1976" s="258" t="inlineStr">
        <is>
          <t>Готовая продукция Трубы</t>
        </is>
      </c>
      <c r="F1976" s="258" t="inlineStr">
        <is>
          <t>1 квартал 2023 г.</t>
        </is>
      </c>
      <c r="G1976" s="258" t="inlineStr">
        <is>
          <t>Реализация товаров и услуг 00ЕР-000733 от 10.03.2023 13:37:13</t>
        </is>
      </c>
      <c r="H1976" s="258" t="inlineStr">
        <is>
          <t>Труба обсадная с муфтой 114*8,6 ОТТМ Е РСЦУ.440.114.000-2212370 с упаковкой</t>
        </is>
      </c>
      <c r="I1976" s="258" t="inlineStr">
        <is>
          <t>шт</t>
        </is>
      </c>
      <c r="J1976" s="258" t="inlineStr">
        <is>
          <t>ТАТПРОМ-ХОЛДИНГ ООО</t>
        </is>
      </c>
      <c r="K1976" s="258" t="inlineStr">
        <is>
          <t>ТАГУЛЬСКОЕ</t>
        </is>
      </c>
      <c r="L1976" s="258" t="inlineStr">
        <is>
          <t>Договор поставки №НЧТЗ-ТПХ-092017 от 09.09.2017г.</t>
        </is>
      </c>
      <c r="M1976" s="258" t="inlineStr">
        <is>
          <t>Труба обсадная с муфтой ОТТМ114х8,6-Е ОНГ500.114.001-220608 ТАТПРОМХОЛДИНГ</t>
        </is>
      </c>
      <c r="N1976" s="258" t="inlineStr">
        <is>
          <t>шт</t>
        </is>
      </c>
      <c r="O1976" s="258" t="inlineStr">
        <is>
          <t>ЕР-00099718</t>
        </is>
      </c>
      <c r="P1976" s="259" t="n">
        <v>76</v>
      </c>
      <c r="Q1976" s="260" t="n">
        <v>2741683.28</v>
      </c>
      <c r="R1976" s="260" t="n">
        <v>794309.12</v>
      </c>
      <c r="S1976" s="261" t="n">
        <v>1947374.16</v>
      </c>
      <c r="T1976" s="260" t="n">
        <v>1464702.47</v>
      </c>
      <c r="U1976" s="345" t="n">
        <v>482671.6899999997</v>
      </c>
      <c r="V1976" s="345" t="n">
        <v>36074.78</v>
      </c>
      <c r="W1976" s="345" t="n">
        <v>19272.40092105263</v>
      </c>
      <c r="X1976" s="263" t="n">
        <v>0.2897158566032471</v>
      </c>
      <c r="Y1976" s="345" t="n">
        <v>1464702.47</v>
      </c>
      <c r="Z1976" s="345" t="n">
        <v>256773.357522986</v>
      </c>
      <c r="AA1976" s="346" t="n">
        <v>3378.596809512974</v>
      </c>
      <c r="AB1976" s="347" t="n">
        <v>537535.762477014</v>
      </c>
      <c r="AC1976" s="263" t="n">
        <v>0.1960604882402806</v>
      </c>
      <c r="AD1976" s="346" t="n">
        <v>2204147.517522986</v>
      </c>
      <c r="AE1976" s="346" t="n">
        <v>29001.94102003928</v>
      </c>
      <c r="AF1976" s="346" t="n">
        <v>7072.838979960714</v>
      </c>
      <c r="AG1976" s="257" t="n"/>
      <c r="AH1976" s="257" t="n"/>
      <c r="AI1976" s="257" t="n"/>
      <c r="AJ1976" s="257" t="n"/>
      <c r="AK1976" s="257" t="n"/>
      <c r="AN1976" s="303">
        <f>H1976</f>
        <v/>
      </c>
      <c r="AO1976" s="303" t="inlineStr">
        <is>
          <t>до 2024</t>
        </is>
      </c>
      <c r="AP1976" s="317" t="n"/>
      <c r="AQ1976" s="317" t="n"/>
    </row>
    <row r="1977" hidden="1" ht="15" customFormat="1" customHeight="1" s="303">
      <c r="A1977" s="257" t="n"/>
      <c r="B1977" s="258" t="inlineStr">
        <is>
          <t>Труба</t>
        </is>
      </c>
      <c r="C1977" s="258" t="n"/>
      <c r="D1977" s="258" t="inlineStr">
        <is>
          <t>Номенклатура клиента</t>
        </is>
      </c>
      <c r="E1977" s="258" t="inlineStr">
        <is>
          <t>Готовая продукция Трубы</t>
        </is>
      </c>
      <c r="F1977" s="258" t="inlineStr">
        <is>
          <t>1 квартал 2023 г.</t>
        </is>
      </c>
      <c r="G1977" s="258" t="inlineStr">
        <is>
          <t>Реализация товаров и услуг 00ЕР-000734 от 10.03.2023 13:46:17</t>
        </is>
      </c>
      <c r="H1977" s="258" t="inlineStr">
        <is>
          <t>Труба обсадная с муфтой 114*8,6 ОТТМ Е РСЦУ.440.114.000-2212370 с упаковкой</t>
        </is>
      </c>
      <c r="I1977" s="258" t="inlineStr">
        <is>
          <t>шт</t>
        </is>
      </c>
      <c r="J1977" s="258" t="inlineStr">
        <is>
          <t>ТАТПРОМ-ХОЛДИНГ ООО</t>
        </is>
      </c>
      <c r="K1977" s="258" t="inlineStr">
        <is>
          <t>ТАГУЛЬСКОЕ</t>
        </is>
      </c>
      <c r="L1977" s="258" t="inlineStr">
        <is>
          <t>Договор поставки №НЧТЗ-ТПХ-092017 от 09.09.2017г.</t>
        </is>
      </c>
      <c r="M1977" s="258" t="inlineStr">
        <is>
          <t>Труба обсадная с муфтой ОТТМ114х8,6-Е ОНГ500.114.001-220608 ТАТПРОМХОЛДИНГ</t>
        </is>
      </c>
      <c r="N1977" s="258" t="inlineStr">
        <is>
          <t>шт</t>
        </is>
      </c>
      <c r="O1977" s="258" t="inlineStr">
        <is>
          <t>ЕР-00099718</t>
        </is>
      </c>
      <c r="P1977" s="259" t="n">
        <v>76</v>
      </c>
      <c r="Q1977" s="260" t="n">
        <v>2741683.28</v>
      </c>
      <c r="R1977" s="260" t="n">
        <v>729590.0600000001</v>
      </c>
      <c r="S1977" s="261" t="n">
        <v>2012093.22</v>
      </c>
      <c r="T1977" s="260" t="n">
        <v>1447619.32</v>
      </c>
      <c r="U1977" s="345" t="n">
        <v>564473.8999999997</v>
      </c>
      <c r="V1977" s="345" t="n">
        <v>36074.78</v>
      </c>
      <c r="W1977" s="345" t="n">
        <v>19047.62263157895</v>
      </c>
      <c r="X1977" s="263" t="n">
        <v>0.2661102634728837</v>
      </c>
      <c r="Y1977" s="345" t="n">
        <v>1447619.32</v>
      </c>
      <c r="Z1977" s="345" t="n">
        <v>253778.5528630548</v>
      </c>
      <c r="AA1977" s="346" t="n">
        <v>3339.191485040194</v>
      </c>
      <c r="AB1977" s="347" t="n">
        <v>475811.5071369453</v>
      </c>
      <c r="AC1977" s="263" t="n">
        <v>0.1735472184580508</v>
      </c>
      <c r="AD1977" s="346" t="n">
        <v>2265871.772863055</v>
      </c>
      <c r="AE1977" s="346" t="n">
        <v>29814.10227451388</v>
      </c>
      <c r="AF1977" s="346" t="n">
        <v>6260.677725486123</v>
      </c>
      <c r="AG1977" s="257" t="n"/>
      <c r="AH1977" s="257" t="n"/>
      <c r="AI1977" s="257" t="n"/>
      <c r="AJ1977" s="257" t="n"/>
      <c r="AK1977" s="257" t="n"/>
      <c r="AN1977" s="303">
        <f>H1977</f>
        <v/>
      </c>
      <c r="AO1977" s="303" t="inlineStr">
        <is>
          <t>до 2024</t>
        </is>
      </c>
      <c r="AP1977" s="317" t="n"/>
      <c r="AQ1977" s="317" t="n"/>
    </row>
    <row r="1978" hidden="1" ht="15" customFormat="1" customHeight="1" s="303">
      <c r="A1978" s="257" t="n"/>
      <c r="B1978" s="258" t="inlineStr">
        <is>
          <t>Труба</t>
        </is>
      </c>
      <c r="C1978" s="258" t="n"/>
      <c r="D1978" s="258" t="inlineStr">
        <is>
          <t>Номенклатура клиента</t>
        </is>
      </c>
      <c r="E1978" s="258" t="inlineStr">
        <is>
          <t>Готовая продукция Трубы</t>
        </is>
      </c>
      <c r="F1978" s="258" t="inlineStr">
        <is>
          <t>1 квартал 2023 г.</t>
        </is>
      </c>
      <c r="G1978" s="258" t="inlineStr">
        <is>
          <t>Реализация товаров и услуг 00ЕР-000756 от 10.03.2023 17:02:27</t>
        </is>
      </c>
      <c r="H1978" s="258" t="inlineStr">
        <is>
          <t>Труба обсадная с муфтой 114*8,6 ОТТМ Е РСЦУ.440.114.000-2212370 с упаковкой</t>
        </is>
      </c>
      <c r="I1978" s="258" t="inlineStr">
        <is>
          <t>шт</t>
        </is>
      </c>
      <c r="J1978" s="258" t="inlineStr">
        <is>
          <t>ТАТПРОМ-ХОЛДИНГ ООО</t>
        </is>
      </c>
      <c r="K1978" s="258" t="inlineStr">
        <is>
          <t>ТАГУЛЬСКОЕ</t>
        </is>
      </c>
      <c r="L1978" s="258" t="inlineStr">
        <is>
          <t>Договор поставки №НЧТЗ-ТПХ-092017 от 09.09.2017г.</t>
        </is>
      </c>
      <c r="M1978" s="258" t="inlineStr">
        <is>
          <t>Труба обсадная с муфтой ОТТМ114х8,6-Е ОНГ500.114.001-220608 ТАТПРОМХОЛДИНГ</t>
        </is>
      </c>
      <c r="N1978" s="258" t="inlineStr">
        <is>
          <t>шт</t>
        </is>
      </c>
      <c r="O1978" s="258" t="inlineStr">
        <is>
          <t>ЕР-00099718</t>
        </is>
      </c>
      <c r="P1978" s="259" t="n">
        <v>89</v>
      </c>
      <c r="Q1978" s="260" t="n">
        <v>3210655.42</v>
      </c>
      <c r="R1978" s="260" t="n">
        <v>854388.35</v>
      </c>
      <c r="S1978" s="261" t="n">
        <v>2356267.07</v>
      </c>
      <c r="T1978" s="260" t="n">
        <v>1695238.42</v>
      </c>
      <c r="U1978" s="345" t="n">
        <v>661028.6499999999</v>
      </c>
      <c r="V1978" s="345" t="n">
        <v>36074.78</v>
      </c>
      <c r="W1978" s="345" t="n">
        <v>19047.62269662921</v>
      </c>
      <c r="X1978" s="263" t="n">
        <v>0.2661102604402188</v>
      </c>
      <c r="Y1978" s="345" t="n">
        <v>1695238.42</v>
      </c>
      <c r="Z1978" s="345" t="n">
        <v>297188.0431835155</v>
      </c>
      <c r="AA1978" s="346" t="n">
        <v>3339.191496443995</v>
      </c>
      <c r="AB1978" s="347" t="n">
        <v>557200.3068164844</v>
      </c>
      <c r="AC1978" s="263" t="n">
        <v>0.1735472151092703</v>
      </c>
      <c r="AD1978" s="346" t="n">
        <v>2653455.113183515</v>
      </c>
      <c r="AE1978" s="346" t="n">
        <v>29814.10239532039</v>
      </c>
      <c r="AF1978" s="346" t="n">
        <v>6260.677604679604</v>
      </c>
      <c r="AG1978" s="257" t="n"/>
      <c r="AH1978" s="257" t="n"/>
      <c r="AI1978" s="257" t="n"/>
      <c r="AJ1978" s="257" t="n"/>
      <c r="AK1978" s="257" t="n"/>
      <c r="AN1978" s="303">
        <f>H1978</f>
        <v/>
      </c>
      <c r="AO1978" s="303" t="inlineStr">
        <is>
          <t>до 2024</t>
        </is>
      </c>
      <c r="AP1978" s="317" t="n"/>
      <c r="AQ1978" s="317" t="n"/>
    </row>
    <row r="1979" hidden="1" ht="15" customFormat="1" customHeight="1" s="276">
      <c r="A1979" s="269" t="n"/>
      <c r="B1979" s="270" t="inlineStr">
        <is>
          <t>Труба</t>
        </is>
      </c>
      <c r="C1979" s="270" t="n"/>
      <c r="D1979" s="270" t="inlineStr">
        <is>
          <t>Номенклатура клиента</t>
        </is>
      </c>
      <c r="E1979" s="270" t="inlineStr">
        <is>
          <t>Готовая продукция Трубы</t>
        </is>
      </c>
      <c r="F1979" s="270" t="inlineStr">
        <is>
          <t>1 квартал 2023 г.</t>
        </is>
      </c>
      <c r="G1979" s="270" t="inlineStr">
        <is>
          <t>Возврат товаров от клиента 00ЕР-000012 от 13.03.2023 8:00:00</t>
        </is>
      </c>
      <c r="H1979" s="270" t="inlineStr">
        <is>
          <t>Труба обсадная с муфтой 114*7,4 ОТТМ Е РСЦУ.440.114.000-2208297 с упаковкой</t>
        </is>
      </c>
      <c r="I1979" s="270" t="inlineStr">
        <is>
          <t>шт</t>
        </is>
      </c>
      <c r="J1979" s="270" t="inlineStr">
        <is>
          <t>ТАТПРОМ-ХОЛДИНГ ООО</t>
        </is>
      </c>
      <c r="K1979" s="270" t="n"/>
      <c r="L1979" s="270" t="inlineStr">
        <is>
          <t>Договор поставки №НЧТЗ-ТПХ-092017 от 09.09.2017г.</t>
        </is>
      </c>
      <c r="M1979" s="270" t="inlineStr">
        <is>
          <t>Труба обсадная с муфтой ОТТМ114х7,4-Ех10000-11000 ОНГ100.114.001-210922 ТАТПРОМХОЛДИНГ</t>
        </is>
      </c>
      <c r="N1979" s="270" t="inlineStr">
        <is>
          <t>шт</t>
        </is>
      </c>
      <c r="O1979" s="270" t="inlineStr">
        <is>
          <t>ЕР-00094756</t>
        </is>
      </c>
      <c r="P1979" s="271" t="n">
        <v>-1</v>
      </c>
      <c r="Q1979" s="221" t="n">
        <v>-22150</v>
      </c>
      <c r="R1979" s="277" t="n"/>
      <c r="S1979" s="273" t="n">
        <v>-22150</v>
      </c>
      <c r="T1979" s="221" t="n">
        <v>-22150</v>
      </c>
      <c r="U1979" s="349" t="n">
        <v>0</v>
      </c>
      <c r="V1979" s="349" t="n">
        <v>22150</v>
      </c>
      <c r="W1979" s="349" t="n">
        <v>22150</v>
      </c>
      <c r="X1979" s="275" t="n"/>
      <c r="Y1979" s="345" t="n"/>
      <c r="Z1979" s="345" t="n">
        <v>0</v>
      </c>
      <c r="AA1979" s="346" t="n">
        <v>0</v>
      </c>
      <c r="AB1979" s="347" t="n">
        <v>0</v>
      </c>
      <c r="AC1979" s="263" t="n">
        <v>0</v>
      </c>
      <c r="AD1979" s="346" t="n">
        <v>-22150</v>
      </c>
      <c r="AE1979" s="346" t="n">
        <v>22150</v>
      </c>
      <c r="AF1979" s="346" t="n">
        <v>0</v>
      </c>
      <c r="AG1979" s="269" t="n"/>
      <c r="AH1979" s="269" t="n"/>
      <c r="AI1979" s="269" t="n"/>
      <c r="AJ1979" s="269" t="n"/>
      <c r="AK1979" s="269" t="n"/>
      <c r="AN1979" s="303">
        <f>H1979</f>
        <v/>
      </c>
      <c r="AO1979" s="303" t="inlineStr">
        <is>
          <t>до 2024</t>
        </is>
      </c>
      <c r="AP1979" s="317" t="n"/>
      <c r="AQ1979" s="317" t="n"/>
    </row>
    <row r="1980" hidden="1" ht="15" customFormat="1" customHeight="1" s="276">
      <c r="A1980" s="269" t="n"/>
      <c r="B1980" s="270" t="inlineStr">
        <is>
          <t>Труба</t>
        </is>
      </c>
      <c r="C1980" s="270" t="n"/>
      <c r="D1980" s="270" t="inlineStr">
        <is>
          <t>Номенклатура клиента</t>
        </is>
      </c>
      <c r="E1980" s="270" t="inlineStr">
        <is>
          <t>Готовая продукция Трубы</t>
        </is>
      </c>
      <c r="F1980" s="270" t="inlineStr">
        <is>
          <t>1 квартал 2023 г.</t>
        </is>
      </c>
      <c r="G1980" s="270" t="inlineStr">
        <is>
          <t>Корректировка реализации 00ЕР-000009 от 13.03.2023 8:00:00</t>
        </is>
      </c>
      <c r="H1980" s="270" t="inlineStr">
        <is>
          <t>Труба обсадная с муфтой 114*8,6 ОТТМ Е РСЦУ.440.114.000-2212370 с упаковкой</t>
        </is>
      </c>
      <c r="I1980" s="270" t="inlineStr">
        <is>
          <t>шт</t>
        </is>
      </c>
      <c r="J1980" s="270" t="inlineStr">
        <is>
          <t>ТАТПРОМ-ХОЛДИНГ ООО</t>
        </is>
      </c>
      <c r="K1980" s="270" t="inlineStr">
        <is>
          <t>ТАГУЛЬСКОЕ</t>
        </is>
      </c>
      <c r="L1980" s="270" t="inlineStr">
        <is>
          <t>Договор поставки №НЧТЗ-ТПХ-092017 от 09.09.2017г.</t>
        </is>
      </c>
      <c r="M1980" s="270" t="inlineStr">
        <is>
          <t>Труба обсадная с муфтой ОТТМ114х8,6-Е ОНГ500.114.001-220608 ТАТПРОМХОЛДИНГ</t>
        </is>
      </c>
      <c r="N1980" s="270" t="inlineStr">
        <is>
          <t>шт</t>
        </is>
      </c>
      <c r="O1980" s="270" t="inlineStr">
        <is>
          <t>ЕР-00099718</t>
        </is>
      </c>
      <c r="P1980" s="271" t="n">
        <v>-8</v>
      </c>
      <c r="Q1980" s="221" t="n">
        <v>-288598.24</v>
      </c>
      <c r="R1980" s="221" t="n">
        <v>-116989.31</v>
      </c>
      <c r="S1980" s="273" t="n">
        <v>-171608.93</v>
      </c>
      <c r="T1980" s="221" t="n">
        <v>-162341.78</v>
      </c>
      <c r="U1980" s="349" t="n">
        <v>-9267.149999999994</v>
      </c>
      <c r="V1980" s="349" t="n">
        <v>36074.78</v>
      </c>
      <c r="W1980" s="349" t="n">
        <v>20292.7225</v>
      </c>
      <c r="X1980" s="275" t="n"/>
      <c r="Y1980" s="345" t="n"/>
      <c r="Z1980" s="345" t="n">
        <v>0</v>
      </c>
      <c r="AA1980" s="346" t="n">
        <v>0</v>
      </c>
      <c r="AB1980" s="347" t="n">
        <v>-116989.31</v>
      </c>
      <c r="AC1980" s="263" t="n">
        <v>0.4053708366343468</v>
      </c>
      <c r="AD1980" s="346" t="n">
        <v>-171608.93</v>
      </c>
      <c r="AE1980" s="346" t="n">
        <v>21451.11625</v>
      </c>
      <c r="AF1980" s="346" t="n">
        <v>14623.66375</v>
      </c>
      <c r="AG1980" s="269" t="n"/>
      <c r="AH1980" s="269" t="n"/>
      <c r="AI1980" s="269" t="n"/>
      <c r="AJ1980" s="269" t="n"/>
      <c r="AK1980" s="269" t="n"/>
      <c r="AN1980" s="303">
        <f>H1980</f>
        <v/>
      </c>
      <c r="AO1980" s="303" t="inlineStr">
        <is>
          <t>до 2024</t>
        </is>
      </c>
      <c r="AP1980" s="317" t="n"/>
      <c r="AQ1980" s="317" t="n"/>
    </row>
    <row r="1981" hidden="1" ht="15" customFormat="1" customHeight="1" s="276">
      <c r="A1981" s="269" t="n"/>
      <c r="B1981" s="270" t="inlineStr">
        <is>
          <t>Труба</t>
        </is>
      </c>
      <c r="C1981" s="270" t="n"/>
      <c r="D1981" s="270" t="inlineStr">
        <is>
          <t>Номенклатура клиента</t>
        </is>
      </c>
      <c r="E1981" s="270" t="inlineStr">
        <is>
          <t>Готовая продукция Трубы</t>
        </is>
      </c>
      <c r="F1981" s="270" t="inlineStr">
        <is>
          <t>1 квартал 2023 г.</t>
        </is>
      </c>
      <c r="G1981" s="270" t="inlineStr">
        <is>
          <t>Корректировка реализации 00ЕР-000011 от 13.03.2023 8:00:00</t>
        </is>
      </c>
      <c r="H1981" s="270" t="inlineStr">
        <is>
          <t>Труба обсадная с муфтой 114*7,4 ОТТМ Е РСЦУ.440.114.000-2208297 с упаковкой</t>
        </is>
      </c>
      <c r="I1981" s="270" t="inlineStr">
        <is>
          <t>шт</t>
        </is>
      </c>
      <c r="J1981" s="270" t="inlineStr">
        <is>
          <t>ТАТПРОМ-ХОЛДИНГ ООО</t>
        </is>
      </c>
      <c r="K1981" s="270" t="inlineStr">
        <is>
          <t>ГАЗПРОМНЕФТЬ - СНАБЖЕНИЕ ООО</t>
        </is>
      </c>
      <c r="L1981" s="270" t="inlineStr">
        <is>
          <t>Договор поставки №НЧТЗ-ТПХ-092017 от 09.09.2017г.</t>
        </is>
      </c>
      <c r="M1981" s="270" t="inlineStr">
        <is>
          <t>Труба обсадная с муфтой ОТТМ114х7,4-Ех10000-11000 ОНГ100.114.001-210922 ТАТПРОМХОЛДИНГ</t>
        </is>
      </c>
      <c r="N1981" s="270" t="inlineStr">
        <is>
          <t>шт</t>
        </is>
      </c>
      <c r="O1981" s="270" t="inlineStr">
        <is>
          <t>ЕР-00094756</t>
        </is>
      </c>
      <c r="P1981" s="271" t="n">
        <v>-1</v>
      </c>
      <c r="Q1981" s="221" t="n">
        <v>-22150</v>
      </c>
      <c r="R1981" s="272" t="n">
        <v>1598.63</v>
      </c>
      <c r="S1981" s="273" t="n">
        <v>-23748.63</v>
      </c>
      <c r="T1981" s="221" t="n">
        <v>-22484.95</v>
      </c>
      <c r="U1981" s="349" t="n">
        <v>-1263.68</v>
      </c>
      <c r="V1981" s="349" t="n">
        <v>22150</v>
      </c>
      <c r="W1981" s="349" t="n">
        <v>22484.95</v>
      </c>
      <c r="X1981" s="275" t="n"/>
      <c r="Y1981" s="345" t="n"/>
      <c r="Z1981" s="345" t="n">
        <v>0</v>
      </c>
      <c r="AA1981" s="346" t="n">
        <v>0</v>
      </c>
      <c r="AB1981" s="347" t="n">
        <v>1598.63</v>
      </c>
      <c r="AC1981" s="263" t="n">
        <v>-0.07217291196388262</v>
      </c>
      <c r="AD1981" s="346" t="n">
        <v>-23748.63</v>
      </c>
      <c r="AE1981" s="346" t="n">
        <v>23748.63</v>
      </c>
      <c r="AF1981" s="346" t="n">
        <v>-1598.630000000001</v>
      </c>
      <c r="AG1981" s="269" t="n"/>
      <c r="AH1981" s="269" t="n"/>
      <c r="AI1981" s="269" t="n"/>
      <c r="AJ1981" s="269" t="n"/>
      <c r="AK1981" s="269" t="n"/>
      <c r="AN1981" s="303">
        <f>H1981</f>
        <v/>
      </c>
      <c r="AO1981" s="303" t="inlineStr">
        <is>
          <t>до 2024</t>
        </is>
      </c>
      <c r="AP1981" s="317" t="n"/>
      <c r="AQ1981" s="317" t="n"/>
    </row>
    <row r="1982" hidden="1" ht="15" customFormat="1" customHeight="1" s="276">
      <c r="A1982" s="269" t="n"/>
      <c r="B1982" s="270" t="inlineStr">
        <is>
          <t>Труба</t>
        </is>
      </c>
      <c r="C1982" s="270" t="n"/>
      <c r="D1982" s="270" t="inlineStr">
        <is>
          <t>Номенклатура клиента</t>
        </is>
      </c>
      <c r="E1982" s="270" t="inlineStr">
        <is>
          <t>Готовая продукция Трубы</t>
        </is>
      </c>
      <c r="F1982" s="270" t="inlineStr">
        <is>
          <t>1 квартал 2023 г.</t>
        </is>
      </c>
      <c r="G1982" s="270" t="inlineStr">
        <is>
          <t>Корректировка реализации 00ЕР-000004 от 13.03.2023 9:00:00</t>
        </is>
      </c>
      <c r="H1982" s="270" t="inlineStr">
        <is>
          <t>Труба обсадная с муфтой 114*7,4 ОТТМ Е РСЦУ.440.114.000-2208297 с упаковкой</t>
        </is>
      </c>
      <c r="I1982" s="270" t="inlineStr">
        <is>
          <t>шт</t>
        </is>
      </c>
      <c r="J1982" s="270" t="inlineStr">
        <is>
          <t>ТАТПРОМ-ХОЛДИНГ ООО</t>
        </is>
      </c>
      <c r="K1982" s="270" t="inlineStr">
        <is>
          <t>ГАЗПРОМНЕФТЬ - СНАБЖЕНИЕ ООО</t>
        </is>
      </c>
      <c r="L1982" s="270" t="inlineStr">
        <is>
          <t>Договор поставки №НЧТЗ-ТПХ-092017 от 09.09.2017г.</t>
        </is>
      </c>
      <c r="M1982" s="270" t="inlineStr">
        <is>
          <t>Труба обсадная с муфтой ОТТМ114х7,4-Ех10000-11000 ОНГ100.114.001-210922 ТАТПРОМХОЛДИНГ</t>
        </is>
      </c>
      <c r="N1982" s="270" t="inlineStr">
        <is>
          <t>шт</t>
        </is>
      </c>
      <c r="O1982" s="270" t="inlineStr">
        <is>
          <t>ЕР-00094756</t>
        </is>
      </c>
      <c r="P1982" s="271" t="n">
        <v>-1</v>
      </c>
      <c r="Q1982" s="221" t="n">
        <v>-22150</v>
      </c>
      <c r="R1982" s="272" t="n">
        <v>1148.14</v>
      </c>
      <c r="S1982" s="273" t="n">
        <v>-23298.14</v>
      </c>
      <c r="T1982" s="221" t="n">
        <v>-22348.94</v>
      </c>
      <c r="U1982" s="349" t="n">
        <v>-949.2000000000007</v>
      </c>
      <c r="V1982" s="349" t="n">
        <v>22150</v>
      </c>
      <c r="W1982" s="349" t="n">
        <v>22348.94</v>
      </c>
      <c r="X1982" s="275" t="n"/>
      <c r="Y1982" s="345" t="n"/>
      <c r="Z1982" s="345" t="n">
        <v>0</v>
      </c>
      <c r="AA1982" s="346" t="n">
        <v>0</v>
      </c>
      <c r="AB1982" s="347" t="n">
        <v>1148.14</v>
      </c>
      <c r="AC1982" s="263" t="n">
        <v>-0.05183476297968398</v>
      </c>
      <c r="AD1982" s="346" t="n">
        <v>-23298.14</v>
      </c>
      <c r="AE1982" s="346" t="n">
        <v>23298.14</v>
      </c>
      <c r="AF1982" s="346" t="n">
        <v>-1148.139999999999</v>
      </c>
      <c r="AG1982" s="269" t="n"/>
      <c r="AH1982" s="269" t="n"/>
      <c r="AI1982" s="269" t="n"/>
      <c r="AJ1982" s="269" t="n"/>
      <c r="AK1982" s="269" t="n"/>
      <c r="AN1982" s="303">
        <f>H1982</f>
        <v/>
      </c>
      <c r="AO1982" s="303" t="inlineStr">
        <is>
          <t>до 2024</t>
        </is>
      </c>
      <c r="AP1982" s="317" t="n"/>
      <c r="AQ1982" s="317" t="n"/>
    </row>
    <row r="1983" hidden="1" ht="15" customFormat="1" customHeight="1" s="276">
      <c r="A1983" s="269" t="n"/>
      <c r="B1983" s="270" t="inlineStr">
        <is>
          <t>Труба</t>
        </is>
      </c>
      <c r="C1983" s="270" t="n"/>
      <c r="D1983" s="270" t="inlineStr">
        <is>
          <t>Номенклатура клиента</t>
        </is>
      </c>
      <c r="E1983" s="270" t="inlineStr">
        <is>
          <t>Готовая продукция Трубы</t>
        </is>
      </c>
      <c r="F1983" s="270" t="inlineStr">
        <is>
          <t>1 квартал 2023 г.</t>
        </is>
      </c>
      <c r="G1983" s="270" t="inlineStr">
        <is>
          <t>Корректировка реализации 00ЕР-000008 от 13.03.2023 9:05:00</t>
        </is>
      </c>
      <c r="H1983" s="270" t="inlineStr">
        <is>
          <t>Труба обсадная с муфтой 114*8,6 ОТТМ Е РСЦУ.440.114.000-2212370 с упаковкой</t>
        </is>
      </c>
      <c r="I1983" s="270" t="inlineStr">
        <is>
          <t>шт</t>
        </is>
      </c>
      <c r="J1983" s="270" t="inlineStr">
        <is>
          <t>ТАТПРОМ-ХОЛДИНГ ООО</t>
        </is>
      </c>
      <c r="K1983" s="270" t="inlineStr">
        <is>
          <t>ТАГУЛЬСКОЕ</t>
        </is>
      </c>
      <c r="L1983" s="270" t="inlineStr">
        <is>
          <t>Договор поставки №НЧТЗ-ТПХ-092017 от 09.09.2017г.</t>
        </is>
      </c>
      <c r="M1983" s="270" t="inlineStr">
        <is>
          <t>Труба обсадная с муфтой ОТТМ114х8,6-Е ОНГ500.114.001-220608 ТАТПРОМХОЛДИНГ</t>
        </is>
      </c>
      <c r="N1983" s="270" t="inlineStr">
        <is>
          <t>шт</t>
        </is>
      </c>
      <c r="O1983" s="270" t="inlineStr">
        <is>
          <t>ЕР-00099718</t>
        </is>
      </c>
      <c r="P1983" s="271" t="n">
        <v>-13</v>
      </c>
      <c r="Q1983" s="221" t="n">
        <v>-468972.14</v>
      </c>
      <c r="R1983" s="221" t="n">
        <v>-193249.85</v>
      </c>
      <c r="S1983" s="273" t="n">
        <v>-275722.29</v>
      </c>
      <c r="T1983" s="221" t="n">
        <v>-262037.42</v>
      </c>
      <c r="U1983" s="349" t="n">
        <v>-13684.87000000002</v>
      </c>
      <c r="V1983" s="349" t="n">
        <v>36074.78</v>
      </c>
      <c r="W1983" s="349" t="n">
        <v>20156.72461538462</v>
      </c>
      <c r="X1983" s="275" t="n"/>
      <c r="Y1983" s="345" t="n"/>
      <c r="Z1983" s="345" t="n">
        <v>0</v>
      </c>
      <c r="AA1983" s="346" t="n">
        <v>0</v>
      </c>
      <c r="AB1983" s="347" t="n">
        <v>-193249.85</v>
      </c>
      <c r="AC1983" s="263" t="n">
        <v>0.4120710667375678</v>
      </c>
      <c r="AD1983" s="346" t="n">
        <v>-275722.29</v>
      </c>
      <c r="AE1983" s="346" t="n">
        <v>21209.40692307693</v>
      </c>
      <c r="AF1983" s="346" t="n">
        <v>14865.37307692307</v>
      </c>
      <c r="AG1983" s="269" t="n"/>
      <c r="AH1983" s="269" t="n"/>
      <c r="AI1983" s="269" t="n"/>
      <c r="AJ1983" s="269" t="n"/>
      <c r="AK1983" s="269" t="n"/>
      <c r="AN1983" s="303">
        <f>H1983</f>
        <v/>
      </c>
      <c r="AO1983" s="303" t="inlineStr">
        <is>
          <t>до 2024</t>
        </is>
      </c>
      <c r="AP1983" s="317" t="n"/>
      <c r="AQ1983" s="317" t="n"/>
    </row>
    <row r="1984" hidden="1" ht="15" customFormat="1" customHeight="1" s="276">
      <c r="A1984" s="269" t="n"/>
      <c r="B1984" s="270" t="inlineStr">
        <is>
          <t>Труба</t>
        </is>
      </c>
      <c r="C1984" s="270" t="n"/>
      <c r="D1984" s="270" t="inlineStr">
        <is>
          <t>Номенклатура клиента</t>
        </is>
      </c>
      <c r="E1984" s="270" t="inlineStr">
        <is>
          <t>Готовая продукция Трубы</t>
        </is>
      </c>
      <c r="F1984" s="270" t="inlineStr">
        <is>
          <t>1 квартал 2023 г.</t>
        </is>
      </c>
      <c r="G1984" s="270" t="inlineStr">
        <is>
          <t>Возврат товаров от клиента 00ЕР-000011 от 13.03.2023 9:10:00</t>
        </is>
      </c>
      <c r="H1984" s="270" t="inlineStr">
        <is>
          <t>Труба обсадная с муфтой 114*7,4 ОТТМ Е РСЦУ.440.114.000-2208297 с упаковкой</t>
        </is>
      </c>
      <c r="I1984" s="270" t="inlineStr">
        <is>
          <t>шт</t>
        </is>
      </c>
      <c r="J1984" s="270" t="inlineStr">
        <is>
          <t>ТАТПРОМ-ХОЛДИНГ ООО</t>
        </is>
      </c>
      <c r="K1984" s="270" t="n"/>
      <c r="L1984" s="270" t="inlineStr">
        <is>
          <t>Договор поставки №НЧТЗ-ТПХ-092017 от 09.09.2017г.</t>
        </is>
      </c>
      <c r="M1984" s="270" t="inlineStr">
        <is>
          <t>Труба обсадная с муфтой ОТТМ114х7,4-Ех10000-11000 ОНГ100.114.001-210922 ТАТПРОМХОЛДИНГ</t>
        </is>
      </c>
      <c r="N1984" s="270" t="inlineStr">
        <is>
          <t>шт</t>
        </is>
      </c>
      <c r="O1984" s="270" t="inlineStr">
        <is>
          <t>ЕР-00094756</t>
        </is>
      </c>
      <c r="P1984" s="271" t="n">
        <v>-1</v>
      </c>
      <c r="Q1984" s="221" t="n">
        <v>-22150</v>
      </c>
      <c r="R1984" s="277" t="n"/>
      <c r="S1984" s="273" t="n">
        <v>-22150</v>
      </c>
      <c r="T1984" s="221" t="n">
        <v>-22150</v>
      </c>
      <c r="U1984" s="349" t="n">
        <v>0</v>
      </c>
      <c r="V1984" s="349" t="n">
        <v>22150</v>
      </c>
      <c r="W1984" s="349" t="n">
        <v>22150</v>
      </c>
      <c r="X1984" s="275" t="n"/>
      <c r="Y1984" s="345" t="n"/>
      <c r="Z1984" s="345" t="n">
        <v>0</v>
      </c>
      <c r="AA1984" s="346" t="n">
        <v>0</v>
      </c>
      <c r="AB1984" s="347" t="n">
        <v>0</v>
      </c>
      <c r="AC1984" s="263" t="n">
        <v>0</v>
      </c>
      <c r="AD1984" s="346" t="n">
        <v>-22150</v>
      </c>
      <c r="AE1984" s="346" t="n">
        <v>22150</v>
      </c>
      <c r="AF1984" s="346" t="n">
        <v>0</v>
      </c>
      <c r="AG1984" s="269" t="n"/>
      <c r="AH1984" s="269" t="n"/>
      <c r="AI1984" s="269" t="n"/>
      <c r="AJ1984" s="269" t="n"/>
      <c r="AK1984" s="269" t="n"/>
      <c r="AN1984" s="303">
        <f>H1984</f>
        <v/>
      </c>
      <c r="AO1984" s="303" t="inlineStr">
        <is>
          <t>до 2024</t>
        </is>
      </c>
      <c r="AP1984" s="317" t="n"/>
      <c r="AQ1984" s="317" t="n"/>
    </row>
    <row r="1985" hidden="1" ht="15" customFormat="1" customHeight="1" s="276">
      <c r="A1985" s="269" t="n"/>
      <c r="B1985" s="270" t="inlineStr">
        <is>
          <t>Труба</t>
        </is>
      </c>
      <c r="C1985" s="270" t="n"/>
      <c r="D1985" s="270" t="inlineStr">
        <is>
          <t>Номенклатура клиента</t>
        </is>
      </c>
      <c r="E1985" s="270" t="inlineStr">
        <is>
          <t>Готовая продукция Трубы</t>
        </is>
      </c>
      <c r="F1985" s="270" t="inlineStr">
        <is>
          <t>1 квартал 2023 г.</t>
        </is>
      </c>
      <c r="G1985" s="270" t="inlineStr">
        <is>
          <t>Корректировка реализации 00ЕР-000007 от 13.03.2023 10:00:00</t>
        </is>
      </c>
      <c r="H1985" s="270" t="inlineStr">
        <is>
          <t>Труба обсадная с муфтой 114*8,6 ОТТМ Е РСЦУ.440.114.000-2212370 с упаковкой</t>
        </is>
      </c>
      <c r="I1985" s="270" t="inlineStr">
        <is>
          <t>шт</t>
        </is>
      </c>
      <c r="J1985" s="270" t="inlineStr">
        <is>
          <t>ТАТПРОМ-ХОЛДИНГ ООО</t>
        </is>
      </c>
      <c r="K1985" s="270" t="inlineStr">
        <is>
          <t>ТАГУЛЬСКОЕ</t>
        </is>
      </c>
      <c r="L1985" s="270" t="inlineStr">
        <is>
          <t>Договор поставки №НЧТЗ-ТПХ-092017 от 09.09.2017г.</t>
        </is>
      </c>
      <c r="M1985" s="270" t="inlineStr">
        <is>
          <t>Труба обсадная с муфтой ОТТМ114х8,6-Е ОНГ500.114.001-220608 ТАТПРОМХОЛДИНГ</t>
        </is>
      </c>
      <c r="N1985" s="270" t="inlineStr">
        <is>
          <t>шт</t>
        </is>
      </c>
      <c r="O1985" s="270" t="inlineStr">
        <is>
          <t>ЕР-00099718</t>
        </is>
      </c>
      <c r="P1985" s="271" t="n">
        <v>-23</v>
      </c>
      <c r="Q1985" s="221" t="n">
        <v>-829719.9399999999</v>
      </c>
      <c r="R1985" s="221" t="n">
        <v>-341415.86</v>
      </c>
      <c r="S1985" s="273" t="n">
        <v>-488304.08</v>
      </c>
      <c r="T1985" s="221" t="n">
        <v>-464240.88</v>
      </c>
      <c r="U1985" s="349" t="n">
        <v>-24063.19999999995</v>
      </c>
      <c r="V1985" s="349" t="n">
        <v>36074.78</v>
      </c>
      <c r="W1985" s="349" t="n">
        <v>20184.38608695652</v>
      </c>
      <c r="X1985" s="275" t="n"/>
      <c r="Y1985" s="345" t="n"/>
      <c r="Z1985" s="345" t="n">
        <v>0</v>
      </c>
      <c r="AA1985" s="346" t="n">
        <v>0</v>
      </c>
      <c r="AB1985" s="347" t="n">
        <v>-341415.86</v>
      </c>
      <c r="AC1985" s="263" t="n">
        <v>0.4114832530118536</v>
      </c>
      <c r="AD1985" s="346" t="n">
        <v>-488304.08</v>
      </c>
      <c r="AE1985" s="346" t="n">
        <v>21230.61217391304</v>
      </c>
      <c r="AF1985" s="346" t="n">
        <v>14844.16782608696</v>
      </c>
      <c r="AG1985" s="269" t="n"/>
      <c r="AH1985" s="269" t="n"/>
      <c r="AI1985" s="269" t="n"/>
      <c r="AJ1985" s="269" t="n"/>
      <c r="AK1985" s="269" t="n"/>
      <c r="AN1985" s="303">
        <f>H1985</f>
        <v/>
      </c>
      <c r="AO1985" s="303" t="inlineStr">
        <is>
          <t>до 2024</t>
        </is>
      </c>
      <c r="AP1985" s="317" t="n"/>
      <c r="AQ1985" s="317" t="n"/>
    </row>
    <row r="1986" hidden="1" ht="15" customFormat="1" customHeight="1" s="276">
      <c r="A1986" s="269" t="n"/>
      <c r="B1986" s="270" t="inlineStr">
        <is>
          <t>Труба</t>
        </is>
      </c>
      <c r="C1986" s="270" t="n"/>
      <c r="D1986" s="270" t="inlineStr">
        <is>
          <t>Номенклатура клиента</t>
        </is>
      </c>
      <c r="E1986" s="270" t="inlineStr">
        <is>
          <t>Готовая продукция Трубы</t>
        </is>
      </c>
      <c r="F1986" s="270" t="inlineStr">
        <is>
          <t>1 квартал 2023 г.</t>
        </is>
      </c>
      <c r="G1986" s="270" t="inlineStr">
        <is>
          <t>Корректировка реализации 00ЕР-000010 от 13.03.2023 10:00:00</t>
        </is>
      </c>
      <c r="H1986" s="270" t="inlineStr">
        <is>
          <t>Труба обсадная с муфтой 114*8,6 ОТТМ Е РСЦУ.440.114.000-2212370 с упаковкой</t>
        </is>
      </c>
      <c r="I1986" s="270" t="inlineStr">
        <is>
          <t>шт</t>
        </is>
      </c>
      <c r="J1986" s="270" t="inlineStr">
        <is>
          <t>ТАТПРОМ-ХОЛДИНГ ООО</t>
        </is>
      </c>
      <c r="K1986" s="270" t="inlineStr">
        <is>
          <t>ТАГУЛЬСКОЕ</t>
        </is>
      </c>
      <c r="L1986" s="270" t="inlineStr">
        <is>
          <t>Договор поставки №НЧТЗ-ТПХ-092017 от 09.09.2017г.</t>
        </is>
      </c>
      <c r="M1986" s="270" t="inlineStr">
        <is>
          <t>Труба обсадная с муфтой ОТТМ114х8,6-Е ОНГ500.114.001-220608 ТАТПРОМХОЛДИНГ</t>
        </is>
      </c>
      <c r="N1986" s="270" t="inlineStr">
        <is>
          <t>шт</t>
        </is>
      </c>
      <c r="O1986" s="270" t="inlineStr">
        <is>
          <t>ЕР-00099718</t>
        </is>
      </c>
      <c r="P1986" s="271" t="n">
        <v>-16</v>
      </c>
      <c r="Q1986" s="221" t="n">
        <v>-577196.48</v>
      </c>
      <c r="R1986" s="221" t="n">
        <v>-80882.09</v>
      </c>
      <c r="S1986" s="273" t="n">
        <v>-496314.39</v>
      </c>
      <c r="T1986" s="221" t="n">
        <v>-348677.18</v>
      </c>
      <c r="U1986" s="349" t="n">
        <v>-147637.21</v>
      </c>
      <c r="V1986" s="349" t="n">
        <v>36074.78</v>
      </c>
      <c r="W1986" s="349" t="n">
        <v>21792.32375</v>
      </c>
      <c r="X1986" s="275" t="n"/>
      <c r="Y1986" s="345" t="n"/>
      <c r="Z1986" s="345" t="n">
        <v>0</v>
      </c>
      <c r="AA1986" s="346" t="n">
        <v>0</v>
      </c>
      <c r="AB1986" s="347" t="n">
        <v>-80882.09</v>
      </c>
      <c r="AC1986" s="263" t="n">
        <v>0.1401292156182241</v>
      </c>
      <c r="AD1986" s="346" t="n">
        <v>-496314.39</v>
      </c>
      <c r="AE1986" s="346" t="n">
        <v>31019.649375</v>
      </c>
      <c r="AF1986" s="346" t="n">
        <v>5055.130624999998</v>
      </c>
      <c r="AG1986" s="269" t="n"/>
      <c r="AH1986" s="269" t="n"/>
      <c r="AI1986" s="269" t="n"/>
      <c r="AJ1986" s="269" t="n"/>
      <c r="AK1986" s="269" t="n"/>
      <c r="AN1986" s="303">
        <f>H1986</f>
        <v/>
      </c>
      <c r="AO1986" s="303" t="inlineStr">
        <is>
          <t>до 2024</t>
        </is>
      </c>
      <c r="AP1986" s="317" t="n"/>
      <c r="AQ1986" s="317" t="n"/>
    </row>
    <row r="1987" hidden="1" ht="15" customFormat="1" customHeight="1" s="303">
      <c r="A1987" s="257" t="n"/>
      <c r="B1987" s="258" t="inlineStr">
        <is>
          <t>Труба</t>
        </is>
      </c>
      <c r="C1987" s="258" t="n"/>
      <c r="D1987" s="258" t="inlineStr">
        <is>
          <t>Номенклатура клиента</t>
        </is>
      </c>
      <c r="E1987" s="258" t="inlineStr">
        <is>
          <t>Готовая продукция Трубы</t>
        </is>
      </c>
      <c r="F1987" s="258" t="inlineStr">
        <is>
          <t>1 квартал 2023 г.</t>
        </is>
      </c>
      <c r="G1987" s="258" t="inlineStr">
        <is>
          <t>Реализация товаров и услуг 00ЕР-000765 от 13.03.2023 11:03:47</t>
        </is>
      </c>
      <c r="H1987" s="258" t="inlineStr">
        <is>
          <t>Труба обсадная с муфтой 114*7,4 ОТТГ Е РСЦУ.440.114.000-2212369 с упаковкой</t>
        </is>
      </c>
      <c r="I1987" s="258" t="inlineStr">
        <is>
          <t>шт</t>
        </is>
      </c>
      <c r="J1987" s="258" t="inlineStr">
        <is>
          <t>ТАТПРОМ-ХОЛДИНГ ООО</t>
        </is>
      </c>
      <c r="K1987" s="258" t="inlineStr">
        <is>
          <t>ГАЗПРОМНЕФТЬ - СНАБЖЕНИЕ ООО</t>
        </is>
      </c>
      <c r="L1987" s="258" t="inlineStr">
        <is>
          <t>Договор поставки №НЧТЗ-ТПХ-092017 от 09.09.2017г.</t>
        </is>
      </c>
      <c r="M1987" s="258" t="inlineStr">
        <is>
          <t>Труба обсадная с муфтой ОТТГм 114х7,4-Е ОНГ 100.114.001-220710 ТАТПРОМХОЛДИНГ</t>
        </is>
      </c>
      <c r="N1987" s="258" t="inlineStr">
        <is>
          <t>шт</t>
        </is>
      </c>
      <c r="O1987" s="258" t="inlineStr">
        <is>
          <t>ЕР-00099707</t>
        </is>
      </c>
      <c r="P1987" s="259" t="n">
        <v>95</v>
      </c>
      <c r="Q1987" s="260" t="n">
        <v>2104250</v>
      </c>
      <c r="R1987" s="260" t="n">
        <v>348664.52</v>
      </c>
      <c r="S1987" s="261" t="n">
        <v>1755585.48</v>
      </c>
      <c r="T1987" s="260" t="n">
        <v>1261393.39</v>
      </c>
      <c r="U1987" s="345" t="n">
        <v>494192.0900000001</v>
      </c>
      <c r="V1987" s="345" t="n">
        <v>22150</v>
      </c>
      <c r="W1987" s="345" t="n">
        <v>13277.82515789474</v>
      </c>
      <c r="X1987" s="263" t="n">
        <v>0.1656953879054295</v>
      </c>
      <c r="Y1987" s="345" t="n">
        <v>1261393.39</v>
      </c>
      <c r="Z1987" s="345" t="n">
        <v>221131.7469189503</v>
      </c>
      <c r="AA1987" s="346" t="n">
        <v>2327.702599146845</v>
      </c>
      <c r="AB1987" s="347" t="n">
        <v>127532.7730810498</v>
      </c>
      <c r="AC1987" s="263" t="n">
        <v>0.06060723444507533</v>
      </c>
      <c r="AD1987" s="346" t="n">
        <v>1976717.22691895</v>
      </c>
      <c r="AE1987" s="346" t="n">
        <v>20807.54975704158</v>
      </c>
      <c r="AF1987" s="346" t="n">
        <v>1342.450242958417</v>
      </c>
      <c r="AG1987" s="257" t="n"/>
      <c r="AH1987" s="257" t="n"/>
      <c r="AI1987" s="257" t="n"/>
      <c r="AJ1987" s="257" t="n"/>
      <c r="AK1987" s="257" t="n"/>
      <c r="AN1987" s="303">
        <f>H1987</f>
        <v/>
      </c>
      <c r="AO1987" s="303" t="inlineStr">
        <is>
          <t>до 2024</t>
        </is>
      </c>
      <c r="AP1987" s="317" t="n"/>
      <c r="AQ1987" s="317" t="n"/>
    </row>
    <row r="1988" hidden="1" ht="15" customFormat="1" customHeight="1" s="303">
      <c r="A1988" s="257" t="n"/>
      <c r="B1988" s="258" t="inlineStr">
        <is>
          <t>Труба</t>
        </is>
      </c>
      <c r="C1988" s="258" t="n"/>
      <c r="D1988" s="258" t="inlineStr">
        <is>
          <t>Номенклатура клиента</t>
        </is>
      </c>
      <c r="E1988" s="258" t="inlineStr">
        <is>
          <t>Готовая продукция Трубы</t>
        </is>
      </c>
      <c r="F1988" s="258" t="inlineStr">
        <is>
          <t>1 квартал 2023 г.</t>
        </is>
      </c>
      <c r="G1988" s="258" t="inlineStr">
        <is>
          <t>Реализация товаров и услуг 00ЕР-000776 от 14.03.2023 13:02:10</t>
        </is>
      </c>
      <c r="H1988" s="258" t="inlineStr">
        <is>
          <t>Труба обсадная с муфтой 114*7,4 ОТТГ Е РСЦУ.440.114.000-2212369 с упаковкой</t>
        </is>
      </c>
      <c r="I1988" s="258" t="inlineStr">
        <is>
          <t>шт</t>
        </is>
      </c>
      <c r="J1988" s="258" t="inlineStr">
        <is>
          <t>ТАТПРОМ-ХОЛДИНГ ООО</t>
        </is>
      </c>
      <c r="K1988" s="258" t="inlineStr">
        <is>
          <t>ГАЗПРОМНЕФТЬ - СНАБЖЕНИЕ ООО</t>
        </is>
      </c>
      <c r="L1988" s="258" t="inlineStr">
        <is>
          <t>Договор поставки №НЧТЗ-ТПХ-092017 от 09.09.2017г.</t>
        </is>
      </c>
      <c r="M1988" s="258" t="inlineStr">
        <is>
          <t>Труба обсадная с муфтой ОТТГм 114х7,4-Е ОНГ 100.114.001-220710 ТАТПРОМХОЛДИНГ</t>
        </is>
      </c>
      <c r="N1988" s="258" t="inlineStr">
        <is>
          <t>шт</t>
        </is>
      </c>
      <c r="O1988" s="258" t="inlineStr">
        <is>
          <t>ЕР-00099707</t>
        </is>
      </c>
      <c r="P1988" s="259" t="n">
        <v>95</v>
      </c>
      <c r="Q1988" s="260" t="n">
        <v>2104250</v>
      </c>
      <c r="R1988" s="260" t="n">
        <v>348406.84</v>
      </c>
      <c r="S1988" s="261" t="n">
        <v>1755843.16</v>
      </c>
      <c r="T1988" s="260" t="n">
        <v>1261578.55</v>
      </c>
      <c r="U1988" s="345" t="n">
        <v>494264.6099999999</v>
      </c>
      <c r="V1988" s="345" t="n">
        <v>22150</v>
      </c>
      <c r="W1988" s="345" t="n">
        <v>13279.77421052632</v>
      </c>
      <c r="X1988" s="263" t="n">
        <v>0.1655729309730308</v>
      </c>
      <c r="Y1988" s="345" t="n">
        <v>1261578.55</v>
      </c>
      <c r="Z1988" s="345" t="n">
        <v>221164.2068593496</v>
      </c>
      <c r="AA1988" s="346" t="n">
        <v>2328.044282729996</v>
      </c>
      <c r="AB1988" s="347" t="n">
        <v>127242.6331406504</v>
      </c>
      <c r="AC1988" s="263" t="n">
        <v>0.06046935161727477</v>
      </c>
      <c r="AD1988" s="346" t="n">
        <v>1977007.366859349</v>
      </c>
      <c r="AE1988" s="346" t="n">
        <v>20810.60386167736</v>
      </c>
      <c r="AF1988" s="346" t="n">
        <v>1339.396138322638</v>
      </c>
      <c r="AG1988" s="257" t="n"/>
      <c r="AH1988" s="257" t="n"/>
      <c r="AI1988" s="257" t="n"/>
      <c r="AJ1988" s="257" t="n"/>
      <c r="AK1988" s="257" t="n"/>
      <c r="AN1988" s="303">
        <f>H1988</f>
        <v/>
      </c>
      <c r="AO1988" s="303" t="inlineStr">
        <is>
          <t>до 2024</t>
        </is>
      </c>
      <c r="AP1988" s="317" t="n"/>
      <c r="AQ1988" s="317" t="n"/>
    </row>
    <row r="1989" hidden="1" ht="15" customFormat="1" customHeight="1" s="303">
      <c r="A1989" s="257" t="n"/>
      <c r="B1989" s="258" t="inlineStr">
        <is>
          <t>Труба</t>
        </is>
      </c>
      <c r="C1989" s="258" t="n"/>
      <c r="D1989" s="258" t="inlineStr">
        <is>
          <t>Номенклатура клиента</t>
        </is>
      </c>
      <c r="E1989" s="258" t="inlineStr">
        <is>
          <t>Готовая продукция Трубы</t>
        </is>
      </c>
      <c r="F1989" s="258" t="inlineStr">
        <is>
          <t>1 квартал 2023 г.</t>
        </is>
      </c>
      <c r="G1989" s="258" t="inlineStr">
        <is>
          <t>Реализация товаров и услуг 00ЕР-000782 от 15.03.2023 12:48:04</t>
        </is>
      </c>
      <c r="H1989" s="258" t="inlineStr">
        <is>
          <t>Труба обсадная с муфтой 114*7,4 ОТТГ Е РСЦУ.440.114.000-2212369 с упаковкой</t>
        </is>
      </c>
      <c r="I1989" s="258" t="inlineStr">
        <is>
          <t>шт</t>
        </is>
      </c>
      <c r="J1989" s="258" t="inlineStr">
        <is>
          <t>ТАТПРОМ-ХОЛДИНГ ООО</t>
        </is>
      </c>
      <c r="K1989" s="258" t="inlineStr">
        <is>
          <t>ГАЗПРОМНЕФТЬ - СНАБЖЕНИЕ ООО</t>
        </is>
      </c>
      <c r="L1989" s="258" t="inlineStr">
        <is>
          <t>Договор поставки №НЧТЗ-ТПХ-092017 от 09.09.2017г.</t>
        </is>
      </c>
      <c r="M1989" s="258" t="inlineStr">
        <is>
          <t>Труба обсадная с муфтой ОТТГм 114х7,4-Е ОНГ 100.114.001-220710 ТАТПРОМХОЛДИНГ</t>
        </is>
      </c>
      <c r="N1989" s="258" t="inlineStr">
        <is>
          <t>шт</t>
        </is>
      </c>
      <c r="O1989" s="258" t="inlineStr">
        <is>
          <t>ЕР-00099707</t>
        </is>
      </c>
      <c r="P1989" s="259" t="n">
        <v>86</v>
      </c>
      <c r="Q1989" s="260" t="n">
        <v>1904900</v>
      </c>
      <c r="R1989" s="260" t="n">
        <v>315466.66</v>
      </c>
      <c r="S1989" s="261" t="n">
        <v>1589433.34</v>
      </c>
      <c r="T1989" s="260" t="n">
        <v>1142012.58</v>
      </c>
      <c r="U1989" s="345" t="n">
        <v>447420.76</v>
      </c>
      <c r="V1989" s="345" t="n">
        <v>22150</v>
      </c>
      <c r="W1989" s="345" t="n">
        <v>13279.21604651163</v>
      </c>
      <c r="X1989" s="263" t="n">
        <v>0.1656079899207307</v>
      </c>
      <c r="Y1989" s="345" t="n">
        <v>1142012.58</v>
      </c>
      <c r="Z1989" s="345" t="n">
        <v>200203.3931847522</v>
      </c>
      <c r="AA1989" s="346" t="n">
        <v>2327.94643238084</v>
      </c>
      <c r="AB1989" s="347" t="n">
        <v>115263.2668152478</v>
      </c>
      <c r="AC1989" s="263" t="n">
        <v>0.06050882818796145</v>
      </c>
      <c r="AD1989" s="346" t="n">
        <v>1789636.733184752</v>
      </c>
      <c r="AE1989" s="346" t="n">
        <v>20809.72945563665</v>
      </c>
      <c r="AF1989" s="346" t="n">
        <v>1340.270544363346</v>
      </c>
      <c r="AG1989" s="257" t="n"/>
      <c r="AH1989" s="257" t="n"/>
      <c r="AI1989" s="257" t="n"/>
      <c r="AJ1989" s="257" t="n"/>
      <c r="AK1989" s="257" t="n"/>
      <c r="AN1989" s="303">
        <f>H1989</f>
        <v/>
      </c>
      <c r="AO1989" s="303" t="inlineStr">
        <is>
          <t>до 2024</t>
        </is>
      </c>
      <c r="AP1989" s="317" t="n"/>
      <c r="AQ1989" s="317" t="n"/>
    </row>
    <row r="1990" hidden="1" ht="15" customFormat="1" customHeight="1" s="303">
      <c r="A1990" s="257" t="n"/>
      <c r="B1990" s="258" t="inlineStr">
        <is>
          <t>Труба</t>
        </is>
      </c>
      <c r="C1990" s="258" t="n"/>
      <c r="D1990" s="258" t="inlineStr">
        <is>
          <t>Номенклатура клиента</t>
        </is>
      </c>
      <c r="E1990" s="258" t="inlineStr">
        <is>
          <t>Готовая продукция Трубы</t>
        </is>
      </c>
      <c r="F1990" s="258" t="inlineStr">
        <is>
          <t>1 квартал 2023 г.</t>
        </is>
      </c>
      <c r="G1990" s="258" t="inlineStr">
        <is>
          <t>Реализация товаров и услуг 00ЕР-000783 от 15.03.2023 15:50:19</t>
        </is>
      </c>
      <c r="H1990" s="258" t="inlineStr">
        <is>
          <t>Труба обсадная с муфтой 114*8,6 ОТТМ Е РСЦУ.440.114.000-2212370 с упаковкой</t>
        </is>
      </c>
      <c r="I1990" s="258" t="inlineStr">
        <is>
          <t>шт</t>
        </is>
      </c>
      <c r="J1990" s="258" t="inlineStr">
        <is>
          <t>ТАТПРОМ-ХОЛДИНГ ООО</t>
        </is>
      </c>
      <c r="K1990" s="258" t="inlineStr">
        <is>
          <t>ТАГУЛЬСКОЕ</t>
        </is>
      </c>
      <c r="L1990" s="258" t="inlineStr">
        <is>
          <t>Договор поставки №НЧТЗ-ТПХ-092017 от 09.09.2017г.</t>
        </is>
      </c>
      <c r="M1990" s="258" t="inlineStr">
        <is>
          <t>Труба обсадная с муфтой ОТТМ114х8,6-Е ОНГ500.114.001-220608 ТАТПРОМХОЛДИНГ</t>
        </is>
      </c>
      <c r="N1990" s="258" t="inlineStr">
        <is>
          <t>шт</t>
        </is>
      </c>
      <c r="O1990" s="258" t="inlineStr">
        <is>
          <t>ЕР-00099718</t>
        </is>
      </c>
      <c r="P1990" s="259" t="n">
        <v>88</v>
      </c>
      <c r="Q1990" s="260" t="n">
        <v>3174580.64</v>
      </c>
      <c r="R1990" s="260" t="n">
        <v>1001341.67</v>
      </c>
      <c r="S1990" s="261" t="n">
        <v>2173238.97</v>
      </c>
      <c r="T1990" s="260" t="n">
        <v>1770625.16</v>
      </c>
      <c r="U1990" s="345" t="n">
        <v>402613.8100000003</v>
      </c>
      <c r="V1990" s="345" t="n">
        <v>36074.78</v>
      </c>
      <c r="W1990" s="345" t="n">
        <v>20120.74045454545</v>
      </c>
      <c r="X1990" s="263" t="n">
        <v>0.3154248650618622</v>
      </c>
      <c r="Y1990" s="345" t="n">
        <v>1770625.16</v>
      </c>
      <c r="Z1990" s="345" t="n">
        <v>310403.9056122261</v>
      </c>
      <c r="AA1990" s="346" t="n">
        <v>3527.317109229842</v>
      </c>
      <c r="AB1990" s="347" t="n">
        <v>690937.764387774</v>
      </c>
      <c r="AC1990" s="263" t="n">
        <v>0.2176469407271929</v>
      </c>
      <c r="AD1990" s="346" t="n">
        <v>2483642.875612226</v>
      </c>
      <c r="AE1990" s="346" t="n">
        <v>28223.21449559348</v>
      </c>
      <c r="AF1990" s="346" t="n">
        <v>7851.565504406517</v>
      </c>
      <c r="AG1990" s="257" t="n"/>
      <c r="AH1990" s="257" t="n"/>
      <c r="AI1990" s="257" t="n"/>
      <c r="AJ1990" s="257" t="n"/>
      <c r="AK1990" s="257" t="n"/>
      <c r="AN1990" s="303">
        <f>H1990</f>
        <v/>
      </c>
      <c r="AO1990" s="303" t="inlineStr">
        <is>
          <t>до 2024</t>
        </is>
      </c>
      <c r="AP1990" s="317" t="n"/>
      <c r="AQ1990" s="317" t="n"/>
    </row>
    <row r="1991" hidden="1" ht="15" customFormat="1" customHeight="1" s="303">
      <c r="A1991" s="257" t="n"/>
      <c r="B1991" s="258" t="inlineStr">
        <is>
          <t>Труба</t>
        </is>
      </c>
      <c r="C1991" s="258" t="n"/>
      <c r="D1991" s="258" t="inlineStr">
        <is>
          <t>Номенклатура клиента</t>
        </is>
      </c>
      <c r="E1991" s="258" t="inlineStr">
        <is>
          <t>Готовая продукция Трубы</t>
        </is>
      </c>
      <c r="F1991" s="258" t="inlineStr">
        <is>
          <t>1 квартал 2023 г.</t>
        </is>
      </c>
      <c r="G1991" s="258" t="inlineStr">
        <is>
          <t>Реализация товаров и услуг 00ЕР-000784 от 15.03.2023 16:20:21</t>
        </is>
      </c>
      <c r="H1991" s="258" t="inlineStr">
        <is>
          <t>Труба обсадная с муфтой 114*7,4 ОТТМ Е РСЦУ.440.114.000-2208297 с упаковкой</t>
        </is>
      </c>
      <c r="I1991" s="258" t="inlineStr">
        <is>
          <t>шт</t>
        </is>
      </c>
      <c r="J1991" s="258" t="inlineStr">
        <is>
          <t>ТАТПРОМ-ХОЛДИНГ ООО</t>
        </is>
      </c>
      <c r="K1991" s="258" t="inlineStr">
        <is>
          <t>ГАЗПРОМНЕФТЬ - СНАБЖЕНИЕ ООО</t>
        </is>
      </c>
      <c r="L1991" s="258" t="inlineStr">
        <is>
          <t>Договор поставки №НЧТЗ-ТПХ-092017 от 09.09.2017г.</t>
        </is>
      </c>
      <c r="M1991" s="258" t="inlineStr">
        <is>
          <t>Труба обсадная с муфтой ОТТМ114х7,4-Ех10000-11000 ОНГ100.114.001-210922 ТАТПРОМХОЛДИНГ</t>
        </is>
      </c>
      <c r="N1991" s="258" t="inlineStr">
        <is>
          <t>шт</t>
        </is>
      </c>
      <c r="O1991" s="258" t="inlineStr">
        <is>
          <t>ЕР-00094756</t>
        </is>
      </c>
      <c r="P1991" s="259" t="n">
        <v>100</v>
      </c>
      <c r="Q1991" s="260" t="n">
        <v>2215000</v>
      </c>
      <c r="R1991" s="260" t="n">
        <v>223315.22</v>
      </c>
      <c r="S1991" s="261" t="n">
        <v>1991684.78</v>
      </c>
      <c r="T1991" s="260" t="n">
        <v>1899043.46</v>
      </c>
      <c r="U1991" s="345" t="n">
        <v>92641.32000000007</v>
      </c>
      <c r="V1991" s="345" t="n">
        <v>22150</v>
      </c>
      <c r="W1991" s="345" t="n">
        <v>18990.4346</v>
      </c>
      <c r="X1991" s="263" t="n">
        <v>0.1008195124153499</v>
      </c>
      <c r="Y1991" s="345" t="n">
        <v>1899043.46</v>
      </c>
      <c r="Z1991" s="345" t="n">
        <v>332916.5993051602</v>
      </c>
      <c r="AA1991" s="346" t="n">
        <v>3329.165993051602</v>
      </c>
      <c r="AB1991" s="347" t="n">
        <v>-109601.3793051602</v>
      </c>
      <c r="AC1991" s="263" t="n">
        <v>-0.04948143535221678</v>
      </c>
      <c r="AD1991" s="346" t="n">
        <v>2324601.37930516</v>
      </c>
      <c r="AE1991" s="346" t="n">
        <v>23246.0137930516</v>
      </c>
      <c r="AF1991" s="346" t="n">
        <v>-1096.013793051603</v>
      </c>
      <c r="AG1991" s="257" t="n"/>
      <c r="AH1991" s="257" t="n"/>
      <c r="AI1991" s="257" t="n"/>
      <c r="AJ1991" s="257" t="n"/>
      <c r="AK1991" s="257" t="n"/>
      <c r="AN1991" s="303">
        <f>H1991</f>
        <v/>
      </c>
      <c r="AO1991" s="303" t="inlineStr">
        <is>
          <t>до 2024</t>
        </is>
      </c>
      <c r="AP1991" s="317" t="n"/>
      <c r="AQ1991" s="317" t="n"/>
    </row>
    <row r="1992" hidden="1" ht="15" customFormat="1" customHeight="1" s="303">
      <c r="A1992" s="257" t="n"/>
      <c r="B1992" s="258" t="inlineStr">
        <is>
          <t>Труба</t>
        </is>
      </c>
      <c r="C1992" s="258" t="n"/>
      <c r="D1992" s="258" t="inlineStr">
        <is>
          <t>Номенклатура клиента</t>
        </is>
      </c>
      <c r="E1992" s="258" t="inlineStr">
        <is>
          <t>Готовая продукция Трубы</t>
        </is>
      </c>
      <c r="F1992" s="258" t="inlineStr">
        <is>
          <t>1 квартал 2023 г.</t>
        </is>
      </c>
      <c r="G1992" s="258" t="inlineStr">
        <is>
          <t>Реализация товаров и услуг 00ЕР-000785 от 15.03.2023 16:21:57</t>
        </is>
      </c>
      <c r="H1992" s="258" t="inlineStr">
        <is>
          <t>Труба обсадная с муфтой 114*7,4 ОТТМ Е РСЦУ.440.114.000-2208297 с упаковкой</t>
        </is>
      </c>
      <c r="I1992" s="258" t="inlineStr">
        <is>
          <t>шт</t>
        </is>
      </c>
      <c r="J1992" s="258" t="inlineStr">
        <is>
          <t>ТАТПРОМ-ХОЛДИНГ ООО</t>
        </is>
      </c>
      <c r="K1992" s="258" t="inlineStr">
        <is>
          <t>ГАЗПРОМНЕФТЬ - СНАБЖЕНИЕ ООО</t>
        </is>
      </c>
      <c r="L1992" s="258" t="inlineStr">
        <is>
          <t>Договор поставки №НЧТЗ-ТПХ-092017 от 09.09.2017г.</t>
        </is>
      </c>
      <c r="M1992" s="258" t="inlineStr">
        <is>
          <t>Труба обсадная с муфтой ОТТМ114х7,4-Ех10000-11000 ОНГ100.114.001-210922 ТАТПРОМХОЛДИНГ</t>
        </is>
      </c>
      <c r="N1992" s="258" t="inlineStr">
        <is>
          <t>шт</t>
        </is>
      </c>
      <c r="O1992" s="258" t="inlineStr">
        <is>
          <t>ЕР-00094756</t>
        </is>
      </c>
      <c r="P1992" s="259" t="n">
        <v>100</v>
      </c>
      <c r="Q1992" s="260" t="n">
        <v>2215000</v>
      </c>
      <c r="R1992" s="260" t="n">
        <v>235481.23</v>
      </c>
      <c r="S1992" s="261" t="n">
        <v>1979518.77</v>
      </c>
      <c r="T1992" s="260" t="n">
        <v>1885322.47</v>
      </c>
      <c r="U1992" s="345" t="n">
        <v>94196.30000000005</v>
      </c>
      <c r="V1992" s="345" t="n">
        <v>22150</v>
      </c>
      <c r="W1992" s="345" t="n">
        <v>18853.2247</v>
      </c>
      <c r="X1992" s="263" t="n">
        <v>0.1063120677200903</v>
      </c>
      <c r="Y1992" s="345" t="n">
        <v>1885322.47</v>
      </c>
      <c r="Z1992" s="345" t="n">
        <v>330511.206576602</v>
      </c>
      <c r="AA1992" s="346" t="n">
        <v>3305.112065766019</v>
      </c>
      <c r="AB1992" s="347" t="n">
        <v>-95029.97657660194</v>
      </c>
      <c r="AC1992" s="263" t="n">
        <v>-0.04290292396234851</v>
      </c>
      <c r="AD1992" s="346" t="n">
        <v>2310029.976576602</v>
      </c>
      <c r="AE1992" s="346" t="n">
        <v>23100.29976576602</v>
      </c>
      <c r="AF1992" s="346" t="n">
        <v>-950.2997657660198</v>
      </c>
      <c r="AG1992" s="257" t="n"/>
      <c r="AH1992" s="257" t="n"/>
      <c r="AI1992" s="257" t="n"/>
      <c r="AJ1992" s="257" t="n"/>
      <c r="AK1992" s="257" t="n"/>
      <c r="AN1992" s="303">
        <f>H1992</f>
        <v/>
      </c>
      <c r="AO1992" s="303" t="inlineStr">
        <is>
          <t>до 2024</t>
        </is>
      </c>
      <c r="AP1992" s="317" t="n"/>
      <c r="AQ1992" s="317" t="n"/>
    </row>
    <row r="1993" hidden="1" ht="15" customFormat="1" customHeight="1" s="303">
      <c r="A1993" s="257" t="n"/>
      <c r="B1993" s="258" t="inlineStr">
        <is>
          <t>Труба</t>
        </is>
      </c>
      <c r="C1993" s="258" t="n"/>
      <c r="D1993" s="258" t="inlineStr">
        <is>
          <t>Номенклатура клиента</t>
        </is>
      </c>
      <c r="E1993" s="258" t="inlineStr">
        <is>
          <t>Готовая продукция Трубы</t>
        </is>
      </c>
      <c r="F1993" s="258" t="inlineStr">
        <is>
          <t>1 квартал 2023 г.</t>
        </is>
      </c>
      <c r="G1993" s="258" t="inlineStr">
        <is>
          <t>Реализация товаров и услуг 00ЕР-000786 от 15.03.2023 16:34:59</t>
        </is>
      </c>
      <c r="H1993" s="258" t="inlineStr">
        <is>
          <t>Труба обсадная с муфтой 114*8,6 ОТТМ Е РСЦУ.440.114.000-2212370 с упаковкой</t>
        </is>
      </c>
      <c r="I1993" s="258" t="inlineStr">
        <is>
          <t>шт</t>
        </is>
      </c>
      <c r="J1993" s="258" t="inlineStr">
        <is>
          <t>ТАТПРОМ-ХОЛДИНГ ООО</t>
        </is>
      </c>
      <c r="K1993" s="258" t="inlineStr">
        <is>
          <t>ТАГУЛЬСКОЕ</t>
        </is>
      </c>
      <c r="L1993" s="258" t="inlineStr">
        <is>
          <t>Договор поставки №НЧТЗ-ТПХ-092017 от 09.09.2017г.</t>
        </is>
      </c>
      <c r="M1993" s="258" t="inlineStr">
        <is>
          <t>Труба обсадная с муфтой ОТТМ114х8,6-Е ОНГ500.114.001-220608 ТАТПРОМХОЛДИНГ</t>
        </is>
      </c>
      <c r="N1993" s="258" t="inlineStr">
        <is>
          <t>шт</t>
        </is>
      </c>
      <c r="O1993" s="258" t="inlineStr">
        <is>
          <t>ЕР-00099718</t>
        </is>
      </c>
      <c r="P1993" s="259" t="n">
        <v>76</v>
      </c>
      <c r="Q1993" s="260" t="n">
        <v>2741683.28</v>
      </c>
      <c r="R1993" s="260" t="n">
        <v>729612.84</v>
      </c>
      <c r="S1993" s="261" t="n">
        <v>2012070.44</v>
      </c>
      <c r="T1993" s="260" t="n">
        <v>1447603.97</v>
      </c>
      <c r="U1993" s="345" t="n">
        <v>564466.47</v>
      </c>
      <c r="V1993" s="345" t="n">
        <v>36074.78</v>
      </c>
      <c r="W1993" s="345" t="n">
        <v>19047.42065789474</v>
      </c>
      <c r="X1993" s="263" t="n">
        <v>0.2661185722371258</v>
      </c>
      <c r="Y1993" s="345" t="n">
        <v>1447603.97</v>
      </c>
      <c r="Z1993" s="345" t="n">
        <v>253775.8618926231</v>
      </c>
      <c r="AA1993" s="346" t="n">
        <v>3339.156077534514</v>
      </c>
      <c r="AB1993" s="347" t="n">
        <v>475836.9781073769</v>
      </c>
      <c r="AC1993" s="263" t="n">
        <v>0.1735565087253174</v>
      </c>
      <c r="AD1993" s="346" t="n">
        <v>2265846.301892623</v>
      </c>
      <c r="AE1993" s="346" t="n">
        <v>29813.76713016609</v>
      </c>
      <c r="AF1993" s="346" t="n">
        <v>6261.01286983391</v>
      </c>
      <c r="AG1993" s="257" t="n"/>
      <c r="AH1993" s="257" t="n"/>
      <c r="AI1993" s="257" t="n"/>
      <c r="AJ1993" s="257" t="n"/>
      <c r="AK1993" s="257" t="n"/>
      <c r="AN1993" s="303">
        <f>H1993</f>
        <v/>
      </c>
      <c r="AO1993" s="303" t="inlineStr">
        <is>
          <t>до 2024</t>
        </is>
      </c>
      <c r="AP1993" s="317" t="n"/>
      <c r="AQ1993" s="317" t="n"/>
    </row>
    <row r="1994" hidden="1" ht="15" customFormat="1" customHeight="1" s="303">
      <c r="A1994" s="257" t="n"/>
      <c r="B1994" s="258" t="inlineStr">
        <is>
          <t>Труба</t>
        </is>
      </c>
      <c r="C1994" s="258" t="n"/>
      <c r="D1994" s="258" t="inlineStr">
        <is>
          <t>Номенклатура клиента</t>
        </is>
      </c>
      <c r="E1994" s="258" t="inlineStr">
        <is>
          <t>Готовая продукция Трубы</t>
        </is>
      </c>
      <c r="F1994" s="258" t="inlineStr">
        <is>
          <t>1 квартал 2023 г.</t>
        </is>
      </c>
      <c r="G1994" s="258" t="inlineStr">
        <is>
          <t>Реализация товаров и услуг 00ЕР-000809 от 15.03.2023 16:56:21</t>
        </is>
      </c>
      <c r="H1994" s="258" t="inlineStr">
        <is>
          <t>Труба обсадная с муфтой 114*8,6 ОТТМ Е РСЦУ.440.114.000-2212370 с упаковкой</t>
        </is>
      </c>
      <c r="I1994" s="258" t="inlineStr">
        <is>
          <t>шт</t>
        </is>
      </c>
      <c r="J1994" s="258" t="inlineStr">
        <is>
          <t>ТАТПРОМ-ХОЛДИНГ ООО</t>
        </is>
      </c>
      <c r="K1994" s="258" t="inlineStr">
        <is>
          <t>ТАГУЛЬСКОЕ</t>
        </is>
      </c>
      <c r="L1994" s="258" t="inlineStr">
        <is>
          <t>Договор поставки №НЧТЗ-ТПХ-092017 от 09.09.2017г.</t>
        </is>
      </c>
      <c r="M1994" s="258" t="inlineStr">
        <is>
          <t>Труба обсадная с муфтой ОТТМ114х8,6-Е ОНГ500.114.001-220608 ТАТПРОМХОЛДИНГ</t>
        </is>
      </c>
      <c r="N1994" s="258" t="inlineStr">
        <is>
          <t>шт</t>
        </is>
      </c>
      <c r="O1994" s="258" t="inlineStr">
        <is>
          <t>ЕР-00099718</t>
        </is>
      </c>
      <c r="P1994" s="259" t="n">
        <v>90</v>
      </c>
      <c r="Q1994" s="260" t="n">
        <v>3246730.2</v>
      </c>
      <c r="R1994" s="260" t="n">
        <v>1016545.64</v>
      </c>
      <c r="S1994" s="261" t="n">
        <v>2230184.56</v>
      </c>
      <c r="T1994" s="260" t="n">
        <v>1750696.29</v>
      </c>
      <c r="U1994" s="345" t="n">
        <v>479488.27</v>
      </c>
      <c r="V1994" s="345" t="n">
        <v>36074.78</v>
      </c>
      <c r="W1994" s="345" t="n">
        <v>19452.181</v>
      </c>
      <c r="X1994" s="263" t="n">
        <v>0.313098279616828</v>
      </c>
      <c r="Y1994" s="345" t="n">
        <v>1750696.29</v>
      </c>
      <c r="Z1994" s="345" t="n">
        <v>306910.2248365398</v>
      </c>
      <c r="AA1994" s="346" t="n">
        <v>3410.113609294887</v>
      </c>
      <c r="AB1994" s="347" t="n">
        <v>709635.4151634602</v>
      </c>
      <c r="AC1994" s="263" t="n">
        <v>0.2185692593623764</v>
      </c>
      <c r="AD1994" s="346" t="n">
        <v>2537094.78483654</v>
      </c>
      <c r="AE1994" s="346" t="n">
        <v>28189.94205373933</v>
      </c>
      <c r="AF1994" s="346" t="n">
        <v>7884.837946260664</v>
      </c>
      <c r="AG1994" s="257" t="n"/>
      <c r="AH1994" s="257" t="n"/>
      <c r="AI1994" s="257" t="n"/>
      <c r="AJ1994" s="257" t="n"/>
      <c r="AK1994" s="257" t="n"/>
      <c r="AN1994" s="303">
        <f>H1994</f>
        <v/>
      </c>
      <c r="AO1994" s="303" t="inlineStr">
        <is>
          <t>до 2024</t>
        </is>
      </c>
      <c r="AP1994" s="317" t="n"/>
      <c r="AQ1994" s="317" t="n"/>
    </row>
    <row r="1995" hidden="1" ht="15" customFormat="1" customHeight="1" s="303">
      <c r="A1995" s="257" t="n"/>
      <c r="B1995" s="258" t="inlineStr">
        <is>
          <t>Труба</t>
        </is>
      </c>
      <c r="C1995" s="258" t="n"/>
      <c r="D1995" s="258" t="inlineStr">
        <is>
          <t>Номенклатура клиента</t>
        </is>
      </c>
      <c r="E1995" s="258" t="inlineStr">
        <is>
          <t>Готовая продукция Трубы</t>
        </is>
      </c>
      <c r="F1995" s="258" t="inlineStr">
        <is>
          <t>1 квартал 2023 г.</t>
        </is>
      </c>
      <c r="G1995" s="258" t="inlineStr">
        <is>
          <t>Реализация товаров и услуг 00ЕР-000789 от 16.03.2023 10:21:36</t>
        </is>
      </c>
      <c r="H1995" s="258" t="inlineStr">
        <is>
          <t>Труба обсадная с муфтой 114*7,4 ОТТМ Е РСЦУ.440.114.000-2208297 с упаковкой</t>
        </is>
      </c>
      <c r="I1995" s="258" t="inlineStr">
        <is>
          <t>шт</t>
        </is>
      </c>
      <c r="J1995" s="258" t="inlineStr">
        <is>
          <t>ТАТПРОМ-ХОЛДИНГ ООО</t>
        </is>
      </c>
      <c r="K1995" s="258" t="inlineStr">
        <is>
          <t>ГАЗПРОМНЕФТЬ - СНАБЖЕНИЕ ООО</t>
        </is>
      </c>
      <c r="L1995" s="258" t="inlineStr">
        <is>
          <t>Договор поставки №НЧТЗ-ТПХ-092017 от 09.09.2017г.</t>
        </is>
      </c>
      <c r="M1995" s="258" t="inlineStr">
        <is>
          <t>Труба обсадная с муфтой ОТТМ114х7,4-Ех10000-11000 ОНГ100.114.001-210922 ТАТПРОМХОЛДИНГ</t>
        </is>
      </c>
      <c r="N1995" s="258" t="inlineStr">
        <is>
          <t>шт</t>
        </is>
      </c>
      <c r="O1995" s="258" t="inlineStr">
        <is>
          <t>ЕР-00094756</t>
        </is>
      </c>
      <c r="P1995" s="259" t="n">
        <v>95</v>
      </c>
      <c r="Q1995" s="260" t="n">
        <v>2104250</v>
      </c>
      <c r="R1995" s="219" t="n">
        <v>-245395.77</v>
      </c>
      <c r="S1995" s="261" t="n">
        <v>2349645.77</v>
      </c>
      <c r="T1995" s="260" t="n">
        <v>1707876.02</v>
      </c>
      <c r="U1995" s="345" t="n">
        <v>641769.75</v>
      </c>
      <c r="V1995" s="345" t="n">
        <v>22150</v>
      </c>
      <c r="W1995" s="345" t="n">
        <v>17977.64231578948</v>
      </c>
      <c r="X1995" s="263" t="n">
        <v>-0.1166191136984674</v>
      </c>
      <c r="Y1995" s="345" t="n">
        <v>1707876.02</v>
      </c>
      <c r="Z1995" s="345" t="n">
        <v>299403.5094980036</v>
      </c>
      <c r="AA1995" s="346" t="n">
        <v>3151.61588945267</v>
      </c>
      <c r="AB1995" s="347" t="n">
        <v>-544799.2794980037</v>
      </c>
      <c r="AC1995" s="263" t="n">
        <v>-0.2589042554344796</v>
      </c>
      <c r="AD1995" s="346" t="n">
        <v>2649049.279498003</v>
      </c>
      <c r="AE1995" s="346" t="n">
        <v>27884.72925787372</v>
      </c>
      <c r="AF1995" s="346" t="n">
        <v>-5734.729257873722</v>
      </c>
      <c r="AG1995" s="257" t="n"/>
      <c r="AH1995" s="257" t="n"/>
      <c r="AI1995" s="257" t="n"/>
      <c r="AJ1995" s="257" t="n"/>
      <c r="AK1995" s="257" t="n"/>
      <c r="AN1995" s="303">
        <f>H1995</f>
        <v/>
      </c>
      <c r="AO1995" s="303" t="inlineStr">
        <is>
          <t>до 2024</t>
        </is>
      </c>
      <c r="AP1995" s="317" t="n"/>
      <c r="AQ1995" s="317" t="n"/>
    </row>
    <row r="1996" hidden="1" ht="15" customFormat="1" customHeight="1" s="303">
      <c r="A1996" s="257" t="n"/>
      <c r="B1996" s="258" t="inlineStr">
        <is>
          <t>Труба</t>
        </is>
      </c>
      <c r="C1996" s="258" t="n"/>
      <c r="D1996" s="258" t="inlineStr">
        <is>
          <t>Номенклатура клиента</t>
        </is>
      </c>
      <c r="E1996" s="258" t="inlineStr">
        <is>
          <t>Готовая продукция Трубы</t>
        </is>
      </c>
      <c r="F1996" s="258" t="inlineStr">
        <is>
          <t>1 квартал 2023 г.</t>
        </is>
      </c>
      <c r="G1996" s="258" t="inlineStr">
        <is>
          <t>Реализация товаров и услуг 00ЕР-000797 от 16.03.2023 13:18:53</t>
        </is>
      </c>
      <c r="H1996" s="258" t="inlineStr">
        <is>
          <t>Труба обсадная с муфтой 114*7,4 ОТТМ Е РСЦУ.440.114.000-2208297 с упаковкой</t>
        </is>
      </c>
      <c r="I1996" s="258" t="inlineStr">
        <is>
          <t>шт</t>
        </is>
      </c>
      <c r="J1996" s="258" t="inlineStr">
        <is>
          <t>ТАТПРОМ-ХОЛДИНГ ООО</t>
        </is>
      </c>
      <c r="K1996" s="258" t="inlineStr">
        <is>
          <t>ГАЗПРОМНЕФТЬ - СНАБЖЕНИЕ ООО</t>
        </is>
      </c>
      <c r="L1996" s="258" t="inlineStr">
        <is>
          <t>Договор поставки №НЧТЗ-ТПХ-092017 от 09.09.2017г.</t>
        </is>
      </c>
      <c r="M1996" s="258" t="inlineStr">
        <is>
          <t>Труба обсадная с муфтой ОТТМ114х7,4-Ех10000-11000 ОНГ100.114.001-210922 ТАТПРОМХОЛДИНГ</t>
        </is>
      </c>
      <c r="N1996" s="258" t="inlineStr">
        <is>
          <t>шт</t>
        </is>
      </c>
      <c r="O1996" s="258" t="inlineStr">
        <is>
          <t>ЕР-00094756</t>
        </is>
      </c>
      <c r="P1996" s="259" t="n">
        <v>95</v>
      </c>
      <c r="Q1996" s="260" t="n">
        <v>2104250</v>
      </c>
      <c r="R1996" s="219" t="n">
        <v>-249015.18</v>
      </c>
      <c r="S1996" s="261" t="n">
        <v>2353265.18</v>
      </c>
      <c r="T1996" s="260" t="n">
        <v>1693781.13</v>
      </c>
      <c r="U1996" s="345" t="n">
        <v>659484.0500000003</v>
      </c>
      <c r="V1996" s="345" t="n">
        <v>22150</v>
      </c>
      <c r="W1996" s="345" t="n">
        <v>17829.27505263158</v>
      </c>
      <c r="X1996" s="263" t="n">
        <v>-0.1183391612213378</v>
      </c>
      <c r="Y1996" s="345" t="n">
        <v>1693781.13</v>
      </c>
      <c r="Z1996" s="345" t="n">
        <v>296932.5692877252</v>
      </c>
      <c r="AA1996" s="346" t="n">
        <v>3125.605992502371</v>
      </c>
      <c r="AB1996" s="347" t="n">
        <v>-545947.7492877252</v>
      </c>
      <c r="AC1996" s="263" t="n">
        <v>-0.2594500412440182</v>
      </c>
      <c r="AD1996" s="346" t="n">
        <v>2650197.749287725</v>
      </c>
      <c r="AE1996" s="346" t="n">
        <v>27896.818413555</v>
      </c>
      <c r="AF1996" s="346" t="n">
        <v>-5746.818413555004</v>
      </c>
      <c r="AG1996" s="257" t="n"/>
      <c r="AH1996" s="257" t="n"/>
      <c r="AI1996" s="257" t="n"/>
      <c r="AJ1996" s="257" t="n"/>
      <c r="AK1996" s="257" t="n"/>
      <c r="AN1996" s="303">
        <f>H1996</f>
        <v/>
      </c>
      <c r="AO1996" s="303" t="inlineStr">
        <is>
          <t>до 2024</t>
        </is>
      </c>
      <c r="AP1996" s="317" t="n"/>
      <c r="AQ1996" s="317" t="n"/>
    </row>
    <row r="1997" hidden="1" ht="15" customFormat="1" customHeight="1" s="303">
      <c r="A1997" s="257" t="n"/>
      <c r="B1997" s="258" t="inlineStr">
        <is>
          <t>Труба</t>
        </is>
      </c>
      <c r="C1997" s="258" t="n"/>
      <c r="D1997" s="258" t="inlineStr">
        <is>
          <t>Номенклатура клиента</t>
        </is>
      </c>
      <c r="E1997" s="258" t="inlineStr">
        <is>
          <t>Готовая продукция Трубы</t>
        </is>
      </c>
      <c r="F1997" s="258" t="inlineStr">
        <is>
          <t>1 квартал 2023 г.</t>
        </is>
      </c>
      <c r="G1997" s="258" t="inlineStr">
        <is>
          <t>Реализация товаров и услуг 00ЕР-000800 от 17.03.2023 8:55:50</t>
        </is>
      </c>
      <c r="H1997" s="258" t="inlineStr">
        <is>
          <t>Труба обсадная с муфтой 114*7,4 ОТТМ Е РСЦУ.440.114.000-2208297 с упаковкой</t>
        </is>
      </c>
      <c r="I1997" s="258" t="inlineStr">
        <is>
          <t>шт</t>
        </is>
      </c>
      <c r="J1997" s="258" t="inlineStr">
        <is>
          <t>ТАТПРОМ-ХОЛДИНГ ООО</t>
        </is>
      </c>
      <c r="K1997" s="258" t="inlineStr">
        <is>
          <t>ГАЗПРОМНЕФТЬ - СНАБЖЕНИЕ ООО</t>
        </is>
      </c>
      <c r="L1997" s="258" t="inlineStr">
        <is>
          <t>Договор поставки №НЧТЗ-ТПХ-092017 от 09.09.2017г.</t>
        </is>
      </c>
      <c r="M1997" s="258" t="inlineStr">
        <is>
          <t>Труба обсадная с муфтой ОТТМ114х7,4-Ех10000-11000 ОНГ100.114.001-210922 ТАТПРОМХОЛДИНГ</t>
        </is>
      </c>
      <c r="N1997" s="258" t="inlineStr">
        <is>
          <t>шт</t>
        </is>
      </c>
      <c r="O1997" s="258" t="inlineStr">
        <is>
          <t>ЕР-00094756</t>
        </is>
      </c>
      <c r="P1997" s="259" t="n">
        <v>95</v>
      </c>
      <c r="Q1997" s="260" t="n">
        <v>2104250</v>
      </c>
      <c r="R1997" s="219" t="n">
        <v>-248207.61</v>
      </c>
      <c r="S1997" s="261" t="n">
        <v>2352457.61</v>
      </c>
      <c r="T1997" s="260" t="n">
        <v>1693278.9</v>
      </c>
      <c r="U1997" s="345" t="n">
        <v>659178.71</v>
      </c>
      <c r="V1997" s="345" t="n">
        <v>22150</v>
      </c>
      <c r="W1997" s="345" t="n">
        <v>17823.98842105263</v>
      </c>
      <c r="X1997" s="263" t="n">
        <v>-0.1179553807769989</v>
      </c>
      <c r="Y1997" s="345" t="n">
        <v>1693278.9</v>
      </c>
      <c r="Z1997" s="345" t="n">
        <v>296844.5245919661</v>
      </c>
      <c r="AA1997" s="346" t="n">
        <v>3124.679206231222</v>
      </c>
      <c r="AB1997" s="347" t="n">
        <v>-545052.1345919661</v>
      </c>
      <c r="AC1997" s="263" t="n">
        <v>-0.259024419433036</v>
      </c>
      <c r="AD1997" s="346" t="n">
        <v>2649302.134591966</v>
      </c>
      <c r="AE1997" s="346" t="n">
        <v>27887.39089044175</v>
      </c>
      <c r="AF1997" s="346" t="n">
        <v>-5737.390890441748</v>
      </c>
      <c r="AG1997" s="257" t="n"/>
      <c r="AH1997" s="257" t="n"/>
      <c r="AI1997" s="257" t="n"/>
      <c r="AJ1997" s="257" t="n"/>
      <c r="AK1997" s="257" t="n"/>
      <c r="AN1997" s="303">
        <f>H1997</f>
        <v/>
      </c>
      <c r="AO1997" s="303" t="inlineStr">
        <is>
          <t>до 2024</t>
        </is>
      </c>
      <c r="AP1997" s="317" t="n"/>
      <c r="AQ1997" s="317" t="n"/>
    </row>
    <row r="1998" hidden="1" ht="15" customFormat="1" customHeight="1" s="303">
      <c r="A1998" s="257" t="n"/>
      <c r="B1998" s="258" t="inlineStr">
        <is>
          <t>Труба</t>
        </is>
      </c>
      <c r="C1998" s="258" t="n"/>
      <c r="D1998" s="258" t="inlineStr">
        <is>
          <t>Номенклатура клиента</t>
        </is>
      </c>
      <c r="E1998" s="258" t="inlineStr">
        <is>
          <t>Готовая продукция Трубы</t>
        </is>
      </c>
      <c r="F1998" s="258" t="inlineStr">
        <is>
          <t>1 квартал 2023 г.</t>
        </is>
      </c>
      <c r="G1998" s="258" t="inlineStr">
        <is>
          <t>Реализация товаров и услуг 00ЕР-000802 от 17.03.2023 10:13:29</t>
        </is>
      </c>
      <c r="H1998" s="258" t="inlineStr">
        <is>
          <t>Труба обсадная с муфтой 114*7,4 ОТТМ Е РСЦУ.440.114.000-2208297 с упаковкой</t>
        </is>
      </c>
      <c r="I1998" s="258" t="inlineStr">
        <is>
          <t>шт</t>
        </is>
      </c>
      <c r="J1998" s="258" t="inlineStr">
        <is>
          <t>ТАТПРОМ-ХОЛДИНГ ООО</t>
        </is>
      </c>
      <c r="K1998" s="258" t="inlineStr">
        <is>
          <t>ГАЗПРОМНЕФТЬ - СНАБЖЕНИЕ ООО</t>
        </is>
      </c>
      <c r="L1998" s="258" t="inlineStr">
        <is>
          <t>Договор поставки №НЧТЗ-ТПХ-092017 от 09.09.2017г.</t>
        </is>
      </c>
      <c r="M1998" s="258" t="inlineStr">
        <is>
          <t>Труба обсадная с муфтой ОТТМ114х7,4-Ех10000-11000 ОНГ100.114.001-210922 ТАТПРОМХОЛДИНГ</t>
        </is>
      </c>
      <c r="N1998" s="258" t="inlineStr">
        <is>
          <t>шт</t>
        </is>
      </c>
      <c r="O1998" s="258" t="inlineStr">
        <is>
          <t>ЕР-00094756</t>
        </is>
      </c>
      <c r="P1998" s="259" t="n">
        <v>95</v>
      </c>
      <c r="Q1998" s="260" t="n">
        <v>2104250</v>
      </c>
      <c r="R1998" s="260" t="n">
        <v>205476.93</v>
      </c>
      <c r="S1998" s="261" t="n">
        <v>1898773.07</v>
      </c>
      <c r="T1998" s="260" t="n">
        <v>1785395.36</v>
      </c>
      <c r="U1998" s="345" t="n">
        <v>113377.71</v>
      </c>
      <c r="V1998" s="345" t="n">
        <v>22150</v>
      </c>
      <c r="W1998" s="345" t="n">
        <v>18793.63536842106</v>
      </c>
      <c r="X1998" s="263" t="n">
        <v>0.09764853510752049</v>
      </c>
      <c r="Y1998" s="345" t="n">
        <v>1785395.36</v>
      </c>
      <c r="Z1998" s="345" t="n">
        <v>312993.2327438216</v>
      </c>
      <c r="AA1998" s="346" t="n">
        <v>3294.665607829701</v>
      </c>
      <c r="AB1998" s="347" t="n">
        <v>-107516.3027438216</v>
      </c>
      <c r="AC1998" s="263" t="n">
        <v>-0.0510948331917888</v>
      </c>
      <c r="AD1998" s="346" t="n">
        <v>2211766.302743821</v>
      </c>
      <c r="AE1998" s="346" t="n">
        <v>23281.75055519812</v>
      </c>
      <c r="AF1998" s="346" t="n">
        <v>-1131.750555198119</v>
      </c>
      <c r="AG1998" s="257" t="n"/>
      <c r="AH1998" s="257" t="n"/>
      <c r="AI1998" s="257" t="n"/>
      <c r="AJ1998" s="257" t="n"/>
      <c r="AK1998" s="257" t="n"/>
      <c r="AN1998" s="303">
        <f>H1998</f>
        <v/>
      </c>
      <c r="AO1998" s="303" t="inlineStr">
        <is>
          <t>до 2024</t>
        </is>
      </c>
      <c r="AP1998" s="317" t="n"/>
      <c r="AQ1998" s="317" t="n"/>
    </row>
    <row r="1999" hidden="1" ht="15" customFormat="1" customHeight="1" s="303">
      <c r="A1999" s="257" t="n"/>
      <c r="B1999" s="258" t="inlineStr">
        <is>
          <t>Труба</t>
        </is>
      </c>
      <c r="C1999" s="258" t="n"/>
      <c r="D1999" s="258" t="inlineStr">
        <is>
          <t>Номенклатура клиента</t>
        </is>
      </c>
      <c r="E1999" s="258" t="inlineStr">
        <is>
          <t>Готовая продукция Трубы</t>
        </is>
      </c>
      <c r="F1999" s="258" t="inlineStr">
        <is>
          <t>1 квартал 2023 г.</t>
        </is>
      </c>
      <c r="G1999" s="258" t="inlineStr">
        <is>
          <t>Реализация товаров и услуг 00ЕР-000803 от 17.03.2023 10:37:43</t>
        </is>
      </c>
      <c r="H1999" s="258" t="inlineStr">
        <is>
          <t>Труба обсадная с муфтой 114*8,6 ОТТМ Е РСЦУ.440.114.000-2212370 с упаковкой</t>
        </is>
      </c>
      <c r="I1999" s="258" t="inlineStr">
        <is>
          <t>шт</t>
        </is>
      </c>
      <c r="J1999" s="258" t="inlineStr">
        <is>
          <t>ТАТПРОМ-ХОЛДИНГ ООО</t>
        </is>
      </c>
      <c r="K1999" s="258" t="inlineStr">
        <is>
          <t>ТАГУЛЬСКОЕ</t>
        </is>
      </c>
      <c r="L1999" s="258" t="inlineStr">
        <is>
          <t>Договор поставки №НЧТЗ-ТПХ-092017 от 09.09.2017г.</t>
        </is>
      </c>
      <c r="M1999" s="258" t="inlineStr">
        <is>
          <t>Труба обсадная с муфтой ОТТМ114х8,6-Е ОНГ500.114.001-220608 ТАТПРОМХОЛДИНГ</t>
        </is>
      </c>
      <c r="N1999" s="258" t="inlineStr">
        <is>
          <t>шт</t>
        </is>
      </c>
      <c r="O1999" s="258" t="inlineStr">
        <is>
          <t>ЕР-00099718</t>
        </is>
      </c>
      <c r="P1999" s="259" t="n">
        <v>75</v>
      </c>
      <c r="Q1999" s="260" t="n">
        <v>2705608.5</v>
      </c>
      <c r="R1999" s="260" t="n">
        <v>1103701.05</v>
      </c>
      <c r="S1999" s="261" t="n">
        <v>1601907.45</v>
      </c>
      <c r="T1999" s="260" t="n">
        <v>1518137.17</v>
      </c>
      <c r="U1999" s="345" t="n">
        <v>83770.28000000003</v>
      </c>
      <c r="V1999" s="345" t="n">
        <v>36074.78</v>
      </c>
      <c r="W1999" s="345" t="n">
        <v>20241.82893333333</v>
      </c>
      <c r="X1999" s="263" t="n">
        <v>0.4079308037360173</v>
      </c>
      <c r="Y1999" s="345" t="n">
        <v>1518137.17</v>
      </c>
      <c r="Z1999" s="345" t="n">
        <v>266140.8622608141</v>
      </c>
      <c r="AA1999" s="346" t="n">
        <v>3548.544830144188</v>
      </c>
      <c r="AB1999" s="347" t="n">
        <v>837560.187739186</v>
      </c>
      <c r="AC1999" s="263" t="n">
        <v>0.3095644428006439</v>
      </c>
      <c r="AD1999" s="346" t="n">
        <v>1868048.312260814</v>
      </c>
      <c r="AE1999" s="346" t="n">
        <v>24907.31083014419</v>
      </c>
      <c r="AF1999" s="346" t="n">
        <v>11167.46916985581</v>
      </c>
      <c r="AG1999" s="257" t="n"/>
      <c r="AH1999" s="257" t="n"/>
      <c r="AI1999" s="257" t="n"/>
      <c r="AJ1999" s="257" t="n"/>
      <c r="AK1999" s="257" t="n"/>
      <c r="AN1999" s="303">
        <f>H1999</f>
        <v/>
      </c>
      <c r="AO1999" s="303" t="inlineStr">
        <is>
          <t>до 2024</t>
        </is>
      </c>
      <c r="AP1999" s="317" t="n"/>
      <c r="AQ1999" s="317" t="n"/>
    </row>
    <row r="2000" hidden="1" ht="15" customFormat="1" customHeight="1" s="303">
      <c r="A2000" s="257" t="n"/>
      <c r="B2000" s="258" t="inlineStr">
        <is>
          <t>Труба</t>
        </is>
      </c>
      <c r="C2000" s="258" t="n"/>
      <c r="D2000" s="258" t="inlineStr">
        <is>
          <t>Номенклатура клиента</t>
        </is>
      </c>
      <c r="E2000" s="258" t="inlineStr">
        <is>
          <t>Готовая продукция Трубы</t>
        </is>
      </c>
      <c r="F2000" s="258" t="inlineStr">
        <is>
          <t>1 квартал 2023 г.</t>
        </is>
      </c>
      <c r="G2000" s="258" t="inlineStr">
        <is>
          <t>Реализация товаров и услуг 00ЕР-000804 от 17.03.2023 11:22:52</t>
        </is>
      </c>
      <c r="H2000" s="258" t="inlineStr">
        <is>
          <t>Труба обсадная с муфтой 114*8,6 ОТТМ Е РСЦУ.440.114.000-2212370 с упаковкой</t>
        </is>
      </c>
      <c r="I2000" s="258" t="inlineStr">
        <is>
          <t>шт</t>
        </is>
      </c>
      <c r="J2000" s="258" t="inlineStr">
        <is>
          <t>ТАТПРОМ-ХОЛДИНГ ООО</t>
        </is>
      </c>
      <c r="K2000" s="258" t="inlineStr">
        <is>
          <t>ТАГУЛЬСКОЕ</t>
        </is>
      </c>
      <c r="L2000" s="258" t="inlineStr">
        <is>
          <t>Договор поставки №НЧТЗ-ТПХ-092017 от 09.09.2017г.</t>
        </is>
      </c>
      <c r="M2000" s="258" t="inlineStr">
        <is>
          <t>Труба обсадная с муфтой ОТТМ114х8,6-Е ОНГ500.114.001-220608 ТАТПРОМХОЛДИНГ</t>
        </is>
      </c>
      <c r="N2000" s="258" t="inlineStr">
        <is>
          <t>шт</t>
        </is>
      </c>
      <c r="O2000" s="258" t="inlineStr">
        <is>
          <t>ЕР-00099718</t>
        </is>
      </c>
      <c r="P2000" s="259" t="n">
        <v>76</v>
      </c>
      <c r="Q2000" s="260" t="n">
        <v>2741683.28</v>
      </c>
      <c r="R2000" s="260" t="n">
        <v>1128005.9</v>
      </c>
      <c r="S2000" s="261" t="n">
        <v>1613677.38</v>
      </c>
      <c r="T2000" s="260" t="n">
        <v>1532327.83</v>
      </c>
      <c r="U2000" s="345" t="n">
        <v>81349.54999999981</v>
      </c>
      <c r="V2000" s="345" t="n">
        <v>36074.78</v>
      </c>
      <c r="W2000" s="345" t="n">
        <v>20162.20828947368</v>
      </c>
      <c r="X2000" s="263" t="n">
        <v>0.4114282303242554</v>
      </c>
      <c r="Y2000" s="345" t="n">
        <v>1532327.83</v>
      </c>
      <c r="Z2000" s="345" t="n">
        <v>268628.5916722809</v>
      </c>
      <c r="AA2000" s="346" t="n">
        <v>3534.586732530012</v>
      </c>
      <c r="AB2000" s="347" t="n">
        <v>859377.308327719</v>
      </c>
      <c r="AC2000" s="263" t="n">
        <v>0.3134487906012685</v>
      </c>
      <c r="AD2000" s="346" t="n">
        <v>1882305.971672281</v>
      </c>
      <c r="AE2000" s="346" t="n">
        <v>24767.18383779317</v>
      </c>
      <c r="AF2000" s="346" t="n">
        <v>11307.59616220683</v>
      </c>
      <c r="AG2000" s="257" t="n"/>
      <c r="AH2000" s="257" t="n"/>
      <c r="AI2000" s="257" t="n"/>
      <c r="AJ2000" s="257" t="n"/>
      <c r="AK2000" s="257" t="n"/>
      <c r="AN2000" s="303">
        <f>H2000</f>
        <v/>
      </c>
      <c r="AO2000" s="303" t="inlineStr">
        <is>
          <t>до 2024</t>
        </is>
      </c>
      <c r="AP2000" s="317" t="n"/>
      <c r="AQ2000" s="317" t="n"/>
    </row>
    <row r="2001" hidden="1" ht="15" customFormat="1" customHeight="1" s="303">
      <c r="A2001" s="257" t="n"/>
      <c r="B2001" s="258" t="inlineStr">
        <is>
          <t>Труба</t>
        </is>
      </c>
      <c r="C2001" s="258" t="n"/>
      <c r="D2001" s="258" t="inlineStr">
        <is>
          <t>Номенклатура клиента</t>
        </is>
      </c>
      <c r="E2001" s="258" t="inlineStr">
        <is>
          <t>Готовая продукция Трубы</t>
        </is>
      </c>
      <c r="F2001" s="258" t="inlineStr">
        <is>
          <t>1 квартал 2023 г.</t>
        </is>
      </c>
      <c r="G2001" s="258" t="inlineStr">
        <is>
          <t>Реализация товаров и услуг 00ЕР-000846 от 17.03.2023 19:00:00</t>
        </is>
      </c>
      <c r="H2001" s="258" t="inlineStr">
        <is>
          <t>Труба обсадная с муфтой 114*7,4 ОТТМ Е РСЦУ.440.114.000-2208297 с упаковкой</t>
        </is>
      </c>
      <c r="I2001" s="258" t="inlineStr">
        <is>
          <t>шт</t>
        </is>
      </c>
      <c r="J2001" s="258" t="inlineStr">
        <is>
          <t>ТАТПРОМ-ХОЛДИНГ ООО</t>
        </is>
      </c>
      <c r="K2001" s="258" t="inlineStr">
        <is>
          <t>ГАЗПРОМНЕФТЬ - СНАБЖЕНИЕ ООО</t>
        </is>
      </c>
      <c r="L2001" s="258" t="inlineStr">
        <is>
          <t>Договор поставки №НЧТЗ-ТПХ-092017 от 09.09.2017г.</t>
        </is>
      </c>
      <c r="M2001" s="258" t="inlineStr">
        <is>
          <t>Труба обсадная с муфтой ОТТМ114х7,4-Ех10000-11000 ОНГ100.114.001-210922 ТАТПРОМХОЛДИНГ</t>
        </is>
      </c>
      <c r="N2001" s="258" t="inlineStr">
        <is>
          <t>шт</t>
        </is>
      </c>
      <c r="O2001" s="258" t="inlineStr">
        <is>
          <t>ЕР-00094756</t>
        </is>
      </c>
      <c r="P2001" s="259" t="n">
        <v>100</v>
      </c>
      <c r="Q2001" s="260" t="n">
        <v>2215000</v>
      </c>
      <c r="R2001" s="219" t="n">
        <v>-216479.22</v>
      </c>
      <c r="S2001" s="261" t="n">
        <v>2431479.22</v>
      </c>
      <c r="T2001" s="260" t="n">
        <v>1791565.35</v>
      </c>
      <c r="U2001" s="345" t="n">
        <v>639913.8700000001</v>
      </c>
      <c r="V2001" s="345" t="n">
        <v>22150</v>
      </c>
      <c r="W2001" s="345" t="n">
        <v>17915.6535</v>
      </c>
      <c r="X2001" s="263" t="n">
        <v>-0.09773328216704288</v>
      </c>
      <c r="Y2001" s="345" t="n">
        <v>1791565.35</v>
      </c>
      <c r="Z2001" s="345" t="n">
        <v>314074.8783890175</v>
      </c>
      <c r="AA2001" s="346" t="n">
        <v>3140.748783890175</v>
      </c>
      <c r="AB2001" s="347" t="n">
        <v>-530554.0983890175</v>
      </c>
      <c r="AC2001" s="263" t="n">
        <v>-0.2395278096564413</v>
      </c>
      <c r="AD2001" s="346" t="n">
        <v>2745554.098389018</v>
      </c>
      <c r="AE2001" s="346" t="n">
        <v>27455.54098389018</v>
      </c>
      <c r="AF2001" s="346" t="n">
        <v>-5305.54098389018</v>
      </c>
      <c r="AG2001" s="257" t="n"/>
      <c r="AH2001" s="257" t="n"/>
      <c r="AI2001" s="257" t="n"/>
      <c r="AJ2001" s="257" t="n"/>
      <c r="AK2001" s="257" t="n"/>
      <c r="AN2001" s="303">
        <f>H2001</f>
        <v/>
      </c>
      <c r="AO2001" s="303" t="inlineStr">
        <is>
          <t>до 2024</t>
        </is>
      </c>
      <c r="AP2001" s="317" t="n"/>
      <c r="AQ2001" s="317" t="n"/>
    </row>
    <row r="2002" hidden="1" ht="15" customFormat="1" customHeight="1" s="303">
      <c r="A2002" s="257" t="n"/>
      <c r="B2002" s="258" t="inlineStr">
        <is>
          <t>Труба</t>
        </is>
      </c>
      <c r="C2002" s="258" t="n"/>
      <c r="D2002" s="258" t="inlineStr">
        <is>
          <t>Номенклатура клиента</t>
        </is>
      </c>
      <c r="E2002" s="258" t="inlineStr">
        <is>
          <t>Готовая продукция Трубы</t>
        </is>
      </c>
      <c r="F2002" s="258" t="inlineStr">
        <is>
          <t>1 квартал 2023 г.</t>
        </is>
      </c>
      <c r="G2002" s="258" t="inlineStr">
        <is>
          <t>Реализация товаров и услуг 00ЕР-000847 от 17.03.2023 19:10:00</t>
        </is>
      </c>
      <c r="H2002" s="258" t="inlineStr">
        <is>
          <t>Труба обсадная с муфтой 114*8,6 ОТТМ Е РСЦУ.440.114.000-2212370 с упаковкой</t>
        </is>
      </c>
      <c r="I2002" s="258" t="inlineStr">
        <is>
          <t>шт</t>
        </is>
      </c>
      <c r="J2002" s="258" t="inlineStr">
        <is>
          <t>ТАТПРОМ-ХОЛДИНГ ООО</t>
        </is>
      </c>
      <c r="K2002" s="258" t="inlineStr">
        <is>
          <t>ТАГУЛЬСКОЕ</t>
        </is>
      </c>
      <c r="L2002" s="258" t="inlineStr">
        <is>
          <t>Договор поставки №НЧТЗ-ТПХ-092017 от 09.09.2017г.</t>
        </is>
      </c>
      <c r="M2002" s="258" t="inlineStr">
        <is>
          <t>Труба обсадная с муфтой ОТТМ114х8,6-Е ОНГ500.114.001-220608 ТАТПРОМХОЛДИНГ</t>
        </is>
      </c>
      <c r="N2002" s="258" t="inlineStr">
        <is>
          <t>шт</t>
        </is>
      </c>
      <c r="O2002" s="258" t="inlineStr">
        <is>
          <t>ЕР-00099718</t>
        </is>
      </c>
      <c r="P2002" s="259" t="n">
        <v>90</v>
      </c>
      <c r="Q2002" s="260" t="n">
        <v>3246730.2</v>
      </c>
      <c r="R2002" s="260" t="n">
        <v>1330555.33</v>
      </c>
      <c r="S2002" s="261" t="n">
        <v>1916174.87</v>
      </c>
      <c r="T2002" s="260" t="n">
        <v>1813483.32</v>
      </c>
      <c r="U2002" s="345" t="n">
        <v>102691.55</v>
      </c>
      <c r="V2002" s="345" t="n">
        <v>36074.78</v>
      </c>
      <c r="W2002" s="345" t="n">
        <v>20149.81466666667</v>
      </c>
      <c r="X2002" s="263" t="n">
        <v>0.4098139506633474</v>
      </c>
      <c r="Y2002" s="345" t="n">
        <v>1813483.32</v>
      </c>
      <c r="Z2002" s="345" t="n">
        <v>317917.2633526942</v>
      </c>
      <c r="AA2002" s="346" t="n">
        <v>3532.414037252158</v>
      </c>
      <c r="AB2002" s="347" t="n">
        <v>1012638.066647306</v>
      </c>
      <c r="AC2002" s="263" t="n">
        <v>0.3118947384809818</v>
      </c>
      <c r="AD2002" s="346" t="n">
        <v>2234092.133352694</v>
      </c>
      <c r="AE2002" s="346" t="n">
        <v>24823.24592614104</v>
      </c>
      <c r="AF2002" s="346" t="n">
        <v>11251.53407385895</v>
      </c>
      <c r="AG2002" s="257" t="n"/>
      <c r="AH2002" s="257" t="n"/>
      <c r="AI2002" s="257" t="n"/>
      <c r="AJ2002" s="257" t="n"/>
      <c r="AK2002" s="257" t="n"/>
      <c r="AN2002" s="303">
        <f>H2002</f>
        <v/>
      </c>
      <c r="AO2002" s="303" t="inlineStr">
        <is>
          <t>до 2024</t>
        </is>
      </c>
      <c r="AP2002" s="317" t="n"/>
      <c r="AQ2002" s="317" t="n"/>
    </row>
    <row r="2003" hidden="1" ht="15" customFormat="1" customHeight="1" s="303">
      <c r="A2003" s="257" t="n"/>
      <c r="B2003" s="258" t="inlineStr">
        <is>
          <t>Труба</t>
        </is>
      </c>
      <c r="C2003" s="258" t="n"/>
      <c r="D2003" s="258" t="inlineStr">
        <is>
          <t>Номенклатура клиента</t>
        </is>
      </c>
      <c r="E2003" s="258" t="inlineStr">
        <is>
          <t>Готовая продукция Трубы</t>
        </is>
      </c>
      <c r="F2003" s="258" t="inlineStr">
        <is>
          <t>1 квартал 2023 г.</t>
        </is>
      </c>
      <c r="G2003" s="258" t="inlineStr">
        <is>
          <t>Реализация товаров и услуг 00ЕР-000848 от 17.03.2023 19:20:00</t>
        </is>
      </c>
      <c r="H2003" s="258" t="inlineStr">
        <is>
          <t>Труба обсадная с муфтой 114*8,6 ОТТМ Е РСЦУ.440.114.000-2212370 с упаковкой</t>
        </is>
      </c>
      <c r="I2003" s="258" t="inlineStr">
        <is>
          <t>шт</t>
        </is>
      </c>
      <c r="J2003" s="258" t="inlineStr">
        <is>
          <t>ТАТПРОМ-ХОЛДИНГ ООО</t>
        </is>
      </c>
      <c r="K2003" s="258" t="inlineStr">
        <is>
          <t>ТАГУЛЬСКОЕ</t>
        </is>
      </c>
      <c r="L2003" s="258" t="inlineStr">
        <is>
          <t>Договор поставки №НЧТЗ-ТПХ-092017 от 09.09.2017г.</t>
        </is>
      </c>
      <c r="M2003" s="258" t="inlineStr">
        <is>
          <t>Труба обсадная с муфтой ОТТМ114х8,6-Е ОНГ500.114.001-220608 ТАТПРОМХОЛДИНГ</t>
        </is>
      </c>
      <c r="N2003" s="258" t="inlineStr">
        <is>
          <t>шт</t>
        </is>
      </c>
      <c r="O2003" s="258" t="inlineStr">
        <is>
          <t>ЕР-00099718</t>
        </is>
      </c>
      <c r="P2003" s="259" t="n">
        <v>90</v>
      </c>
      <c r="Q2003" s="260" t="n">
        <v>3246730.2</v>
      </c>
      <c r="R2003" s="260" t="n">
        <v>864095.54</v>
      </c>
      <c r="S2003" s="261" t="n">
        <v>2382634.66</v>
      </c>
      <c r="T2003" s="260" t="n">
        <v>1714210.08</v>
      </c>
      <c r="U2003" s="345" t="n">
        <v>668424.5800000001</v>
      </c>
      <c r="V2003" s="345" t="n">
        <v>36074.78</v>
      </c>
      <c r="W2003" s="345" t="n">
        <v>19046.77866666667</v>
      </c>
      <c r="X2003" s="263" t="n">
        <v>0.2661433155117108</v>
      </c>
      <c r="Y2003" s="345" t="n">
        <v>1714210.08</v>
      </c>
      <c r="Z2003" s="345" t="n">
        <v>300513.9178480026</v>
      </c>
      <c r="AA2003" s="346" t="n">
        <v>3339.043531644474</v>
      </c>
      <c r="AB2003" s="347" t="n">
        <v>563581.6221519974</v>
      </c>
      <c r="AC2003" s="263" t="n">
        <v>0.1735843717941199</v>
      </c>
      <c r="AD2003" s="346" t="n">
        <v>2683148.577848003</v>
      </c>
      <c r="AE2003" s="346" t="n">
        <v>29812.76197608892</v>
      </c>
      <c r="AF2003" s="346" t="n">
        <v>6262.018023911078</v>
      </c>
      <c r="AG2003" s="257" t="n"/>
      <c r="AH2003" s="257" t="n"/>
      <c r="AI2003" s="257" t="n"/>
      <c r="AJ2003" s="257" t="n"/>
      <c r="AK2003" s="257" t="n"/>
      <c r="AN2003" s="303">
        <f>H2003</f>
        <v/>
      </c>
      <c r="AO2003" s="303" t="inlineStr">
        <is>
          <t>до 2024</t>
        </is>
      </c>
      <c r="AP2003" s="317" t="n"/>
      <c r="AQ2003" s="317" t="n"/>
    </row>
    <row r="2004" hidden="1" ht="15" customFormat="1" customHeight="1" s="303">
      <c r="A2004" s="257" t="n"/>
      <c r="B2004" s="258" t="inlineStr">
        <is>
          <t>Труба</t>
        </is>
      </c>
      <c r="C2004" s="258" t="n"/>
      <c r="D2004" s="258" t="inlineStr">
        <is>
          <t>Номенклатура клиента</t>
        </is>
      </c>
      <c r="E2004" s="258" t="inlineStr">
        <is>
          <t>Готовая продукция Трубы</t>
        </is>
      </c>
      <c r="F2004" s="258" t="inlineStr">
        <is>
          <t>1 квартал 2023 г.</t>
        </is>
      </c>
      <c r="G2004" s="258" t="inlineStr">
        <is>
          <t>Реализация товаров и услуг 00ЕР-000830 от 20.03.2023 13:38:13</t>
        </is>
      </c>
      <c r="H2004" s="258" t="inlineStr">
        <is>
          <t>Труба обсадная с муфтой 114*7,4 ОТТМ Е РСЦУ.440.114.000-2208297 с упаковкой</t>
        </is>
      </c>
      <c r="I2004" s="258" t="inlineStr">
        <is>
          <t>шт</t>
        </is>
      </c>
      <c r="J2004" s="258" t="inlineStr">
        <is>
          <t>ТАТПРОМ-ХОЛДИНГ ООО</t>
        </is>
      </c>
      <c r="K2004" s="258" t="inlineStr">
        <is>
          <t>ГАЗПРОМНЕФТЬ - СНАБЖЕНИЕ ООО</t>
        </is>
      </c>
      <c r="L2004" s="258" t="inlineStr">
        <is>
          <t>Договор поставки №НЧТЗ-ТПХ-092017 от 09.09.2017г.</t>
        </is>
      </c>
      <c r="M2004" s="258" t="inlineStr">
        <is>
          <t>Труба обсадная с муфтой ОТТМ114х7,4-Ех10000-11000 ОНГ100.114.001-210922 ТАТПРОМХОЛДИНГ</t>
        </is>
      </c>
      <c r="N2004" s="258" t="inlineStr">
        <is>
          <t>шт</t>
        </is>
      </c>
      <c r="O2004" s="258" t="inlineStr">
        <is>
          <t>ЕР-00094756</t>
        </is>
      </c>
      <c r="P2004" s="259" t="n">
        <v>89</v>
      </c>
      <c r="Q2004" s="260" t="n">
        <v>1971350</v>
      </c>
      <c r="R2004" s="219" t="n">
        <v>-232528.68</v>
      </c>
      <c r="S2004" s="261" t="n">
        <v>2203878.68</v>
      </c>
      <c r="T2004" s="260" t="n">
        <v>1586333.04</v>
      </c>
      <c r="U2004" s="345" t="n">
        <v>617545.6400000001</v>
      </c>
      <c r="V2004" s="345" t="n">
        <v>22150</v>
      </c>
      <c r="W2004" s="345" t="n">
        <v>17823.96674157303</v>
      </c>
      <c r="X2004" s="263" t="n">
        <v>-0.1179540315012555</v>
      </c>
      <c r="Y2004" s="345" t="n">
        <v>1586333.04</v>
      </c>
      <c r="Z2004" s="345" t="n">
        <v>278096.1111033323</v>
      </c>
      <c r="AA2004" s="346" t="n">
        <v>3124.675405655419</v>
      </c>
      <c r="AB2004" s="347" t="n">
        <v>-510624.7911033323</v>
      </c>
      <c r="AC2004" s="263" t="n">
        <v>-0.2590228985737349</v>
      </c>
      <c r="AD2004" s="346" t="n">
        <v>2481974.791103332</v>
      </c>
      <c r="AE2004" s="346" t="n">
        <v>27887.35720340823</v>
      </c>
      <c r="AF2004" s="346" t="n">
        <v>-5737.357203408228</v>
      </c>
      <c r="AG2004" s="257" t="n"/>
      <c r="AH2004" s="257" t="n"/>
      <c r="AI2004" s="257" t="n"/>
      <c r="AJ2004" s="257" t="n"/>
      <c r="AK2004" s="257" t="n"/>
      <c r="AN2004" s="303">
        <f>H2004</f>
        <v/>
      </c>
      <c r="AO2004" s="303" t="inlineStr">
        <is>
          <t>до 2024</t>
        </is>
      </c>
      <c r="AP2004" s="317" t="n"/>
      <c r="AQ2004" s="317" t="n"/>
    </row>
    <row r="2005" hidden="1" ht="15" customFormat="1" customHeight="1" s="303">
      <c r="A2005" s="257" t="n"/>
      <c r="B2005" s="258" t="inlineStr">
        <is>
          <t>Труба</t>
        </is>
      </c>
      <c r="C2005" s="258" t="n"/>
      <c r="D2005" s="258" t="inlineStr">
        <is>
          <t>Номенклатура клиента</t>
        </is>
      </c>
      <c r="E2005" s="258" t="inlineStr">
        <is>
          <t>Готовая продукция Трубы</t>
        </is>
      </c>
      <c r="F2005" s="258" t="inlineStr">
        <is>
          <t>1 квартал 2023 г.</t>
        </is>
      </c>
      <c r="G2005" s="258" t="inlineStr">
        <is>
          <t>Реализация товаров и услуг 00ЕР-000831 от 20.03.2023 16:27:10</t>
        </is>
      </c>
      <c r="H2005" s="258" t="inlineStr">
        <is>
          <t>Труба обсадная с муфтой 114*8,6 ОТТМ Е РСЦУ.440.114.000-2212370 с упаковкой</t>
        </is>
      </c>
      <c r="I2005" s="258" t="inlineStr">
        <is>
          <t>шт</t>
        </is>
      </c>
      <c r="J2005" s="258" t="inlineStr">
        <is>
          <t>ТАТПРОМ-ХОЛДИНГ ООО</t>
        </is>
      </c>
      <c r="K2005" s="258" t="inlineStr">
        <is>
          <t>ТАГУЛЬСКОЕ</t>
        </is>
      </c>
      <c r="L2005" s="258" t="inlineStr">
        <is>
          <t>Договор поставки №НЧТЗ-ТПХ-092017 от 09.09.2017г.</t>
        </is>
      </c>
      <c r="M2005" s="258" t="inlineStr">
        <is>
          <t>Труба обсадная с муфтой ОТТМ114х8,6-Е ОНГ500.114.001-220608 ТАТПРОМХОЛДИНГ</t>
        </is>
      </c>
      <c r="N2005" s="258" t="inlineStr">
        <is>
          <t>шт</t>
        </is>
      </c>
      <c r="O2005" s="258" t="inlineStr">
        <is>
          <t>ЕР-00099718</t>
        </is>
      </c>
      <c r="P2005" s="259" t="n">
        <v>76</v>
      </c>
      <c r="Q2005" s="260" t="n">
        <v>2741683.28</v>
      </c>
      <c r="R2005" s="260" t="n">
        <v>729662.21</v>
      </c>
      <c r="S2005" s="261" t="n">
        <v>2012021.07</v>
      </c>
      <c r="T2005" s="260" t="n">
        <v>1447568.46</v>
      </c>
      <c r="U2005" s="345" t="n">
        <v>564452.6099999999</v>
      </c>
      <c r="V2005" s="345" t="n">
        <v>36074.78</v>
      </c>
      <c r="W2005" s="345" t="n">
        <v>19046.95342105263</v>
      </c>
      <c r="X2005" s="263" t="n">
        <v>0.2661365794228427</v>
      </c>
      <c r="Y2005" s="345" t="n">
        <v>1447568.46</v>
      </c>
      <c r="Z2005" s="345" t="n">
        <v>253769.6367225886</v>
      </c>
      <c r="AA2005" s="346" t="n">
        <v>3339.074167402482</v>
      </c>
      <c r="AB2005" s="347" t="n">
        <v>475892.5732774113</v>
      </c>
      <c r="AC2005" s="263" t="n">
        <v>0.1735767864760117</v>
      </c>
      <c r="AD2005" s="346" t="n">
        <v>2265790.706722588</v>
      </c>
      <c r="AE2005" s="346" t="n">
        <v>29813.0356147709</v>
      </c>
      <c r="AF2005" s="346" t="n">
        <v>6261.7443852291</v>
      </c>
      <c r="AG2005" s="257" t="n"/>
      <c r="AH2005" s="257" t="n"/>
      <c r="AI2005" s="257" t="n"/>
      <c r="AJ2005" s="257" t="n"/>
      <c r="AK2005" s="257" t="n"/>
      <c r="AN2005" s="303">
        <f>H2005</f>
        <v/>
      </c>
      <c r="AO2005" s="303" t="inlineStr">
        <is>
          <t>до 2024</t>
        </is>
      </c>
      <c r="AP2005" s="317" t="n"/>
      <c r="AQ2005" s="317" t="n"/>
    </row>
    <row r="2006" hidden="1" ht="15" customFormat="1" customHeight="1" s="303">
      <c r="A2006" s="257" t="n"/>
      <c r="B2006" s="258" t="inlineStr">
        <is>
          <t>Труба</t>
        </is>
      </c>
      <c r="C2006" s="258" t="n"/>
      <c r="D2006" s="258" t="inlineStr">
        <is>
          <t>Номенклатура клиента</t>
        </is>
      </c>
      <c r="E2006" s="258" t="inlineStr">
        <is>
          <t>Готовая продукция Трубы</t>
        </is>
      </c>
      <c r="F2006" s="258" t="inlineStr">
        <is>
          <t>1 квартал 2023 г.</t>
        </is>
      </c>
      <c r="G2006" s="258" t="inlineStr">
        <is>
          <t>Реализация товаров и услуг 00ЕР-000853 от 20.03.2023 17:55:07</t>
        </is>
      </c>
      <c r="H2006" s="258" t="inlineStr">
        <is>
          <t>Труба обсадная с муфтой 114*7,4 ОТТМ Е РСЦУ.440.114.000-2208297 с упаковкой</t>
        </is>
      </c>
      <c r="I2006" s="258" t="inlineStr">
        <is>
          <t>шт</t>
        </is>
      </c>
      <c r="J2006" s="258" t="inlineStr">
        <is>
          <t>ТАТПРОМ-ХОЛДИНГ ООО</t>
        </is>
      </c>
      <c r="K2006" s="258" t="inlineStr">
        <is>
          <t>ГАЗПРОМНЕФТЬ - СНАБЖЕНИЕ ООО</t>
        </is>
      </c>
      <c r="L2006" s="258" t="inlineStr">
        <is>
          <t>Договор поставки №НЧТЗ-ТПХ-092017 от 09.09.2017г.</t>
        </is>
      </c>
      <c r="M2006" s="258" t="inlineStr">
        <is>
          <t>Труба обсадная с муфтой ОТТМ114х7,4-Ех10000-11000 ОНГ100.114.001-210922 ТАТПРОМХОЛДИНГ</t>
        </is>
      </c>
      <c r="N2006" s="258" t="inlineStr">
        <is>
          <t>шт</t>
        </is>
      </c>
      <c r="O2006" s="258" t="inlineStr">
        <is>
          <t>ЕР-00094756</t>
        </is>
      </c>
      <c r="P2006" s="259" t="n">
        <v>100</v>
      </c>
      <c r="Q2006" s="260" t="n">
        <v>2215000</v>
      </c>
      <c r="R2006" s="219" t="n">
        <v>-261264</v>
      </c>
      <c r="S2006" s="261" t="n">
        <v>2476264</v>
      </c>
      <c r="T2006" s="260" t="n">
        <v>1782393.67</v>
      </c>
      <c r="U2006" s="345" t="n">
        <v>693870.3300000001</v>
      </c>
      <c r="V2006" s="345" t="n">
        <v>22150</v>
      </c>
      <c r="W2006" s="345" t="n">
        <v>17823.9367</v>
      </c>
      <c r="X2006" s="263" t="n">
        <v>-0.117952144469526</v>
      </c>
      <c r="Y2006" s="345" t="n">
        <v>1782393.67</v>
      </c>
      <c r="Z2006" s="345" t="n">
        <v>312467.0139141754</v>
      </c>
      <c r="AA2006" s="346" t="n">
        <v>3124.670139141755</v>
      </c>
      <c r="AB2006" s="347" t="n">
        <v>-573731.0139141754</v>
      </c>
      <c r="AC2006" s="263" t="n">
        <v>-0.2590207737761515</v>
      </c>
      <c r="AD2006" s="346" t="n">
        <v>2788731.013914175</v>
      </c>
      <c r="AE2006" s="346" t="n">
        <v>27887.31013914175</v>
      </c>
      <c r="AF2006" s="346" t="n">
        <v>-5737.310139141755</v>
      </c>
      <c r="AG2006" s="257" t="n"/>
      <c r="AH2006" s="257" t="n"/>
      <c r="AI2006" s="257" t="n"/>
      <c r="AJ2006" s="257" t="n"/>
      <c r="AK2006" s="257" t="n"/>
      <c r="AN2006" s="303">
        <f>H2006</f>
        <v/>
      </c>
      <c r="AO2006" s="303" t="inlineStr">
        <is>
          <t>до 2024</t>
        </is>
      </c>
      <c r="AP2006" s="317" t="n"/>
      <c r="AQ2006" s="317" t="n"/>
    </row>
    <row r="2007" hidden="1" ht="15" customFormat="1" customHeight="1" s="303">
      <c r="A2007" s="257" t="n"/>
      <c r="B2007" s="258" t="inlineStr">
        <is>
          <t>Труба</t>
        </is>
      </c>
      <c r="C2007" s="258" t="n"/>
      <c r="D2007" s="258" t="inlineStr">
        <is>
          <t>Номенклатура клиента</t>
        </is>
      </c>
      <c r="E2007" s="258" t="inlineStr">
        <is>
          <t>Готовая продукция Трубы</t>
        </is>
      </c>
      <c r="F2007" s="258" t="inlineStr">
        <is>
          <t>1 квартал 2023 г.</t>
        </is>
      </c>
      <c r="G2007" s="258" t="inlineStr">
        <is>
          <t>Реализация товаров и услуг 00ЕР-000849 от 20.03.2023 18:00:01</t>
        </is>
      </c>
      <c r="H2007" s="258" t="inlineStr">
        <is>
          <t>Труба обсадная с муфтой 114*7,4 ОТТМ Д РСЦУ.440.114.000-2212368 с упаковкой</t>
        </is>
      </c>
      <c r="I2007" s="258" t="inlineStr">
        <is>
          <t>шт</t>
        </is>
      </c>
      <c r="J2007" s="258" t="inlineStr">
        <is>
          <t>ТАТПРОМ-ХОЛДИНГ ООО</t>
        </is>
      </c>
      <c r="K2007" s="258" t="inlineStr">
        <is>
          <t>ГАЗПРОМНЕФТЬ - СНАБЖЕНИЕ ООО</t>
        </is>
      </c>
      <c r="L2007" s="258" t="inlineStr">
        <is>
          <t>Договор поставки №НЧТЗ-ТПХ-092017 от 09.09.2017г.</t>
        </is>
      </c>
      <c r="M2007" s="258" t="inlineStr">
        <is>
          <t>Труба обсадная с муфтой ОТТМ 114х7,4-Д ОНГ100.114.001-210922.4 ТАТПРОМХОЛДИНГ</t>
        </is>
      </c>
      <c r="N2007" s="258" t="inlineStr">
        <is>
          <t>шт</t>
        </is>
      </c>
      <c r="O2007" s="258" t="inlineStr">
        <is>
          <t>ЕР-00099711</t>
        </is>
      </c>
      <c r="P2007" s="259" t="n">
        <v>100</v>
      </c>
      <c r="Q2007" s="260" t="n">
        <v>1905100</v>
      </c>
      <c r="R2007" s="260" t="n">
        <v>49835.24</v>
      </c>
      <c r="S2007" s="261" t="n">
        <v>1855264.76</v>
      </c>
      <c r="T2007" s="260" t="n">
        <v>1850634.5</v>
      </c>
      <c r="U2007" s="345" t="n">
        <v>4630.260000000009</v>
      </c>
      <c r="V2007" s="345" t="n">
        <v>19051</v>
      </c>
      <c r="W2007" s="345" t="n">
        <v>18506.345</v>
      </c>
      <c r="X2007" s="263" t="n">
        <v>0.02615885780274001</v>
      </c>
      <c r="Y2007" s="345" t="n">
        <v>1850634.5</v>
      </c>
      <c r="Z2007" s="345" t="n">
        <v>324430.144582792</v>
      </c>
      <c r="AA2007" s="346" t="n">
        <v>3244.301445827919</v>
      </c>
      <c r="AB2007" s="347" t="n">
        <v>-274594.904582792</v>
      </c>
      <c r="AC2007" s="263" t="n">
        <v>-0.1441367406345032</v>
      </c>
      <c r="AD2007" s="346" t="n">
        <v>2179694.904582792</v>
      </c>
      <c r="AE2007" s="346" t="n">
        <v>21796.94904582792</v>
      </c>
      <c r="AF2007" s="346" t="n">
        <v>-2745.949045827918</v>
      </c>
      <c r="AG2007" s="257" t="n"/>
      <c r="AH2007" s="257" t="n"/>
      <c r="AI2007" s="257" t="n"/>
      <c r="AJ2007" s="257" t="n"/>
      <c r="AK2007" s="257" t="n"/>
      <c r="AN2007" s="303">
        <f>H2007</f>
        <v/>
      </c>
      <c r="AO2007" s="303" t="inlineStr">
        <is>
          <t>до 2024</t>
        </is>
      </c>
      <c r="AP2007" s="317" t="n"/>
      <c r="AQ2007" s="317" t="n"/>
    </row>
    <row r="2008" hidden="1" ht="15" customFormat="1" customHeight="1" s="303">
      <c r="A2008" s="257" t="n"/>
      <c r="B2008" s="258" t="inlineStr">
        <is>
          <t>Труба</t>
        </is>
      </c>
      <c r="C2008" s="258" t="n"/>
      <c r="D2008" s="258" t="inlineStr">
        <is>
          <t>Номенклатура клиента</t>
        </is>
      </c>
      <c r="E2008" s="258" t="inlineStr">
        <is>
          <t>Готовая продукция Трубы</t>
        </is>
      </c>
      <c r="F2008" s="258" t="inlineStr">
        <is>
          <t>1 квартал 2023 г.</t>
        </is>
      </c>
      <c r="G2008" s="258" t="inlineStr">
        <is>
          <t>Реализация товаров и услуг 00ЕР-000820 от 20.03.2023 18:39:52</t>
        </is>
      </c>
      <c r="H2008" s="258" t="inlineStr">
        <is>
          <t>Труба обсадная с муфтой 114*7,4 ОТТМ Е РСЦУ.440.114.000-2208297 с упаковкой</t>
        </is>
      </c>
      <c r="I2008" s="258" t="inlineStr">
        <is>
          <t>шт</t>
        </is>
      </c>
      <c r="J2008" s="258" t="inlineStr">
        <is>
          <t>ТАТПРОМ-ХОЛДИНГ ООО</t>
        </is>
      </c>
      <c r="K2008" s="258" t="inlineStr">
        <is>
          <t>ГАЗПРОМНЕФТЬ - СНАБЖЕНИЕ ООО</t>
        </is>
      </c>
      <c r="L2008" s="258" t="inlineStr">
        <is>
          <t>Договор поставки №НЧТЗ-ТПХ-092017 от 09.09.2017г.</t>
        </is>
      </c>
      <c r="M2008" s="258" t="inlineStr">
        <is>
          <t>Труба обсадная с муфтой ОТТМ114х7,4-Ех10000-11000 ОНГ100.114.001-210922 ТАТПРОМХОЛДИНГ</t>
        </is>
      </c>
      <c r="N2008" s="258" t="inlineStr">
        <is>
          <t>шт</t>
        </is>
      </c>
      <c r="O2008" s="258" t="inlineStr">
        <is>
          <t>ЕР-00094756</t>
        </is>
      </c>
      <c r="P2008" s="259" t="n">
        <v>100</v>
      </c>
      <c r="Q2008" s="260" t="n">
        <v>2215000</v>
      </c>
      <c r="R2008" s="260" t="n">
        <v>213625.32</v>
      </c>
      <c r="S2008" s="261" t="n">
        <v>2001374.68</v>
      </c>
      <c r="T2008" s="260" t="n">
        <v>1877369.21</v>
      </c>
      <c r="U2008" s="345" t="n">
        <v>124005.47</v>
      </c>
      <c r="V2008" s="345" t="n">
        <v>22150</v>
      </c>
      <c r="W2008" s="345" t="n">
        <v>18773.6921</v>
      </c>
      <c r="X2008" s="263" t="n">
        <v>0.09644483972911964</v>
      </c>
      <c r="Y2008" s="345" t="n">
        <v>1877369.21</v>
      </c>
      <c r="Z2008" s="345" t="n">
        <v>329116.9402902528</v>
      </c>
      <c r="AA2008" s="346" t="n">
        <v>3291.169402902528</v>
      </c>
      <c r="AB2008" s="347" t="n">
        <v>-115491.6202902528</v>
      </c>
      <c r="AC2008" s="263" t="n">
        <v>-0.05214068636128794</v>
      </c>
      <c r="AD2008" s="346" t="n">
        <v>2330491.620290253</v>
      </c>
      <c r="AE2008" s="346" t="n">
        <v>23304.91620290253</v>
      </c>
      <c r="AF2008" s="346" t="n">
        <v>-1154.916202902528</v>
      </c>
      <c r="AG2008" s="257" t="n"/>
      <c r="AH2008" s="257" t="n"/>
      <c r="AI2008" s="257" t="n"/>
      <c r="AJ2008" s="257" t="n"/>
      <c r="AK2008" s="257" t="n"/>
      <c r="AN2008" s="303">
        <f>H2008</f>
        <v/>
      </c>
      <c r="AO2008" s="303" t="inlineStr">
        <is>
          <t>до 2024</t>
        </is>
      </c>
      <c r="AP2008" s="317" t="n"/>
      <c r="AQ2008" s="317" t="n"/>
    </row>
    <row r="2009" hidden="1" ht="15" customFormat="1" customHeight="1" s="303">
      <c r="A2009" s="257" t="n"/>
      <c r="B2009" s="258" t="inlineStr">
        <is>
          <t>Труба</t>
        </is>
      </c>
      <c r="C2009" s="258" t="n"/>
      <c r="D2009" s="258" t="inlineStr">
        <is>
          <t>Номенклатура клиента</t>
        </is>
      </c>
      <c r="E2009" s="258" t="inlineStr">
        <is>
          <t>Готовая продукция Трубы</t>
        </is>
      </c>
      <c r="F2009" s="258" t="inlineStr">
        <is>
          <t>1 квартал 2023 г.</t>
        </is>
      </c>
      <c r="G2009" s="258" t="inlineStr">
        <is>
          <t>Реализация товаров и услуг 00ЕР-000850 от 20.03.2023 19:30:01</t>
        </is>
      </c>
      <c r="H2009" s="258" t="inlineStr">
        <is>
          <t>Труба обсадная с муфтой 114*7,4 ОТТМ Д РСЦУ.440.114.000-2212368 с упаковкой</t>
        </is>
      </c>
      <c r="I2009" s="258" t="inlineStr">
        <is>
          <t>шт</t>
        </is>
      </c>
      <c r="J2009" s="258" t="inlineStr">
        <is>
          <t>ТАТПРОМ-ХОЛДИНГ ООО</t>
        </is>
      </c>
      <c r="K2009" s="258" t="inlineStr">
        <is>
          <t>ГАЗПРОМНЕФТЬ - СНАБЖЕНИЕ ООО</t>
        </is>
      </c>
      <c r="L2009" s="258" t="inlineStr">
        <is>
          <t>Договор поставки №НЧТЗ-ТПХ-092017 от 09.09.2017г.</t>
        </is>
      </c>
      <c r="M2009" s="258" t="inlineStr">
        <is>
          <t>Труба обсадная с муфтой ОТТМ 114х7,4-Д ОНГ100.114.001-210922.4 ТАТПРОМХОЛДИНГ</t>
        </is>
      </c>
      <c r="N2009" s="258" t="inlineStr">
        <is>
          <t>шт</t>
        </is>
      </c>
      <c r="O2009" s="258" t="inlineStr">
        <is>
          <t>ЕР-00099711</t>
        </is>
      </c>
      <c r="P2009" s="259" t="n">
        <v>100</v>
      </c>
      <c r="Q2009" s="260" t="n">
        <v>1905100</v>
      </c>
      <c r="R2009" s="260" t="n">
        <v>49835.24</v>
      </c>
      <c r="S2009" s="261" t="n">
        <v>1855264.76</v>
      </c>
      <c r="T2009" s="260" t="n">
        <v>1850634.5</v>
      </c>
      <c r="U2009" s="345" t="n">
        <v>4630.260000000009</v>
      </c>
      <c r="V2009" s="345" t="n">
        <v>19051</v>
      </c>
      <c r="W2009" s="345" t="n">
        <v>18506.345</v>
      </c>
      <c r="X2009" s="263" t="n">
        <v>0.02615885780274001</v>
      </c>
      <c r="Y2009" s="345" t="n">
        <v>1850634.5</v>
      </c>
      <c r="Z2009" s="345" t="n">
        <v>324430.144582792</v>
      </c>
      <c r="AA2009" s="346" t="n">
        <v>3244.301445827919</v>
      </c>
      <c r="AB2009" s="347" t="n">
        <v>-274594.904582792</v>
      </c>
      <c r="AC2009" s="263" t="n">
        <v>-0.1441367406345032</v>
      </c>
      <c r="AD2009" s="346" t="n">
        <v>2179694.904582792</v>
      </c>
      <c r="AE2009" s="346" t="n">
        <v>21796.94904582792</v>
      </c>
      <c r="AF2009" s="346" t="n">
        <v>-2745.949045827918</v>
      </c>
      <c r="AG2009" s="257" t="n"/>
      <c r="AH2009" s="257" t="n"/>
      <c r="AI2009" s="257" t="n"/>
      <c r="AJ2009" s="257" t="n"/>
      <c r="AK2009" s="257" t="n"/>
      <c r="AN2009" s="303">
        <f>H2009</f>
        <v/>
      </c>
      <c r="AO2009" s="303" t="inlineStr">
        <is>
          <t>до 2024</t>
        </is>
      </c>
      <c r="AP2009" s="317" t="n"/>
      <c r="AQ2009" s="317" t="n"/>
    </row>
    <row r="2010" hidden="1" ht="15" customFormat="1" customHeight="1" s="303">
      <c r="A2010" s="257" t="n"/>
      <c r="B2010" s="258" t="inlineStr">
        <is>
          <t>Труба</t>
        </is>
      </c>
      <c r="C2010" s="258" t="n"/>
      <c r="D2010" s="258" t="inlineStr">
        <is>
          <t>Номенклатура клиента</t>
        </is>
      </c>
      <c r="E2010" s="258" t="inlineStr">
        <is>
          <t>Готовая продукция Трубы</t>
        </is>
      </c>
      <c r="F2010" s="258" t="inlineStr">
        <is>
          <t>1 квартал 2023 г.</t>
        </is>
      </c>
      <c r="G2010" s="258" t="inlineStr">
        <is>
          <t>Реализация товаров и услуг 00ЕР-000851 от 20.03.2023 19:31:05</t>
        </is>
      </c>
      <c r="H2010" s="258" t="inlineStr">
        <is>
          <t>Труба обсадная с муфтой 114*7,4 ОТТМ Д РСЦУ.440.114.000-2212368 с упаковкой</t>
        </is>
      </c>
      <c r="I2010" s="258" t="inlineStr">
        <is>
          <t>шт</t>
        </is>
      </c>
      <c r="J2010" s="258" t="inlineStr">
        <is>
          <t>ТАТПРОМ-ХОЛДИНГ ООО</t>
        </is>
      </c>
      <c r="K2010" s="258" t="inlineStr">
        <is>
          <t>ГАЗПРОМНЕФТЬ - СНАБЖЕНИЕ ООО</t>
        </is>
      </c>
      <c r="L2010" s="258" t="inlineStr">
        <is>
          <t>Договор поставки №НЧТЗ-ТПХ-092017 от 09.09.2017г.</t>
        </is>
      </c>
      <c r="M2010" s="258" t="inlineStr">
        <is>
          <t>Труба обсадная с муфтой ОТТМ 114х7,4-Д ОНГ100.114.001-210922.4 ТАТПРОМХОЛДИНГ</t>
        </is>
      </c>
      <c r="N2010" s="258" t="inlineStr">
        <is>
          <t>шт</t>
        </is>
      </c>
      <c r="O2010" s="258" t="inlineStr">
        <is>
          <t>ЕР-00099711</t>
        </is>
      </c>
      <c r="P2010" s="259" t="n">
        <v>100</v>
      </c>
      <c r="Q2010" s="260" t="n">
        <v>1905100</v>
      </c>
      <c r="R2010" s="260" t="n">
        <v>49835.24</v>
      </c>
      <c r="S2010" s="261" t="n">
        <v>1855264.76</v>
      </c>
      <c r="T2010" s="260" t="n">
        <v>1850634.5</v>
      </c>
      <c r="U2010" s="345" t="n">
        <v>4630.260000000009</v>
      </c>
      <c r="V2010" s="345" t="n">
        <v>19051</v>
      </c>
      <c r="W2010" s="345" t="n">
        <v>18506.345</v>
      </c>
      <c r="X2010" s="263" t="n">
        <v>0.02615885780274001</v>
      </c>
      <c r="Y2010" s="345" t="n">
        <v>1850634.5</v>
      </c>
      <c r="Z2010" s="345" t="n">
        <v>324430.144582792</v>
      </c>
      <c r="AA2010" s="346" t="n">
        <v>3244.301445827919</v>
      </c>
      <c r="AB2010" s="347" t="n">
        <v>-274594.904582792</v>
      </c>
      <c r="AC2010" s="263" t="n">
        <v>-0.1441367406345032</v>
      </c>
      <c r="AD2010" s="346" t="n">
        <v>2179694.904582792</v>
      </c>
      <c r="AE2010" s="346" t="n">
        <v>21796.94904582792</v>
      </c>
      <c r="AF2010" s="346" t="n">
        <v>-2745.949045827918</v>
      </c>
      <c r="AG2010" s="257" t="n"/>
      <c r="AH2010" s="257" t="n"/>
      <c r="AI2010" s="257" t="n"/>
      <c r="AJ2010" s="257" t="n"/>
      <c r="AK2010" s="257" t="n"/>
      <c r="AN2010" s="303">
        <f>H2010</f>
        <v/>
      </c>
      <c r="AO2010" s="303" t="inlineStr">
        <is>
          <t>до 2024</t>
        </is>
      </c>
      <c r="AP2010" s="317" t="n"/>
      <c r="AQ2010" s="317" t="n"/>
    </row>
    <row r="2011" hidden="1" ht="15" customFormat="1" customHeight="1" s="303">
      <c r="A2011" s="257" t="n"/>
      <c r="B2011" s="258" t="inlineStr">
        <is>
          <t>Труба</t>
        </is>
      </c>
      <c r="C2011" s="258" t="n"/>
      <c r="D2011" s="258" t="inlineStr">
        <is>
          <t>Номенклатура клиента</t>
        </is>
      </c>
      <c r="E2011" s="258" t="inlineStr">
        <is>
          <t>Готовая продукция Трубы</t>
        </is>
      </c>
      <c r="F2011" s="258" t="inlineStr">
        <is>
          <t>1 квартал 2023 г.</t>
        </is>
      </c>
      <c r="G2011" s="258" t="inlineStr">
        <is>
          <t>Реализация товаров и услуг 00ЕР-000844 от 21.03.2023 13:32:16</t>
        </is>
      </c>
      <c r="H2011" s="258" t="inlineStr">
        <is>
          <t>Труба обсадная с муфтой 114*8,6 ОТТМ Е РСЦУ.440.114.000-2212370 с упаковкой</t>
        </is>
      </c>
      <c r="I2011" s="258" t="inlineStr">
        <is>
          <t>шт</t>
        </is>
      </c>
      <c r="J2011" s="258" t="inlineStr">
        <is>
          <t>ТАТПРОМ-ХОЛДИНГ ООО</t>
        </is>
      </c>
      <c r="K2011" s="258" t="inlineStr">
        <is>
          <t>ТАГУЛЬСКОЕ</t>
        </is>
      </c>
      <c r="L2011" s="258" t="inlineStr">
        <is>
          <t>Договор поставки №НЧТЗ-ТПХ-092017 от 09.09.2017г.</t>
        </is>
      </c>
      <c r="M2011" s="258" t="inlineStr">
        <is>
          <t>Труба обсадная с муфтой ОТТМ114х8,6-Е ОНГ500.114.001-220608 ТАТПРОМХОЛДИНГ</t>
        </is>
      </c>
      <c r="N2011" s="258" t="inlineStr">
        <is>
          <t>шт</t>
        </is>
      </c>
      <c r="O2011" s="258" t="inlineStr">
        <is>
          <t>ЕР-00099718</t>
        </is>
      </c>
      <c r="P2011" s="259" t="n">
        <v>38</v>
      </c>
      <c r="Q2011" s="260" t="n">
        <v>1370841.64</v>
      </c>
      <c r="R2011" s="260" t="n">
        <v>364793.55</v>
      </c>
      <c r="S2011" s="261" t="n">
        <v>1006048.09</v>
      </c>
      <c r="T2011" s="260" t="n">
        <v>723811.24</v>
      </c>
      <c r="U2011" s="345" t="n">
        <v>282236.8499999999</v>
      </c>
      <c r="V2011" s="345" t="n">
        <v>36074.78</v>
      </c>
      <c r="W2011" s="345" t="n">
        <v>19047.66421052632</v>
      </c>
      <c r="X2011" s="263" t="n">
        <v>0.2661091838441674</v>
      </c>
      <c r="Y2011" s="345" t="n">
        <v>723811.24</v>
      </c>
      <c r="Z2011" s="345" t="n">
        <v>126889.553417409</v>
      </c>
      <c r="AA2011" s="346" t="n">
        <v>3339.198774142341</v>
      </c>
      <c r="AB2011" s="347" t="n">
        <v>237903.996582591</v>
      </c>
      <c r="AC2011" s="263" t="n">
        <v>0.1735459367739887</v>
      </c>
      <c r="AD2011" s="346" t="n">
        <v>1132937.643417409</v>
      </c>
      <c r="AE2011" s="346" t="n">
        <v>29814.14851098444</v>
      </c>
      <c r="AF2011" s="346" t="n">
        <v>6260.631489015559</v>
      </c>
      <c r="AG2011" s="257" t="n"/>
      <c r="AH2011" s="257" t="n"/>
      <c r="AI2011" s="257" t="n"/>
      <c r="AJ2011" s="257" t="n"/>
      <c r="AK2011" s="257" t="n"/>
      <c r="AN2011" s="303">
        <f>H2011</f>
        <v/>
      </c>
      <c r="AO2011" s="303" t="inlineStr">
        <is>
          <t>до 2024</t>
        </is>
      </c>
      <c r="AP2011" s="317" t="n"/>
      <c r="AQ2011" s="317" t="n"/>
    </row>
    <row r="2012" hidden="1" ht="15" customFormat="1" customHeight="1" s="303">
      <c r="A2012" s="257" t="n"/>
      <c r="B2012" s="258" t="inlineStr">
        <is>
          <t>Труба</t>
        </is>
      </c>
      <c r="C2012" s="258" t="n"/>
      <c r="D2012" s="258" t="inlineStr">
        <is>
          <t>Номенклатура клиента</t>
        </is>
      </c>
      <c r="E2012" s="258" t="inlineStr">
        <is>
          <t>Готовая продукция Трубы</t>
        </is>
      </c>
      <c r="F2012" s="258" t="inlineStr">
        <is>
          <t>1 квартал 2023 г.</t>
        </is>
      </c>
      <c r="G2012" s="258" t="inlineStr">
        <is>
          <t>Реализация товаров и услуг 00ЕР-000845 от 21.03.2023 13:34:57</t>
        </is>
      </c>
      <c r="H2012" s="258" t="inlineStr">
        <is>
          <t>Труба обсадная с муфтой 114*7,4 ОТТМ Е РСЦУ.440.114.000-2208297 с упаковкой</t>
        </is>
      </c>
      <c r="I2012" s="258" t="inlineStr">
        <is>
          <t>шт</t>
        </is>
      </c>
      <c r="J2012" s="258" t="inlineStr">
        <is>
          <t>ТАТПРОМ-ХОЛДИНГ ООО</t>
        </is>
      </c>
      <c r="K2012" s="258" t="inlineStr">
        <is>
          <t>ГАЗПРОМНЕФТЬ - СНАБЖЕНИЕ ООО</t>
        </is>
      </c>
      <c r="L2012" s="258" t="inlineStr">
        <is>
          <t>Договор поставки №НЧТЗ-ТПХ-092017 от 09.09.2017г.</t>
        </is>
      </c>
      <c r="M2012" s="258" t="inlineStr">
        <is>
          <t>Труба обсадная с муфтой ОТТМ114х7,4-Ех10000-11000 ОНГ100.114.001-210922 ТАТПРОМХОЛДИНГ</t>
        </is>
      </c>
      <c r="N2012" s="258" t="inlineStr">
        <is>
          <t>шт</t>
        </is>
      </c>
      <c r="O2012" s="258" t="inlineStr">
        <is>
          <t>ЕР-00094756</t>
        </is>
      </c>
      <c r="P2012" s="259" t="n">
        <v>57</v>
      </c>
      <c r="Q2012" s="260" t="n">
        <v>1262550</v>
      </c>
      <c r="R2012" s="260" t="n">
        <v>136013.11</v>
      </c>
      <c r="S2012" s="261" t="n">
        <v>1126536.89</v>
      </c>
      <c r="T2012" s="260" t="n">
        <v>1072949.72</v>
      </c>
      <c r="U2012" s="345" t="n">
        <v>53587.17000000016</v>
      </c>
      <c r="V2012" s="345" t="n">
        <v>22150</v>
      </c>
      <c r="W2012" s="345" t="n">
        <v>18823.67929824561</v>
      </c>
      <c r="X2012" s="263" t="n">
        <v>0.1077288899449527</v>
      </c>
      <c r="Y2012" s="345" t="n">
        <v>1072949.72</v>
      </c>
      <c r="Z2012" s="345" t="n">
        <v>188096.1544754872</v>
      </c>
      <c r="AA2012" s="346" t="n">
        <v>3299.932534657671</v>
      </c>
      <c r="AB2012" s="347" t="n">
        <v>-52083.04447548726</v>
      </c>
      <c r="AC2012" s="263" t="n">
        <v>-0.04125226286126273</v>
      </c>
      <c r="AD2012" s="346" t="n">
        <v>1314633.044475487</v>
      </c>
      <c r="AE2012" s="346" t="n">
        <v>23063.73762237697</v>
      </c>
      <c r="AF2012" s="346" t="n">
        <v>-913.7376223769716</v>
      </c>
      <c r="AG2012" s="257" t="n"/>
      <c r="AH2012" s="257" t="n"/>
      <c r="AI2012" s="257" t="n"/>
      <c r="AJ2012" s="257" t="n"/>
      <c r="AK2012" s="257" t="n"/>
      <c r="AN2012" s="303">
        <f>H2012</f>
        <v/>
      </c>
      <c r="AO2012" s="303" t="inlineStr">
        <is>
          <t>до 2024</t>
        </is>
      </c>
      <c r="AP2012" s="317" t="n"/>
      <c r="AQ2012" s="317" t="n"/>
    </row>
    <row r="2013" hidden="1" ht="15" customFormat="1" customHeight="1" s="303">
      <c r="A2013" s="257" t="n"/>
      <c r="B2013" s="258" t="inlineStr">
        <is>
          <t>Труба</t>
        </is>
      </c>
      <c r="C2013" s="258" t="n"/>
      <c r="D2013" s="258" t="inlineStr">
        <is>
          <t>Номенклатура клиента</t>
        </is>
      </c>
      <c r="E2013" s="258" t="inlineStr">
        <is>
          <t>Готовая продукция Трубы</t>
        </is>
      </c>
      <c r="F2013" s="258" t="inlineStr">
        <is>
          <t>1 квартал 2023 г.</t>
        </is>
      </c>
      <c r="G2013" s="258" t="inlineStr">
        <is>
          <t>Реализация товаров и услуг 00ЕР-000852 от 21.03.2023 15:07:34</t>
        </is>
      </c>
      <c r="H2013" s="258" t="inlineStr">
        <is>
          <t>Труба обсадная с муфтой 114*7,4 ОТТМ Е РСЦУ.440.114.000-2208297 с упаковкой</t>
        </is>
      </c>
      <c r="I2013" s="258" t="inlineStr">
        <is>
          <t>шт</t>
        </is>
      </c>
      <c r="J2013" s="258" t="inlineStr">
        <is>
          <t>ТАТПРОМ-ХОЛДИНГ ООО</t>
        </is>
      </c>
      <c r="K2013" s="258" t="inlineStr">
        <is>
          <t>ГАЗПРОМНЕФТЬ - СНАБЖЕНИЕ ООО</t>
        </is>
      </c>
      <c r="L2013" s="258" t="inlineStr">
        <is>
          <t>Договор поставки №НЧТЗ-ТПХ-092017 от 09.09.2017г.</t>
        </is>
      </c>
      <c r="M2013" s="258" t="inlineStr">
        <is>
          <t>Труба обсадная с муфтой ОТТМ114х7,4-Ех10000-11000 ОНГ100.114.001-210922 ТАТПРОМХОЛДИНГ</t>
        </is>
      </c>
      <c r="N2013" s="258" t="inlineStr">
        <is>
          <t>шт</t>
        </is>
      </c>
      <c r="O2013" s="258" t="inlineStr">
        <is>
          <t>ЕР-00094756</t>
        </is>
      </c>
      <c r="P2013" s="259" t="n">
        <v>95</v>
      </c>
      <c r="Q2013" s="260" t="n">
        <v>2104250</v>
      </c>
      <c r="R2013" s="260" t="n">
        <v>8538.219999999999</v>
      </c>
      <c r="S2013" s="261" t="n">
        <v>2095711.78</v>
      </c>
      <c r="T2013" s="260" t="n">
        <v>1729609.93</v>
      </c>
      <c r="U2013" s="345" t="n">
        <v>366101.8500000001</v>
      </c>
      <c r="V2013" s="345" t="n">
        <v>22150</v>
      </c>
      <c r="W2013" s="345" t="n">
        <v>18206.42031578947</v>
      </c>
      <c r="X2013" s="263" t="n">
        <v>0.004057607223476298</v>
      </c>
      <c r="Y2013" s="345" t="n">
        <v>1729609.93</v>
      </c>
      <c r="Z2013" s="345" t="n">
        <v>303213.6273595529</v>
      </c>
      <c r="AA2013" s="346" t="n">
        <v>3191.722393258452</v>
      </c>
      <c r="AB2013" s="347" t="n">
        <v>-294675.407359553</v>
      </c>
      <c r="AC2013" s="263" t="n">
        <v>-0.1400382118852574</v>
      </c>
      <c r="AD2013" s="346" t="n">
        <v>2398925.407359553</v>
      </c>
      <c r="AE2013" s="346" t="n">
        <v>25251.84639325845</v>
      </c>
      <c r="AF2013" s="346" t="n">
        <v>-3101.846393258453</v>
      </c>
      <c r="AG2013" s="257" t="n"/>
      <c r="AH2013" s="257" t="n"/>
      <c r="AI2013" s="257" t="n"/>
      <c r="AJ2013" s="257" t="n"/>
      <c r="AK2013" s="257" t="n"/>
      <c r="AN2013" s="303">
        <f>H2013</f>
        <v/>
      </c>
      <c r="AO2013" s="303" t="inlineStr">
        <is>
          <t>до 2024</t>
        </is>
      </c>
      <c r="AP2013" s="317" t="n"/>
      <c r="AQ2013" s="317" t="n"/>
    </row>
    <row r="2014" hidden="1" ht="15" customFormat="1" customHeight="1" s="303">
      <c r="A2014" s="257" t="n"/>
      <c r="B2014" s="258" t="inlineStr">
        <is>
          <t>Труба</t>
        </is>
      </c>
      <c r="C2014" s="258" t="n"/>
      <c r="D2014" s="258" t="inlineStr">
        <is>
          <t>Номенклатура клиента</t>
        </is>
      </c>
      <c r="E2014" s="258" t="inlineStr">
        <is>
          <t>Готовая продукция Трубы</t>
        </is>
      </c>
      <c r="F2014" s="258" t="inlineStr">
        <is>
          <t>1 квартал 2023 г.</t>
        </is>
      </c>
      <c r="G2014" s="258" t="inlineStr">
        <is>
          <t>Реализация товаров и услуг 00ЕР-000906 от 21.03.2023 16:55:00</t>
        </is>
      </c>
      <c r="H2014" s="258" t="inlineStr">
        <is>
          <t>Труба обсадная с муфтой 114*8,6 ОТТМ Е РСЦУ.440.114.000-2212370 с упаковкой</t>
        </is>
      </c>
      <c r="I2014" s="258" t="inlineStr">
        <is>
          <t>шт</t>
        </is>
      </c>
      <c r="J2014" s="258" t="inlineStr">
        <is>
          <t>ТАТПРОМ-ХОЛДИНГ ООО</t>
        </is>
      </c>
      <c r="K2014" s="258" t="inlineStr">
        <is>
          <t>ТАГУЛЬСКОЕ</t>
        </is>
      </c>
      <c r="L2014" s="258" t="inlineStr">
        <is>
          <t>Договор поставки №НЧТЗ-ТПХ-092017 от 09.09.2017г.</t>
        </is>
      </c>
      <c r="M2014" s="258" t="inlineStr">
        <is>
          <t>Труба обсадная с муфтой ОТТМ114х8,6-Е ОНГ500.114.001-220608 ТАТПРОМХОЛДИНГ</t>
        </is>
      </c>
      <c r="N2014" s="258" t="inlineStr">
        <is>
          <t>шт</t>
        </is>
      </c>
      <c r="O2014" s="258" t="inlineStr">
        <is>
          <t>ЕР-00099718</t>
        </is>
      </c>
      <c r="P2014" s="259" t="n">
        <v>90</v>
      </c>
      <c r="Q2014" s="260" t="n">
        <v>3246730.2</v>
      </c>
      <c r="R2014" s="260" t="n">
        <v>1011888.88</v>
      </c>
      <c r="S2014" s="261" t="n">
        <v>2234841.32</v>
      </c>
      <c r="T2014" s="260" t="n">
        <v>1749083.99</v>
      </c>
      <c r="U2014" s="345" t="n">
        <v>485757.3300000003</v>
      </c>
      <c r="V2014" s="345" t="n">
        <v>36074.78</v>
      </c>
      <c r="W2014" s="345" t="n">
        <v>19434.26655555555</v>
      </c>
      <c r="X2014" s="263" t="n">
        <v>0.3116639873556478</v>
      </c>
      <c r="Y2014" s="345" t="n">
        <v>1749083.99</v>
      </c>
      <c r="Z2014" s="345" t="n">
        <v>306627.5765220775</v>
      </c>
      <c r="AA2014" s="346" t="n">
        <v>3406.973072467528</v>
      </c>
      <c r="AB2014" s="347" t="n">
        <v>705261.3034779225</v>
      </c>
      <c r="AC2014" s="263" t="n">
        <v>0.217222023400011</v>
      </c>
      <c r="AD2014" s="346" t="n">
        <v>2541468.896522078</v>
      </c>
      <c r="AE2014" s="346" t="n">
        <v>28238.54329468975</v>
      </c>
      <c r="AF2014" s="346" t="n">
        <v>7836.236705310246</v>
      </c>
      <c r="AG2014" s="257" t="n"/>
      <c r="AH2014" s="257" t="n"/>
      <c r="AI2014" s="257" t="n"/>
      <c r="AJ2014" s="257" t="n"/>
      <c r="AK2014" s="257" t="n"/>
      <c r="AN2014" s="303">
        <f>H2014</f>
        <v/>
      </c>
      <c r="AO2014" s="303" t="inlineStr">
        <is>
          <t>до 2024</t>
        </is>
      </c>
      <c r="AP2014" s="317" t="n"/>
      <c r="AQ2014" s="317" t="n"/>
    </row>
    <row r="2015" hidden="1" ht="15" customFormat="1" customHeight="1" s="303">
      <c r="A2015" s="257" t="n"/>
      <c r="B2015" s="258" t="inlineStr">
        <is>
          <t>Труба</t>
        </is>
      </c>
      <c r="C2015" s="258" t="n"/>
      <c r="D2015" s="258" t="inlineStr">
        <is>
          <t>Номенклатура клиента</t>
        </is>
      </c>
      <c r="E2015" s="258" t="inlineStr">
        <is>
          <t>Готовая продукция Трубы</t>
        </is>
      </c>
      <c r="F2015" s="258" t="inlineStr">
        <is>
          <t>1 квартал 2023 г.</t>
        </is>
      </c>
      <c r="G2015" s="258" t="inlineStr">
        <is>
          <t>Реализация товаров и услуг 00ЕР-000907 от 22.03.2023 17:00:00</t>
        </is>
      </c>
      <c r="H2015" s="258" t="inlineStr">
        <is>
          <t>Труба обсадная с муфтой 114*7,4 ОТТМ Е РСЦУ.440.114.000-2208297 с упаковкой</t>
        </is>
      </c>
      <c r="I2015" s="258" t="inlineStr">
        <is>
          <t>шт</t>
        </is>
      </c>
      <c r="J2015" s="258" t="inlineStr">
        <is>
          <t>ТАТПРОМ-ХОЛДИНГ ООО</t>
        </is>
      </c>
      <c r="K2015" s="258" t="inlineStr">
        <is>
          <t>ГАЗПРОМНЕФТЬ - СНАБЖЕНИЕ ООО</t>
        </is>
      </c>
      <c r="L2015" s="258" t="inlineStr">
        <is>
          <t>Договор поставки №НЧТЗ-ТПХ-092017 от 09.09.2017г.</t>
        </is>
      </c>
      <c r="M2015" s="258" t="inlineStr">
        <is>
          <t>Труба обсадная с муфтой ОТТМ114х7,4-Ех10000-11000 ОНГ100.114.001-210922 ТАТПРОМХОЛДИНГ</t>
        </is>
      </c>
      <c r="N2015" s="258" t="inlineStr">
        <is>
          <t>шт</t>
        </is>
      </c>
      <c r="O2015" s="258" t="inlineStr">
        <is>
          <t>ЕР-00094756</t>
        </is>
      </c>
      <c r="P2015" s="259" t="n">
        <v>100</v>
      </c>
      <c r="Q2015" s="260" t="n">
        <v>2215000</v>
      </c>
      <c r="R2015" s="260" t="n">
        <v>219777.99</v>
      </c>
      <c r="S2015" s="261" t="n">
        <v>1995222.01</v>
      </c>
      <c r="T2015" s="260" t="n">
        <v>1877633.67</v>
      </c>
      <c r="U2015" s="345" t="n">
        <v>117588.3400000001</v>
      </c>
      <c r="V2015" s="345" t="n">
        <v>22150</v>
      </c>
      <c r="W2015" s="345" t="n">
        <v>18776.3367</v>
      </c>
      <c r="X2015" s="263" t="n">
        <v>0.09922256884875846</v>
      </c>
      <c r="Y2015" s="345" t="n">
        <v>1877633.67</v>
      </c>
      <c r="Z2015" s="345" t="n">
        <v>329163.3021169865</v>
      </c>
      <c r="AA2015" s="346" t="n">
        <v>3291.633021169865</v>
      </c>
      <c r="AB2015" s="347" t="n">
        <v>-109385.3121169865</v>
      </c>
      <c r="AC2015" s="263" t="n">
        <v>-0.04938388808893295</v>
      </c>
      <c r="AD2015" s="346" t="n">
        <v>2324385.312116987</v>
      </c>
      <c r="AE2015" s="346" t="n">
        <v>23243.85312116986</v>
      </c>
      <c r="AF2015" s="346" t="n">
        <v>-1093.853121169865</v>
      </c>
      <c r="AG2015" s="257" t="n"/>
      <c r="AH2015" s="257" t="n"/>
      <c r="AI2015" s="257" t="n"/>
      <c r="AJ2015" s="257" t="n"/>
      <c r="AK2015" s="257" t="n"/>
      <c r="AN2015" s="303">
        <f>H2015</f>
        <v/>
      </c>
      <c r="AO2015" s="303" t="inlineStr">
        <is>
          <t>до 2024</t>
        </is>
      </c>
      <c r="AP2015" s="317" t="n"/>
      <c r="AQ2015" s="317" t="n"/>
    </row>
    <row r="2016" hidden="1" ht="15" customFormat="1" customHeight="1" s="303">
      <c r="A2016" s="257" t="n"/>
      <c r="B2016" s="258" t="inlineStr">
        <is>
          <t>Труба</t>
        </is>
      </c>
      <c r="C2016" s="258" t="n"/>
      <c r="D2016" s="258" t="inlineStr">
        <is>
          <t>Номенклатура клиента</t>
        </is>
      </c>
      <c r="E2016" s="258" t="inlineStr">
        <is>
          <t>Готовая продукция Трубы</t>
        </is>
      </c>
      <c r="F2016" s="258" t="inlineStr">
        <is>
          <t>1 квартал 2023 г.</t>
        </is>
      </c>
      <c r="G2016" s="258" t="inlineStr">
        <is>
          <t>Реализация товаров и услуг 00ЕР-000908 от 22.03.2023 17:03:00</t>
        </is>
      </c>
      <c r="H2016" s="258" t="inlineStr">
        <is>
          <t>Труба обсадная с муфтой 114*7,4 ОТТМ Е РСЦУ.440.114.000-2208297 с упаковкой</t>
        </is>
      </c>
      <c r="I2016" s="258" t="inlineStr">
        <is>
          <t>шт</t>
        </is>
      </c>
      <c r="J2016" s="258" t="inlineStr">
        <is>
          <t>ТАТПРОМ-ХОЛДИНГ ООО</t>
        </is>
      </c>
      <c r="K2016" s="258" t="inlineStr">
        <is>
          <t>ГАЗПРОМНЕФТЬ - СНАБЖЕНИЕ ООО</t>
        </is>
      </c>
      <c r="L2016" s="258" t="inlineStr">
        <is>
          <t>Договор поставки №НЧТЗ-ТПХ-092017 от 09.09.2017г.</t>
        </is>
      </c>
      <c r="M2016" s="258" t="inlineStr">
        <is>
          <t>Труба обсадная с муфтой ОТТМ114х7,4-Ех10000-11000 ОНГ100.114.001-210922 ТАТПРОМХОЛДИНГ</t>
        </is>
      </c>
      <c r="N2016" s="258" t="inlineStr">
        <is>
          <t>шт</t>
        </is>
      </c>
      <c r="O2016" s="258" t="inlineStr">
        <is>
          <t>ЕР-00094756</t>
        </is>
      </c>
      <c r="P2016" s="259" t="n">
        <v>100</v>
      </c>
      <c r="Q2016" s="260" t="n">
        <v>2215000</v>
      </c>
      <c r="R2016" s="260" t="n">
        <v>238332.49</v>
      </c>
      <c r="S2016" s="261" t="n">
        <v>1976667.51</v>
      </c>
      <c r="T2016" s="260" t="n">
        <v>1882634.96</v>
      </c>
      <c r="U2016" s="345" t="n">
        <v>94032.55000000005</v>
      </c>
      <c r="V2016" s="345" t="n">
        <v>22150</v>
      </c>
      <c r="W2016" s="345" t="n">
        <v>18826.3496</v>
      </c>
      <c r="X2016" s="263" t="n">
        <v>0.1075993182844244</v>
      </c>
      <c r="Y2016" s="345" t="n">
        <v>1882634.96</v>
      </c>
      <c r="Z2016" s="345" t="n">
        <v>330040.0658635828</v>
      </c>
      <c r="AA2016" s="346" t="n">
        <v>3300.400658635828</v>
      </c>
      <c r="AB2016" s="347" t="n">
        <v>-91707.57586358284</v>
      </c>
      <c r="AC2016" s="263" t="n">
        <v>-0.04140296878717058</v>
      </c>
      <c r="AD2016" s="346" t="n">
        <v>2306707.575863583</v>
      </c>
      <c r="AE2016" s="346" t="n">
        <v>23067.07575863583</v>
      </c>
      <c r="AF2016" s="346" t="n">
        <v>-917.0757586358304</v>
      </c>
      <c r="AG2016" s="257" t="n"/>
      <c r="AH2016" s="257" t="n"/>
      <c r="AI2016" s="257" t="n"/>
      <c r="AJ2016" s="257" t="n"/>
      <c r="AK2016" s="257" t="n"/>
      <c r="AN2016" s="303">
        <f>H2016</f>
        <v/>
      </c>
      <c r="AO2016" s="303" t="inlineStr">
        <is>
          <t>до 2024</t>
        </is>
      </c>
      <c r="AP2016" s="317" t="n"/>
      <c r="AQ2016" s="317" t="n"/>
    </row>
    <row r="2017" hidden="1" ht="15" customFormat="1" customHeight="1" s="303">
      <c r="A2017" s="257" t="n"/>
      <c r="B2017" s="258" t="inlineStr">
        <is>
          <t>Труба</t>
        </is>
      </c>
      <c r="C2017" s="258" t="n"/>
      <c r="D2017" s="258" t="inlineStr">
        <is>
          <t>Номенклатура клиента</t>
        </is>
      </c>
      <c r="E2017" s="258" t="inlineStr">
        <is>
          <t>Готовая продукция Трубы</t>
        </is>
      </c>
      <c r="F2017" s="258" t="inlineStr">
        <is>
          <t>1 квартал 2023 г.</t>
        </is>
      </c>
      <c r="G2017" s="258" t="inlineStr">
        <is>
          <t>Реализация товаров и услуг 00ЕР-000871 от 23.03.2023 9:08:42</t>
        </is>
      </c>
      <c r="H2017" s="258" t="inlineStr">
        <is>
          <t>Труба обсадная с муфтой 114*7,4 ОТТМ Е РСЦУ.440.114.000-2208297 с упаковкой</t>
        </is>
      </c>
      <c r="I2017" s="258" t="inlineStr">
        <is>
          <t>шт</t>
        </is>
      </c>
      <c r="J2017" s="258" t="inlineStr">
        <is>
          <t>ТАТПРОМ-ХОЛДИНГ ООО</t>
        </is>
      </c>
      <c r="K2017" s="258" t="inlineStr">
        <is>
          <t>ГАЗПРОМНЕФТЬ - СНАБЖЕНИЕ ООО</t>
        </is>
      </c>
      <c r="L2017" s="258" t="inlineStr">
        <is>
          <t>Договор поставки №НЧТЗ-ТПХ-092017 от 09.09.2017г.</t>
        </is>
      </c>
      <c r="M2017" s="258" t="inlineStr">
        <is>
          <t>Труба обсадная с муфтой ОТТМ114х7,4-Ех10000-11000 ОНГ100.114.001-210922 ТАТПРОМХОЛДИНГ</t>
        </is>
      </c>
      <c r="N2017" s="258" t="inlineStr">
        <is>
          <t>шт</t>
        </is>
      </c>
      <c r="O2017" s="258" t="inlineStr">
        <is>
          <t>ЕР-00094756</t>
        </is>
      </c>
      <c r="P2017" s="259" t="n">
        <v>95</v>
      </c>
      <c r="Q2017" s="260" t="n">
        <v>2104250</v>
      </c>
      <c r="R2017" s="219" t="n">
        <v>-106716.89</v>
      </c>
      <c r="S2017" s="261" t="n">
        <v>2210966.89</v>
      </c>
      <c r="T2017" s="260" t="n">
        <v>1612792.56</v>
      </c>
      <c r="U2017" s="345" t="n">
        <v>598174.3300000001</v>
      </c>
      <c r="V2017" s="345" t="n">
        <v>22150</v>
      </c>
      <c r="W2017" s="345" t="n">
        <v>16976.76378947368</v>
      </c>
      <c r="X2017" s="263" t="n">
        <v>-0.05071492930973031</v>
      </c>
      <c r="Y2017" s="345" t="n">
        <v>1612792.56</v>
      </c>
      <c r="Z2017" s="345" t="n">
        <v>282734.6639343702</v>
      </c>
      <c r="AA2017" s="346" t="n">
        <v>2976.154357203896</v>
      </c>
      <c r="AB2017" s="347" t="n">
        <v>-389451.5539343702</v>
      </c>
      <c r="AC2017" s="263" t="n">
        <v>-0.185078557174466</v>
      </c>
      <c r="AD2017" s="346" t="n">
        <v>2493701.55393437</v>
      </c>
      <c r="AE2017" s="346" t="n">
        <v>26249.49004141442</v>
      </c>
      <c r="AF2017" s="346" t="n">
        <v>-4099.490041414421</v>
      </c>
      <c r="AG2017" s="257" t="n"/>
      <c r="AH2017" s="257" t="n"/>
      <c r="AI2017" s="257" t="n"/>
      <c r="AJ2017" s="257" t="n"/>
      <c r="AK2017" s="257" t="n"/>
      <c r="AN2017" s="303">
        <f>H2017</f>
        <v/>
      </c>
      <c r="AO2017" s="303" t="inlineStr">
        <is>
          <t>до 2024</t>
        </is>
      </c>
      <c r="AP2017" s="317" t="n"/>
      <c r="AQ2017" s="317" t="n"/>
    </row>
    <row r="2018" hidden="1" ht="15" customFormat="1" customHeight="1" s="303">
      <c r="A2018" s="257" t="n"/>
      <c r="B2018" s="258" t="inlineStr">
        <is>
          <t>Труба</t>
        </is>
      </c>
      <c r="C2018" s="258" t="n"/>
      <c r="D2018" s="258" t="inlineStr">
        <is>
          <t>Номенклатура клиента</t>
        </is>
      </c>
      <c r="E2018" s="258" t="inlineStr">
        <is>
          <t>Готовая продукция Трубы</t>
        </is>
      </c>
      <c r="F2018" s="258" t="inlineStr">
        <is>
          <t>1 квартал 2023 г.</t>
        </is>
      </c>
      <c r="G2018" s="258" t="inlineStr">
        <is>
          <t>Реализация товаров и услуг 00ЕР-000873 от 23.03.2023 10:01:57</t>
        </is>
      </c>
      <c r="H2018" s="258" t="inlineStr">
        <is>
          <t>Труба обсадная с муфтой 114*7,4 ОТТМ Е РСЦУ.440.114.000-2208297 с упаковкой</t>
        </is>
      </c>
      <c r="I2018" s="258" t="inlineStr">
        <is>
          <t>шт</t>
        </is>
      </c>
      <c r="J2018" s="258" t="inlineStr">
        <is>
          <t>ТАТПРОМ-ХОЛДИНГ ООО</t>
        </is>
      </c>
      <c r="K2018" s="258" t="inlineStr">
        <is>
          <t>ГАЗПРОМНЕФТЬ - СНАБЖЕНИЕ ООО</t>
        </is>
      </c>
      <c r="L2018" s="258" t="inlineStr">
        <is>
          <t>Договор поставки №НЧТЗ-ТПХ-092017 от 09.09.2017г.</t>
        </is>
      </c>
      <c r="M2018" s="258" t="inlineStr">
        <is>
          <t>Труба обсадная с муфтой ОТТМ114х7,4-Ех10000-11000 ОНГ100.114.001-210922 ТАТПРОМХОЛДИНГ</t>
        </is>
      </c>
      <c r="N2018" s="258" t="inlineStr">
        <is>
          <t>шт</t>
        </is>
      </c>
      <c r="O2018" s="258" t="inlineStr">
        <is>
          <t>ЕР-00094756</t>
        </is>
      </c>
      <c r="P2018" s="259" t="n">
        <v>95</v>
      </c>
      <c r="Q2018" s="260" t="n">
        <v>2104250</v>
      </c>
      <c r="R2018" s="219" t="n">
        <v>-129327.03</v>
      </c>
      <c r="S2018" s="261" t="n">
        <v>2233577.03</v>
      </c>
      <c r="T2018" s="260" t="n">
        <v>1610737.22</v>
      </c>
      <c r="U2018" s="345" t="n">
        <v>622839.8099999998</v>
      </c>
      <c r="V2018" s="345" t="n">
        <v>22150</v>
      </c>
      <c r="W2018" s="345" t="n">
        <v>16955.12863157895</v>
      </c>
      <c r="X2018" s="263" t="n">
        <v>-0.06145991683497683</v>
      </c>
      <c r="Y2018" s="345" t="n">
        <v>1610737.22</v>
      </c>
      <c r="Z2018" s="345" t="n">
        <v>282374.3473762562</v>
      </c>
      <c r="AA2018" s="346" t="n">
        <v>2972.361551329013</v>
      </c>
      <c r="AB2018" s="347" t="n">
        <v>-411701.3773762563</v>
      </c>
      <c r="AC2018" s="263" t="n">
        <v>-0.1956523119288375</v>
      </c>
      <c r="AD2018" s="346" t="n">
        <v>2515951.377376256</v>
      </c>
      <c r="AE2018" s="346" t="n">
        <v>26483.69870922375</v>
      </c>
      <c r="AF2018" s="346" t="n">
        <v>-4333.698709223747</v>
      </c>
      <c r="AG2018" s="257" t="n"/>
      <c r="AH2018" s="257" t="n"/>
      <c r="AI2018" s="257" t="n"/>
      <c r="AJ2018" s="257" t="n"/>
      <c r="AK2018" s="257" t="n"/>
      <c r="AN2018" s="303">
        <f>H2018</f>
        <v/>
      </c>
      <c r="AO2018" s="303" t="inlineStr">
        <is>
          <t>до 2024</t>
        </is>
      </c>
      <c r="AP2018" s="317" t="n"/>
      <c r="AQ2018" s="317" t="n"/>
    </row>
    <row r="2019" hidden="1" ht="15" customFormat="1" customHeight="1" s="303">
      <c r="A2019" s="257" t="n"/>
      <c r="B2019" s="258" t="inlineStr">
        <is>
          <t>Труба</t>
        </is>
      </c>
      <c r="C2019" s="258" t="n"/>
      <c r="D2019" s="258" t="inlineStr">
        <is>
          <t>Номенклатура клиента</t>
        </is>
      </c>
      <c r="E2019" s="258" t="inlineStr">
        <is>
          <t>Готовая продукция Трубы</t>
        </is>
      </c>
      <c r="F2019" s="258" t="inlineStr">
        <is>
          <t>1 квартал 2023 г.</t>
        </is>
      </c>
      <c r="G2019" s="258" t="inlineStr">
        <is>
          <t>Реализация товаров и услуг 00ЕР-000880 от 23.03.2023 15:00:36</t>
        </is>
      </c>
      <c r="H2019" s="258" t="inlineStr">
        <is>
          <t>Труба обсадная с муфтой 114*7,4 ОТТГ Е РСЦУ.440.114.000-2212369 с упаковкой</t>
        </is>
      </c>
      <c r="I2019" s="258" t="inlineStr">
        <is>
          <t>шт</t>
        </is>
      </c>
      <c r="J2019" s="258" t="inlineStr">
        <is>
          <t>ТАТПРОМ-ХОЛДИНГ ООО</t>
        </is>
      </c>
      <c r="K2019" s="258" t="inlineStr">
        <is>
          <t>ГАЗПРОМНЕФТЬ - СНАБЖЕНИЕ ООО</t>
        </is>
      </c>
      <c r="L2019" s="258" t="inlineStr">
        <is>
          <t>Договор поставки №НЧТЗ-ТПХ-092017 от 09.09.2017г.</t>
        </is>
      </c>
      <c r="M2019" s="258" t="inlineStr">
        <is>
          <t>Труба обсадная с муфтой ОТТГм 114х7,4-Е ОНГ 100.114.001-220710 ТАТПРОМХОЛДИНГ</t>
        </is>
      </c>
      <c r="N2019" s="258" t="inlineStr">
        <is>
          <t>шт</t>
        </is>
      </c>
      <c r="O2019" s="258" t="inlineStr">
        <is>
          <t>ЕР-00099707</t>
        </is>
      </c>
      <c r="P2019" s="259" t="n">
        <v>39</v>
      </c>
      <c r="Q2019" s="260" t="n">
        <v>863850</v>
      </c>
      <c r="R2019" s="260" t="n">
        <v>143120.79</v>
      </c>
      <c r="S2019" s="261" t="n">
        <v>720729.21</v>
      </c>
      <c r="T2019" s="260" t="n">
        <v>517846.1</v>
      </c>
      <c r="U2019" s="345" t="n">
        <v>202883.11</v>
      </c>
      <c r="V2019" s="345" t="n">
        <v>22150</v>
      </c>
      <c r="W2019" s="345" t="n">
        <v>13278.10512820513</v>
      </c>
      <c r="X2019" s="263" t="n">
        <v>0.1656778260114603</v>
      </c>
      <c r="Y2019" s="345" t="n">
        <v>517846.1</v>
      </c>
      <c r="Z2019" s="345" t="n">
        <v>90782.31552185745</v>
      </c>
      <c r="AA2019" s="346" t="n">
        <v>2327.751680047627</v>
      </c>
      <c r="AB2019" s="347" t="n">
        <v>52338.47447814255</v>
      </c>
      <c r="AC2019" s="263" t="n">
        <v>0.06058745670908439</v>
      </c>
      <c r="AD2019" s="346" t="n">
        <v>811511.5255218574</v>
      </c>
      <c r="AE2019" s="346" t="n">
        <v>20807.98783389378</v>
      </c>
      <c r="AF2019" s="346" t="n">
        <v>1342.012166106219</v>
      </c>
      <c r="AG2019" s="257" t="n"/>
      <c r="AH2019" s="257" t="n"/>
      <c r="AI2019" s="257" t="n"/>
      <c r="AJ2019" s="257" t="n"/>
      <c r="AK2019" s="257" t="n"/>
      <c r="AN2019" s="303">
        <f>H2019</f>
        <v/>
      </c>
      <c r="AO2019" s="303" t="inlineStr">
        <is>
          <t>до 2024</t>
        </is>
      </c>
      <c r="AP2019" s="317" t="n"/>
      <c r="AQ2019" s="317" t="n"/>
    </row>
    <row r="2020" hidden="1" ht="15" customFormat="1" customHeight="1" s="303">
      <c r="A2020" s="257" t="n"/>
      <c r="B2020" s="258" t="inlineStr">
        <is>
          <t>Труба</t>
        </is>
      </c>
      <c r="C2020" s="258" t="n"/>
      <c r="D2020" s="258" t="inlineStr">
        <is>
          <t>Номенклатура клиента</t>
        </is>
      </c>
      <c r="E2020" s="258" t="inlineStr">
        <is>
          <t>Готовая продукция Трубы</t>
        </is>
      </c>
      <c r="F2020" s="258" t="inlineStr">
        <is>
          <t>1 квартал 2023 г.</t>
        </is>
      </c>
      <c r="G2020" s="258" t="inlineStr">
        <is>
          <t>Реализация товаров и услуг 00ЕР-000881 от 23.03.2023 15:04:50</t>
        </is>
      </c>
      <c r="H2020" s="258" t="inlineStr">
        <is>
          <t>Труба обсадная с муфтой 114*7,4 ОТТМ Е РСЦУ.440.114.000-2208297 с упаковкой</t>
        </is>
      </c>
      <c r="I2020" s="258" t="inlineStr">
        <is>
          <t>шт</t>
        </is>
      </c>
      <c r="J2020" s="258" t="inlineStr">
        <is>
          <t>ТАТПРОМ-ХОЛДИНГ ООО</t>
        </is>
      </c>
      <c r="K2020" s="258" t="inlineStr">
        <is>
          <t>ГАЗПРОМНЕФТЬ - СНАБЖЕНИЕ ООО</t>
        </is>
      </c>
      <c r="L2020" s="258" t="inlineStr">
        <is>
          <t>Договор поставки №НЧТЗ-ТПХ-092017 от 09.09.2017г.</t>
        </is>
      </c>
      <c r="M2020" s="258" t="inlineStr">
        <is>
          <t>Труба обсадная с муфтой ОТТМ114х7,4-Ех10000-11000 ОНГ100.114.001-210922 ТАТПРОМХОЛДИНГ</t>
        </is>
      </c>
      <c r="N2020" s="258" t="inlineStr">
        <is>
          <t>шт</t>
        </is>
      </c>
      <c r="O2020" s="258" t="inlineStr">
        <is>
          <t>ЕР-00094756</t>
        </is>
      </c>
      <c r="P2020" s="259" t="n">
        <v>38</v>
      </c>
      <c r="Q2020" s="260" t="n">
        <v>841700</v>
      </c>
      <c r="R2020" s="219" t="n">
        <v>-52971.31</v>
      </c>
      <c r="S2020" s="261" t="n">
        <v>894671.3100000001</v>
      </c>
      <c r="T2020" s="260" t="n">
        <v>645177.52</v>
      </c>
      <c r="U2020" s="345" t="n">
        <v>249493.79</v>
      </c>
      <c r="V2020" s="345" t="n">
        <v>22150</v>
      </c>
      <c r="W2020" s="345" t="n">
        <v>16978.35578947368</v>
      </c>
      <c r="X2020" s="263" t="n">
        <v>-0.06293371747653558</v>
      </c>
      <c r="Y2020" s="345" t="n">
        <v>645177.52</v>
      </c>
      <c r="Z2020" s="345" t="n">
        <v>113104.4709774767</v>
      </c>
      <c r="AA2020" s="346" t="n">
        <v>2976.433446775703</v>
      </c>
      <c r="AB2020" s="347" t="n">
        <v>-166075.7809774767</v>
      </c>
      <c r="AC2020" s="263" t="n">
        <v>-0.1973099453219398</v>
      </c>
      <c r="AD2020" s="346" t="n">
        <v>1007775.780977477</v>
      </c>
      <c r="AE2020" s="346" t="n">
        <v>26520.41528888097</v>
      </c>
      <c r="AF2020" s="346" t="n">
        <v>-4370.415288880966</v>
      </c>
      <c r="AG2020" s="257" t="n"/>
      <c r="AH2020" s="257" t="n"/>
      <c r="AI2020" s="257" t="n"/>
      <c r="AJ2020" s="257" t="n"/>
      <c r="AK2020" s="257" t="n"/>
      <c r="AN2020" s="303">
        <f>H2020</f>
        <v/>
      </c>
      <c r="AO2020" s="303" t="inlineStr">
        <is>
          <t>до 2024</t>
        </is>
      </c>
      <c r="AP2020" s="317" t="n"/>
      <c r="AQ2020" s="317" t="n"/>
    </row>
    <row r="2021" hidden="1" ht="15" customFormat="1" customHeight="1" s="303">
      <c r="A2021" s="257" t="n"/>
      <c r="B2021" s="258" t="inlineStr">
        <is>
          <t>Труба</t>
        </is>
      </c>
      <c r="C2021" s="258" t="n"/>
      <c r="D2021" s="258" t="inlineStr">
        <is>
          <t>Номенклатура клиента</t>
        </is>
      </c>
      <c r="E2021" s="258" t="inlineStr">
        <is>
          <t>Готовая продукция Трубы</t>
        </is>
      </c>
      <c r="F2021" s="258" t="inlineStr">
        <is>
          <t>1 квартал 2023 г.</t>
        </is>
      </c>
      <c r="G2021" s="258" t="inlineStr">
        <is>
          <t>Реализация товаров и услуг 00ЕР-000887 от 23.03.2023 16:25:38</t>
        </is>
      </c>
      <c r="H2021" s="258" t="inlineStr">
        <is>
          <t>Труба обсадная с муфтой 168*8,9 БТС Д РСЦУ.440.168.000-2209318 с упаковкой</t>
        </is>
      </c>
      <c r="I2021" s="258" t="inlineStr">
        <is>
          <t>шт</t>
        </is>
      </c>
      <c r="J2021" s="258" t="inlineStr">
        <is>
          <t>ТАТПРОМ-ХОЛДИНГ ООО</t>
        </is>
      </c>
      <c r="K2021" s="258" t="inlineStr">
        <is>
          <t>Сургутнефтегаз</t>
        </is>
      </c>
      <c r="L2021" s="258" t="inlineStr">
        <is>
          <t>Договор поставки №НЧТЗ-ТПХ-092017 от 09.09.2017г.</t>
        </is>
      </c>
      <c r="M2021" s="258" t="inlineStr">
        <is>
          <t>Труба обсадная с муфтой БТС 168х8,9-Д ОНГ950.168.001-210802.3 ТАТПРОМХОЛДИНГ</t>
        </is>
      </c>
      <c r="N2021" s="258" t="inlineStr">
        <is>
          <t>шт</t>
        </is>
      </c>
      <c r="O2021" s="258" t="inlineStr">
        <is>
          <t>ЕР-00096164</t>
        </is>
      </c>
      <c r="P2021" s="259" t="n">
        <v>50</v>
      </c>
      <c r="Q2021" s="260" t="n">
        <v>2328750</v>
      </c>
      <c r="R2021" s="260" t="n">
        <v>667391.6800000001</v>
      </c>
      <c r="S2021" s="261" t="n">
        <v>1661358.32</v>
      </c>
      <c r="T2021" s="260" t="n">
        <v>1661358.32</v>
      </c>
      <c r="U2021" s="345" t="n">
        <v>0</v>
      </c>
      <c r="V2021" s="345" t="n">
        <v>46575</v>
      </c>
      <c r="W2021" s="345" t="n">
        <v>33227.1664</v>
      </c>
      <c r="X2021" s="263" t="n">
        <v>0.2865879463231347</v>
      </c>
      <c r="Y2021" s="345" t="n">
        <v>1661358.32</v>
      </c>
      <c r="Z2021" s="345" t="n">
        <v>291248.6068758711</v>
      </c>
      <c r="AA2021" s="346" t="n">
        <v>5824.972137517423</v>
      </c>
      <c r="AB2021" s="347" t="n">
        <v>376143.0731241289</v>
      </c>
      <c r="AC2021" s="263" t="n">
        <v>0.1615214484698353</v>
      </c>
      <c r="AD2021" s="346" t="n">
        <v>1952606.926875871</v>
      </c>
      <c r="AE2021" s="346" t="n">
        <v>39052.13853751742</v>
      </c>
      <c r="AF2021" s="346" t="n">
        <v>7522.861462482579</v>
      </c>
      <c r="AG2021" s="257" t="n"/>
      <c r="AH2021" s="257" t="n"/>
      <c r="AI2021" s="257" t="n"/>
      <c r="AJ2021" s="257" t="n"/>
      <c r="AK2021" s="257" t="n"/>
      <c r="AN2021" s="303">
        <f>H2021</f>
        <v/>
      </c>
      <c r="AO2021" s="303" t="inlineStr">
        <is>
          <t>до 2024</t>
        </is>
      </c>
      <c r="AP2021" s="317" t="n"/>
      <c r="AQ2021" s="317" t="n"/>
    </row>
    <row r="2022" hidden="1" ht="15" customFormat="1" customHeight="1" s="303">
      <c r="A2022" s="257" t="n"/>
      <c r="B2022" s="258" t="inlineStr">
        <is>
          <t>Труба</t>
        </is>
      </c>
      <c r="C2022" s="258" t="n"/>
      <c r="D2022" s="258" t="inlineStr">
        <is>
          <t>Номенклатура клиента</t>
        </is>
      </c>
      <c r="E2022" s="258" t="inlineStr">
        <is>
          <t>Готовая продукция Трубы</t>
        </is>
      </c>
      <c r="F2022" s="258" t="inlineStr">
        <is>
          <t>1 квартал 2023 г.</t>
        </is>
      </c>
      <c r="G2022" s="258" t="inlineStr">
        <is>
          <t>Реализация товаров и услуг 00ЕР-000944 от 23.03.2023 18:00:00</t>
        </is>
      </c>
      <c r="H2022" s="258" t="inlineStr">
        <is>
          <t>Труба обсадная с муфтой 114*8,6 ОТТМ Е РСЦУ.440.114.000-2212370 с упаковкой</t>
        </is>
      </c>
      <c r="I2022" s="258" t="inlineStr">
        <is>
          <t>шт</t>
        </is>
      </c>
      <c r="J2022" s="258" t="inlineStr">
        <is>
          <t>ТАТПРОМ-ХОЛДИНГ ООО</t>
        </is>
      </c>
      <c r="K2022" s="258" t="inlineStr">
        <is>
          <t>ТАГУЛЬСКОЕ</t>
        </is>
      </c>
      <c r="L2022" s="258" t="inlineStr">
        <is>
          <t>Договор поставки №НЧТЗ-ТПХ-092017 от 09.09.2017г.</t>
        </is>
      </c>
      <c r="M2022" s="258" t="inlineStr">
        <is>
          <t>Труба обсадная с муфтой ОТТМ114х8,6-Е ОНГ500.114.001-220608 ТАТПРОМХОЛДИНГ</t>
        </is>
      </c>
      <c r="N2022" s="258" t="inlineStr">
        <is>
          <t>шт</t>
        </is>
      </c>
      <c r="O2022" s="258" t="inlineStr">
        <is>
          <t>ЕР-00099718</t>
        </is>
      </c>
      <c r="P2022" s="259" t="n">
        <v>90</v>
      </c>
      <c r="Q2022" s="260" t="n">
        <v>3246730.2</v>
      </c>
      <c r="R2022" s="260" t="n">
        <v>1325852.77</v>
      </c>
      <c r="S2022" s="261" t="n">
        <v>1920877.43</v>
      </c>
      <c r="T2022" s="260" t="n">
        <v>1817407.34</v>
      </c>
      <c r="U2022" s="345" t="n">
        <v>103470.0900000001</v>
      </c>
      <c r="V2022" s="345" t="n">
        <v>36074.78</v>
      </c>
      <c r="W2022" s="345" t="n">
        <v>20193.41488888889</v>
      </c>
      <c r="X2022" s="263" t="n">
        <v>0.4083655519020336</v>
      </c>
      <c r="Y2022" s="345" t="n">
        <v>1817407.34</v>
      </c>
      <c r="Z2022" s="345" t="n">
        <v>318605.1735672427</v>
      </c>
      <c r="AA2022" s="346" t="n">
        <v>3540.057484080474</v>
      </c>
      <c r="AB2022" s="347" t="n">
        <v>1007247.596432757</v>
      </c>
      <c r="AC2022" s="263" t="n">
        <v>0.3102344618695934</v>
      </c>
      <c r="AD2022" s="346" t="n">
        <v>2239482.603567243</v>
      </c>
      <c r="AE2022" s="346" t="n">
        <v>24883.14003963603</v>
      </c>
      <c r="AF2022" s="346" t="n">
        <v>11191.63996036397</v>
      </c>
      <c r="AG2022" s="257" t="n"/>
      <c r="AH2022" s="257" t="n"/>
      <c r="AI2022" s="257" t="n"/>
      <c r="AJ2022" s="257" t="n"/>
      <c r="AK2022" s="257" t="n"/>
      <c r="AN2022" s="303">
        <f>H2022</f>
        <v/>
      </c>
      <c r="AO2022" s="303" t="inlineStr">
        <is>
          <t>до 2024</t>
        </is>
      </c>
      <c r="AP2022" s="317" t="n"/>
      <c r="AQ2022" s="317" t="n"/>
    </row>
    <row r="2023" hidden="1" ht="15" customFormat="1" customHeight="1" s="303">
      <c r="A2023" s="257" t="n"/>
      <c r="B2023" s="258" t="inlineStr">
        <is>
          <t>Труба</t>
        </is>
      </c>
      <c r="C2023" s="258" t="n"/>
      <c r="D2023" s="258" t="inlineStr">
        <is>
          <t>Номенклатура клиента</t>
        </is>
      </c>
      <c r="E2023" s="258" t="inlineStr">
        <is>
          <t>Готовая продукция Трубы</t>
        </is>
      </c>
      <c r="F2023" s="258" t="inlineStr">
        <is>
          <t>1 квартал 2023 г.</t>
        </is>
      </c>
      <c r="G2023" s="258" t="inlineStr">
        <is>
          <t>Реализация товаров и услуг 00ЕР-000904 от 24.03.2023 13:24:45</t>
        </is>
      </c>
      <c r="H2023" s="258" t="inlineStr">
        <is>
          <t>Труба обсадная с муфтой 114*7,4 ОТТМ Е РСЦУ.440.114.000-2208297 с упаковкой</t>
        </is>
      </c>
      <c r="I2023" s="258" t="inlineStr">
        <is>
          <t>шт</t>
        </is>
      </c>
      <c r="J2023" s="258" t="inlineStr">
        <is>
          <t>ТАТПРОМ-ХОЛДИНГ ООО</t>
        </is>
      </c>
      <c r="K2023" s="258" t="inlineStr">
        <is>
          <t>ГАЗПРОМНЕФТЬ - СНАБЖЕНИЕ ООО</t>
        </is>
      </c>
      <c r="L2023" s="258" t="inlineStr">
        <is>
          <t>Договор поставки №НЧТЗ-ТПХ-092017 от 09.09.2017г.</t>
        </is>
      </c>
      <c r="M2023" s="258" t="inlineStr">
        <is>
          <t>Труба обсадная с муфтой ОТТМ114х7,4-Ех10000-11000 ОНГ100.114.001-210922 ТАТПРОМХОЛДИНГ</t>
        </is>
      </c>
      <c r="N2023" s="258" t="inlineStr">
        <is>
          <t>шт</t>
        </is>
      </c>
      <c r="O2023" s="258" t="inlineStr">
        <is>
          <t>ЕР-00094756</t>
        </is>
      </c>
      <c r="P2023" s="259" t="n">
        <v>66</v>
      </c>
      <c r="Q2023" s="260" t="n">
        <v>1461900</v>
      </c>
      <c r="R2023" s="219" t="n">
        <v>-91740.58</v>
      </c>
      <c r="S2023" s="261" t="n">
        <v>1553640.58</v>
      </c>
      <c r="T2023" s="260" t="n">
        <v>1120383.8</v>
      </c>
      <c r="U2023" s="345" t="n">
        <v>433256.78</v>
      </c>
      <c r="V2023" s="345" t="n">
        <v>22150</v>
      </c>
      <c r="W2023" s="345" t="n">
        <v>16975.51212121212</v>
      </c>
      <c r="X2023" s="263" t="n">
        <v>-0.06275434708256379</v>
      </c>
      <c r="Y2023" s="345" t="n">
        <v>1120383.8</v>
      </c>
      <c r="Z2023" s="345" t="n">
        <v>196411.7054027783</v>
      </c>
      <c r="AA2023" s="346" t="n">
        <v>2975.934930345125</v>
      </c>
      <c r="AB2023" s="347" t="n">
        <v>-288152.2854027783</v>
      </c>
      <c r="AC2023" s="263" t="n">
        <v>-0.1971080685428404</v>
      </c>
      <c r="AD2023" s="346" t="n">
        <v>1750052.285402778</v>
      </c>
      <c r="AE2023" s="346" t="n">
        <v>26515.94371822391</v>
      </c>
      <c r="AF2023" s="346" t="n">
        <v>-4365.943718223913</v>
      </c>
      <c r="AG2023" s="257" t="n"/>
      <c r="AH2023" s="257" t="n"/>
      <c r="AI2023" s="257" t="n"/>
      <c r="AJ2023" s="257" t="n"/>
      <c r="AK2023" s="257" t="n"/>
      <c r="AN2023" s="303">
        <f>H2023</f>
        <v/>
      </c>
      <c r="AO2023" s="303" t="inlineStr">
        <is>
          <t>до 2024</t>
        </is>
      </c>
      <c r="AP2023" s="317" t="n"/>
      <c r="AQ2023" s="317" t="n"/>
    </row>
    <row r="2024" hidden="1" ht="15" customFormat="1" customHeight="1" s="303">
      <c r="A2024" s="257" t="n"/>
      <c r="B2024" s="258" t="inlineStr">
        <is>
          <t>Труба</t>
        </is>
      </c>
      <c r="C2024" s="258" t="n"/>
      <c r="D2024" s="258" t="inlineStr">
        <is>
          <t>Номенклатура клиента</t>
        </is>
      </c>
      <c r="E2024" s="258" t="inlineStr">
        <is>
          <t>Готовая продукция Трубы</t>
        </is>
      </c>
      <c r="F2024" s="258" t="inlineStr">
        <is>
          <t>1 квартал 2023 г.</t>
        </is>
      </c>
      <c r="G2024" s="258" t="inlineStr">
        <is>
          <t>Реализация товаров и услуг 00ЕР-000905 от 24.03.2023 14:43:50</t>
        </is>
      </c>
      <c r="H2024" s="258" t="inlineStr">
        <is>
          <t>Труба обсадная с муфтой 114*7,4 ОТТМ Е РСЦУ.440.114.000-2208297 с упаковкой</t>
        </is>
      </c>
      <c r="I2024" s="258" t="inlineStr">
        <is>
          <t>шт</t>
        </is>
      </c>
      <c r="J2024" s="258" t="inlineStr">
        <is>
          <t>ТАТПРОМ-ХОЛДИНГ ООО</t>
        </is>
      </c>
      <c r="K2024" s="258" t="inlineStr">
        <is>
          <t>ГАЗПРОМНЕФТЬ - СНАБЖЕНИЕ ООО</t>
        </is>
      </c>
      <c r="L2024" s="258" t="inlineStr">
        <is>
          <t>Договор поставки №НЧТЗ-ТПХ-092017 от 09.09.2017г.</t>
        </is>
      </c>
      <c r="M2024" s="258" t="inlineStr">
        <is>
          <t>Труба обсадная с муфтой ОТТМ 114х7,4-Е ОНГ100.114.001-210922.3 ТАТПРОМХОЛДИНГ</t>
        </is>
      </c>
      <c r="N2024" s="258" t="inlineStr">
        <is>
          <t>шт</t>
        </is>
      </c>
      <c r="O2024" s="258" t="inlineStr">
        <is>
          <t>ЕР-00094756</t>
        </is>
      </c>
      <c r="P2024" s="259" t="n">
        <v>29</v>
      </c>
      <c r="Q2024" s="260" t="n">
        <v>642350</v>
      </c>
      <c r="R2024" s="260" t="n">
        <v>67631.58</v>
      </c>
      <c r="S2024" s="261" t="n">
        <v>574718.42</v>
      </c>
      <c r="T2024" s="260" t="n">
        <v>547360.88</v>
      </c>
      <c r="U2024" s="345" t="n">
        <v>27357.54000000004</v>
      </c>
      <c r="V2024" s="345" t="n">
        <v>22150</v>
      </c>
      <c r="W2024" s="345" t="n">
        <v>18874.51310344828</v>
      </c>
      <c r="X2024" s="263" t="n">
        <v>0.1052877403284814</v>
      </c>
      <c r="Y2024" s="345" t="n">
        <v>547360.88</v>
      </c>
      <c r="Z2024" s="345" t="n">
        <v>95956.47840638668</v>
      </c>
      <c r="AA2024" s="346" t="n">
        <v>3308.844082978851</v>
      </c>
      <c r="AB2024" s="347" t="n">
        <v>-28324.89840638668</v>
      </c>
      <c r="AC2024" s="263" t="n">
        <v>-0.04409573971571056</v>
      </c>
      <c r="AD2024" s="346" t="n">
        <v>670674.8984063867</v>
      </c>
      <c r="AE2024" s="346" t="n">
        <v>23126.72063470299</v>
      </c>
      <c r="AF2024" s="346" t="n">
        <v>-976.7206347029896</v>
      </c>
      <c r="AG2024" s="257" t="n"/>
      <c r="AH2024" s="257" t="n"/>
      <c r="AI2024" s="257" t="n"/>
      <c r="AJ2024" s="257" t="n"/>
      <c r="AK2024" s="257" t="n"/>
      <c r="AN2024" s="303">
        <f>H2024</f>
        <v/>
      </c>
      <c r="AO2024" s="303" t="inlineStr">
        <is>
          <t>до 2024</t>
        </is>
      </c>
      <c r="AP2024" s="317" t="n"/>
      <c r="AQ2024" s="317" t="n"/>
    </row>
    <row r="2025" hidden="1" ht="15" customFormat="1" customHeight="1" s="303">
      <c r="A2025" s="257" t="n"/>
      <c r="B2025" s="258" t="inlineStr">
        <is>
          <t>Труба</t>
        </is>
      </c>
      <c r="C2025" s="258" t="n"/>
      <c r="D2025" s="258" t="inlineStr">
        <is>
          <t>Номенклатура клиента</t>
        </is>
      </c>
      <c r="E2025" s="258" t="inlineStr">
        <is>
          <t>Готовая продукция Трубы</t>
        </is>
      </c>
      <c r="F2025" s="258" t="inlineStr">
        <is>
          <t>1 квартал 2023 г.</t>
        </is>
      </c>
      <c r="G2025" s="258" t="inlineStr">
        <is>
          <t>Реализация товаров и услуг 00ЕР-000945 от 24.03.2023 17:00:00</t>
        </is>
      </c>
      <c r="H2025" s="258" t="inlineStr">
        <is>
          <t>Труба обсадная с муфтой 114*7,4 ОТТМ Е РСЦУ.440.114.000-2208297 с упаковкой</t>
        </is>
      </c>
      <c r="I2025" s="258" t="inlineStr">
        <is>
          <t>шт</t>
        </is>
      </c>
      <c r="J2025" s="258" t="inlineStr">
        <is>
          <t>ТАТПРОМ-ХОЛДИНГ ООО</t>
        </is>
      </c>
      <c r="K2025" s="258" t="inlineStr">
        <is>
          <t>ГАЗПРОМНЕФТЬ - СНАБЖЕНИЕ ООО</t>
        </is>
      </c>
      <c r="L2025" s="258" t="inlineStr">
        <is>
          <t>Договор поставки №НЧТЗ-ТПХ-092017 от 09.09.2017г.</t>
        </is>
      </c>
      <c r="M2025" s="258" t="inlineStr">
        <is>
          <t>Труба обсадная с муфтой ОТТМ 114х7,4-Е ОНГ100.114.001-210922.3 ТАТПРОМХОЛДИНГ</t>
        </is>
      </c>
      <c r="N2025" s="258" t="inlineStr">
        <is>
          <t>шт</t>
        </is>
      </c>
      <c r="O2025" s="258" t="inlineStr">
        <is>
          <t>ЕР-00094756</t>
        </is>
      </c>
      <c r="P2025" s="259" t="n">
        <v>100</v>
      </c>
      <c r="Q2025" s="260" t="n">
        <v>2215000</v>
      </c>
      <c r="R2025" s="260" t="n">
        <v>233212.36</v>
      </c>
      <c r="S2025" s="261" t="n">
        <v>1981787.64</v>
      </c>
      <c r="T2025" s="260" t="n">
        <v>1887451.32</v>
      </c>
      <c r="U2025" s="345" t="n">
        <v>94336.32000000007</v>
      </c>
      <c r="V2025" s="345" t="n">
        <v>22150</v>
      </c>
      <c r="W2025" s="345" t="n">
        <v>18874.5132</v>
      </c>
      <c r="X2025" s="263" t="n">
        <v>0.1052877471783296</v>
      </c>
      <c r="Y2025" s="345" t="n">
        <v>1887451.32</v>
      </c>
      <c r="Z2025" s="345" t="n">
        <v>330884.4099905094</v>
      </c>
      <c r="AA2025" s="346" t="n">
        <v>3308.844099905094</v>
      </c>
      <c r="AB2025" s="347" t="n">
        <v>-97672.04999050946</v>
      </c>
      <c r="AC2025" s="263" t="n">
        <v>-0.04409573363002685</v>
      </c>
      <c r="AD2025" s="346" t="n">
        <v>2312672.04999051</v>
      </c>
      <c r="AE2025" s="346" t="n">
        <v>23126.7204999051</v>
      </c>
      <c r="AF2025" s="346" t="n">
        <v>-976.7204999050955</v>
      </c>
      <c r="AG2025" s="257" t="n"/>
      <c r="AH2025" s="257" t="n"/>
      <c r="AI2025" s="257" t="n"/>
      <c r="AJ2025" s="257" t="n"/>
      <c r="AK2025" s="257" t="n"/>
      <c r="AN2025" s="303">
        <f>H2025</f>
        <v/>
      </c>
      <c r="AO2025" s="303" t="inlineStr">
        <is>
          <t>до 2024</t>
        </is>
      </c>
      <c r="AP2025" s="317" t="n"/>
      <c r="AQ2025" s="317" t="n"/>
    </row>
    <row r="2026" hidden="1" ht="15" customFormat="1" customHeight="1" s="303">
      <c r="A2026" s="257" t="n"/>
      <c r="B2026" s="258" t="inlineStr">
        <is>
          <t>Труба</t>
        </is>
      </c>
      <c r="C2026" s="258" t="n"/>
      <c r="D2026" s="258" t="inlineStr">
        <is>
          <t>Номенклатура клиента</t>
        </is>
      </c>
      <c r="E2026" s="258" t="inlineStr">
        <is>
          <t>Готовая продукция Трубы</t>
        </is>
      </c>
      <c r="F2026" s="258" t="inlineStr">
        <is>
          <t>1 квартал 2023 г.</t>
        </is>
      </c>
      <c r="G2026" s="258" t="inlineStr">
        <is>
          <t>Реализация товаров и услуг 00ЕР-001000 от 24.03.2023 17:00:00</t>
        </is>
      </c>
      <c r="H2026" s="258" t="inlineStr">
        <is>
          <t>Труба обсадная с муфтой 114*7,4 ОТТМ Д РСЦУ.440.114.000-2212368 с упаковкой</t>
        </is>
      </c>
      <c r="I2026" s="258" t="inlineStr">
        <is>
          <t>шт</t>
        </is>
      </c>
      <c r="J2026" s="258" t="inlineStr">
        <is>
          <t>ТАТПРОМ-ХОЛДИНГ ООО</t>
        </is>
      </c>
      <c r="K2026" s="258" t="inlineStr">
        <is>
          <t>ГАЗПРОМНЕФТЬ - СНАБЖЕНИЕ ООО</t>
        </is>
      </c>
      <c r="L2026" s="258" t="inlineStr">
        <is>
          <t>Договор поставки №НЧТЗ-ТПХ-092017 от 09.09.2017г.</t>
        </is>
      </c>
      <c r="M2026" s="258" t="inlineStr">
        <is>
          <t>Труба обсадная с муфтой ОТТМ 114х7,4-Д ОНГ100.114.001-210922.4 ТАТПРОМХОЛДИНГ</t>
        </is>
      </c>
      <c r="N2026" s="258" t="inlineStr">
        <is>
          <t>шт</t>
        </is>
      </c>
      <c r="O2026" s="258" t="inlineStr">
        <is>
          <t>ЕР-00099711</t>
        </is>
      </c>
      <c r="P2026" s="259" t="n">
        <v>100</v>
      </c>
      <c r="Q2026" s="260" t="n">
        <v>1905100</v>
      </c>
      <c r="R2026" s="260" t="n">
        <v>49744.52</v>
      </c>
      <c r="S2026" s="261" t="n">
        <v>1855355.48</v>
      </c>
      <c r="T2026" s="260" t="n">
        <v>1850725</v>
      </c>
      <c r="U2026" s="345" t="n">
        <v>4630.479999999981</v>
      </c>
      <c r="V2026" s="345" t="n">
        <v>19051</v>
      </c>
      <c r="W2026" s="345" t="n">
        <v>18507.25</v>
      </c>
      <c r="X2026" s="263" t="n">
        <v>0.0261112382552097</v>
      </c>
      <c r="Y2026" s="345" t="n">
        <v>1850725</v>
      </c>
      <c r="Z2026" s="345" t="n">
        <v>324446.00991335</v>
      </c>
      <c r="AA2026" s="346" t="n">
        <v>3244.460099133501</v>
      </c>
      <c r="AB2026" s="347" t="n">
        <v>-274701.48991335</v>
      </c>
      <c r="AC2026" s="263" t="n">
        <v>-0.1441926880023884</v>
      </c>
      <c r="AD2026" s="346" t="n">
        <v>2179801.48991335</v>
      </c>
      <c r="AE2026" s="346" t="n">
        <v>21798.0148991335</v>
      </c>
      <c r="AF2026" s="346" t="n">
        <v>-2747.014899133501</v>
      </c>
      <c r="AG2026" s="257" t="n"/>
      <c r="AH2026" s="257" t="n"/>
      <c r="AI2026" s="257" t="n"/>
      <c r="AJ2026" s="257" t="n"/>
      <c r="AK2026" s="257" t="n"/>
      <c r="AN2026" s="303">
        <f>H2026</f>
        <v/>
      </c>
      <c r="AO2026" s="303" t="inlineStr">
        <is>
          <t>до 2024</t>
        </is>
      </c>
      <c r="AP2026" s="317" t="n"/>
      <c r="AQ2026" s="317" t="n"/>
    </row>
    <row r="2027" hidden="1" ht="15" customFormat="1" customHeight="1" s="303">
      <c r="A2027" s="257" t="n"/>
      <c r="B2027" s="258" t="inlineStr">
        <is>
          <t>Труба</t>
        </is>
      </c>
      <c r="C2027" s="258" t="n"/>
      <c r="D2027" s="258" t="inlineStr">
        <is>
          <t>Номенклатура клиента</t>
        </is>
      </c>
      <c r="E2027" s="258" t="inlineStr">
        <is>
          <t>Готовая продукция Трубы</t>
        </is>
      </c>
      <c r="F2027" s="258" t="inlineStr">
        <is>
          <t>1 квартал 2023 г.</t>
        </is>
      </c>
      <c r="G2027" s="258" t="inlineStr">
        <is>
          <t>Реализация товаров и услуг 00ЕР-000946 от 24.03.2023 17:10:00</t>
        </is>
      </c>
      <c r="H2027" s="258" t="inlineStr">
        <is>
          <t>Труба обсадная с муфтой 114*7,4 ОТТМ Е РСЦУ.440.114.000-2208297 с упаковкой</t>
        </is>
      </c>
      <c r="I2027" s="258" t="inlineStr">
        <is>
          <t>шт</t>
        </is>
      </c>
      <c r="J2027" s="258" t="inlineStr">
        <is>
          <t>ТАТПРОМ-ХОЛДИНГ ООО</t>
        </is>
      </c>
      <c r="K2027" s="258" t="inlineStr">
        <is>
          <t>ГАЗПРОМНЕФТЬ - СНАБЖЕНИЕ ООО</t>
        </is>
      </c>
      <c r="L2027" s="258" t="inlineStr">
        <is>
          <t>Договор поставки №НЧТЗ-ТПХ-092017 от 09.09.2017г.</t>
        </is>
      </c>
      <c r="M2027" s="258" t="inlineStr">
        <is>
          <t>Труба обсадная с муфтой ОТТМ 114х7,4-Е ОНГ100.114.001-210922.3 ТАТПРОМХОЛДИНГ</t>
        </is>
      </c>
      <c r="N2027" s="258" t="inlineStr">
        <is>
          <t>шт</t>
        </is>
      </c>
      <c r="O2027" s="258" t="inlineStr">
        <is>
          <t>ЕР-00094756</t>
        </is>
      </c>
      <c r="P2027" s="259" t="n">
        <v>100</v>
      </c>
      <c r="Q2027" s="260" t="n">
        <v>2215000</v>
      </c>
      <c r="R2027" s="260" t="n">
        <v>125363.36</v>
      </c>
      <c r="S2027" s="261" t="n">
        <v>2089636.64</v>
      </c>
      <c r="T2027" s="260" t="n">
        <v>1832314.02</v>
      </c>
      <c r="U2027" s="345" t="n">
        <v>257322.6199999999</v>
      </c>
      <c r="V2027" s="345" t="n">
        <v>22150</v>
      </c>
      <c r="W2027" s="345" t="n">
        <v>18323.1402</v>
      </c>
      <c r="X2027" s="263" t="n">
        <v>0.05659745372460497</v>
      </c>
      <c r="Y2027" s="345" t="n">
        <v>1832314.02</v>
      </c>
      <c r="Z2027" s="345" t="n">
        <v>321218.4266691649</v>
      </c>
      <c r="AA2027" s="346" t="n">
        <v>3212.184266691649</v>
      </c>
      <c r="AB2027" s="347" t="n">
        <v>-195855.0666691649</v>
      </c>
      <c r="AC2027" s="263" t="n">
        <v>-0.08842215199510832</v>
      </c>
      <c r="AD2027" s="346" t="n">
        <v>2410855.066669165</v>
      </c>
      <c r="AE2027" s="346" t="n">
        <v>24108.55066669165</v>
      </c>
      <c r="AF2027" s="346" t="n">
        <v>-1958.550666691648</v>
      </c>
      <c r="AG2027" s="257" t="n"/>
      <c r="AH2027" s="257" t="n"/>
      <c r="AI2027" s="257" t="n"/>
      <c r="AJ2027" s="257" t="n"/>
      <c r="AK2027" s="257" t="n"/>
      <c r="AN2027" s="303">
        <f>H2027</f>
        <v/>
      </c>
      <c r="AO2027" s="303" t="inlineStr">
        <is>
          <t>до 2024</t>
        </is>
      </c>
      <c r="AP2027" s="317" t="n"/>
      <c r="AQ2027" s="317" t="n"/>
    </row>
    <row r="2028" hidden="1" ht="15" customFormat="1" customHeight="1" s="303">
      <c r="A2028" s="257" t="n"/>
      <c r="B2028" s="258" t="inlineStr">
        <is>
          <t>Труба</t>
        </is>
      </c>
      <c r="C2028" s="258" t="n"/>
      <c r="D2028" s="258" t="inlineStr">
        <is>
          <t>Номенклатура клиента</t>
        </is>
      </c>
      <c r="E2028" s="258" t="inlineStr">
        <is>
          <t>Готовая продукция Трубы</t>
        </is>
      </c>
      <c r="F2028" s="258" t="inlineStr">
        <is>
          <t>1 квартал 2023 г.</t>
        </is>
      </c>
      <c r="G2028" s="258" t="inlineStr">
        <is>
          <t>Реализация товаров и услуг 00ЕР-001001 от 24.03.2023 17:10:00</t>
        </is>
      </c>
      <c r="H2028" s="258" t="inlineStr">
        <is>
          <t>Труба обсадная с муфтой 114*7,4 ОТТМ Д РСЦУ.440.114.000-2212368 с упаковкой</t>
        </is>
      </c>
      <c r="I2028" s="258" t="inlineStr">
        <is>
          <t>шт</t>
        </is>
      </c>
      <c r="J2028" s="258" t="inlineStr">
        <is>
          <t>ТАТПРОМ-ХОЛДИНГ ООО</t>
        </is>
      </c>
      <c r="K2028" s="258" t="inlineStr">
        <is>
          <t>ГАЗПРОМНЕФТЬ - СНАБЖЕНИЕ ООО</t>
        </is>
      </c>
      <c r="L2028" s="258" t="inlineStr">
        <is>
          <t>Договор поставки №НЧТЗ-ТПХ-092017 от 09.09.2017г.</t>
        </is>
      </c>
      <c r="M2028" s="258" t="inlineStr">
        <is>
          <t>Труба обсадная с муфтой ОТТМ 114х7,4-Д ОНГ100.114.001-210922.4 ТАТПРОМХОЛДИНГ</t>
        </is>
      </c>
      <c r="N2028" s="258" t="inlineStr">
        <is>
          <t>шт</t>
        </is>
      </c>
      <c r="O2028" s="258" t="inlineStr">
        <is>
          <t>ЕР-00099711</t>
        </is>
      </c>
      <c r="P2028" s="259" t="n">
        <v>100</v>
      </c>
      <c r="Q2028" s="260" t="n">
        <v>1905100</v>
      </c>
      <c r="R2028" s="260" t="n">
        <v>49744.52</v>
      </c>
      <c r="S2028" s="261" t="n">
        <v>1855355.48</v>
      </c>
      <c r="T2028" s="260" t="n">
        <v>1850725</v>
      </c>
      <c r="U2028" s="345" t="n">
        <v>4630.479999999981</v>
      </c>
      <c r="V2028" s="345" t="n">
        <v>19051</v>
      </c>
      <c r="W2028" s="345" t="n">
        <v>18507.25</v>
      </c>
      <c r="X2028" s="263" t="n">
        <v>0.0261112382552097</v>
      </c>
      <c r="Y2028" s="345" t="n">
        <v>1850725</v>
      </c>
      <c r="Z2028" s="345" t="n">
        <v>324446.00991335</v>
      </c>
      <c r="AA2028" s="346" t="n">
        <v>3244.460099133501</v>
      </c>
      <c r="AB2028" s="347" t="n">
        <v>-274701.48991335</v>
      </c>
      <c r="AC2028" s="263" t="n">
        <v>-0.1441926880023884</v>
      </c>
      <c r="AD2028" s="346" t="n">
        <v>2179801.48991335</v>
      </c>
      <c r="AE2028" s="346" t="n">
        <v>21798.0148991335</v>
      </c>
      <c r="AF2028" s="346" t="n">
        <v>-2747.014899133501</v>
      </c>
      <c r="AG2028" s="257" t="n"/>
      <c r="AH2028" s="257" t="n"/>
      <c r="AI2028" s="257" t="n"/>
      <c r="AJ2028" s="257" t="n"/>
      <c r="AK2028" s="257" t="n"/>
      <c r="AN2028" s="303">
        <f>H2028</f>
        <v/>
      </c>
      <c r="AO2028" s="303" t="inlineStr">
        <is>
          <t>до 2024</t>
        </is>
      </c>
      <c r="AP2028" s="317" t="n"/>
      <c r="AQ2028" s="317" t="n"/>
    </row>
    <row r="2029" hidden="1" ht="15" customFormat="1" customHeight="1" s="303">
      <c r="A2029" s="257" t="n"/>
      <c r="B2029" s="258" t="inlineStr">
        <is>
          <t>Труба</t>
        </is>
      </c>
      <c r="C2029" s="258" t="n"/>
      <c r="D2029" s="258" t="inlineStr">
        <is>
          <t>Номенклатура клиента</t>
        </is>
      </c>
      <c r="E2029" s="258" t="inlineStr">
        <is>
          <t>Готовая продукция Трубы</t>
        </is>
      </c>
      <c r="F2029" s="258" t="inlineStr">
        <is>
          <t>1 квартал 2023 г.</t>
        </is>
      </c>
      <c r="G2029" s="258" t="inlineStr">
        <is>
          <t>Реализация товаров и услуг 00ЕР-001002 от 24.03.2023 17:15:00</t>
        </is>
      </c>
      <c r="H2029" s="258" t="inlineStr">
        <is>
          <t>Труба обсадная с муфтой 114*7,4 ОТТМ Д РСЦУ.440.114.000-2212368 с упаковкой</t>
        </is>
      </c>
      <c r="I2029" s="258" t="inlineStr">
        <is>
          <t>шт</t>
        </is>
      </c>
      <c r="J2029" s="258" t="inlineStr">
        <is>
          <t>ТАТПРОМ-ХОЛДИНГ ООО</t>
        </is>
      </c>
      <c r="K2029" s="258" t="inlineStr">
        <is>
          <t>ГАЗПРОМНЕФТЬ - СНАБЖЕНИЕ ООО</t>
        </is>
      </c>
      <c r="L2029" s="258" t="inlineStr">
        <is>
          <t>Договор поставки №НЧТЗ-ТПХ-092017 от 09.09.2017г.</t>
        </is>
      </c>
      <c r="M2029" s="258" t="inlineStr">
        <is>
          <t>Труба обсадная с муфтой ОТТМ 114х7,4-Д ОНГ100.114.001-210922.4 ТАТПРОМХОЛДИНГ</t>
        </is>
      </c>
      <c r="N2029" s="258" t="inlineStr">
        <is>
          <t>шт</t>
        </is>
      </c>
      <c r="O2029" s="258" t="inlineStr">
        <is>
          <t>ЕР-00099711</t>
        </is>
      </c>
      <c r="P2029" s="259" t="n">
        <v>100</v>
      </c>
      <c r="Q2029" s="260" t="n">
        <v>1905100</v>
      </c>
      <c r="R2029" s="260" t="n">
        <v>49744.52</v>
      </c>
      <c r="S2029" s="261" t="n">
        <v>1855355.48</v>
      </c>
      <c r="T2029" s="260" t="n">
        <v>1850725</v>
      </c>
      <c r="U2029" s="345" t="n">
        <v>4630.479999999981</v>
      </c>
      <c r="V2029" s="345" t="n">
        <v>19051</v>
      </c>
      <c r="W2029" s="345" t="n">
        <v>18507.25</v>
      </c>
      <c r="X2029" s="263" t="n">
        <v>0.0261112382552097</v>
      </c>
      <c r="Y2029" s="345" t="n">
        <v>1850725</v>
      </c>
      <c r="Z2029" s="345" t="n">
        <v>324446.00991335</v>
      </c>
      <c r="AA2029" s="346" t="n">
        <v>3244.460099133501</v>
      </c>
      <c r="AB2029" s="347" t="n">
        <v>-274701.48991335</v>
      </c>
      <c r="AC2029" s="263" t="n">
        <v>-0.1441926880023884</v>
      </c>
      <c r="AD2029" s="346" t="n">
        <v>2179801.48991335</v>
      </c>
      <c r="AE2029" s="346" t="n">
        <v>21798.0148991335</v>
      </c>
      <c r="AF2029" s="346" t="n">
        <v>-2747.014899133501</v>
      </c>
      <c r="AG2029" s="257" t="n"/>
      <c r="AH2029" s="257" t="n"/>
      <c r="AI2029" s="257" t="n"/>
      <c r="AJ2029" s="257" t="n"/>
      <c r="AK2029" s="257" t="n"/>
      <c r="AN2029" s="303">
        <f>H2029</f>
        <v/>
      </c>
      <c r="AO2029" s="303" t="inlineStr">
        <is>
          <t>до 2024</t>
        </is>
      </c>
      <c r="AP2029" s="317" t="n"/>
      <c r="AQ2029" s="317" t="n"/>
    </row>
    <row r="2030" hidden="1" ht="15" customFormat="1" customHeight="1" s="303">
      <c r="A2030" s="257" t="n"/>
      <c r="B2030" s="258" t="inlineStr">
        <is>
          <t>Труба</t>
        </is>
      </c>
      <c r="C2030" s="258" t="n"/>
      <c r="D2030" s="258" t="inlineStr">
        <is>
          <t>Номенклатура клиента</t>
        </is>
      </c>
      <c r="E2030" s="258" t="inlineStr">
        <is>
          <t>Готовая продукция Трубы</t>
        </is>
      </c>
      <c r="F2030" s="258" t="inlineStr">
        <is>
          <t>1 квартал 2023 г.</t>
        </is>
      </c>
      <c r="G2030" s="258" t="inlineStr">
        <is>
          <t>Реализация товаров и услуг 00ЕР-000916 от 24.03.2023 18:00:00</t>
        </is>
      </c>
      <c r="H2030" s="258" t="inlineStr">
        <is>
          <t>Труба обсадная с муфтой 168*8,9 БТС Д РСЦУ.440.168.000-2209318 с упаковкой</t>
        </is>
      </c>
      <c r="I2030" s="258" t="inlineStr">
        <is>
          <t>шт</t>
        </is>
      </c>
      <c r="J2030" s="258" t="inlineStr">
        <is>
          <t>ТАТПРОМ-ХОЛДИНГ ООО</t>
        </is>
      </c>
      <c r="K2030" s="258" t="inlineStr">
        <is>
          <t>Сургутнефтегаз</t>
        </is>
      </c>
      <c r="L2030" s="258" t="inlineStr">
        <is>
          <t>Договор поставки №НЧТЗ-ТПХ-092017 от 09.09.2017г.</t>
        </is>
      </c>
      <c r="M2030" s="258" t="inlineStr">
        <is>
          <t>Труба обсадная с муфтой БТС 168х8,9-Д ОНГ950.168.001-210802.3 ТАТПРОМХОЛДИНГ</t>
        </is>
      </c>
      <c r="N2030" s="258" t="inlineStr">
        <is>
          <t>шт</t>
        </is>
      </c>
      <c r="O2030" s="258" t="inlineStr">
        <is>
          <t>ЕР-00096164</t>
        </is>
      </c>
      <c r="P2030" s="259" t="n">
        <v>50</v>
      </c>
      <c r="Q2030" s="260" t="n">
        <v>2328750</v>
      </c>
      <c r="R2030" s="260" t="n">
        <v>692150</v>
      </c>
      <c r="S2030" s="261" t="n">
        <v>1636600</v>
      </c>
      <c r="T2030" s="260" t="n">
        <v>1636600</v>
      </c>
      <c r="U2030" s="345" t="n">
        <v>0</v>
      </c>
      <c r="V2030" s="345" t="n">
        <v>46575</v>
      </c>
      <c r="W2030" s="345" t="n">
        <v>32732</v>
      </c>
      <c r="X2030" s="263" t="n">
        <v>0.2972195383789586</v>
      </c>
      <c r="Y2030" s="345" t="n">
        <v>1636600</v>
      </c>
      <c r="Z2030" s="345" t="n">
        <v>286908.2871978218</v>
      </c>
      <c r="AA2030" s="346" t="n">
        <v>5738.165743956435</v>
      </c>
      <c r="AB2030" s="347" t="n">
        <v>405241.7128021782</v>
      </c>
      <c r="AC2030" s="263" t="n">
        <v>0.1740168385623954</v>
      </c>
      <c r="AD2030" s="346" t="n">
        <v>1923508.287197822</v>
      </c>
      <c r="AE2030" s="346" t="n">
        <v>38470.16574395644</v>
      </c>
      <c r="AF2030" s="346" t="n">
        <v>8104.834256043563</v>
      </c>
      <c r="AG2030" s="257" t="n"/>
      <c r="AH2030" s="257" t="n"/>
      <c r="AI2030" s="257" t="n"/>
      <c r="AJ2030" s="257" t="n"/>
      <c r="AK2030" s="257" t="n"/>
      <c r="AN2030" s="303">
        <f>H2030</f>
        <v/>
      </c>
      <c r="AO2030" s="303" t="inlineStr">
        <is>
          <t>до 2024</t>
        </is>
      </c>
      <c r="AP2030" s="317" t="n"/>
      <c r="AQ2030" s="317" t="n"/>
    </row>
    <row r="2031" hidden="1" ht="15" customFormat="1" customHeight="1" s="303">
      <c r="A2031" s="257" t="n"/>
      <c r="B2031" s="258" t="inlineStr">
        <is>
          <t>Труба</t>
        </is>
      </c>
      <c r="C2031" s="258" t="n"/>
      <c r="D2031" s="258" t="inlineStr">
        <is>
          <t>Номенклатура клиента</t>
        </is>
      </c>
      <c r="E2031" s="258" t="inlineStr">
        <is>
          <t>Готовая продукция Трубы</t>
        </is>
      </c>
      <c r="F2031" s="258" t="inlineStr">
        <is>
          <t>1 квартал 2023 г.</t>
        </is>
      </c>
      <c r="G2031" s="258" t="inlineStr">
        <is>
          <t>Реализация товаров и услуг 00ЕР-000954 от 27.03.2023 16:17:25</t>
        </is>
      </c>
      <c r="H2031" s="258" t="inlineStr">
        <is>
          <t>Труба обсадная с муфтой 114*7,4 ОТТМ Е РСЦУ.440.114.000-2208297 с упаковкой</t>
        </is>
      </c>
      <c r="I2031" s="258" t="inlineStr">
        <is>
          <t>шт</t>
        </is>
      </c>
      <c r="J2031" s="258" t="inlineStr">
        <is>
          <t>ТАТПРОМ-ХОЛДИНГ ООО</t>
        </is>
      </c>
      <c r="K2031" s="258" t="inlineStr">
        <is>
          <t>ГАЗПРОМНЕФТЬ - СНАБЖЕНИЕ ООО</t>
        </is>
      </c>
      <c r="L2031" s="258" t="inlineStr">
        <is>
          <t>Договор поставки №НЧТЗ-ТПХ-092017 от 09.09.2017г.</t>
        </is>
      </c>
      <c r="M2031" s="258" t="inlineStr">
        <is>
          <t>Труба обсадная с муфтой ОТТМ 114х7,4-Е ОНГ100.114.001-210922.3 ТАТПРОМХОЛДИНГ</t>
        </is>
      </c>
      <c r="N2031" s="258" t="inlineStr">
        <is>
          <t>шт</t>
        </is>
      </c>
      <c r="O2031" s="258" t="inlineStr">
        <is>
          <t>ЕР-00094756</t>
        </is>
      </c>
      <c r="P2031" s="259" t="n">
        <v>100</v>
      </c>
      <c r="Q2031" s="260" t="n">
        <v>2215000</v>
      </c>
      <c r="R2031" s="260" t="n">
        <v>237573.15</v>
      </c>
      <c r="S2031" s="261" t="n">
        <v>1977426.85</v>
      </c>
      <c r="T2031" s="260" t="n">
        <v>1883346.56</v>
      </c>
      <c r="U2031" s="345" t="n">
        <v>94080.29000000004</v>
      </c>
      <c r="V2031" s="345" t="n">
        <v>22150</v>
      </c>
      <c r="W2031" s="345" t="n">
        <v>18833.4656</v>
      </c>
      <c r="X2031" s="263" t="n">
        <v>0.1072565011286682</v>
      </c>
      <c r="Y2031" s="345" t="n">
        <v>1883346.56</v>
      </c>
      <c r="Z2031" s="345" t="n">
        <v>330164.8146947999</v>
      </c>
      <c r="AA2031" s="346" t="n">
        <v>3301.648146948</v>
      </c>
      <c r="AB2031" s="347" t="n">
        <v>-92591.66469479995</v>
      </c>
      <c r="AC2031" s="263" t="n">
        <v>-0.0418021059570203</v>
      </c>
      <c r="AD2031" s="346" t="n">
        <v>2307591.6646948</v>
      </c>
      <c r="AE2031" s="346" t="n">
        <v>23075.916646948</v>
      </c>
      <c r="AF2031" s="346" t="n">
        <v>-925.9166469480006</v>
      </c>
      <c r="AG2031" s="257" t="n"/>
      <c r="AH2031" s="257" t="n"/>
      <c r="AI2031" s="257" t="n"/>
      <c r="AJ2031" s="257" t="n"/>
      <c r="AK2031" s="257" t="n"/>
      <c r="AN2031" s="303">
        <f>H2031</f>
        <v/>
      </c>
      <c r="AO2031" s="303" t="inlineStr">
        <is>
          <t>до 2024</t>
        </is>
      </c>
      <c r="AP2031" s="317" t="n"/>
      <c r="AQ2031" s="317" t="n"/>
    </row>
    <row r="2032" hidden="1" ht="15" customFormat="1" customHeight="1" s="303">
      <c r="A2032" s="257" t="n"/>
      <c r="B2032" s="258" t="inlineStr">
        <is>
          <t>Труба</t>
        </is>
      </c>
      <c r="C2032" s="258" t="n"/>
      <c r="D2032" s="258" t="inlineStr">
        <is>
          <t>Номенклатура клиента</t>
        </is>
      </c>
      <c r="E2032" s="258" t="inlineStr">
        <is>
          <t>Готовая продукция Трубы</t>
        </is>
      </c>
      <c r="F2032" s="258" t="inlineStr">
        <is>
          <t>1 квартал 2023 г.</t>
        </is>
      </c>
      <c r="G2032" s="258" t="inlineStr">
        <is>
          <t>Реализация товаров и услуг 00ЕР-000955 от 27.03.2023 16:18:07</t>
        </is>
      </c>
      <c r="H2032" s="258" t="inlineStr">
        <is>
          <t>Труба обсадная с муфтой 114*7,4 ОТТМ Е РСЦУ.440.114.000-2208297 с упаковкой</t>
        </is>
      </c>
      <c r="I2032" s="258" t="inlineStr">
        <is>
          <t>шт</t>
        </is>
      </c>
      <c r="J2032" s="258" t="inlineStr">
        <is>
          <t>ТАТПРОМ-ХОЛДИНГ ООО</t>
        </is>
      </c>
      <c r="K2032" s="258" t="inlineStr">
        <is>
          <t>ГАЗПРОМНЕФТЬ - СНАБЖЕНИЕ ООО</t>
        </is>
      </c>
      <c r="L2032" s="258" t="inlineStr">
        <is>
          <t>Договор поставки №НЧТЗ-ТПХ-092017 от 09.09.2017г.</t>
        </is>
      </c>
      <c r="M2032" s="258" t="inlineStr">
        <is>
          <t>Труба обсадная с муфтой ОТТМ 114х7,4-Е ОНГ100.114.001-210922.3 ТАТПРОМХОЛДИНГ</t>
        </is>
      </c>
      <c r="N2032" s="258" t="inlineStr">
        <is>
          <t>шт</t>
        </is>
      </c>
      <c r="O2032" s="258" t="inlineStr">
        <is>
          <t>ЕР-00094756</t>
        </is>
      </c>
      <c r="P2032" s="259" t="n">
        <v>100</v>
      </c>
      <c r="Q2032" s="260" t="n">
        <v>2215000</v>
      </c>
      <c r="R2032" s="260" t="n">
        <v>237573.15</v>
      </c>
      <c r="S2032" s="261" t="n">
        <v>1977426.85</v>
      </c>
      <c r="T2032" s="260" t="n">
        <v>1883346.56</v>
      </c>
      <c r="U2032" s="345" t="n">
        <v>94080.29000000004</v>
      </c>
      <c r="V2032" s="345" t="n">
        <v>22150</v>
      </c>
      <c r="W2032" s="345" t="n">
        <v>18833.4656</v>
      </c>
      <c r="X2032" s="263" t="n">
        <v>0.1072565011286682</v>
      </c>
      <c r="Y2032" s="345" t="n">
        <v>1883346.56</v>
      </c>
      <c r="Z2032" s="345" t="n">
        <v>330164.8146947999</v>
      </c>
      <c r="AA2032" s="346" t="n">
        <v>3301.648146948</v>
      </c>
      <c r="AB2032" s="347" t="n">
        <v>-92591.66469479995</v>
      </c>
      <c r="AC2032" s="263" t="n">
        <v>-0.0418021059570203</v>
      </c>
      <c r="AD2032" s="346" t="n">
        <v>2307591.6646948</v>
      </c>
      <c r="AE2032" s="346" t="n">
        <v>23075.916646948</v>
      </c>
      <c r="AF2032" s="346" t="n">
        <v>-925.9166469480006</v>
      </c>
      <c r="AG2032" s="257" t="n"/>
      <c r="AH2032" s="257" t="n"/>
      <c r="AI2032" s="257" t="n"/>
      <c r="AJ2032" s="257" t="n"/>
      <c r="AK2032" s="257" t="n"/>
      <c r="AN2032" s="303">
        <f>H2032</f>
        <v/>
      </c>
      <c r="AO2032" s="303" t="inlineStr">
        <is>
          <t>до 2024</t>
        </is>
      </c>
      <c r="AP2032" s="317" t="n"/>
      <c r="AQ2032" s="317" t="n"/>
    </row>
    <row r="2033" hidden="1" ht="15" customFormat="1" customHeight="1" s="303">
      <c r="A2033" s="257" t="n"/>
      <c r="B2033" s="258" t="inlineStr">
        <is>
          <t>Труба</t>
        </is>
      </c>
      <c r="C2033" s="258" t="n"/>
      <c r="D2033" s="258" t="inlineStr">
        <is>
          <t>Номенклатура клиента</t>
        </is>
      </c>
      <c r="E2033" s="258" t="inlineStr">
        <is>
          <t>Готовая продукция Трубы</t>
        </is>
      </c>
      <c r="F2033" s="258" t="inlineStr">
        <is>
          <t>1 квартал 2023 г.</t>
        </is>
      </c>
      <c r="G2033" s="258" t="inlineStr">
        <is>
          <t>Реализация товаров и услуг 00ЕР-000937 от 28.03.2023 8:31:03</t>
        </is>
      </c>
      <c r="H2033" s="258" t="inlineStr">
        <is>
          <t>Труба обсадная с муфтой 114*7,4 ОТТМ Е РСЦУ.440.114.000-2208297 с упаковкой</t>
        </is>
      </c>
      <c r="I2033" s="258" t="inlineStr">
        <is>
          <t>шт</t>
        </is>
      </c>
      <c r="J2033" s="258" t="inlineStr">
        <is>
          <t>ТАТПРОМ-ХОЛДИНГ ООО</t>
        </is>
      </c>
      <c r="K2033" s="258" t="inlineStr">
        <is>
          <t>ГАЗПРОМНЕФТЬ - СНАБЖЕНИЕ ООО</t>
        </is>
      </c>
      <c r="L2033" s="258" t="inlineStr">
        <is>
          <t>Договор поставки №НЧТЗ-ТПХ-092017 от 09.09.2017г.</t>
        </is>
      </c>
      <c r="M2033" s="258" t="inlineStr">
        <is>
          <t>Труба обсадная с муфтой ОТТМ 114х7,4-Е ОНГ100.114.001-210922.3 ТАТПРОМХОЛДИНГ</t>
        </is>
      </c>
      <c r="N2033" s="258" t="inlineStr">
        <is>
          <t>шт</t>
        </is>
      </c>
      <c r="O2033" s="258" t="inlineStr">
        <is>
          <t>ЕР-00094756</t>
        </is>
      </c>
      <c r="P2033" s="259" t="n">
        <v>95</v>
      </c>
      <c r="Q2033" s="260" t="n">
        <v>2104250</v>
      </c>
      <c r="R2033" s="219" t="n">
        <v>-121962.84</v>
      </c>
      <c r="S2033" s="261" t="n">
        <v>2226212.84</v>
      </c>
      <c r="T2033" s="260" t="n">
        <v>1605473.37</v>
      </c>
      <c r="U2033" s="345" t="n">
        <v>620739.4699999997</v>
      </c>
      <c r="V2033" s="345" t="n">
        <v>22150</v>
      </c>
      <c r="W2033" s="345" t="n">
        <v>16899.71968421053</v>
      </c>
      <c r="X2033" s="263" t="n">
        <v>-0.05796024236663894</v>
      </c>
      <c r="Y2033" s="345" t="n">
        <v>1605473.37</v>
      </c>
      <c r="Z2033" s="345" t="n">
        <v>281451.5548872142</v>
      </c>
      <c r="AA2033" s="346" t="n">
        <v>2962.647946181202</v>
      </c>
      <c r="AB2033" s="347" t="n">
        <v>-403414.3948872142</v>
      </c>
      <c r="AC2033" s="263" t="n">
        <v>-0.1917140999820431</v>
      </c>
      <c r="AD2033" s="346" t="n">
        <v>2507664.394887214</v>
      </c>
      <c r="AE2033" s="346" t="n">
        <v>26396.46731460225</v>
      </c>
      <c r="AF2033" s="346" t="n">
        <v>-4246.467314602254</v>
      </c>
      <c r="AG2033" s="257" t="n"/>
      <c r="AH2033" s="257" t="n"/>
      <c r="AI2033" s="257" t="n"/>
      <c r="AJ2033" s="257" t="n"/>
      <c r="AK2033" s="257" t="n"/>
      <c r="AN2033" s="303">
        <f>H2033</f>
        <v/>
      </c>
      <c r="AO2033" s="303" t="inlineStr">
        <is>
          <t>до 2024</t>
        </is>
      </c>
      <c r="AP2033" s="317" t="n"/>
      <c r="AQ2033" s="317" t="n"/>
    </row>
    <row r="2034" hidden="1" ht="15" customFormat="1" customHeight="1" s="303">
      <c r="A2034" s="257" t="n"/>
      <c r="B2034" s="258" t="inlineStr">
        <is>
          <t>Труба</t>
        </is>
      </c>
      <c r="C2034" s="258" t="n"/>
      <c r="D2034" s="258" t="inlineStr">
        <is>
          <t>Номенклатура клиента</t>
        </is>
      </c>
      <c r="E2034" s="258" t="inlineStr">
        <is>
          <t>Готовая продукция Трубы</t>
        </is>
      </c>
      <c r="F2034" s="258" t="inlineStr">
        <is>
          <t>1 квартал 2023 г.</t>
        </is>
      </c>
      <c r="G2034" s="258" t="inlineStr">
        <is>
          <t>Реализация товаров и услуг 00ЕР-001076 от 28.03.2023 17:39:00</t>
        </is>
      </c>
      <c r="H2034" s="258" t="inlineStr">
        <is>
          <t>Труба обсадная с муфтой 114*7,4 ОТТМ Е РСЦУ.440.114.000-2208297 с упаковкой</t>
        </is>
      </c>
      <c r="I2034" s="258" t="inlineStr">
        <is>
          <t>шт</t>
        </is>
      </c>
      <c r="J2034" s="258" t="inlineStr">
        <is>
          <t>ТАТПРОМ-ХОЛДИНГ ООО</t>
        </is>
      </c>
      <c r="K2034" s="258" t="inlineStr">
        <is>
          <t>ГАЗПРОМНЕФТЬ - СНАБЖЕНИЕ ООО</t>
        </is>
      </c>
      <c r="L2034" s="258" t="inlineStr">
        <is>
          <t>Договор поставки №НЧТЗ-ТПХ-092017 от 09.09.2017г.</t>
        </is>
      </c>
      <c r="M2034" s="258" t="inlineStr">
        <is>
          <t>Труба обсадная с муфтой ОТТМ 114х7,4-Е ОНГ100.114.001-210922.3 ТАТПРОМХОЛДИНГ</t>
        </is>
      </c>
      <c r="N2034" s="258" t="inlineStr">
        <is>
          <t>шт</t>
        </is>
      </c>
      <c r="O2034" s="258" t="inlineStr">
        <is>
          <t>ЕР-00094756</t>
        </is>
      </c>
      <c r="P2034" s="259" t="n">
        <v>100</v>
      </c>
      <c r="Q2034" s="260" t="n">
        <v>2215000</v>
      </c>
      <c r="R2034" s="260" t="n">
        <v>200166.33</v>
      </c>
      <c r="S2034" s="261" t="n">
        <v>2014833.67</v>
      </c>
      <c r="T2034" s="260" t="n">
        <v>1909272.31</v>
      </c>
      <c r="U2034" s="345" t="n">
        <v>105561.3599999999</v>
      </c>
      <c r="V2034" s="345" t="n">
        <v>22150</v>
      </c>
      <c r="W2034" s="345" t="n">
        <v>19092.7231</v>
      </c>
      <c r="X2034" s="263" t="n">
        <v>0.09036854627539503</v>
      </c>
      <c r="Y2034" s="345" t="n">
        <v>1909272.31</v>
      </c>
      <c r="Z2034" s="345" t="n">
        <v>334709.7936308986</v>
      </c>
      <c r="AA2034" s="346" t="n">
        <v>3347.097936308986</v>
      </c>
      <c r="AB2034" s="347" t="n">
        <v>-134543.4636308986</v>
      </c>
      <c r="AC2034" s="263" t="n">
        <v>-0.06074197003652307</v>
      </c>
      <c r="AD2034" s="346" t="n">
        <v>2349543.463630898</v>
      </c>
      <c r="AE2034" s="346" t="n">
        <v>23495.43463630898</v>
      </c>
      <c r="AF2034" s="346" t="n">
        <v>-1345.434636308983</v>
      </c>
      <c r="AG2034" s="257" t="n"/>
      <c r="AH2034" s="257" t="n"/>
      <c r="AI2034" s="257" t="n"/>
      <c r="AJ2034" s="257" t="n"/>
      <c r="AK2034" s="257" t="n"/>
      <c r="AN2034" s="303">
        <f>H2034</f>
        <v/>
      </c>
      <c r="AO2034" s="303" t="inlineStr">
        <is>
          <t>до 2024</t>
        </is>
      </c>
      <c r="AP2034" s="317" t="n"/>
      <c r="AQ2034" s="317" t="n"/>
    </row>
    <row r="2035" hidden="1" ht="15" customFormat="1" customHeight="1" s="276">
      <c r="A2035" s="269" t="n"/>
      <c r="B2035" s="270" t="inlineStr">
        <is>
          <t>Труба</t>
        </is>
      </c>
      <c r="C2035" s="270" t="n"/>
      <c r="D2035" s="270" t="inlineStr">
        <is>
          <t>Номенклатура клиента</t>
        </is>
      </c>
      <c r="E2035" s="270" t="inlineStr">
        <is>
          <t>Готовая продукция Трубы</t>
        </is>
      </c>
      <c r="F2035" s="270" t="inlineStr">
        <is>
          <t>1 квартал 2023 г.</t>
        </is>
      </c>
      <c r="G2035" s="270" t="inlineStr">
        <is>
          <t>Возврат товаров от клиента 00ЕР-000015 от 29.03.2023 9:26:00</t>
        </is>
      </c>
      <c r="H2035" s="270" t="inlineStr">
        <is>
          <t>Труба обсадная с муфтой 114*7,4 ОТТМ Е РСЦУ.440.114.000-2208297 с упаковкой</t>
        </is>
      </c>
      <c r="I2035" s="270" t="inlineStr">
        <is>
          <t>шт</t>
        </is>
      </c>
      <c r="J2035" s="270" t="inlineStr">
        <is>
          <t>ТАТПРОМ-ХОЛДИНГ ООО</t>
        </is>
      </c>
      <c r="K2035" s="270" t="n"/>
      <c r="L2035" s="270" t="inlineStr">
        <is>
          <t>Договор поставки №НЧТЗ-ТПХ-092017 от 09.09.2017г.</t>
        </is>
      </c>
      <c r="M2035" s="270" t="inlineStr">
        <is>
          <t>Труба обсадная с муфтой ОТТМ114х7,4-Ех10000-11000 ОНГ100.114.001-210922 ТАТПРОМХОЛДИНГ</t>
        </is>
      </c>
      <c r="N2035" s="270" t="inlineStr">
        <is>
          <t>шт</t>
        </is>
      </c>
      <c r="O2035" s="270" t="inlineStr">
        <is>
          <t>ЕР-00094756</t>
        </is>
      </c>
      <c r="P2035" s="271" t="n">
        <v>-1</v>
      </c>
      <c r="Q2035" s="221" t="n">
        <v>-22150</v>
      </c>
      <c r="R2035" s="277" t="n"/>
      <c r="S2035" s="273" t="n">
        <v>-22150</v>
      </c>
      <c r="T2035" s="221" t="n">
        <v>-22150</v>
      </c>
      <c r="U2035" s="349" t="n">
        <v>0</v>
      </c>
      <c r="V2035" s="349" t="n">
        <v>22150</v>
      </c>
      <c r="W2035" s="349" t="n">
        <v>22150</v>
      </c>
      <c r="X2035" s="275" t="n"/>
      <c r="Y2035" s="345" t="n"/>
      <c r="Z2035" s="345" t="n">
        <v>0</v>
      </c>
      <c r="AA2035" s="346" t="n">
        <v>0</v>
      </c>
      <c r="AB2035" s="347" t="n">
        <v>0</v>
      </c>
      <c r="AC2035" s="263" t="n">
        <v>0</v>
      </c>
      <c r="AD2035" s="346" t="n">
        <v>-22150</v>
      </c>
      <c r="AE2035" s="346" t="n">
        <v>22150</v>
      </c>
      <c r="AF2035" s="346" t="n">
        <v>0</v>
      </c>
      <c r="AG2035" s="269" t="n"/>
      <c r="AH2035" s="269" t="n"/>
      <c r="AI2035" s="269" t="n"/>
      <c r="AJ2035" s="269" t="n"/>
      <c r="AK2035" s="269" t="n"/>
      <c r="AN2035" s="303">
        <f>H2035</f>
        <v/>
      </c>
      <c r="AO2035" s="303" t="inlineStr">
        <is>
          <t>до 2024</t>
        </is>
      </c>
      <c r="AP2035" s="317" t="n"/>
      <c r="AQ2035" s="317" t="n"/>
    </row>
    <row r="2036" hidden="1" ht="15" customFormat="1" customHeight="1" s="303">
      <c r="A2036" s="257" t="n"/>
      <c r="B2036" s="258" t="inlineStr">
        <is>
          <t>Труба</t>
        </is>
      </c>
      <c r="C2036" s="258" t="n"/>
      <c r="D2036" s="258" t="inlineStr">
        <is>
          <t>Номенклатура клиента</t>
        </is>
      </c>
      <c r="E2036" s="258" t="inlineStr">
        <is>
          <t>Готовая продукция Трубы</t>
        </is>
      </c>
      <c r="F2036" s="258" t="inlineStr">
        <is>
          <t>1 квартал 2023 г.</t>
        </is>
      </c>
      <c r="G2036" s="258" t="inlineStr">
        <is>
          <t>Реализация товаров и услуг 00ЕР-000963 от 29.03.2023 13:06:35</t>
        </is>
      </c>
      <c r="H2036" s="258" t="inlineStr">
        <is>
          <t>Труба обсадная с муфтой 114*7,4 ОТТМ Е РСЦУ.440.114.000-2208297 с упаковкой</t>
        </is>
      </c>
      <c r="I2036" s="258" t="inlineStr">
        <is>
          <t>шт</t>
        </is>
      </c>
      <c r="J2036" s="258" t="inlineStr">
        <is>
          <t>ТАТПРОМ-ХОЛДИНГ ООО</t>
        </is>
      </c>
      <c r="K2036" s="258" t="inlineStr">
        <is>
          <t>ГАЗПРОМНЕФТЬ - СНАБЖЕНИЕ ООО</t>
        </is>
      </c>
      <c r="L2036" s="258" t="inlineStr">
        <is>
          <t>Договор поставки №НЧТЗ-ТПХ-092017 от 09.09.2017г.</t>
        </is>
      </c>
      <c r="M2036" s="258" t="inlineStr">
        <is>
          <t>Труба обсадная с муфтой ОТТМ 114х7,4-Е ОНГ100.114.001-210922.3 ТАТПРОМХОЛДИНГ</t>
        </is>
      </c>
      <c r="N2036" s="258" t="inlineStr">
        <is>
          <t>шт</t>
        </is>
      </c>
      <c r="O2036" s="258" t="inlineStr">
        <is>
          <t>ЕР-00094756</t>
        </is>
      </c>
      <c r="P2036" s="259" t="n">
        <v>95</v>
      </c>
      <c r="Q2036" s="260" t="n">
        <v>2104250</v>
      </c>
      <c r="R2036" s="219" t="n">
        <v>-119091.87</v>
      </c>
      <c r="S2036" s="261" t="n">
        <v>2223341.87</v>
      </c>
      <c r="T2036" s="260" t="n">
        <v>1603424.19</v>
      </c>
      <c r="U2036" s="345" t="n">
        <v>619917.6800000002</v>
      </c>
      <c r="V2036" s="345" t="n">
        <v>22150</v>
      </c>
      <c r="W2036" s="345" t="n">
        <v>16878.14936842105</v>
      </c>
      <c r="X2036" s="263" t="n">
        <v>-0.0565958750148509</v>
      </c>
      <c r="Y2036" s="345" t="n">
        <v>1603424.19</v>
      </c>
      <c r="Z2036" s="345" t="n">
        <v>281092.3182234234</v>
      </c>
      <c r="AA2036" s="346" t="n">
        <v>2958.866507614983</v>
      </c>
      <c r="AB2036" s="347" t="n">
        <v>-400184.1882234234</v>
      </c>
      <c r="AC2036" s="263" t="n">
        <v>-0.1901790130561594</v>
      </c>
      <c r="AD2036" s="346" t="n">
        <v>2504434.188223423</v>
      </c>
      <c r="AE2036" s="346" t="n">
        <v>26362.46513919393</v>
      </c>
      <c r="AF2036" s="346" t="n">
        <v>-4212.46513919393</v>
      </c>
      <c r="AG2036" s="257" t="n"/>
      <c r="AH2036" s="257" t="n"/>
      <c r="AI2036" s="257" t="n"/>
      <c r="AJ2036" s="257" t="n"/>
      <c r="AK2036" s="257" t="n"/>
      <c r="AN2036" s="303">
        <f>H2036</f>
        <v/>
      </c>
      <c r="AO2036" s="303" t="inlineStr">
        <is>
          <t>до 2024</t>
        </is>
      </c>
      <c r="AP2036" s="317" t="n"/>
      <c r="AQ2036" s="317" t="n"/>
    </row>
    <row r="2037" hidden="1" ht="15" customFormat="1" customHeight="1" s="303">
      <c r="A2037" s="257" t="n"/>
      <c r="B2037" s="258" t="inlineStr">
        <is>
          <t>Труба</t>
        </is>
      </c>
      <c r="C2037" s="258" t="n"/>
      <c r="D2037" s="258" t="inlineStr">
        <is>
          <t>Номенклатура клиента</t>
        </is>
      </c>
      <c r="E2037" s="258" t="inlineStr">
        <is>
          <t>Готовая продукция Трубы</t>
        </is>
      </c>
      <c r="F2037" s="258" t="inlineStr">
        <is>
          <t>1 квартал 2023 г.</t>
        </is>
      </c>
      <c r="G2037" s="258" t="inlineStr">
        <is>
          <t>Реализация товаров и услуг 00ЕР-000964 от 29.03.2023 13:10:15</t>
        </is>
      </c>
      <c r="H2037" s="258" t="inlineStr">
        <is>
          <t>Труба обсадная с муфтой 168*8,9 БТС Д РСЦУ.440.168.000-2209318 с упаковкой</t>
        </is>
      </c>
      <c r="I2037" s="258" t="inlineStr">
        <is>
          <t>шт</t>
        </is>
      </c>
      <c r="J2037" s="258" t="inlineStr">
        <is>
          <t>ТАТПРОМ-ХОЛДИНГ ООО</t>
        </is>
      </c>
      <c r="K2037" s="258" t="inlineStr">
        <is>
          <t>Сургутнефтегаз</t>
        </is>
      </c>
      <c r="L2037" s="258" t="inlineStr">
        <is>
          <t>Договор поставки №НЧТЗ-ТПХ-092017 от 09.09.2017г.</t>
        </is>
      </c>
      <c r="M2037" s="258" t="inlineStr">
        <is>
          <t>Труба обсадная с муфтой БТС 168х8,9-Д ОНГ950.168.001-210802.3 ТАТПРОМХОЛДИНГ</t>
        </is>
      </c>
      <c r="N2037" s="258" t="inlineStr">
        <is>
          <t>шт</t>
        </is>
      </c>
      <c r="O2037" s="258" t="inlineStr">
        <is>
          <t>ЕР-00096164</t>
        </is>
      </c>
      <c r="P2037" s="259" t="n">
        <v>50</v>
      </c>
      <c r="Q2037" s="260" t="n">
        <v>2328750</v>
      </c>
      <c r="R2037" s="260" t="n">
        <v>692150</v>
      </c>
      <c r="S2037" s="261" t="n">
        <v>1636600</v>
      </c>
      <c r="T2037" s="260" t="n">
        <v>1636600</v>
      </c>
      <c r="U2037" s="345" t="n">
        <v>0</v>
      </c>
      <c r="V2037" s="345" t="n">
        <v>46575</v>
      </c>
      <c r="W2037" s="345" t="n">
        <v>32732</v>
      </c>
      <c r="X2037" s="263" t="n">
        <v>0.2972195383789586</v>
      </c>
      <c r="Y2037" s="345" t="n">
        <v>1636600</v>
      </c>
      <c r="Z2037" s="345" t="n">
        <v>286908.2871978218</v>
      </c>
      <c r="AA2037" s="346" t="n">
        <v>5738.165743956435</v>
      </c>
      <c r="AB2037" s="347" t="n">
        <v>405241.7128021782</v>
      </c>
      <c r="AC2037" s="263" t="n">
        <v>0.1740168385623954</v>
      </c>
      <c r="AD2037" s="346" t="n">
        <v>1923508.287197822</v>
      </c>
      <c r="AE2037" s="346" t="n">
        <v>38470.16574395644</v>
      </c>
      <c r="AF2037" s="346" t="n">
        <v>8104.834256043563</v>
      </c>
      <c r="AG2037" s="257" t="n"/>
      <c r="AH2037" s="257" t="n"/>
      <c r="AI2037" s="257" t="n"/>
      <c r="AJ2037" s="257" t="n"/>
      <c r="AK2037" s="257" t="n"/>
      <c r="AN2037" s="303">
        <f>H2037</f>
        <v/>
      </c>
      <c r="AO2037" s="303" t="inlineStr">
        <is>
          <t>до 2024</t>
        </is>
      </c>
      <c r="AP2037" s="317" t="n"/>
      <c r="AQ2037" s="317" t="n"/>
    </row>
    <row r="2038" hidden="1" ht="15" customFormat="1" customHeight="1" s="303">
      <c r="A2038" s="257" t="n"/>
      <c r="B2038" s="258" t="inlineStr">
        <is>
          <t>Труба</t>
        </is>
      </c>
      <c r="C2038" s="258" t="n"/>
      <c r="D2038" s="258" t="inlineStr">
        <is>
          <t>Номенклатура клиента</t>
        </is>
      </c>
      <c r="E2038" s="258" t="inlineStr">
        <is>
          <t>Готовая продукция Трубы</t>
        </is>
      </c>
      <c r="F2038" s="258" t="inlineStr">
        <is>
          <t>1 квартал 2023 г.</t>
        </is>
      </c>
      <c r="G2038" s="258" t="inlineStr">
        <is>
          <t>Реализация товаров и услуг 00ЕР-001032 от 29.03.2023 17:45:00</t>
        </is>
      </c>
      <c r="H2038" s="258" t="inlineStr">
        <is>
          <t>Труба обсадная с муфтой 114*7,4 ОТТМ Е РСЦУ.440.114.000-2208297 с упаковкой</t>
        </is>
      </c>
      <c r="I2038" s="258" t="inlineStr">
        <is>
          <t>шт</t>
        </is>
      </c>
      <c r="J2038" s="258" t="inlineStr">
        <is>
          <t>ТАТПРОМ-ХОЛДИНГ ООО</t>
        </is>
      </c>
      <c r="K2038" s="258" t="inlineStr">
        <is>
          <t>ГАЗПРОМНЕФТЬ - СНАБЖЕНИЕ ООО</t>
        </is>
      </c>
      <c r="L2038" s="258" t="inlineStr">
        <is>
          <t>Договор поставки №НЧТЗ-ТПХ-092017 от 09.09.2017г.</t>
        </is>
      </c>
      <c r="M2038" s="258" t="inlineStr">
        <is>
          <t>Труба обсадная с муфтой ОТТМ 114х7,4-Е ОНГ100.114.001-210922.3 ТАТПРОМХОЛДИНГ</t>
        </is>
      </c>
      <c r="N2038" s="258" t="inlineStr">
        <is>
          <t>шт</t>
        </is>
      </c>
      <c r="O2038" s="258" t="inlineStr">
        <is>
          <t>ЕР-00094756</t>
        </is>
      </c>
      <c r="P2038" s="259" t="n">
        <v>100</v>
      </c>
      <c r="Q2038" s="260" t="n">
        <v>2215000</v>
      </c>
      <c r="R2038" s="260" t="n">
        <v>237584.64</v>
      </c>
      <c r="S2038" s="261" t="n">
        <v>1977415.36</v>
      </c>
      <c r="T2038" s="260" t="n">
        <v>1883335.75</v>
      </c>
      <c r="U2038" s="345" t="n">
        <v>94079.60999999987</v>
      </c>
      <c r="V2038" s="345" t="n">
        <v>22150</v>
      </c>
      <c r="W2038" s="345" t="n">
        <v>18833.3575</v>
      </c>
      <c r="X2038" s="263" t="n">
        <v>0.1072616884875847</v>
      </c>
      <c r="Y2038" s="345" t="n">
        <v>1883335.75</v>
      </c>
      <c r="Z2038" s="345" t="n">
        <v>330162.919620509</v>
      </c>
      <c r="AA2038" s="346" t="n">
        <v>3301.62919620509</v>
      </c>
      <c r="AB2038" s="347" t="n">
        <v>-92578.27962050901</v>
      </c>
      <c r="AC2038" s="263" t="n">
        <v>-0.04179606303408985</v>
      </c>
      <c r="AD2038" s="346" t="n">
        <v>2307578.279620509</v>
      </c>
      <c r="AE2038" s="346" t="n">
        <v>23075.78279620509</v>
      </c>
      <c r="AF2038" s="346" t="n">
        <v>-925.7827962050869</v>
      </c>
      <c r="AG2038" s="257" t="n"/>
      <c r="AH2038" s="257" t="n"/>
      <c r="AI2038" s="257" t="n"/>
      <c r="AJ2038" s="257" t="n"/>
      <c r="AK2038" s="257" t="n"/>
      <c r="AN2038" s="303">
        <f>H2038</f>
        <v/>
      </c>
      <c r="AO2038" s="303" t="inlineStr">
        <is>
          <t>до 2024</t>
        </is>
      </c>
      <c r="AP2038" s="317" t="n"/>
      <c r="AQ2038" s="317" t="n"/>
    </row>
    <row r="2039" hidden="1" ht="15" customFormat="1" customHeight="1" s="303">
      <c r="A2039" s="257" t="n"/>
      <c r="B2039" s="258" t="inlineStr">
        <is>
          <t>Труба</t>
        </is>
      </c>
      <c r="C2039" s="258" t="n"/>
      <c r="D2039" s="258" t="inlineStr">
        <is>
          <t>Номенклатура клиента</t>
        </is>
      </c>
      <c r="E2039" s="258" t="inlineStr">
        <is>
          <t>Готовая продукция Трубы</t>
        </is>
      </c>
      <c r="F2039" s="258" t="inlineStr">
        <is>
          <t>1 квартал 2023 г.</t>
        </is>
      </c>
      <c r="G2039" s="258" t="inlineStr">
        <is>
          <t>Реализация товаров и услуг 00ЕР-001034 от 29.03.2023 17:46:00</t>
        </is>
      </c>
      <c r="H2039" s="258" t="inlineStr">
        <is>
          <t>Труба обсадная с муфтой 114*7,4 ОТТМ Е РСЦУ.440.114.000-2208297 с упаковкой</t>
        </is>
      </c>
      <c r="I2039" s="258" t="inlineStr">
        <is>
          <t>шт</t>
        </is>
      </c>
      <c r="J2039" s="258" t="inlineStr">
        <is>
          <t>ТАТПРОМ-ХОЛДИНГ ООО</t>
        </is>
      </c>
      <c r="K2039" s="258" t="inlineStr">
        <is>
          <t>ГАЗПРОМНЕФТЬ - СНАБЖЕНИЕ ООО</t>
        </is>
      </c>
      <c r="L2039" s="258" t="inlineStr">
        <is>
          <t>Договор поставки №НЧТЗ-ТПХ-092017 от 09.09.2017г.</t>
        </is>
      </c>
      <c r="M2039" s="258" t="inlineStr">
        <is>
          <t>Труба обсадная с муфтой ОТТМ 114х7,4-Е ОНГ100.114.001-210922.3 ТАТПРОМХОЛДИНГ</t>
        </is>
      </c>
      <c r="N2039" s="258" t="inlineStr">
        <is>
          <t>шт</t>
        </is>
      </c>
      <c r="O2039" s="258" t="inlineStr">
        <is>
          <t>ЕР-00094756</t>
        </is>
      </c>
      <c r="P2039" s="259" t="n">
        <v>100</v>
      </c>
      <c r="Q2039" s="260" t="n">
        <v>2215000</v>
      </c>
      <c r="R2039" s="260" t="n">
        <v>237584.64</v>
      </c>
      <c r="S2039" s="261" t="n">
        <v>1977415.36</v>
      </c>
      <c r="T2039" s="260" t="n">
        <v>1883335.75</v>
      </c>
      <c r="U2039" s="345" t="n">
        <v>94079.60999999987</v>
      </c>
      <c r="V2039" s="345" t="n">
        <v>22150</v>
      </c>
      <c r="W2039" s="345" t="n">
        <v>18833.3575</v>
      </c>
      <c r="X2039" s="263" t="n">
        <v>0.1072616884875847</v>
      </c>
      <c r="Y2039" s="345" t="n">
        <v>1883335.75</v>
      </c>
      <c r="Z2039" s="345" t="n">
        <v>330162.919620509</v>
      </c>
      <c r="AA2039" s="346" t="n">
        <v>3301.62919620509</v>
      </c>
      <c r="AB2039" s="347" t="n">
        <v>-92578.27962050901</v>
      </c>
      <c r="AC2039" s="263" t="n">
        <v>-0.04179606303408985</v>
      </c>
      <c r="AD2039" s="346" t="n">
        <v>2307578.279620509</v>
      </c>
      <c r="AE2039" s="346" t="n">
        <v>23075.78279620509</v>
      </c>
      <c r="AF2039" s="346" t="n">
        <v>-925.7827962050869</v>
      </c>
      <c r="AG2039" s="257" t="n"/>
      <c r="AH2039" s="257" t="n"/>
      <c r="AI2039" s="257" t="n"/>
      <c r="AJ2039" s="257" t="n"/>
      <c r="AK2039" s="257" t="n"/>
      <c r="AN2039" s="303">
        <f>H2039</f>
        <v/>
      </c>
      <c r="AO2039" s="303" t="inlineStr">
        <is>
          <t>до 2024</t>
        </is>
      </c>
      <c r="AP2039" s="317" t="n"/>
      <c r="AQ2039" s="317" t="n"/>
    </row>
    <row r="2040" hidden="1" ht="15" customFormat="1" customHeight="1" s="303">
      <c r="A2040" s="257" t="n"/>
      <c r="B2040" s="258" t="inlineStr">
        <is>
          <t>Труба</t>
        </is>
      </c>
      <c r="C2040" s="258" t="n"/>
      <c r="D2040" s="258" t="inlineStr">
        <is>
          <t>Номенклатура клиента</t>
        </is>
      </c>
      <c r="E2040" s="258" t="inlineStr">
        <is>
          <t>Готовая продукция Трубы</t>
        </is>
      </c>
      <c r="F2040" s="258" t="inlineStr">
        <is>
          <t>1 квартал 2023 г.</t>
        </is>
      </c>
      <c r="G2040" s="258" t="inlineStr">
        <is>
          <t>Реализация товаров и услуг 00ЕР-001004 от 30.03.2023 10:34:36</t>
        </is>
      </c>
      <c r="H2040" s="258" t="inlineStr">
        <is>
          <t>Труба обсадная с муфтой 114*7,4 ОТТМ Е РСЦУ.440.114.000-2208297 с упаковкой</t>
        </is>
      </c>
      <c r="I2040" s="258" t="inlineStr">
        <is>
          <t>шт</t>
        </is>
      </c>
      <c r="J2040" s="258" t="inlineStr">
        <is>
          <t>ТАТПРОМ-ХОЛДИНГ ООО</t>
        </is>
      </c>
      <c r="K2040" s="258" t="inlineStr">
        <is>
          <t>ГАЗПРОМНЕФТЬ - СНАБЖЕНИЕ ООО</t>
        </is>
      </c>
      <c r="L2040" s="258" t="inlineStr">
        <is>
          <t>Договор поставки №НЧТЗ-ТПХ-092017 от 09.09.2017г.</t>
        </is>
      </c>
      <c r="M2040" s="258" t="inlineStr">
        <is>
          <t>Труба обсадная с муфтой ОТТМ 114х7,4-Е ОНГ100.114.001-210922.3 ТАТПРОМХОЛДИНГ</t>
        </is>
      </c>
      <c r="N2040" s="258" t="inlineStr">
        <is>
          <t>шт</t>
        </is>
      </c>
      <c r="O2040" s="258" t="inlineStr">
        <is>
          <t>ЕР-00094756</t>
        </is>
      </c>
      <c r="P2040" s="259" t="n">
        <v>95</v>
      </c>
      <c r="Q2040" s="260" t="n">
        <v>2104250</v>
      </c>
      <c r="R2040" s="260" t="n">
        <v>194723.69</v>
      </c>
      <c r="S2040" s="261" t="n">
        <v>1909526.31</v>
      </c>
      <c r="T2040" s="260" t="n">
        <v>1809511.07</v>
      </c>
      <c r="U2040" s="345" t="n">
        <v>100015.24</v>
      </c>
      <c r="V2040" s="345" t="n">
        <v>22150</v>
      </c>
      <c r="W2040" s="345" t="n">
        <v>19047.48494736842</v>
      </c>
      <c r="X2040" s="263" t="n">
        <v>0.09253828680052276</v>
      </c>
      <c r="Y2040" s="345" t="n">
        <v>1809511.07</v>
      </c>
      <c r="Z2040" s="345" t="n">
        <v>317220.8980564572</v>
      </c>
      <c r="AA2040" s="346" t="n">
        <v>3339.167347962707</v>
      </c>
      <c r="AB2040" s="347" t="n">
        <v>-122497.2080564572</v>
      </c>
      <c r="AC2040" s="263" t="n">
        <v>-0.05821418940546853</v>
      </c>
      <c r="AD2040" s="346" t="n">
        <v>2226747.208056457</v>
      </c>
      <c r="AE2040" s="346" t="n">
        <v>23439.44429533113</v>
      </c>
      <c r="AF2040" s="346" t="n">
        <v>-1289.44429533113</v>
      </c>
      <c r="AG2040" s="257" t="n"/>
      <c r="AH2040" s="257" t="n"/>
      <c r="AI2040" s="257" t="n"/>
      <c r="AJ2040" s="257" t="n"/>
      <c r="AK2040" s="257" t="n"/>
      <c r="AN2040" s="303">
        <f>H2040</f>
        <v/>
      </c>
      <c r="AO2040" s="303" t="inlineStr">
        <is>
          <t>до 2024</t>
        </is>
      </c>
      <c r="AP2040" s="317" t="n"/>
      <c r="AQ2040" s="317" t="n"/>
    </row>
    <row r="2041" hidden="1" ht="15" customFormat="1" customHeight="1" s="303">
      <c r="A2041" s="257" t="n"/>
      <c r="B2041" s="258" t="inlineStr">
        <is>
          <t>Труба</t>
        </is>
      </c>
      <c r="C2041" s="258" t="n"/>
      <c r="D2041" s="258" t="inlineStr">
        <is>
          <t>Номенклатура клиента</t>
        </is>
      </c>
      <c r="E2041" s="258" t="inlineStr">
        <is>
          <t>Готовая продукция Трубы</t>
        </is>
      </c>
      <c r="F2041" s="258" t="inlineStr">
        <is>
          <t>1 квартал 2023 г.</t>
        </is>
      </c>
      <c r="G2041" s="258" t="inlineStr">
        <is>
          <t>Реализация товаров и услуг 00ЕР-001008 от 30.03.2023 14:08:19</t>
        </is>
      </c>
      <c r="H2041" s="258" t="inlineStr">
        <is>
          <t>Труба обсадная с муфтой 114*7,4 ОТТМ Е РСЦУ.440.114.000-2208297 с упаковкой</t>
        </is>
      </c>
      <c r="I2041" s="258" t="inlineStr">
        <is>
          <t>шт</t>
        </is>
      </c>
      <c r="J2041" s="258" t="inlineStr">
        <is>
          <t>ТАТПРОМ-ХОЛДИНГ ООО</t>
        </is>
      </c>
      <c r="K2041" s="258" t="inlineStr">
        <is>
          <t>ГАЗПРОМНЕФТЬ - СНАБЖЕНИЕ ООО</t>
        </is>
      </c>
      <c r="L2041" s="258" t="inlineStr">
        <is>
          <t>Договор поставки №НЧТЗ-ТПХ-092017 от 09.09.2017г.</t>
        </is>
      </c>
      <c r="M2041" s="258" t="inlineStr">
        <is>
          <t>Труба обсадная с муфтой ОТТМ 114х7,4-Е ОНГ100.114.001-210922.3 ТАТПРОМХОЛДИНГ</t>
        </is>
      </c>
      <c r="N2041" s="258" t="inlineStr">
        <is>
          <t>шт</t>
        </is>
      </c>
      <c r="O2041" s="258" t="inlineStr">
        <is>
          <t>ЕР-00094756</t>
        </is>
      </c>
      <c r="P2041" s="259" t="n">
        <v>95</v>
      </c>
      <c r="Q2041" s="260" t="n">
        <v>2104250</v>
      </c>
      <c r="R2041" s="219" t="n">
        <v>-104020.98</v>
      </c>
      <c r="S2041" s="261" t="n">
        <v>2208270.98</v>
      </c>
      <c r="T2041" s="260" t="n">
        <v>1615302.72</v>
      </c>
      <c r="U2041" s="345" t="n">
        <v>592968.26</v>
      </c>
      <c r="V2041" s="345" t="n">
        <v>22150</v>
      </c>
      <c r="W2041" s="345" t="n">
        <v>17003.18652631579</v>
      </c>
      <c r="X2041" s="263" t="n">
        <v>-0.04943375549483189</v>
      </c>
      <c r="Y2041" s="345" t="n">
        <v>1615302.72</v>
      </c>
      <c r="Z2041" s="345" t="n">
        <v>283174.7138587209</v>
      </c>
      <c r="AA2041" s="346" t="n">
        <v>2980.786461670747</v>
      </c>
      <c r="AB2041" s="347" t="n">
        <v>-387195.6938587209</v>
      </c>
      <c r="AC2041" s="263" t="n">
        <v>-0.1840065077147301</v>
      </c>
      <c r="AD2041" s="346" t="n">
        <v>2491445.693858721</v>
      </c>
      <c r="AE2041" s="346" t="n">
        <v>26225.74414588127</v>
      </c>
      <c r="AF2041" s="346" t="n">
        <v>-4075.744145881272</v>
      </c>
      <c r="AG2041" s="257" t="n"/>
      <c r="AH2041" s="257" t="n"/>
      <c r="AI2041" s="257" t="n"/>
      <c r="AJ2041" s="257" t="n"/>
      <c r="AK2041" s="257" t="n"/>
      <c r="AN2041" s="303">
        <f>H2041</f>
        <v/>
      </c>
      <c r="AO2041" s="303" t="inlineStr">
        <is>
          <t>до 2024</t>
        </is>
      </c>
      <c r="AP2041" s="317" t="n"/>
      <c r="AQ2041" s="317" t="n"/>
    </row>
    <row r="2042" hidden="1" ht="15" customFormat="1" customHeight="1" s="303">
      <c r="A2042" s="257" t="n"/>
      <c r="B2042" s="258" t="inlineStr">
        <is>
          <t>Труба</t>
        </is>
      </c>
      <c r="C2042" s="258" t="n"/>
      <c r="D2042" s="258" t="inlineStr">
        <is>
          <t>Номенклатура клиента</t>
        </is>
      </c>
      <c r="E2042" s="258" t="inlineStr">
        <is>
          <t>Готовая продукция Трубы</t>
        </is>
      </c>
      <c r="F2042" s="258" t="inlineStr">
        <is>
          <t>1 квартал 2023 г.</t>
        </is>
      </c>
      <c r="G2042" s="258" t="inlineStr">
        <is>
          <t>Реализация товаров и услуг 00ЕР-001060 от 30.03.2023 17:21:11</t>
        </is>
      </c>
      <c r="H2042" s="258" t="inlineStr">
        <is>
          <t>Труба обсадная с муфтой 114*7,4 ОТТМ Е РСЦУ.440.114.000-2208297 с упаковкой</t>
        </is>
      </c>
      <c r="I2042" s="258" t="inlineStr">
        <is>
          <t>шт</t>
        </is>
      </c>
      <c r="J2042" s="258" t="inlineStr">
        <is>
          <t>ТАТПРОМ-ХОЛДИНГ ООО</t>
        </is>
      </c>
      <c r="K2042" s="258" t="inlineStr">
        <is>
          <t>ГАЗПРОМНЕФТЬ - СНАБЖЕНИЕ ООО</t>
        </is>
      </c>
      <c r="L2042" s="258" t="inlineStr">
        <is>
          <t>Договор поставки №НЧТЗ-ТПХ-092017 от 09.09.2017г.</t>
        </is>
      </c>
      <c r="M2042" s="258" t="inlineStr">
        <is>
          <t>Труба обсадная с муфтой ОТТМ 114х7,4-Е ОНГ100.114.001-210922.3 ТАТПРОМХОЛДИНГ</t>
        </is>
      </c>
      <c r="N2042" s="258" t="inlineStr">
        <is>
          <t>шт</t>
        </is>
      </c>
      <c r="O2042" s="258" t="inlineStr">
        <is>
          <t>ЕР-00094756</t>
        </is>
      </c>
      <c r="P2042" s="259" t="n">
        <v>100</v>
      </c>
      <c r="Q2042" s="260" t="n">
        <v>2215000</v>
      </c>
      <c r="R2042" s="219" t="n">
        <v>-135227.88</v>
      </c>
      <c r="S2042" s="261" t="n">
        <v>2350227.88</v>
      </c>
      <c r="T2042" s="260" t="n">
        <v>1694858.22</v>
      </c>
      <c r="U2042" s="345" t="n">
        <v>655369.6599999999</v>
      </c>
      <c r="V2042" s="345" t="n">
        <v>22150</v>
      </c>
      <c r="W2042" s="345" t="n">
        <v>16948.5822</v>
      </c>
      <c r="X2042" s="263" t="n">
        <v>-0.06105096162528217</v>
      </c>
      <c r="Y2042" s="345" t="n">
        <v>1694858.22</v>
      </c>
      <c r="Z2042" s="345" t="n">
        <v>297121.3912644195</v>
      </c>
      <c r="AA2042" s="346" t="n">
        <v>2971.213912644195</v>
      </c>
      <c r="AB2042" s="347" t="n">
        <v>-432349.2712644195</v>
      </c>
      <c r="AC2042" s="263" t="n">
        <v>-0.1951915445889027</v>
      </c>
      <c r="AD2042" s="346" t="n">
        <v>2647349.271264419</v>
      </c>
      <c r="AE2042" s="346" t="n">
        <v>26473.49271264419</v>
      </c>
      <c r="AF2042" s="346" t="n">
        <v>-4323.492712644194</v>
      </c>
      <c r="AG2042" s="257" t="n"/>
      <c r="AH2042" s="257" t="n"/>
      <c r="AI2042" s="257" t="n"/>
      <c r="AJ2042" s="257" t="n"/>
      <c r="AK2042" s="257" t="n"/>
      <c r="AN2042" s="303">
        <f>H2042</f>
        <v/>
      </c>
      <c r="AO2042" s="303" t="inlineStr">
        <is>
          <t>до 2024</t>
        </is>
      </c>
      <c r="AP2042" s="317" t="n"/>
      <c r="AQ2042" s="317" t="n"/>
    </row>
    <row r="2043" hidden="1" ht="15" customFormat="1" customHeight="1" s="303">
      <c r="A2043" s="257" t="n"/>
      <c r="B2043" s="258" t="inlineStr">
        <is>
          <t>Труба</t>
        </is>
      </c>
      <c r="C2043" s="258" t="n"/>
      <c r="D2043" s="258" t="inlineStr">
        <is>
          <t>Номенклатура клиента</t>
        </is>
      </c>
      <c r="E2043" s="258" t="inlineStr">
        <is>
          <t>Готовая продукция Трубы</t>
        </is>
      </c>
      <c r="F2043" s="258" t="inlineStr">
        <is>
          <t>1 квартал 2023 г.</t>
        </is>
      </c>
      <c r="G2043" s="258" t="inlineStr">
        <is>
          <t>Реализация товаров и услуг 00ЕР-001035 от 30.03.2023 17:45:00</t>
        </is>
      </c>
      <c r="H2043" s="258" t="inlineStr">
        <is>
          <t>Труба обсадная с муфтой 114*7,4 ОТТМ Д РСЦУ.440.114.000-2212368 с упаковкой</t>
        </is>
      </c>
      <c r="I2043" s="258" t="inlineStr">
        <is>
          <t>шт</t>
        </is>
      </c>
      <c r="J2043" s="258" t="inlineStr">
        <is>
          <t>ТАТПРОМ-ХОЛДИНГ ООО</t>
        </is>
      </c>
      <c r="K2043" s="258" t="inlineStr">
        <is>
          <t>ГАЗПРОМНЕФТЬ - СНАБЖЕНИЕ ООО</t>
        </is>
      </c>
      <c r="L2043" s="258" t="inlineStr">
        <is>
          <t>Договор поставки №НЧТЗ-ТПХ-092017 от 09.09.2017г.</t>
        </is>
      </c>
      <c r="M2043" s="258" t="inlineStr">
        <is>
          <t>Труба обсадная с муфтой ОТТМ 114х7,4-Д ОНГ100.114.001-210922.4 ТАТПРОМХОЛДИНГ</t>
        </is>
      </c>
      <c r="N2043" s="258" t="inlineStr">
        <is>
          <t>шт</t>
        </is>
      </c>
      <c r="O2043" s="258" t="inlineStr">
        <is>
          <t>ЕР-00099711</t>
        </is>
      </c>
      <c r="P2043" s="259" t="n">
        <v>100</v>
      </c>
      <c r="Q2043" s="260" t="n">
        <v>1905100</v>
      </c>
      <c r="R2043" s="260" t="n">
        <v>51286.86</v>
      </c>
      <c r="S2043" s="261" t="n">
        <v>1853813.14</v>
      </c>
      <c r="T2043" s="260" t="n">
        <v>1849186.5</v>
      </c>
      <c r="U2043" s="345" t="n">
        <v>4626.639999999898</v>
      </c>
      <c r="V2043" s="345" t="n">
        <v>19051</v>
      </c>
      <c r="W2043" s="345" t="n">
        <v>18491.865</v>
      </c>
      <c r="X2043" s="263" t="n">
        <v>0.02692082305390793</v>
      </c>
      <c r="Y2043" s="345" t="n">
        <v>1849186.5</v>
      </c>
      <c r="Z2043" s="345" t="n">
        <v>324176.2992938622</v>
      </c>
      <c r="AA2043" s="346" t="n">
        <v>3241.762992938622</v>
      </c>
      <c r="AB2043" s="347" t="n">
        <v>-272889.4392938622</v>
      </c>
      <c r="AC2043" s="263" t="n">
        <v>-0.1432415302576569</v>
      </c>
      <c r="AD2043" s="346" t="n">
        <v>2177989.439293862</v>
      </c>
      <c r="AE2043" s="346" t="n">
        <v>21779.89439293862</v>
      </c>
      <c r="AF2043" s="346" t="n">
        <v>-2728.894392938622</v>
      </c>
      <c r="AG2043" s="257" t="n"/>
      <c r="AH2043" s="257" t="n"/>
      <c r="AI2043" s="257" t="n"/>
      <c r="AJ2043" s="257" t="n"/>
      <c r="AK2043" s="257" t="n"/>
      <c r="AN2043" s="303">
        <f>H2043</f>
        <v/>
      </c>
      <c r="AO2043" s="303" t="inlineStr">
        <is>
          <t>до 2024</t>
        </is>
      </c>
      <c r="AP2043" s="317" t="n"/>
      <c r="AQ2043" s="317" t="n"/>
    </row>
    <row r="2044" hidden="1" ht="15" customFormat="1" customHeight="1" s="303">
      <c r="A2044" s="257" t="n"/>
      <c r="B2044" s="258" t="inlineStr">
        <is>
          <t>Труба</t>
        </is>
      </c>
      <c r="C2044" s="258" t="n"/>
      <c r="D2044" s="258" t="inlineStr">
        <is>
          <t>Номенклатура клиента</t>
        </is>
      </c>
      <c r="E2044" s="258" t="inlineStr">
        <is>
          <t>Готовая продукция Трубы</t>
        </is>
      </c>
      <c r="F2044" s="258" t="inlineStr">
        <is>
          <t>1 квартал 2023 г.</t>
        </is>
      </c>
      <c r="G2044" s="258" t="inlineStr">
        <is>
          <t>Реализация товаров и услуг 00ЕР-001036 от 30.03.2023 17:55:00</t>
        </is>
      </c>
      <c r="H2044" s="258" t="inlineStr">
        <is>
          <t>Труба обсадная с муфтой 114*7,4 ОТТМ Д РСЦУ.440.114.000-2212368 с упаковкой</t>
        </is>
      </c>
      <c r="I2044" s="258" t="inlineStr">
        <is>
          <t>шт</t>
        </is>
      </c>
      <c r="J2044" s="258" t="inlineStr">
        <is>
          <t>ТАТПРОМ-ХОЛДИНГ ООО</t>
        </is>
      </c>
      <c r="K2044" s="258" t="inlineStr">
        <is>
          <t>ГАЗПРОМНЕФТЬ - СНАБЖЕНИЕ ООО</t>
        </is>
      </c>
      <c r="L2044" s="258" t="inlineStr">
        <is>
          <t>Договор поставки №НЧТЗ-ТПХ-092017 от 09.09.2017г.</t>
        </is>
      </c>
      <c r="M2044" s="258" t="inlineStr">
        <is>
          <t>Труба обсадная с муфтой ОТТМ 114х7,4-Д ОНГ100.114.001-210922.4 ТАТПРОМХОЛДИНГ</t>
        </is>
      </c>
      <c r="N2044" s="258" t="inlineStr">
        <is>
          <t>шт</t>
        </is>
      </c>
      <c r="O2044" s="258" t="inlineStr">
        <is>
          <t>ЕР-00099711</t>
        </is>
      </c>
      <c r="P2044" s="259" t="n">
        <v>100</v>
      </c>
      <c r="Q2044" s="260" t="n">
        <v>1905100</v>
      </c>
      <c r="R2044" s="260" t="n">
        <v>51286.86</v>
      </c>
      <c r="S2044" s="261" t="n">
        <v>1853813.14</v>
      </c>
      <c r="T2044" s="260" t="n">
        <v>1849186.5</v>
      </c>
      <c r="U2044" s="345" t="n">
        <v>4626.639999999898</v>
      </c>
      <c r="V2044" s="345" t="n">
        <v>19051</v>
      </c>
      <c r="W2044" s="345" t="n">
        <v>18491.865</v>
      </c>
      <c r="X2044" s="263" t="n">
        <v>0.02692082305390793</v>
      </c>
      <c r="Y2044" s="345" t="n">
        <v>1849186.5</v>
      </c>
      <c r="Z2044" s="345" t="n">
        <v>324176.2992938622</v>
      </c>
      <c r="AA2044" s="346" t="n">
        <v>3241.762992938622</v>
      </c>
      <c r="AB2044" s="347" t="n">
        <v>-272889.4392938622</v>
      </c>
      <c r="AC2044" s="263" t="n">
        <v>-0.1432415302576569</v>
      </c>
      <c r="AD2044" s="346" t="n">
        <v>2177989.439293862</v>
      </c>
      <c r="AE2044" s="346" t="n">
        <v>21779.89439293862</v>
      </c>
      <c r="AF2044" s="346" t="n">
        <v>-2728.894392938622</v>
      </c>
      <c r="AG2044" s="257" t="n"/>
      <c r="AH2044" s="257" t="n"/>
      <c r="AI2044" s="257" t="n"/>
      <c r="AJ2044" s="257" t="n"/>
      <c r="AK2044" s="257" t="n"/>
      <c r="AN2044" s="303">
        <f>H2044</f>
        <v/>
      </c>
      <c r="AO2044" s="303" t="inlineStr">
        <is>
          <t>до 2024</t>
        </is>
      </c>
      <c r="AP2044" s="317" t="n"/>
      <c r="AQ2044" s="317" t="n"/>
    </row>
    <row r="2045" hidden="1" ht="15" customFormat="1" customHeight="1" s="303">
      <c r="A2045" s="257" t="n"/>
      <c r="B2045" s="258" t="inlineStr">
        <is>
          <t>Труба</t>
        </is>
      </c>
      <c r="C2045" s="258" t="n"/>
      <c r="D2045" s="258" t="inlineStr">
        <is>
          <t>Номенклатура клиента</t>
        </is>
      </c>
      <c r="E2045" s="258" t="inlineStr">
        <is>
          <t>Готовая продукция Трубы</t>
        </is>
      </c>
      <c r="F2045" s="258" t="inlineStr">
        <is>
          <t>1 квартал 2023 г.</t>
        </is>
      </c>
      <c r="G2045" s="258" t="inlineStr">
        <is>
          <t>Реализация товаров и услуг 00ЕР-001037 от 30.03.2023 18:00:00</t>
        </is>
      </c>
      <c r="H2045" s="258" t="inlineStr">
        <is>
          <t>Труба обсадная с муфтой 114*7,4 ОТТМ Д РСЦУ.440.114.000-2212368 с упаковкой</t>
        </is>
      </c>
      <c r="I2045" s="258" t="inlineStr">
        <is>
          <t>шт</t>
        </is>
      </c>
      <c r="J2045" s="258" t="inlineStr">
        <is>
          <t>ТАТПРОМ-ХОЛДИНГ ООО</t>
        </is>
      </c>
      <c r="K2045" s="258" t="inlineStr">
        <is>
          <t>ГАЗПРОМНЕФТЬ - СНАБЖЕНИЕ ООО</t>
        </is>
      </c>
      <c r="L2045" s="258" t="inlineStr">
        <is>
          <t>Договор поставки №НЧТЗ-ТПХ-092017 от 09.09.2017г.</t>
        </is>
      </c>
      <c r="M2045" s="258" t="inlineStr">
        <is>
          <t>Труба обсадная с муфтой ОТТМ 114х7,4-Д ОНГ100.114.001-210922.4 ТАТПРОМХОЛДИНГ</t>
        </is>
      </c>
      <c r="N2045" s="258" t="inlineStr">
        <is>
          <t>шт</t>
        </is>
      </c>
      <c r="O2045" s="258" t="inlineStr">
        <is>
          <t>ЕР-00099711</t>
        </is>
      </c>
      <c r="P2045" s="259" t="n">
        <v>100</v>
      </c>
      <c r="Q2045" s="260" t="n">
        <v>1905100</v>
      </c>
      <c r="R2045" s="260" t="n">
        <v>51286.86</v>
      </c>
      <c r="S2045" s="261" t="n">
        <v>1853813.14</v>
      </c>
      <c r="T2045" s="260" t="n">
        <v>1849186.5</v>
      </c>
      <c r="U2045" s="345" t="n">
        <v>4626.639999999898</v>
      </c>
      <c r="V2045" s="345" t="n">
        <v>19051</v>
      </c>
      <c r="W2045" s="345" t="n">
        <v>18491.865</v>
      </c>
      <c r="X2045" s="263" t="n">
        <v>0.02692082305390793</v>
      </c>
      <c r="Y2045" s="345" t="n">
        <v>1849186.5</v>
      </c>
      <c r="Z2045" s="345" t="n">
        <v>324176.2992938622</v>
      </c>
      <c r="AA2045" s="346" t="n">
        <v>3241.762992938622</v>
      </c>
      <c r="AB2045" s="347" t="n">
        <v>-272889.4392938622</v>
      </c>
      <c r="AC2045" s="263" t="n">
        <v>-0.1432415302576569</v>
      </c>
      <c r="AD2045" s="346" t="n">
        <v>2177989.439293862</v>
      </c>
      <c r="AE2045" s="346" t="n">
        <v>21779.89439293862</v>
      </c>
      <c r="AF2045" s="346" t="n">
        <v>-2728.894392938622</v>
      </c>
      <c r="AG2045" s="257" t="n"/>
      <c r="AH2045" s="257" t="n"/>
      <c r="AI2045" s="257" t="n"/>
      <c r="AJ2045" s="257" t="n"/>
      <c r="AK2045" s="257" t="n"/>
      <c r="AN2045" s="303">
        <f>H2045</f>
        <v/>
      </c>
      <c r="AO2045" s="303" t="inlineStr">
        <is>
          <t>до 2024</t>
        </is>
      </c>
      <c r="AP2045" s="317" t="n"/>
      <c r="AQ2045" s="317" t="n"/>
    </row>
    <row r="2046" hidden="1" ht="15" customFormat="1" customHeight="1" s="303">
      <c r="A2046" s="257" t="n"/>
      <c r="B2046" s="258" t="inlineStr">
        <is>
          <t>Труба</t>
        </is>
      </c>
      <c r="C2046" s="258" t="n"/>
      <c r="D2046" s="258" t="inlineStr">
        <is>
          <t>Номенклатура клиента</t>
        </is>
      </c>
      <c r="E2046" s="258" t="inlineStr">
        <is>
          <t>Готовая продукция Трубы</t>
        </is>
      </c>
      <c r="F2046" s="258" t="inlineStr">
        <is>
          <t>1 квартал 2023 г.</t>
        </is>
      </c>
      <c r="G2046" s="258" t="inlineStr">
        <is>
          <t>Реализация товаров и услуг 00ЕР-001038 от 30.03.2023 18:01:00</t>
        </is>
      </c>
      <c r="H2046" s="258" t="inlineStr">
        <is>
          <t>Труба обсадная с муфтой 114*7,4 ОТТМ Д РСЦУ.440.114.000-2212368 с упаковкой</t>
        </is>
      </c>
      <c r="I2046" s="258" t="inlineStr">
        <is>
          <t>шт</t>
        </is>
      </c>
      <c r="J2046" s="258" t="inlineStr">
        <is>
          <t>ТАТПРОМ-ХОЛДИНГ ООО</t>
        </is>
      </c>
      <c r="K2046" s="258" t="inlineStr">
        <is>
          <t>ГАЗПРОМНЕФТЬ - СНАБЖЕНИЕ ООО</t>
        </is>
      </c>
      <c r="L2046" s="258" t="inlineStr">
        <is>
          <t>Договор поставки №НЧТЗ-ТПХ-092017 от 09.09.2017г.</t>
        </is>
      </c>
      <c r="M2046" s="258" t="inlineStr">
        <is>
          <t>Труба обсадная с муфтой ОТТМ 114х7,4-Д ОНГ100.114.001-210922.4 ТАТПРОМХОЛДИНГ</t>
        </is>
      </c>
      <c r="N2046" s="258" t="inlineStr">
        <is>
          <t>шт</t>
        </is>
      </c>
      <c r="O2046" s="258" t="inlineStr">
        <is>
          <t>ЕР-00099711</t>
        </is>
      </c>
      <c r="P2046" s="259" t="n">
        <v>100</v>
      </c>
      <c r="Q2046" s="260" t="n">
        <v>1905100</v>
      </c>
      <c r="R2046" s="260" t="n">
        <v>51286.86</v>
      </c>
      <c r="S2046" s="261" t="n">
        <v>1853813.14</v>
      </c>
      <c r="T2046" s="260" t="n">
        <v>1849186.5</v>
      </c>
      <c r="U2046" s="345" t="n">
        <v>4626.639999999898</v>
      </c>
      <c r="V2046" s="345" t="n">
        <v>19051</v>
      </c>
      <c r="W2046" s="345" t="n">
        <v>18491.865</v>
      </c>
      <c r="X2046" s="263" t="n">
        <v>0.02692082305390793</v>
      </c>
      <c r="Y2046" s="345" t="n">
        <v>1849186.5</v>
      </c>
      <c r="Z2046" s="345" t="n">
        <v>324176.2992938622</v>
      </c>
      <c r="AA2046" s="346" t="n">
        <v>3241.762992938622</v>
      </c>
      <c r="AB2046" s="347" t="n">
        <v>-272889.4392938622</v>
      </c>
      <c r="AC2046" s="263" t="n">
        <v>-0.1432415302576569</v>
      </c>
      <c r="AD2046" s="346" t="n">
        <v>2177989.439293862</v>
      </c>
      <c r="AE2046" s="346" t="n">
        <v>21779.89439293862</v>
      </c>
      <c r="AF2046" s="346" t="n">
        <v>-2728.894392938622</v>
      </c>
      <c r="AG2046" s="257" t="n"/>
      <c r="AH2046" s="257" t="n"/>
      <c r="AI2046" s="257" t="n"/>
      <c r="AJ2046" s="257" t="n"/>
      <c r="AK2046" s="257" t="n"/>
      <c r="AN2046" s="303">
        <f>H2046</f>
        <v/>
      </c>
      <c r="AO2046" s="303" t="inlineStr">
        <is>
          <t>до 2024</t>
        </is>
      </c>
      <c r="AP2046" s="317" t="n"/>
      <c r="AQ2046" s="317" t="n"/>
    </row>
    <row r="2047" hidden="1" ht="15" customFormat="1" customHeight="1" s="303">
      <c r="A2047" s="257" t="n"/>
      <c r="B2047" s="258" t="inlineStr">
        <is>
          <t>Труба</t>
        </is>
      </c>
      <c r="C2047" s="258" t="n"/>
      <c r="D2047" s="258" t="inlineStr">
        <is>
          <t>Номенклатура клиента</t>
        </is>
      </c>
      <c r="E2047" s="258" t="inlineStr">
        <is>
          <t>Готовая продукция Трубы</t>
        </is>
      </c>
      <c r="F2047" s="258" t="inlineStr">
        <is>
          <t>1 квартал 2023 г.</t>
        </is>
      </c>
      <c r="G2047" s="258" t="inlineStr">
        <is>
          <t>Реализация товаров и услуг 00ЕР-001019 от 31.03.2023 11:18:55</t>
        </is>
      </c>
      <c r="H2047" s="258" t="inlineStr">
        <is>
          <t>Труба обсадная с муфтой 114*7,4 ОТТМ Е РСЦУ.440.114.000-2208297 с упаковкой</t>
        </is>
      </c>
      <c r="I2047" s="258" t="inlineStr">
        <is>
          <t>шт</t>
        </is>
      </c>
      <c r="J2047" s="258" t="inlineStr">
        <is>
          <t>ТАТПРОМ-ХОЛДИНГ ООО</t>
        </is>
      </c>
      <c r="K2047" s="258" t="inlineStr">
        <is>
          <t>ГАЗПРОМНЕФТЬ - СНАБЖЕНИЕ ООО</t>
        </is>
      </c>
      <c r="L2047" s="258" t="inlineStr">
        <is>
          <t>Договор поставки №НЧТЗ-ТПХ-092017 от 09.09.2017г.</t>
        </is>
      </c>
      <c r="M2047" s="258" t="inlineStr">
        <is>
          <t>Труба обсадная с муфтой ОТТМ 114х7,4-Е ОНГ100.114.001-210922.3 ТАТПРОМХОЛДИНГ</t>
        </is>
      </c>
      <c r="N2047" s="258" t="inlineStr">
        <is>
          <t>шт</t>
        </is>
      </c>
      <c r="O2047" s="258" t="inlineStr">
        <is>
          <t>ЕР-00094756</t>
        </is>
      </c>
      <c r="P2047" s="259" t="n">
        <v>95</v>
      </c>
      <c r="Q2047" s="260" t="n">
        <v>2104250</v>
      </c>
      <c r="R2047" s="260" t="n">
        <v>233038.5</v>
      </c>
      <c r="S2047" s="261" t="n">
        <v>1871211.5</v>
      </c>
      <c r="T2047" s="260" t="n">
        <v>1782266.4</v>
      </c>
      <c r="U2047" s="345" t="n">
        <v>88945.10000000009</v>
      </c>
      <c r="V2047" s="345" t="n">
        <v>22150</v>
      </c>
      <c r="W2047" s="345" t="n">
        <v>18760.69894736842</v>
      </c>
      <c r="X2047" s="263" t="n">
        <v>0.1107465842936913</v>
      </c>
      <c r="Y2047" s="345" t="n">
        <v>1782266.4</v>
      </c>
      <c r="Z2047" s="345" t="n">
        <v>312444.7025261077</v>
      </c>
      <c r="AA2047" s="346" t="n">
        <v>3288.891605537975</v>
      </c>
      <c r="AB2047" s="347" t="n">
        <v>-79406.20252610766</v>
      </c>
      <c r="AC2047" s="263" t="n">
        <v>-0.03773610670125112</v>
      </c>
      <c r="AD2047" s="346" t="n">
        <v>2183656.202526107</v>
      </c>
      <c r="AE2047" s="346" t="n">
        <v>22985.85476343271</v>
      </c>
      <c r="AF2047" s="346" t="n">
        <v>-835.8547634327115</v>
      </c>
      <c r="AG2047" s="257" t="n"/>
      <c r="AH2047" s="257" t="n"/>
      <c r="AI2047" s="257" t="n"/>
      <c r="AJ2047" s="257" t="n"/>
      <c r="AK2047" s="257" t="n"/>
      <c r="AN2047" s="303">
        <f>H2047</f>
        <v/>
      </c>
      <c r="AO2047" s="303" t="inlineStr">
        <is>
          <t>до 2024</t>
        </is>
      </c>
      <c r="AP2047" s="317" t="n"/>
      <c r="AQ2047" s="317" t="n"/>
    </row>
    <row r="2048" hidden="1" ht="15" customFormat="1" customHeight="1" s="303">
      <c r="A2048" s="257" t="n"/>
      <c r="B2048" s="258" t="inlineStr">
        <is>
          <t>Труба</t>
        </is>
      </c>
      <c r="C2048" s="258" t="n"/>
      <c r="D2048" s="258" t="inlineStr">
        <is>
          <t>Номенклатура клиента</t>
        </is>
      </c>
      <c r="E2048" s="258" t="inlineStr">
        <is>
          <t>Готовая продукция Трубы</t>
        </is>
      </c>
      <c r="F2048" s="258" t="inlineStr">
        <is>
          <t>1 квартал 2023 г.</t>
        </is>
      </c>
      <c r="G2048" s="258" t="inlineStr">
        <is>
          <t>Реализация товаров и услуг 00ЕР-001061 от 31.03.2023 17:21:57</t>
        </is>
      </c>
      <c r="H2048" s="258" t="inlineStr">
        <is>
          <t>Труба обсадная с муфтой 114*7,4 ОТТМ Е РСЦУ.440.114.000-2208297 с упаковкой</t>
        </is>
      </c>
      <c r="I2048" s="258" t="inlineStr">
        <is>
          <t>шт</t>
        </is>
      </c>
      <c r="J2048" s="258" t="inlineStr">
        <is>
          <t>ТАТПРОМ-ХОЛДИНГ ООО</t>
        </is>
      </c>
      <c r="K2048" s="258" t="inlineStr">
        <is>
          <t>ГАЗПРОМНЕФТЬ - СНАБЖЕНИЕ ООО</t>
        </is>
      </c>
      <c r="L2048" s="258" t="inlineStr">
        <is>
          <t>Договор поставки №НЧТЗ-ТПХ-092017 от 09.09.2017г.</t>
        </is>
      </c>
      <c r="M2048" s="258" t="inlineStr">
        <is>
          <t>Труба обсадная с муфтой ОТТМ 114х7,4-Е ОНГ100.114.001-210922.3 ТАТПРОМХОЛДИНГ</t>
        </is>
      </c>
      <c r="N2048" s="258" t="inlineStr">
        <is>
          <t>шт</t>
        </is>
      </c>
      <c r="O2048" s="258" t="inlineStr">
        <is>
          <t>ЕР-00094756</t>
        </is>
      </c>
      <c r="P2048" s="259" t="n">
        <v>100</v>
      </c>
      <c r="Q2048" s="260" t="n">
        <v>2215000</v>
      </c>
      <c r="R2048" s="260" t="n">
        <v>245303.68</v>
      </c>
      <c r="S2048" s="261" t="n">
        <v>1969696.32</v>
      </c>
      <c r="T2048" s="260" t="n">
        <v>1876069.89</v>
      </c>
      <c r="U2048" s="345" t="n">
        <v>93626.43000000017</v>
      </c>
      <c r="V2048" s="345" t="n">
        <v>22150</v>
      </c>
      <c r="W2048" s="345" t="n">
        <v>18760.6989</v>
      </c>
      <c r="X2048" s="263" t="n">
        <v>0.1107465823927765</v>
      </c>
      <c r="Y2048" s="345" t="n">
        <v>1876069.89</v>
      </c>
      <c r="Z2048" s="345" t="n">
        <v>328889.1597233936</v>
      </c>
      <c r="AA2048" s="346" t="n">
        <v>3288.891597233935</v>
      </c>
      <c r="AB2048" s="347" t="n">
        <v>-83585.47972339357</v>
      </c>
      <c r="AC2048" s="263" t="n">
        <v>-0.03773610822726572</v>
      </c>
      <c r="AD2048" s="346" t="n">
        <v>2298585.479723393</v>
      </c>
      <c r="AE2048" s="346" t="n">
        <v>22985.85479723393</v>
      </c>
      <c r="AF2048" s="346" t="n">
        <v>-835.8547972339329</v>
      </c>
      <c r="AG2048" s="257" t="n"/>
      <c r="AH2048" s="257" t="n"/>
      <c r="AI2048" s="257" t="n"/>
      <c r="AJ2048" s="257" t="n"/>
      <c r="AK2048" s="257" t="n"/>
      <c r="AN2048" s="303">
        <f>H2048</f>
        <v/>
      </c>
      <c r="AO2048" s="303" t="inlineStr">
        <is>
          <t>до 2024</t>
        </is>
      </c>
      <c r="AP2048" s="317" t="n"/>
      <c r="AQ2048" s="317" t="n"/>
    </row>
    <row r="2049" hidden="1" ht="15" customFormat="1" customHeight="1" s="303">
      <c r="A2049" s="257" t="n"/>
      <c r="B2049" s="258" t="inlineStr">
        <is>
          <t>Труба</t>
        </is>
      </c>
      <c r="C2049" s="258" t="n"/>
      <c r="D2049" s="258" t="inlineStr">
        <is>
          <t>Номенклатура клиента</t>
        </is>
      </c>
      <c r="E2049" s="258" t="inlineStr">
        <is>
          <t>Готовая продукция Трубы</t>
        </is>
      </c>
      <c r="F2049" s="258" t="inlineStr">
        <is>
          <t>1 квартал 2023 г.</t>
        </is>
      </c>
      <c r="G2049" s="258" t="inlineStr">
        <is>
          <t>Реализация товаров и услуг 00ЕР-001062 от 31.03.2023 17:22:24</t>
        </is>
      </c>
      <c r="H2049" s="258" t="inlineStr">
        <is>
          <t>Труба обсадная с муфтой 114*7,4 ОТТМ Е РСЦУ.440.114.000-2208297 с упаковкой</t>
        </is>
      </c>
      <c r="I2049" s="258" t="inlineStr">
        <is>
          <t>шт</t>
        </is>
      </c>
      <c r="J2049" s="258" t="inlineStr">
        <is>
          <t>ТАТПРОМ-ХОЛДИНГ ООО</t>
        </is>
      </c>
      <c r="K2049" s="258" t="inlineStr">
        <is>
          <t>ГАЗПРОМНЕФТЬ - СНАБЖЕНИЕ ООО</t>
        </is>
      </c>
      <c r="L2049" s="258" t="inlineStr">
        <is>
          <t>Договор поставки №НЧТЗ-ТПХ-092017 от 09.09.2017г.</t>
        </is>
      </c>
      <c r="M2049" s="258" t="inlineStr">
        <is>
          <t>Труба обсадная с муфтой ОТТМ 114х7,4-Е ОНГ100.114.001-210922.3 ТАТПРОМХОЛДИНГ</t>
        </is>
      </c>
      <c r="N2049" s="258" t="inlineStr">
        <is>
          <t>шт</t>
        </is>
      </c>
      <c r="O2049" s="258" t="inlineStr">
        <is>
          <t>ЕР-00094756</t>
        </is>
      </c>
      <c r="P2049" s="259" t="n">
        <v>100</v>
      </c>
      <c r="Q2049" s="260" t="n">
        <v>2215000</v>
      </c>
      <c r="R2049" s="219" t="n">
        <v>-121624.91</v>
      </c>
      <c r="S2049" s="261" t="n">
        <v>2336624.91</v>
      </c>
      <c r="T2049" s="260" t="n">
        <v>1707307.21</v>
      </c>
      <c r="U2049" s="345" t="n">
        <v>629317.7000000002</v>
      </c>
      <c r="V2049" s="345" t="n">
        <v>22150</v>
      </c>
      <c r="W2049" s="345" t="n">
        <v>17073.0721</v>
      </c>
      <c r="X2049" s="263" t="n">
        <v>-0.05490966591422122</v>
      </c>
      <c r="Y2049" s="345" t="n">
        <v>1707307.21</v>
      </c>
      <c r="Z2049" s="345" t="n">
        <v>299303.7928275643</v>
      </c>
      <c r="AA2049" s="346" t="n">
        <v>2993.037928275643</v>
      </c>
      <c r="AB2049" s="347" t="n">
        <v>-420928.7028275643</v>
      </c>
      <c r="AC2049" s="263" t="n">
        <v>-0.1900355317505934</v>
      </c>
      <c r="AD2049" s="346" t="n">
        <v>2635928.702827564</v>
      </c>
      <c r="AE2049" s="346" t="n">
        <v>26359.28702827564</v>
      </c>
      <c r="AF2049" s="346" t="n">
        <v>-4209.287028275645</v>
      </c>
      <c r="AG2049" s="257" t="n"/>
      <c r="AH2049" s="257" t="n"/>
      <c r="AI2049" s="257" t="n"/>
      <c r="AJ2049" s="257" t="n"/>
      <c r="AK2049" s="257" t="n"/>
      <c r="AN2049" s="303">
        <f>H2049</f>
        <v/>
      </c>
      <c r="AO2049" s="303" t="inlineStr">
        <is>
          <t>до 2024</t>
        </is>
      </c>
      <c r="AP2049" s="317" t="n"/>
      <c r="AQ2049" s="317" t="n"/>
    </row>
    <row r="2050" hidden="1" ht="15" customFormat="1" customHeight="1" s="303">
      <c r="A2050" s="257" t="n"/>
      <c r="B2050" s="258" t="inlineStr">
        <is>
          <t>Труба</t>
        </is>
      </c>
      <c r="C2050" s="258" t="n"/>
      <c r="D2050" s="258" t="inlineStr">
        <is>
          <t>Номенклатура клиента</t>
        </is>
      </c>
      <c r="E2050" s="258" t="inlineStr">
        <is>
          <t>Готовая продукция Трубы</t>
        </is>
      </c>
      <c r="F2050" s="258" t="inlineStr">
        <is>
          <t>2 квартал 2023 г.</t>
        </is>
      </c>
      <c r="G2050" s="258" t="inlineStr">
        <is>
          <t>Реализация товаров и услуг 00ЕР-001045 от 03.04.2023 10:45:57</t>
        </is>
      </c>
      <c r="H2050" s="258" t="inlineStr">
        <is>
          <t>Труба обсадная с муфтой 114*7,4 ОТТМ Е РСЦУ.440.114.000-2208297 с упаковкой</t>
        </is>
      </c>
      <c r="I2050" s="258" t="inlineStr">
        <is>
          <t>шт</t>
        </is>
      </c>
      <c r="J2050" s="258" t="inlineStr">
        <is>
          <t>ТАТПРОМ-ХОЛДИНГ ООО</t>
        </is>
      </c>
      <c r="K2050" s="258" t="inlineStr">
        <is>
          <t>ГАЗПРОМНЕФТЬ - СНАБЖЕНИЕ ООО</t>
        </is>
      </c>
      <c r="L2050" s="258" t="inlineStr">
        <is>
          <t>Договор поставки №НЧТЗ-ТПХ-092017 от 09.09.2017г.</t>
        </is>
      </c>
      <c r="M2050" s="258" t="inlineStr">
        <is>
          <t>Труба обсадная с муфтой ОТТМ 114х7,4-Е ОНГ100.114.001-210922.3 ТАТПРОМХОЛДИНГ</t>
        </is>
      </c>
      <c r="N2050" s="258" t="inlineStr">
        <is>
          <t>шт</t>
        </is>
      </c>
      <c r="O2050" s="258" t="inlineStr">
        <is>
          <t>ЕР-00094756</t>
        </is>
      </c>
      <c r="P2050" s="259" t="n">
        <v>95</v>
      </c>
      <c r="Q2050" s="260" t="n">
        <v>1778685</v>
      </c>
      <c r="R2050" s="219" t="n">
        <v>-578053.53</v>
      </c>
      <c r="S2050" s="261" t="n">
        <v>2356738.53</v>
      </c>
      <c r="T2050" s="260" t="n">
        <v>1601712.3</v>
      </c>
      <c r="U2050" s="345" t="n">
        <v>755026.2300000002</v>
      </c>
      <c r="V2050" s="345" t="n">
        <v>18723</v>
      </c>
      <c r="W2050" s="345" t="n">
        <v>16860.12947368421</v>
      </c>
      <c r="X2050" s="263" t="n">
        <v>-0.324989264540939</v>
      </c>
      <c r="Y2050" s="345" t="n">
        <v>1601712.3</v>
      </c>
      <c r="Z2050" s="345" t="n">
        <v>288489.9485102619</v>
      </c>
      <c r="AA2050" s="346" t="n">
        <v>3036.73630010802</v>
      </c>
      <c r="AB2050" s="347" t="n">
        <v>-866543.478510262</v>
      </c>
      <c r="AC2050" s="263" t="n">
        <v>-0.4871820915509278</v>
      </c>
      <c r="AD2050" s="346" t="n">
        <v>2645228.478510262</v>
      </c>
      <c r="AE2050" s="346" t="n">
        <v>27844.51030010802</v>
      </c>
      <c r="AF2050" s="346" t="n">
        <v>-9121.510300108021</v>
      </c>
      <c r="AG2050" s="257" t="n"/>
      <c r="AH2050" s="257" t="n"/>
      <c r="AI2050" s="257" t="n"/>
      <c r="AJ2050" s="257" t="n"/>
      <c r="AK2050" s="257" t="n"/>
      <c r="AN2050" s="303">
        <f>H2050</f>
        <v/>
      </c>
      <c r="AO2050" s="303" t="inlineStr">
        <is>
          <t>до 2024</t>
        </is>
      </c>
      <c r="AP2050" s="317" t="n"/>
      <c r="AQ2050" s="317" t="n"/>
    </row>
    <row r="2051" hidden="1" ht="15" customFormat="1" customHeight="1" s="303">
      <c r="A2051" s="257" t="n"/>
      <c r="B2051" s="258" t="inlineStr">
        <is>
          <t>Труба</t>
        </is>
      </c>
      <c r="C2051" s="258" t="n"/>
      <c r="D2051" s="258" t="inlineStr">
        <is>
          <t>Номенклатура клиента</t>
        </is>
      </c>
      <c r="E2051" s="258" t="inlineStr">
        <is>
          <t>Готовая продукция Трубы</t>
        </is>
      </c>
      <c r="F2051" s="258" t="inlineStr">
        <is>
          <t>2 квартал 2023 г.</t>
        </is>
      </c>
      <c r="G2051" s="258" t="inlineStr">
        <is>
          <t>Реализация товаров и услуг 00ЕР-001048 от 03.04.2023 14:00:35</t>
        </is>
      </c>
      <c r="H2051" s="258" t="inlineStr">
        <is>
          <t>Труба обсадная с муфтой 114*7,4 ОТТМ Е РСЦУ.440.114.000-2208297 с упаковкой</t>
        </is>
      </c>
      <c r="I2051" s="258" t="inlineStr">
        <is>
          <t>шт</t>
        </is>
      </c>
      <c r="J2051" s="258" t="inlineStr">
        <is>
          <t>ТАТПРОМ-ХОЛДИНГ ООО</t>
        </is>
      </c>
      <c r="K2051" s="258" t="inlineStr">
        <is>
          <t>ГАЗПРОМНЕФТЬ - СНАБЖЕНИЕ ООО</t>
        </is>
      </c>
      <c r="L2051" s="258" t="inlineStr">
        <is>
          <t>Договор поставки №НЧТЗ-ТПХ-092017 от 09.09.2017г.</t>
        </is>
      </c>
      <c r="M2051" s="258" t="inlineStr">
        <is>
          <t>Труба обсадная с муфтой ОТТМ 114х7,4-Е ОНГ100.114.001-210922.3 ТАТПРОМХОЛДИНГ</t>
        </is>
      </c>
      <c r="N2051" s="258" t="inlineStr">
        <is>
          <t>шт</t>
        </is>
      </c>
      <c r="O2051" s="258" t="inlineStr">
        <is>
          <t>ЕР-00094756</t>
        </is>
      </c>
      <c r="P2051" s="259" t="n">
        <v>95</v>
      </c>
      <c r="Q2051" s="260" t="n">
        <v>1778685</v>
      </c>
      <c r="R2051" s="219" t="n">
        <v>-578053.53</v>
      </c>
      <c r="S2051" s="261" t="n">
        <v>2356738.53</v>
      </c>
      <c r="T2051" s="260" t="n">
        <v>1601712.3</v>
      </c>
      <c r="U2051" s="345" t="n">
        <v>755026.2300000002</v>
      </c>
      <c r="V2051" s="345" t="n">
        <v>18723</v>
      </c>
      <c r="W2051" s="345" t="n">
        <v>16860.12947368421</v>
      </c>
      <c r="X2051" s="263" t="n">
        <v>-0.324989264540939</v>
      </c>
      <c r="Y2051" s="345" t="n">
        <v>1601712.3</v>
      </c>
      <c r="Z2051" s="345" t="n">
        <v>288489.9485102619</v>
      </c>
      <c r="AA2051" s="346" t="n">
        <v>3036.73630010802</v>
      </c>
      <c r="AB2051" s="347" t="n">
        <v>-866543.478510262</v>
      </c>
      <c r="AC2051" s="263" t="n">
        <v>-0.4871820915509278</v>
      </c>
      <c r="AD2051" s="346" t="n">
        <v>2645228.478510262</v>
      </c>
      <c r="AE2051" s="346" t="n">
        <v>27844.51030010802</v>
      </c>
      <c r="AF2051" s="346" t="n">
        <v>-9121.510300108021</v>
      </c>
      <c r="AG2051" s="257" t="n"/>
      <c r="AH2051" s="257" t="n"/>
      <c r="AI2051" s="257" t="n"/>
      <c r="AJ2051" s="257" t="n"/>
      <c r="AK2051" s="257" t="n"/>
      <c r="AN2051" s="303">
        <f>H2051</f>
        <v/>
      </c>
      <c r="AO2051" s="303" t="inlineStr">
        <is>
          <t>до 2024</t>
        </is>
      </c>
      <c r="AP2051" s="317" t="n"/>
      <c r="AQ2051" s="317" t="n"/>
    </row>
    <row r="2052" hidden="1" ht="15" customFormat="1" customHeight="1" s="303">
      <c r="A2052" s="257" t="n"/>
      <c r="B2052" s="258" t="inlineStr">
        <is>
          <t>Труба</t>
        </is>
      </c>
      <c r="C2052" s="258" t="n"/>
      <c r="D2052" s="258" t="inlineStr">
        <is>
          <t>Номенклатура клиента</t>
        </is>
      </c>
      <c r="E2052" s="258" t="inlineStr">
        <is>
          <t>Готовая продукция Трубы</t>
        </is>
      </c>
      <c r="F2052" s="258" t="inlineStr">
        <is>
          <t>2 квартал 2023 г.</t>
        </is>
      </c>
      <c r="G2052" s="258" t="inlineStr">
        <is>
          <t>Реализация товаров и услуг 00ЕР-001077 от 03.04.2023 18:36:00</t>
        </is>
      </c>
      <c r="H2052" s="258" t="inlineStr">
        <is>
          <t>Труба обсадная с муфтой 114*7,4 ОТТМ Е РСЦУ.440.114.000-2208297 с упаковкой</t>
        </is>
      </c>
      <c r="I2052" s="258" t="inlineStr">
        <is>
          <t>шт</t>
        </is>
      </c>
      <c r="J2052" s="258" t="inlineStr">
        <is>
          <t>ТАТПРОМ-ХОЛДИНГ ООО</t>
        </is>
      </c>
      <c r="K2052" s="258" t="inlineStr">
        <is>
          <t>ГАЗПРОМНЕФТЬ - СНАБЖЕНИЕ ООО</t>
        </is>
      </c>
      <c r="L2052" s="258" t="inlineStr">
        <is>
          <t>Договор поставки №НЧТЗ-ТПХ-092017 от 09.09.2017г.</t>
        </is>
      </c>
      <c r="M2052" s="258" t="inlineStr">
        <is>
          <t>Труба обсадная с муфтой ОТТМ 114х7,4-Е ОНГ100.114.001-210922.3 ТАТПРОМХОЛДИНГ</t>
        </is>
      </c>
      <c r="N2052" s="258" t="inlineStr">
        <is>
          <t>шт</t>
        </is>
      </c>
      <c r="O2052" s="258" t="inlineStr">
        <is>
          <t>ЕР-00094756</t>
        </is>
      </c>
      <c r="P2052" s="259" t="n">
        <v>100</v>
      </c>
      <c r="Q2052" s="260" t="n">
        <v>1872300</v>
      </c>
      <c r="R2052" s="219" t="n">
        <v>-96349.08</v>
      </c>
      <c r="S2052" s="261" t="n">
        <v>1968649.08</v>
      </c>
      <c r="T2052" s="260" t="n">
        <v>1877531.19</v>
      </c>
      <c r="U2052" s="345" t="n">
        <v>91117.89000000013</v>
      </c>
      <c r="V2052" s="345" t="n">
        <v>18723</v>
      </c>
      <c r="W2052" s="345" t="n">
        <v>18775.3119</v>
      </c>
      <c r="X2052" s="263" t="n">
        <v>-0.05146027880147412</v>
      </c>
      <c r="Y2052" s="345" t="n">
        <v>1877531.19</v>
      </c>
      <c r="Z2052" s="345" t="n">
        <v>338168.6438504035</v>
      </c>
      <c r="AA2052" s="346" t="n">
        <v>3381.686438504035</v>
      </c>
      <c r="AB2052" s="347" t="n">
        <v>-434517.7238504035</v>
      </c>
      <c r="AC2052" s="263" t="n">
        <v>-0.2320769769002849</v>
      </c>
      <c r="AD2052" s="346" t="n">
        <v>2306817.723850403</v>
      </c>
      <c r="AE2052" s="346" t="n">
        <v>23068.17723850403</v>
      </c>
      <c r="AF2052" s="346" t="n">
        <v>-4345.177238504035</v>
      </c>
      <c r="AG2052" s="257" t="n"/>
      <c r="AH2052" s="257" t="n"/>
      <c r="AI2052" s="257" t="n"/>
      <c r="AJ2052" s="257" t="n"/>
      <c r="AK2052" s="257" t="n"/>
      <c r="AN2052" s="303">
        <f>H2052</f>
        <v/>
      </c>
      <c r="AO2052" s="303" t="inlineStr">
        <is>
          <t>до 2024</t>
        </is>
      </c>
      <c r="AP2052" s="317" t="n"/>
      <c r="AQ2052" s="317" t="n"/>
    </row>
    <row r="2053" hidden="1" ht="15" customFormat="1" customHeight="1" s="303">
      <c r="A2053" s="257" t="n"/>
      <c r="B2053" s="258" t="inlineStr">
        <is>
          <t>Труба</t>
        </is>
      </c>
      <c r="C2053" s="258" t="n"/>
      <c r="D2053" s="258" t="inlineStr">
        <is>
          <t>Номенклатура клиента</t>
        </is>
      </c>
      <c r="E2053" s="258" t="inlineStr">
        <is>
          <t>Готовая продукция Трубы</t>
        </is>
      </c>
      <c r="F2053" s="258" t="inlineStr">
        <is>
          <t>2 квартал 2023 г.</t>
        </is>
      </c>
      <c r="G2053" s="258" t="inlineStr">
        <is>
          <t>Реализация товаров и услуг 00ЕР-001078 от 03.04.2023 20:00:00</t>
        </is>
      </c>
      <c r="H2053" s="258" t="inlineStr">
        <is>
          <t>Труба обсадная с муфтой 114*7,4 ОТТМ Е РСЦУ.440.114.000-2208297 с упаковкой</t>
        </is>
      </c>
      <c r="I2053" s="258" t="inlineStr">
        <is>
          <t>шт</t>
        </is>
      </c>
      <c r="J2053" s="258" t="inlineStr">
        <is>
          <t>ТАТПРОМ-ХОЛДИНГ ООО</t>
        </is>
      </c>
      <c r="K2053" s="258" t="inlineStr">
        <is>
          <t>ГАЗПРОМНЕФТЬ - СНАБЖЕНИЕ ООО</t>
        </is>
      </c>
      <c r="L2053" s="258" t="inlineStr">
        <is>
          <t>Договор поставки №НЧТЗ-ТПХ-092017 от 09.09.2017г.</t>
        </is>
      </c>
      <c r="M2053" s="258" t="inlineStr">
        <is>
          <t>Труба обсадная с муфтой ОТТМ 114х7,4-Е ОНГ100.114.001-210922.3 ТАТПРОМХОЛДИНГ</t>
        </is>
      </c>
      <c r="N2053" s="258" t="inlineStr">
        <is>
          <t>шт</t>
        </is>
      </c>
      <c r="O2053" s="258" t="inlineStr">
        <is>
          <t>ЕР-00094756</t>
        </is>
      </c>
      <c r="P2053" s="259" t="n">
        <v>100</v>
      </c>
      <c r="Q2053" s="260" t="n">
        <v>1872300</v>
      </c>
      <c r="R2053" s="219" t="n">
        <v>-96349.08</v>
      </c>
      <c r="S2053" s="261" t="n">
        <v>1968649.08</v>
      </c>
      <c r="T2053" s="260" t="n">
        <v>1877531.19</v>
      </c>
      <c r="U2053" s="345" t="n">
        <v>91117.89000000013</v>
      </c>
      <c r="V2053" s="345" t="n">
        <v>18723</v>
      </c>
      <c r="W2053" s="345" t="n">
        <v>18775.3119</v>
      </c>
      <c r="X2053" s="263" t="n">
        <v>-0.05146027880147412</v>
      </c>
      <c r="Y2053" s="345" t="n">
        <v>1877531.19</v>
      </c>
      <c r="Z2053" s="345" t="n">
        <v>338168.6438504035</v>
      </c>
      <c r="AA2053" s="346" t="n">
        <v>3381.686438504035</v>
      </c>
      <c r="AB2053" s="347" t="n">
        <v>-434517.7238504035</v>
      </c>
      <c r="AC2053" s="263" t="n">
        <v>-0.2320769769002849</v>
      </c>
      <c r="AD2053" s="346" t="n">
        <v>2306817.723850403</v>
      </c>
      <c r="AE2053" s="346" t="n">
        <v>23068.17723850403</v>
      </c>
      <c r="AF2053" s="346" t="n">
        <v>-4345.177238504035</v>
      </c>
      <c r="AG2053" s="257" t="n"/>
      <c r="AH2053" s="257" t="n"/>
      <c r="AI2053" s="257" t="n"/>
      <c r="AJ2053" s="257" t="n"/>
      <c r="AK2053" s="257" t="n"/>
      <c r="AN2053" s="303">
        <f>H2053</f>
        <v/>
      </c>
      <c r="AO2053" s="303" t="inlineStr">
        <is>
          <t>до 2024</t>
        </is>
      </c>
      <c r="AP2053" s="317" t="n"/>
      <c r="AQ2053" s="317" t="n"/>
    </row>
    <row r="2054" hidden="1" ht="15" customFormat="1" customHeight="1" s="303">
      <c r="A2054" s="257" t="n"/>
      <c r="B2054" s="258" t="inlineStr">
        <is>
          <t>Труба</t>
        </is>
      </c>
      <c r="C2054" s="258" t="n"/>
      <c r="D2054" s="258" t="inlineStr">
        <is>
          <t>Номенклатура клиента</t>
        </is>
      </c>
      <c r="E2054" s="258" t="inlineStr">
        <is>
          <t>Готовая продукция Трубы</t>
        </is>
      </c>
      <c r="F2054" s="258" t="inlineStr">
        <is>
          <t>2 квартал 2023 г.</t>
        </is>
      </c>
      <c r="G2054" s="258" t="inlineStr">
        <is>
          <t>Реализация товаров и услуг 00ЕР-001263 от 04.04.2023 17:35:00</t>
        </is>
      </c>
      <c r="H2054" s="258" t="inlineStr">
        <is>
          <t>Труба обсадная с муфтой 114*7,4 ОТТМ Е РСЦУ.440.114.000-2208297 с упаковкой</t>
        </is>
      </c>
      <c r="I2054" s="258" t="inlineStr">
        <is>
          <t>шт</t>
        </is>
      </c>
      <c r="J2054" s="258" t="inlineStr">
        <is>
          <t>ТАТПРОМ-ХОЛДИНГ ООО</t>
        </is>
      </c>
      <c r="K2054" s="258" t="inlineStr">
        <is>
          <t>ГАЗПРОМНЕФТЬ - СНАБЖЕНИЕ ООО</t>
        </is>
      </c>
      <c r="L2054" s="258" t="inlineStr">
        <is>
          <t>Договор поставки №НЧТЗ-ТПХ-092017 от 09.09.2017г.</t>
        </is>
      </c>
      <c r="M2054" s="258" t="inlineStr">
        <is>
          <t>Труба обсадная с муфтой ОТТМ 114х7,4-Е ОНГ100.114.001-210922.3 ТАТПРОМХОЛДИНГ</t>
        </is>
      </c>
      <c r="N2054" s="258" t="inlineStr">
        <is>
          <t>шт</t>
        </is>
      </c>
      <c r="O2054" s="258" t="inlineStr">
        <is>
          <t>ЕР-00094756</t>
        </is>
      </c>
      <c r="P2054" s="259" t="n">
        <v>100</v>
      </c>
      <c r="Q2054" s="260" t="n">
        <v>1872300</v>
      </c>
      <c r="R2054" s="219" t="n">
        <v>-134807.01</v>
      </c>
      <c r="S2054" s="261" t="n">
        <v>2007107.01</v>
      </c>
      <c r="T2054" s="260" t="n">
        <v>1904748.51</v>
      </c>
      <c r="U2054" s="345" t="n">
        <v>102358.5</v>
      </c>
      <c r="V2054" s="345" t="n">
        <v>18723</v>
      </c>
      <c r="W2054" s="345" t="n">
        <v>19047.4851</v>
      </c>
      <c r="X2054" s="263" t="n">
        <v>-0.07200075308444161</v>
      </c>
      <c r="Y2054" s="345" t="n">
        <v>1904748.51</v>
      </c>
      <c r="Z2054" s="345" t="n">
        <v>343070.8495994555</v>
      </c>
      <c r="AA2054" s="346" t="n">
        <v>3430.708495994556</v>
      </c>
      <c r="AB2054" s="347" t="n">
        <v>-477877.8595994556</v>
      </c>
      <c r="AC2054" s="263" t="n">
        <v>-0.255235731239361</v>
      </c>
      <c r="AD2054" s="346" t="n">
        <v>2350177.859599456</v>
      </c>
      <c r="AE2054" s="346" t="n">
        <v>23501.77859599456</v>
      </c>
      <c r="AF2054" s="346" t="n">
        <v>-4778.778595994558</v>
      </c>
      <c r="AG2054" s="257" t="n"/>
      <c r="AH2054" s="257" t="n"/>
      <c r="AI2054" s="257" t="n"/>
      <c r="AJ2054" s="257" t="n"/>
      <c r="AK2054" s="257" t="n"/>
      <c r="AN2054" s="303">
        <f>H2054</f>
        <v/>
      </c>
      <c r="AO2054" s="303" t="inlineStr">
        <is>
          <t>до 2024</t>
        </is>
      </c>
      <c r="AP2054" s="317" t="n"/>
      <c r="AQ2054" s="317" t="n"/>
    </row>
    <row r="2055" hidden="1" ht="15" customFormat="1" customHeight="1" s="303">
      <c r="A2055" s="257" t="n"/>
      <c r="B2055" s="258" t="inlineStr">
        <is>
          <t>Труба</t>
        </is>
      </c>
      <c r="C2055" s="258" t="n"/>
      <c r="D2055" s="258" t="inlineStr">
        <is>
          <t>Номенклатура клиента</t>
        </is>
      </c>
      <c r="E2055" s="258" t="inlineStr">
        <is>
          <t>Готовая продукция Трубы</t>
        </is>
      </c>
      <c r="F2055" s="258" t="inlineStr">
        <is>
          <t>2 квартал 2023 г.</t>
        </is>
      </c>
      <c r="G2055" s="258" t="inlineStr">
        <is>
          <t>Реализация товаров и услуг 00ЕР-001081 от 05.04.2023 10:13:49</t>
        </is>
      </c>
      <c r="H2055" s="258" t="inlineStr">
        <is>
          <t>Труба обсадная с муфтой 114*7,4 ОТТМ Е РСЦУ.440.114.000-2208297 с упаковкой</t>
        </is>
      </c>
      <c r="I2055" s="258" t="inlineStr">
        <is>
          <t>шт</t>
        </is>
      </c>
      <c r="J2055" s="258" t="inlineStr">
        <is>
          <t>ТАТПРОМ-ХОЛДИНГ ООО</t>
        </is>
      </c>
      <c r="K2055" s="258" t="inlineStr">
        <is>
          <t>ГАЗПРОМНЕФТЬ - СНАБЖЕНИЕ ООО</t>
        </is>
      </c>
      <c r="L2055" s="258" t="inlineStr">
        <is>
          <t>Договор поставки №НЧТЗ-ТПХ-092017 от 09.09.2017г.</t>
        </is>
      </c>
      <c r="M2055" s="258" t="inlineStr">
        <is>
          <t>Труба обсадная с муфтой ОТТМ 114х7,4-Е ОНГ100.114.001-210922.3 ТАТПРОМХОЛДИНГ</t>
        </is>
      </c>
      <c r="N2055" s="258" t="inlineStr">
        <is>
          <t>шт</t>
        </is>
      </c>
      <c r="O2055" s="258" t="inlineStr">
        <is>
          <t>ЕР-00094756</t>
        </is>
      </c>
      <c r="P2055" s="259" t="n">
        <v>95</v>
      </c>
      <c r="Q2055" s="260" t="n">
        <v>1778685</v>
      </c>
      <c r="R2055" s="219" t="n">
        <v>-86219.96000000001</v>
      </c>
      <c r="S2055" s="261" t="n">
        <v>1864904.96</v>
      </c>
      <c r="T2055" s="260" t="n">
        <v>1778646.66</v>
      </c>
      <c r="U2055" s="345" t="n">
        <v>86258.30000000005</v>
      </c>
      <c r="V2055" s="345" t="n">
        <v>18723</v>
      </c>
      <c r="W2055" s="345" t="n">
        <v>18722.59642105263</v>
      </c>
      <c r="X2055" s="263" t="n">
        <v>-0.04847399061666344</v>
      </c>
      <c r="Y2055" s="345" t="n">
        <v>1778646.66</v>
      </c>
      <c r="Z2055" s="345" t="n">
        <v>320358.2087503162</v>
      </c>
      <c r="AA2055" s="346" t="n">
        <v>3372.19167105596</v>
      </c>
      <c r="AB2055" s="347" t="n">
        <v>-406578.1687503163</v>
      </c>
      <c r="AC2055" s="263" t="n">
        <v>-0.228583570868544</v>
      </c>
      <c r="AD2055" s="346" t="n">
        <v>2185263.168750316</v>
      </c>
      <c r="AE2055" s="346" t="n">
        <v>23002.77019737175</v>
      </c>
      <c r="AF2055" s="346" t="n">
        <v>-4279.770197371752</v>
      </c>
      <c r="AG2055" s="257" t="n"/>
      <c r="AH2055" s="257" t="n"/>
      <c r="AI2055" s="257" t="n"/>
      <c r="AJ2055" s="257" t="n"/>
      <c r="AK2055" s="257" t="n"/>
      <c r="AN2055" s="303">
        <f>H2055</f>
        <v/>
      </c>
      <c r="AO2055" s="303" t="inlineStr">
        <is>
          <t>до 2024</t>
        </is>
      </c>
      <c r="AP2055" s="317" t="n"/>
      <c r="AQ2055" s="317" t="n"/>
    </row>
    <row r="2056" hidden="1" ht="15" customFormat="1" customHeight="1" s="303">
      <c r="A2056" s="257" t="n"/>
      <c r="B2056" s="258" t="inlineStr">
        <is>
          <t>Труба</t>
        </is>
      </c>
      <c r="C2056" s="258" t="n"/>
      <c r="D2056" s="258" t="inlineStr">
        <is>
          <t>Номенклатура клиента</t>
        </is>
      </c>
      <c r="E2056" s="258" t="inlineStr">
        <is>
          <t>Готовая продукция Трубы</t>
        </is>
      </c>
      <c r="F2056" s="258" t="inlineStr">
        <is>
          <t>2 квартал 2023 г.</t>
        </is>
      </c>
      <c r="G2056" s="258" t="inlineStr">
        <is>
          <t>Реализация товаров и услуг 00ЕР-001083 от 05.04.2023 11:07:54</t>
        </is>
      </c>
      <c r="H2056" s="258" t="inlineStr">
        <is>
          <t>Труба обсадная с муфтой 114*7,4 ОТТМ Е РСЦУ.440.114.000-2208297 с упаковкой</t>
        </is>
      </c>
      <c r="I2056" s="258" t="inlineStr">
        <is>
          <t>шт</t>
        </is>
      </c>
      <c r="J2056" s="258" t="inlineStr">
        <is>
          <t>ТАТПРОМ-ХОЛДИНГ ООО</t>
        </is>
      </c>
      <c r="K2056" s="258" t="inlineStr">
        <is>
          <t>ГАЗПРОМНЕФТЬ - СНАБЖЕНИЕ ООО</t>
        </is>
      </c>
      <c r="L2056" s="258" t="inlineStr">
        <is>
          <t>Договор поставки №НЧТЗ-ТПХ-092017 от 09.09.2017г.</t>
        </is>
      </c>
      <c r="M2056" s="258" t="inlineStr">
        <is>
          <t>Труба обсадная с муфтой ОТТМ 114х7,4-Е ОНГ100.114.001-210922.3 ТАТПРОМХОЛДИНГ</t>
        </is>
      </c>
      <c r="N2056" s="258" t="inlineStr">
        <is>
          <t>шт</t>
        </is>
      </c>
      <c r="O2056" s="258" t="inlineStr">
        <is>
          <t>ЕР-00094756</t>
        </is>
      </c>
      <c r="P2056" s="259" t="n">
        <v>95</v>
      </c>
      <c r="Q2056" s="260" t="n">
        <v>1778685</v>
      </c>
      <c r="R2056" s="219" t="n">
        <v>-552167.54</v>
      </c>
      <c r="S2056" s="261" t="n">
        <v>2330852.54</v>
      </c>
      <c r="T2056" s="260" t="n">
        <v>1611024.63</v>
      </c>
      <c r="U2056" s="345" t="n">
        <v>719827.9100000001</v>
      </c>
      <c r="V2056" s="345" t="n">
        <v>18723</v>
      </c>
      <c r="W2056" s="345" t="n">
        <v>16958.154</v>
      </c>
      <c r="X2056" s="263" t="n">
        <v>-0.3104358219696012</v>
      </c>
      <c r="Y2056" s="345" t="n">
        <v>1611024.63</v>
      </c>
      <c r="Z2056" s="345" t="n">
        <v>290167.2245118325</v>
      </c>
      <c r="AA2056" s="346" t="n">
        <v>3054.391836966658</v>
      </c>
      <c r="AB2056" s="347" t="n">
        <v>-842334.7645118325</v>
      </c>
      <c r="AC2056" s="263" t="n">
        <v>-0.4735716355126582</v>
      </c>
      <c r="AD2056" s="346" t="n">
        <v>2621019.764511833</v>
      </c>
      <c r="AE2056" s="346" t="n">
        <v>27589.6817317035</v>
      </c>
      <c r="AF2056" s="346" t="n">
        <v>-8866.681731703498</v>
      </c>
      <c r="AG2056" s="257" t="n"/>
      <c r="AH2056" s="257" t="n"/>
      <c r="AI2056" s="257" t="n"/>
      <c r="AJ2056" s="257" t="n"/>
      <c r="AK2056" s="257" t="n"/>
      <c r="AN2056" s="303">
        <f>H2056</f>
        <v/>
      </c>
      <c r="AO2056" s="303" t="inlineStr">
        <is>
          <t>до 2024</t>
        </is>
      </c>
      <c r="AP2056" s="317" t="n"/>
      <c r="AQ2056" s="317" t="n"/>
    </row>
    <row r="2057" hidden="1" ht="15" customFormat="1" customHeight="1" s="303">
      <c r="A2057" s="257" t="n"/>
      <c r="B2057" s="258" t="inlineStr">
        <is>
          <t>Труба</t>
        </is>
      </c>
      <c r="C2057" s="258" t="n"/>
      <c r="D2057" s="258" t="inlineStr">
        <is>
          <t>Номенклатура клиента</t>
        </is>
      </c>
      <c r="E2057" s="258" t="inlineStr">
        <is>
          <t>Готовая продукция Трубы</t>
        </is>
      </c>
      <c r="F2057" s="258" t="inlineStr">
        <is>
          <t>2 квартал 2023 г.</t>
        </is>
      </c>
      <c r="G2057" s="258" t="inlineStr">
        <is>
          <t>Реализация товаров и услуг 00ЕР-001095 от 05.04.2023 13:50:48</t>
        </is>
      </c>
      <c r="H2057" s="258" t="inlineStr">
        <is>
          <t>Труба обсадная с муфтой 114*7,4 ОТТМ Е РСЦУ.440.114.000-2208297 с упаковкой</t>
        </is>
      </c>
      <c r="I2057" s="258" t="inlineStr">
        <is>
          <t>шт</t>
        </is>
      </c>
      <c r="J2057" s="258" t="inlineStr">
        <is>
          <t>ТАТПРОМ-ХОЛДИНГ ООО</t>
        </is>
      </c>
      <c r="K2057" s="258" t="inlineStr">
        <is>
          <t>ГАЗПРОМНЕФТЬ - СНАБЖЕНИЕ ООО</t>
        </is>
      </c>
      <c r="L2057" s="258" t="inlineStr">
        <is>
          <t>Договор поставки №НЧТЗ-ТПХ-092017 от 09.09.2017г.</t>
        </is>
      </c>
      <c r="M2057" s="258" t="inlineStr">
        <is>
          <t>Труба обсадная с муфтой ОТТМ 114х7,4-Е ОНГ100.114.001-210922.3 ТАТПРОМХОЛДИНГ</t>
        </is>
      </c>
      <c r="N2057" s="258" t="inlineStr">
        <is>
          <t>шт</t>
        </is>
      </c>
      <c r="O2057" s="258" t="inlineStr">
        <is>
          <t>ЕР-00094756</t>
        </is>
      </c>
      <c r="P2057" s="259" t="n">
        <v>95</v>
      </c>
      <c r="Q2057" s="260" t="n">
        <v>1778685</v>
      </c>
      <c r="R2057" s="219" t="n">
        <v>-578061.28</v>
      </c>
      <c r="S2057" s="261" t="n">
        <v>2356746.28</v>
      </c>
      <c r="T2057" s="260" t="n">
        <v>1601717.57</v>
      </c>
      <c r="U2057" s="345" t="n">
        <v>755028.7100000002</v>
      </c>
      <c r="V2057" s="345" t="n">
        <v>18723</v>
      </c>
      <c r="W2057" s="345" t="n">
        <v>16860.18494736842</v>
      </c>
      <c r="X2057" s="263" t="n">
        <v>-0.3249936216924301</v>
      </c>
      <c r="Y2057" s="345" t="n">
        <v>1601717.57</v>
      </c>
      <c r="Z2057" s="345" t="n">
        <v>288490.89770821</v>
      </c>
      <c r="AA2057" s="346" t="n">
        <v>3036.746291665369</v>
      </c>
      <c r="AB2057" s="347" t="n">
        <v>-866552.17770821</v>
      </c>
      <c r="AC2057" s="263" t="n">
        <v>-0.4871869823539356</v>
      </c>
      <c r="AD2057" s="346" t="n">
        <v>2645237.17770821</v>
      </c>
      <c r="AE2057" s="346" t="n">
        <v>27844.60187061274</v>
      </c>
      <c r="AF2057" s="346" t="n">
        <v>-9121.60187061274</v>
      </c>
      <c r="AG2057" s="257" t="n"/>
      <c r="AH2057" s="257" t="n"/>
      <c r="AI2057" s="257" t="n"/>
      <c r="AJ2057" s="257" t="n"/>
      <c r="AK2057" s="257" t="n"/>
      <c r="AN2057" s="303">
        <f>H2057</f>
        <v/>
      </c>
      <c r="AO2057" s="303" t="inlineStr">
        <is>
          <t>до 2024</t>
        </is>
      </c>
      <c r="AP2057" s="317" t="n"/>
      <c r="AQ2057" s="317" t="n"/>
    </row>
    <row r="2058" hidden="1" ht="15" customFormat="1" customHeight="1" s="303">
      <c r="A2058" s="257" t="n"/>
      <c r="B2058" s="258" t="inlineStr">
        <is>
          <t>Труба</t>
        </is>
      </c>
      <c r="C2058" s="258" t="n"/>
      <c r="D2058" s="258" t="inlineStr">
        <is>
          <t>Номенклатура клиента</t>
        </is>
      </c>
      <c r="E2058" s="258" t="inlineStr">
        <is>
          <t>Готовая продукция Трубы</t>
        </is>
      </c>
      <c r="F2058" s="258" t="inlineStr">
        <is>
          <t>2 квартал 2023 г.</t>
        </is>
      </c>
      <c r="G2058" s="258" t="inlineStr">
        <is>
          <t>Реализация товаров и услуг 00ЕР-001533 от 05.04.2023 16:00:00</t>
        </is>
      </c>
      <c r="H2058" s="258" t="inlineStr">
        <is>
          <t>Труба обсадная с муфтой 114*7,4 ОТТМ Е РСЦУ.440.114.000-2208297 с упаковкой</t>
        </is>
      </c>
      <c r="I2058" s="258" t="inlineStr">
        <is>
          <t>шт</t>
        </is>
      </c>
      <c r="J2058" s="258" t="inlineStr">
        <is>
          <t>ТАТПРОМ-ХОЛДИНГ ООО</t>
        </is>
      </c>
      <c r="K2058" s="258" t="inlineStr">
        <is>
          <t>ГАЗПРОМНЕФТЬ - СНАБЖЕНИЕ ООО</t>
        </is>
      </c>
      <c r="L2058" s="258" t="inlineStr">
        <is>
          <t>Договор поставки №НЧТЗ-ТПХ-092017 от 09.09.2017г.</t>
        </is>
      </c>
      <c r="M2058" s="258" t="inlineStr">
        <is>
          <t>Труба обсадная с муфтой ОТТМ 114х7,4-Е ОНГ100.114.001-210922.3 ТАТПРОМХОЛДИНГ</t>
        </is>
      </c>
      <c r="N2058" s="258" t="inlineStr">
        <is>
          <t>шт</t>
        </is>
      </c>
      <c r="O2058" s="258" t="inlineStr">
        <is>
          <t>ЕР-00094756</t>
        </is>
      </c>
      <c r="P2058" s="259" t="n">
        <v>100</v>
      </c>
      <c r="Q2058" s="260" t="n">
        <v>1872300</v>
      </c>
      <c r="R2058" s="219" t="n">
        <v>-608542.58</v>
      </c>
      <c r="S2058" s="261" t="n">
        <v>2480842.58</v>
      </c>
      <c r="T2058" s="260" t="n">
        <v>1686057.24</v>
      </c>
      <c r="U2058" s="345" t="n">
        <v>794785.3400000001</v>
      </c>
      <c r="V2058" s="345" t="n">
        <v>18723</v>
      </c>
      <c r="W2058" s="345" t="n">
        <v>16860.5724</v>
      </c>
      <c r="X2058" s="263" t="n">
        <v>-0.3250240773380334</v>
      </c>
      <c r="Y2058" s="345" t="n">
        <v>1686057.24</v>
      </c>
      <c r="Z2058" s="345" t="n">
        <v>303681.6077100452</v>
      </c>
      <c r="AA2058" s="346" t="n">
        <v>3036.816077100452</v>
      </c>
      <c r="AB2058" s="347" t="n">
        <v>-912224.1877100451</v>
      </c>
      <c r="AC2058" s="263" t="n">
        <v>-0.4872211652566603</v>
      </c>
      <c r="AD2058" s="346" t="n">
        <v>2784524.187710045</v>
      </c>
      <c r="AE2058" s="346" t="n">
        <v>27845.24187710045</v>
      </c>
      <c r="AF2058" s="346" t="n">
        <v>-9122.241877100452</v>
      </c>
      <c r="AG2058" s="257" t="n"/>
      <c r="AH2058" s="257" t="n"/>
      <c r="AI2058" s="257" t="n"/>
      <c r="AJ2058" s="257" t="n"/>
      <c r="AK2058" s="257" t="n"/>
      <c r="AN2058" s="303">
        <f>H2058</f>
        <v/>
      </c>
      <c r="AO2058" s="303" t="inlineStr">
        <is>
          <t>до 2024</t>
        </is>
      </c>
      <c r="AP2058" s="317" t="n"/>
      <c r="AQ2058" s="317" t="n"/>
    </row>
    <row r="2059" hidden="1" ht="15" customFormat="1" customHeight="1" s="303">
      <c r="A2059" s="257" t="n"/>
      <c r="B2059" s="258" t="inlineStr">
        <is>
          <t>Труба</t>
        </is>
      </c>
      <c r="C2059" s="258" t="n"/>
      <c r="D2059" s="258" t="inlineStr">
        <is>
          <t>Номенклатура клиента</t>
        </is>
      </c>
      <c r="E2059" s="258" t="inlineStr">
        <is>
          <t>Готовая продукция Трубы</t>
        </is>
      </c>
      <c r="F2059" s="258" t="inlineStr">
        <is>
          <t>2 квартал 2023 г.</t>
        </is>
      </c>
      <c r="G2059" s="258" t="inlineStr">
        <is>
          <t>Реализация товаров и услуг 00ЕР-001104 от 05.04.2023 16:00:39</t>
        </is>
      </c>
      <c r="H2059" s="258" t="inlineStr">
        <is>
          <t>Труба обсадная с муфтой 114*7,4 ОТТМ Е РСЦУ.440.114.000-2208297 с упаковкой</t>
        </is>
      </c>
      <c r="I2059" s="258" t="inlineStr">
        <is>
          <t>шт</t>
        </is>
      </c>
      <c r="J2059" s="258" t="inlineStr">
        <is>
          <t>ТАТПРОМ-ХОЛДИНГ ООО</t>
        </is>
      </c>
      <c r="K2059" s="258" t="inlineStr">
        <is>
          <t>ГАЗПРОМНЕФТЬ - СНАБЖЕНИЕ ООО</t>
        </is>
      </c>
      <c r="L2059" s="258" t="inlineStr">
        <is>
          <t>Договор поставки №НЧТЗ-ТПХ-092017 от 09.09.2017г.</t>
        </is>
      </c>
      <c r="M2059" s="258" t="inlineStr">
        <is>
          <t>Труба обсадная с муфтой ОТТМ 114х7,4-Е ОНГ100.114.001-210922.3 ТАТПРОМХОЛДИНГ</t>
        </is>
      </c>
      <c r="N2059" s="258" t="inlineStr">
        <is>
          <t>шт</t>
        </is>
      </c>
      <c r="O2059" s="258" t="inlineStr">
        <is>
          <t>ЕР-00094756</t>
        </is>
      </c>
      <c r="P2059" s="259" t="n">
        <v>95</v>
      </c>
      <c r="Q2059" s="260" t="n">
        <v>1778685</v>
      </c>
      <c r="R2059" s="219" t="n">
        <v>-90059.21000000001</v>
      </c>
      <c r="S2059" s="261" t="n">
        <v>1868744.21</v>
      </c>
      <c r="T2059" s="260" t="n">
        <v>1782266.4</v>
      </c>
      <c r="U2059" s="345" t="n">
        <v>86477.81000000006</v>
      </c>
      <c r="V2059" s="345" t="n">
        <v>18723</v>
      </c>
      <c r="W2059" s="345" t="n">
        <v>18760.69894736842</v>
      </c>
      <c r="X2059" s="263" t="n">
        <v>-0.05063246724405952</v>
      </c>
      <c r="Y2059" s="345" t="n">
        <v>1782266.4</v>
      </c>
      <c r="Z2059" s="345" t="n">
        <v>321010.1726555823</v>
      </c>
      <c r="AA2059" s="346" t="n">
        <v>3379.054449006129</v>
      </c>
      <c r="AB2059" s="347" t="n">
        <v>-411069.3826555823</v>
      </c>
      <c r="AC2059" s="263" t="n">
        <v>-0.2311085901413585</v>
      </c>
      <c r="AD2059" s="346" t="n">
        <v>2189754.382655582</v>
      </c>
      <c r="AE2059" s="346" t="n">
        <v>23050.04613321666</v>
      </c>
      <c r="AF2059" s="346" t="n">
        <v>-4327.046133216656</v>
      </c>
      <c r="AG2059" s="257" t="n"/>
      <c r="AH2059" s="257" t="n"/>
      <c r="AI2059" s="257" t="n"/>
      <c r="AJ2059" s="257" t="n"/>
      <c r="AK2059" s="257" t="n"/>
      <c r="AN2059" s="303">
        <f>H2059</f>
        <v/>
      </c>
      <c r="AO2059" s="303" t="inlineStr">
        <is>
          <t>до 2024</t>
        </is>
      </c>
      <c r="AP2059" s="317" t="n"/>
      <c r="AQ2059" s="317" t="n"/>
    </row>
    <row r="2060" hidden="1" ht="15" customFormat="1" customHeight="1" s="303">
      <c r="A2060" s="257" t="n"/>
      <c r="B2060" s="258" t="inlineStr">
        <is>
          <t>Труба</t>
        </is>
      </c>
      <c r="C2060" s="258" t="n"/>
      <c r="D2060" s="258" t="inlineStr">
        <is>
          <t>Номенклатура клиента</t>
        </is>
      </c>
      <c r="E2060" s="258" t="inlineStr">
        <is>
          <t>Готовая продукция Трубы</t>
        </is>
      </c>
      <c r="F2060" s="258" t="inlineStr">
        <is>
          <t>2 квартал 2023 г.</t>
        </is>
      </c>
      <c r="G2060" s="258" t="inlineStr">
        <is>
          <t>Реализация товаров и услуг 00ЕР-001264 от 05.04.2023 17:30:00</t>
        </is>
      </c>
      <c r="H2060" s="258" t="inlineStr">
        <is>
          <t>Труба обсадная с муфтой 114*7,4 ОТТМ Е РСЦУ.440.114.000-2208297 с упаковкой</t>
        </is>
      </c>
      <c r="I2060" s="258" t="inlineStr">
        <is>
          <t>шт</t>
        </is>
      </c>
      <c r="J2060" s="258" t="inlineStr">
        <is>
          <t>ТАТПРОМ-ХОЛДИНГ ООО</t>
        </is>
      </c>
      <c r="K2060" s="258" t="inlineStr">
        <is>
          <t>ГАЗПРОМНЕФТЬ - СНАБЖЕНИЕ ООО</t>
        </is>
      </c>
      <c r="L2060" s="258" t="inlineStr">
        <is>
          <t>Договор поставки №НЧТЗ-ТПХ-092017 от 09.09.2017г.</t>
        </is>
      </c>
      <c r="M2060" s="258" t="inlineStr">
        <is>
          <t>Труба обсадная с муфтой ОТТМ 114х7,4-Е ОНГ100.114.001-210922.3 ТАТПРОМХОЛДИНГ</t>
        </is>
      </c>
      <c r="N2060" s="258" t="inlineStr">
        <is>
          <t>шт</t>
        </is>
      </c>
      <c r="O2060" s="258" t="inlineStr">
        <is>
          <t>ЕР-00094756</t>
        </is>
      </c>
      <c r="P2060" s="259" t="n">
        <v>100</v>
      </c>
      <c r="Q2060" s="260" t="n">
        <v>1872300</v>
      </c>
      <c r="R2060" s="219" t="n">
        <v>-582849</v>
      </c>
      <c r="S2060" s="261" t="n">
        <v>2455149</v>
      </c>
      <c r="T2060" s="260" t="n">
        <v>1695553.52</v>
      </c>
      <c r="U2060" s="345" t="n">
        <v>759595.48</v>
      </c>
      <c r="V2060" s="345" t="n">
        <v>18723</v>
      </c>
      <c r="W2060" s="345" t="n">
        <v>16955.5352</v>
      </c>
      <c r="X2060" s="263" t="n">
        <v>-0.3113010735459061</v>
      </c>
      <c r="Y2060" s="345" t="n">
        <v>1695553.52</v>
      </c>
      <c r="Z2060" s="345" t="n">
        <v>305392.0155830689</v>
      </c>
      <c r="AA2060" s="346" t="n">
        <v>3053.92015583069</v>
      </c>
      <c r="AB2060" s="347" t="n">
        <v>-888241.0155830689</v>
      </c>
      <c r="AC2060" s="263" t="n">
        <v>-0.4744116944843609</v>
      </c>
      <c r="AD2060" s="346" t="n">
        <v>2760541.015583069</v>
      </c>
      <c r="AE2060" s="346" t="n">
        <v>27605.41015583069</v>
      </c>
      <c r="AF2060" s="346" t="n">
        <v>-8882.41015583069</v>
      </c>
      <c r="AG2060" s="257" t="n"/>
      <c r="AH2060" s="257" t="n"/>
      <c r="AI2060" s="257" t="n"/>
      <c r="AJ2060" s="257" t="n"/>
      <c r="AK2060" s="257" t="n"/>
      <c r="AN2060" s="303">
        <f>H2060</f>
        <v/>
      </c>
      <c r="AO2060" s="303" t="inlineStr">
        <is>
          <t>до 2024</t>
        </is>
      </c>
      <c r="AP2060" s="317" t="n"/>
      <c r="AQ2060" s="317" t="n"/>
    </row>
    <row r="2061" hidden="1" ht="15" customFormat="1" customHeight="1" s="303">
      <c r="A2061" s="257" t="n"/>
      <c r="B2061" s="258" t="inlineStr">
        <is>
          <t>Труба</t>
        </is>
      </c>
      <c r="C2061" s="258" t="n"/>
      <c r="D2061" s="258" t="inlineStr">
        <is>
          <t>Номенклатура клиента</t>
        </is>
      </c>
      <c r="E2061" s="258" t="inlineStr">
        <is>
          <t>Готовая продукция Трубы</t>
        </is>
      </c>
      <c r="F2061" s="258" t="inlineStr">
        <is>
          <t>2 квартал 2023 г.</t>
        </is>
      </c>
      <c r="G2061" s="258" t="inlineStr">
        <is>
          <t>Реализация товаров и услуг 00ЕР-001244 от 05.04.2023 18:32:00</t>
        </is>
      </c>
      <c r="H2061" s="258" t="inlineStr">
        <is>
          <t>Труба обсадная с муфтой 114*7,4 ОТТМ Д РСЦУ.440.114.000-2212368 с упаковкой</t>
        </is>
      </c>
      <c r="I2061" s="258" t="inlineStr">
        <is>
          <t>шт</t>
        </is>
      </c>
      <c r="J2061" s="258" t="inlineStr">
        <is>
          <t>ТАТПРОМ-ХОЛДИНГ ООО</t>
        </is>
      </c>
      <c r="K2061" s="258" t="inlineStr">
        <is>
          <t>ГАЗПРОМНЕФТЬ - СНАБЖЕНИЕ ООО</t>
        </is>
      </c>
      <c r="L2061" s="258" t="inlineStr">
        <is>
          <t>Договор поставки №НЧТЗ-ТПХ-092017 от 09.09.2017г.</t>
        </is>
      </c>
      <c r="M2061" s="258" t="inlineStr">
        <is>
          <t>Труба обсадная с муфтой ОТТМ 114х7,4-Д ОНГ100.114.001-210922.4 ТАТПРОМХОЛДИНГ</t>
        </is>
      </c>
      <c r="N2061" s="258" t="inlineStr">
        <is>
          <t>шт</t>
        </is>
      </c>
      <c r="O2061" s="258" t="inlineStr">
        <is>
          <t>ЕР-00099711</t>
        </is>
      </c>
      <c r="P2061" s="259" t="n">
        <v>60</v>
      </c>
      <c r="Q2061" s="260" t="n">
        <v>1083060</v>
      </c>
      <c r="R2061" s="219" t="n">
        <v>-31196.65</v>
      </c>
      <c r="S2061" s="261" t="n">
        <v>1114256.65</v>
      </c>
      <c r="T2061" s="260" t="n">
        <v>1111475.75</v>
      </c>
      <c r="U2061" s="345" t="n">
        <v>2780.899999999907</v>
      </c>
      <c r="V2061" s="345" t="n">
        <v>18051</v>
      </c>
      <c r="W2061" s="345" t="n">
        <v>18524.59583333333</v>
      </c>
      <c r="X2061" s="263" t="n">
        <v>-0.02880417520728307</v>
      </c>
      <c r="Y2061" s="345" t="n">
        <v>1111475.75</v>
      </c>
      <c r="Z2061" s="345" t="n">
        <v>200191.745975794</v>
      </c>
      <c r="AA2061" s="346" t="n">
        <v>3336.529099596566</v>
      </c>
      <c r="AB2061" s="347" t="n">
        <v>-231388.3959757939</v>
      </c>
      <c r="AC2061" s="263" t="n">
        <v>-0.2136431924138958</v>
      </c>
      <c r="AD2061" s="346" t="n">
        <v>1314448.395975794</v>
      </c>
      <c r="AE2061" s="346" t="n">
        <v>21907.47326626323</v>
      </c>
      <c r="AF2061" s="346" t="n">
        <v>-3856.473266263234</v>
      </c>
      <c r="AG2061" s="257" t="n"/>
      <c r="AH2061" s="257" t="n"/>
      <c r="AI2061" s="257" t="n"/>
      <c r="AJ2061" s="257" t="n"/>
      <c r="AK2061" s="257" t="n"/>
      <c r="AN2061" s="303">
        <f>H2061</f>
        <v/>
      </c>
      <c r="AO2061" s="303" t="inlineStr">
        <is>
          <t>до 2024</t>
        </is>
      </c>
      <c r="AP2061" s="317" t="n"/>
      <c r="AQ2061" s="317" t="n"/>
    </row>
    <row r="2062" hidden="1" ht="15" customFormat="1" customHeight="1" s="303">
      <c r="A2062" s="257" t="n"/>
      <c r="B2062" s="258" t="inlineStr">
        <is>
          <t>Труба</t>
        </is>
      </c>
      <c r="C2062" s="258" t="n"/>
      <c r="D2062" s="258" t="inlineStr">
        <is>
          <t>Номенклатура клиента</t>
        </is>
      </c>
      <c r="E2062" s="258" t="inlineStr">
        <is>
          <t>Готовая продукция Трубы</t>
        </is>
      </c>
      <c r="F2062" s="258" t="inlineStr">
        <is>
          <t>2 квартал 2023 г.</t>
        </is>
      </c>
      <c r="G2062" s="258" t="inlineStr">
        <is>
          <t>Реализация товаров и услуг 00ЕР-001245 от 05.04.2023 18:44:00</t>
        </is>
      </c>
      <c r="H2062" s="258" t="inlineStr">
        <is>
          <t>Труба обсадная с муфтой 114*7,4 ОТТМ Д РСЦУ.440.114.000-2212368 с упаковкой</t>
        </is>
      </c>
      <c r="I2062" s="258" t="inlineStr">
        <is>
          <t>шт</t>
        </is>
      </c>
      <c r="J2062" s="258" t="inlineStr">
        <is>
          <t>ТАТПРОМ-ХОЛДИНГ ООО</t>
        </is>
      </c>
      <c r="K2062" s="258" t="inlineStr">
        <is>
          <t>ГАЗПРОМНЕФТЬ - СНАБЖЕНИЕ ООО</t>
        </is>
      </c>
      <c r="L2062" s="258" t="inlineStr">
        <is>
          <t>Договор поставки №НЧТЗ-ТПХ-092017 от 09.09.2017г.</t>
        </is>
      </c>
      <c r="M2062" s="258" t="inlineStr">
        <is>
          <t>Труба обсадная с муфтой ОТТМ 114х7,4-Д ОНГ100.114.001-210922.4 ТАТПРОМХОЛДИНГ</t>
        </is>
      </c>
      <c r="N2062" s="258" t="inlineStr">
        <is>
          <t>шт</t>
        </is>
      </c>
      <c r="O2062" s="258" t="inlineStr">
        <is>
          <t>ЕР-00099711</t>
        </is>
      </c>
      <c r="P2062" s="259" t="n">
        <v>60</v>
      </c>
      <c r="Q2062" s="260" t="n">
        <v>1083060</v>
      </c>
      <c r="R2062" s="219" t="n">
        <v>-31196.65</v>
      </c>
      <c r="S2062" s="261" t="n">
        <v>1114256.65</v>
      </c>
      <c r="T2062" s="260" t="n">
        <v>1111475.75</v>
      </c>
      <c r="U2062" s="345" t="n">
        <v>2780.899999999907</v>
      </c>
      <c r="V2062" s="345" t="n">
        <v>18051</v>
      </c>
      <c r="W2062" s="345" t="n">
        <v>18524.59583333333</v>
      </c>
      <c r="X2062" s="263" t="n">
        <v>-0.02880417520728307</v>
      </c>
      <c r="Y2062" s="345" t="n">
        <v>1111475.75</v>
      </c>
      <c r="Z2062" s="345" t="n">
        <v>200191.745975794</v>
      </c>
      <c r="AA2062" s="346" t="n">
        <v>3336.529099596566</v>
      </c>
      <c r="AB2062" s="347" t="n">
        <v>-231388.3959757939</v>
      </c>
      <c r="AC2062" s="263" t="n">
        <v>-0.2136431924138958</v>
      </c>
      <c r="AD2062" s="346" t="n">
        <v>1314448.395975794</v>
      </c>
      <c r="AE2062" s="346" t="n">
        <v>21907.47326626323</v>
      </c>
      <c r="AF2062" s="346" t="n">
        <v>-3856.473266263234</v>
      </c>
      <c r="AG2062" s="257" t="n"/>
      <c r="AH2062" s="257" t="n"/>
      <c r="AI2062" s="257" t="n"/>
      <c r="AJ2062" s="257" t="n"/>
      <c r="AK2062" s="257" t="n"/>
      <c r="AN2062" s="303">
        <f>H2062</f>
        <v/>
      </c>
      <c r="AO2062" s="303" t="inlineStr">
        <is>
          <t>до 2024</t>
        </is>
      </c>
      <c r="AP2062" s="317" t="n"/>
      <c r="AQ2062" s="317" t="n"/>
    </row>
    <row r="2063" hidden="1" ht="15" customFormat="1" customHeight="1" s="303">
      <c r="A2063" s="257" t="n"/>
      <c r="B2063" s="258" t="inlineStr">
        <is>
          <t>Труба</t>
        </is>
      </c>
      <c r="C2063" s="258" t="n"/>
      <c r="D2063" s="258" t="inlineStr">
        <is>
          <t>Номенклатура клиента</t>
        </is>
      </c>
      <c r="E2063" s="258" t="inlineStr">
        <is>
          <t>Готовая продукция Трубы</t>
        </is>
      </c>
      <c r="F2063" s="258" t="inlineStr">
        <is>
          <t>2 квартал 2023 г.</t>
        </is>
      </c>
      <c r="G2063" s="258" t="inlineStr">
        <is>
          <t>Реализация товаров и услуг 00ЕР-001120 от 06.04.2023 13:19:32</t>
        </is>
      </c>
      <c r="H2063" s="258" t="inlineStr">
        <is>
          <t>Труба обсадная с муфтой 114*7,4 ОТТМ Е РСЦУ.440.114.000-2208297 с упаковкой</t>
        </is>
      </c>
      <c r="I2063" s="258" t="inlineStr">
        <is>
          <t>шт</t>
        </is>
      </c>
      <c r="J2063" s="258" t="inlineStr">
        <is>
          <t>ТАТПРОМ-ХОЛДИНГ ООО</t>
        </is>
      </c>
      <c r="K2063" s="258" t="inlineStr">
        <is>
          <t>ГАЗПРОМНЕФТЬ - СНАБЖЕНИЕ ООО</t>
        </is>
      </c>
      <c r="L2063" s="258" t="inlineStr">
        <is>
          <t>Договор поставки №НЧТЗ-ТПХ-092017 от 09.09.2017г.</t>
        </is>
      </c>
      <c r="M2063" s="258" t="inlineStr">
        <is>
          <t>Труба обсадная с муфтой ОТТМ 114х7,4-Е ОНГ100.114.001-210922.3 ТАТПРОМХОЛДИНГ</t>
        </is>
      </c>
      <c r="N2063" s="258" t="inlineStr">
        <is>
          <t>шт</t>
        </is>
      </c>
      <c r="O2063" s="258" t="inlineStr">
        <is>
          <t>ЕР-00094756</t>
        </is>
      </c>
      <c r="P2063" s="259" t="n">
        <v>95</v>
      </c>
      <c r="Q2063" s="260" t="n">
        <v>1778685</v>
      </c>
      <c r="R2063" s="219" t="n">
        <v>-131415.51</v>
      </c>
      <c r="S2063" s="261" t="n">
        <v>1910100.51</v>
      </c>
      <c r="T2063" s="260" t="n">
        <v>1812667.2</v>
      </c>
      <c r="U2063" s="345" t="n">
        <v>97433.31000000006</v>
      </c>
      <c r="V2063" s="345" t="n">
        <v>18723</v>
      </c>
      <c r="W2063" s="345" t="n">
        <v>19080.70736842105</v>
      </c>
      <c r="X2063" s="263" t="n">
        <v>-0.07388352069084746</v>
      </c>
      <c r="Y2063" s="345" t="n">
        <v>1812667.2</v>
      </c>
      <c r="Z2063" s="345" t="n">
        <v>326485.7660106877</v>
      </c>
      <c r="AA2063" s="346" t="n">
        <v>3436.692273796713</v>
      </c>
      <c r="AB2063" s="347" t="n">
        <v>-457901.2760106878</v>
      </c>
      <c r="AC2063" s="263" t="n">
        <v>-0.2574380938787293</v>
      </c>
      <c r="AD2063" s="346" t="n">
        <v>2236586.276010688</v>
      </c>
      <c r="AE2063" s="346" t="n">
        <v>23543.01343169145</v>
      </c>
      <c r="AF2063" s="346" t="n">
        <v>-4820.013431691452</v>
      </c>
      <c r="AG2063" s="257" t="n"/>
      <c r="AH2063" s="257" t="n"/>
      <c r="AI2063" s="257" t="n"/>
      <c r="AJ2063" s="257" t="n"/>
      <c r="AK2063" s="257" t="n"/>
      <c r="AN2063" s="303">
        <f>H2063</f>
        <v/>
      </c>
      <c r="AO2063" s="303" t="inlineStr">
        <is>
          <t>до 2024</t>
        </is>
      </c>
      <c r="AP2063" s="317" t="n"/>
      <c r="AQ2063" s="317" t="n"/>
    </row>
    <row r="2064" hidden="1" ht="15" customFormat="1" customHeight="1" s="303">
      <c r="A2064" s="257" t="n"/>
      <c r="B2064" s="258" t="inlineStr">
        <is>
          <t>Труба</t>
        </is>
      </c>
      <c r="C2064" s="258" t="n"/>
      <c r="D2064" s="258" t="inlineStr">
        <is>
          <t>Номенклатура клиента</t>
        </is>
      </c>
      <c r="E2064" s="258" t="inlineStr">
        <is>
          <t>Готовая продукция Трубы</t>
        </is>
      </c>
      <c r="F2064" s="258" t="inlineStr">
        <is>
          <t>2 квартал 2023 г.</t>
        </is>
      </c>
      <c r="G2064" s="258" t="inlineStr">
        <is>
          <t>Реализация товаров и услуг 00ЕР-001121 от 06.04.2023 13:37:09</t>
        </is>
      </c>
      <c r="H2064" s="258" t="inlineStr">
        <is>
          <t>Труба обсадная с муфтой 114*7,4 ОТТМ Е РСЦУ.440.114.000-2208297 с упаковкой</t>
        </is>
      </c>
      <c r="I2064" s="258" t="inlineStr">
        <is>
          <t>шт</t>
        </is>
      </c>
      <c r="J2064" s="258" t="inlineStr">
        <is>
          <t>ТАТПРОМ-ХОЛДИНГ ООО</t>
        </is>
      </c>
      <c r="K2064" s="258" t="inlineStr">
        <is>
          <t>ГАЗПРОМНЕФТЬ - СНАБЖЕНИЕ ООО</t>
        </is>
      </c>
      <c r="L2064" s="258" t="inlineStr">
        <is>
          <t>Договор поставки №НЧТЗ-ТПХ-092017 от 09.09.2017г.</t>
        </is>
      </c>
      <c r="M2064" s="258" t="inlineStr">
        <is>
          <t>Труба обсадная с муфтой ОТТМ 114х7,4-Е ОНГ100.114.001-210922.3 ТАТПРОМХОЛДИНГ</t>
        </is>
      </c>
      <c r="N2064" s="258" t="inlineStr">
        <is>
          <t>шт</t>
        </is>
      </c>
      <c r="O2064" s="258" t="inlineStr">
        <is>
          <t>ЕР-00094756</t>
        </is>
      </c>
      <c r="P2064" s="259" t="n">
        <v>95</v>
      </c>
      <c r="Q2064" s="260" t="n">
        <v>1778685</v>
      </c>
      <c r="R2064" s="219" t="n">
        <v>-554640.16</v>
      </c>
      <c r="S2064" s="261" t="n">
        <v>2333325.16</v>
      </c>
      <c r="T2064" s="260" t="n">
        <v>1612879.01</v>
      </c>
      <c r="U2064" s="345" t="n">
        <v>720446.1500000001</v>
      </c>
      <c r="V2064" s="345" t="n">
        <v>18723</v>
      </c>
      <c r="W2064" s="345" t="n">
        <v>16977.67378947368</v>
      </c>
      <c r="X2064" s="263" t="n">
        <v>-0.3118259613141169</v>
      </c>
      <c r="Y2064" s="345" t="n">
        <v>1612879.01</v>
      </c>
      <c r="Z2064" s="345" t="n">
        <v>290501.2233146877</v>
      </c>
      <c r="AA2064" s="346" t="n">
        <v>3057.907613838818</v>
      </c>
      <c r="AB2064" s="347" t="n">
        <v>-845141.3833146878</v>
      </c>
      <c r="AC2064" s="263" t="n">
        <v>-0.4751495533580638</v>
      </c>
      <c r="AD2064" s="346" t="n">
        <v>2623826.383314688</v>
      </c>
      <c r="AE2064" s="346" t="n">
        <v>27619.22508752303</v>
      </c>
      <c r="AF2064" s="346" t="n">
        <v>-8896.225087523027</v>
      </c>
      <c r="AG2064" s="257" t="n"/>
      <c r="AH2064" s="257" t="n"/>
      <c r="AI2064" s="257" t="n"/>
      <c r="AJ2064" s="257" t="n"/>
      <c r="AK2064" s="257" t="n"/>
      <c r="AN2064" s="303">
        <f>H2064</f>
        <v/>
      </c>
      <c r="AO2064" s="303" t="inlineStr">
        <is>
          <t>до 2024</t>
        </is>
      </c>
      <c r="AP2064" s="317" t="n"/>
      <c r="AQ2064" s="317" t="n"/>
    </row>
    <row r="2065" hidden="1" ht="15" customFormat="1" customHeight="1" s="303">
      <c r="A2065" s="257" t="n"/>
      <c r="B2065" s="258" t="inlineStr">
        <is>
          <t>Труба</t>
        </is>
      </c>
      <c r="C2065" s="258" t="n"/>
      <c r="D2065" s="258" t="inlineStr">
        <is>
          <t>Номенклатура клиента</t>
        </is>
      </c>
      <c r="E2065" s="258" t="inlineStr">
        <is>
          <t>Готовая продукция Трубы</t>
        </is>
      </c>
      <c r="F2065" s="258" t="inlineStr">
        <is>
          <t>2 квартал 2023 г.</t>
        </is>
      </c>
      <c r="G2065" s="258" t="inlineStr">
        <is>
          <t>Реализация товаров и услуг 00ЕР-001265 от 06.04.2023 17:30:00</t>
        </is>
      </c>
      <c r="H2065" s="258" t="inlineStr">
        <is>
          <t>Труба обсадная с муфтой 114*7,4 ОТТМ Е РСЦУ.440.114.000-2208297 с упаковкой</t>
        </is>
      </c>
      <c r="I2065" s="258" t="inlineStr">
        <is>
          <t>шт</t>
        </is>
      </c>
      <c r="J2065" s="258" t="inlineStr">
        <is>
          <t>ТАТПРОМ-ХОЛДИНГ ООО</t>
        </is>
      </c>
      <c r="K2065" s="258" t="inlineStr">
        <is>
          <t>ГАЗПРОМНЕФТЬ - СНАБЖЕНИЕ ООО</t>
        </is>
      </c>
      <c r="L2065" s="258" t="inlineStr">
        <is>
          <t>Договор поставки №НЧТЗ-ТПХ-092017 от 09.09.2017г.</t>
        </is>
      </c>
      <c r="M2065" s="258" t="inlineStr">
        <is>
          <t>Труба обсадная с муфтой ОТТМ 114х7,4-Е ОНГ100.114.001-210922.3 ТАТПРОМХОЛДИНГ</t>
        </is>
      </c>
      <c r="N2065" s="258" t="inlineStr">
        <is>
          <t>шт</t>
        </is>
      </c>
      <c r="O2065" s="258" t="inlineStr">
        <is>
          <t>ЕР-00094756</t>
        </is>
      </c>
      <c r="P2065" s="259" t="n">
        <v>100</v>
      </c>
      <c r="Q2065" s="260" t="n">
        <v>1872300</v>
      </c>
      <c r="R2065" s="219" t="n">
        <v>-608581.72</v>
      </c>
      <c r="S2065" s="261" t="n">
        <v>2480881.72</v>
      </c>
      <c r="T2065" s="260" t="n">
        <v>1686083.86</v>
      </c>
      <c r="U2065" s="345" t="n">
        <v>794797.8599999996</v>
      </c>
      <c r="V2065" s="345" t="n">
        <v>18723</v>
      </c>
      <c r="W2065" s="345" t="n">
        <v>16860.8386</v>
      </c>
      <c r="X2065" s="263" t="n">
        <v>-0.3250449821075682</v>
      </c>
      <c r="Y2065" s="345" t="n">
        <v>1686083.86</v>
      </c>
      <c r="Z2065" s="345" t="n">
        <v>303686.4023304207</v>
      </c>
      <c r="AA2065" s="346" t="n">
        <v>3036.864023304207</v>
      </c>
      <c r="AB2065" s="347" t="n">
        <v>-912268.1223304207</v>
      </c>
      <c r="AC2065" s="263" t="n">
        <v>-0.4872446308446406</v>
      </c>
      <c r="AD2065" s="346" t="n">
        <v>2784568.122330421</v>
      </c>
      <c r="AE2065" s="346" t="n">
        <v>27845.68122330421</v>
      </c>
      <c r="AF2065" s="346" t="n">
        <v>-9122.681223304207</v>
      </c>
      <c r="AG2065" s="257" t="n"/>
      <c r="AH2065" s="257" t="n"/>
      <c r="AI2065" s="257" t="n"/>
      <c r="AJ2065" s="257" t="n"/>
      <c r="AK2065" s="257" t="n"/>
      <c r="AN2065" s="303">
        <f>H2065</f>
        <v/>
      </c>
      <c r="AO2065" s="303" t="inlineStr">
        <is>
          <t>до 2024</t>
        </is>
      </c>
      <c r="AP2065" s="317" t="n"/>
      <c r="AQ2065" s="317" t="n"/>
    </row>
    <row r="2066" hidden="1" ht="15" customFormat="1" customHeight="1" s="303">
      <c r="A2066" s="257" t="n"/>
      <c r="B2066" s="258" t="inlineStr">
        <is>
          <t>Труба</t>
        </is>
      </c>
      <c r="C2066" s="258" t="n"/>
      <c r="D2066" s="258" t="inlineStr">
        <is>
          <t>Номенклатура клиента</t>
        </is>
      </c>
      <c r="E2066" s="258" t="inlineStr">
        <is>
          <t>Готовая продукция Трубы</t>
        </is>
      </c>
      <c r="F2066" s="258" t="inlineStr">
        <is>
          <t>2 квартал 2023 г.</t>
        </is>
      </c>
      <c r="G2066" s="258" t="inlineStr">
        <is>
          <t>Реализация товаров и услуг 00ЕР-001246 от 06.04.2023 17:45:00</t>
        </is>
      </c>
      <c r="H2066" s="258" t="inlineStr">
        <is>
          <t>Труба обсадная с муфтой 114*7,4 ОТТМ Д РСЦУ.440.114.000-2212368 с упаковкой</t>
        </is>
      </c>
      <c r="I2066" s="258" t="inlineStr">
        <is>
          <t>шт</t>
        </is>
      </c>
      <c r="J2066" s="258" t="inlineStr">
        <is>
          <t>ТАТПРОМ-ХОЛДИНГ ООО</t>
        </is>
      </c>
      <c r="K2066" s="258" t="inlineStr">
        <is>
          <t>ГАЗПРОМНЕФТЬ - СНАБЖЕНИЕ ООО</t>
        </is>
      </c>
      <c r="L2066" s="258" t="inlineStr">
        <is>
          <t>Договор поставки №НЧТЗ-ТПХ-092017 от 09.09.2017г.</t>
        </is>
      </c>
      <c r="M2066" s="258" t="inlineStr">
        <is>
          <t>Труба обсадная с муфтой ОТТМ 114х7,4-Д ОНГ100.114.001-210922.4 ТАТПРОМХОЛДИНГ</t>
        </is>
      </c>
      <c r="N2066" s="258" t="inlineStr">
        <is>
          <t>шт</t>
        </is>
      </c>
      <c r="O2066" s="258" t="inlineStr">
        <is>
          <t>ЕР-00099711</t>
        </is>
      </c>
      <c r="P2066" s="259" t="n">
        <v>60</v>
      </c>
      <c r="Q2066" s="260" t="n">
        <v>1083060</v>
      </c>
      <c r="R2066" s="219" t="n">
        <v>-31544.43</v>
      </c>
      <c r="S2066" s="261" t="n">
        <v>1114604.43</v>
      </c>
      <c r="T2066" s="260" t="n">
        <v>1111822.67</v>
      </c>
      <c r="U2066" s="345" t="n">
        <v>2781.760000000009</v>
      </c>
      <c r="V2066" s="345" t="n">
        <v>18051</v>
      </c>
      <c r="W2066" s="345" t="n">
        <v>18530.37783333333</v>
      </c>
      <c r="X2066" s="263" t="n">
        <v>-0.02912528391778849</v>
      </c>
      <c r="Y2066" s="345" t="n">
        <v>1111822.67</v>
      </c>
      <c r="Z2066" s="345" t="n">
        <v>200254.2309382539</v>
      </c>
      <c r="AA2066" s="346" t="n">
        <v>3337.570515637565</v>
      </c>
      <c r="AB2066" s="347" t="n">
        <v>-231798.6609382539</v>
      </c>
      <c r="AC2066" s="263" t="n">
        <v>-0.2140219941076708</v>
      </c>
      <c r="AD2066" s="346" t="n">
        <v>1314858.660938254</v>
      </c>
      <c r="AE2066" s="346" t="n">
        <v>21914.31101563757</v>
      </c>
      <c r="AF2066" s="346" t="n">
        <v>-3863.311015637566</v>
      </c>
      <c r="AG2066" s="257" t="n"/>
      <c r="AH2066" s="257" t="n"/>
      <c r="AI2066" s="257" t="n"/>
      <c r="AJ2066" s="257" t="n"/>
      <c r="AK2066" s="257" t="n"/>
      <c r="AN2066" s="303">
        <f>H2066</f>
        <v/>
      </c>
      <c r="AO2066" s="303" t="inlineStr">
        <is>
          <t>до 2024</t>
        </is>
      </c>
      <c r="AP2066" s="317" t="n"/>
      <c r="AQ2066" s="317" t="n"/>
    </row>
    <row r="2067" hidden="1" ht="15" customFormat="1" customHeight="1" s="303">
      <c r="A2067" s="257" t="n"/>
      <c r="B2067" s="258" t="inlineStr">
        <is>
          <t>Труба</t>
        </is>
      </c>
      <c r="C2067" s="258" t="n"/>
      <c r="D2067" s="258" t="inlineStr">
        <is>
          <t>Номенклатура клиента</t>
        </is>
      </c>
      <c r="E2067" s="258" t="inlineStr">
        <is>
          <t>Готовая продукция Трубы</t>
        </is>
      </c>
      <c r="F2067" s="258" t="inlineStr">
        <is>
          <t>2 квартал 2023 г.</t>
        </is>
      </c>
      <c r="G2067" s="258" t="inlineStr">
        <is>
          <t>Реализация товаров и услуг 00ЕР-001247 от 06.04.2023 18:01:00</t>
        </is>
      </c>
      <c r="H2067" s="258" t="inlineStr">
        <is>
          <t>Труба обсадная с муфтой 114*7,4 ОТТМ Д РСЦУ.440.114.000-2212368 с упаковкой</t>
        </is>
      </c>
      <c r="I2067" s="258" t="inlineStr">
        <is>
          <t>шт</t>
        </is>
      </c>
      <c r="J2067" s="258" t="inlineStr">
        <is>
          <t>ТАТПРОМ-ХОЛДИНГ ООО</t>
        </is>
      </c>
      <c r="K2067" s="258" t="inlineStr">
        <is>
          <t>ГАЗПРОМНЕФТЬ - СНАБЖЕНИЕ ООО</t>
        </is>
      </c>
      <c r="L2067" s="258" t="inlineStr">
        <is>
          <t>Договор поставки №НЧТЗ-ТПХ-092017 от 09.09.2017г.</t>
        </is>
      </c>
      <c r="M2067" s="258" t="inlineStr">
        <is>
          <t>Труба обсадная с муфтой ОТТМ 114х7,4-Д ОНГ100.114.001-210922.4 ТАТПРОМХОЛДИНГ</t>
        </is>
      </c>
      <c r="N2067" s="258" t="inlineStr">
        <is>
          <t>шт</t>
        </is>
      </c>
      <c r="O2067" s="258" t="inlineStr">
        <is>
          <t>ЕР-00099711</t>
        </is>
      </c>
      <c r="P2067" s="259" t="n">
        <v>60</v>
      </c>
      <c r="Q2067" s="260" t="n">
        <v>1083060</v>
      </c>
      <c r="R2067" s="219" t="n">
        <v>-31544.43</v>
      </c>
      <c r="S2067" s="261" t="n">
        <v>1114604.43</v>
      </c>
      <c r="T2067" s="260" t="n">
        <v>1111822.67</v>
      </c>
      <c r="U2067" s="345" t="n">
        <v>2781.760000000009</v>
      </c>
      <c r="V2067" s="345" t="n">
        <v>18051</v>
      </c>
      <c r="W2067" s="345" t="n">
        <v>18530.37783333333</v>
      </c>
      <c r="X2067" s="263" t="n">
        <v>-0.02912528391778849</v>
      </c>
      <c r="Y2067" s="345" t="n">
        <v>1111822.67</v>
      </c>
      <c r="Z2067" s="345" t="n">
        <v>200254.2309382539</v>
      </c>
      <c r="AA2067" s="346" t="n">
        <v>3337.570515637565</v>
      </c>
      <c r="AB2067" s="347" t="n">
        <v>-231798.6609382539</v>
      </c>
      <c r="AC2067" s="263" t="n">
        <v>-0.2140219941076708</v>
      </c>
      <c r="AD2067" s="346" t="n">
        <v>1314858.660938254</v>
      </c>
      <c r="AE2067" s="346" t="n">
        <v>21914.31101563757</v>
      </c>
      <c r="AF2067" s="346" t="n">
        <v>-3863.311015637566</v>
      </c>
      <c r="AG2067" s="257" t="n"/>
      <c r="AH2067" s="257" t="n"/>
      <c r="AI2067" s="257" t="n"/>
      <c r="AJ2067" s="257" t="n"/>
      <c r="AK2067" s="257" t="n"/>
      <c r="AN2067" s="303">
        <f>H2067</f>
        <v/>
      </c>
      <c r="AO2067" s="303" t="inlineStr">
        <is>
          <t>до 2024</t>
        </is>
      </c>
      <c r="AP2067" s="317" t="n"/>
      <c r="AQ2067" s="317" t="n"/>
    </row>
    <row r="2068" hidden="1" ht="15" customFormat="1" customHeight="1" s="303">
      <c r="A2068" s="257" t="n"/>
      <c r="B2068" s="258" t="inlineStr">
        <is>
          <t>Труба</t>
        </is>
      </c>
      <c r="C2068" s="258" t="n"/>
      <c r="D2068" s="258" t="inlineStr">
        <is>
          <t>Номенклатура клиента</t>
        </is>
      </c>
      <c r="E2068" s="258" t="inlineStr">
        <is>
          <t>Готовая продукция Трубы</t>
        </is>
      </c>
      <c r="F2068" s="258" t="inlineStr">
        <is>
          <t>2 квартал 2023 г.</t>
        </is>
      </c>
      <c r="G2068" s="258" t="inlineStr">
        <is>
          <t>Реализация товаров и услуг 00ЕР-001248 от 06.04.2023 18:20:00</t>
        </is>
      </c>
      <c r="H2068" s="258" t="inlineStr">
        <is>
          <t>Труба обсадная с муфтой 114*7,4 ОТТМ Д РСЦУ.440.114.000-2212368 с упаковкой</t>
        </is>
      </c>
      <c r="I2068" s="258" t="inlineStr">
        <is>
          <t>шт</t>
        </is>
      </c>
      <c r="J2068" s="258" t="inlineStr">
        <is>
          <t>ТАТПРОМ-ХОЛДИНГ ООО</t>
        </is>
      </c>
      <c r="K2068" s="258" t="inlineStr">
        <is>
          <t>ГАЗПРОМНЕФТЬ - СНАБЖЕНИЕ ООО</t>
        </is>
      </c>
      <c r="L2068" s="258" t="inlineStr">
        <is>
          <t>Договор поставки №НЧТЗ-ТПХ-092017 от 09.09.2017г.</t>
        </is>
      </c>
      <c r="M2068" s="258" t="inlineStr">
        <is>
          <t>Труба обсадная с муфтой ОТТМ 114х7,4-Д ОНГ100.114.001-210922.4 ТАТПРОМХОЛДИНГ</t>
        </is>
      </c>
      <c r="N2068" s="258" t="inlineStr">
        <is>
          <t>шт</t>
        </is>
      </c>
      <c r="O2068" s="258" t="inlineStr">
        <is>
          <t>ЕР-00099711</t>
        </is>
      </c>
      <c r="P2068" s="259" t="n">
        <v>60</v>
      </c>
      <c r="Q2068" s="260" t="n">
        <v>1083060</v>
      </c>
      <c r="R2068" s="219" t="n">
        <v>-31544.43</v>
      </c>
      <c r="S2068" s="261" t="n">
        <v>1114604.43</v>
      </c>
      <c r="T2068" s="260" t="n">
        <v>1111822.67</v>
      </c>
      <c r="U2068" s="345" t="n">
        <v>2781.760000000009</v>
      </c>
      <c r="V2068" s="345" t="n">
        <v>18051</v>
      </c>
      <c r="W2068" s="345" t="n">
        <v>18530.37783333333</v>
      </c>
      <c r="X2068" s="263" t="n">
        <v>-0.02912528391778849</v>
      </c>
      <c r="Y2068" s="345" t="n">
        <v>1111822.67</v>
      </c>
      <c r="Z2068" s="345" t="n">
        <v>200254.2309382539</v>
      </c>
      <c r="AA2068" s="346" t="n">
        <v>3337.570515637565</v>
      </c>
      <c r="AB2068" s="347" t="n">
        <v>-231798.6609382539</v>
      </c>
      <c r="AC2068" s="263" t="n">
        <v>-0.2140219941076708</v>
      </c>
      <c r="AD2068" s="346" t="n">
        <v>1314858.660938254</v>
      </c>
      <c r="AE2068" s="346" t="n">
        <v>21914.31101563757</v>
      </c>
      <c r="AF2068" s="346" t="n">
        <v>-3863.311015637566</v>
      </c>
      <c r="AG2068" s="257" t="n"/>
      <c r="AH2068" s="257" t="n"/>
      <c r="AI2068" s="257" t="n"/>
      <c r="AJ2068" s="257" t="n"/>
      <c r="AK2068" s="257" t="n"/>
      <c r="AN2068" s="303">
        <f>H2068</f>
        <v/>
      </c>
      <c r="AO2068" s="303" t="inlineStr">
        <is>
          <t>до 2024</t>
        </is>
      </c>
      <c r="AP2068" s="317" t="n"/>
      <c r="AQ2068" s="317" t="n"/>
    </row>
    <row r="2069" hidden="1" ht="15" customFormat="1" customHeight="1" s="303">
      <c r="A2069" s="257" t="n"/>
      <c r="B2069" s="258" t="inlineStr">
        <is>
          <t>Труба</t>
        </is>
      </c>
      <c r="C2069" s="258" t="n"/>
      <c r="D2069" s="258" t="inlineStr">
        <is>
          <t>Номенклатура клиента</t>
        </is>
      </c>
      <c r="E2069" s="258" t="inlineStr">
        <is>
          <t>Готовая продукция Трубы</t>
        </is>
      </c>
      <c r="F2069" s="258" t="inlineStr">
        <is>
          <t>2 квартал 2023 г.</t>
        </is>
      </c>
      <c r="G2069" s="258" t="inlineStr">
        <is>
          <t>Реализация товаров и услуг 00ЕР-001127 от 07.04.2023 12:54:45</t>
        </is>
      </c>
      <c r="H2069" s="258" t="inlineStr">
        <is>
          <t>Труба обсадная с муфтой 114*7,4 ОТТМ Е РСЦУ.440.114.000-2208297 с упаковкой</t>
        </is>
      </c>
      <c r="I2069" s="258" t="inlineStr">
        <is>
          <t>шт</t>
        </is>
      </c>
      <c r="J2069" s="258" t="inlineStr">
        <is>
          <t>ТАТПРОМ-ХОЛДИНГ ООО</t>
        </is>
      </c>
      <c r="K2069" s="258" t="inlineStr">
        <is>
          <t>ГАЗПРОМНЕФТЬ - СНАБЖЕНИЕ ООО</t>
        </is>
      </c>
      <c r="L2069" s="258" t="inlineStr">
        <is>
          <t>Договор поставки №НЧТЗ-ТПХ-092017 от 09.09.2017г.</t>
        </is>
      </c>
      <c r="M2069" s="258" t="inlineStr">
        <is>
          <t>Труба обсадная с муфтой ОТТМ 114х7,4-Е ОНГ100.114.001-210922.3 ТАТПРОМХОЛДИНГ</t>
        </is>
      </c>
      <c r="N2069" s="258" t="inlineStr">
        <is>
          <t>шт</t>
        </is>
      </c>
      <c r="O2069" s="258" t="inlineStr">
        <is>
          <t>ЕР-00094756</t>
        </is>
      </c>
      <c r="P2069" s="259" t="n">
        <v>95</v>
      </c>
      <c r="Q2069" s="260" t="n">
        <v>1778685</v>
      </c>
      <c r="R2069" s="219" t="n">
        <v>-578119.74</v>
      </c>
      <c r="S2069" s="261" t="n">
        <v>2356804.74</v>
      </c>
      <c r="T2069" s="260" t="n">
        <v>1601757.31</v>
      </c>
      <c r="U2069" s="345" t="n">
        <v>755047.4300000002</v>
      </c>
      <c r="V2069" s="345" t="n">
        <v>18723</v>
      </c>
      <c r="W2069" s="345" t="n">
        <v>16860.6032631579</v>
      </c>
      <c r="X2069" s="263" t="n">
        <v>-0.3250264886700006</v>
      </c>
      <c r="Y2069" s="345" t="n">
        <v>1601757.31</v>
      </c>
      <c r="Z2069" s="345" t="n">
        <v>288498.0554172154</v>
      </c>
      <c r="AA2069" s="346" t="n">
        <v>3036.821635970688</v>
      </c>
      <c r="AB2069" s="347" t="n">
        <v>-866617.7954172154</v>
      </c>
      <c r="AC2069" s="263" t="n">
        <v>-0.4872238734892437</v>
      </c>
      <c r="AD2069" s="346" t="n">
        <v>2645302.795417216</v>
      </c>
      <c r="AE2069" s="346" t="n">
        <v>27845.29258333911</v>
      </c>
      <c r="AF2069" s="346" t="n">
        <v>-9122.292583339113</v>
      </c>
      <c r="AG2069" s="257" t="n"/>
      <c r="AH2069" s="257" t="n"/>
      <c r="AI2069" s="257" t="n"/>
      <c r="AJ2069" s="257" t="n"/>
      <c r="AK2069" s="257" t="n"/>
      <c r="AN2069" s="303">
        <f>H2069</f>
        <v/>
      </c>
      <c r="AO2069" s="303" t="inlineStr">
        <is>
          <t>до 2024</t>
        </is>
      </c>
      <c r="AP2069" s="317" t="n"/>
      <c r="AQ2069" s="317" t="n"/>
    </row>
    <row r="2070" hidden="1" ht="15" customFormat="1" customHeight="1" s="303">
      <c r="A2070" s="257" t="n"/>
      <c r="B2070" s="258" t="inlineStr">
        <is>
          <t>Труба</t>
        </is>
      </c>
      <c r="C2070" s="258" t="n"/>
      <c r="D2070" s="258" t="inlineStr">
        <is>
          <t>Номенклатура клиента</t>
        </is>
      </c>
      <c r="E2070" s="258" t="inlineStr">
        <is>
          <t>Готовая продукция Трубы</t>
        </is>
      </c>
      <c r="F2070" s="258" t="inlineStr">
        <is>
          <t>2 квартал 2023 г.</t>
        </is>
      </c>
      <c r="G2070" s="258" t="inlineStr">
        <is>
          <t>Реализация товаров и услуг 00ЕР-001129 от 07.04.2023 14:07:28</t>
        </is>
      </c>
      <c r="H2070" s="258" t="inlineStr">
        <is>
          <t>Труба обсадная с муфтой 114*7,4 ОТТМ Е РСЦУ.440.114.000-2208297 с упаковкой</t>
        </is>
      </c>
      <c r="I2070" s="258" t="inlineStr">
        <is>
          <t>шт</t>
        </is>
      </c>
      <c r="J2070" s="258" t="inlineStr">
        <is>
          <t>ТАТПРОМ-ХОЛДИНГ ООО</t>
        </is>
      </c>
      <c r="K2070" s="258" t="inlineStr">
        <is>
          <t>ГАЗПРОМНЕФТЬ - СНАБЖЕНИЕ ООО</t>
        </is>
      </c>
      <c r="L2070" s="258" t="inlineStr">
        <is>
          <t>Договор поставки №НЧТЗ-ТПХ-092017 от 09.09.2017г.</t>
        </is>
      </c>
      <c r="M2070" s="258" t="inlineStr">
        <is>
          <t>Труба обсадная с муфтой ОТТМ 114х7,4-Е ОНГ100.114.001-210922.3 ТАТПРОМХОЛДИНГ</t>
        </is>
      </c>
      <c r="N2070" s="258" t="inlineStr">
        <is>
          <t>шт</t>
        </is>
      </c>
      <c r="O2070" s="258" t="inlineStr">
        <is>
          <t>ЕР-00094756</t>
        </is>
      </c>
      <c r="P2070" s="259" t="n">
        <v>95</v>
      </c>
      <c r="Q2070" s="260" t="n">
        <v>1778685</v>
      </c>
      <c r="R2070" s="219" t="n">
        <v>-577988.14</v>
      </c>
      <c r="S2070" s="261" t="n">
        <v>2356673.14</v>
      </c>
      <c r="T2070" s="260" t="n">
        <v>1601667.88</v>
      </c>
      <c r="U2070" s="345" t="n">
        <v>755005.2600000002</v>
      </c>
      <c r="V2070" s="345" t="n">
        <v>18723</v>
      </c>
      <c r="W2070" s="345" t="n">
        <v>16859.66189473684</v>
      </c>
      <c r="X2070" s="263" t="n">
        <v>-0.3249525014266157</v>
      </c>
      <c r="Y2070" s="345" t="n">
        <v>1601667.88</v>
      </c>
      <c r="Z2070" s="345" t="n">
        <v>288481.9478702512</v>
      </c>
      <c r="AA2070" s="346" t="n">
        <v>3036.65208284475</v>
      </c>
      <c r="AB2070" s="347" t="n">
        <v>-866470.0878702512</v>
      </c>
      <c r="AC2070" s="263" t="n">
        <v>-0.4871408303720171</v>
      </c>
      <c r="AD2070" s="346" t="n">
        <v>2645155.087870251</v>
      </c>
      <c r="AE2070" s="346" t="n">
        <v>27843.73776705528</v>
      </c>
      <c r="AF2070" s="346" t="n">
        <v>-9120.737767055278</v>
      </c>
      <c r="AG2070" s="257" t="n"/>
      <c r="AH2070" s="257" t="n"/>
      <c r="AI2070" s="257" t="n"/>
      <c r="AJ2070" s="257" t="n"/>
      <c r="AK2070" s="257" t="n"/>
      <c r="AN2070" s="303">
        <f>H2070</f>
        <v/>
      </c>
      <c r="AO2070" s="303" t="inlineStr">
        <is>
          <t>до 2024</t>
        </is>
      </c>
      <c r="AP2070" s="317" t="n"/>
      <c r="AQ2070" s="317" t="n"/>
    </row>
    <row r="2071" hidden="1" ht="15" customFormat="1" customHeight="1" s="303">
      <c r="A2071" s="257" t="n"/>
      <c r="B2071" s="258" t="inlineStr">
        <is>
          <t>Труба</t>
        </is>
      </c>
      <c r="C2071" s="258" t="n"/>
      <c r="D2071" s="258" t="inlineStr">
        <is>
          <t>Номенклатура клиента</t>
        </is>
      </c>
      <c r="E2071" s="258" t="inlineStr">
        <is>
          <t>Готовая продукция Трубы</t>
        </is>
      </c>
      <c r="F2071" s="258" t="inlineStr">
        <is>
          <t>2 квартал 2023 г.</t>
        </is>
      </c>
      <c r="G2071" s="258" t="inlineStr">
        <is>
          <t>Реализация товаров и услуг 00ЕР-001266 от 07.04.2023 17:30:00</t>
        </is>
      </c>
      <c r="H2071" s="258" t="inlineStr">
        <is>
          <t>Труба обсадная с муфтой 114*7,4 ОТТМ Е РСЦУ.440.114.000-2208297 с упаковкой</t>
        </is>
      </c>
      <c r="I2071" s="258" t="inlineStr">
        <is>
          <t>шт</t>
        </is>
      </c>
      <c r="J2071" s="258" t="inlineStr">
        <is>
          <t>ТАТПРОМ-ХОЛДИНГ ООО</t>
        </is>
      </c>
      <c r="K2071" s="258" t="inlineStr">
        <is>
          <t>ГАЗПРОМНЕФТЬ - СНАБЖЕНИЕ ООО</t>
        </is>
      </c>
      <c r="L2071" s="258" t="inlineStr">
        <is>
          <t>Договор поставки №НЧТЗ-ТПХ-092017 от 09.09.2017г.</t>
        </is>
      </c>
      <c r="M2071" s="258" t="inlineStr">
        <is>
          <t>Труба обсадная с муфтой ОТТМ 114х7,4-Е ОНГ100.114.001-210922.3 ТАТПРОМХОЛДИНГ</t>
        </is>
      </c>
      <c r="N2071" s="258" t="inlineStr">
        <is>
          <t>шт</t>
        </is>
      </c>
      <c r="O2071" s="258" t="inlineStr">
        <is>
          <t>ЕР-00094756</t>
        </is>
      </c>
      <c r="P2071" s="259" t="n">
        <v>100</v>
      </c>
      <c r="Q2071" s="260" t="n">
        <v>1872300</v>
      </c>
      <c r="R2071" s="219" t="n">
        <v>-203640.64</v>
      </c>
      <c r="S2071" s="261" t="n">
        <v>2075940.64</v>
      </c>
      <c r="T2071" s="260" t="n">
        <v>1848118.06</v>
      </c>
      <c r="U2071" s="345" t="n">
        <v>227822.5800000001</v>
      </c>
      <c r="V2071" s="345" t="n">
        <v>18723</v>
      </c>
      <c r="W2071" s="345" t="n">
        <v>18481.1806</v>
      </c>
      <c r="X2071" s="263" t="n">
        <v>-0.1087649628798804</v>
      </c>
      <c r="Y2071" s="345" t="n">
        <v>1848118.06</v>
      </c>
      <c r="Z2071" s="345" t="n">
        <v>332870.9431589462</v>
      </c>
      <c r="AA2071" s="346" t="n">
        <v>3328.709431589462</v>
      </c>
      <c r="AB2071" s="347" t="n">
        <v>-536511.5831589461</v>
      </c>
      <c r="AC2071" s="263" t="n">
        <v>-0.2865521461085008</v>
      </c>
      <c r="AD2071" s="346" t="n">
        <v>2408811.583158946</v>
      </c>
      <c r="AE2071" s="346" t="n">
        <v>24088.11583158946</v>
      </c>
      <c r="AF2071" s="346" t="n">
        <v>-5365.115831589461</v>
      </c>
      <c r="AG2071" s="257" t="n"/>
      <c r="AH2071" s="257" t="n"/>
      <c r="AI2071" s="257" t="n"/>
      <c r="AJ2071" s="257" t="n"/>
      <c r="AK2071" s="257" t="n"/>
      <c r="AN2071" s="303">
        <f>H2071</f>
        <v/>
      </c>
      <c r="AO2071" s="303" t="inlineStr">
        <is>
          <t>до 2024</t>
        </is>
      </c>
      <c r="AP2071" s="317" t="n"/>
      <c r="AQ2071" s="317" t="n"/>
    </row>
    <row r="2072" hidden="1" ht="15" customFormat="1" customHeight="1" s="303">
      <c r="A2072" s="257" t="n"/>
      <c r="B2072" s="258" t="inlineStr">
        <is>
          <t>Труба</t>
        </is>
      </c>
      <c r="C2072" s="258" t="n"/>
      <c r="D2072" s="258" t="inlineStr">
        <is>
          <t>Номенклатура клиента</t>
        </is>
      </c>
      <c r="E2072" s="258" t="inlineStr">
        <is>
          <t>Готовая продукция Трубы</t>
        </is>
      </c>
      <c r="F2072" s="258" t="inlineStr">
        <is>
          <t>2 квартал 2023 г.</t>
        </is>
      </c>
      <c r="G2072" s="258" t="inlineStr">
        <is>
          <t>Реализация товаров и услуг 00ЕР-001267 от 07.04.2023 17:35:00</t>
        </is>
      </c>
      <c r="H2072" s="258" t="inlineStr">
        <is>
          <t>Труба обсадная с муфтой 114*7,4 ОТТМ Е РСЦУ.440.114.000-2208297 с упаковкой</t>
        </is>
      </c>
      <c r="I2072" s="258" t="inlineStr">
        <is>
          <t>шт</t>
        </is>
      </c>
      <c r="J2072" s="258" t="inlineStr">
        <is>
          <t>ТАТПРОМ-ХОЛДИНГ ООО</t>
        </is>
      </c>
      <c r="K2072" s="258" t="inlineStr">
        <is>
          <t>ГАЗПРОМНЕФТЬ - СНАБЖЕНИЕ ООО</t>
        </is>
      </c>
      <c r="L2072" s="258" t="inlineStr">
        <is>
          <t>Договор поставки №НЧТЗ-ТПХ-092017 от 09.09.2017г.</t>
        </is>
      </c>
      <c r="M2072" s="258" t="inlineStr">
        <is>
          <t>Труба обсадная с муфтой ОТТМ 114х7,4-Е ОНГ100.114.001-210922.3 ТАТПРОМХОЛДИНГ</t>
        </is>
      </c>
      <c r="N2072" s="258" t="inlineStr">
        <is>
          <t>шт</t>
        </is>
      </c>
      <c r="O2072" s="258" t="inlineStr">
        <is>
          <t>ЕР-00094756</t>
        </is>
      </c>
      <c r="P2072" s="259" t="n">
        <v>100</v>
      </c>
      <c r="Q2072" s="260" t="n">
        <v>1872300</v>
      </c>
      <c r="R2072" s="219" t="n">
        <v>-108695.07</v>
      </c>
      <c r="S2072" s="261" t="n">
        <v>1980995.07</v>
      </c>
      <c r="T2072" s="260" t="n">
        <v>1886153.68</v>
      </c>
      <c r="U2072" s="345" t="n">
        <v>94841.39000000013</v>
      </c>
      <c r="V2072" s="345" t="n">
        <v>18723</v>
      </c>
      <c r="W2072" s="345" t="n">
        <v>18861.5368</v>
      </c>
      <c r="X2072" s="263" t="n">
        <v>-0.05805430219516104</v>
      </c>
      <c r="Y2072" s="345" t="n">
        <v>1886153.68</v>
      </c>
      <c r="Z2072" s="345" t="n">
        <v>339721.6703809048</v>
      </c>
      <c r="AA2072" s="346" t="n">
        <v>3397.216703809048</v>
      </c>
      <c r="AB2072" s="347" t="n">
        <v>-448416.7403809048</v>
      </c>
      <c r="AC2072" s="263" t="n">
        <v>-0.2395004755546145</v>
      </c>
      <c r="AD2072" s="346" t="n">
        <v>2320716.740380905</v>
      </c>
      <c r="AE2072" s="346" t="n">
        <v>23207.16740380905</v>
      </c>
      <c r="AF2072" s="346" t="n">
        <v>-4484.167403809046</v>
      </c>
      <c r="AG2072" s="257" t="n"/>
      <c r="AH2072" s="257" t="n"/>
      <c r="AI2072" s="257" t="n"/>
      <c r="AJ2072" s="257" t="n"/>
      <c r="AK2072" s="257" t="n"/>
      <c r="AN2072" s="303">
        <f>H2072</f>
        <v/>
      </c>
      <c r="AO2072" s="303" t="inlineStr">
        <is>
          <t>до 2024</t>
        </is>
      </c>
      <c r="AP2072" s="317" t="n"/>
      <c r="AQ2072" s="317" t="n"/>
    </row>
    <row r="2073" hidden="1" ht="15" customFormat="1" customHeight="1" s="303">
      <c r="A2073" s="257" t="n"/>
      <c r="B2073" s="258" t="inlineStr">
        <is>
          <t>Труба</t>
        </is>
      </c>
      <c r="C2073" s="258" t="n"/>
      <c r="D2073" s="258" t="inlineStr">
        <is>
          <t>Номенклатура клиента</t>
        </is>
      </c>
      <c r="E2073" s="258" t="inlineStr">
        <is>
          <t>Готовая продукция Трубы</t>
        </is>
      </c>
      <c r="F2073" s="258" t="inlineStr">
        <is>
          <t>2 квартал 2023 г.</t>
        </is>
      </c>
      <c r="G2073" s="258" t="inlineStr">
        <is>
          <t>Реализация товаров и услуг 00ЕР-001268 от 07.04.2023 17:36:00</t>
        </is>
      </c>
      <c r="H2073" s="258" t="inlineStr">
        <is>
          <t>Труба обсадная с муфтой 114*7,4 ОТТМ Е РСЦУ.440.114.000-2208297 с упаковкой</t>
        </is>
      </c>
      <c r="I2073" s="258" t="inlineStr">
        <is>
          <t>шт</t>
        </is>
      </c>
      <c r="J2073" s="258" t="inlineStr">
        <is>
          <t>ТАТПРОМ-ХОЛДИНГ ООО</t>
        </is>
      </c>
      <c r="K2073" s="258" t="inlineStr">
        <is>
          <t>ГАЗПРОМНЕФТЬ - СНАБЖЕНИЕ ООО</t>
        </is>
      </c>
      <c r="L2073" s="258" t="inlineStr">
        <is>
          <t>Договор поставки №НЧТЗ-ТПХ-092017 от 09.09.2017г.</t>
        </is>
      </c>
      <c r="M2073" s="258" t="inlineStr">
        <is>
          <t>Труба обсадная с муфтой ОТТМ 114х7,4-Е ОНГ100.114.001-210922.3 ТАТПРОМХОЛДИНГ</t>
        </is>
      </c>
      <c r="N2073" s="258" t="inlineStr">
        <is>
          <t>шт</t>
        </is>
      </c>
      <c r="O2073" s="258" t="inlineStr">
        <is>
          <t>ЕР-00094756</t>
        </is>
      </c>
      <c r="P2073" s="259" t="n">
        <v>100</v>
      </c>
      <c r="Q2073" s="260" t="n">
        <v>1872300</v>
      </c>
      <c r="R2073" s="219" t="n">
        <v>-108695.07</v>
      </c>
      <c r="S2073" s="261" t="n">
        <v>1980995.07</v>
      </c>
      <c r="T2073" s="260" t="n">
        <v>1886153.68</v>
      </c>
      <c r="U2073" s="345" t="n">
        <v>94841.39000000013</v>
      </c>
      <c r="V2073" s="345" t="n">
        <v>18723</v>
      </c>
      <c r="W2073" s="345" t="n">
        <v>18861.5368</v>
      </c>
      <c r="X2073" s="263" t="n">
        <v>-0.05805430219516104</v>
      </c>
      <c r="Y2073" s="345" t="n">
        <v>1886153.68</v>
      </c>
      <c r="Z2073" s="345" t="n">
        <v>339721.6703809048</v>
      </c>
      <c r="AA2073" s="346" t="n">
        <v>3397.216703809048</v>
      </c>
      <c r="AB2073" s="347" t="n">
        <v>-448416.7403809048</v>
      </c>
      <c r="AC2073" s="263" t="n">
        <v>-0.2395004755546145</v>
      </c>
      <c r="AD2073" s="346" t="n">
        <v>2320716.740380905</v>
      </c>
      <c r="AE2073" s="346" t="n">
        <v>23207.16740380905</v>
      </c>
      <c r="AF2073" s="346" t="n">
        <v>-4484.167403809046</v>
      </c>
      <c r="AG2073" s="257" t="n"/>
      <c r="AH2073" s="257" t="n"/>
      <c r="AI2073" s="257" t="n"/>
      <c r="AJ2073" s="257" t="n"/>
      <c r="AK2073" s="257" t="n"/>
      <c r="AN2073" s="303">
        <f>H2073</f>
        <v/>
      </c>
      <c r="AO2073" s="303" t="inlineStr">
        <is>
          <t>до 2024</t>
        </is>
      </c>
      <c r="AP2073" s="317" t="n"/>
      <c r="AQ2073" s="317" t="n"/>
    </row>
    <row r="2074" hidden="1" ht="15" customFormat="1" customHeight="1" s="303">
      <c r="A2074" s="257" t="n"/>
      <c r="B2074" s="258" t="inlineStr">
        <is>
          <t>Труба</t>
        </is>
      </c>
      <c r="C2074" s="258" t="n"/>
      <c r="D2074" s="258" t="inlineStr">
        <is>
          <t>Номенклатура клиента</t>
        </is>
      </c>
      <c r="E2074" s="258" t="inlineStr">
        <is>
          <t>Готовая продукция Трубы</t>
        </is>
      </c>
      <c r="F2074" s="258" t="inlineStr">
        <is>
          <t>2 квартал 2023 г.</t>
        </is>
      </c>
      <c r="G2074" s="258" t="inlineStr">
        <is>
          <t>Реализация товаров и услуг 00ЕР-001249 от 07.04.2023 18:12:00</t>
        </is>
      </c>
      <c r="H2074" s="258" t="inlineStr">
        <is>
          <t>Труба обсадная с муфтой 114*7,4 ОТТМ Д РСЦУ.440.114.000-2212368 с упаковкой</t>
        </is>
      </c>
      <c r="I2074" s="258" t="inlineStr">
        <is>
          <t>шт</t>
        </is>
      </c>
      <c r="J2074" s="258" t="inlineStr">
        <is>
          <t>ТАТПРОМ-ХОЛДИНГ ООО</t>
        </is>
      </c>
      <c r="K2074" s="258" t="inlineStr">
        <is>
          <t>ГАЗПРОМНЕФТЬ - СНАБЖЕНИЕ ООО</t>
        </is>
      </c>
      <c r="L2074" s="258" t="inlineStr">
        <is>
          <t>Договор поставки №НЧТЗ-ТПХ-092017 от 09.09.2017г.</t>
        </is>
      </c>
      <c r="M2074" s="258" t="inlineStr">
        <is>
          <t>Труба обсадная с муфтой ОТТМ 114х7,4-Д ОНГ100.114.001-210922.4 ТАТПРОМХОЛДИНГ</t>
        </is>
      </c>
      <c r="N2074" s="258" t="inlineStr">
        <is>
          <t>шт</t>
        </is>
      </c>
      <c r="O2074" s="258" t="inlineStr">
        <is>
          <t>ЕР-00099711</t>
        </is>
      </c>
      <c r="P2074" s="259" t="n">
        <v>100</v>
      </c>
      <c r="Q2074" s="260" t="n">
        <v>1805100</v>
      </c>
      <c r="R2074" s="219" t="n">
        <v>-53068.01</v>
      </c>
      <c r="S2074" s="261" t="n">
        <v>1858168.01</v>
      </c>
      <c r="T2074" s="260" t="n">
        <v>1853530.5</v>
      </c>
      <c r="U2074" s="345" t="n">
        <v>4637.510000000009</v>
      </c>
      <c r="V2074" s="345" t="n">
        <v>18051</v>
      </c>
      <c r="W2074" s="345" t="n">
        <v>18535.305</v>
      </c>
      <c r="X2074" s="263" t="n">
        <v>-0.0293989308071575</v>
      </c>
      <c r="Y2074" s="345" t="n">
        <v>1853530.5</v>
      </c>
      <c r="Z2074" s="345" t="n">
        <v>333845.7964686916</v>
      </c>
      <c r="AA2074" s="346" t="n">
        <v>3338.457964686916</v>
      </c>
      <c r="AB2074" s="347" t="n">
        <v>-386913.8064686916</v>
      </c>
      <c r="AC2074" s="263" t="n">
        <v>-0.2143448044256228</v>
      </c>
      <c r="AD2074" s="346" t="n">
        <v>2192013.806468692</v>
      </c>
      <c r="AE2074" s="346" t="n">
        <v>21920.13806468692</v>
      </c>
      <c r="AF2074" s="346" t="n">
        <v>-3869.138064686918</v>
      </c>
      <c r="AG2074" s="257" t="n"/>
      <c r="AH2074" s="257" t="n"/>
      <c r="AI2074" s="257" t="n"/>
      <c r="AJ2074" s="257" t="n"/>
      <c r="AK2074" s="257" t="n"/>
      <c r="AN2074" s="303">
        <f>H2074</f>
        <v/>
      </c>
      <c r="AO2074" s="303" t="inlineStr">
        <is>
          <t>до 2024</t>
        </is>
      </c>
      <c r="AP2074" s="317" t="n"/>
      <c r="AQ2074" s="317" t="n"/>
    </row>
    <row r="2075" hidden="1" ht="15" customFormat="1" customHeight="1" s="303">
      <c r="A2075" s="257" t="n"/>
      <c r="B2075" s="258" t="inlineStr">
        <is>
          <t>Труба</t>
        </is>
      </c>
      <c r="C2075" s="258" t="n"/>
      <c r="D2075" s="258" t="inlineStr">
        <is>
          <t>Номенклатура клиента</t>
        </is>
      </c>
      <c r="E2075" s="258" t="inlineStr">
        <is>
          <t>Готовая продукция Трубы</t>
        </is>
      </c>
      <c r="F2075" s="258" t="inlineStr">
        <is>
          <t>2 квартал 2023 г.</t>
        </is>
      </c>
      <c r="G2075" s="258" t="inlineStr">
        <is>
          <t>Реализация товаров и услуг 00ЕР-001250 от 07.04.2023 18:45:00</t>
        </is>
      </c>
      <c r="H2075" s="258" t="inlineStr">
        <is>
          <t>Труба обсадная с муфтой 114*7,4 ОТТМ Д РСЦУ.440.114.000-2212368 с упаковкой</t>
        </is>
      </c>
      <c r="I2075" s="258" t="inlineStr">
        <is>
          <t>шт</t>
        </is>
      </c>
      <c r="J2075" s="258" t="inlineStr">
        <is>
          <t>ТАТПРОМ-ХОЛДИНГ ООО</t>
        </is>
      </c>
      <c r="K2075" s="258" t="inlineStr">
        <is>
          <t>ГАЗПРОМНЕФТЬ - СНАБЖЕНИЕ ООО</t>
        </is>
      </c>
      <c r="L2075" s="258" t="inlineStr">
        <is>
          <t>Договор поставки №НЧТЗ-ТПХ-092017 от 09.09.2017г.</t>
        </is>
      </c>
      <c r="M2075" s="258" t="inlineStr">
        <is>
          <t>Труба обсадная с муфтой ОТТМ 114х7,4-Д ОНГ100.114.001-210922.4 ТАТПРОМХОЛДИНГ</t>
        </is>
      </c>
      <c r="N2075" s="258" t="inlineStr">
        <is>
          <t>шт</t>
        </is>
      </c>
      <c r="O2075" s="258" t="inlineStr">
        <is>
          <t>ЕР-00099711</t>
        </is>
      </c>
      <c r="P2075" s="259" t="n">
        <v>100</v>
      </c>
      <c r="Q2075" s="260" t="n">
        <v>1805100</v>
      </c>
      <c r="R2075" s="219" t="n">
        <v>-53068.01</v>
      </c>
      <c r="S2075" s="261" t="n">
        <v>1858168.01</v>
      </c>
      <c r="T2075" s="260" t="n">
        <v>1853530.5</v>
      </c>
      <c r="U2075" s="345" t="n">
        <v>4637.510000000009</v>
      </c>
      <c r="V2075" s="345" t="n">
        <v>18051</v>
      </c>
      <c r="W2075" s="345" t="n">
        <v>18535.305</v>
      </c>
      <c r="X2075" s="263" t="n">
        <v>-0.0293989308071575</v>
      </c>
      <c r="Y2075" s="345" t="n">
        <v>1853530.5</v>
      </c>
      <c r="Z2075" s="345" t="n">
        <v>333845.7964686916</v>
      </c>
      <c r="AA2075" s="346" t="n">
        <v>3338.457964686916</v>
      </c>
      <c r="AB2075" s="347" t="n">
        <v>-386913.8064686916</v>
      </c>
      <c r="AC2075" s="263" t="n">
        <v>-0.2143448044256228</v>
      </c>
      <c r="AD2075" s="346" t="n">
        <v>2192013.806468692</v>
      </c>
      <c r="AE2075" s="346" t="n">
        <v>21920.13806468692</v>
      </c>
      <c r="AF2075" s="346" t="n">
        <v>-3869.138064686918</v>
      </c>
      <c r="AG2075" s="257" t="n"/>
      <c r="AH2075" s="257" t="n"/>
      <c r="AI2075" s="257" t="n"/>
      <c r="AJ2075" s="257" t="n"/>
      <c r="AK2075" s="257" t="n"/>
      <c r="AN2075" s="303">
        <f>H2075</f>
        <v/>
      </c>
      <c r="AO2075" s="303" t="inlineStr">
        <is>
          <t>до 2024</t>
        </is>
      </c>
      <c r="AP2075" s="317" t="n"/>
      <c r="AQ2075" s="317" t="n"/>
    </row>
    <row r="2076" hidden="1" ht="15" customFormat="1" customHeight="1" s="303">
      <c r="A2076" s="257" t="n"/>
      <c r="B2076" s="258" t="inlineStr">
        <is>
          <t>Труба</t>
        </is>
      </c>
      <c r="C2076" s="258" t="n"/>
      <c r="D2076" s="258" t="inlineStr">
        <is>
          <t>Номенклатура клиента</t>
        </is>
      </c>
      <c r="E2076" s="258" t="inlineStr">
        <is>
          <t>Готовая продукция Трубы</t>
        </is>
      </c>
      <c r="F2076" s="258" t="inlineStr">
        <is>
          <t>2 квартал 2023 г.</t>
        </is>
      </c>
      <c r="G2076" s="258" t="inlineStr">
        <is>
          <t>Реализация товаров и услуг 00ЕР-001196 от 10.04.2023 15:02:53</t>
        </is>
      </c>
      <c r="H2076" s="258" t="inlineStr">
        <is>
          <t>Труба обсадная с муфтой 114*7,4 ОТТМ Е РСЦУ.440.114.000-2208297 с упаковкой</t>
        </is>
      </c>
      <c r="I2076" s="258" t="inlineStr">
        <is>
          <t>шт</t>
        </is>
      </c>
      <c r="J2076" s="258" t="inlineStr">
        <is>
          <t>ТАТПРОМ-ХОЛДИНГ ООО</t>
        </is>
      </c>
      <c r="K2076" s="258" t="inlineStr">
        <is>
          <t>ГАЗПРОМНЕФТЬ - СНАБЖЕНИЕ ООО</t>
        </is>
      </c>
      <c r="L2076" s="258" t="inlineStr">
        <is>
          <t>Договор поставки №НЧТЗ-ТПХ-092017 от 09.09.2017г.</t>
        </is>
      </c>
      <c r="M2076" s="258" t="inlineStr">
        <is>
          <t>Труба обсадная с муфтой ОТТМ 114х7,4-Е ОНГ100.114.001-210922.3 ТАТПРОМХОЛДИНГ</t>
        </is>
      </c>
      <c r="N2076" s="258" t="inlineStr">
        <is>
          <t>шт</t>
        </is>
      </c>
      <c r="O2076" s="258" t="inlineStr">
        <is>
          <t>ЕР-00094756</t>
        </is>
      </c>
      <c r="P2076" s="259" t="n">
        <v>95</v>
      </c>
      <c r="Q2076" s="260" t="n">
        <v>1778685</v>
      </c>
      <c r="R2076" s="219" t="n">
        <v>-483048.96</v>
      </c>
      <c r="S2076" s="261" t="n">
        <v>2261733.96</v>
      </c>
      <c r="T2076" s="260" t="n">
        <v>1639707.84</v>
      </c>
      <c r="U2076" s="345" t="n">
        <v>622026.1199999999</v>
      </c>
      <c r="V2076" s="345" t="n">
        <v>18723</v>
      </c>
      <c r="W2076" s="345" t="n">
        <v>17260.08252631579</v>
      </c>
      <c r="X2076" s="263" t="n">
        <v>-0.2715764511422765</v>
      </c>
      <c r="Y2076" s="345" t="n">
        <v>1639707.84</v>
      </c>
      <c r="Z2076" s="345" t="n">
        <v>295333.4567846378</v>
      </c>
      <c r="AA2076" s="346" t="n">
        <v>3108.773229311977</v>
      </c>
      <c r="AB2076" s="347" t="n">
        <v>-778382.4167846378</v>
      </c>
      <c r="AC2076" s="263" t="n">
        <v>-0.4376167881241692</v>
      </c>
      <c r="AD2076" s="346" t="n">
        <v>2557067.416784638</v>
      </c>
      <c r="AE2076" s="346" t="n">
        <v>26916.49912404882</v>
      </c>
      <c r="AF2076" s="346" t="n">
        <v>-8193.499124048816</v>
      </c>
      <c r="AG2076" s="257" t="n"/>
      <c r="AH2076" s="257" t="n"/>
      <c r="AI2076" s="257" t="n"/>
      <c r="AJ2076" s="257" t="n"/>
      <c r="AK2076" s="257" t="n"/>
      <c r="AN2076" s="303">
        <f>H2076</f>
        <v/>
      </c>
      <c r="AO2076" s="303" t="inlineStr">
        <is>
          <t>до 2024</t>
        </is>
      </c>
      <c r="AP2076" s="317" t="n"/>
      <c r="AQ2076" s="317" t="n"/>
    </row>
    <row r="2077" hidden="1" ht="15" customFormat="1" customHeight="1" s="303">
      <c r="A2077" s="257" t="n"/>
      <c r="B2077" s="258" t="inlineStr">
        <is>
          <t>Труба</t>
        </is>
      </c>
      <c r="C2077" s="258" t="n"/>
      <c r="D2077" s="258" t="inlineStr">
        <is>
          <t>Номенклатура клиента</t>
        </is>
      </c>
      <c r="E2077" s="258" t="inlineStr">
        <is>
          <t>Готовая продукция Трубы</t>
        </is>
      </c>
      <c r="F2077" s="258" t="inlineStr">
        <is>
          <t>2 квартал 2023 г.</t>
        </is>
      </c>
      <c r="G2077" s="258" t="inlineStr">
        <is>
          <t>Реализация товаров и услуг 00ЕР-001198 от 10.04.2023 15:44:41</t>
        </is>
      </c>
      <c r="H2077" s="258" t="inlineStr">
        <is>
          <t>Труба обсадная с муфтой 114*7,4 ОТТМ Е РСЦУ.440.114.000-2208297 с упаковкой</t>
        </is>
      </c>
      <c r="I2077" s="258" t="inlineStr">
        <is>
          <t>шт</t>
        </is>
      </c>
      <c r="J2077" s="258" t="inlineStr">
        <is>
          <t>ТАТПРОМ-ХОЛДИНГ ООО</t>
        </is>
      </c>
      <c r="K2077" s="258" t="inlineStr">
        <is>
          <t>ГАЗПРОМНЕФТЬ - СНАБЖЕНИЕ ООО</t>
        </is>
      </c>
      <c r="L2077" s="258" t="inlineStr">
        <is>
          <t>Договор поставки №НЧТЗ-ТПХ-092017 от 09.09.2017г.</t>
        </is>
      </c>
      <c r="M2077" s="258" t="inlineStr">
        <is>
          <t>Труба обсадная с муфтой ОТТМ 114х7,4-Е ОНГ100.114.001-210922.3 ТАТПРОМХОЛДИНГ</t>
        </is>
      </c>
      <c r="N2077" s="258" t="inlineStr">
        <is>
          <t>шт</t>
        </is>
      </c>
      <c r="O2077" s="258" t="inlineStr">
        <is>
          <t>ЕР-00094756</t>
        </is>
      </c>
      <c r="P2077" s="259" t="n">
        <v>95</v>
      </c>
      <c r="Q2077" s="260" t="n">
        <v>1778685</v>
      </c>
      <c r="R2077" s="219" t="n">
        <v>-376336.82</v>
      </c>
      <c r="S2077" s="261" t="n">
        <v>2155021.82</v>
      </c>
      <c r="T2077" s="260" t="n">
        <v>1466158.45</v>
      </c>
      <c r="U2077" s="345" t="n">
        <v>688863.3699999999</v>
      </c>
      <c r="V2077" s="345" t="n">
        <v>18723</v>
      </c>
      <c r="W2077" s="345" t="n">
        <v>15433.24684210526</v>
      </c>
      <c r="X2077" s="263" t="n">
        <v>-0.2115814885716133</v>
      </c>
      <c r="Y2077" s="345" t="n">
        <v>1466158.45</v>
      </c>
      <c r="Z2077" s="345" t="n">
        <v>264074.8752122247</v>
      </c>
      <c r="AA2077" s="346" t="n">
        <v>2779.735528549733</v>
      </c>
      <c r="AB2077" s="347" t="n">
        <v>-640411.6952122247</v>
      </c>
      <c r="AC2077" s="263" t="n">
        <v>-0.3600478416426881</v>
      </c>
      <c r="AD2077" s="346" t="n">
        <v>2419096.695212224</v>
      </c>
      <c r="AE2077" s="346" t="n">
        <v>25464.17573907605</v>
      </c>
      <c r="AF2077" s="346" t="n">
        <v>-6741.175739076047</v>
      </c>
      <c r="AG2077" s="257" t="n"/>
      <c r="AH2077" s="257" t="n"/>
      <c r="AI2077" s="257" t="n"/>
      <c r="AJ2077" s="257" t="n"/>
      <c r="AK2077" s="257" t="n"/>
      <c r="AN2077" s="303">
        <f>H2077</f>
        <v/>
      </c>
      <c r="AO2077" s="303" t="inlineStr">
        <is>
          <t>до 2024</t>
        </is>
      </c>
      <c r="AP2077" s="317" t="n"/>
      <c r="AQ2077" s="317" t="n"/>
    </row>
    <row r="2078" hidden="1" ht="15" customFormat="1" customHeight="1" s="303">
      <c r="A2078" s="257" t="n"/>
      <c r="B2078" s="258" t="inlineStr">
        <is>
          <t>Труба</t>
        </is>
      </c>
      <c r="C2078" s="258" t="n"/>
      <c r="D2078" s="258" t="inlineStr">
        <is>
          <t>Номенклатура клиента</t>
        </is>
      </c>
      <c r="E2078" s="258" t="inlineStr">
        <is>
          <t>Готовая продукция Трубы</t>
        </is>
      </c>
      <c r="F2078" s="258" t="inlineStr">
        <is>
          <t>2 квартал 2023 г.</t>
        </is>
      </c>
      <c r="G2078" s="258" t="inlineStr">
        <is>
          <t>Реализация товаров и услуг 00ЕР-001218 от 11.04.2023 9:45:50</t>
        </is>
      </c>
      <c r="H2078" s="258" t="inlineStr">
        <is>
          <t>Труба обсадная с муфтой 114*7,4 ОТТМ Е РСЦУ.440.114.000-2208297 с упаковкой</t>
        </is>
      </c>
      <c r="I2078" s="258" t="inlineStr">
        <is>
          <t>шт</t>
        </is>
      </c>
      <c r="J2078" s="258" t="inlineStr">
        <is>
          <t>ТАТПРОМ-ХОЛДИНГ ООО</t>
        </is>
      </c>
      <c r="K2078" s="258" t="inlineStr">
        <is>
          <t>ГАЗПРОМНЕФТЬ - СНАБЖЕНИЕ ООО</t>
        </is>
      </c>
      <c r="L2078" s="258" t="inlineStr">
        <is>
          <t>Договор поставки №НЧТЗ-ТПХ-092017 от 09.09.2017г.</t>
        </is>
      </c>
      <c r="M2078" s="258" t="inlineStr">
        <is>
          <t>Труба обсадная с муфтой ОТТМ 114х7,4-Е ОНГ100.114.001-210922.3 ТАТПРОМХОЛДИНГ</t>
        </is>
      </c>
      <c r="N2078" s="258" t="inlineStr">
        <is>
          <t>шт</t>
        </is>
      </c>
      <c r="O2078" s="258" t="inlineStr">
        <is>
          <t>ЕР-00094756</t>
        </is>
      </c>
      <c r="P2078" s="259" t="n">
        <v>95</v>
      </c>
      <c r="Q2078" s="260" t="n">
        <v>1778685</v>
      </c>
      <c r="R2078" s="260" t="n">
        <v>188881.33</v>
      </c>
      <c r="S2078" s="261" t="n">
        <v>1589803.67</v>
      </c>
      <c r="T2078" s="260" t="n">
        <v>1086328.17</v>
      </c>
      <c r="U2078" s="345" t="n">
        <v>503475.5</v>
      </c>
      <c r="V2078" s="345" t="n">
        <v>18723</v>
      </c>
      <c r="W2078" s="345" t="n">
        <v>11435.03336842105</v>
      </c>
      <c r="X2078" s="263" t="n">
        <v>0.1061915572459429</v>
      </c>
      <c r="Y2078" s="345" t="n">
        <v>1086328.17</v>
      </c>
      <c r="Z2078" s="345" t="n">
        <v>195662.3282649118</v>
      </c>
      <c r="AA2078" s="346" t="n">
        <v>2059.603455420125</v>
      </c>
      <c r="AB2078" s="347" t="n">
        <v>-6780.998264911846</v>
      </c>
      <c r="AC2078" s="263" t="n">
        <v>-0.003812366025975283</v>
      </c>
      <c r="AD2078" s="346" t="n">
        <v>1785465.998264912</v>
      </c>
      <c r="AE2078" s="346" t="n">
        <v>18794.37892910434</v>
      </c>
      <c r="AF2078" s="346" t="n">
        <v>-71.37892910433584</v>
      </c>
      <c r="AG2078" s="257" t="n"/>
      <c r="AH2078" s="257" t="n"/>
      <c r="AI2078" s="257" t="n"/>
      <c r="AJ2078" s="257" t="n"/>
      <c r="AK2078" s="257" t="n"/>
      <c r="AN2078" s="303">
        <f>H2078</f>
        <v/>
      </c>
      <c r="AO2078" s="303" t="inlineStr">
        <is>
          <t>до 2024</t>
        </is>
      </c>
      <c r="AP2078" s="317" t="n"/>
      <c r="AQ2078" s="317" t="n"/>
    </row>
    <row r="2079" hidden="1" ht="15" customFormat="1" customHeight="1" s="303">
      <c r="A2079" s="257" t="n"/>
      <c r="B2079" s="258" t="inlineStr">
        <is>
          <t>Труба</t>
        </is>
      </c>
      <c r="C2079" s="258" t="n"/>
      <c r="D2079" s="258" t="inlineStr">
        <is>
          <t>Номенклатура клиента</t>
        </is>
      </c>
      <c r="E2079" s="258" t="inlineStr">
        <is>
          <t>Готовая продукция Трубы</t>
        </is>
      </c>
      <c r="F2079" s="258" t="inlineStr">
        <is>
          <t>2 квартал 2023 г.</t>
        </is>
      </c>
      <c r="G2079" s="258" t="inlineStr">
        <is>
          <t>Реализация товаров и услуг 00ЕР-001235 от 11.04.2023 15:56:47</t>
        </is>
      </c>
      <c r="H2079" s="258" t="inlineStr">
        <is>
          <t>Труба обсадная с муфтой 114*7,4 ОТТМ Е РСЦУ.440.114.000-2208297 с упаковкой</t>
        </is>
      </c>
      <c r="I2079" s="258" t="inlineStr">
        <is>
          <t>шт</t>
        </is>
      </c>
      <c r="J2079" s="258" t="inlineStr">
        <is>
          <t>ТАТПРОМ-ХОЛДИНГ ООО</t>
        </is>
      </c>
      <c r="K2079" s="258" t="inlineStr">
        <is>
          <t>ГАЗПРОМНЕФТЬ - СНАБЖЕНИЕ ООО</t>
        </is>
      </c>
      <c r="L2079" s="258" t="inlineStr">
        <is>
          <t>Договор поставки №НЧТЗ-ТПХ-092017 от 09.09.2017г.</t>
        </is>
      </c>
      <c r="M2079" s="258" t="inlineStr">
        <is>
          <t>Труба обсадная с муфтой ОТТМ 114х7,4-Е ОНГ100.114.001-210922.3 ТАТПРОМХОЛДИНГ</t>
        </is>
      </c>
      <c r="N2079" s="258" t="inlineStr">
        <is>
          <t>шт</t>
        </is>
      </c>
      <c r="O2079" s="258" t="inlineStr">
        <is>
          <t>ЕР-00094756</t>
        </is>
      </c>
      <c r="P2079" s="259" t="n">
        <v>95</v>
      </c>
      <c r="Q2079" s="260" t="n">
        <v>1778685</v>
      </c>
      <c r="R2079" s="219" t="n">
        <v>-109520.63</v>
      </c>
      <c r="S2079" s="261" t="n">
        <v>1888205.63</v>
      </c>
      <c r="T2079" s="260" t="n">
        <v>1797748.38</v>
      </c>
      <c r="U2079" s="345" t="n">
        <v>90457.25</v>
      </c>
      <c r="V2079" s="345" t="n">
        <v>18723</v>
      </c>
      <c r="W2079" s="345" t="n">
        <v>18923.66715789474</v>
      </c>
      <c r="X2079" s="263" t="n">
        <v>-0.06157393242760804</v>
      </c>
      <c r="Y2079" s="345" t="n">
        <v>1797748.38</v>
      </c>
      <c r="Z2079" s="345" t="n">
        <v>323798.6856819459</v>
      </c>
      <c r="AA2079" s="346" t="n">
        <v>3408.407217704693</v>
      </c>
      <c r="AB2079" s="347" t="n">
        <v>-433319.3156819459</v>
      </c>
      <c r="AC2079" s="263" t="n">
        <v>-0.2436177938656625</v>
      </c>
      <c r="AD2079" s="346" t="n">
        <v>2212004.315681946</v>
      </c>
      <c r="AE2079" s="346" t="n">
        <v>23284.2559545468</v>
      </c>
      <c r="AF2079" s="346" t="n">
        <v>-4561.255954546796</v>
      </c>
      <c r="AG2079" s="257" t="n"/>
      <c r="AH2079" s="257" t="n"/>
      <c r="AI2079" s="257" t="n"/>
      <c r="AJ2079" s="257" t="n"/>
      <c r="AK2079" s="257" t="n"/>
      <c r="AN2079" s="303">
        <f>H2079</f>
        <v/>
      </c>
      <c r="AO2079" s="303" t="inlineStr">
        <is>
          <t>до 2024</t>
        </is>
      </c>
      <c r="AP2079" s="317" t="n"/>
      <c r="AQ2079" s="317" t="n"/>
    </row>
    <row r="2080" hidden="1" ht="15" customFormat="1" customHeight="1" s="303">
      <c r="A2080" s="257" t="n"/>
      <c r="B2080" s="258" t="inlineStr">
        <is>
          <t>Труба</t>
        </is>
      </c>
      <c r="C2080" s="258" t="n"/>
      <c r="D2080" s="258" t="inlineStr">
        <is>
          <t>Номенклатура клиента</t>
        </is>
      </c>
      <c r="E2080" s="258" t="inlineStr">
        <is>
          <t>Готовая продукция Трубы</t>
        </is>
      </c>
      <c r="F2080" s="258" t="inlineStr">
        <is>
          <t>2 квартал 2023 г.</t>
        </is>
      </c>
      <c r="G2080" s="258" t="inlineStr">
        <is>
          <t>Реализация товаров и услуг 00ЕР-001251 от 11.04.2023 17:12:00</t>
        </is>
      </c>
      <c r="H2080" s="258" t="inlineStr">
        <is>
          <t>Труба обсадная с муфтой 114*7,4 ОТТМ Д РСЦУ.440.114.000-2212368 с упаковкой</t>
        </is>
      </c>
      <c r="I2080" s="258" t="inlineStr">
        <is>
          <t>шт</t>
        </is>
      </c>
      <c r="J2080" s="258" t="inlineStr">
        <is>
          <t>ТАТПРОМ-ХОЛДИНГ ООО</t>
        </is>
      </c>
      <c r="K2080" s="258" t="inlineStr">
        <is>
          <t>ГАЗПРОМНЕФТЬ - СНАБЖЕНИЕ ООО</t>
        </is>
      </c>
      <c r="L2080" s="258" t="inlineStr">
        <is>
          <t>Договор поставки №НЧТЗ-ТПХ-092017 от 09.09.2017г.</t>
        </is>
      </c>
      <c r="M2080" s="258" t="inlineStr">
        <is>
          <t>Труба обсадная с муфтой ОТТМ 114х7,4-Д ОНГ100.114.001-210922.4 ТАТПРОМХОЛДИНГ</t>
        </is>
      </c>
      <c r="N2080" s="258" t="inlineStr">
        <is>
          <t>шт</t>
        </is>
      </c>
      <c r="O2080" s="258" t="inlineStr">
        <is>
          <t>ЕР-00099711</t>
        </is>
      </c>
      <c r="P2080" s="259" t="n">
        <v>100</v>
      </c>
      <c r="Q2080" s="260" t="n">
        <v>1805100</v>
      </c>
      <c r="R2080" s="219" t="n">
        <v>-49711.13</v>
      </c>
      <c r="S2080" s="261" t="n">
        <v>1854811.13</v>
      </c>
      <c r="T2080" s="260" t="n">
        <v>1850182</v>
      </c>
      <c r="U2080" s="345" t="n">
        <v>4629.129999999888</v>
      </c>
      <c r="V2080" s="345" t="n">
        <v>18051</v>
      </c>
      <c r="W2080" s="345" t="n">
        <v>18501.82</v>
      </c>
      <c r="X2080" s="263" t="n">
        <v>-0.02753926652263032</v>
      </c>
      <c r="Y2080" s="345" t="n">
        <v>1850182</v>
      </c>
      <c r="Z2080" s="345" t="n">
        <v>333242.6865390328</v>
      </c>
      <c r="AA2080" s="346" t="n">
        <v>3332.426865390328</v>
      </c>
      <c r="AB2080" s="347" t="n">
        <v>-382953.8165390328</v>
      </c>
      <c r="AC2080" s="263" t="n">
        <v>-0.2121510257265707</v>
      </c>
      <c r="AD2080" s="346" t="n">
        <v>2188053.816539033</v>
      </c>
      <c r="AE2080" s="346" t="n">
        <v>21880.53816539033</v>
      </c>
      <c r="AF2080" s="346" t="n">
        <v>-3829.538165390328</v>
      </c>
      <c r="AG2080" s="257" t="n"/>
      <c r="AH2080" s="257" t="n"/>
      <c r="AI2080" s="257" t="n"/>
      <c r="AJ2080" s="257" t="n"/>
      <c r="AK2080" s="257" t="n"/>
      <c r="AN2080" s="303">
        <f>H2080</f>
        <v/>
      </c>
      <c r="AO2080" s="303" t="inlineStr">
        <is>
          <t>до 2024</t>
        </is>
      </c>
      <c r="AP2080" s="317" t="n"/>
      <c r="AQ2080" s="317" t="n"/>
    </row>
    <row r="2081" hidden="1" ht="15" customFormat="1" customHeight="1" s="303">
      <c r="A2081" s="257" t="n"/>
      <c r="B2081" s="258" t="inlineStr">
        <is>
          <t>Труба</t>
        </is>
      </c>
      <c r="C2081" s="258" t="n"/>
      <c r="D2081" s="258" t="inlineStr">
        <is>
          <t>Номенклатура клиента</t>
        </is>
      </c>
      <c r="E2081" s="258" t="inlineStr">
        <is>
          <t>Готовая продукция Трубы</t>
        </is>
      </c>
      <c r="F2081" s="258" t="inlineStr">
        <is>
          <t>2 квартал 2023 г.</t>
        </is>
      </c>
      <c r="G2081" s="258" t="inlineStr">
        <is>
          <t>Реализация товаров и услуг 00ЕР-001269 от 11.04.2023 17:33:00</t>
        </is>
      </c>
      <c r="H2081" s="258" t="inlineStr">
        <is>
          <t>Труба обсадная с муфтой 114*7,4 ОТТМ Е РСЦУ.440.114.000-2208297 с упаковкой</t>
        </is>
      </c>
      <c r="I2081" s="258" t="inlineStr">
        <is>
          <t>шт</t>
        </is>
      </c>
      <c r="J2081" s="258" t="inlineStr">
        <is>
          <t>ТАТПРОМ-ХОЛДИНГ ООО</t>
        </is>
      </c>
      <c r="K2081" s="258" t="inlineStr">
        <is>
          <t>ГАЗПРОМНЕФТЬ - СНАБЖЕНИЕ ООО</t>
        </is>
      </c>
      <c r="L2081" s="258" t="inlineStr">
        <is>
          <t>Договор поставки №НЧТЗ-ТПХ-092017 от 09.09.2017г.</t>
        </is>
      </c>
      <c r="M2081" s="258" t="inlineStr">
        <is>
          <t>Труба обсадная с муфтой ОТТМ 114х7,4-Е ОНГ100.114.001-210922.3 ТАТПРОМХОЛДИНГ</t>
        </is>
      </c>
      <c r="N2081" s="258" t="inlineStr">
        <is>
          <t>шт</t>
        </is>
      </c>
      <c r="O2081" s="258" t="inlineStr">
        <is>
          <t>ЕР-00094756</t>
        </is>
      </c>
      <c r="P2081" s="259" t="n">
        <v>100</v>
      </c>
      <c r="Q2081" s="260" t="n">
        <v>1872300</v>
      </c>
      <c r="R2081" s="219" t="n">
        <v>-115284.86</v>
      </c>
      <c r="S2081" s="261" t="n">
        <v>1987584.86</v>
      </c>
      <c r="T2081" s="260" t="n">
        <v>1892366.71</v>
      </c>
      <c r="U2081" s="345" t="n">
        <v>95218.15000000014</v>
      </c>
      <c r="V2081" s="345" t="n">
        <v>18723</v>
      </c>
      <c r="W2081" s="345" t="n">
        <v>18923.6671</v>
      </c>
      <c r="X2081" s="263" t="n">
        <v>-0.0615739251188378</v>
      </c>
      <c r="Y2081" s="345" t="n">
        <v>1892366.71</v>
      </c>
      <c r="Z2081" s="345" t="n">
        <v>340840.7207277072</v>
      </c>
      <c r="AA2081" s="346" t="n">
        <v>3408.407207277072</v>
      </c>
      <c r="AB2081" s="347" t="n">
        <v>-456125.5807277072</v>
      </c>
      <c r="AC2081" s="263" t="n">
        <v>-0.2436177859999504</v>
      </c>
      <c r="AD2081" s="346" t="n">
        <v>2328425.580727707</v>
      </c>
      <c r="AE2081" s="346" t="n">
        <v>23284.25580727707</v>
      </c>
      <c r="AF2081" s="346" t="n">
        <v>-4561.25580727707</v>
      </c>
      <c r="AG2081" s="257" t="n"/>
      <c r="AH2081" s="257" t="n"/>
      <c r="AI2081" s="257" t="n"/>
      <c r="AJ2081" s="257" t="n"/>
      <c r="AK2081" s="257" t="n"/>
      <c r="AN2081" s="303">
        <f>H2081</f>
        <v/>
      </c>
      <c r="AO2081" s="303" t="inlineStr">
        <is>
          <t>до 2024</t>
        </is>
      </c>
      <c r="AP2081" s="317" t="n"/>
      <c r="AQ2081" s="317" t="n"/>
    </row>
    <row r="2082" hidden="1" ht="15" customFormat="1" customHeight="1" s="303">
      <c r="A2082" s="257" t="n"/>
      <c r="B2082" s="258" t="inlineStr">
        <is>
          <t>Труба</t>
        </is>
      </c>
      <c r="C2082" s="258" t="n"/>
      <c r="D2082" s="258" t="inlineStr">
        <is>
          <t>Номенклатура клиента</t>
        </is>
      </c>
      <c r="E2082" s="258" t="inlineStr">
        <is>
          <t>Готовая продукция Трубы</t>
        </is>
      </c>
      <c r="F2082" s="258" t="inlineStr">
        <is>
          <t>2 квартал 2023 г.</t>
        </is>
      </c>
      <c r="G2082" s="258" t="inlineStr">
        <is>
          <t>Реализация товаров и услуг 00ЕР-001270 от 11.04.2023 17:42:00</t>
        </is>
      </c>
      <c r="H2082" s="258" t="inlineStr">
        <is>
          <t>Труба обсадная с муфтой 114*7,4 ОТТМ Е РСЦУ.440.114.000-2208297 с упаковкой</t>
        </is>
      </c>
      <c r="I2082" s="258" t="inlineStr">
        <is>
          <t>шт</t>
        </is>
      </c>
      <c r="J2082" s="258" t="inlineStr">
        <is>
          <t>ТАТПРОМ-ХОЛДИНГ ООО</t>
        </is>
      </c>
      <c r="K2082" s="258" t="inlineStr">
        <is>
          <t>ГАЗПРОМНЕФТЬ - СНАБЖЕНИЕ ООО</t>
        </is>
      </c>
      <c r="L2082" s="258" t="inlineStr">
        <is>
          <t>Договор поставки №НЧТЗ-ТПХ-092017 от 09.09.2017г.</t>
        </is>
      </c>
      <c r="M2082" s="258" t="inlineStr">
        <is>
          <t>Труба обсадная с муфтой ОТТМ 114х7,4-Е ОНГ100.114.001-210922.3 ТАТПРОМХОЛДИНГ</t>
        </is>
      </c>
      <c r="N2082" s="258" t="inlineStr">
        <is>
          <t>шт</t>
        </is>
      </c>
      <c r="O2082" s="258" t="inlineStr">
        <is>
          <t>ЕР-00094756</t>
        </is>
      </c>
      <c r="P2082" s="259" t="n">
        <v>100</v>
      </c>
      <c r="Q2082" s="260" t="n">
        <v>1872300</v>
      </c>
      <c r="R2082" s="219" t="n">
        <v>-115284.86</v>
      </c>
      <c r="S2082" s="261" t="n">
        <v>1987584.86</v>
      </c>
      <c r="T2082" s="260" t="n">
        <v>1892366.71</v>
      </c>
      <c r="U2082" s="345" t="n">
        <v>95218.15000000014</v>
      </c>
      <c r="V2082" s="345" t="n">
        <v>18723</v>
      </c>
      <c r="W2082" s="345" t="n">
        <v>18923.6671</v>
      </c>
      <c r="X2082" s="263" t="n">
        <v>-0.0615739251188378</v>
      </c>
      <c r="Y2082" s="345" t="n">
        <v>1892366.71</v>
      </c>
      <c r="Z2082" s="345" t="n">
        <v>340840.7207277072</v>
      </c>
      <c r="AA2082" s="346" t="n">
        <v>3408.407207277072</v>
      </c>
      <c r="AB2082" s="347" t="n">
        <v>-456125.5807277072</v>
      </c>
      <c r="AC2082" s="263" t="n">
        <v>-0.2436177859999504</v>
      </c>
      <c r="AD2082" s="346" t="n">
        <v>2328425.580727707</v>
      </c>
      <c r="AE2082" s="346" t="n">
        <v>23284.25580727707</v>
      </c>
      <c r="AF2082" s="346" t="n">
        <v>-4561.25580727707</v>
      </c>
      <c r="AG2082" s="257" t="n"/>
      <c r="AH2082" s="257" t="n"/>
      <c r="AI2082" s="257" t="n"/>
      <c r="AJ2082" s="257" t="n"/>
      <c r="AK2082" s="257" t="n"/>
      <c r="AN2082" s="303">
        <f>H2082</f>
        <v/>
      </c>
      <c r="AO2082" s="303" t="inlineStr">
        <is>
          <t>до 2024</t>
        </is>
      </c>
      <c r="AP2082" s="317" t="n"/>
      <c r="AQ2082" s="317" t="n"/>
    </row>
    <row r="2083" hidden="1" ht="15" customFormat="1" customHeight="1" s="303">
      <c r="A2083" s="257" t="n"/>
      <c r="B2083" s="258" t="inlineStr">
        <is>
          <t>Труба</t>
        </is>
      </c>
      <c r="C2083" s="258" t="n"/>
      <c r="D2083" s="258" t="inlineStr">
        <is>
          <t>Номенклатура клиента</t>
        </is>
      </c>
      <c r="E2083" s="258" t="inlineStr">
        <is>
          <t>Готовая продукция Трубы</t>
        </is>
      </c>
      <c r="F2083" s="258" t="inlineStr">
        <is>
          <t>2 квартал 2023 г.</t>
        </is>
      </c>
      <c r="G2083" s="258" t="inlineStr">
        <is>
          <t>Реализация товаров и услуг 00ЕР-001271 от 11.04.2023 17:48:00</t>
        </is>
      </c>
      <c r="H2083" s="258" t="inlineStr">
        <is>
          <t>Труба обсадная с муфтой 114*7,4 ОТТМ Е РСЦУ.440.114.000-2208297 с упаковкой</t>
        </is>
      </c>
      <c r="I2083" s="258" t="inlineStr">
        <is>
          <t>шт</t>
        </is>
      </c>
      <c r="J2083" s="258" t="inlineStr">
        <is>
          <t>ТАТПРОМ-ХОЛДИНГ ООО</t>
        </is>
      </c>
      <c r="K2083" s="258" t="inlineStr">
        <is>
          <t>ГАЗПРОМНЕФТЬ - СНАБЖЕНИЕ ООО</t>
        </is>
      </c>
      <c r="L2083" s="258" t="inlineStr">
        <is>
          <t>Договор поставки №НЧТЗ-ТПХ-092017 от 09.09.2017г.</t>
        </is>
      </c>
      <c r="M2083" s="258" t="inlineStr">
        <is>
          <t>Труба обсадная с муфтой ОТТМ 114х7,4-Е ОНГ100.114.001-210922.3 ТАТПРОМХОЛДИНГ</t>
        </is>
      </c>
      <c r="N2083" s="258" t="inlineStr">
        <is>
          <t>шт</t>
        </is>
      </c>
      <c r="O2083" s="258" t="inlineStr">
        <is>
          <t>ЕР-00094756</t>
        </is>
      </c>
      <c r="P2083" s="259" t="n">
        <v>100</v>
      </c>
      <c r="Q2083" s="260" t="n">
        <v>1872300</v>
      </c>
      <c r="R2083" s="260" t="n">
        <v>183129.87</v>
      </c>
      <c r="S2083" s="261" t="n">
        <v>1689170.13</v>
      </c>
      <c r="T2083" s="260" t="n">
        <v>1180937.78</v>
      </c>
      <c r="U2083" s="345" t="n">
        <v>508232.3499999999</v>
      </c>
      <c r="V2083" s="345" t="n">
        <v>18723</v>
      </c>
      <c r="W2083" s="345" t="n">
        <v>11809.3778</v>
      </c>
      <c r="X2083" s="263" t="n">
        <v>0.09781011055920526</v>
      </c>
      <c r="Y2083" s="345" t="n">
        <v>1180937.78</v>
      </c>
      <c r="Z2083" s="345" t="n">
        <v>212702.7927212789</v>
      </c>
      <c r="AA2083" s="346" t="n">
        <v>2127.02792721279</v>
      </c>
      <c r="AB2083" s="347" t="n">
        <v>-29572.92272127894</v>
      </c>
      <c r="AC2083" s="263" t="n">
        <v>-0.01579497020844893</v>
      </c>
      <c r="AD2083" s="346" t="n">
        <v>1901872.922721279</v>
      </c>
      <c r="AE2083" s="346" t="n">
        <v>19018.72922721279</v>
      </c>
      <c r="AF2083" s="346" t="n">
        <v>-295.7292272127888</v>
      </c>
      <c r="AG2083" s="257" t="n"/>
      <c r="AH2083" s="257" t="n"/>
      <c r="AI2083" s="257" t="n"/>
      <c r="AJ2083" s="257" t="n"/>
      <c r="AK2083" s="257" t="n"/>
      <c r="AN2083" s="303">
        <f>H2083</f>
        <v/>
      </c>
      <c r="AO2083" s="303" t="inlineStr">
        <is>
          <t>до 2024</t>
        </is>
      </c>
      <c r="AP2083" s="317" t="n"/>
      <c r="AQ2083" s="317" t="n"/>
    </row>
    <row r="2084" hidden="1" ht="15" customFormat="1" customHeight="1" s="303">
      <c r="A2084" s="257" t="n"/>
      <c r="B2084" s="258" t="inlineStr">
        <is>
          <t>Труба</t>
        </is>
      </c>
      <c r="C2084" s="258" t="n"/>
      <c r="D2084" s="258" t="inlineStr">
        <is>
          <t>Номенклатура клиента</t>
        </is>
      </c>
      <c r="E2084" s="258" t="inlineStr">
        <is>
          <t>Готовая продукция Трубы</t>
        </is>
      </c>
      <c r="F2084" s="258" t="inlineStr">
        <is>
          <t>2 квартал 2023 г.</t>
        </is>
      </c>
      <c r="G2084" s="258" t="inlineStr">
        <is>
          <t>Реализация товаров и услуг 00ЕР-001252 от 11.04.2023 17:55:00</t>
        </is>
      </c>
      <c r="H2084" s="258" t="inlineStr">
        <is>
          <t>Труба обсадная с муфтой 114*7,4 ОТТМ Д РСЦУ.440.114.000-2212368 с упаковкой</t>
        </is>
      </c>
      <c r="I2084" s="258" t="inlineStr">
        <is>
          <t>шт</t>
        </is>
      </c>
      <c r="J2084" s="258" t="inlineStr">
        <is>
          <t>ТАТПРОМ-ХОЛДИНГ ООО</t>
        </is>
      </c>
      <c r="K2084" s="258" t="inlineStr">
        <is>
          <t>ГАЗПРОМНЕФТЬ - СНАБЖЕНИЕ ООО</t>
        </is>
      </c>
      <c r="L2084" s="258" t="inlineStr">
        <is>
          <t>Договор поставки №НЧТЗ-ТПХ-092017 от 09.09.2017г.</t>
        </is>
      </c>
      <c r="M2084" s="258" t="inlineStr">
        <is>
          <t>Труба обсадная с муфтой ОТТМ 114х7,4-Д ОНГ100.114.001-210922.4 ТАТПРОМХОЛДИНГ</t>
        </is>
      </c>
      <c r="N2084" s="258" t="inlineStr">
        <is>
          <t>шт</t>
        </is>
      </c>
      <c r="O2084" s="258" t="inlineStr">
        <is>
          <t>ЕР-00099711</t>
        </is>
      </c>
      <c r="P2084" s="259" t="n">
        <v>100</v>
      </c>
      <c r="Q2084" s="260" t="n">
        <v>1805100</v>
      </c>
      <c r="R2084" s="219" t="n">
        <v>-49711.13</v>
      </c>
      <c r="S2084" s="261" t="n">
        <v>1854811.13</v>
      </c>
      <c r="T2084" s="260" t="n">
        <v>1850182</v>
      </c>
      <c r="U2084" s="345" t="n">
        <v>4629.129999999888</v>
      </c>
      <c r="V2084" s="345" t="n">
        <v>18051</v>
      </c>
      <c r="W2084" s="345" t="n">
        <v>18501.82</v>
      </c>
      <c r="X2084" s="263" t="n">
        <v>-0.02753926652263032</v>
      </c>
      <c r="Y2084" s="345" t="n">
        <v>1850182</v>
      </c>
      <c r="Z2084" s="345" t="n">
        <v>333242.6865390328</v>
      </c>
      <c r="AA2084" s="346" t="n">
        <v>3332.426865390328</v>
      </c>
      <c r="AB2084" s="347" t="n">
        <v>-382953.8165390328</v>
      </c>
      <c r="AC2084" s="263" t="n">
        <v>-0.2121510257265707</v>
      </c>
      <c r="AD2084" s="346" t="n">
        <v>2188053.816539033</v>
      </c>
      <c r="AE2084" s="346" t="n">
        <v>21880.53816539033</v>
      </c>
      <c r="AF2084" s="346" t="n">
        <v>-3829.538165390328</v>
      </c>
      <c r="AG2084" s="257" t="n"/>
      <c r="AH2084" s="257" t="n"/>
      <c r="AI2084" s="257" t="n"/>
      <c r="AJ2084" s="257" t="n"/>
      <c r="AK2084" s="257" t="n"/>
      <c r="AN2084" s="303">
        <f>H2084</f>
        <v/>
      </c>
      <c r="AO2084" s="303" t="inlineStr">
        <is>
          <t>до 2024</t>
        </is>
      </c>
      <c r="AP2084" s="317" t="n"/>
      <c r="AQ2084" s="317" t="n"/>
    </row>
    <row r="2085" hidden="1" ht="15" customFormat="1" customHeight="1" s="303">
      <c r="A2085" s="257" t="n"/>
      <c r="B2085" s="258" t="inlineStr">
        <is>
          <t>Труба</t>
        </is>
      </c>
      <c r="C2085" s="258" t="n"/>
      <c r="D2085" s="258" t="inlineStr">
        <is>
          <t>Номенклатура клиента</t>
        </is>
      </c>
      <c r="E2085" s="258" t="inlineStr">
        <is>
          <t>Готовая продукция Трубы</t>
        </is>
      </c>
      <c r="F2085" s="258" t="inlineStr">
        <is>
          <t>2 квартал 2023 г.</t>
        </is>
      </c>
      <c r="G2085" s="258" t="inlineStr">
        <is>
          <t>Реализация товаров и услуг 00ЕР-001253 от 12.04.2023 15:30:11</t>
        </is>
      </c>
      <c r="H2085" s="258" t="inlineStr">
        <is>
          <t>Труба обсадная с муфтой 114*7,4 ОТТМ Е РСЦУ.440.114.000-2208297 с упаковкой</t>
        </is>
      </c>
      <c r="I2085" s="258" t="inlineStr">
        <is>
          <t>шт</t>
        </is>
      </c>
      <c r="J2085" s="258" t="inlineStr">
        <is>
          <t>ТАТПРОМ-ХОЛДИНГ ООО</t>
        </is>
      </c>
      <c r="K2085" s="258" t="inlineStr">
        <is>
          <t>ГАЗПРОМНЕФТЬ - СНАБЖЕНИЕ ООО</t>
        </is>
      </c>
      <c r="L2085" s="258" t="inlineStr">
        <is>
          <t>Договор поставки №НЧТЗ-ТПХ-092017 от 09.09.2017г.</t>
        </is>
      </c>
      <c r="M2085" s="258" t="inlineStr">
        <is>
          <t>Труба обсадная с муфтой ОТТМ 114х7,4-Е ОНГ100.114.001-210922.3 ТАТПРОМХОЛДИНГ</t>
        </is>
      </c>
      <c r="N2085" s="258" t="inlineStr">
        <is>
          <t>шт</t>
        </is>
      </c>
      <c r="O2085" s="258" t="inlineStr">
        <is>
          <t>ЕР-00094756</t>
        </is>
      </c>
      <c r="P2085" s="259" t="n">
        <v>95</v>
      </c>
      <c r="Q2085" s="260" t="n">
        <v>1778685</v>
      </c>
      <c r="R2085" s="219" t="n">
        <v>-79336.5</v>
      </c>
      <c r="S2085" s="261" t="n">
        <v>1858021.5</v>
      </c>
      <c r="T2085" s="260" t="n">
        <v>1772156.78</v>
      </c>
      <c r="U2085" s="345" t="n">
        <v>85864.71999999997</v>
      </c>
      <c r="V2085" s="345" t="n">
        <v>18723</v>
      </c>
      <c r="W2085" s="345" t="n">
        <v>18654.28189473684</v>
      </c>
      <c r="X2085" s="263" t="n">
        <v>-0.04460401926142066</v>
      </c>
      <c r="Y2085" s="345" t="n">
        <v>1772156.78</v>
      </c>
      <c r="Z2085" s="345" t="n">
        <v>319189.2939913812</v>
      </c>
      <c r="AA2085" s="346" t="n">
        <v>3359.887305172434</v>
      </c>
      <c r="AB2085" s="347" t="n">
        <v>-398525.7939913812</v>
      </c>
      <c r="AC2085" s="263" t="n">
        <v>-0.2240564203281532</v>
      </c>
      <c r="AD2085" s="346" t="n">
        <v>2177210.793991381</v>
      </c>
      <c r="AE2085" s="346" t="n">
        <v>22918.00835780401</v>
      </c>
      <c r="AF2085" s="346" t="n">
        <v>-4195.008357804014</v>
      </c>
      <c r="AG2085" s="257" t="n"/>
      <c r="AH2085" s="257" t="n"/>
      <c r="AI2085" s="257" t="n"/>
      <c r="AJ2085" s="257" t="n"/>
      <c r="AK2085" s="257" t="n"/>
      <c r="AN2085" s="303">
        <f>H2085</f>
        <v/>
      </c>
      <c r="AO2085" s="303" t="inlineStr">
        <is>
          <t>до 2024</t>
        </is>
      </c>
      <c r="AP2085" s="317" t="n"/>
      <c r="AQ2085" s="317" t="n"/>
    </row>
    <row r="2086" hidden="1" ht="15" customFormat="1" customHeight="1" s="303">
      <c r="A2086" s="257" t="n"/>
      <c r="B2086" s="258" t="inlineStr">
        <is>
          <t>Труба</t>
        </is>
      </c>
      <c r="C2086" s="258" t="n"/>
      <c r="D2086" s="258" t="inlineStr">
        <is>
          <t>Номенклатура клиента</t>
        </is>
      </c>
      <c r="E2086" s="258" t="inlineStr">
        <is>
          <t>Готовая продукция Трубы</t>
        </is>
      </c>
      <c r="F2086" s="258" t="inlineStr">
        <is>
          <t>2 квартал 2023 г.</t>
        </is>
      </c>
      <c r="G2086" s="258" t="inlineStr">
        <is>
          <t>Реализация товаров и услуг 00ЕР-001535 от 12.04.2023 16:00:00</t>
        </is>
      </c>
      <c r="H2086" s="258" t="inlineStr">
        <is>
          <t>Труба обсадная с муфтой 114*7,4 ОТТМ Е РСЦУ.440.114.000-2208297 с упаковкой</t>
        </is>
      </c>
      <c r="I2086" s="258" t="inlineStr">
        <is>
          <t>шт</t>
        </is>
      </c>
      <c r="J2086" s="258" t="inlineStr">
        <is>
          <t>ТАТПРОМ-ХОЛДИНГ ООО</t>
        </is>
      </c>
      <c r="K2086" s="258" t="inlineStr">
        <is>
          <t>ГАЗПРОМНЕФТЬ - СНАБЖЕНИЕ ООО</t>
        </is>
      </c>
      <c r="L2086" s="258" t="inlineStr">
        <is>
          <t>Договор поставки №НЧТЗ-ТПХ-092017 от 09.09.2017г.</t>
        </is>
      </c>
      <c r="M2086" s="258" t="inlineStr">
        <is>
          <t>Труба обсадная с муфтой ОТТМ 114х7,4-Е ОНГ100.114.001-210922.3 ТАТПРОМХОЛДИНГ</t>
        </is>
      </c>
      <c r="N2086" s="258" t="inlineStr">
        <is>
          <t>шт</t>
        </is>
      </c>
      <c r="O2086" s="258" t="inlineStr">
        <is>
          <t>ЕР-00094756</t>
        </is>
      </c>
      <c r="P2086" s="259" t="n">
        <v>100</v>
      </c>
      <c r="Q2086" s="260" t="n">
        <v>1872300</v>
      </c>
      <c r="R2086" s="219" t="n">
        <v>-85809.19</v>
      </c>
      <c r="S2086" s="261" t="n">
        <v>1958109.19</v>
      </c>
      <c r="T2086" s="260" t="n">
        <v>1867593.92</v>
      </c>
      <c r="U2086" s="345" t="n">
        <v>90515.27000000002</v>
      </c>
      <c r="V2086" s="345" t="n">
        <v>18723</v>
      </c>
      <c r="W2086" s="345" t="n">
        <v>18675.9392</v>
      </c>
      <c r="X2086" s="263" t="n">
        <v>-0.04583089782620307</v>
      </c>
      <c r="Y2086" s="345" t="n">
        <v>1867593.92</v>
      </c>
      <c r="Z2086" s="345" t="n">
        <v>336378.807741489</v>
      </c>
      <c r="AA2086" s="346" t="n">
        <v>3363.78807741489</v>
      </c>
      <c r="AB2086" s="347" t="n">
        <v>-422187.997741489</v>
      </c>
      <c r="AC2086" s="263" t="n">
        <v>-0.2254916400905245</v>
      </c>
      <c r="AD2086" s="346" t="n">
        <v>2294487.997741489</v>
      </c>
      <c r="AE2086" s="346" t="n">
        <v>22944.87997741489</v>
      </c>
      <c r="AF2086" s="346" t="n">
        <v>-4221.879977414887</v>
      </c>
      <c r="AG2086" s="257" t="n"/>
      <c r="AH2086" s="257" t="n"/>
      <c r="AI2086" s="257" t="n"/>
      <c r="AJ2086" s="257" t="n"/>
      <c r="AK2086" s="257" t="n"/>
      <c r="AN2086" s="303">
        <f>H2086</f>
        <v/>
      </c>
      <c r="AO2086" s="303" t="inlineStr">
        <is>
          <t>до 2024</t>
        </is>
      </c>
      <c r="AP2086" s="317" t="n"/>
      <c r="AQ2086" s="317" t="n"/>
    </row>
    <row r="2087" hidden="1" ht="15" customFormat="1" customHeight="1" s="303">
      <c r="A2087" s="257" t="n"/>
      <c r="B2087" s="258" t="inlineStr">
        <is>
          <t>Труба</t>
        </is>
      </c>
      <c r="C2087" s="258" t="n"/>
      <c r="D2087" s="258" t="inlineStr">
        <is>
          <t>Номенклатура клиента</t>
        </is>
      </c>
      <c r="E2087" s="258" t="inlineStr">
        <is>
          <t>Готовая продукция Трубы</t>
        </is>
      </c>
      <c r="F2087" s="258" t="inlineStr">
        <is>
          <t>2 квартал 2023 г.</t>
        </is>
      </c>
      <c r="G2087" s="258" t="inlineStr">
        <is>
          <t>Реализация товаров и услуг 00ЕР-001325 от 12.04.2023 17:00:00</t>
        </is>
      </c>
      <c r="H2087" s="258" t="inlineStr">
        <is>
          <t>Труба обсадная с муфтой 114*7,4 ОТТМ Е РСЦУ.440.114.000-2208297 с упаковкой</t>
        </is>
      </c>
      <c r="I2087" s="258" t="inlineStr">
        <is>
          <t>шт</t>
        </is>
      </c>
      <c r="J2087" s="258" t="inlineStr">
        <is>
          <t>ТАТПРОМ-ХОЛДИНГ ООО</t>
        </is>
      </c>
      <c r="K2087" s="258" t="inlineStr">
        <is>
          <t>ГАЗПРОМНЕФТЬ - СНАБЖЕНИЕ ООО</t>
        </is>
      </c>
      <c r="L2087" s="258" t="inlineStr">
        <is>
          <t>Договор поставки №НЧТЗ-ТПХ-092017 от 09.09.2017г.</t>
        </is>
      </c>
      <c r="M2087" s="258" t="inlineStr">
        <is>
          <t>Труба обсадная с муфтой ОТТМ 114х7,4-Е ОНГ100.114.001-210922.3 ТАТПРОМХОЛДИНГ</t>
        </is>
      </c>
      <c r="N2087" s="258" t="inlineStr">
        <is>
          <t>шт</t>
        </is>
      </c>
      <c r="O2087" s="258" t="inlineStr">
        <is>
          <t>ЕР-00094756</t>
        </is>
      </c>
      <c r="P2087" s="259" t="n">
        <v>100</v>
      </c>
      <c r="Q2087" s="260" t="n">
        <v>1872300</v>
      </c>
      <c r="R2087" s="260" t="n">
        <v>184614.3</v>
      </c>
      <c r="S2087" s="261" t="n">
        <v>1687685.7</v>
      </c>
      <c r="T2087" s="260" t="n">
        <v>1179693.43</v>
      </c>
      <c r="U2087" s="345" t="n">
        <v>507992.27</v>
      </c>
      <c r="V2087" s="345" t="n">
        <v>18723</v>
      </c>
      <c r="W2087" s="345" t="n">
        <v>11796.9343</v>
      </c>
      <c r="X2087" s="263" t="n">
        <v>0.09860294824547347</v>
      </c>
      <c r="Y2087" s="345" t="n">
        <v>1179693.43</v>
      </c>
      <c r="Z2087" s="345" t="n">
        <v>212478.6685340396</v>
      </c>
      <c r="AA2087" s="346" t="n">
        <v>2124.786685340396</v>
      </c>
      <c r="AB2087" s="347" t="n">
        <v>-27864.36853403959</v>
      </c>
      <c r="AC2087" s="263" t="n">
        <v>-0.01488242724672306</v>
      </c>
      <c r="AD2087" s="346" t="n">
        <v>1900164.368534039</v>
      </c>
      <c r="AE2087" s="346" t="n">
        <v>19001.64368534039</v>
      </c>
      <c r="AF2087" s="346" t="n">
        <v>-278.6436853403939</v>
      </c>
      <c r="AG2087" s="257" t="n"/>
      <c r="AH2087" s="257" t="n"/>
      <c r="AI2087" s="257" t="n"/>
      <c r="AJ2087" s="257" t="n"/>
      <c r="AK2087" s="257" t="n"/>
      <c r="AN2087" s="303">
        <f>H2087</f>
        <v/>
      </c>
      <c r="AO2087" s="303" t="inlineStr">
        <is>
          <t>до 2024</t>
        </is>
      </c>
      <c r="AP2087" s="317" t="n"/>
      <c r="AQ2087" s="317" t="n"/>
    </row>
    <row r="2088" hidden="1" ht="15" customFormat="1" customHeight="1" s="303">
      <c r="A2088" s="257" t="n"/>
      <c r="B2088" s="258" t="inlineStr">
        <is>
          <t>Труба</t>
        </is>
      </c>
      <c r="C2088" s="258" t="n"/>
      <c r="D2088" s="258" t="inlineStr">
        <is>
          <t>Номенклатура клиента</t>
        </is>
      </c>
      <c r="E2088" s="258" t="inlineStr">
        <is>
          <t>Готовая продукция Трубы</t>
        </is>
      </c>
      <c r="F2088" s="258" t="inlineStr">
        <is>
          <t>2 квартал 2023 г.</t>
        </is>
      </c>
      <c r="G2088" s="258" t="inlineStr">
        <is>
          <t>Реализация товаров и услуг 00ЕР-001314 от 12.04.2023 18:00:00</t>
        </is>
      </c>
      <c r="H2088" s="258" t="inlineStr">
        <is>
          <t>Труба обсадная с муфтой 114*7,4 ОТТМ Д РСЦУ.440.114.000-2212368 с упаковкой</t>
        </is>
      </c>
      <c r="I2088" s="258" t="inlineStr">
        <is>
          <t>шт</t>
        </is>
      </c>
      <c r="J2088" s="258" t="inlineStr">
        <is>
          <t>ТАТПРОМ-ХОЛДИНГ ООО</t>
        </is>
      </c>
      <c r="K2088" s="258" t="inlineStr">
        <is>
          <t>ГАЗПРОМНЕФТЬ - СНАБЖЕНИЕ ООО</t>
        </is>
      </c>
      <c r="L2088" s="258" t="inlineStr">
        <is>
          <t>Договор поставки №НЧТЗ-ТПХ-092017 от 09.09.2017г.</t>
        </is>
      </c>
      <c r="M2088" s="258" t="inlineStr">
        <is>
          <t>Труба обсадная с муфтой ОТТМ 114х7,4-Д ОНГ100.114.001-210922.4 ТАТПРОМХОЛДИНГ</t>
        </is>
      </c>
      <c r="N2088" s="258" t="inlineStr">
        <is>
          <t>шт</t>
        </is>
      </c>
      <c r="O2088" s="258" t="inlineStr">
        <is>
          <t>ЕР-00099711</t>
        </is>
      </c>
      <c r="P2088" s="259" t="n">
        <v>100</v>
      </c>
      <c r="Q2088" s="260" t="n">
        <v>1805100</v>
      </c>
      <c r="R2088" s="219" t="n">
        <v>-236970.48</v>
      </c>
      <c r="S2088" s="261" t="n">
        <v>2042070.48</v>
      </c>
      <c r="T2088" s="260" t="n">
        <v>2036974</v>
      </c>
      <c r="U2088" s="345" t="n">
        <v>5096.479999999981</v>
      </c>
      <c r="V2088" s="345" t="n">
        <v>18051</v>
      </c>
      <c r="W2088" s="345" t="n">
        <v>20369.74</v>
      </c>
      <c r="X2088" s="263" t="n">
        <v>-0.1312783114508891</v>
      </c>
      <c r="Y2088" s="345" t="n">
        <v>2036974</v>
      </c>
      <c r="Z2088" s="345" t="n">
        <v>366886.4404529716</v>
      </c>
      <c r="AA2088" s="346" t="n">
        <v>3668.864404529716</v>
      </c>
      <c r="AB2088" s="347" t="n">
        <v>-603856.9204529716</v>
      </c>
      <c r="AC2088" s="263" t="n">
        <v>-0.3345282369137286</v>
      </c>
      <c r="AD2088" s="346" t="n">
        <v>2408956.920452971</v>
      </c>
      <c r="AE2088" s="346" t="n">
        <v>24089.56920452971</v>
      </c>
      <c r="AF2088" s="346" t="n">
        <v>-6038.569204529715</v>
      </c>
      <c r="AG2088" s="257" t="n"/>
      <c r="AH2088" s="257" t="n"/>
      <c r="AI2088" s="257" t="n"/>
      <c r="AJ2088" s="257" t="n"/>
      <c r="AK2088" s="257" t="n"/>
      <c r="AN2088" s="303">
        <f>H2088</f>
        <v/>
      </c>
      <c r="AO2088" s="303" t="inlineStr">
        <is>
          <t>до 2024</t>
        </is>
      </c>
      <c r="AP2088" s="317" t="n"/>
      <c r="AQ2088" s="317" t="n"/>
    </row>
    <row r="2089" hidden="1" ht="15" customFormat="1" customHeight="1" s="303">
      <c r="A2089" s="257" t="n"/>
      <c r="B2089" s="258" t="inlineStr">
        <is>
          <t>Труба</t>
        </is>
      </c>
      <c r="C2089" s="258" t="n"/>
      <c r="D2089" s="258" t="inlineStr">
        <is>
          <t>Номенклатура клиента</t>
        </is>
      </c>
      <c r="E2089" s="258" t="inlineStr">
        <is>
          <t>Готовая продукция Трубы</t>
        </is>
      </c>
      <c r="F2089" s="258" t="inlineStr">
        <is>
          <t>2 квартал 2023 г.</t>
        </is>
      </c>
      <c r="G2089" s="258" t="inlineStr">
        <is>
          <t>Реализация товаров и услуг 00ЕР-001274 от 13.04.2023 16:11:00</t>
        </is>
      </c>
      <c r="H2089" s="258" t="inlineStr">
        <is>
          <t>Труба обсадная с муфтой 114*7,4 ОТТМ Е РСЦУ.440.114.000-2208297 с упаковкой</t>
        </is>
      </c>
      <c r="I2089" s="258" t="inlineStr">
        <is>
          <t>шт</t>
        </is>
      </c>
      <c r="J2089" s="258" t="inlineStr">
        <is>
          <t>ТАТПРОМ-ХОЛДИНГ ООО</t>
        </is>
      </c>
      <c r="K2089" s="258" t="inlineStr">
        <is>
          <t>ГАЗПРОМНЕФТЬ - СНАБЖЕНИЕ ООО</t>
        </is>
      </c>
      <c r="L2089" s="258" t="inlineStr">
        <is>
          <t>Договор поставки №НЧТЗ-ТПХ-092017 от 09.09.2017г.</t>
        </is>
      </c>
      <c r="M2089" s="258" t="inlineStr">
        <is>
          <t>Труба обсадная с муфтой ОТТМ 114х7,4-Е ОНГ100.114.001-210922.3 ТАТПРОМХОЛДИНГ</t>
        </is>
      </c>
      <c r="N2089" s="258" t="inlineStr">
        <is>
          <t>шт</t>
        </is>
      </c>
      <c r="O2089" s="258" t="inlineStr">
        <is>
          <t>ЕР-00094756</t>
        </is>
      </c>
      <c r="P2089" s="259" t="n">
        <v>79</v>
      </c>
      <c r="Q2089" s="260" t="n">
        <v>1479117</v>
      </c>
      <c r="R2089" s="260" t="n">
        <v>157080.36</v>
      </c>
      <c r="S2089" s="261" t="n">
        <v>1322036.64</v>
      </c>
      <c r="T2089" s="260" t="n">
        <v>903360.38</v>
      </c>
      <c r="U2089" s="345" t="n">
        <v>418676.2600000001</v>
      </c>
      <c r="V2089" s="345" t="n">
        <v>18723</v>
      </c>
      <c r="W2089" s="345" t="n">
        <v>11434.94151898734</v>
      </c>
      <c r="X2089" s="263" t="n">
        <v>0.1061987388421606</v>
      </c>
      <c r="Y2089" s="345" t="n">
        <v>903360.38</v>
      </c>
      <c r="Z2089" s="345" t="n">
        <v>162707.3660559456</v>
      </c>
      <c r="AA2089" s="346" t="n">
        <v>2059.586912100577</v>
      </c>
      <c r="AB2089" s="347" t="n">
        <v>-5627.006055945618</v>
      </c>
      <c r="AC2089" s="263" t="n">
        <v>-0.003804300847022661</v>
      </c>
      <c r="AD2089" s="346" t="n">
        <v>1484744.006055946</v>
      </c>
      <c r="AE2089" s="346" t="n">
        <v>18794.22792475881</v>
      </c>
      <c r="AF2089" s="346" t="n">
        <v>-71.22792475880851</v>
      </c>
      <c r="AG2089" s="257" t="n"/>
      <c r="AH2089" s="257" t="n"/>
      <c r="AI2089" s="257" t="n"/>
      <c r="AJ2089" s="257" t="n"/>
      <c r="AK2089" s="257" t="n"/>
      <c r="AN2089" s="303">
        <f>H2089</f>
        <v/>
      </c>
      <c r="AO2089" s="303" t="inlineStr">
        <is>
          <t>до 2024</t>
        </is>
      </c>
      <c r="AP2089" s="317" t="n"/>
      <c r="AQ2089" s="317" t="n"/>
    </row>
    <row r="2090" hidden="1" ht="15" customFormat="1" customHeight="1" s="303">
      <c r="A2090" s="257" t="n"/>
      <c r="B2090" s="258" t="inlineStr">
        <is>
          <t>Труба</t>
        </is>
      </c>
      <c r="C2090" s="258" t="n"/>
      <c r="D2090" s="258" t="inlineStr">
        <is>
          <t>Номенклатура клиента</t>
        </is>
      </c>
      <c r="E2090" s="258" t="inlineStr">
        <is>
          <t>Готовая продукция Трубы</t>
        </is>
      </c>
      <c r="F2090" s="258" t="inlineStr">
        <is>
          <t>2 квартал 2023 г.</t>
        </is>
      </c>
      <c r="G2090" s="258" t="inlineStr">
        <is>
          <t>Реализация товаров и услуг 00ЕР-001326 от 13.04.2023 17:00:00</t>
        </is>
      </c>
      <c r="H2090" s="258" t="inlineStr">
        <is>
          <t>Труба обсадная с муфтой 114*7,4 ОТТМ Е РСЦУ.440.114.000-2208297 с упаковкой</t>
        </is>
      </c>
      <c r="I2090" s="258" t="inlineStr">
        <is>
          <t>шт</t>
        </is>
      </c>
      <c r="J2090" s="258" t="inlineStr">
        <is>
          <t>ТАТПРОМ-ХОЛДИНГ ООО</t>
        </is>
      </c>
      <c r="K2090" s="258" t="inlineStr">
        <is>
          <t>ГАЗПРОМНЕФТЬ - СНАБЖЕНИЕ ООО</t>
        </is>
      </c>
      <c r="L2090" s="258" t="inlineStr">
        <is>
          <t>Договор поставки №НЧТЗ-ТПХ-092017 от 09.09.2017г.</t>
        </is>
      </c>
      <c r="M2090" s="258" t="inlineStr">
        <is>
          <t>Труба обсадная с муфтой ОТТМ 114х7,4-Е ОНГ100.114.001-210922.3 ТАТПРОМХОЛДИНГ</t>
        </is>
      </c>
      <c r="N2090" s="258" t="inlineStr">
        <is>
          <t>шт</t>
        </is>
      </c>
      <c r="O2090" s="258" t="inlineStr">
        <is>
          <t>ЕР-00094756</t>
        </is>
      </c>
      <c r="P2090" s="259" t="n">
        <v>100</v>
      </c>
      <c r="Q2090" s="260" t="n">
        <v>1872300</v>
      </c>
      <c r="R2090" s="219" t="n">
        <v>-115850.88</v>
      </c>
      <c r="S2090" s="261" t="n">
        <v>1988150.88</v>
      </c>
      <c r="T2090" s="260" t="n">
        <v>1886865.15</v>
      </c>
      <c r="U2090" s="345" t="n">
        <v>101285.73</v>
      </c>
      <c r="V2090" s="345" t="n">
        <v>18723</v>
      </c>
      <c r="W2090" s="345" t="n">
        <v>18868.6515</v>
      </c>
      <c r="X2090" s="263" t="n">
        <v>-0.06187623778240667</v>
      </c>
      <c r="Y2090" s="345" t="n">
        <v>1886865.15</v>
      </c>
      <c r="Z2090" s="345" t="n">
        <v>339849.8157061711</v>
      </c>
      <c r="AA2090" s="346" t="n">
        <v>3398.498157061711</v>
      </c>
      <c r="AB2090" s="347" t="n">
        <v>-455700.6957061711</v>
      </c>
      <c r="AC2090" s="263" t="n">
        <v>-0.2433908538728682</v>
      </c>
      <c r="AD2090" s="346" t="n">
        <v>2328000.695706171</v>
      </c>
      <c r="AE2090" s="346" t="n">
        <v>23280.00695706171</v>
      </c>
      <c r="AF2090" s="346" t="n">
        <v>-4557.006957061709</v>
      </c>
      <c r="AG2090" s="257" t="n"/>
      <c r="AH2090" s="257" t="n"/>
      <c r="AI2090" s="257" t="n"/>
      <c r="AJ2090" s="257" t="n"/>
      <c r="AK2090" s="257" t="n"/>
      <c r="AN2090" s="303">
        <f>H2090</f>
        <v/>
      </c>
      <c r="AO2090" s="303" t="inlineStr">
        <is>
          <t>до 2024</t>
        </is>
      </c>
      <c r="AP2090" s="317" t="n"/>
      <c r="AQ2090" s="317" t="n"/>
    </row>
    <row r="2091" hidden="1" ht="15" customFormat="1" customHeight="1" s="303">
      <c r="A2091" s="257" t="n"/>
      <c r="B2091" s="258" t="inlineStr">
        <is>
          <t>Труба</t>
        </is>
      </c>
      <c r="C2091" s="258" t="n"/>
      <c r="D2091" s="258" t="inlineStr">
        <is>
          <t>Номенклатура клиента</t>
        </is>
      </c>
      <c r="E2091" s="258" t="inlineStr">
        <is>
          <t>Готовая продукция Трубы</t>
        </is>
      </c>
      <c r="F2091" s="258" t="inlineStr">
        <is>
          <t>2 квартал 2023 г.</t>
        </is>
      </c>
      <c r="G2091" s="258" t="inlineStr">
        <is>
          <t>Реализация товаров и услуг 00ЕР-001315 от 13.04.2023 18:00:00</t>
        </is>
      </c>
      <c r="H2091" s="258" t="inlineStr">
        <is>
          <t>Труба обсадная с муфтой 114*7,4 ОТТМ Д РСЦУ.440.114.000-2212368 с упаковкой</t>
        </is>
      </c>
      <c r="I2091" s="258" t="inlineStr">
        <is>
          <t>шт</t>
        </is>
      </c>
      <c r="J2091" s="258" t="inlineStr">
        <is>
          <t>ТАТПРОМ-ХОЛДИНГ ООО</t>
        </is>
      </c>
      <c r="K2091" s="258" t="inlineStr">
        <is>
          <t>ГАЗПРОМНЕФТЬ - СНАБЖЕНИЕ ООО</t>
        </is>
      </c>
      <c r="L2091" s="258" t="inlineStr">
        <is>
          <t>Договор поставки №НЧТЗ-ТПХ-092017 от 09.09.2017г.</t>
        </is>
      </c>
      <c r="M2091" s="258" t="inlineStr">
        <is>
          <t>Труба обсадная с муфтой ОТТМ 114х7,4-Д ОНГ100.114.001-210922.4 ТАТПРОМХОЛДИНГ</t>
        </is>
      </c>
      <c r="N2091" s="258" t="inlineStr">
        <is>
          <t>шт</t>
        </is>
      </c>
      <c r="O2091" s="258" t="inlineStr">
        <is>
          <t>ЕР-00099711</t>
        </is>
      </c>
      <c r="P2091" s="259" t="n">
        <v>100</v>
      </c>
      <c r="Q2091" s="260" t="n">
        <v>1805100</v>
      </c>
      <c r="R2091" s="219" t="n">
        <v>-236970.48</v>
      </c>
      <c r="S2091" s="261" t="n">
        <v>2042070.48</v>
      </c>
      <c r="T2091" s="260" t="n">
        <v>2036974</v>
      </c>
      <c r="U2091" s="345" t="n">
        <v>5096.479999999981</v>
      </c>
      <c r="V2091" s="345" t="n">
        <v>18051</v>
      </c>
      <c r="W2091" s="345" t="n">
        <v>20369.74</v>
      </c>
      <c r="X2091" s="263" t="n">
        <v>-0.1312783114508891</v>
      </c>
      <c r="Y2091" s="345" t="n">
        <v>2036974</v>
      </c>
      <c r="Z2091" s="345" t="n">
        <v>366886.4404529716</v>
      </c>
      <c r="AA2091" s="346" t="n">
        <v>3668.864404529716</v>
      </c>
      <c r="AB2091" s="347" t="n">
        <v>-603856.9204529716</v>
      </c>
      <c r="AC2091" s="263" t="n">
        <v>-0.3345282369137286</v>
      </c>
      <c r="AD2091" s="346" t="n">
        <v>2408956.920452971</v>
      </c>
      <c r="AE2091" s="346" t="n">
        <v>24089.56920452971</v>
      </c>
      <c r="AF2091" s="346" t="n">
        <v>-6038.569204529715</v>
      </c>
      <c r="AG2091" s="257" t="n"/>
      <c r="AH2091" s="257" t="n"/>
      <c r="AI2091" s="257" t="n"/>
      <c r="AJ2091" s="257" t="n"/>
      <c r="AK2091" s="257" t="n"/>
      <c r="AN2091" s="303">
        <f>H2091</f>
        <v/>
      </c>
      <c r="AO2091" s="303" t="inlineStr">
        <is>
          <t>до 2024</t>
        </is>
      </c>
      <c r="AP2091" s="317" t="n"/>
      <c r="AQ2091" s="317" t="n"/>
    </row>
    <row r="2092" hidden="1" ht="15" customFormat="1" customHeight="1" s="303">
      <c r="A2092" s="257" t="n"/>
      <c r="B2092" s="258" t="inlineStr">
        <is>
          <t>Труба</t>
        </is>
      </c>
      <c r="C2092" s="258" t="n"/>
      <c r="D2092" s="258" t="inlineStr">
        <is>
          <t>Номенклатура клиента</t>
        </is>
      </c>
      <c r="E2092" s="258" t="inlineStr">
        <is>
          <t>Готовая продукция Трубы</t>
        </is>
      </c>
      <c r="F2092" s="258" t="inlineStr">
        <is>
          <t>2 квартал 2023 г.</t>
        </is>
      </c>
      <c r="G2092" s="258" t="inlineStr">
        <is>
          <t>Реализация товаров и услуг 00ЕР-001291 от 14.04.2023 16:44:00</t>
        </is>
      </c>
      <c r="H2092" s="258" t="inlineStr">
        <is>
          <t>Труба обсадная с муфтой 114*7,4 ОТТГ Е РСЦУ.440.114.000-2304431.01 с упаковкой</t>
        </is>
      </c>
      <c r="I2092" s="258" t="inlineStr">
        <is>
          <t>шт</t>
        </is>
      </c>
      <c r="J2092" s="258" t="inlineStr">
        <is>
          <t>ТАТПРОМ-ХОЛДИНГ ООО</t>
        </is>
      </c>
      <c r="K2092" s="258" t="inlineStr">
        <is>
          <t>ТАТПРОМ-ХОЛДИНГ, ООО</t>
        </is>
      </c>
      <c r="L2092" s="258" t="inlineStr">
        <is>
          <t>Договор поставки №НЧТЗ-ТПХ-092017 от 09.09.2017г.</t>
        </is>
      </c>
      <c r="M2092" s="258" t="inlineStr">
        <is>
          <t>Труба обсадная с муфтой ОТТГ 114х7,4-Е ОНГ500.114.001-221203.1 ТАТПРОМХОЛДИНГ</t>
        </is>
      </c>
      <c r="N2092" s="258" t="inlineStr">
        <is>
          <t>шт</t>
        </is>
      </c>
      <c r="O2092" s="258" t="inlineStr">
        <is>
          <t>ЕР-00104187</t>
        </is>
      </c>
      <c r="P2092" s="259" t="n">
        <v>95</v>
      </c>
      <c r="Q2092" s="260" t="n">
        <v>2107290</v>
      </c>
      <c r="R2092" s="219" t="n">
        <v>-249109.67</v>
      </c>
      <c r="S2092" s="261" t="n">
        <v>2356399.67</v>
      </c>
      <c r="T2092" s="260" t="n">
        <v>1598897.15</v>
      </c>
      <c r="U2092" s="345" t="n">
        <v>757502.52</v>
      </c>
      <c r="V2092" s="345" t="n">
        <v>22182</v>
      </c>
      <c r="W2092" s="345" t="n">
        <v>16830.49631578947</v>
      </c>
      <c r="X2092" s="263" t="n">
        <v>-0.1182132834113957</v>
      </c>
      <c r="Y2092" s="345" t="n">
        <v>1598897.15</v>
      </c>
      <c r="Z2092" s="345" t="n">
        <v>287982.9020959035</v>
      </c>
      <c r="AA2092" s="346" t="n">
        <v>3031.398969430563</v>
      </c>
      <c r="AB2092" s="347" t="n">
        <v>-537092.5720959035</v>
      </c>
      <c r="AC2092" s="263" t="n">
        <v>-0.2548735921946687</v>
      </c>
      <c r="AD2092" s="346" t="n">
        <v>2644382.572095904</v>
      </c>
      <c r="AE2092" s="346" t="n">
        <v>27835.60602206214</v>
      </c>
      <c r="AF2092" s="346" t="n">
        <v>-5653.606022062144</v>
      </c>
      <c r="AG2092" s="257" t="n"/>
      <c r="AH2092" s="257" t="n"/>
      <c r="AI2092" s="257" t="n"/>
      <c r="AJ2092" s="257" t="n"/>
      <c r="AK2092" s="257" t="n"/>
      <c r="AN2092" s="303">
        <f>H2092</f>
        <v/>
      </c>
      <c r="AO2092" s="303" t="inlineStr">
        <is>
          <t>до 2024</t>
        </is>
      </c>
      <c r="AP2092" s="317" t="n"/>
      <c r="AQ2092" s="317" t="n"/>
    </row>
    <row r="2093" hidden="1" ht="15" customFormat="1" customHeight="1" s="303">
      <c r="A2093" s="257" t="n"/>
      <c r="B2093" s="258" t="inlineStr">
        <is>
          <t>Труба</t>
        </is>
      </c>
      <c r="C2093" s="258" t="n"/>
      <c r="D2093" s="258" t="inlineStr">
        <is>
          <t>Номенклатура клиента</t>
        </is>
      </c>
      <c r="E2093" s="258" t="inlineStr">
        <is>
          <t>Готовая продукция Трубы</t>
        </is>
      </c>
      <c r="F2093" s="258" t="inlineStr">
        <is>
          <t>2 квартал 2023 г.</t>
        </is>
      </c>
      <c r="G2093" s="258" t="inlineStr">
        <is>
          <t>Реализация товаров и услуг 00ЕР-001327 от 14.04.2023 18:00:00</t>
        </is>
      </c>
      <c r="H2093" s="258" t="inlineStr">
        <is>
          <t>Труба обсадная с муфтой 114*7,4 ОТТМ Е РСЦУ.440.114.000-2208297 с упаковкой</t>
        </is>
      </c>
      <c r="I2093" s="258" t="inlineStr">
        <is>
          <t>шт</t>
        </is>
      </c>
      <c r="J2093" s="258" t="inlineStr">
        <is>
          <t>ТАТПРОМ-ХОЛДИНГ ООО</t>
        </is>
      </c>
      <c r="K2093" s="258" t="inlineStr">
        <is>
          <t>ГАЗПРОМНЕФТЬ - СНАБЖЕНИЕ ООО</t>
        </is>
      </c>
      <c r="L2093" s="258" t="inlineStr">
        <is>
          <t>Договор поставки №НЧТЗ-ТПХ-092017 от 09.09.2017г.</t>
        </is>
      </c>
      <c r="M2093" s="258" t="inlineStr">
        <is>
          <t>Труба обсадная с муфтой ОТТМ 114х7,4-Е ОНГ100.114.001-210922.3 ТАТПРОМХОЛДИНГ</t>
        </is>
      </c>
      <c r="N2093" s="258" t="inlineStr">
        <is>
          <t>шт</t>
        </is>
      </c>
      <c r="O2093" s="258" t="inlineStr">
        <is>
          <t>ЕР-00094756</t>
        </is>
      </c>
      <c r="P2093" s="259" t="n">
        <v>100</v>
      </c>
      <c r="Q2093" s="260" t="n">
        <v>1872300</v>
      </c>
      <c r="R2093" s="219" t="n">
        <v>-86657.17</v>
      </c>
      <c r="S2093" s="261" t="n">
        <v>1958957.17</v>
      </c>
      <c r="T2093" s="260" t="n">
        <v>1868393.41</v>
      </c>
      <c r="U2093" s="345" t="n">
        <v>90563.76000000001</v>
      </c>
      <c r="V2093" s="345" t="n">
        <v>18723</v>
      </c>
      <c r="W2093" s="345" t="n">
        <v>18683.9341</v>
      </c>
      <c r="X2093" s="263" t="n">
        <v>-0.04628380601399348</v>
      </c>
      <c r="Y2093" s="345" t="n">
        <v>1868393.41</v>
      </c>
      <c r="Z2093" s="345" t="n">
        <v>336522.8066537371</v>
      </c>
      <c r="AA2093" s="346" t="n">
        <v>3365.228066537371</v>
      </c>
      <c r="AB2093" s="347" t="n">
        <v>-423179.9766537371</v>
      </c>
      <c r="AC2093" s="263" t="n">
        <v>-0.2260214584488261</v>
      </c>
      <c r="AD2093" s="346" t="n">
        <v>2295479.976653737</v>
      </c>
      <c r="AE2093" s="346" t="n">
        <v>22954.79976653737</v>
      </c>
      <c r="AF2093" s="346" t="n">
        <v>-4231.79976653737</v>
      </c>
      <c r="AG2093" s="257" t="n"/>
      <c r="AH2093" s="257" t="n"/>
      <c r="AI2093" s="257" t="n"/>
      <c r="AJ2093" s="257" t="n"/>
      <c r="AK2093" s="257" t="n"/>
      <c r="AN2093" s="303">
        <f>H2093</f>
        <v/>
      </c>
      <c r="AO2093" s="303" t="inlineStr">
        <is>
          <t>до 2024</t>
        </is>
      </c>
      <c r="AP2093" s="317" t="n"/>
      <c r="AQ2093" s="317" t="n"/>
    </row>
    <row r="2094" hidden="1" ht="15" customFormat="1" customHeight="1" s="303">
      <c r="A2094" s="257" t="n"/>
      <c r="B2094" s="258" t="inlineStr">
        <is>
          <t>Труба</t>
        </is>
      </c>
      <c r="C2094" s="258" t="n"/>
      <c r="D2094" s="258" t="inlineStr">
        <is>
          <t>Номенклатура клиента</t>
        </is>
      </c>
      <c r="E2094" s="258" t="inlineStr">
        <is>
          <t>Готовая продукция Трубы</t>
        </is>
      </c>
      <c r="F2094" s="258" t="inlineStr">
        <is>
          <t>2 квартал 2023 г.</t>
        </is>
      </c>
      <c r="G2094" s="258" t="inlineStr">
        <is>
          <t>Реализация товаров и услуг 00ЕР-001328 от 14.04.2023 18:00:00</t>
        </is>
      </c>
      <c r="H2094" s="258" t="inlineStr">
        <is>
          <t>Труба обсадная с муфтой 114*7,4 ОТТМ Е РСЦУ.440.114.000-2208297 с упаковкой</t>
        </is>
      </c>
      <c r="I2094" s="258" t="inlineStr">
        <is>
          <t>шт</t>
        </is>
      </c>
      <c r="J2094" s="258" t="inlineStr">
        <is>
          <t>ТАТПРОМ-ХОЛДИНГ ООО</t>
        </is>
      </c>
      <c r="K2094" s="258" t="inlineStr">
        <is>
          <t>ГАЗПРОМНЕФТЬ - СНАБЖЕНИЕ ООО</t>
        </is>
      </c>
      <c r="L2094" s="258" t="inlineStr">
        <is>
          <t>Договор поставки №НЧТЗ-ТПХ-092017 от 09.09.2017г.</t>
        </is>
      </c>
      <c r="M2094" s="258" t="inlineStr">
        <is>
          <t>Труба обсадная с муфтой ОТТМ 114х7,4-Е ОНГ100.114.001-210922.3 ТАТПРОМХОЛДИНГ</t>
        </is>
      </c>
      <c r="N2094" s="258" t="inlineStr">
        <is>
          <t>шт</t>
        </is>
      </c>
      <c r="O2094" s="258" t="inlineStr">
        <is>
          <t>ЕР-00094756</t>
        </is>
      </c>
      <c r="P2094" s="259" t="n">
        <v>100</v>
      </c>
      <c r="Q2094" s="260" t="n">
        <v>1872300</v>
      </c>
      <c r="R2094" s="219" t="n">
        <v>-86657.17</v>
      </c>
      <c r="S2094" s="261" t="n">
        <v>1958957.17</v>
      </c>
      <c r="T2094" s="260" t="n">
        <v>1868393.41</v>
      </c>
      <c r="U2094" s="345" t="n">
        <v>90563.76000000001</v>
      </c>
      <c r="V2094" s="345" t="n">
        <v>18723</v>
      </c>
      <c r="W2094" s="345" t="n">
        <v>18683.9341</v>
      </c>
      <c r="X2094" s="263" t="n">
        <v>-0.04628380601399348</v>
      </c>
      <c r="Y2094" s="345" t="n">
        <v>1868393.41</v>
      </c>
      <c r="Z2094" s="345" t="n">
        <v>336522.8066537371</v>
      </c>
      <c r="AA2094" s="346" t="n">
        <v>3365.228066537371</v>
      </c>
      <c r="AB2094" s="347" t="n">
        <v>-423179.9766537371</v>
      </c>
      <c r="AC2094" s="263" t="n">
        <v>-0.2260214584488261</v>
      </c>
      <c r="AD2094" s="346" t="n">
        <v>2295479.976653737</v>
      </c>
      <c r="AE2094" s="346" t="n">
        <v>22954.79976653737</v>
      </c>
      <c r="AF2094" s="346" t="n">
        <v>-4231.79976653737</v>
      </c>
      <c r="AG2094" s="257" t="n"/>
      <c r="AH2094" s="257" t="n"/>
      <c r="AI2094" s="257" t="n"/>
      <c r="AJ2094" s="257" t="n"/>
      <c r="AK2094" s="257" t="n"/>
      <c r="AN2094" s="303">
        <f>H2094</f>
        <v/>
      </c>
      <c r="AO2094" s="303" t="inlineStr">
        <is>
          <t>до 2024</t>
        </is>
      </c>
      <c r="AP2094" s="317" t="n"/>
      <c r="AQ2094" s="317" t="n"/>
    </row>
    <row r="2095" hidden="1" ht="15" customFormat="1" customHeight="1" s="303">
      <c r="A2095" s="257" t="n"/>
      <c r="B2095" s="258" t="inlineStr">
        <is>
          <t>Труба</t>
        </is>
      </c>
      <c r="C2095" s="258" t="n"/>
      <c r="D2095" s="258" t="inlineStr">
        <is>
          <t>Номенклатура клиента</t>
        </is>
      </c>
      <c r="E2095" s="258" t="inlineStr">
        <is>
          <t>Готовая продукция Трубы</t>
        </is>
      </c>
      <c r="F2095" s="258" t="inlineStr">
        <is>
          <t>2 квартал 2023 г.</t>
        </is>
      </c>
      <c r="G2095" s="258" t="inlineStr">
        <is>
          <t>Реализация товаров и услуг 00ЕР-001292 от 15.04.2023 10:31:10</t>
        </is>
      </c>
      <c r="H2095" s="258" t="inlineStr">
        <is>
          <t>Труба обсадная с муфтой 114*7,4 ОТТГ Е РСЦУ.440.114.000-2304431.01 с упаковкой</t>
        </is>
      </c>
      <c r="I2095" s="258" t="inlineStr">
        <is>
          <t>шт</t>
        </is>
      </c>
      <c r="J2095" s="258" t="inlineStr">
        <is>
          <t>ТАТПРОМ-ХОЛДИНГ ООО</t>
        </is>
      </c>
      <c r="K2095" s="258" t="inlineStr">
        <is>
          <t>ТАТПРОМ-ХОЛДИНГ, ООО</t>
        </is>
      </c>
      <c r="L2095" s="258" t="inlineStr">
        <is>
          <t>Договор поставки №НЧТЗ-ТПХ-092017 от 09.09.2017г.</t>
        </is>
      </c>
      <c r="M2095" s="258" t="inlineStr">
        <is>
          <t>Труба обсадная с муфтой ОТТГ 114х7,4-Е ОНГ500.114.001-221203.1 ТАТПРОМХОЛДИНГ</t>
        </is>
      </c>
      <c r="N2095" s="258" t="inlineStr">
        <is>
          <t>шт</t>
        </is>
      </c>
      <c r="O2095" s="258" t="inlineStr">
        <is>
          <t>ЕР-00104187</t>
        </is>
      </c>
      <c r="P2095" s="259" t="n">
        <v>95</v>
      </c>
      <c r="Q2095" s="260" t="n">
        <v>2107290</v>
      </c>
      <c r="R2095" s="219" t="n">
        <v>-249109.67</v>
      </c>
      <c r="S2095" s="261" t="n">
        <v>2356399.67</v>
      </c>
      <c r="T2095" s="260" t="n">
        <v>1598897.15</v>
      </c>
      <c r="U2095" s="345" t="n">
        <v>757502.52</v>
      </c>
      <c r="V2095" s="345" t="n">
        <v>22182</v>
      </c>
      <c r="W2095" s="345" t="n">
        <v>16830.49631578947</v>
      </c>
      <c r="X2095" s="263" t="n">
        <v>-0.1182132834113957</v>
      </c>
      <c r="Y2095" s="345" t="n">
        <v>1598897.15</v>
      </c>
      <c r="Z2095" s="345" t="n">
        <v>287982.9020959035</v>
      </c>
      <c r="AA2095" s="346" t="n">
        <v>3031.398969430563</v>
      </c>
      <c r="AB2095" s="347" t="n">
        <v>-537092.5720959035</v>
      </c>
      <c r="AC2095" s="263" t="n">
        <v>-0.2548735921946687</v>
      </c>
      <c r="AD2095" s="346" t="n">
        <v>2644382.572095904</v>
      </c>
      <c r="AE2095" s="346" t="n">
        <v>27835.60602206214</v>
      </c>
      <c r="AF2095" s="346" t="n">
        <v>-5653.606022062144</v>
      </c>
      <c r="AG2095" s="257" t="n"/>
      <c r="AH2095" s="257" t="n"/>
      <c r="AI2095" s="257" t="n"/>
      <c r="AJ2095" s="257" t="n"/>
      <c r="AK2095" s="257" t="n"/>
      <c r="AN2095" s="303">
        <f>H2095</f>
        <v/>
      </c>
      <c r="AO2095" s="303" t="inlineStr">
        <is>
          <t>до 2024</t>
        </is>
      </c>
      <c r="AP2095" s="317" t="n"/>
      <c r="AQ2095" s="317" t="n"/>
    </row>
    <row r="2096" hidden="1" ht="15" customFormat="1" customHeight="1" s="303">
      <c r="A2096" s="257" t="n"/>
      <c r="B2096" s="258" t="inlineStr">
        <is>
          <t>Труба</t>
        </is>
      </c>
      <c r="C2096" s="258" t="n"/>
      <c r="D2096" s="258" t="inlineStr">
        <is>
          <t>Номенклатура клиента</t>
        </is>
      </c>
      <c r="E2096" s="258" t="inlineStr">
        <is>
          <t>Готовая продукция Трубы</t>
        </is>
      </c>
      <c r="F2096" s="258" t="inlineStr">
        <is>
          <t>2 квартал 2023 г.</t>
        </is>
      </c>
      <c r="G2096" s="258" t="inlineStr">
        <is>
          <t>Реализация товаров и услуг 00ЕР-001303 от 15.04.2023 16:40:17</t>
        </is>
      </c>
      <c r="H2096" s="258" t="inlineStr">
        <is>
          <t>Труба обсадная с муфтой 102*6,5 ОТТМ Д РСЦУ.440.102.000-2302393.01 с упаковкой</t>
        </is>
      </c>
      <c r="I2096" s="258" t="inlineStr">
        <is>
          <t>шт</t>
        </is>
      </c>
      <c r="J2096" s="258" t="inlineStr">
        <is>
          <t>ТАТПРОМ-ХОЛДИНГ ООО</t>
        </is>
      </c>
      <c r="K2096" s="258" t="inlineStr">
        <is>
          <t>РН-ЮГАНСКНЕФТЕГАЗ</t>
        </is>
      </c>
      <c r="L2096" s="258" t="inlineStr">
        <is>
          <t>Договор поставки №НЧТЗ-ТПХ-092017 от 09.09.2017г.</t>
        </is>
      </c>
      <c r="M2096" s="258" t="inlineStr">
        <is>
          <t>Труба 102*6,5 Д/К55 L=10000 (-0;+150) коррозионнообработанная ТАТПРОМХОЛДИНГ</t>
        </is>
      </c>
      <c r="N2096" s="258" t="inlineStr">
        <is>
          <t>шт</t>
        </is>
      </c>
      <c r="O2096" s="258" t="inlineStr">
        <is>
          <t>ЕР-00102133</t>
        </is>
      </c>
      <c r="P2096" s="259" t="n">
        <v>60</v>
      </c>
      <c r="Q2096" s="260" t="n">
        <v>726000</v>
      </c>
      <c r="R2096" s="260" t="n">
        <v>55793.41</v>
      </c>
      <c r="S2096" s="261" t="n">
        <v>670206.59</v>
      </c>
      <c r="T2096" s="260" t="n">
        <v>670165.51</v>
      </c>
      <c r="U2096" s="345" t="n">
        <v>41.07999999995809</v>
      </c>
      <c r="V2096" s="345" t="n">
        <v>12100</v>
      </c>
      <c r="W2096" s="345" t="n">
        <v>11169.42516666667</v>
      </c>
      <c r="X2096" s="263" t="n">
        <v>0.07685042699724519</v>
      </c>
      <c r="Y2096" s="345" t="n">
        <v>670165.51</v>
      </c>
      <c r="Z2096" s="345" t="n">
        <v>120705.8305497519</v>
      </c>
      <c r="AA2096" s="346" t="n">
        <v>2011.763842495865</v>
      </c>
      <c r="AB2096" s="347" t="n">
        <v>-64912.4205497519</v>
      </c>
      <c r="AC2096" s="263" t="n">
        <v>-0.08941104758918994</v>
      </c>
      <c r="AD2096" s="346" t="n">
        <v>790912.4205497518</v>
      </c>
      <c r="AE2096" s="346" t="n">
        <v>13181.8736758292</v>
      </c>
      <c r="AF2096" s="346" t="n">
        <v>-1081.873675829198</v>
      </c>
      <c r="AG2096" s="257" t="n"/>
      <c r="AH2096" s="257" t="n"/>
      <c r="AI2096" s="257" t="n"/>
      <c r="AJ2096" s="257" t="n"/>
      <c r="AK2096" s="257" t="n"/>
      <c r="AN2096" s="303">
        <f>H2096</f>
        <v/>
      </c>
      <c r="AO2096" s="303" t="inlineStr">
        <is>
          <t>до 2024</t>
        </is>
      </c>
      <c r="AP2096" s="317" t="n"/>
      <c r="AQ2096" s="317" t="n"/>
    </row>
    <row r="2097" hidden="1" ht="15" customFormat="1" customHeight="1" s="303">
      <c r="A2097" s="257" t="n"/>
      <c r="B2097" s="258" t="inlineStr">
        <is>
          <t>Труба</t>
        </is>
      </c>
      <c r="C2097" s="258" t="n"/>
      <c r="D2097" s="258" t="inlineStr">
        <is>
          <t>Номенклатура клиента</t>
        </is>
      </c>
      <c r="E2097" s="258" t="inlineStr">
        <is>
          <t>Готовая продукция Трубы</t>
        </is>
      </c>
      <c r="F2097" s="258" t="inlineStr">
        <is>
          <t>2 квартал 2023 г.</t>
        </is>
      </c>
      <c r="G2097" s="258" t="inlineStr">
        <is>
          <t>Реализация товаров и услуг 00ЕР-001304 от 15.04.2023 23:59:59</t>
        </is>
      </c>
      <c r="H2097" s="258" t="inlineStr">
        <is>
          <t>Труба обсадная с муфтой 102*6,5 ОТТМ Д РСЦУ.440.102.000-2302393.01 с упаковкой</t>
        </is>
      </c>
      <c r="I2097" s="258" t="inlineStr">
        <is>
          <t>шт</t>
        </is>
      </c>
      <c r="J2097" s="258" t="inlineStr">
        <is>
          <t>ТАТПРОМ-ХОЛДИНГ ООО</t>
        </is>
      </c>
      <c r="K2097" s="258" t="inlineStr">
        <is>
          <t>РН-ЮГАНСКНЕФТЕГАЗ</t>
        </is>
      </c>
      <c r="L2097" s="258" t="inlineStr">
        <is>
          <t>Договор поставки №НЧТЗ-ТПХ-092017 от 09.09.2017г.</t>
        </is>
      </c>
      <c r="M2097" s="258" t="inlineStr">
        <is>
          <t>Труба 102*6,5 Д/К55 L=10000 (-0;+150) коррозионнообработанная ТАТПРОМХОЛДИНГ</t>
        </is>
      </c>
      <c r="N2097" s="258" t="inlineStr">
        <is>
          <t>шт</t>
        </is>
      </c>
      <c r="O2097" s="258" t="inlineStr">
        <is>
          <t>ЕР-00102133</t>
        </is>
      </c>
      <c r="P2097" s="259" t="n">
        <v>60</v>
      </c>
      <c r="Q2097" s="260" t="n">
        <v>726000</v>
      </c>
      <c r="R2097" s="260" t="n">
        <v>55793.41</v>
      </c>
      <c r="S2097" s="261" t="n">
        <v>670206.59</v>
      </c>
      <c r="T2097" s="260" t="n">
        <v>670165.51</v>
      </c>
      <c r="U2097" s="345" t="n">
        <v>41.07999999995809</v>
      </c>
      <c r="V2097" s="345" t="n">
        <v>12100</v>
      </c>
      <c r="W2097" s="345" t="n">
        <v>11169.42516666667</v>
      </c>
      <c r="X2097" s="263" t="n">
        <v>0.07685042699724519</v>
      </c>
      <c r="Y2097" s="345" t="n">
        <v>670165.51</v>
      </c>
      <c r="Z2097" s="345" t="n">
        <v>120705.8305497519</v>
      </c>
      <c r="AA2097" s="346" t="n">
        <v>2011.763842495865</v>
      </c>
      <c r="AB2097" s="347" t="n">
        <v>-64912.4205497519</v>
      </c>
      <c r="AC2097" s="263" t="n">
        <v>-0.08941104758918994</v>
      </c>
      <c r="AD2097" s="346" t="n">
        <v>790912.4205497518</v>
      </c>
      <c r="AE2097" s="346" t="n">
        <v>13181.8736758292</v>
      </c>
      <c r="AF2097" s="346" t="n">
        <v>-1081.873675829198</v>
      </c>
      <c r="AG2097" s="257" t="n"/>
      <c r="AH2097" s="257" t="n"/>
      <c r="AI2097" s="257" t="n"/>
      <c r="AJ2097" s="257" t="n"/>
      <c r="AK2097" s="257" t="n"/>
      <c r="AN2097" s="303">
        <f>H2097</f>
        <v/>
      </c>
      <c r="AO2097" s="303" t="inlineStr">
        <is>
          <t>до 2024</t>
        </is>
      </c>
      <c r="AP2097" s="317" t="n"/>
      <c r="AQ2097" s="317" t="n"/>
    </row>
    <row r="2098" hidden="1" ht="15" customFormat="1" customHeight="1" s="303">
      <c r="A2098" s="257" t="n"/>
      <c r="B2098" s="258" t="inlineStr">
        <is>
          <t>Труба</t>
        </is>
      </c>
      <c r="C2098" s="258" t="n"/>
      <c r="D2098" s="258" t="inlineStr">
        <is>
          <t>Номенклатура клиента</t>
        </is>
      </c>
      <c r="E2098" s="258" t="inlineStr">
        <is>
          <t>Готовая продукция Трубы</t>
        </is>
      </c>
      <c r="F2098" s="258" t="inlineStr">
        <is>
          <t>2 квартал 2023 г.</t>
        </is>
      </c>
      <c r="G2098" s="258" t="inlineStr">
        <is>
          <t>Реализация товаров и услуг 00ЕР-001298 от 17.04.2023 13:28:33</t>
        </is>
      </c>
      <c r="H2098" s="258" t="inlineStr">
        <is>
          <t>Труба обсадная с муфтой 114*7,4 ОТТГ Е РСЦУ.440.114.000-2304431.01 с упаковкой</t>
        </is>
      </c>
      <c r="I2098" s="258" t="inlineStr">
        <is>
          <t>шт</t>
        </is>
      </c>
      <c r="J2098" s="258" t="inlineStr">
        <is>
          <t>ТАТПРОМ-ХОЛДИНГ ООО</t>
        </is>
      </c>
      <c r="K2098" s="258" t="inlineStr">
        <is>
          <t>ТАТПРОМ-ХОЛДИНГ, ООО</t>
        </is>
      </c>
      <c r="L2098" s="258" t="inlineStr">
        <is>
          <t>Договор поставки №НЧТЗ-ТПХ-092017 от 09.09.2017г.</t>
        </is>
      </c>
      <c r="M2098" s="258" t="inlineStr">
        <is>
          <t>Труба обсадная с муфтой ОТТГ 114х7,4-Е ОНГ500.114.001-221203.1 ТАТПРОМХОЛДИНГ</t>
        </is>
      </c>
      <c r="N2098" s="258" t="inlineStr">
        <is>
          <t>шт</t>
        </is>
      </c>
      <c r="O2098" s="258" t="inlineStr">
        <is>
          <t>ЕР-00104187</t>
        </is>
      </c>
      <c r="P2098" s="259" t="n">
        <v>95</v>
      </c>
      <c r="Q2098" s="260" t="n">
        <v>2107290</v>
      </c>
      <c r="R2098" s="219" t="n">
        <v>-249222.93</v>
      </c>
      <c r="S2098" s="261" t="n">
        <v>2356512.93</v>
      </c>
      <c r="T2098" s="260" t="n">
        <v>1598973.98</v>
      </c>
      <c r="U2098" s="345" t="n">
        <v>757538.9500000002</v>
      </c>
      <c r="V2098" s="345" t="n">
        <v>22182</v>
      </c>
      <c r="W2098" s="345" t="n">
        <v>16831.30505263158</v>
      </c>
      <c r="X2098" s="263" t="n">
        <v>-0.118267030166707</v>
      </c>
      <c r="Y2098" s="345" t="n">
        <v>1598973.98</v>
      </c>
      <c r="Z2098" s="345" t="n">
        <v>287996.7402132383</v>
      </c>
      <c r="AA2098" s="346" t="n">
        <v>3031.544633823561</v>
      </c>
      <c r="AB2098" s="347" t="n">
        <v>-537219.6702132383</v>
      </c>
      <c r="AC2098" s="263" t="n">
        <v>-0.2549339057335432</v>
      </c>
      <c r="AD2098" s="346" t="n">
        <v>2644509.670213238</v>
      </c>
      <c r="AE2098" s="346" t="n">
        <v>27836.94389698145</v>
      </c>
      <c r="AF2098" s="346" t="n">
        <v>-5654.943896981455</v>
      </c>
      <c r="AG2098" s="257" t="n"/>
      <c r="AH2098" s="257" t="n"/>
      <c r="AI2098" s="257" t="n"/>
      <c r="AJ2098" s="257" t="n"/>
      <c r="AK2098" s="257" t="n"/>
      <c r="AN2098" s="303">
        <f>H2098</f>
        <v/>
      </c>
      <c r="AO2098" s="303" t="inlineStr">
        <is>
          <t>до 2024</t>
        </is>
      </c>
      <c r="AP2098" s="317" t="n"/>
      <c r="AQ2098" s="317" t="n"/>
    </row>
    <row r="2099" hidden="1" ht="15" customFormat="1" customHeight="1" s="303">
      <c r="A2099" s="257" t="n"/>
      <c r="B2099" s="258" t="inlineStr">
        <is>
          <t>Труба</t>
        </is>
      </c>
      <c r="C2099" s="258" t="n"/>
      <c r="D2099" s="258" t="inlineStr">
        <is>
          <t>Номенклатура клиента</t>
        </is>
      </c>
      <c r="E2099" s="258" t="inlineStr">
        <is>
          <t>Готовая продукция Трубы</t>
        </is>
      </c>
      <c r="F2099" s="258" t="inlineStr">
        <is>
          <t>2 квартал 2023 г.</t>
        </is>
      </c>
      <c r="G2099" s="258" t="inlineStr">
        <is>
          <t>Реализация товаров и услуг 00ЕР-001299 от 17.04.2023 14:33:02</t>
        </is>
      </c>
      <c r="H2099" s="258" t="inlineStr">
        <is>
          <t>Труба обсадная с муфтой 114*7,4 ОТТГ Е РСЦУ.440.114.000-2304431.01 с упаковкой</t>
        </is>
      </c>
      <c r="I2099" s="258" t="inlineStr">
        <is>
          <t>шт</t>
        </is>
      </c>
      <c r="J2099" s="258" t="inlineStr">
        <is>
          <t>ТАТПРОМ-ХОЛДИНГ ООО</t>
        </is>
      </c>
      <c r="K2099" s="258" t="inlineStr">
        <is>
          <t>ТАТПРОМ-ХОЛДИНГ, ООО</t>
        </is>
      </c>
      <c r="L2099" s="258" t="inlineStr">
        <is>
          <t>Договор поставки №НЧТЗ-ТПХ-092017 от 09.09.2017г.</t>
        </is>
      </c>
      <c r="M2099" s="258" t="inlineStr">
        <is>
          <t>Труба обсадная с муфтой ОТТГ 114х7,4-Е ОНГ500.114.001-221203.1 ТАТПРОМХОЛДИНГ</t>
        </is>
      </c>
      <c r="N2099" s="258" t="inlineStr">
        <is>
          <t>шт</t>
        </is>
      </c>
      <c r="O2099" s="258" t="inlineStr">
        <is>
          <t>ЕР-00104187</t>
        </is>
      </c>
      <c r="P2099" s="259" t="n">
        <v>95</v>
      </c>
      <c r="Q2099" s="260" t="n">
        <v>2107290</v>
      </c>
      <c r="R2099" s="219" t="n">
        <v>-249222.93</v>
      </c>
      <c r="S2099" s="261" t="n">
        <v>2356512.93</v>
      </c>
      <c r="T2099" s="260" t="n">
        <v>1598973.98</v>
      </c>
      <c r="U2099" s="345" t="n">
        <v>757538.9500000002</v>
      </c>
      <c r="V2099" s="345" t="n">
        <v>22182</v>
      </c>
      <c r="W2099" s="345" t="n">
        <v>16831.30505263158</v>
      </c>
      <c r="X2099" s="263" t="n">
        <v>-0.118267030166707</v>
      </c>
      <c r="Y2099" s="345" t="n">
        <v>1598973.98</v>
      </c>
      <c r="Z2099" s="345" t="n">
        <v>287996.7402132383</v>
      </c>
      <c r="AA2099" s="346" t="n">
        <v>3031.544633823561</v>
      </c>
      <c r="AB2099" s="347" t="n">
        <v>-537219.6702132383</v>
      </c>
      <c r="AC2099" s="263" t="n">
        <v>-0.2549339057335432</v>
      </c>
      <c r="AD2099" s="346" t="n">
        <v>2644509.670213238</v>
      </c>
      <c r="AE2099" s="346" t="n">
        <v>27836.94389698145</v>
      </c>
      <c r="AF2099" s="346" t="n">
        <v>-5654.943896981455</v>
      </c>
      <c r="AG2099" s="257" t="n"/>
      <c r="AH2099" s="257" t="n"/>
      <c r="AI2099" s="257" t="n"/>
      <c r="AJ2099" s="257" t="n"/>
      <c r="AK2099" s="257" t="n"/>
      <c r="AN2099" s="303">
        <f>H2099</f>
        <v/>
      </c>
      <c r="AO2099" s="303" t="inlineStr">
        <is>
          <t>до 2024</t>
        </is>
      </c>
      <c r="AP2099" s="317" t="n"/>
      <c r="AQ2099" s="317" t="n"/>
    </row>
    <row r="2100" hidden="1" ht="15" customFormat="1" customHeight="1" s="303">
      <c r="A2100" s="257" t="n"/>
      <c r="B2100" s="258" t="inlineStr">
        <is>
          <t>Труба</t>
        </is>
      </c>
      <c r="C2100" s="258" t="n"/>
      <c r="D2100" s="258" t="inlineStr">
        <is>
          <t>Номенклатура клиента</t>
        </is>
      </c>
      <c r="E2100" s="258" t="inlineStr">
        <is>
          <t>Готовая продукция Трубы</t>
        </is>
      </c>
      <c r="F2100" s="258" t="inlineStr">
        <is>
          <t>2 квартал 2023 г.</t>
        </is>
      </c>
      <c r="G2100" s="258" t="inlineStr">
        <is>
          <t>Реализация товаров и услуг 00ЕР-001329 от 17.04.2023 18:02:00</t>
        </is>
      </c>
      <c r="H2100" s="258" t="inlineStr">
        <is>
          <t>Труба обсадная с муфтой 114*7,4 ОТТМ Е РСЦУ.440.114.000-2208297 с упаковкой</t>
        </is>
      </c>
      <c r="I2100" s="258" t="inlineStr">
        <is>
          <t>шт</t>
        </is>
      </c>
      <c r="J2100" s="258" t="inlineStr">
        <is>
          <t>ТАТПРОМ-ХОЛДИНГ ООО</t>
        </is>
      </c>
      <c r="K2100" s="258" t="inlineStr">
        <is>
          <t>ГАЗПРОМНЕФТЬ - СНАБЖЕНИЕ ООО</t>
        </is>
      </c>
      <c r="L2100" s="258" t="inlineStr">
        <is>
          <t>Договор поставки №НЧТЗ-ТПХ-092017 от 09.09.2017г.</t>
        </is>
      </c>
      <c r="M2100" s="258" t="inlineStr">
        <is>
          <t>Труба обсадная с муфтой ОТТМ 114х7,4-Е ОНГ100.114.001-210922.3 ТАТПРОМХОЛДИНГ</t>
        </is>
      </c>
      <c r="N2100" s="258" t="inlineStr">
        <is>
          <t>шт</t>
        </is>
      </c>
      <c r="O2100" s="258" t="inlineStr">
        <is>
          <t>ЕР-00094756</t>
        </is>
      </c>
      <c r="P2100" s="259" t="n">
        <v>100</v>
      </c>
      <c r="Q2100" s="260" t="n">
        <v>1872300</v>
      </c>
      <c r="R2100" s="219" t="n">
        <v>-93866.34</v>
      </c>
      <c r="S2100" s="261" t="n">
        <v>1966166.34</v>
      </c>
      <c r="T2100" s="260" t="n">
        <v>1875190.41</v>
      </c>
      <c r="U2100" s="345" t="n">
        <v>90975.93000000017</v>
      </c>
      <c r="V2100" s="345" t="n">
        <v>18723</v>
      </c>
      <c r="W2100" s="345" t="n">
        <v>18751.9041</v>
      </c>
      <c r="X2100" s="263" t="n">
        <v>-0.05013424130748277</v>
      </c>
      <c r="Y2100" s="345" t="n">
        <v>1875190.41</v>
      </c>
      <c r="Z2100" s="345" t="n">
        <v>337747.0378593189</v>
      </c>
      <c r="AA2100" s="346" t="n">
        <v>3377.470378593189</v>
      </c>
      <c r="AB2100" s="347" t="n">
        <v>-431613.3778593189</v>
      </c>
      <c r="AC2100" s="263" t="n">
        <v>-0.2305257586173791</v>
      </c>
      <c r="AD2100" s="346" t="n">
        <v>2303913.377859319</v>
      </c>
      <c r="AE2100" s="346" t="n">
        <v>23039.13377859319</v>
      </c>
      <c r="AF2100" s="346" t="n">
        <v>-4316.13377859319</v>
      </c>
      <c r="AG2100" s="257" t="n"/>
      <c r="AH2100" s="257" t="n"/>
      <c r="AI2100" s="257" t="n"/>
      <c r="AJ2100" s="257" t="n"/>
      <c r="AK2100" s="257" t="n"/>
      <c r="AN2100" s="303">
        <f>H2100</f>
        <v/>
      </c>
      <c r="AO2100" s="303" t="inlineStr">
        <is>
          <t>до 2024</t>
        </is>
      </c>
      <c r="AP2100" s="317" t="n"/>
      <c r="AQ2100" s="317" t="n"/>
    </row>
    <row r="2101" hidden="1" ht="15" customFormat="1" customHeight="1" s="303">
      <c r="A2101" s="257" t="n"/>
      <c r="B2101" s="258" t="inlineStr">
        <is>
          <t>Труба</t>
        </is>
      </c>
      <c r="C2101" s="258" t="n"/>
      <c r="D2101" s="258" t="inlineStr">
        <is>
          <t>Номенклатура клиента</t>
        </is>
      </c>
      <c r="E2101" s="258" t="inlineStr">
        <is>
          <t>Готовая продукция Трубы</t>
        </is>
      </c>
      <c r="F2101" s="258" t="inlineStr">
        <is>
          <t>2 квартал 2023 г.</t>
        </is>
      </c>
      <c r="G2101" s="258" t="inlineStr">
        <is>
          <t>Реализация товаров и услуг 00ЕР-001330 от 17.04.2023 18:05:00</t>
        </is>
      </c>
      <c r="H2101" s="258" t="inlineStr">
        <is>
          <t>Труба обсадная с муфтой 114*7,4 ОТТМ Е РСЦУ.440.114.000-2208297 с упаковкой</t>
        </is>
      </c>
      <c r="I2101" s="258" t="inlineStr">
        <is>
          <t>шт</t>
        </is>
      </c>
      <c r="J2101" s="258" t="inlineStr">
        <is>
          <t>ТАТПРОМ-ХОЛДИНГ ООО</t>
        </is>
      </c>
      <c r="K2101" s="258" t="inlineStr">
        <is>
          <t>ГАЗПРОМНЕФТЬ - СНАБЖЕНИЕ ООО</t>
        </is>
      </c>
      <c r="L2101" s="258" t="inlineStr">
        <is>
          <t>Договор поставки №НЧТЗ-ТПХ-092017 от 09.09.2017г.</t>
        </is>
      </c>
      <c r="M2101" s="258" t="inlineStr">
        <is>
          <t>Труба обсадная с муфтой ОТТМ 114х7,4-Е ОНГ100.114.001-210922.3 ТАТПРОМХОЛДИНГ</t>
        </is>
      </c>
      <c r="N2101" s="258" t="inlineStr">
        <is>
          <t>шт</t>
        </is>
      </c>
      <c r="O2101" s="258" t="inlineStr">
        <is>
          <t>ЕР-00094756</t>
        </is>
      </c>
      <c r="P2101" s="259" t="n">
        <v>100</v>
      </c>
      <c r="Q2101" s="260" t="n">
        <v>1872300</v>
      </c>
      <c r="R2101" s="219" t="n">
        <v>-105518.06</v>
      </c>
      <c r="S2101" s="261" t="n">
        <v>1977818.06</v>
      </c>
      <c r="T2101" s="260" t="n">
        <v>1881649.52</v>
      </c>
      <c r="U2101" s="345" t="n">
        <v>96168.54000000004</v>
      </c>
      <c r="V2101" s="345" t="n">
        <v>18723</v>
      </c>
      <c r="W2101" s="345" t="n">
        <v>18816.4952</v>
      </c>
      <c r="X2101" s="263" t="n">
        <v>-0.05635745339956204</v>
      </c>
      <c r="Y2101" s="345" t="n">
        <v>1881649.52</v>
      </c>
      <c r="Z2101" s="345" t="n">
        <v>338910.4105270085</v>
      </c>
      <c r="AA2101" s="346" t="n">
        <v>3389.104105270085</v>
      </c>
      <c r="AB2101" s="347" t="n">
        <v>-444428.4705270085</v>
      </c>
      <c r="AC2101" s="263" t="n">
        <v>-0.2373703308908874</v>
      </c>
      <c r="AD2101" s="346" t="n">
        <v>2316728.470527009</v>
      </c>
      <c r="AE2101" s="346" t="n">
        <v>23167.28470527009</v>
      </c>
      <c r="AF2101" s="346" t="n">
        <v>-4444.284705270085</v>
      </c>
      <c r="AG2101" s="257" t="n"/>
      <c r="AH2101" s="257" t="n"/>
      <c r="AI2101" s="257" t="n"/>
      <c r="AJ2101" s="257" t="n"/>
      <c r="AK2101" s="257" t="n"/>
      <c r="AN2101" s="303">
        <f>H2101</f>
        <v/>
      </c>
      <c r="AO2101" s="303" t="inlineStr">
        <is>
          <t>до 2024</t>
        </is>
      </c>
      <c r="AP2101" s="317" t="n"/>
      <c r="AQ2101" s="317" t="n"/>
    </row>
    <row r="2102" hidden="1" ht="15" customFormat="1" customHeight="1" s="303">
      <c r="A2102" s="257" t="n"/>
      <c r="B2102" s="258" t="inlineStr">
        <is>
          <t>Труба</t>
        </is>
      </c>
      <c r="C2102" s="258" t="n"/>
      <c r="D2102" s="258" t="inlineStr">
        <is>
          <t>Номенклатура клиента</t>
        </is>
      </c>
      <c r="E2102" s="258" t="inlineStr">
        <is>
          <t>Готовая продукция Трубы</t>
        </is>
      </c>
      <c r="F2102" s="258" t="inlineStr">
        <is>
          <t>2 квартал 2023 г.</t>
        </is>
      </c>
      <c r="G2102" s="258" t="inlineStr">
        <is>
          <t>Реализация товаров и услуг 00ЕР-001331 от 17.04.2023 18:06:00</t>
        </is>
      </c>
      <c r="H2102" s="258" t="inlineStr">
        <is>
          <t>Труба обсадная с муфтой 114*7,4 ОТТМ Е РСЦУ.440.114.000-2208297 с упаковкой</t>
        </is>
      </c>
      <c r="I2102" s="258" t="inlineStr">
        <is>
          <t>шт</t>
        </is>
      </c>
      <c r="J2102" s="258" t="inlineStr">
        <is>
          <t>ТАТПРОМ-ХОЛДИНГ ООО</t>
        </is>
      </c>
      <c r="K2102" s="258" t="inlineStr">
        <is>
          <t>ГАЗПРОМНЕФТЬ - СНАБЖЕНИЕ ООО</t>
        </is>
      </c>
      <c r="L2102" s="258" t="inlineStr">
        <is>
          <t>Договор поставки №НЧТЗ-ТПХ-092017 от 09.09.2017г.</t>
        </is>
      </c>
      <c r="M2102" s="258" t="inlineStr">
        <is>
          <t>Труба обсадная с муфтой ОТТМ 114х7,4-Е ОНГ100.114.001-210922.3 ТАТПРОМХОЛДИНГ</t>
        </is>
      </c>
      <c r="N2102" s="258" t="inlineStr">
        <is>
          <t>шт</t>
        </is>
      </c>
      <c r="O2102" s="258" t="inlineStr">
        <is>
          <t>ЕР-00094756</t>
        </is>
      </c>
      <c r="P2102" s="259" t="n">
        <v>100</v>
      </c>
      <c r="Q2102" s="260" t="n">
        <v>1872300</v>
      </c>
      <c r="R2102" s="219" t="n">
        <v>-105518.06</v>
      </c>
      <c r="S2102" s="261" t="n">
        <v>1977818.06</v>
      </c>
      <c r="T2102" s="260" t="n">
        <v>1881649.52</v>
      </c>
      <c r="U2102" s="345" t="n">
        <v>96168.54000000004</v>
      </c>
      <c r="V2102" s="345" t="n">
        <v>18723</v>
      </c>
      <c r="W2102" s="345" t="n">
        <v>18816.4952</v>
      </c>
      <c r="X2102" s="263" t="n">
        <v>-0.05635745339956204</v>
      </c>
      <c r="Y2102" s="345" t="n">
        <v>1881649.52</v>
      </c>
      <c r="Z2102" s="345" t="n">
        <v>338910.4105270085</v>
      </c>
      <c r="AA2102" s="346" t="n">
        <v>3389.104105270085</v>
      </c>
      <c r="AB2102" s="347" t="n">
        <v>-444428.4705270085</v>
      </c>
      <c r="AC2102" s="263" t="n">
        <v>-0.2373703308908874</v>
      </c>
      <c r="AD2102" s="346" t="n">
        <v>2316728.470527009</v>
      </c>
      <c r="AE2102" s="346" t="n">
        <v>23167.28470527009</v>
      </c>
      <c r="AF2102" s="346" t="n">
        <v>-4444.284705270085</v>
      </c>
      <c r="AG2102" s="257" t="n"/>
      <c r="AH2102" s="257" t="n"/>
      <c r="AI2102" s="257" t="n"/>
      <c r="AJ2102" s="257" t="n"/>
      <c r="AK2102" s="257" t="n"/>
      <c r="AN2102" s="303">
        <f>H2102</f>
        <v/>
      </c>
      <c r="AO2102" s="303" t="inlineStr">
        <is>
          <t>до 2024</t>
        </is>
      </c>
      <c r="AP2102" s="317" t="n"/>
      <c r="AQ2102" s="317" t="n"/>
    </row>
    <row r="2103" hidden="1" ht="15" customFormat="1" customHeight="1" s="303">
      <c r="A2103" s="257" t="n"/>
      <c r="B2103" s="258" t="inlineStr">
        <is>
          <t>Труба</t>
        </is>
      </c>
      <c r="C2103" s="258" t="n"/>
      <c r="D2103" s="258" t="inlineStr">
        <is>
          <t>Номенклатура клиента</t>
        </is>
      </c>
      <c r="E2103" s="258" t="inlineStr">
        <is>
          <t>Готовая продукция Трубы</t>
        </is>
      </c>
      <c r="F2103" s="258" t="inlineStr">
        <is>
          <t>2 квартал 2023 г.</t>
        </is>
      </c>
      <c r="G2103" s="258" t="inlineStr">
        <is>
          <t>Реализация товаров и услуг 00ЕР-001316 от 18.04.2023 15:47:06</t>
        </is>
      </c>
      <c r="H2103" s="258" t="inlineStr">
        <is>
          <t>Труба обсадная с муфтой 102*6,5 ОТТМ Д РСЦУ.440.102.000-2302393.01 с упаковкой</t>
        </is>
      </c>
      <c r="I2103" s="258" t="inlineStr">
        <is>
          <t>шт</t>
        </is>
      </c>
      <c r="J2103" s="258" t="inlineStr">
        <is>
          <t>ТАТПРОМ-ХОЛДИНГ ООО</t>
        </is>
      </c>
      <c r="K2103" s="258" t="inlineStr">
        <is>
          <t>РН-ЮГАНСКНЕФТЕГАЗ</t>
        </is>
      </c>
      <c r="L2103" s="258" t="inlineStr">
        <is>
          <t>Договор поставки №НЧТЗ-ТПХ-092017 от 09.09.2017г.</t>
        </is>
      </c>
      <c r="M2103" s="258" t="inlineStr">
        <is>
          <t>Труба 102*6,5 Д/К55 L=10000 (-0;+150) коррозионнообработанная ТАТПРОМХОЛДИНГ</t>
        </is>
      </c>
      <c r="N2103" s="258" t="inlineStr">
        <is>
          <t>шт</t>
        </is>
      </c>
      <c r="O2103" s="258" t="inlineStr">
        <is>
          <t>ЕР-00102133</t>
        </is>
      </c>
      <c r="P2103" s="259" t="n">
        <v>60</v>
      </c>
      <c r="Q2103" s="260" t="n">
        <v>726000</v>
      </c>
      <c r="R2103" s="260" t="n">
        <v>54127.57</v>
      </c>
      <c r="S2103" s="261" t="n">
        <v>671872.4300000001</v>
      </c>
      <c r="T2103" s="260" t="n">
        <v>671831.25</v>
      </c>
      <c r="U2103" s="345" t="n">
        <v>41.18000000005122</v>
      </c>
      <c r="V2103" s="345" t="n">
        <v>12100</v>
      </c>
      <c r="W2103" s="345" t="n">
        <v>11197.1875</v>
      </c>
      <c r="X2103" s="263" t="n">
        <v>0.07455588154269972</v>
      </c>
      <c r="Y2103" s="345" t="n">
        <v>671831.25</v>
      </c>
      <c r="Z2103" s="345" t="n">
        <v>121005.8527490142</v>
      </c>
      <c r="AA2103" s="346" t="n">
        <v>2016.76421248357</v>
      </c>
      <c r="AB2103" s="347" t="n">
        <v>-66878.28274901421</v>
      </c>
      <c r="AC2103" s="263" t="n">
        <v>-0.09211884676172756</v>
      </c>
      <c r="AD2103" s="346" t="n">
        <v>792878.2827490142</v>
      </c>
      <c r="AE2103" s="346" t="n">
        <v>13214.6380458169</v>
      </c>
      <c r="AF2103" s="346" t="n">
        <v>-1114.638045816904</v>
      </c>
      <c r="AG2103" s="257" t="n"/>
      <c r="AH2103" s="257" t="n"/>
      <c r="AI2103" s="257" t="n"/>
      <c r="AJ2103" s="257" t="n"/>
      <c r="AK2103" s="257" t="n"/>
      <c r="AN2103" s="303">
        <f>H2103</f>
        <v/>
      </c>
      <c r="AO2103" s="303" t="inlineStr">
        <is>
          <t>до 2024</t>
        </is>
      </c>
      <c r="AP2103" s="317" t="n"/>
      <c r="AQ2103" s="317" t="n"/>
    </row>
    <row r="2104" hidden="1" ht="15" customFormat="1" customHeight="1" s="303">
      <c r="A2104" s="257" t="n"/>
      <c r="B2104" s="258" t="inlineStr">
        <is>
          <t>Труба</t>
        </is>
      </c>
      <c r="C2104" s="258" t="n"/>
      <c r="D2104" s="258" t="inlineStr">
        <is>
          <t>Номенклатура клиента</t>
        </is>
      </c>
      <c r="E2104" s="258" t="inlineStr">
        <is>
          <t>Готовая продукция Трубы</t>
        </is>
      </c>
      <c r="F2104" s="258" t="inlineStr">
        <is>
          <t>2 квартал 2023 г.</t>
        </is>
      </c>
      <c r="G2104" s="258" t="inlineStr">
        <is>
          <t>Реализация товаров и услуг 00ЕР-001317 от 18.04.2023 15:50:56</t>
        </is>
      </c>
      <c r="H2104" s="258" t="inlineStr">
        <is>
          <t>Труба обсадная с муфтой 102*6,5 ОТТМ Д РСЦУ.440.102.000-2302393.01 с упаковкой</t>
        </is>
      </c>
      <c r="I2104" s="258" t="inlineStr">
        <is>
          <t>шт</t>
        </is>
      </c>
      <c r="J2104" s="258" t="inlineStr">
        <is>
          <t>ТАТПРОМ-ХОЛДИНГ ООО</t>
        </is>
      </c>
      <c r="K2104" s="258" t="inlineStr">
        <is>
          <t>РН-ЮГАНСКНЕФТЕГАЗ</t>
        </is>
      </c>
      <c r="L2104" s="258" t="inlineStr">
        <is>
          <t>Договор поставки №НЧТЗ-ТПХ-092017 от 09.09.2017г.</t>
        </is>
      </c>
      <c r="M2104" s="258" t="inlineStr">
        <is>
          <t>Труба 102*6,5 Д/К55 L=10000 (-0;+150) коррозионнообработанная ТАТПРОМХОЛДИНГ</t>
        </is>
      </c>
      <c r="N2104" s="258" t="inlineStr">
        <is>
          <t>шт</t>
        </is>
      </c>
      <c r="O2104" s="258" t="inlineStr">
        <is>
          <t>ЕР-00102133</t>
        </is>
      </c>
      <c r="P2104" s="259" t="n">
        <v>60</v>
      </c>
      <c r="Q2104" s="260" t="n">
        <v>726000</v>
      </c>
      <c r="R2104" s="260" t="n">
        <v>54127.57</v>
      </c>
      <c r="S2104" s="261" t="n">
        <v>671872.4300000001</v>
      </c>
      <c r="T2104" s="260" t="n">
        <v>671831.25</v>
      </c>
      <c r="U2104" s="345" t="n">
        <v>41.18000000005122</v>
      </c>
      <c r="V2104" s="345" t="n">
        <v>12100</v>
      </c>
      <c r="W2104" s="345" t="n">
        <v>11197.1875</v>
      </c>
      <c r="X2104" s="263" t="n">
        <v>0.07455588154269972</v>
      </c>
      <c r="Y2104" s="345" t="n">
        <v>671831.25</v>
      </c>
      <c r="Z2104" s="345" t="n">
        <v>121005.8527490142</v>
      </c>
      <c r="AA2104" s="346" t="n">
        <v>2016.76421248357</v>
      </c>
      <c r="AB2104" s="347" t="n">
        <v>-66878.28274901421</v>
      </c>
      <c r="AC2104" s="263" t="n">
        <v>-0.09211884676172756</v>
      </c>
      <c r="AD2104" s="346" t="n">
        <v>792878.2827490142</v>
      </c>
      <c r="AE2104" s="346" t="n">
        <v>13214.6380458169</v>
      </c>
      <c r="AF2104" s="346" t="n">
        <v>-1114.638045816904</v>
      </c>
      <c r="AG2104" s="257" t="n"/>
      <c r="AH2104" s="257" t="n"/>
      <c r="AI2104" s="257" t="n"/>
      <c r="AJ2104" s="257" t="n"/>
      <c r="AK2104" s="257" t="n"/>
      <c r="AN2104" s="303">
        <f>H2104</f>
        <v/>
      </c>
      <c r="AO2104" s="303" t="inlineStr">
        <is>
          <t>до 2024</t>
        </is>
      </c>
      <c r="AP2104" s="317" t="n"/>
      <c r="AQ2104" s="317" t="n"/>
    </row>
    <row r="2105" hidden="1" ht="15" customFormat="1" customHeight="1" s="303">
      <c r="A2105" s="257" t="n"/>
      <c r="B2105" s="258" t="inlineStr">
        <is>
          <t>Труба</t>
        </is>
      </c>
      <c r="C2105" s="258" t="n"/>
      <c r="D2105" s="258" t="inlineStr">
        <is>
          <t>Номенклатура клиента</t>
        </is>
      </c>
      <c r="E2105" s="258" t="inlineStr">
        <is>
          <t>Готовая продукция Трубы</t>
        </is>
      </c>
      <c r="F2105" s="258" t="inlineStr">
        <is>
          <t>2 квартал 2023 г.</t>
        </is>
      </c>
      <c r="G2105" s="258" t="inlineStr">
        <is>
          <t>Реализация товаров и услуг 00ЕР-001318 от 18.04.2023 15:51:40</t>
        </is>
      </c>
      <c r="H2105" s="258" t="inlineStr">
        <is>
          <t>Труба обсадная с муфтой 102*6,5 ОТТМ Д РСЦУ.440.102.000-2302393.01 с упаковкой</t>
        </is>
      </c>
      <c r="I2105" s="258" t="inlineStr">
        <is>
          <t>шт</t>
        </is>
      </c>
      <c r="J2105" s="258" t="inlineStr">
        <is>
          <t>ТАТПРОМ-ХОЛДИНГ ООО</t>
        </is>
      </c>
      <c r="K2105" s="258" t="inlineStr">
        <is>
          <t>РН-ЮГАНСКНЕФТЕГАЗ</t>
        </is>
      </c>
      <c r="L2105" s="258" t="inlineStr">
        <is>
          <t>Договор поставки №НЧТЗ-ТПХ-092017 от 09.09.2017г.</t>
        </is>
      </c>
      <c r="M2105" s="258" t="inlineStr">
        <is>
          <t>Труба 102*6,5 Д/К55 L=10000 (-0;+150) коррозионнообработанная ТАТПРОМХОЛДИНГ</t>
        </is>
      </c>
      <c r="N2105" s="258" t="inlineStr">
        <is>
          <t>шт</t>
        </is>
      </c>
      <c r="O2105" s="258" t="inlineStr">
        <is>
          <t>ЕР-00102133</t>
        </is>
      </c>
      <c r="P2105" s="259" t="n">
        <v>60</v>
      </c>
      <c r="Q2105" s="260" t="n">
        <v>726000</v>
      </c>
      <c r="R2105" s="260" t="n">
        <v>54127.57</v>
      </c>
      <c r="S2105" s="261" t="n">
        <v>671872.4300000001</v>
      </c>
      <c r="T2105" s="260" t="n">
        <v>671831.25</v>
      </c>
      <c r="U2105" s="345" t="n">
        <v>41.18000000005122</v>
      </c>
      <c r="V2105" s="345" t="n">
        <v>12100</v>
      </c>
      <c r="W2105" s="345" t="n">
        <v>11197.1875</v>
      </c>
      <c r="X2105" s="263" t="n">
        <v>0.07455588154269972</v>
      </c>
      <c r="Y2105" s="345" t="n">
        <v>671831.25</v>
      </c>
      <c r="Z2105" s="345" t="n">
        <v>121005.8527490142</v>
      </c>
      <c r="AA2105" s="346" t="n">
        <v>2016.76421248357</v>
      </c>
      <c r="AB2105" s="347" t="n">
        <v>-66878.28274901421</v>
      </c>
      <c r="AC2105" s="263" t="n">
        <v>-0.09211884676172756</v>
      </c>
      <c r="AD2105" s="346" t="n">
        <v>792878.2827490142</v>
      </c>
      <c r="AE2105" s="346" t="n">
        <v>13214.6380458169</v>
      </c>
      <c r="AF2105" s="346" t="n">
        <v>-1114.638045816904</v>
      </c>
      <c r="AG2105" s="257" t="n"/>
      <c r="AH2105" s="257" t="n"/>
      <c r="AI2105" s="257" t="n"/>
      <c r="AJ2105" s="257" t="n"/>
      <c r="AK2105" s="257" t="n"/>
      <c r="AN2105" s="303">
        <f>H2105</f>
        <v/>
      </c>
      <c r="AO2105" s="303" t="inlineStr">
        <is>
          <t>до 2024</t>
        </is>
      </c>
      <c r="AP2105" s="317" t="n"/>
      <c r="AQ2105" s="317" t="n"/>
    </row>
    <row r="2106" hidden="1" ht="15" customFormat="1" customHeight="1" s="303">
      <c r="A2106" s="257" t="n"/>
      <c r="B2106" s="258" t="inlineStr">
        <is>
          <t>Труба</t>
        </is>
      </c>
      <c r="C2106" s="258" t="n"/>
      <c r="D2106" s="258" t="inlineStr">
        <is>
          <t>Номенклатура клиента</t>
        </is>
      </c>
      <c r="E2106" s="258" t="inlineStr">
        <is>
          <t>Готовая продукция Трубы</t>
        </is>
      </c>
      <c r="F2106" s="258" t="inlineStr">
        <is>
          <t>2 квартал 2023 г.</t>
        </is>
      </c>
      <c r="G2106" s="258" t="inlineStr">
        <is>
          <t>Реализация товаров и услуг 00ЕР-001319 от 18.04.2023 15:53:57</t>
        </is>
      </c>
      <c r="H2106" s="258" t="inlineStr">
        <is>
          <t>Труба обсадная с муфтой 102*6,5 ОТТМ Д РСЦУ.440.102.000-2302393.01 с упаковкой</t>
        </is>
      </c>
      <c r="I2106" s="258" t="inlineStr">
        <is>
          <t>шт</t>
        </is>
      </c>
      <c r="J2106" s="258" t="inlineStr">
        <is>
          <t>ТАТПРОМ-ХОЛДИНГ ООО</t>
        </is>
      </c>
      <c r="K2106" s="258" t="inlineStr">
        <is>
          <t>РН-ЮГАНСКНЕФТЕГАЗ</t>
        </is>
      </c>
      <c r="L2106" s="258" t="inlineStr">
        <is>
          <t>Договор поставки №НЧТЗ-ТПХ-092017 от 09.09.2017г.</t>
        </is>
      </c>
      <c r="M2106" s="258" t="inlineStr">
        <is>
          <t>Труба 102*6,5 Д/К55 L=10000 (-0;+150) коррозионнообработанная ТАТПРОМХОЛДИНГ</t>
        </is>
      </c>
      <c r="N2106" s="258" t="inlineStr">
        <is>
          <t>шт</t>
        </is>
      </c>
      <c r="O2106" s="258" t="inlineStr">
        <is>
          <t>ЕР-00102133</t>
        </is>
      </c>
      <c r="P2106" s="259" t="n">
        <v>120</v>
      </c>
      <c r="Q2106" s="260" t="n">
        <v>1452000</v>
      </c>
      <c r="R2106" s="260" t="n">
        <v>108255.14</v>
      </c>
      <c r="S2106" s="261" t="n">
        <v>1343744.86</v>
      </c>
      <c r="T2106" s="260" t="n">
        <v>1343662.49</v>
      </c>
      <c r="U2106" s="345" t="n">
        <v>82.37000000011176</v>
      </c>
      <c r="V2106" s="345" t="n">
        <v>12100</v>
      </c>
      <c r="W2106" s="345" t="n">
        <v>11197.18741666667</v>
      </c>
      <c r="X2106" s="263" t="n">
        <v>0.07455588154269972</v>
      </c>
      <c r="Y2106" s="345" t="n">
        <v>1343662.49</v>
      </c>
      <c r="Z2106" s="345" t="n">
        <v>242011.7036968938</v>
      </c>
      <c r="AA2106" s="346" t="n">
        <v>2016.764197474115</v>
      </c>
      <c r="AB2106" s="347" t="n">
        <v>-133756.5636968938</v>
      </c>
      <c r="AC2106" s="263" t="n">
        <v>-0.09211884552127672</v>
      </c>
      <c r="AD2106" s="346" t="n">
        <v>1585756.563696894</v>
      </c>
      <c r="AE2106" s="346" t="n">
        <v>13214.63803080745</v>
      </c>
      <c r="AF2106" s="346" t="n">
        <v>-1114.638030807449</v>
      </c>
      <c r="AG2106" s="257" t="n"/>
      <c r="AH2106" s="257" t="n"/>
      <c r="AI2106" s="257" t="n"/>
      <c r="AJ2106" s="257" t="n"/>
      <c r="AK2106" s="257" t="n"/>
      <c r="AN2106" s="303">
        <f>H2106</f>
        <v/>
      </c>
      <c r="AO2106" s="303" t="inlineStr">
        <is>
          <t>до 2024</t>
        </is>
      </c>
      <c r="AP2106" s="317" t="n"/>
      <c r="AQ2106" s="317" t="n"/>
    </row>
    <row r="2107" hidden="1" ht="15" customFormat="1" customHeight="1" s="303">
      <c r="A2107" s="257" t="n"/>
      <c r="B2107" s="258" t="inlineStr">
        <is>
          <t>Труба</t>
        </is>
      </c>
      <c r="C2107" s="258" t="n"/>
      <c r="D2107" s="258" t="inlineStr">
        <is>
          <t>Номенклатура клиента</t>
        </is>
      </c>
      <c r="E2107" s="258" t="inlineStr">
        <is>
          <t>Готовая продукция Трубы</t>
        </is>
      </c>
      <c r="F2107" s="258" t="inlineStr">
        <is>
          <t>2 квартал 2023 г.</t>
        </is>
      </c>
      <c r="G2107" s="258" t="inlineStr">
        <is>
          <t>Реализация товаров и услуг 00ЕР-001320 от 18.04.2023 15:54:33</t>
        </is>
      </c>
      <c r="H2107" s="258" t="inlineStr">
        <is>
          <t>Труба обсадная с муфтой 102*6,5 ОТТМ Д РСЦУ.440.102.000-2302393.01 с упаковкой</t>
        </is>
      </c>
      <c r="I2107" s="258" t="inlineStr">
        <is>
          <t>шт</t>
        </is>
      </c>
      <c r="J2107" s="258" t="inlineStr">
        <is>
          <t>ТАТПРОМ-ХОЛДИНГ ООО</t>
        </is>
      </c>
      <c r="K2107" s="258" t="inlineStr">
        <is>
          <t>РН-ЮГАНСКНЕФТЕГАЗ</t>
        </is>
      </c>
      <c r="L2107" s="258" t="inlineStr">
        <is>
          <t>Договор поставки №НЧТЗ-ТПХ-092017 от 09.09.2017г.</t>
        </is>
      </c>
      <c r="M2107" s="258" t="inlineStr">
        <is>
          <t>Труба 102*6,5 Д/К55 L=10000 (-0;+150) коррозионнообработанная ТАТПРОМХОЛДИНГ</t>
        </is>
      </c>
      <c r="N2107" s="258" t="inlineStr">
        <is>
          <t>шт</t>
        </is>
      </c>
      <c r="O2107" s="258" t="inlineStr">
        <is>
          <t>ЕР-00102133</t>
        </is>
      </c>
      <c r="P2107" s="259" t="n">
        <v>120</v>
      </c>
      <c r="Q2107" s="260" t="n">
        <v>1452000</v>
      </c>
      <c r="R2107" s="260" t="n">
        <v>108255.14</v>
      </c>
      <c r="S2107" s="261" t="n">
        <v>1343744.86</v>
      </c>
      <c r="T2107" s="260" t="n">
        <v>1343662.49</v>
      </c>
      <c r="U2107" s="345" t="n">
        <v>82.37000000011176</v>
      </c>
      <c r="V2107" s="345" t="n">
        <v>12100</v>
      </c>
      <c r="W2107" s="345" t="n">
        <v>11197.18741666667</v>
      </c>
      <c r="X2107" s="263" t="n">
        <v>0.07455588154269972</v>
      </c>
      <c r="Y2107" s="345" t="n">
        <v>1343662.49</v>
      </c>
      <c r="Z2107" s="345" t="n">
        <v>242011.7036968938</v>
      </c>
      <c r="AA2107" s="346" t="n">
        <v>2016.764197474115</v>
      </c>
      <c r="AB2107" s="347" t="n">
        <v>-133756.5636968938</v>
      </c>
      <c r="AC2107" s="263" t="n">
        <v>-0.09211884552127672</v>
      </c>
      <c r="AD2107" s="346" t="n">
        <v>1585756.563696894</v>
      </c>
      <c r="AE2107" s="346" t="n">
        <v>13214.63803080745</v>
      </c>
      <c r="AF2107" s="346" t="n">
        <v>-1114.638030807449</v>
      </c>
      <c r="AG2107" s="257" t="n"/>
      <c r="AH2107" s="257" t="n"/>
      <c r="AI2107" s="257" t="n"/>
      <c r="AJ2107" s="257" t="n"/>
      <c r="AK2107" s="257" t="n"/>
      <c r="AN2107" s="303">
        <f>H2107</f>
        <v/>
      </c>
      <c r="AO2107" s="303" t="inlineStr">
        <is>
          <t>до 2024</t>
        </is>
      </c>
      <c r="AP2107" s="317" t="n"/>
      <c r="AQ2107" s="317" t="n"/>
    </row>
    <row r="2108" hidden="1" ht="15" customFormat="1" customHeight="1" s="303">
      <c r="A2108" s="257" t="n"/>
      <c r="B2108" s="258" t="inlineStr">
        <is>
          <t>Труба</t>
        </is>
      </c>
      <c r="C2108" s="258" t="n"/>
      <c r="D2108" s="258" t="inlineStr">
        <is>
          <t>Номенклатура клиента</t>
        </is>
      </c>
      <c r="E2108" s="258" t="inlineStr">
        <is>
          <t>Готовая продукция Трубы</t>
        </is>
      </c>
      <c r="F2108" s="258" t="inlineStr">
        <is>
          <t>2 квартал 2023 г.</t>
        </is>
      </c>
      <c r="G2108" s="258" t="inlineStr">
        <is>
          <t>Реализация товаров и услуг 00ЕР-001321 от 18.04.2023 16:05:55</t>
        </is>
      </c>
      <c r="H2108" s="258" t="inlineStr">
        <is>
          <t>Труба обсадная с муфтой 114*7,4 ОТТГ Е РСЦУ.440.114.000-2304431.01 с упаковкой</t>
        </is>
      </c>
      <c r="I2108" s="258" t="inlineStr">
        <is>
          <t>шт</t>
        </is>
      </c>
      <c r="J2108" s="258" t="inlineStr">
        <is>
          <t>ТАТПРОМ-ХОЛДИНГ ООО</t>
        </is>
      </c>
      <c r="K2108" s="258" t="inlineStr">
        <is>
          <t>ТАТПРОМ-ХОЛДИНГ, ООО</t>
        </is>
      </c>
      <c r="L2108" s="258" t="inlineStr">
        <is>
          <t>Договор поставки №НЧТЗ-ТПХ-092017 от 09.09.2017г.</t>
        </is>
      </c>
      <c r="M2108" s="258" t="inlineStr">
        <is>
          <t>Труба обсадная с муфтой ОТТГ 114х7,4-Е ОНГ500.114.001-221203.1 ТАТПРОМХОЛДИНГ</t>
        </is>
      </c>
      <c r="N2108" s="258" t="inlineStr">
        <is>
          <t>шт</t>
        </is>
      </c>
      <c r="O2108" s="258" t="inlineStr">
        <is>
          <t>ЕР-00104187</t>
        </is>
      </c>
      <c r="P2108" s="259" t="n">
        <v>95</v>
      </c>
      <c r="Q2108" s="260" t="n">
        <v>2107290</v>
      </c>
      <c r="R2108" s="219" t="n">
        <v>-249220.31</v>
      </c>
      <c r="S2108" s="261" t="n">
        <v>2356510.31</v>
      </c>
      <c r="T2108" s="260" t="n">
        <v>1598972.21</v>
      </c>
      <c r="U2108" s="345" t="n">
        <v>757538.1000000001</v>
      </c>
      <c r="V2108" s="345" t="n">
        <v>22182</v>
      </c>
      <c r="W2108" s="345" t="n">
        <v>16831.28642105263</v>
      </c>
      <c r="X2108" s="263" t="n">
        <v>-0.118265786863697</v>
      </c>
      <c r="Y2108" s="345" t="n">
        <v>1598972.21</v>
      </c>
      <c r="Z2108" s="345" t="n">
        <v>287996.4214124095</v>
      </c>
      <c r="AA2108" s="346" t="n">
        <v>3031.541278025363</v>
      </c>
      <c r="AB2108" s="347" t="n">
        <v>-537216.7314124095</v>
      </c>
      <c r="AC2108" s="263" t="n">
        <v>-0.2549325111457889</v>
      </c>
      <c r="AD2108" s="346" t="n">
        <v>2644506.731412409</v>
      </c>
      <c r="AE2108" s="346" t="n">
        <v>27836.91296223589</v>
      </c>
      <c r="AF2108" s="346" t="n">
        <v>-5654.912962235889</v>
      </c>
      <c r="AG2108" s="257" t="n"/>
      <c r="AH2108" s="257" t="n"/>
      <c r="AI2108" s="257" t="n"/>
      <c r="AJ2108" s="257" t="n"/>
      <c r="AK2108" s="257" t="n"/>
      <c r="AN2108" s="303">
        <f>H2108</f>
        <v/>
      </c>
      <c r="AO2108" s="303" t="inlineStr">
        <is>
          <t>до 2024</t>
        </is>
      </c>
      <c r="AP2108" s="317" t="n"/>
      <c r="AQ2108" s="317" t="n"/>
    </row>
    <row r="2109" hidden="1" ht="15" customFormat="1" customHeight="1" s="303">
      <c r="A2109" s="257" t="n"/>
      <c r="B2109" s="258" t="inlineStr">
        <is>
          <t>Труба</t>
        </is>
      </c>
      <c r="C2109" s="258" t="n"/>
      <c r="D2109" s="258" t="inlineStr">
        <is>
          <t>Номенклатура клиента</t>
        </is>
      </c>
      <c r="E2109" s="258" t="inlineStr">
        <is>
          <t>Готовая продукция Трубы</t>
        </is>
      </c>
      <c r="F2109" s="258" t="inlineStr">
        <is>
          <t>2 квартал 2023 г.</t>
        </is>
      </c>
      <c r="G2109" s="258" t="inlineStr">
        <is>
          <t>Реализация товаров и услуг 00ЕР-001334 от 19.04.2023 15:25:28</t>
        </is>
      </c>
      <c r="H2109" s="258" t="inlineStr">
        <is>
          <t>Труба обсадная с муфтой 102*6,5 ОТТМ Д РСЦУ.440.102.000-2302393.01 с упаковкой</t>
        </is>
      </c>
      <c r="I2109" s="258" t="inlineStr">
        <is>
          <t>шт</t>
        </is>
      </c>
      <c r="J2109" s="258" t="inlineStr">
        <is>
          <t>ТАТПРОМ-ХОЛДИНГ ООО</t>
        </is>
      </c>
      <c r="K2109" s="258" t="inlineStr">
        <is>
          <t>РН-ЮГАНСКНЕФТЕГАЗ</t>
        </is>
      </c>
      <c r="L2109" s="258" t="inlineStr">
        <is>
          <t>Договор поставки №НЧТЗ-ТПХ-092017 от 09.09.2017г.</t>
        </is>
      </c>
      <c r="M2109" s="258" t="inlineStr">
        <is>
          <t>Труба 102*6,5 Д/К55 L=10000 (-0;+150) коррозионнообработанная ТАТПРОМХОЛДИНГ</t>
        </is>
      </c>
      <c r="N2109" s="258" t="inlineStr">
        <is>
          <t>шт</t>
        </is>
      </c>
      <c r="O2109" s="258" t="inlineStr">
        <is>
          <t>ЕР-00102133</t>
        </is>
      </c>
      <c r="P2109" s="259" t="n">
        <v>60</v>
      </c>
      <c r="Q2109" s="260" t="n">
        <v>726000</v>
      </c>
      <c r="R2109" s="260" t="n">
        <v>50369.75</v>
      </c>
      <c r="S2109" s="261" t="n">
        <v>675630.25</v>
      </c>
      <c r="T2109" s="260" t="n">
        <v>675588.84</v>
      </c>
      <c r="U2109" s="345" t="n">
        <v>41.4100000000326</v>
      </c>
      <c r="V2109" s="345" t="n">
        <v>12100</v>
      </c>
      <c r="W2109" s="345" t="n">
        <v>11259.814</v>
      </c>
      <c r="X2109" s="263" t="n">
        <v>0.06937982093663912</v>
      </c>
      <c r="Y2109" s="345" t="n">
        <v>675588.84</v>
      </c>
      <c r="Z2109" s="345" t="n">
        <v>121682.6452951054</v>
      </c>
      <c r="AA2109" s="346" t="n">
        <v>2028.044088251757</v>
      </c>
      <c r="AB2109" s="347" t="n">
        <v>-71312.89529510544</v>
      </c>
      <c r="AC2109" s="263" t="n">
        <v>-0.09822712850565488</v>
      </c>
      <c r="AD2109" s="346" t="n">
        <v>797312.8952951054</v>
      </c>
      <c r="AE2109" s="346" t="n">
        <v>13288.54825491842</v>
      </c>
      <c r="AF2109" s="346" t="n">
        <v>-1188.548254918423</v>
      </c>
      <c r="AG2109" s="257" t="n"/>
      <c r="AH2109" s="257" t="n"/>
      <c r="AI2109" s="257" t="n"/>
      <c r="AJ2109" s="257" t="n"/>
      <c r="AK2109" s="257" t="n"/>
      <c r="AN2109" s="303">
        <f>H2109</f>
        <v/>
      </c>
      <c r="AO2109" s="303" t="inlineStr">
        <is>
          <t>до 2024</t>
        </is>
      </c>
      <c r="AP2109" s="317" t="n"/>
      <c r="AQ2109" s="317" t="n"/>
    </row>
    <row r="2110" hidden="1" ht="15" customFormat="1" customHeight="1" s="303">
      <c r="A2110" s="257" t="n"/>
      <c r="B2110" s="258" t="inlineStr">
        <is>
          <t>Труба</t>
        </is>
      </c>
      <c r="C2110" s="258" t="n"/>
      <c r="D2110" s="258" t="inlineStr">
        <is>
          <t>Номенклатура клиента</t>
        </is>
      </c>
      <c r="E2110" s="258" t="inlineStr">
        <is>
          <t>Готовая продукция Трубы</t>
        </is>
      </c>
      <c r="F2110" s="258" t="inlineStr">
        <is>
          <t>2 квартал 2023 г.</t>
        </is>
      </c>
      <c r="G2110" s="258" t="inlineStr">
        <is>
          <t>Реализация товаров и услуг 00ЕР-001536 от 19.04.2023 17:00:00</t>
        </is>
      </c>
      <c r="H2110" s="258" t="inlineStr">
        <is>
          <t>Труба обсадная с муфтой 114*7,4 ОТТМ Е РСЦУ.440.114.000-2208297 с упаковкой</t>
        </is>
      </c>
      <c r="I2110" s="258" t="inlineStr">
        <is>
          <t>шт</t>
        </is>
      </c>
      <c r="J2110" s="258" t="inlineStr">
        <is>
          <t>ТАТПРОМ-ХОЛДИНГ ООО</t>
        </is>
      </c>
      <c r="K2110" s="258" t="inlineStr">
        <is>
          <t>ГАЗПРОМНЕФТЬ - СНАБЖЕНИЕ ООО</t>
        </is>
      </c>
      <c r="L2110" s="258" t="inlineStr">
        <is>
          <t>Договор поставки №НЧТЗ-ТПХ-092017 от 09.09.2017г.</t>
        </is>
      </c>
      <c r="M2110" s="258" t="inlineStr">
        <is>
          <t>Труба обсадная с муфтой ОТТМ 114х7,4-Е ОНГ100.114.001-210922.3 ТАТПРОМХОЛДИНГ</t>
        </is>
      </c>
      <c r="N2110" s="258" t="inlineStr">
        <is>
          <t>шт</t>
        </is>
      </c>
      <c r="O2110" s="258" t="inlineStr">
        <is>
          <t>ЕР-00094756</t>
        </is>
      </c>
      <c r="P2110" s="259" t="n">
        <v>100</v>
      </c>
      <c r="Q2110" s="260" t="n">
        <v>1872300</v>
      </c>
      <c r="R2110" s="219" t="n">
        <v>-107102.22</v>
      </c>
      <c r="S2110" s="261" t="n">
        <v>1979402.22</v>
      </c>
      <c r="T2110" s="260" t="n">
        <v>1883143.1</v>
      </c>
      <c r="U2110" s="345" t="n">
        <v>96259.11999999988</v>
      </c>
      <c r="V2110" s="345" t="n">
        <v>18723</v>
      </c>
      <c r="W2110" s="345" t="n">
        <v>18831.431</v>
      </c>
      <c r="X2110" s="263" t="n">
        <v>-0.05720355712225605</v>
      </c>
      <c r="Y2110" s="345" t="n">
        <v>1883143.1</v>
      </c>
      <c r="Z2110" s="345" t="n">
        <v>339179.4243925422</v>
      </c>
      <c r="AA2110" s="346" t="n">
        <v>3391.794243925422</v>
      </c>
      <c r="AB2110" s="347" t="n">
        <v>-446281.6443925422</v>
      </c>
      <c r="AC2110" s="263" t="n">
        <v>-0.238360115575785</v>
      </c>
      <c r="AD2110" s="346" t="n">
        <v>2318581.644392542</v>
      </c>
      <c r="AE2110" s="346" t="n">
        <v>23185.81644392542</v>
      </c>
      <c r="AF2110" s="346" t="n">
        <v>-4462.816443925421</v>
      </c>
      <c r="AG2110" s="257" t="n"/>
      <c r="AH2110" s="257" t="n"/>
      <c r="AI2110" s="257" t="n"/>
      <c r="AJ2110" s="257" t="n"/>
      <c r="AK2110" s="257" t="n"/>
      <c r="AN2110" s="303">
        <f>H2110</f>
        <v/>
      </c>
      <c r="AO2110" s="303" t="inlineStr">
        <is>
          <t>до 2024</t>
        </is>
      </c>
      <c r="AP2110" s="317" t="n"/>
      <c r="AQ2110" s="317" t="n"/>
    </row>
    <row r="2111" hidden="1" ht="15" customFormat="1" customHeight="1" s="303">
      <c r="A2111" s="257" t="n"/>
      <c r="B2111" s="258" t="inlineStr">
        <is>
          <t>Труба</t>
        </is>
      </c>
      <c r="C2111" s="258" t="n"/>
      <c r="D2111" s="258" t="inlineStr">
        <is>
          <t>Номенклатура клиента</t>
        </is>
      </c>
      <c r="E2111" s="258" t="inlineStr">
        <is>
          <t>Готовая продукция Трубы</t>
        </is>
      </c>
      <c r="F2111" s="258" t="inlineStr">
        <is>
          <t>2 квартал 2023 г.</t>
        </is>
      </c>
      <c r="G2111" s="258" t="inlineStr">
        <is>
          <t>Реализация товаров и услуг 00ЕР-001538 от 19.04.2023 17:00:00</t>
        </is>
      </c>
      <c r="H2111" s="258" t="inlineStr">
        <is>
          <t>Труба обсадная с муфтой 114*8,6 ОТТМ Е РСЦУ.440.114.000-2212370 с упаковкой</t>
        </is>
      </c>
      <c r="I2111" s="258" t="inlineStr">
        <is>
          <t>шт</t>
        </is>
      </c>
      <c r="J2111" s="258" t="inlineStr">
        <is>
          <t>ТАТПРОМ-ХОЛДИНГ ООО</t>
        </is>
      </c>
      <c r="K2111" s="258" t="inlineStr">
        <is>
          <t>ТАГУЛЬСКОЕ</t>
        </is>
      </c>
      <c r="L2111" s="258" t="inlineStr">
        <is>
          <t>Договор поставки №НЧТЗ-ТПХ-092017 от 09.09.2017г.</t>
        </is>
      </c>
      <c r="M2111" s="258" t="inlineStr">
        <is>
          <t>Труба обсадная с муфтой ОТТМ114х8,6-Е ОНГ500.114.001-220608 ТАТПРОМХОЛДИНГ</t>
        </is>
      </c>
      <c r="N2111" s="258" t="inlineStr">
        <is>
          <t>шт</t>
        </is>
      </c>
      <c r="O2111" s="258" t="inlineStr">
        <is>
          <t>ЕР-00099718</t>
        </is>
      </c>
      <c r="P2111" s="259" t="n">
        <v>89</v>
      </c>
      <c r="Q2111" s="260" t="n">
        <v>3210655.42</v>
      </c>
      <c r="R2111" s="260" t="n">
        <v>1321004.19</v>
      </c>
      <c r="S2111" s="261" t="n">
        <v>1889651.23</v>
      </c>
      <c r="T2111" s="260" t="n">
        <v>1789001.06</v>
      </c>
      <c r="U2111" s="345" t="n">
        <v>100650.1699999999</v>
      </c>
      <c r="V2111" s="345" t="n">
        <v>36074.78</v>
      </c>
      <c r="W2111" s="345" t="n">
        <v>20101.13550561798</v>
      </c>
      <c r="X2111" s="263" t="n">
        <v>0.4114437761745233</v>
      </c>
      <c r="Y2111" s="345" t="n">
        <v>1789001.06</v>
      </c>
      <c r="Z2111" s="345" t="n">
        <v>322223.175587903</v>
      </c>
      <c r="AA2111" s="346" t="n">
        <v>3620.485118965202</v>
      </c>
      <c r="AB2111" s="347" t="n">
        <v>998781.0144120969</v>
      </c>
      <c r="AC2111" s="263" t="n">
        <v>0.3110832162774095</v>
      </c>
      <c r="AD2111" s="346" t="n">
        <v>2211874.405587903</v>
      </c>
      <c r="AE2111" s="346" t="n">
        <v>24852.52141110003</v>
      </c>
      <c r="AF2111" s="346" t="n">
        <v>11222.25858889997</v>
      </c>
      <c r="AG2111" s="257" t="n"/>
      <c r="AH2111" s="257" t="n"/>
      <c r="AI2111" s="257" t="n"/>
      <c r="AJ2111" s="257" t="n"/>
      <c r="AK2111" s="257" t="n"/>
      <c r="AN2111" s="303">
        <f>H2111</f>
        <v/>
      </c>
      <c r="AO2111" s="303" t="inlineStr">
        <is>
          <t>до 2024</t>
        </is>
      </c>
      <c r="AP2111" s="317" t="n"/>
      <c r="AQ2111" s="317" t="n"/>
    </row>
    <row r="2112" hidden="1" ht="15" customFormat="1" customHeight="1" s="303">
      <c r="A2112" s="257" t="n"/>
      <c r="B2112" s="258" t="inlineStr">
        <is>
          <t>Труба</t>
        </is>
      </c>
      <c r="C2112" s="258" t="n"/>
      <c r="D2112" s="258" t="inlineStr">
        <is>
          <t>Номенклатура клиента</t>
        </is>
      </c>
      <c r="E2112" s="258" t="inlineStr">
        <is>
          <t>Готовая продукция Трубы</t>
        </is>
      </c>
      <c r="F2112" s="258" t="inlineStr">
        <is>
          <t>2 квартал 2023 г.</t>
        </is>
      </c>
      <c r="G2112" s="258" t="inlineStr">
        <is>
          <t>Реализация товаров и услуг 00ЕР-001537 от 19.04.2023 17:01:00</t>
        </is>
      </c>
      <c r="H2112" s="258" t="inlineStr">
        <is>
          <t>Труба обсадная с муфтой 114*7,4 ОТТМ Е РСЦУ.440.114.000-2208297 с упаковкой</t>
        </is>
      </c>
      <c r="I2112" s="258" t="inlineStr">
        <is>
          <t>шт</t>
        </is>
      </c>
      <c r="J2112" s="258" t="inlineStr">
        <is>
          <t>ТАТПРОМ-ХОЛДИНГ ООО</t>
        </is>
      </c>
      <c r="K2112" s="258" t="inlineStr">
        <is>
          <t>ГАЗПРОМНЕФТЬ - СНАБЖЕНИЕ ООО</t>
        </is>
      </c>
      <c r="L2112" s="258" t="inlineStr">
        <is>
          <t>Договор поставки №НЧТЗ-ТПХ-092017 от 09.09.2017г.</t>
        </is>
      </c>
      <c r="M2112" s="258" t="inlineStr">
        <is>
          <t>Труба обсадная с муфтой ОТТМ 114х7,4-Е ОНГ100.114.001-210922.3 ТАТПРОМХОЛДИНГ</t>
        </is>
      </c>
      <c r="N2112" s="258" t="inlineStr">
        <is>
          <t>шт</t>
        </is>
      </c>
      <c r="O2112" s="258" t="inlineStr">
        <is>
          <t>ЕР-00094756</t>
        </is>
      </c>
      <c r="P2112" s="259" t="n">
        <v>100</v>
      </c>
      <c r="Q2112" s="260" t="n">
        <v>1872300</v>
      </c>
      <c r="R2112" s="219" t="n">
        <v>-107102.22</v>
      </c>
      <c r="S2112" s="261" t="n">
        <v>1979402.22</v>
      </c>
      <c r="T2112" s="260" t="n">
        <v>1883143.1</v>
      </c>
      <c r="U2112" s="345" t="n">
        <v>96259.11999999988</v>
      </c>
      <c r="V2112" s="345" t="n">
        <v>18723</v>
      </c>
      <c r="W2112" s="345" t="n">
        <v>18831.431</v>
      </c>
      <c r="X2112" s="263" t="n">
        <v>-0.05720355712225605</v>
      </c>
      <c r="Y2112" s="345" t="n">
        <v>1883143.1</v>
      </c>
      <c r="Z2112" s="345" t="n">
        <v>339179.4243925422</v>
      </c>
      <c r="AA2112" s="346" t="n">
        <v>3391.794243925422</v>
      </c>
      <c r="AB2112" s="347" t="n">
        <v>-446281.6443925422</v>
      </c>
      <c r="AC2112" s="263" t="n">
        <v>-0.238360115575785</v>
      </c>
      <c r="AD2112" s="346" t="n">
        <v>2318581.644392542</v>
      </c>
      <c r="AE2112" s="346" t="n">
        <v>23185.81644392542</v>
      </c>
      <c r="AF2112" s="346" t="n">
        <v>-4462.816443925421</v>
      </c>
      <c r="AG2112" s="257" t="n"/>
      <c r="AH2112" s="257" t="n"/>
      <c r="AI2112" s="257" t="n"/>
      <c r="AJ2112" s="257" t="n"/>
      <c r="AK2112" s="257" t="n"/>
      <c r="AN2112" s="303">
        <f>H2112</f>
        <v/>
      </c>
      <c r="AO2112" s="303" t="inlineStr">
        <is>
          <t>до 2024</t>
        </is>
      </c>
      <c r="AP2112" s="317" t="n"/>
      <c r="AQ2112" s="317" t="n"/>
    </row>
    <row r="2113" hidden="1" ht="15" customFormat="1" customHeight="1" s="303">
      <c r="A2113" s="257" t="n"/>
      <c r="B2113" s="258" t="inlineStr">
        <is>
          <t>Труба</t>
        </is>
      </c>
      <c r="C2113" s="258" t="n"/>
      <c r="D2113" s="258" t="inlineStr">
        <is>
          <t>Номенклатура клиента</t>
        </is>
      </c>
      <c r="E2113" s="258" t="inlineStr">
        <is>
          <t>Готовая продукция Трубы</t>
        </is>
      </c>
      <c r="F2113" s="258" t="inlineStr">
        <is>
          <t>2 квартал 2023 г.</t>
        </is>
      </c>
      <c r="G2113" s="258" t="inlineStr">
        <is>
          <t>Реализация товаров и услуг 00ЕР-001407 от 19.04.2023 17:15:00</t>
        </is>
      </c>
      <c r="H2113" s="258" t="inlineStr">
        <is>
          <t>Труба обсадная с муфтой 114*7,4 ОТТМ Д РСЦУ.440.114.000-2212368 с упаковкой</t>
        </is>
      </c>
      <c r="I2113" s="258" t="inlineStr">
        <is>
          <t>шт</t>
        </is>
      </c>
      <c r="J2113" s="258" t="inlineStr">
        <is>
          <t>ТАТПРОМ-ХОЛДИНГ ООО</t>
        </is>
      </c>
      <c r="K2113" s="258" t="inlineStr">
        <is>
          <t>ГАЗПРОМНЕФТЬ - СНАБЖЕНИЕ ООО</t>
        </is>
      </c>
      <c r="L2113" s="258" t="inlineStr">
        <is>
          <t>Договор поставки №НЧТЗ-ТПХ-092017 от 09.09.2017г.</t>
        </is>
      </c>
      <c r="M2113" s="258" t="inlineStr">
        <is>
          <t>Труба обсадная с муфтой ОТТМ 114х7,4-Д ОНГ100.114.001-210922.4 ТАТПРОМХОЛДИНГ</t>
        </is>
      </c>
      <c r="N2113" s="258" t="inlineStr">
        <is>
          <t>шт</t>
        </is>
      </c>
      <c r="O2113" s="258" t="inlineStr">
        <is>
          <t>ЕР-00099711</t>
        </is>
      </c>
      <c r="P2113" s="259" t="n">
        <v>60</v>
      </c>
      <c r="Q2113" s="260" t="n">
        <v>1083060</v>
      </c>
      <c r="R2113" s="219" t="n">
        <v>-29835.75</v>
      </c>
      <c r="S2113" s="261" t="n">
        <v>1112895.75</v>
      </c>
      <c r="T2113" s="260" t="n">
        <v>1110118.25</v>
      </c>
      <c r="U2113" s="345" t="n">
        <v>2777.5</v>
      </c>
      <c r="V2113" s="345" t="n">
        <v>18051</v>
      </c>
      <c r="W2113" s="345" t="n">
        <v>18501.97083333333</v>
      </c>
      <c r="X2113" s="263" t="n">
        <v>-0.02754764278987314</v>
      </c>
      <c r="Y2113" s="345" t="n">
        <v>1110118.25</v>
      </c>
      <c r="Z2113" s="345" t="n">
        <v>199947.2419502566</v>
      </c>
      <c r="AA2113" s="346" t="n">
        <v>3332.454032504277</v>
      </c>
      <c r="AB2113" s="347" t="n">
        <v>-229782.9919502566</v>
      </c>
      <c r="AC2113" s="263" t="n">
        <v>-0.2121609070136988</v>
      </c>
      <c r="AD2113" s="346" t="n">
        <v>1312842.991950257</v>
      </c>
      <c r="AE2113" s="346" t="n">
        <v>21880.71653250428</v>
      </c>
      <c r="AF2113" s="346" t="n">
        <v>-3829.716532504277</v>
      </c>
      <c r="AG2113" s="257" t="n"/>
      <c r="AH2113" s="257" t="n"/>
      <c r="AI2113" s="257" t="n"/>
      <c r="AJ2113" s="257" t="n"/>
      <c r="AK2113" s="257" t="n"/>
      <c r="AN2113" s="303">
        <f>H2113</f>
        <v/>
      </c>
      <c r="AO2113" s="303" t="inlineStr">
        <is>
          <t>до 2024</t>
        </is>
      </c>
      <c r="AP2113" s="317" t="n"/>
      <c r="AQ2113" s="317" t="n"/>
    </row>
    <row r="2114" hidden="1" ht="15" customFormat="1" customHeight="1" s="303">
      <c r="A2114" s="257" t="n"/>
      <c r="B2114" s="258" t="inlineStr">
        <is>
          <t>Труба</t>
        </is>
      </c>
      <c r="C2114" s="258" t="n"/>
      <c r="D2114" s="258" t="inlineStr">
        <is>
          <t>Номенклатура клиента</t>
        </is>
      </c>
      <c r="E2114" s="258" t="inlineStr">
        <is>
          <t>Готовая продукция Трубы</t>
        </is>
      </c>
      <c r="F2114" s="258" t="inlineStr">
        <is>
          <t>2 квартал 2023 г.</t>
        </is>
      </c>
      <c r="G2114" s="258" t="inlineStr">
        <is>
          <t>Реализация товаров и услуг 00ЕР-001408 от 19.04.2023 17:16:00</t>
        </is>
      </c>
      <c r="H2114" s="258" t="inlineStr">
        <is>
          <t>Труба обсадная с муфтой 114*7,4 ОТТМ Д РСЦУ.440.114.000-2212368 с упаковкой</t>
        </is>
      </c>
      <c r="I2114" s="258" t="inlineStr">
        <is>
          <t>шт</t>
        </is>
      </c>
      <c r="J2114" s="258" t="inlineStr">
        <is>
          <t>ТАТПРОМ-ХОЛДИНГ ООО</t>
        </is>
      </c>
      <c r="K2114" s="258" t="inlineStr">
        <is>
          <t>ГАЗПРОМНЕФТЬ - СНАБЖЕНИЕ ООО</t>
        </is>
      </c>
      <c r="L2114" s="258" t="inlineStr">
        <is>
          <t>Договор поставки №НЧТЗ-ТПХ-092017 от 09.09.2017г.</t>
        </is>
      </c>
      <c r="M2114" s="258" t="inlineStr">
        <is>
          <t>Труба обсадная с муфтой ОТТМ 114х7,4-Д ОНГ100.114.001-210922.4 ТАТПРОМХОЛДИНГ</t>
        </is>
      </c>
      <c r="N2114" s="258" t="inlineStr">
        <is>
          <t>шт</t>
        </is>
      </c>
      <c r="O2114" s="258" t="inlineStr">
        <is>
          <t>ЕР-00099711</t>
        </is>
      </c>
      <c r="P2114" s="259" t="n">
        <v>60</v>
      </c>
      <c r="Q2114" s="260" t="n">
        <v>1083060</v>
      </c>
      <c r="R2114" s="219" t="n">
        <v>-29835.75</v>
      </c>
      <c r="S2114" s="261" t="n">
        <v>1112895.75</v>
      </c>
      <c r="T2114" s="260" t="n">
        <v>1110118.25</v>
      </c>
      <c r="U2114" s="345" t="n">
        <v>2777.5</v>
      </c>
      <c r="V2114" s="345" t="n">
        <v>18051</v>
      </c>
      <c r="W2114" s="345" t="n">
        <v>18501.97083333333</v>
      </c>
      <c r="X2114" s="263" t="n">
        <v>-0.02754764278987314</v>
      </c>
      <c r="Y2114" s="345" t="n">
        <v>1110118.25</v>
      </c>
      <c r="Z2114" s="345" t="n">
        <v>199947.2419502566</v>
      </c>
      <c r="AA2114" s="346" t="n">
        <v>3332.454032504277</v>
      </c>
      <c r="AB2114" s="347" t="n">
        <v>-229782.9919502566</v>
      </c>
      <c r="AC2114" s="263" t="n">
        <v>-0.2121609070136988</v>
      </c>
      <c r="AD2114" s="346" t="n">
        <v>1312842.991950257</v>
      </c>
      <c r="AE2114" s="346" t="n">
        <v>21880.71653250428</v>
      </c>
      <c r="AF2114" s="346" t="n">
        <v>-3829.716532504277</v>
      </c>
      <c r="AG2114" s="257" t="n"/>
      <c r="AH2114" s="257" t="n"/>
      <c r="AI2114" s="257" t="n"/>
      <c r="AJ2114" s="257" t="n"/>
      <c r="AK2114" s="257" t="n"/>
      <c r="AN2114" s="303">
        <f>H2114</f>
        <v/>
      </c>
      <c r="AO2114" s="303" t="inlineStr">
        <is>
          <t>до 2024</t>
        </is>
      </c>
      <c r="AP2114" s="317" t="n"/>
      <c r="AQ2114" s="317" t="n"/>
    </row>
    <row r="2115" hidden="1" ht="15" customFormat="1" customHeight="1" s="303">
      <c r="A2115" s="257" t="n"/>
      <c r="B2115" s="258" t="inlineStr">
        <is>
          <t>Труба</t>
        </is>
      </c>
      <c r="C2115" s="258" t="n"/>
      <c r="D2115" s="258" t="inlineStr">
        <is>
          <t>Номенклатура клиента</t>
        </is>
      </c>
      <c r="E2115" s="258" t="inlineStr">
        <is>
          <t>Готовая продукция Трубы</t>
        </is>
      </c>
      <c r="F2115" s="258" t="inlineStr">
        <is>
          <t>2 квартал 2023 г.</t>
        </is>
      </c>
      <c r="G2115" s="258" t="inlineStr">
        <is>
          <t>Реализация товаров и услуг 00ЕР-001409 от 19.04.2023 17:17:00</t>
        </is>
      </c>
      <c r="H2115" s="258" t="inlineStr">
        <is>
          <t>Труба обсадная с муфтой 114*7,4 ОТТМ Д РСЦУ.440.114.000-2212368 с упаковкой</t>
        </is>
      </c>
      <c r="I2115" s="258" t="inlineStr">
        <is>
          <t>шт</t>
        </is>
      </c>
      <c r="J2115" s="258" t="inlineStr">
        <is>
          <t>ТАТПРОМ-ХОЛДИНГ ООО</t>
        </is>
      </c>
      <c r="K2115" s="258" t="inlineStr">
        <is>
          <t>ГАЗПРОМНЕФТЬ - СНАБЖЕНИЕ ООО</t>
        </is>
      </c>
      <c r="L2115" s="258" t="inlineStr">
        <is>
          <t>Договор поставки №НЧТЗ-ТПХ-092017 от 09.09.2017г.</t>
        </is>
      </c>
      <c r="M2115" s="258" t="inlineStr">
        <is>
          <t>Труба обсадная с муфтой ОТТМ 114х7,4-Д ОНГ100.114.001-210922.4 ТАТПРОМХОЛДИНГ</t>
        </is>
      </c>
      <c r="N2115" s="258" t="inlineStr">
        <is>
          <t>шт</t>
        </is>
      </c>
      <c r="O2115" s="258" t="inlineStr">
        <is>
          <t>ЕР-00099711</t>
        </is>
      </c>
      <c r="P2115" s="259" t="n">
        <v>60</v>
      </c>
      <c r="Q2115" s="260" t="n">
        <v>1083060</v>
      </c>
      <c r="R2115" s="219" t="n">
        <v>-29835.75</v>
      </c>
      <c r="S2115" s="261" t="n">
        <v>1112895.75</v>
      </c>
      <c r="T2115" s="260" t="n">
        <v>1110118.25</v>
      </c>
      <c r="U2115" s="345" t="n">
        <v>2777.5</v>
      </c>
      <c r="V2115" s="345" t="n">
        <v>18051</v>
      </c>
      <c r="W2115" s="345" t="n">
        <v>18501.97083333333</v>
      </c>
      <c r="X2115" s="263" t="n">
        <v>-0.02754764278987314</v>
      </c>
      <c r="Y2115" s="345" t="n">
        <v>1110118.25</v>
      </c>
      <c r="Z2115" s="345" t="n">
        <v>199947.2419502566</v>
      </c>
      <c r="AA2115" s="346" t="n">
        <v>3332.454032504277</v>
      </c>
      <c r="AB2115" s="347" t="n">
        <v>-229782.9919502566</v>
      </c>
      <c r="AC2115" s="263" t="n">
        <v>-0.2121609070136988</v>
      </c>
      <c r="AD2115" s="346" t="n">
        <v>1312842.991950257</v>
      </c>
      <c r="AE2115" s="346" t="n">
        <v>21880.71653250428</v>
      </c>
      <c r="AF2115" s="346" t="n">
        <v>-3829.716532504277</v>
      </c>
      <c r="AG2115" s="257" t="n"/>
      <c r="AH2115" s="257" t="n"/>
      <c r="AI2115" s="257" t="n"/>
      <c r="AJ2115" s="257" t="n"/>
      <c r="AK2115" s="257" t="n"/>
      <c r="AN2115" s="303">
        <f>H2115</f>
        <v/>
      </c>
      <c r="AO2115" s="303" t="inlineStr">
        <is>
          <t>до 2024</t>
        </is>
      </c>
      <c r="AP2115" s="317" t="n"/>
      <c r="AQ2115" s="317" t="n"/>
    </row>
    <row r="2116" hidden="1" ht="15" customFormat="1" customHeight="1" s="303">
      <c r="A2116" s="257" t="n"/>
      <c r="B2116" s="258" t="inlineStr">
        <is>
          <t>Труба</t>
        </is>
      </c>
      <c r="C2116" s="258" t="n"/>
      <c r="D2116" s="258" t="inlineStr">
        <is>
          <t>Номенклатура клиента</t>
        </is>
      </c>
      <c r="E2116" s="258" t="inlineStr">
        <is>
          <t>Готовая продукция Трубы</t>
        </is>
      </c>
      <c r="F2116" s="258" t="inlineStr">
        <is>
          <t>2 квартал 2023 г.</t>
        </is>
      </c>
      <c r="G2116" s="258" t="inlineStr">
        <is>
          <t>Реализация товаров и услуг 00ЕР-001410 от 19.04.2023 17:18:00</t>
        </is>
      </c>
      <c r="H2116" s="258" t="inlineStr">
        <is>
          <t>Труба обсадная с муфтой 114*7,4 ОТТМ Д РСЦУ.440.114.000-2212368 с упаковкой</t>
        </is>
      </c>
      <c r="I2116" s="258" t="inlineStr">
        <is>
          <t>шт</t>
        </is>
      </c>
      <c r="J2116" s="258" t="inlineStr">
        <is>
          <t>ТАТПРОМ-ХОЛДИНГ ООО</t>
        </is>
      </c>
      <c r="K2116" s="258" t="inlineStr">
        <is>
          <t>ГАЗПРОМНЕФТЬ - СНАБЖЕНИЕ ООО</t>
        </is>
      </c>
      <c r="L2116" s="258" t="inlineStr">
        <is>
          <t>Договор поставки №НЧТЗ-ТПХ-092017 от 09.09.2017г.</t>
        </is>
      </c>
      <c r="M2116" s="258" t="inlineStr">
        <is>
          <t>Труба обсадная с муфтой ОТТМ 114х7,4-Д ОНГ100.114.001-210922.4 ТАТПРОМХОЛДИНГ</t>
        </is>
      </c>
      <c r="N2116" s="258" t="inlineStr">
        <is>
          <t>шт</t>
        </is>
      </c>
      <c r="O2116" s="258" t="inlineStr">
        <is>
          <t>ЕР-00099711</t>
        </is>
      </c>
      <c r="P2116" s="259" t="n">
        <v>60</v>
      </c>
      <c r="Q2116" s="260" t="n">
        <v>1083060</v>
      </c>
      <c r="R2116" s="219" t="n">
        <v>-29835.75</v>
      </c>
      <c r="S2116" s="261" t="n">
        <v>1112895.75</v>
      </c>
      <c r="T2116" s="260" t="n">
        <v>1110118.25</v>
      </c>
      <c r="U2116" s="345" t="n">
        <v>2777.5</v>
      </c>
      <c r="V2116" s="345" t="n">
        <v>18051</v>
      </c>
      <c r="W2116" s="345" t="n">
        <v>18501.97083333333</v>
      </c>
      <c r="X2116" s="263" t="n">
        <v>-0.02754764278987314</v>
      </c>
      <c r="Y2116" s="345" t="n">
        <v>1110118.25</v>
      </c>
      <c r="Z2116" s="345" t="n">
        <v>199947.2419502566</v>
      </c>
      <c r="AA2116" s="346" t="n">
        <v>3332.454032504277</v>
      </c>
      <c r="AB2116" s="347" t="n">
        <v>-229782.9919502566</v>
      </c>
      <c r="AC2116" s="263" t="n">
        <v>-0.2121609070136988</v>
      </c>
      <c r="AD2116" s="346" t="n">
        <v>1312842.991950257</v>
      </c>
      <c r="AE2116" s="346" t="n">
        <v>21880.71653250428</v>
      </c>
      <c r="AF2116" s="346" t="n">
        <v>-3829.716532504277</v>
      </c>
      <c r="AG2116" s="257" t="n"/>
      <c r="AH2116" s="257" t="n"/>
      <c r="AI2116" s="257" t="n"/>
      <c r="AJ2116" s="257" t="n"/>
      <c r="AK2116" s="257" t="n"/>
      <c r="AN2116" s="303">
        <f>H2116</f>
        <v/>
      </c>
      <c r="AO2116" s="303" t="inlineStr">
        <is>
          <t>до 2024</t>
        </is>
      </c>
      <c r="AP2116" s="317" t="n"/>
      <c r="AQ2116" s="317" t="n"/>
    </row>
    <row r="2117" hidden="1" ht="15" customFormat="1" customHeight="1" s="303">
      <c r="A2117" s="257" t="n"/>
      <c r="B2117" s="258" t="inlineStr">
        <is>
          <t>Труба</t>
        </is>
      </c>
      <c r="C2117" s="258" t="n"/>
      <c r="D2117" s="258" t="inlineStr">
        <is>
          <t>Номенклатура клиента</t>
        </is>
      </c>
      <c r="E2117" s="258" t="inlineStr">
        <is>
          <t>Готовая продукция Трубы</t>
        </is>
      </c>
      <c r="F2117" s="258" t="inlineStr">
        <is>
          <t>2 квартал 2023 г.</t>
        </is>
      </c>
      <c r="G2117" s="258" t="inlineStr">
        <is>
          <t>Реализация товаров и услуг 00ЕР-001339 от 20.04.2023 12:05:57</t>
        </is>
      </c>
      <c r="H2117" s="258" t="inlineStr">
        <is>
          <t>Труба обсадная с муфтой 114*7,4 ОТТГ Е РСЦУ.440.114.000-2304431.01 с упаковкой</t>
        </is>
      </c>
      <c r="I2117" s="258" t="inlineStr">
        <is>
          <t>шт</t>
        </is>
      </c>
      <c r="J2117" s="258" t="inlineStr">
        <is>
          <t>ТАТПРОМ-ХОЛДИНГ ООО</t>
        </is>
      </c>
      <c r="K2117" s="258" t="inlineStr">
        <is>
          <t>ТАТПРОМ-ХОЛДИНГ, ООО</t>
        </is>
      </c>
      <c r="L2117" s="258" t="inlineStr">
        <is>
          <t>Договор поставки №НЧТЗ-ТПХ-092017 от 09.09.2017г.</t>
        </is>
      </c>
      <c r="M2117" s="258" t="inlineStr">
        <is>
          <t>Труба обсадная с муфтой ОТТГ 114х7,4-Е ОНГ500.114.001-221203.1 ТАТПРОМХОЛДИНГ</t>
        </is>
      </c>
      <c r="N2117" s="258" t="inlineStr">
        <is>
          <t>шт</t>
        </is>
      </c>
      <c r="O2117" s="258" t="inlineStr">
        <is>
          <t>ЕР-00104187</t>
        </is>
      </c>
      <c r="P2117" s="259" t="n">
        <v>95</v>
      </c>
      <c r="Q2117" s="260" t="n">
        <v>2107290</v>
      </c>
      <c r="R2117" s="219" t="n">
        <v>-249217.17</v>
      </c>
      <c r="S2117" s="261" t="n">
        <v>2356507.17</v>
      </c>
      <c r="T2117" s="260" t="n">
        <v>1598970.08</v>
      </c>
      <c r="U2117" s="345" t="n">
        <v>757537.0899999999</v>
      </c>
      <c r="V2117" s="345" t="n">
        <v>22182</v>
      </c>
      <c r="W2117" s="345" t="n">
        <v>16831.264</v>
      </c>
      <c r="X2117" s="263" t="n">
        <v>-0.1182642967982575</v>
      </c>
      <c r="Y2117" s="345" t="n">
        <v>1598970.08</v>
      </c>
      <c r="Z2117" s="345" t="n">
        <v>287996.0377707341</v>
      </c>
      <c r="AA2117" s="346" t="n">
        <v>3031.537239691937</v>
      </c>
      <c r="AB2117" s="347" t="n">
        <v>-537213.2077707341</v>
      </c>
      <c r="AC2117" s="263" t="n">
        <v>-0.2549308390258266</v>
      </c>
      <c r="AD2117" s="346" t="n">
        <v>2644503.207770734</v>
      </c>
      <c r="AE2117" s="346" t="n">
        <v>27836.87587127088</v>
      </c>
      <c r="AF2117" s="346" t="n">
        <v>-5654.875871270884</v>
      </c>
      <c r="AG2117" s="257" t="n"/>
      <c r="AH2117" s="257" t="n"/>
      <c r="AI2117" s="257" t="n"/>
      <c r="AJ2117" s="257" t="n"/>
      <c r="AK2117" s="257" t="n"/>
      <c r="AN2117" s="303">
        <f>H2117</f>
        <v/>
      </c>
      <c r="AO2117" s="303" t="inlineStr">
        <is>
          <t>до 2024</t>
        </is>
      </c>
      <c r="AP2117" s="317" t="n"/>
      <c r="AQ2117" s="317" t="n"/>
    </row>
    <row r="2118" hidden="1" ht="15" customFormat="1" customHeight="1" s="303">
      <c r="A2118" s="257" t="n"/>
      <c r="B2118" s="258" t="inlineStr">
        <is>
          <t>Труба</t>
        </is>
      </c>
      <c r="C2118" s="258" t="n"/>
      <c r="D2118" s="258" t="inlineStr">
        <is>
          <t>Номенклатура клиента</t>
        </is>
      </c>
      <c r="E2118" s="258" t="inlineStr">
        <is>
          <t>Готовая продукция Трубы</t>
        </is>
      </c>
      <c r="F2118" s="258" t="inlineStr">
        <is>
          <t>2 квартал 2023 г.</t>
        </is>
      </c>
      <c r="G2118" s="258" t="inlineStr">
        <is>
          <t>Реализация товаров и услуг 00ЕР-001341 от 20.04.2023 14:02:12</t>
        </is>
      </c>
      <c r="H2118" s="258" t="inlineStr">
        <is>
          <t>Труба обсадная с муфтой 102*6,5 ОТТМ Д РСЦУ.440.102.000-2302393.01 с упаковкой</t>
        </is>
      </c>
      <c r="I2118" s="258" t="inlineStr">
        <is>
          <t>шт</t>
        </is>
      </c>
      <c r="J2118" s="258" t="inlineStr">
        <is>
          <t>ТАТПРОМ-ХОЛДИНГ ООО</t>
        </is>
      </c>
      <c r="K2118" s="258" t="inlineStr">
        <is>
          <t>РН-ЮГАНСКНЕФТЕГАЗ</t>
        </is>
      </c>
      <c r="L2118" s="258" t="inlineStr">
        <is>
          <t>Договор поставки №НЧТЗ-ТПХ-092017 от 09.09.2017г.</t>
        </is>
      </c>
      <c r="M2118" s="258" t="inlineStr">
        <is>
          <t>Труба 102*6,5 Д/К55 L=10000 (-0;+150) коррозионнообработанная ТАТПРОМХОЛДИНГ</t>
        </is>
      </c>
      <c r="N2118" s="258" t="inlineStr">
        <is>
          <t>шт</t>
        </is>
      </c>
      <c r="O2118" s="258" t="inlineStr">
        <is>
          <t>ЕР-00102133</t>
        </is>
      </c>
      <c r="P2118" s="259" t="n">
        <v>60</v>
      </c>
      <c r="Q2118" s="260" t="n">
        <v>726000</v>
      </c>
      <c r="R2118" s="260" t="n">
        <v>50369.75</v>
      </c>
      <c r="S2118" s="261" t="n">
        <v>675630.25</v>
      </c>
      <c r="T2118" s="260" t="n">
        <v>675588.84</v>
      </c>
      <c r="U2118" s="345" t="n">
        <v>41.4100000000326</v>
      </c>
      <c r="V2118" s="345" t="n">
        <v>12100</v>
      </c>
      <c r="W2118" s="345" t="n">
        <v>11259.814</v>
      </c>
      <c r="X2118" s="263" t="n">
        <v>0.06937982093663912</v>
      </c>
      <c r="Y2118" s="345" t="n">
        <v>675588.84</v>
      </c>
      <c r="Z2118" s="345" t="n">
        <v>121682.6452951054</v>
      </c>
      <c r="AA2118" s="346" t="n">
        <v>2028.044088251757</v>
      </c>
      <c r="AB2118" s="347" t="n">
        <v>-71312.89529510544</v>
      </c>
      <c r="AC2118" s="263" t="n">
        <v>-0.09822712850565488</v>
      </c>
      <c r="AD2118" s="346" t="n">
        <v>797312.8952951054</v>
      </c>
      <c r="AE2118" s="346" t="n">
        <v>13288.54825491842</v>
      </c>
      <c r="AF2118" s="346" t="n">
        <v>-1188.548254918423</v>
      </c>
      <c r="AG2118" s="257" t="n"/>
      <c r="AH2118" s="257" t="n"/>
      <c r="AI2118" s="257" t="n"/>
      <c r="AJ2118" s="257" t="n"/>
      <c r="AK2118" s="257" t="n"/>
      <c r="AN2118" s="303">
        <f>H2118</f>
        <v/>
      </c>
      <c r="AO2118" s="303" t="inlineStr">
        <is>
          <t>до 2024</t>
        </is>
      </c>
      <c r="AP2118" s="317" t="n"/>
      <c r="AQ2118" s="317" t="n"/>
    </row>
    <row r="2119" hidden="1" ht="15" customFormat="1" customHeight="1" s="303">
      <c r="A2119" s="257" t="n"/>
      <c r="B2119" s="258" t="inlineStr">
        <is>
          <t>Труба</t>
        </is>
      </c>
      <c r="C2119" s="258" t="n"/>
      <c r="D2119" s="258" t="inlineStr">
        <is>
          <t>Номенклатура клиента</t>
        </is>
      </c>
      <c r="E2119" s="258" t="inlineStr">
        <is>
          <t>Готовая продукция Трубы</t>
        </is>
      </c>
      <c r="F2119" s="258" t="inlineStr">
        <is>
          <t>2 квартал 2023 г.</t>
        </is>
      </c>
      <c r="G2119" s="258" t="inlineStr">
        <is>
          <t>Реализация товаров и услуг 00ЕР-001346 от 20.04.2023 15:04:19</t>
        </is>
      </c>
      <c r="H2119" s="258" t="inlineStr">
        <is>
          <t>Труба обсадная с муфтой 114*7,4 ОТТГ Е РСЦУ.440.114.000-2304431.01 с упаковкой</t>
        </is>
      </c>
      <c r="I2119" s="258" t="inlineStr">
        <is>
          <t>шт</t>
        </is>
      </c>
      <c r="J2119" s="258" t="inlineStr">
        <is>
          <t>ТАТПРОМ-ХОЛДИНГ ООО</t>
        </is>
      </c>
      <c r="K2119" s="258" t="inlineStr">
        <is>
          <t>ТАТПРОМ-ХОЛДИНГ, ООО</t>
        </is>
      </c>
      <c r="L2119" s="258" t="inlineStr">
        <is>
          <t>Договор поставки №НЧТЗ-ТПХ-092017 от 09.09.2017г.</t>
        </is>
      </c>
      <c r="M2119" s="258" t="inlineStr">
        <is>
          <t>Труба обсадная с муфтой ОТТГ 114х7,4-Е ОНГ500.114.001-221203.1 ТАТПРОМХОЛДИНГ</t>
        </is>
      </c>
      <c r="N2119" s="258" t="inlineStr">
        <is>
          <t>шт</t>
        </is>
      </c>
      <c r="O2119" s="258" t="inlineStr">
        <is>
          <t>ЕР-00104187</t>
        </is>
      </c>
      <c r="P2119" s="259" t="n">
        <v>95</v>
      </c>
      <c r="Q2119" s="260" t="n">
        <v>2107290</v>
      </c>
      <c r="R2119" s="219" t="n">
        <v>-249185.42</v>
      </c>
      <c r="S2119" s="261" t="n">
        <v>2356475.42</v>
      </c>
      <c r="T2119" s="260" t="n">
        <v>1598948.53</v>
      </c>
      <c r="U2119" s="345" t="n">
        <v>757526.8899999999</v>
      </c>
      <c r="V2119" s="345" t="n">
        <v>22182</v>
      </c>
      <c r="W2119" s="345" t="n">
        <v>16831.03715789474</v>
      </c>
      <c r="X2119" s="263" t="n">
        <v>-0.1182492300537657</v>
      </c>
      <c r="Y2119" s="345" t="n">
        <v>1598948.53</v>
      </c>
      <c r="Z2119" s="345" t="n">
        <v>287992.1563256141</v>
      </c>
      <c r="AA2119" s="346" t="n">
        <v>3031.496382374885</v>
      </c>
      <c r="AB2119" s="347" t="n">
        <v>-537177.5763256141</v>
      </c>
      <c r="AC2119" s="263" t="n">
        <v>-0.2549139303682047</v>
      </c>
      <c r="AD2119" s="346" t="n">
        <v>2644467.576325614</v>
      </c>
      <c r="AE2119" s="346" t="n">
        <v>27836.50080342752</v>
      </c>
      <c r="AF2119" s="346" t="n">
        <v>-5654.500803427516</v>
      </c>
      <c r="AG2119" s="257" t="n"/>
      <c r="AH2119" s="257" t="n"/>
      <c r="AI2119" s="257" t="n"/>
      <c r="AJ2119" s="257" t="n"/>
      <c r="AK2119" s="257" t="n"/>
      <c r="AN2119" s="303">
        <f>H2119</f>
        <v/>
      </c>
      <c r="AO2119" s="303" t="inlineStr">
        <is>
          <t>до 2024</t>
        </is>
      </c>
      <c r="AP2119" s="317" t="n"/>
      <c r="AQ2119" s="317" t="n"/>
    </row>
    <row r="2120" hidden="1" ht="15" customFormat="1" customHeight="1" s="303">
      <c r="A2120" s="257" t="n"/>
      <c r="B2120" s="258" t="inlineStr">
        <is>
          <t>Труба</t>
        </is>
      </c>
      <c r="C2120" s="258" t="n"/>
      <c r="D2120" s="258" t="inlineStr">
        <is>
          <t>Номенклатура клиента</t>
        </is>
      </c>
      <c r="E2120" s="258" t="inlineStr">
        <is>
          <t>Готовая продукция Трубы</t>
        </is>
      </c>
      <c r="F2120" s="258" t="inlineStr">
        <is>
          <t>2 квартал 2023 г.</t>
        </is>
      </c>
      <c r="G2120" s="258" t="inlineStr">
        <is>
          <t>Реализация товаров и услуг 00ЕР-001411 от 20.04.2023 17:22:00</t>
        </is>
      </c>
      <c r="H2120" s="258" t="inlineStr">
        <is>
          <t>Труба обсадная с муфтой 114*7,4 ОТТМ Д РСЦУ.440.114.000-2212368 с упаковкой</t>
        </is>
      </c>
      <c r="I2120" s="258" t="inlineStr">
        <is>
          <t>шт</t>
        </is>
      </c>
      <c r="J2120" s="258" t="inlineStr">
        <is>
          <t>ТАТПРОМ-ХОЛДИНГ ООО</t>
        </is>
      </c>
      <c r="K2120" s="258" t="inlineStr">
        <is>
          <t>ГАЗПРОМНЕФТЬ - СНАБЖЕНИЕ ООО</t>
        </is>
      </c>
      <c r="L2120" s="258" t="inlineStr">
        <is>
          <t>Договор поставки №НЧТЗ-ТПХ-092017 от 09.09.2017г.</t>
        </is>
      </c>
      <c r="M2120" s="258" t="inlineStr">
        <is>
          <t>Труба обсадная с муфтой ОТТМ 114х7,4-Д ОНГ100.114.001-210922.4 ТАТПРОМХОЛДИНГ</t>
        </is>
      </c>
      <c r="N2120" s="258" t="inlineStr">
        <is>
          <t>шт</t>
        </is>
      </c>
      <c r="O2120" s="258" t="inlineStr">
        <is>
          <t>ЕР-00099711</t>
        </is>
      </c>
      <c r="P2120" s="259" t="n">
        <v>60</v>
      </c>
      <c r="Q2120" s="260" t="n">
        <v>1083060</v>
      </c>
      <c r="R2120" s="219" t="n">
        <v>-29138.39</v>
      </c>
      <c r="S2120" s="261" t="n">
        <v>1112198.39</v>
      </c>
      <c r="T2120" s="260" t="n">
        <v>1109422.63</v>
      </c>
      <c r="U2120" s="345" t="n">
        <v>2775.760000000009</v>
      </c>
      <c r="V2120" s="345" t="n">
        <v>18051</v>
      </c>
      <c r="W2120" s="345" t="n">
        <v>18490.37716666667</v>
      </c>
      <c r="X2120" s="263" t="n">
        <v>-0.02690376341107602</v>
      </c>
      <c r="Y2120" s="345" t="n">
        <v>1109422.63</v>
      </c>
      <c r="Z2120" s="345" t="n">
        <v>199821.9514233731</v>
      </c>
      <c r="AA2120" s="346" t="n">
        <v>3330.365857056219</v>
      </c>
      <c r="AB2120" s="347" t="n">
        <v>-228960.3414233731</v>
      </c>
      <c r="AC2120" s="263" t="n">
        <v>-0.2114013456534016</v>
      </c>
      <c r="AD2120" s="346" t="n">
        <v>1312020.341423373</v>
      </c>
      <c r="AE2120" s="346" t="n">
        <v>21867.00569038955</v>
      </c>
      <c r="AF2120" s="346" t="n">
        <v>-3816.005690389549</v>
      </c>
      <c r="AG2120" s="257" t="n"/>
      <c r="AH2120" s="257" t="n"/>
      <c r="AI2120" s="257" t="n"/>
      <c r="AJ2120" s="257" t="n"/>
      <c r="AK2120" s="257" t="n"/>
      <c r="AN2120" s="303">
        <f>H2120</f>
        <v/>
      </c>
      <c r="AO2120" s="303" t="inlineStr">
        <is>
          <t>до 2024</t>
        </is>
      </c>
      <c r="AP2120" s="317" t="n"/>
      <c r="AQ2120" s="317" t="n"/>
    </row>
    <row r="2121" hidden="1" ht="15" customFormat="1" customHeight="1" s="303">
      <c r="A2121" s="257" t="n"/>
      <c r="B2121" s="258" t="inlineStr">
        <is>
          <t>Труба</t>
        </is>
      </c>
      <c r="C2121" s="258" t="n"/>
      <c r="D2121" s="258" t="inlineStr">
        <is>
          <t>Номенклатура клиента</t>
        </is>
      </c>
      <c r="E2121" s="258" t="inlineStr">
        <is>
          <t>Готовая продукция Трубы</t>
        </is>
      </c>
      <c r="F2121" s="258" t="inlineStr">
        <is>
          <t>2 квартал 2023 г.</t>
        </is>
      </c>
      <c r="G2121" s="258" t="inlineStr">
        <is>
          <t>Реализация товаров и услуг 00ЕР-001350 от 21.04.2023 15:55:00</t>
        </is>
      </c>
      <c r="H2121" s="258" t="inlineStr">
        <is>
          <t>Труба обсадная с муфтой 102*6,5 ОТТМ Д РСЦУ.440.102.000-2302393.01 с упаковкой</t>
        </is>
      </c>
      <c r="I2121" s="258" t="inlineStr">
        <is>
          <t>шт</t>
        </is>
      </c>
      <c r="J2121" s="258" t="inlineStr">
        <is>
          <t>ТАТПРОМ-ХОЛДИНГ ООО</t>
        </is>
      </c>
      <c r="K2121" s="258" t="inlineStr">
        <is>
          <t>РН-ЮГАНСКНЕФТЕГАЗ</t>
        </is>
      </c>
      <c r="L2121" s="258" t="inlineStr">
        <is>
          <t>Договор поставки №НЧТЗ-ТПХ-092017 от 09.09.2017г.</t>
        </is>
      </c>
      <c r="M2121" s="258" t="inlineStr">
        <is>
          <t>Труба 102*6,5 Д/К55 L=10000 (-0;+150) коррозионнообработанная ТАТПРОМХОЛДИНГ</t>
        </is>
      </c>
      <c r="N2121" s="258" t="inlineStr">
        <is>
          <t>шт</t>
        </is>
      </c>
      <c r="O2121" s="258" t="inlineStr">
        <is>
          <t>ЕР-00102133</t>
        </is>
      </c>
      <c r="P2121" s="259" t="n">
        <v>40</v>
      </c>
      <c r="Q2121" s="260" t="n">
        <v>484000</v>
      </c>
      <c r="R2121" s="260" t="n">
        <v>33579.83</v>
      </c>
      <c r="S2121" s="261" t="n">
        <v>450420.17</v>
      </c>
      <c r="T2121" s="260" t="n">
        <v>450392.56</v>
      </c>
      <c r="U2121" s="345" t="n">
        <v>27.60999999998603</v>
      </c>
      <c r="V2121" s="345" t="n">
        <v>12100</v>
      </c>
      <c r="W2121" s="345" t="n">
        <v>11259.814</v>
      </c>
      <c r="X2121" s="263" t="n">
        <v>0.06937981404958678</v>
      </c>
      <c r="Y2121" s="345" t="n">
        <v>450392.56</v>
      </c>
      <c r="Z2121" s="345" t="n">
        <v>81121.7635300703</v>
      </c>
      <c r="AA2121" s="346" t="n">
        <v>2028.044088251757</v>
      </c>
      <c r="AB2121" s="347" t="n">
        <v>-47541.9335300703</v>
      </c>
      <c r="AC2121" s="263" t="n">
        <v>-0.09822713539270722</v>
      </c>
      <c r="AD2121" s="346" t="n">
        <v>531541.9335300702</v>
      </c>
      <c r="AE2121" s="346" t="n">
        <v>13288.54833825176</v>
      </c>
      <c r="AF2121" s="346" t="n">
        <v>-1188.548338251756</v>
      </c>
      <c r="AG2121" s="257" t="n"/>
      <c r="AH2121" s="257" t="n"/>
      <c r="AI2121" s="257" t="n"/>
      <c r="AJ2121" s="257" t="n"/>
      <c r="AK2121" s="257" t="n"/>
      <c r="AN2121" s="303">
        <f>H2121</f>
        <v/>
      </c>
      <c r="AO2121" s="303" t="inlineStr">
        <is>
          <t>до 2024</t>
        </is>
      </c>
      <c r="AP2121" s="317" t="n"/>
      <c r="AQ2121" s="317" t="n"/>
    </row>
    <row r="2122" hidden="1" ht="15" customFormat="1" customHeight="1" s="303">
      <c r="A2122" s="257" t="n"/>
      <c r="B2122" s="258" t="inlineStr">
        <is>
          <t>Труба</t>
        </is>
      </c>
      <c r="C2122" s="258" t="n"/>
      <c r="D2122" s="258" t="inlineStr">
        <is>
          <t>Номенклатура клиента</t>
        </is>
      </c>
      <c r="E2122" s="258" t="inlineStr">
        <is>
          <t>Готовая продукция Трубы</t>
        </is>
      </c>
      <c r="F2122" s="258" t="inlineStr">
        <is>
          <t>2 квартал 2023 г.</t>
        </is>
      </c>
      <c r="G2122" s="258" t="inlineStr">
        <is>
          <t>Реализация товаров и услуг 00ЕР-001542 от 21.04.2023 17:08:00</t>
        </is>
      </c>
      <c r="H2122" s="258" t="inlineStr">
        <is>
          <t>Труба обсадная с муфтой 114*7,4 ОТТМ Е РСЦУ.440.114.000-2208297 с упаковкой</t>
        </is>
      </c>
      <c r="I2122" s="258" t="inlineStr">
        <is>
          <t>шт</t>
        </is>
      </c>
      <c r="J2122" s="258" t="inlineStr">
        <is>
          <t>ТАТПРОМ-ХОЛДИНГ ООО</t>
        </is>
      </c>
      <c r="K2122" s="258" t="inlineStr">
        <is>
          <t>ГАЗПРОМНЕФТЬ - СНАБЖЕНИЕ ООО</t>
        </is>
      </c>
      <c r="L2122" s="258" t="inlineStr">
        <is>
          <t>Договор поставки №НЧТЗ-ТПХ-092017 от 09.09.2017г.</t>
        </is>
      </c>
      <c r="M2122" s="258" t="inlineStr">
        <is>
          <t>Труба обсадная с муфтой ОТТМ 114х7,4-Е ОНГ100.114.001-210922.3 ТАТПРОМХОЛДИНГ</t>
        </is>
      </c>
      <c r="N2122" s="258" t="inlineStr">
        <is>
          <t>шт</t>
        </is>
      </c>
      <c r="O2122" s="258" t="inlineStr">
        <is>
          <t>ЕР-00094756</t>
        </is>
      </c>
      <c r="P2122" s="259" t="n">
        <v>100</v>
      </c>
      <c r="Q2122" s="260" t="n">
        <v>1872300</v>
      </c>
      <c r="R2122" s="219" t="n">
        <v>-129984.21</v>
      </c>
      <c r="S2122" s="261" t="n">
        <v>2002284.21</v>
      </c>
      <c r="T2122" s="260" t="n">
        <v>1900190.41</v>
      </c>
      <c r="U2122" s="345" t="n">
        <v>102093.8</v>
      </c>
      <c r="V2122" s="345" t="n">
        <v>18723</v>
      </c>
      <c r="W2122" s="345" t="n">
        <v>19001.9041</v>
      </c>
      <c r="X2122" s="263" t="n">
        <v>-0.06942488383271912</v>
      </c>
      <c r="Y2122" s="345" t="n">
        <v>1900190.41</v>
      </c>
      <c r="Z2122" s="345" t="n">
        <v>342249.8744253842</v>
      </c>
      <c r="AA2122" s="346" t="n">
        <v>3422.498744253842</v>
      </c>
      <c r="AB2122" s="347" t="n">
        <v>-472234.0844253842</v>
      </c>
      <c r="AC2122" s="263" t="n">
        <v>-0.2522213771432912</v>
      </c>
      <c r="AD2122" s="346" t="n">
        <v>2344534.084425384</v>
      </c>
      <c r="AE2122" s="346" t="n">
        <v>23445.34084425384</v>
      </c>
      <c r="AF2122" s="346" t="n">
        <v>-4722.340844253842</v>
      </c>
      <c r="AG2122" s="257" t="n"/>
      <c r="AH2122" s="257" t="n"/>
      <c r="AI2122" s="257" t="n"/>
      <c r="AJ2122" s="257" t="n"/>
      <c r="AK2122" s="257" t="n"/>
      <c r="AN2122" s="303">
        <f>H2122</f>
        <v/>
      </c>
      <c r="AO2122" s="303" t="inlineStr">
        <is>
          <t>до 2024</t>
        </is>
      </c>
      <c r="AP2122" s="317" t="n"/>
      <c r="AQ2122" s="317" t="n"/>
    </row>
    <row r="2123" hidden="1" ht="15" customFormat="1" customHeight="1" s="303">
      <c r="A2123" s="257" t="n"/>
      <c r="B2123" s="258" t="inlineStr">
        <is>
          <t>Труба</t>
        </is>
      </c>
      <c r="C2123" s="258" t="n"/>
      <c r="D2123" s="258" t="inlineStr">
        <is>
          <t>Номенклатура клиента</t>
        </is>
      </c>
      <c r="E2123" s="258" t="inlineStr">
        <is>
          <t>Готовая продукция Трубы</t>
        </is>
      </c>
      <c r="F2123" s="258" t="inlineStr">
        <is>
          <t>2 квартал 2023 г.</t>
        </is>
      </c>
      <c r="G2123" s="258" t="inlineStr">
        <is>
          <t>Реализация товаров и услуг 00ЕР-001412 от 21.04.2023 17:45:00</t>
        </is>
      </c>
      <c r="H2123" s="258" t="inlineStr">
        <is>
          <t>Труба обсадная с муфтой 114*7,4 ОТТМ Д РСЦУ.440.114.000-2212368 с упаковкой</t>
        </is>
      </c>
      <c r="I2123" s="258" t="inlineStr">
        <is>
          <t>шт</t>
        </is>
      </c>
      <c r="J2123" s="258" t="inlineStr">
        <is>
          <t>ТАТПРОМ-ХОЛДИНГ ООО</t>
        </is>
      </c>
      <c r="K2123" s="258" t="inlineStr">
        <is>
          <t>ГАЗПРОМНЕФТЬ - СНАБЖЕНИЕ ООО</t>
        </is>
      </c>
      <c r="L2123" s="258" t="inlineStr">
        <is>
          <t>Договор поставки №НЧТЗ-ТПХ-092017 от 09.09.2017г.</t>
        </is>
      </c>
      <c r="M2123" s="258" t="inlineStr">
        <is>
          <t>Труба обсадная с муфтой ОТТМ 114х7,4-Д ОНГ100.114.001-210922.4 ТАТПРОМХОЛДИНГ</t>
        </is>
      </c>
      <c r="N2123" s="258" t="inlineStr">
        <is>
          <t>шт</t>
        </is>
      </c>
      <c r="O2123" s="258" t="inlineStr">
        <is>
          <t>ЕР-00099711</t>
        </is>
      </c>
      <c r="P2123" s="259" t="n">
        <v>58</v>
      </c>
      <c r="Q2123" s="260" t="n">
        <v>1046958</v>
      </c>
      <c r="R2123" s="219" t="n">
        <v>-28167.1</v>
      </c>
      <c r="S2123" s="261" t="n">
        <v>1075125.1</v>
      </c>
      <c r="T2123" s="260" t="n">
        <v>1072441.87</v>
      </c>
      <c r="U2123" s="345" t="n">
        <v>2683.229999999981</v>
      </c>
      <c r="V2123" s="345" t="n">
        <v>18051</v>
      </c>
      <c r="W2123" s="345" t="n">
        <v>18490.37706896552</v>
      </c>
      <c r="X2123" s="263" t="n">
        <v>-0.02690375354121178</v>
      </c>
      <c r="Y2123" s="345" t="n">
        <v>1072441.87</v>
      </c>
      <c r="Z2123" s="345" t="n">
        <v>193161.2186886178</v>
      </c>
      <c r="AA2123" s="346" t="n">
        <v>3330.365839458927</v>
      </c>
      <c r="AB2123" s="347" t="n">
        <v>-221328.3186886178</v>
      </c>
      <c r="AC2123" s="263" t="n">
        <v>-0.2114013348086722</v>
      </c>
      <c r="AD2123" s="346" t="n">
        <v>1268286.318688618</v>
      </c>
      <c r="AE2123" s="346" t="n">
        <v>21867.00549463134</v>
      </c>
      <c r="AF2123" s="346" t="n">
        <v>-3816.005494631339</v>
      </c>
      <c r="AG2123" s="257" t="n"/>
      <c r="AH2123" s="257" t="n"/>
      <c r="AI2123" s="257" t="n"/>
      <c r="AJ2123" s="257" t="n"/>
      <c r="AK2123" s="257" t="n"/>
      <c r="AN2123" s="303">
        <f>H2123</f>
        <v/>
      </c>
      <c r="AO2123" s="303" t="inlineStr">
        <is>
          <t>до 2024</t>
        </is>
      </c>
      <c r="AP2123" s="317" t="n"/>
      <c r="AQ2123" s="317" t="n"/>
    </row>
    <row r="2124" hidden="1" ht="15" customFormat="1" customHeight="1" s="303">
      <c r="A2124" s="257" t="n"/>
      <c r="B2124" s="258" t="inlineStr">
        <is>
          <t>Труба</t>
        </is>
      </c>
      <c r="C2124" s="258" t="n"/>
      <c r="D2124" s="258" t="inlineStr">
        <is>
          <t>Номенклатура клиента</t>
        </is>
      </c>
      <c r="E2124" s="258" t="inlineStr">
        <is>
          <t>Готовая продукция Трубы</t>
        </is>
      </c>
      <c r="F2124" s="258" t="inlineStr">
        <is>
          <t>2 квартал 2023 г.</t>
        </is>
      </c>
      <c r="G2124" s="258" t="inlineStr">
        <is>
          <t>Реализация товаров и услуг 00ЕР-001539 от 24.04.2023 17:04:00</t>
        </is>
      </c>
      <c r="H2124" s="258" t="inlineStr">
        <is>
          <t>Труба обсадная с муфтой 114*7,4 ОТТМ Е РСЦУ.440.114.000-2208297 с упаковкой</t>
        </is>
      </c>
      <c r="I2124" s="258" t="inlineStr">
        <is>
          <t>шт</t>
        </is>
      </c>
      <c r="J2124" s="258" t="inlineStr">
        <is>
          <t>ТАТПРОМ-ХОЛДИНГ ООО</t>
        </is>
      </c>
      <c r="K2124" s="258" t="inlineStr">
        <is>
          <t>ГАЗПРОМНЕФТЬ - СНАБЖЕНИЕ ООО</t>
        </is>
      </c>
      <c r="L2124" s="258" t="inlineStr">
        <is>
          <t>Договор поставки №НЧТЗ-ТПХ-092017 от 09.09.2017г.</t>
        </is>
      </c>
      <c r="M2124" s="258" t="inlineStr">
        <is>
          <t>Труба обсадная с муфтой ОТТМ 114х7,4-Е ОНГ100.114.001-210922.3 ТАТПРОМХОЛДИНГ</t>
        </is>
      </c>
      <c r="N2124" s="258" t="inlineStr">
        <is>
          <t>шт</t>
        </is>
      </c>
      <c r="O2124" s="258" t="inlineStr">
        <is>
          <t>ЕР-00094756</t>
        </is>
      </c>
      <c r="P2124" s="259" t="n">
        <v>100</v>
      </c>
      <c r="Q2124" s="260" t="n">
        <v>1872300</v>
      </c>
      <c r="R2124" s="219" t="n">
        <v>-96612.75</v>
      </c>
      <c r="S2124" s="261" t="n">
        <v>1968912.75</v>
      </c>
      <c r="T2124" s="260" t="n">
        <v>1874928.43</v>
      </c>
      <c r="U2124" s="345" t="n">
        <v>93984.32000000007</v>
      </c>
      <c r="V2124" s="345" t="n">
        <v>18723</v>
      </c>
      <c r="W2124" s="345" t="n">
        <v>18749.2843</v>
      </c>
      <c r="X2124" s="263" t="n">
        <v>-0.05160110559205255</v>
      </c>
      <c r="Y2124" s="345" t="n">
        <v>1874928.43</v>
      </c>
      <c r="Z2124" s="345" t="n">
        <v>337699.8517343758</v>
      </c>
      <c r="AA2124" s="346" t="n">
        <v>3376.998517343758</v>
      </c>
      <c r="AB2124" s="347" t="n">
        <v>-434312.6017343758</v>
      </c>
      <c r="AC2124" s="263" t="n">
        <v>-0.2319674206774426</v>
      </c>
      <c r="AD2124" s="346" t="n">
        <v>2306612.601734376</v>
      </c>
      <c r="AE2124" s="346" t="n">
        <v>23066.12601734375</v>
      </c>
      <c r="AF2124" s="346" t="n">
        <v>-4343.126017343755</v>
      </c>
      <c r="AG2124" s="257" t="n"/>
      <c r="AH2124" s="257" t="n"/>
      <c r="AI2124" s="257" t="n"/>
      <c r="AJ2124" s="257" t="n"/>
      <c r="AK2124" s="257" t="n"/>
      <c r="AN2124" s="303">
        <f>H2124</f>
        <v/>
      </c>
      <c r="AO2124" s="303" t="inlineStr">
        <is>
          <t>до 2024</t>
        </is>
      </c>
      <c r="AP2124" s="317" t="n"/>
      <c r="AQ2124" s="317" t="n"/>
    </row>
    <row r="2125" hidden="1" ht="15" customFormat="1" customHeight="1" s="303">
      <c r="A2125" s="257" t="n"/>
      <c r="B2125" s="258" t="inlineStr">
        <is>
          <t>Труба</t>
        </is>
      </c>
      <c r="C2125" s="258" t="n"/>
      <c r="D2125" s="258" t="inlineStr">
        <is>
          <t>Номенклатура клиента</t>
        </is>
      </c>
      <c r="E2125" s="258" t="inlineStr">
        <is>
          <t>Готовая продукция Трубы</t>
        </is>
      </c>
      <c r="F2125" s="258" t="inlineStr">
        <is>
          <t>2 квартал 2023 г.</t>
        </is>
      </c>
      <c r="G2125" s="258" t="inlineStr">
        <is>
          <t>Реализация товаров и услуг 00ЕР-001540 от 24.04.2023 17:05:00</t>
        </is>
      </c>
      <c r="H2125" s="258" t="inlineStr">
        <is>
          <t>Труба обсадная с муфтой 114*7,4 ОТТМ Е РСЦУ.440.114.000-2208297 с упаковкой</t>
        </is>
      </c>
      <c r="I2125" s="258" t="inlineStr">
        <is>
          <t>шт</t>
        </is>
      </c>
      <c r="J2125" s="258" t="inlineStr">
        <is>
          <t>ТАТПРОМ-ХОЛДИНГ ООО</t>
        </is>
      </c>
      <c r="K2125" s="258" t="inlineStr">
        <is>
          <t>ГАЗПРОМНЕФТЬ - СНАБЖЕНИЕ ООО</t>
        </is>
      </c>
      <c r="L2125" s="258" t="inlineStr">
        <is>
          <t>Договор поставки №НЧТЗ-ТПХ-092017 от 09.09.2017г.</t>
        </is>
      </c>
      <c r="M2125" s="258" t="inlineStr">
        <is>
          <t>Труба обсадная с муфтой ОТТМ 114х7,4-Е ОНГ100.114.001-210922.3 ТАТПРОМХОЛДИНГ</t>
        </is>
      </c>
      <c r="N2125" s="258" t="inlineStr">
        <is>
          <t>шт</t>
        </is>
      </c>
      <c r="O2125" s="258" t="inlineStr">
        <is>
          <t>ЕР-00094756</t>
        </is>
      </c>
      <c r="P2125" s="259" t="n">
        <v>100</v>
      </c>
      <c r="Q2125" s="260" t="n">
        <v>1872300</v>
      </c>
      <c r="R2125" s="219" t="n">
        <v>-96612.75</v>
      </c>
      <c r="S2125" s="261" t="n">
        <v>1968912.75</v>
      </c>
      <c r="T2125" s="260" t="n">
        <v>1874928.43</v>
      </c>
      <c r="U2125" s="345" t="n">
        <v>93984.32000000007</v>
      </c>
      <c r="V2125" s="345" t="n">
        <v>18723</v>
      </c>
      <c r="W2125" s="345" t="n">
        <v>18749.2843</v>
      </c>
      <c r="X2125" s="263" t="n">
        <v>-0.05160110559205255</v>
      </c>
      <c r="Y2125" s="345" t="n">
        <v>1874928.43</v>
      </c>
      <c r="Z2125" s="345" t="n">
        <v>337699.8517343758</v>
      </c>
      <c r="AA2125" s="346" t="n">
        <v>3376.998517343758</v>
      </c>
      <c r="AB2125" s="347" t="n">
        <v>-434312.6017343758</v>
      </c>
      <c r="AC2125" s="263" t="n">
        <v>-0.2319674206774426</v>
      </c>
      <c r="AD2125" s="346" t="n">
        <v>2306612.601734376</v>
      </c>
      <c r="AE2125" s="346" t="n">
        <v>23066.12601734375</v>
      </c>
      <c r="AF2125" s="346" t="n">
        <v>-4343.126017343755</v>
      </c>
      <c r="AG2125" s="257" t="n"/>
      <c r="AH2125" s="257" t="n"/>
      <c r="AI2125" s="257" t="n"/>
      <c r="AJ2125" s="257" t="n"/>
      <c r="AK2125" s="257" t="n"/>
      <c r="AN2125" s="303">
        <f>H2125</f>
        <v/>
      </c>
      <c r="AO2125" s="303" t="inlineStr">
        <is>
          <t>до 2024</t>
        </is>
      </c>
      <c r="AP2125" s="317" t="n"/>
      <c r="AQ2125" s="317" t="n"/>
    </row>
    <row r="2126" hidden="1" ht="15" customFormat="1" customHeight="1" s="303">
      <c r="A2126" s="257" t="n"/>
      <c r="B2126" s="258" t="inlineStr">
        <is>
          <t>Труба</t>
        </is>
      </c>
      <c r="C2126" s="258" t="n"/>
      <c r="D2126" s="258" t="inlineStr">
        <is>
          <t>Номенклатура клиента</t>
        </is>
      </c>
      <c r="E2126" s="258" t="inlineStr">
        <is>
          <t>Готовая продукция Трубы</t>
        </is>
      </c>
      <c r="F2126" s="258" t="inlineStr">
        <is>
          <t>2 квартал 2023 г.</t>
        </is>
      </c>
      <c r="G2126" s="258" t="inlineStr">
        <is>
          <t>Реализация товаров и услуг 00ЕР-001541 от 24.04.2023 17:06:01</t>
        </is>
      </c>
      <c r="H2126" s="258" t="inlineStr">
        <is>
          <t>Труба обсадная с муфтой 114*7,4 ОТТМ Е РСЦУ.440.114.000-2208297 с упаковкой</t>
        </is>
      </c>
      <c r="I2126" s="258" t="inlineStr">
        <is>
          <t>шт</t>
        </is>
      </c>
      <c r="J2126" s="258" t="inlineStr">
        <is>
          <t>ТАТПРОМ-ХОЛДИНГ ООО</t>
        </is>
      </c>
      <c r="K2126" s="258" t="inlineStr">
        <is>
          <t>ГАЗПРОМНЕФТЬ - СНАБЖЕНИЕ ООО</t>
        </is>
      </c>
      <c r="L2126" s="258" t="inlineStr">
        <is>
          <t>Договор поставки №НЧТЗ-ТПХ-092017 от 09.09.2017г.</t>
        </is>
      </c>
      <c r="M2126" s="258" t="inlineStr">
        <is>
          <t>Труба обсадная с муфтой ОТТМ 114х7,4-Е ОНГ100.114.001-210922.3 ТАТПРОМХОЛДИНГ</t>
        </is>
      </c>
      <c r="N2126" s="258" t="inlineStr">
        <is>
          <t>шт</t>
        </is>
      </c>
      <c r="O2126" s="258" t="inlineStr">
        <is>
          <t>ЕР-00094756</t>
        </is>
      </c>
      <c r="P2126" s="259" t="n">
        <v>99</v>
      </c>
      <c r="Q2126" s="260" t="n">
        <v>1853577</v>
      </c>
      <c r="R2126" s="219" t="n">
        <v>-95646.63</v>
      </c>
      <c r="S2126" s="261" t="n">
        <v>1949223.63</v>
      </c>
      <c r="T2126" s="260" t="n">
        <v>1856179.15</v>
      </c>
      <c r="U2126" s="345" t="n">
        <v>93044.47999999998</v>
      </c>
      <c r="V2126" s="345" t="n">
        <v>18723</v>
      </c>
      <c r="W2126" s="345" t="n">
        <v>18749.28434343434</v>
      </c>
      <c r="X2126" s="263" t="n">
        <v>-0.05160110963828317</v>
      </c>
      <c r="Y2126" s="345" t="n">
        <v>1856179.15</v>
      </c>
      <c r="Z2126" s="345" t="n">
        <v>334322.85399152</v>
      </c>
      <c r="AA2126" s="346" t="n">
        <v>3376.998525166868</v>
      </c>
      <c r="AB2126" s="347" t="n">
        <v>-429969.48399152</v>
      </c>
      <c r="AC2126" s="263" t="n">
        <v>-0.2319674251415074</v>
      </c>
      <c r="AD2126" s="346" t="n">
        <v>2283546.48399152</v>
      </c>
      <c r="AE2126" s="346" t="n">
        <v>23066.12610092444</v>
      </c>
      <c r="AF2126" s="346" t="n">
        <v>-4343.126100924444</v>
      </c>
      <c r="AG2126" s="257" t="n"/>
      <c r="AH2126" s="257" t="n"/>
      <c r="AI2126" s="257" t="n"/>
      <c r="AJ2126" s="257" t="n"/>
      <c r="AK2126" s="257" t="n"/>
      <c r="AN2126" s="303">
        <f>H2126</f>
        <v/>
      </c>
      <c r="AO2126" s="303" t="inlineStr">
        <is>
          <t>до 2024</t>
        </is>
      </c>
      <c r="AP2126" s="317" t="n"/>
      <c r="AQ2126" s="317" t="n"/>
    </row>
    <row r="2127" hidden="1" ht="15" customFormat="1" customHeight="1" s="303">
      <c r="A2127" s="257" t="n"/>
      <c r="B2127" s="258" t="inlineStr">
        <is>
          <t>Труба</t>
        </is>
      </c>
      <c r="C2127" s="258" t="n"/>
      <c r="D2127" s="258" t="inlineStr">
        <is>
          <t>Номенклатура клиента</t>
        </is>
      </c>
      <c r="E2127" s="258" t="inlineStr">
        <is>
          <t>Готовая продукция Трубы</t>
        </is>
      </c>
      <c r="F2127" s="258" t="inlineStr">
        <is>
          <t>2 квартал 2023 г.</t>
        </is>
      </c>
      <c r="G2127" s="258" t="inlineStr">
        <is>
          <t>Реализация товаров и услуг 00ЕР-001544 от 24.04.2023 17:10:00</t>
        </is>
      </c>
      <c r="H2127" s="258" t="inlineStr">
        <is>
          <t>Труба обсадная с муфтой 114*7,4 ОТТМ Е РСЦУ.440.114.000-2208297 с упаковкой</t>
        </is>
      </c>
      <c r="I2127" s="258" t="inlineStr">
        <is>
          <t>шт</t>
        </is>
      </c>
      <c r="J2127" s="258" t="inlineStr">
        <is>
          <t>ТАТПРОМ-ХОЛДИНГ ООО</t>
        </is>
      </c>
      <c r="K2127" s="258" t="inlineStr">
        <is>
          <t>ГАЗПРОМНЕФТЬ - СНАБЖЕНИЕ ООО</t>
        </is>
      </c>
      <c r="L2127" s="258" t="inlineStr">
        <is>
          <t>Договор поставки №НЧТЗ-ТПХ-092017 от 09.09.2017г.</t>
        </is>
      </c>
      <c r="M2127" s="258" t="inlineStr">
        <is>
          <t>Труба обсадная с муфтой ОТТМ 114х7,4-Е ОНГ100.114.001-210922.3 ТАТПРОМХОЛДИНГ</t>
        </is>
      </c>
      <c r="N2127" s="258" t="inlineStr">
        <is>
          <t>шт</t>
        </is>
      </c>
      <c r="O2127" s="258" t="inlineStr">
        <is>
          <t>ЕР-00094756</t>
        </is>
      </c>
      <c r="P2127" s="259" t="n">
        <v>100</v>
      </c>
      <c r="Q2127" s="260" t="n">
        <v>1872300</v>
      </c>
      <c r="R2127" s="219" t="n">
        <v>-96612.75</v>
      </c>
      <c r="S2127" s="261" t="n">
        <v>1968912.75</v>
      </c>
      <c r="T2127" s="260" t="n">
        <v>1874928.43</v>
      </c>
      <c r="U2127" s="345" t="n">
        <v>93984.32000000007</v>
      </c>
      <c r="V2127" s="345" t="n">
        <v>18723</v>
      </c>
      <c r="W2127" s="345" t="n">
        <v>18749.2843</v>
      </c>
      <c r="X2127" s="263" t="n">
        <v>-0.05160110559205255</v>
      </c>
      <c r="Y2127" s="345" t="n">
        <v>1874928.43</v>
      </c>
      <c r="Z2127" s="345" t="n">
        <v>337699.8517343758</v>
      </c>
      <c r="AA2127" s="346" t="n">
        <v>3376.998517343758</v>
      </c>
      <c r="AB2127" s="347" t="n">
        <v>-434312.6017343758</v>
      </c>
      <c r="AC2127" s="263" t="n">
        <v>-0.2319674206774426</v>
      </c>
      <c r="AD2127" s="346" t="n">
        <v>2306612.601734376</v>
      </c>
      <c r="AE2127" s="346" t="n">
        <v>23066.12601734375</v>
      </c>
      <c r="AF2127" s="346" t="n">
        <v>-4343.126017343755</v>
      </c>
      <c r="AG2127" s="257" t="n"/>
      <c r="AH2127" s="257" t="n"/>
      <c r="AI2127" s="257" t="n"/>
      <c r="AJ2127" s="257" t="n"/>
      <c r="AK2127" s="257" t="n"/>
      <c r="AN2127" s="303">
        <f>H2127</f>
        <v/>
      </c>
      <c r="AO2127" s="303" t="inlineStr">
        <is>
          <t>до 2024</t>
        </is>
      </c>
      <c r="AP2127" s="317" t="n"/>
      <c r="AQ2127" s="317" t="n"/>
    </row>
    <row r="2128" hidden="1" ht="15" customFormat="1" customHeight="1" s="303">
      <c r="A2128" s="257" t="n"/>
      <c r="B2128" s="258" t="inlineStr">
        <is>
          <t>Труба</t>
        </is>
      </c>
      <c r="C2128" s="258" t="n"/>
      <c r="D2128" s="258" t="inlineStr">
        <is>
          <t>Номенклатура клиента</t>
        </is>
      </c>
      <c r="E2128" s="258" t="inlineStr">
        <is>
          <t>Готовая продукция Трубы</t>
        </is>
      </c>
      <c r="F2128" s="258" t="inlineStr">
        <is>
          <t>2 квартал 2023 г.</t>
        </is>
      </c>
      <c r="G2128" s="258" t="inlineStr">
        <is>
          <t>Реализация товаров и услуг 00ЕР-001422 от 24.04.2023 17:18:00</t>
        </is>
      </c>
      <c r="H2128" s="258" t="inlineStr">
        <is>
          <t>Труба обсадная с муфтой 114*7,4 ОТТМ Д РСЦУ.440.114.000-2212368 с упаковкой</t>
        </is>
      </c>
      <c r="I2128" s="258" t="inlineStr">
        <is>
          <t>шт</t>
        </is>
      </c>
      <c r="J2128" s="258" t="inlineStr">
        <is>
          <t>ТАТПРОМ-ХОЛДИНГ ООО</t>
        </is>
      </c>
      <c r="K2128" s="258" t="inlineStr">
        <is>
          <t>ГАЗПРОМНЕФТЬ - СНАБЖЕНИЕ ООО</t>
        </is>
      </c>
      <c r="L2128" s="258" t="inlineStr">
        <is>
          <t>Договор поставки №НЧТЗ-ТПХ-092017 от 09.09.2017г.</t>
        </is>
      </c>
      <c r="M2128" s="258" t="inlineStr">
        <is>
          <t>Труба обсадная с муфтой ОТТМ 114х7,4-Д ОНГ100.114.001-210922.4 ТАТПРОМХОЛДИНГ</t>
        </is>
      </c>
      <c r="N2128" s="258" t="inlineStr">
        <is>
          <t>шт</t>
        </is>
      </c>
      <c r="O2128" s="258" t="inlineStr">
        <is>
          <t>ЕР-00099711</t>
        </is>
      </c>
      <c r="P2128" s="259" t="n">
        <v>100</v>
      </c>
      <c r="Q2128" s="260" t="n">
        <v>1805100</v>
      </c>
      <c r="R2128" s="219" t="n">
        <v>-52039.77</v>
      </c>
      <c r="S2128" s="261" t="n">
        <v>1857139.77</v>
      </c>
      <c r="T2128" s="260" t="n">
        <v>1852504.83</v>
      </c>
      <c r="U2128" s="345" t="n">
        <v>4634.939999999944</v>
      </c>
      <c r="V2128" s="345" t="n">
        <v>18051</v>
      </c>
      <c r="W2128" s="345" t="n">
        <v>18525.0483</v>
      </c>
      <c r="X2128" s="263" t="n">
        <v>-0.02882930031577198</v>
      </c>
      <c r="Y2128" s="345" t="n">
        <v>1852504.83</v>
      </c>
      <c r="Z2128" s="345" t="n">
        <v>333661.059493463</v>
      </c>
      <c r="AA2128" s="346" t="n">
        <v>3336.61059493463</v>
      </c>
      <c r="AB2128" s="347" t="n">
        <v>-385700.829493463</v>
      </c>
      <c r="AC2128" s="263" t="n">
        <v>-0.2136728322494394</v>
      </c>
      <c r="AD2128" s="346" t="n">
        <v>2190800.829493463</v>
      </c>
      <c r="AE2128" s="346" t="n">
        <v>21908.00829493463</v>
      </c>
      <c r="AF2128" s="346" t="n">
        <v>-3857.008294934629</v>
      </c>
      <c r="AG2128" s="257" t="n"/>
      <c r="AH2128" s="257" t="n"/>
      <c r="AI2128" s="257" t="n"/>
      <c r="AJ2128" s="257" t="n"/>
      <c r="AK2128" s="257" t="n"/>
      <c r="AN2128" s="303">
        <f>H2128</f>
        <v/>
      </c>
      <c r="AO2128" s="303" t="inlineStr">
        <is>
          <t>до 2024</t>
        </is>
      </c>
      <c r="AP2128" s="317" t="n"/>
      <c r="AQ2128" s="317" t="n"/>
    </row>
    <row r="2129" hidden="1" ht="15" customFormat="1" customHeight="1" s="303">
      <c r="A2129" s="257" t="n"/>
      <c r="B2129" s="258" t="inlineStr">
        <is>
          <t>Труба</t>
        </is>
      </c>
      <c r="C2129" s="258" t="n"/>
      <c r="D2129" s="258" t="inlineStr">
        <is>
          <t>Номенклатура клиента</t>
        </is>
      </c>
      <c r="E2129" s="258" t="inlineStr">
        <is>
          <t>Готовая продукция Трубы</t>
        </is>
      </c>
      <c r="F2129" s="258" t="inlineStr">
        <is>
          <t>2 квартал 2023 г.</t>
        </is>
      </c>
      <c r="G2129" s="258" t="inlineStr">
        <is>
          <t>Реализация товаров и услуг 00ЕР-001423 от 24.04.2023 17:35:00</t>
        </is>
      </c>
      <c r="H2129" s="258" t="inlineStr">
        <is>
          <t>Труба обсадная с муфтой 114*7,4 ОТТМ Д РСЦУ.440.114.000-2212368 с упаковкой</t>
        </is>
      </c>
      <c r="I2129" s="258" t="inlineStr">
        <is>
          <t>шт</t>
        </is>
      </c>
      <c r="J2129" s="258" t="inlineStr">
        <is>
          <t>ТАТПРОМ-ХОЛДИНГ ООО</t>
        </is>
      </c>
      <c r="K2129" s="258" t="inlineStr">
        <is>
          <t>ГАЗПРОМНЕФТЬ - СНАБЖЕНИЕ ООО</t>
        </is>
      </c>
      <c r="L2129" s="258" t="inlineStr">
        <is>
          <t>Договор поставки №НЧТЗ-ТПХ-092017 от 09.09.2017г.</t>
        </is>
      </c>
      <c r="M2129" s="258" t="inlineStr">
        <is>
          <t>Труба обсадная с муфтой ОТТМ 114х7,4-Д ОНГ100.114.001-210922.4 ТАТПРОМХОЛДИНГ</t>
        </is>
      </c>
      <c r="N2129" s="258" t="inlineStr">
        <is>
          <t>шт</t>
        </is>
      </c>
      <c r="O2129" s="258" t="inlineStr">
        <is>
          <t>ЕР-00099711</t>
        </is>
      </c>
      <c r="P2129" s="259" t="n">
        <v>100</v>
      </c>
      <c r="Q2129" s="260" t="n">
        <v>1805100</v>
      </c>
      <c r="R2129" s="219" t="n">
        <v>-52039.77</v>
      </c>
      <c r="S2129" s="261" t="n">
        <v>1857139.77</v>
      </c>
      <c r="T2129" s="260" t="n">
        <v>1852504.83</v>
      </c>
      <c r="U2129" s="345" t="n">
        <v>4634.939999999944</v>
      </c>
      <c r="V2129" s="345" t="n">
        <v>18051</v>
      </c>
      <c r="W2129" s="345" t="n">
        <v>18525.0483</v>
      </c>
      <c r="X2129" s="263" t="n">
        <v>-0.02882930031577198</v>
      </c>
      <c r="Y2129" s="345" t="n">
        <v>1852504.83</v>
      </c>
      <c r="Z2129" s="345" t="n">
        <v>333661.059493463</v>
      </c>
      <c r="AA2129" s="346" t="n">
        <v>3336.61059493463</v>
      </c>
      <c r="AB2129" s="347" t="n">
        <v>-385700.829493463</v>
      </c>
      <c r="AC2129" s="263" t="n">
        <v>-0.2136728322494394</v>
      </c>
      <c r="AD2129" s="346" t="n">
        <v>2190800.829493463</v>
      </c>
      <c r="AE2129" s="346" t="n">
        <v>21908.00829493463</v>
      </c>
      <c r="AF2129" s="346" t="n">
        <v>-3857.008294934629</v>
      </c>
      <c r="AG2129" s="257" t="n"/>
      <c r="AH2129" s="257" t="n"/>
      <c r="AI2129" s="257" t="n"/>
      <c r="AJ2129" s="257" t="n"/>
      <c r="AK2129" s="257" t="n"/>
      <c r="AN2129" s="303">
        <f>H2129</f>
        <v/>
      </c>
      <c r="AO2129" s="303" t="inlineStr">
        <is>
          <t>до 2024</t>
        </is>
      </c>
      <c r="AP2129" s="317" t="n"/>
      <c r="AQ2129" s="317" t="n"/>
    </row>
    <row r="2130" hidden="1" ht="15" customFormat="1" customHeight="1" s="303">
      <c r="A2130" s="257" t="n"/>
      <c r="B2130" s="258" t="inlineStr">
        <is>
          <t>Труба</t>
        </is>
      </c>
      <c r="C2130" s="258" t="n"/>
      <c r="D2130" s="258" t="inlineStr">
        <is>
          <t>Номенклатура клиента</t>
        </is>
      </c>
      <c r="E2130" s="258" t="inlineStr">
        <is>
          <t>Готовая продукция Трубы</t>
        </is>
      </c>
      <c r="F2130" s="258" t="inlineStr">
        <is>
          <t>2 квартал 2023 г.</t>
        </is>
      </c>
      <c r="G2130" s="258" t="inlineStr">
        <is>
          <t>Реализация товаров и услуг 00ЕР-001384 от 25.04.2023 9:33:27</t>
        </is>
      </c>
      <c r="H2130" s="258" t="inlineStr">
        <is>
          <t>Труба обсадная с муфтой 114*7,4 ОТТГ Е РСЦУ.440.114.000-2304431 с упаковкой</t>
        </is>
      </c>
      <c r="I2130" s="258" t="inlineStr">
        <is>
          <t>шт</t>
        </is>
      </c>
      <c r="J2130" s="258" t="inlineStr">
        <is>
          <t>ТАТПРОМ-ХОЛДИНГ ООО</t>
        </is>
      </c>
      <c r="K2130" s="258" t="inlineStr">
        <is>
          <t>ТАТПРОМ-ХОЛДИНГ, ООО</t>
        </is>
      </c>
      <c r="L2130" s="258" t="inlineStr">
        <is>
          <t>Договор поставки №НЧТЗ-ТПХ-092017 от 09.09.2017г.</t>
        </is>
      </c>
      <c r="M2130" s="258" t="inlineStr">
        <is>
          <t>Труба обсадная с муфтой ОТТГ 114х7,4-Е ОНГ100.114.001-221202.1 ТАТПРОМХОЛДИНГ</t>
        </is>
      </c>
      <c r="N2130" s="258" t="inlineStr">
        <is>
          <t>шт</t>
        </is>
      </c>
      <c r="O2130" s="258" t="inlineStr">
        <is>
          <t>ЕР-00104186</t>
        </is>
      </c>
      <c r="P2130" s="259" t="n">
        <v>95</v>
      </c>
      <c r="Q2130" s="260" t="n">
        <v>2107290</v>
      </c>
      <c r="R2130" s="219" t="n">
        <v>-205372.41</v>
      </c>
      <c r="S2130" s="261" t="n">
        <v>2312662.41</v>
      </c>
      <c r="T2130" s="260" t="n">
        <v>1569632.39</v>
      </c>
      <c r="U2130" s="345" t="n">
        <v>743030.0200000003</v>
      </c>
      <c r="V2130" s="345" t="n">
        <v>22182</v>
      </c>
      <c r="W2130" s="345" t="n">
        <v>16522.44621052632</v>
      </c>
      <c r="X2130" s="263" t="n">
        <v>-0.0974580669959996</v>
      </c>
      <c r="Y2130" s="345" t="n">
        <v>1569632.39</v>
      </c>
      <c r="Z2130" s="345" t="n">
        <v>282711.9248388985</v>
      </c>
      <c r="AA2130" s="346" t="n">
        <v>2975.914998304194</v>
      </c>
      <c r="AB2130" s="347" t="n">
        <v>-488084.3348388985</v>
      </c>
      <c r="AC2130" s="263" t="n">
        <v>-0.231617069714609</v>
      </c>
      <c r="AD2130" s="346" t="n">
        <v>2595374.334838899</v>
      </c>
      <c r="AE2130" s="346" t="n">
        <v>27319.72984040946</v>
      </c>
      <c r="AF2130" s="346" t="n">
        <v>-5137.729840409462</v>
      </c>
      <c r="AG2130" s="257" t="n"/>
      <c r="AH2130" s="257" t="n"/>
      <c r="AI2130" s="257" t="n"/>
      <c r="AJ2130" s="257" t="n"/>
      <c r="AK2130" s="257" t="n"/>
      <c r="AN2130" s="303">
        <f>H2130</f>
        <v/>
      </c>
      <c r="AO2130" s="303" t="inlineStr">
        <is>
          <t>до 2024</t>
        </is>
      </c>
      <c r="AP2130" s="317" t="n"/>
      <c r="AQ2130" s="317" t="n"/>
    </row>
    <row r="2131" hidden="1" ht="15" customFormat="1" customHeight="1" s="303">
      <c r="A2131" s="257" t="n"/>
      <c r="B2131" s="258" t="inlineStr">
        <is>
          <t>Труба</t>
        </is>
      </c>
      <c r="C2131" s="258" t="n"/>
      <c r="D2131" s="258" t="inlineStr">
        <is>
          <t>Номенклатура клиента</t>
        </is>
      </c>
      <c r="E2131" s="258" t="inlineStr">
        <is>
          <t>Готовая продукция Трубы</t>
        </is>
      </c>
      <c r="F2131" s="258" t="inlineStr">
        <is>
          <t>2 квартал 2023 г.</t>
        </is>
      </c>
      <c r="G2131" s="258" t="inlineStr">
        <is>
          <t>Реализация товаров и услуг 00ЕР-001390 от 25.04.2023 12:31:38</t>
        </is>
      </c>
      <c r="H2131" s="258" t="inlineStr">
        <is>
          <t>Труба обсадная с муфтой 114*7,4 ОТТГ Е РСЦУ.440.114.000-2304431 с упаковкой</t>
        </is>
      </c>
      <c r="I2131" s="258" t="inlineStr">
        <is>
          <t>шт</t>
        </is>
      </c>
      <c r="J2131" s="258" t="inlineStr">
        <is>
          <t>ТАТПРОМ-ХОЛДИНГ ООО</t>
        </is>
      </c>
      <c r="K2131" s="258" t="inlineStr">
        <is>
          <t>ТАТПРОМ-ХОЛДИНГ, ООО</t>
        </is>
      </c>
      <c r="L2131" s="258" t="inlineStr">
        <is>
          <t>Договор поставки №НЧТЗ-ТПХ-092017 от 09.09.2017г.</t>
        </is>
      </c>
      <c r="M2131" s="258" t="inlineStr">
        <is>
          <t>Труба обсадная с муфтой ОТТГ 114х7,4-Е ОНГ100.114.001-221202.1 ТАТПРОМХОЛДИНГ</t>
        </is>
      </c>
      <c r="N2131" s="258" t="inlineStr">
        <is>
          <t>шт</t>
        </is>
      </c>
      <c r="O2131" s="258" t="inlineStr">
        <is>
          <t>ЕР-00104186</t>
        </is>
      </c>
      <c r="P2131" s="259" t="n">
        <v>57</v>
      </c>
      <c r="Q2131" s="260" t="n">
        <v>1264374</v>
      </c>
      <c r="R2131" s="219" t="n">
        <v>-123223.45</v>
      </c>
      <c r="S2131" s="261" t="n">
        <v>1387597.45</v>
      </c>
      <c r="T2131" s="260" t="n">
        <v>941779.4300000001</v>
      </c>
      <c r="U2131" s="345" t="n">
        <v>445818.0199999999</v>
      </c>
      <c r="V2131" s="345" t="n">
        <v>22182</v>
      </c>
      <c r="W2131" s="345" t="n">
        <v>16522.44614035088</v>
      </c>
      <c r="X2131" s="263" t="n">
        <v>-0.09745807015962049</v>
      </c>
      <c r="Y2131" s="345" t="n">
        <v>941779.4300000001</v>
      </c>
      <c r="Z2131" s="345" t="n">
        <v>169627.1541828852</v>
      </c>
      <c r="AA2131" s="346" t="n">
        <v>2975.914985664654</v>
      </c>
      <c r="AB2131" s="347" t="n">
        <v>-292850.6041828853</v>
      </c>
      <c r="AC2131" s="263" t="n">
        <v>-0.2316170723084192</v>
      </c>
      <c r="AD2131" s="346" t="n">
        <v>1557224.604182885</v>
      </c>
      <c r="AE2131" s="346" t="n">
        <v>27319.72989794536</v>
      </c>
      <c r="AF2131" s="346" t="n">
        <v>-5137.729897945355</v>
      </c>
      <c r="AG2131" s="257" t="n"/>
      <c r="AH2131" s="257" t="n"/>
      <c r="AI2131" s="257" t="n"/>
      <c r="AJ2131" s="257" t="n"/>
      <c r="AK2131" s="257" t="n"/>
      <c r="AN2131" s="303">
        <f>H2131</f>
        <v/>
      </c>
      <c r="AO2131" s="303" t="inlineStr">
        <is>
          <t>до 2024</t>
        </is>
      </c>
      <c r="AP2131" s="317" t="n"/>
      <c r="AQ2131" s="317" t="n"/>
    </row>
    <row r="2132" hidden="1" ht="15" customFormat="1" customHeight="1" s="303">
      <c r="A2132" s="257" t="n"/>
      <c r="B2132" s="258" t="inlineStr">
        <is>
          <t>Труба</t>
        </is>
      </c>
      <c r="C2132" s="258" t="n"/>
      <c r="D2132" s="258" t="inlineStr">
        <is>
          <t>Номенклатура клиента</t>
        </is>
      </c>
      <c r="E2132" s="258" t="inlineStr">
        <is>
          <t>Готовая продукция Трубы</t>
        </is>
      </c>
      <c r="F2132" s="258" t="inlineStr">
        <is>
          <t>2 квартал 2023 г.</t>
        </is>
      </c>
      <c r="G2132" s="258" t="inlineStr">
        <is>
          <t>Реализация товаров и услуг 00ЕР-001390 от 25.04.2023 12:31:38</t>
        </is>
      </c>
      <c r="H2132" s="258" t="inlineStr">
        <is>
          <t>Труба обсадная с муфтой 114*7,4 ОТТГ Е РСЦУ.440.114.000-2304431.01 с упаковкой</t>
        </is>
      </c>
      <c r="I2132" s="258" t="inlineStr">
        <is>
          <t>шт</t>
        </is>
      </c>
      <c r="J2132" s="258" t="inlineStr">
        <is>
          <t>ТАТПРОМ-ХОЛДИНГ ООО</t>
        </is>
      </c>
      <c r="K2132" s="258" t="inlineStr">
        <is>
          <t>ТАТПРОМ-ХОЛДИНГ, ООО</t>
        </is>
      </c>
      <c r="L2132" s="258" t="inlineStr">
        <is>
          <t>Договор поставки №НЧТЗ-ТПХ-092017 от 09.09.2017г.</t>
        </is>
      </c>
      <c r="M2132" s="258" t="inlineStr">
        <is>
          <t>Труба обсадная с муфтой ОТТГ 114х7,4-Е ОНГ500.114.001-221203.1 ТАТПРОМХОЛДИНГ</t>
        </is>
      </c>
      <c r="N2132" s="258" t="inlineStr">
        <is>
          <t>шт</t>
        </is>
      </c>
      <c r="O2132" s="258" t="inlineStr">
        <is>
          <t>ЕР-00104187</t>
        </is>
      </c>
      <c r="P2132" s="259" t="n">
        <v>35</v>
      </c>
      <c r="Q2132" s="260" t="n">
        <v>776370</v>
      </c>
      <c r="R2132" s="219" t="n">
        <v>-91804.64</v>
      </c>
      <c r="S2132" s="261" t="n">
        <v>868174.64</v>
      </c>
      <c r="T2132" s="260" t="n">
        <v>589085.95</v>
      </c>
      <c r="U2132" s="345" t="n">
        <v>279088.6900000001</v>
      </c>
      <c r="V2132" s="345" t="n">
        <v>22182</v>
      </c>
      <c r="W2132" s="345" t="n">
        <v>16831.02714285714</v>
      </c>
      <c r="X2132" s="263" t="n">
        <v>-0.1182485670492162</v>
      </c>
      <c r="Y2132" s="345" t="n">
        <v>589085.95</v>
      </c>
      <c r="Z2132" s="345" t="n">
        <v>106102.3102486125</v>
      </c>
      <c r="AA2132" s="346" t="n">
        <v>3031.494578531785</v>
      </c>
      <c r="AB2132" s="347" t="n">
        <v>-197906.9502486125</v>
      </c>
      <c r="AC2132" s="263" t="n">
        <v>-0.2549131860435263</v>
      </c>
      <c r="AD2132" s="346" t="n">
        <v>974276.9502486124</v>
      </c>
      <c r="AE2132" s="346" t="n">
        <v>27836.4842928175</v>
      </c>
      <c r="AF2132" s="346" t="n">
        <v>-5654.484292817498</v>
      </c>
      <c r="AG2132" s="257" t="n"/>
      <c r="AH2132" s="257" t="n"/>
      <c r="AI2132" s="257" t="n"/>
      <c r="AJ2132" s="257" t="n"/>
      <c r="AK2132" s="257" t="n"/>
      <c r="AN2132" s="303">
        <f>H2132</f>
        <v/>
      </c>
      <c r="AO2132" s="303" t="inlineStr">
        <is>
          <t>до 2024</t>
        </is>
      </c>
      <c r="AP2132" s="317" t="n"/>
      <c r="AQ2132" s="317" t="n"/>
    </row>
    <row r="2133" hidden="1" ht="15" customFormat="1" customHeight="1" s="303">
      <c r="A2133" s="257" t="n"/>
      <c r="B2133" s="258" t="inlineStr">
        <is>
          <t>Труба</t>
        </is>
      </c>
      <c r="C2133" s="258" t="n"/>
      <c r="D2133" s="258" t="inlineStr">
        <is>
          <t>Номенклатура клиента</t>
        </is>
      </c>
      <c r="E2133" s="258" t="inlineStr">
        <is>
          <t>Готовая продукция Трубы</t>
        </is>
      </c>
      <c r="F2133" s="258" t="inlineStr">
        <is>
          <t>2 квартал 2023 г.</t>
        </is>
      </c>
      <c r="G2133" s="258" t="inlineStr">
        <is>
          <t>Реализация товаров и услуг 00ЕР-001395 от 25.04.2023 15:01:31</t>
        </is>
      </c>
      <c r="H2133" s="258" t="inlineStr">
        <is>
          <t>Труба обсадная с муфтой 114*7,4 ОТТМ Е РСЦУ.440.114.000-2304437 с упаковкой</t>
        </is>
      </c>
      <c r="I2133" s="258" t="inlineStr">
        <is>
          <t>шт</t>
        </is>
      </c>
      <c r="J2133" s="258" t="inlineStr">
        <is>
          <t>ТАТПРОМ-ХОЛДИНГ ООО</t>
        </is>
      </c>
      <c r="K2133" s="258" t="inlineStr">
        <is>
          <t>ТАТПРОМ-ХОЛДИНГ, ООО</t>
        </is>
      </c>
      <c r="L2133" s="258" t="inlineStr">
        <is>
          <t>Договор поставки №НЧТЗ-ТПХ-092017 от 09.09.2017г.</t>
        </is>
      </c>
      <c r="M2133" s="258" t="inlineStr">
        <is>
          <t>Труба обсадная с муфтой ОТТМ 114х7,4-Е ОНГ100.114.001-210919 ТАТПОРМХОЛДИНГ</t>
        </is>
      </c>
      <c r="N2133" s="258" t="inlineStr">
        <is>
          <t>шт</t>
        </is>
      </c>
      <c r="O2133" s="258" t="inlineStr">
        <is>
          <t>ЕР-00104597</t>
        </is>
      </c>
      <c r="P2133" s="259" t="n">
        <v>95</v>
      </c>
      <c r="Q2133" s="260" t="n">
        <v>2198585</v>
      </c>
      <c r="R2133" s="219" t="n">
        <v>-145165.05</v>
      </c>
      <c r="S2133" s="261" t="n">
        <v>2343750.05</v>
      </c>
      <c r="T2133" s="260" t="n">
        <v>1593741.54</v>
      </c>
      <c r="U2133" s="345" t="n">
        <v>750008.5099999998</v>
      </c>
      <c r="V2133" s="345" t="n">
        <v>23143</v>
      </c>
      <c r="W2133" s="345" t="n">
        <v>16776.22673684211</v>
      </c>
      <c r="X2133" s="263" t="n">
        <v>-0.06602658073260756</v>
      </c>
      <c r="Y2133" s="345" t="n">
        <v>1593741.54</v>
      </c>
      <c r="Z2133" s="345" t="n">
        <v>287054.3073267686</v>
      </c>
      <c r="AA2133" s="346" t="n">
        <v>3021.624287650196</v>
      </c>
      <c r="AB2133" s="347" t="n">
        <v>-432219.3573267686</v>
      </c>
      <c r="AC2133" s="263" t="n">
        <v>-0.196589787216218</v>
      </c>
      <c r="AD2133" s="346" t="n">
        <v>2630804.357326768</v>
      </c>
      <c r="AE2133" s="346" t="n">
        <v>27692.67744554493</v>
      </c>
      <c r="AF2133" s="346" t="n">
        <v>-4549.67744554493</v>
      </c>
      <c r="AG2133" s="257" t="n"/>
      <c r="AH2133" s="257" t="n"/>
      <c r="AI2133" s="257" t="n"/>
      <c r="AJ2133" s="257" t="n"/>
      <c r="AK2133" s="257" t="n"/>
      <c r="AN2133" s="303">
        <f>H2133</f>
        <v/>
      </c>
      <c r="AO2133" s="303" t="inlineStr">
        <is>
          <t>до 2024</t>
        </is>
      </c>
      <c r="AP2133" s="317" t="n"/>
      <c r="AQ2133" s="317" t="n"/>
    </row>
    <row r="2134" hidden="1" ht="15" customFormat="1" customHeight="1" s="303">
      <c r="A2134" s="257" t="n"/>
      <c r="B2134" s="258" t="inlineStr">
        <is>
          <t>Труба</t>
        </is>
      </c>
      <c r="C2134" s="258" t="n"/>
      <c r="D2134" s="258" t="inlineStr">
        <is>
          <t>Номенклатура клиента</t>
        </is>
      </c>
      <c r="E2134" s="258" t="inlineStr">
        <is>
          <t>Готовая продукция Трубы</t>
        </is>
      </c>
      <c r="F2134" s="258" t="inlineStr">
        <is>
          <t>2 квартал 2023 г.</t>
        </is>
      </c>
      <c r="G2134" s="258" t="inlineStr">
        <is>
          <t>Реализация товаров и услуг 00ЕР-001424 от 25.04.2023 17:01:00</t>
        </is>
      </c>
      <c r="H2134" s="258" t="inlineStr">
        <is>
          <t>Труба обсадная с муфтой 114*7,4 ОТТМ Д РСЦУ.440.114.000-2212368 с упаковкой</t>
        </is>
      </c>
      <c r="I2134" s="258" t="inlineStr">
        <is>
          <t>шт</t>
        </is>
      </c>
      <c r="J2134" s="258" t="inlineStr">
        <is>
          <t>ТАТПРОМ-ХОЛДИНГ ООО</t>
        </is>
      </c>
      <c r="K2134" s="258" t="inlineStr">
        <is>
          <t>ГАЗПРОМНЕФТЬ - СНАБЖЕНИЕ ООО</t>
        </is>
      </c>
      <c r="L2134" s="258" t="inlineStr">
        <is>
          <t>Договор поставки №НЧТЗ-ТПХ-092017 от 09.09.2017г.</t>
        </is>
      </c>
      <c r="M2134" s="258" t="inlineStr">
        <is>
          <t>Труба обсадная с муфтой ОТТМ 114х7,4-Д ОНГ100.114.001-210922.4 ТАТПРОМХОЛДИНГ</t>
        </is>
      </c>
      <c r="N2134" s="258" t="inlineStr">
        <is>
          <t>шт</t>
        </is>
      </c>
      <c r="O2134" s="258" t="inlineStr">
        <is>
          <t>ЕР-00099711</t>
        </is>
      </c>
      <c r="P2134" s="259" t="n">
        <v>100</v>
      </c>
      <c r="Q2134" s="260" t="n">
        <v>1805100</v>
      </c>
      <c r="R2134" s="219" t="n">
        <v>-52039.77</v>
      </c>
      <c r="S2134" s="261" t="n">
        <v>1857139.77</v>
      </c>
      <c r="T2134" s="260" t="n">
        <v>1852504.83</v>
      </c>
      <c r="U2134" s="345" t="n">
        <v>4634.939999999944</v>
      </c>
      <c r="V2134" s="345" t="n">
        <v>18051</v>
      </c>
      <c r="W2134" s="345" t="n">
        <v>18525.0483</v>
      </c>
      <c r="X2134" s="263" t="n">
        <v>-0.02882930031577198</v>
      </c>
      <c r="Y2134" s="345" t="n">
        <v>1852504.83</v>
      </c>
      <c r="Z2134" s="345" t="n">
        <v>333661.059493463</v>
      </c>
      <c r="AA2134" s="346" t="n">
        <v>3336.61059493463</v>
      </c>
      <c r="AB2134" s="347" t="n">
        <v>-385700.829493463</v>
      </c>
      <c r="AC2134" s="263" t="n">
        <v>-0.2136728322494394</v>
      </c>
      <c r="AD2134" s="346" t="n">
        <v>2190800.829493463</v>
      </c>
      <c r="AE2134" s="346" t="n">
        <v>21908.00829493463</v>
      </c>
      <c r="AF2134" s="346" t="n">
        <v>-3857.008294934629</v>
      </c>
      <c r="AG2134" s="257" t="n"/>
      <c r="AH2134" s="257" t="n"/>
      <c r="AI2134" s="257" t="n"/>
      <c r="AJ2134" s="257" t="n"/>
      <c r="AK2134" s="257" t="n"/>
      <c r="AN2134" s="303">
        <f>H2134</f>
        <v/>
      </c>
      <c r="AO2134" s="303" t="inlineStr">
        <is>
          <t>до 2024</t>
        </is>
      </c>
      <c r="AP2134" s="317" t="n"/>
      <c r="AQ2134" s="317" t="n"/>
    </row>
    <row r="2135" hidden="1" ht="15" customFormat="1" customHeight="1" s="303">
      <c r="A2135" s="257" t="n"/>
      <c r="B2135" s="258" t="inlineStr">
        <is>
          <t>Труба</t>
        </is>
      </c>
      <c r="C2135" s="258" t="n"/>
      <c r="D2135" s="258" t="inlineStr">
        <is>
          <t>Номенклатура клиента</t>
        </is>
      </c>
      <c r="E2135" s="258" t="inlineStr">
        <is>
          <t>Готовая продукция Трубы</t>
        </is>
      </c>
      <c r="F2135" s="258" t="inlineStr">
        <is>
          <t>2 квартал 2023 г.</t>
        </is>
      </c>
      <c r="G2135" s="258" t="inlineStr">
        <is>
          <t>Реализация товаров и услуг 00ЕР-001402 от 25.04.2023 17:10:00</t>
        </is>
      </c>
      <c r="H2135" s="258" t="inlineStr">
        <is>
          <t>Труба обсадная с муфтой 168*8,9 БТС Д РСЦУ.440.168.000-2209318 с упаковкой</t>
        </is>
      </c>
      <c r="I2135" s="258" t="inlineStr">
        <is>
          <t>шт</t>
        </is>
      </c>
      <c r="J2135" s="258" t="inlineStr">
        <is>
          <t>ТАТПРОМ-ХОЛДИНГ ООО</t>
        </is>
      </c>
      <c r="K2135" s="258" t="inlineStr">
        <is>
          <t>Сургутнефтегаз</t>
        </is>
      </c>
      <c r="L2135" s="258" t="inlineStr">
        <is>
          <t>Договор поставки №НЧТЗ-ТПХ-092017 от 09.09.2017г.</t>
        </is>
      </c>
      <c r="M2135" s="258" t="inlineStr">
        <is>
          <t>Труба обсадная с муфтой БТС 168х8,9-Д ОНГ950.168.001-210802.3 ТАТПРОМХОЛДИНГ</t>
        </is>
      </c>
      <c r="N2135" s="258" t="inlineStr">
        <is>
          <t>шт</t>
        </is>
      </c>
      <c r="O2135" s="258" t="inlineStr">
        <is>
          <t>ЕР-00096164</t>
        </is>
      </c>
      <c r="P2135" s="259" t="n">
        <v>50</v>
      </c>
      <c r="Q2135" s="260" t="n">
        <v>2328750</v>
      </c>
      <c r="R2135" s="260" t="n">
        <v>694377.17</v>
      </c>
      <c r="S2135" s="261" t="n">
        <v>1634372.83</v>
      </c>
      <c r="T2135" s="260" t="n">
        <v>1634372.83</v>
      </c>
      <c r="U2135" s="345" t="n">
        <v>0</v>
      </c>
      <c r="V2135" s="345" t="n">
        <v>46575</v>
      </c>
      <c r="W2135" s="345" t="n">
        <v>32687.4566</v>
      </c>
      <c r="X2135" s="263" t="n">
        <v>0.2981759184111648</v>
      </c>
      <c r="Y2135" s="345" t="n">
        <v>1634372.83</v>
      </c>
      <c r="Z2135" s="345" t="n">
        <v>294372.5496603047</v>
      </c>
      <c r="AA2135" s="346" t="n">
        <v>5887.450993206095</v>
      </c>
      <c r="AB2135" s="347" t="n">
        <v>400004.6203396953</v>
      </c>
      <c r="AC2135" s="263" t="n">
        <v>0.1717679529102288</v>
      </c>
      <c r="AD2135" s="346" t="n">
        <v>1928745.379660305</v>
      </c>
      <c r="AE2135" s="346" t="n">
        <v>38574.9075932061</v>
      </c>
      <c r="AF2135" s="346" t="n">
        <v>8000.092406793905</v>
      </c>
      <c r="AG2135" s="257" t="n"/>
      <c r="AH2135" s="257" t="n"/>
      <c r="AI2135" s="257" t="n"/>
      <c r="AJ2135" s="257" t="n"/>
      <c r="AK2135" s="257" t="n"/>
      <c r="AN2135" s="303">
        <f>H2135</f>
        <v/>
      </c>
      <c r="AO2135" s="303" t="inlineStr">
        <is>
          <t>до 2024</t>
        </is>
      </c>
      <c r="AP2135" s="317" t="n"/>
      <c r="AQ2135" s="317" t="n"/>
    </row>
    <row r="2136" hidden="1" ht="15" customFormat="1" customHeight="1" s="303">
      <c r="A2136" s="257" t="n"/>
      <c r="B2136" s="258" t="inlineStr">
        <is>
          <t>Труба</t>
        </is>
      </c>
      <c r="C2136" s="258" t="n"/>
      <c r="D2136" s="258" t="inlineStr">
        <is>
          <t>Номенклатура клиента</t>
        </is>
      </c>
      <c r="E2136" s="258" t="inlineStr">
        <is>
          <t>Готовая продукция Трубы</t>
        </is>
      </c>
      <c r="F2136" s="258" t="inlineStr">
        <is>
          <t>2 квартал 2023 г.</t>
        </is>
      </c>
      <c r="G2136" s="258" t="inlineStr">
        <is>
          <t>Реализация товаров и услуг 00ЕР-001425 от 25.04.2023 17:19:01</t>
        </is>
      </c>
      <c r="H2136" s="258" t="inlineStr">
        <is>
          <t>Труба обсадная с муфтой 114*7,4 ОТТМ Д РСЦУ.440.114.000-2212368 с упаковкой</t>
        </is>
      </c>
      <c r="I2136" s="258" t="inlineStr">
        <is>
          <t>шт</t>
        </is>
      </c>
      <c r="J2136" s="258" t="inlineStr">
        <is>
          <t>ТАТПРОМ-ХОЛДИНГ ООО</t>
        </is>
      </c>
      <c r="K2136" s="258" t="inlineStr">
        <is>
          <t>ГАЗПРОМНЕФТЬ - СНАБЖЕНИЕ ООО</t>
        </is>
      </c>
      <c r="L2136" s="258" t="inlineStr">
        <is>
          <t>Договор поставки №НЧТЗ-ТПХ-092017 от 09.09.2017г.</t>
        </is>
      </c>
      <c r="M2136" s="258" t="inlineStr">
        <is>
          <t>Труба обсадная с муфтой ОТТМ 114х7,4-Д ОНГ100.114.001-210922.4 ТАТПРОМХОЛДИНГ</t>
        </is>
      </c>
      <c r="N2136" s="258" t="inlineStr">
        <is>
          <t>шт</t>
        </is>
      </c>
      <c r="O2136" s="258" t="inlineStr">
        <is>
          <t>ЕР-00099711</t>
        </is>
      </c>
      <c r="P2136" s="259" t="n">
        <v>60</v>
      </c>
      <c r="Q2136" s="260" t="n">
        <v>1083060</v>
      </c>
      <c r="R2136" s="260" t="n">
        <v>31994.31</v>
      </c>
      <c r="S2136" s="261" t="n">
        <v>1051065.69</v>
      </c>
      <c r="T2136" s="260" t="n">
        <v>1048442.5</v>
      </c>
      <c r="U2136" s="345" t="n">
        <v>2623.189999999944</v>
      </c>
      <c r="V2136" s="345" t="n">
        <v>18051</v>
      </c>
      <c r="W2136" s="345" t="n">
        <v>17474.04166666667</v>
      </c>
      <c r="X2136" s="263" t="n">
        <v>0.0295406625671708</v>
      </c>
      <c r="Y2136" s="345" t="n">
        <v>1048442.5</v>
      </c>
      <c r="Z2136" s="345" t="n">
        <v>188838.6090566765</v>
      </c>
      <c r="AA2136" s="346" t="n">
        <v>3147.310150944609</v>
      </c>
      <c r="AB2136" s="347" t="n">
        <v>-156844.2990566765</v>
      </c>
      <c r="AC2136" s="263" t="n">
        <v>-0.1448158911386964</v>
      </c>
      <c r="AD2136" s="346" t="n">
        <v>1239904.299056676</v>
      </c>
      <c r="AE2136" s="346" t="n">
        <v>20665.07165094461</v>
      </c>
      <c r="AF2136" s="346" t="n">
        <v>-2614.071650944607</v>
      </c>
      <c r="AG2136" s="257" t="n"/>
      <c r="AH2136" s="257" t="n"/>
      <c r="AI2136" s="257" t="n"/>
      <c r="AJ2136" s="257" t="n"/>
      <c r="AK2136" s="257" t="n"/>
      <c r="AN2136" s="303">
        <f>H2136</f>
        <v/>
      </c>
      <c r="AO2136" s="303" t="inlineStr">
        <is>
          <t>до 2024</t>
        </is>
      </c>
      <c r="AP2136" s="317" t="n"/>
      <c r="AQ2136" s="317" t="n"/>
    </row>
    <row r="2137" hidden="1" ht="15" customFormat="1" customHeight="1" s="303">
      <c r="A2137" s="257" t="n"/>
      <c r="B2137" s="258" t="inlineStr">
        <is>
          <t>Труба</t>
        </is>
      </c>
      <c r="C2137" s="258" t="n"/>
      <c r="D2137" s="258" t="inlineStr">
        <is>
          <t>Номенклатура клиента</t>
        </is>
      </c>
      <c r="E2137" s="258" t="inlineStr">
        <is>
          <t>Готовая продукция Трубы</t>
        </is>
      </c>
      <c r="F2137" s="258" t="inlineStr">
        <is>
          <t>2 квартал 2023 г.</t>
        </is>
      </c>
      <c r="G2137" s="258" t="inlineStr">
        <is>
          <t>Реализация товаров и услуг 00ЕР-001545 от 25.04.2023 17:45:00</t>
        </is>
      </c>
      <c r="H2137" s="258" t="inlineStr">
        <is>
          <t>Труба обсадная с муфтой 114*8,6 ОТТМ Е РСЦУ.440.114.000-2212370 с упаковкой</t>
        </is>
      </c>
      <c r="I2137" s="258" t="inlineStr">
        <is>
          <t>шт</t>
        </is>
      </c>
      <c r="J2137" s="258" t="inlineStr">
        <is>
          <t>ТАТПРОМ-ХОЛДИНГ ООО</t>
        </is>
      </c>
      <c r="K2137" s="258" t="inlineStr">
        <is>
          <t>ТАГУЛЬСКОЕ</t>
        </is>
      </c>
      <c r="L2137" s="258" t="inlineStr">
        <is>
          <t>Договор поставки №НЧТЗ-ТПХ-092017 от 09.09.2017г.</t>
        </is>
      </c>
      <c r="M2137" s="258" t="inlineStr">
        <is>
          <t>Труба обсадная с муфтой ОТТМ114х8,6-Е ОНГ500.114.001-220608 ТАТПРОМХОЛДИНГ</t>
        </is>
      </c>
      <c r="N2137" s="258" t="inlineStr">
        <is>
          <t>шт</t>
        </is>
      </c>
      <c r="O2137" s="258" t="inlineStr">
        <is>
          <t>ЕР-00099718</t>
        </is>
      </c>
      <c r="P2137" s="259" t="n">
        <v>90</v>
      </c>
      <c r="Q2137" s="260" t="n">
        <v>3246730.2</v>
      </c>
      <c r="R2137" s="260" t="n">
        <v>1344514.08</v>
      </c>
      <c r="S2137" s="261" t="n">
        <v>1902216.12</v>
      </c>
      <c r="T2137" s="260" t="n">
        <v>1813187.41</v>
      </c>
      <c r="U2137" s="345" t="n">
        <v>89028.7100000002</v>
      </c>
      <c r="V2137" s="345" t="n">
        <v>36074.78</v>
      </c>
      <c r="W2137" s="345" t="n">
        <v>20146.52677777778</v>
      </c>
      <c r="X2137" s="263" t="n">
        <v>0.4141132761816796</v>
      </c>
      <c r="Y2137" s="345" t="n">
        <v>1813187.41</v>
      </c>
      <c r="Z2137" s="345" t="n">
        <v>326579.4628350891</v>
      </c>
      <c r="AA2137" s="346" t="n">
        <v>3628.660698167656</v>
      </c>
      <c r="AB2137" s="347" t="n">
        <v>1017934.617164911</v>
      </c>
      <c r="AC2137" s="263" t="n">
        <v>0.3135260876203729</v>
      </c>
      <c r="AD2137" s="346" t="n">
        <v>2228795.582835089</v>
      </c>
      <c r="AE2137" s="346" t="n">
        <v>24764.39536483433</v>
      </c>
      <c r="AF2137" s="346" t="n">
        <v>11310.38463516567</v>
      </c>
      <c r="AG2137" s="257" t="n"/>
      <c r="AH2137" s="257" t="n"/>
      <c r="AI2137" s="257" t="n"/>
      <c r="AJ2137" s="257" t="n"/>
      <c r="AK2137" s="257" t="n"/>
      <c r="AN2137" s="303">
        <f>H2137</f>
        <v/>
      </c>
      <c r="AO2137" s="303" t="inlineStr">
        <is>
          <t>до 2024</t>
        </is>
      </c>
      <c r="AP2137" s="317" t="n"/>
      <c r="AQ2137" s="317" t="n"/>
    </row>
    <row r="2138" hidden="1" ht="15" customFormat="1" customHeight="1" s="303">
      <c r="A2138" s="257" t="n"/>
      <c r="B2138" s="258" t="inlineStr">
        <is>
          <t>Труба</t>
        </is>
      </c>
      <c r="C2138" s="258" t="n"/>
      <c r="D2138" s="258" t="inlineStr">
        <is>
          <t>Номенклатура клиента</t>
        </is>
      </c>
      <c r="E2138" s="258" t="inlineStr">
        <is>
          <t>Готовая продукция Трубы</t>
        </is>
      </c>
      <c r="F2138" s="258" t="inlineStr">
        <is>
          <t>2 квартал 2023 г.</t>
        </is>
      </c>
      <c r="G2138" s="258" t="inlineStr">
        <is>
          <t>Реализация товаров и услуг 00ЕР-001428 от 25.04.2023 18:39:24</t>
        </is>
      </c>
      <c r="H2138" s="258" t="inlineStr">
        <is>
          <t>Труба обсадная с муфтой 114*7,4 ОТТМ Д РСЦУ.440.114.000-2212368 с упаковкой</t>
        </is>
      </c>
      <c r="I2138" s="258" t="inlineStr">
        <is>
          <t>шт</t>
        </is>
      </c>
      <c r="J2138" s="258" t="inlineStr">
        <is>
          <t>ТАТПРОМ-ХОЛДИНГ ООО</t>
        </is>
      </c>
      <c r="K2138" s="258" t="inlineStr">
        <is>
          <t>ГАЗПРОМНЕФТЬ - СНАБЖЕНИЕ ООО</t>
        </is>
      </c>
      <c r="L2138" s="258" t="inlineStr">
        <is>
          <t>Договор поставки №НЧТЗ-ТПХ-092017 от 09.09.2017г.</t>
        </is>
      </c>
      <c r="M2138" s="258" t="inlineStr">
        <is>
          <t>Труба обсадная с муфтой ОТТМ 114х7,4-Д ОНГ100.114.001-210922.4 ТАТПРОМХОЛДИНГ</t>
        </is>
      </c>
      <c r="N2138" s="258" t="inlineStr">
        <is>
          <t>шт</t>
        </is>
      </c>
      <c r="O2138" s="258" t="inlineStr">
        <is>
          <t>ЕР-00099711</t>
        </is>
      </c>
      <c r="P2138" s="259" t="n">
        <v>100</v>
      </c>
      <c r="Q2138" s="260" t="n">
        <v>1805100</v>
      </c>
      <c r="R2138" s="260" t="n">
        <v>53323.85</v>
      </c>
      <c r="S2138" s="261" t="n">
        <v>1751776.15</v>
      </c>
      <c r="T2138" s="260" t="n">
        <v>1747404.17</v>
      </c>
      <c r="U2138" s="345" t="n">
        <v>4371.979999999981</v>
      </c>
      <c r="V2138" s="345" t="n">
        <v>18051</v>
      </c>
      <c r="W2138" s="345" t="n">
        <v>17474.0417</v>
      </c>
      <c r="X2138" s="263" t="n">
        <v>0.02954066256717079</v>
      </c>
      <c r="Y2138" s="345" t="n">
        <v>1747404.17</v>
      </c>
      <c r="Z2138" s="345" t="n">
        <v>314731.0156948391</v>
      </c>
      <c r="AA2138" s="346" t="n">
        <v>3147.310156948391</v>
      </c>
      <c r="AB2138" s="347" t="n">
        <v>-261407.1656948391</v>
      </c>
      <c r="AC2138" s="263" t="n">
        <v>-0.1448158914712975</v>
      </c>
      <c r="AD2138" s="346" t="n">
        <v>2066507.165694839</v>
      </c>
      <c r="AE2138" s="346" t="n">
        <v>20665.07165694839</v>
      </c>
      <c r="AF2138" s="346" t="n">
        <v>-2614.071656948388</v>
      </c>
      <c r="AG2138" s="257" t="n"/>
      <c r="AH2138" s="257" t="n"/>
      <c r="AI2138" s="257" t="n"/>
      <c r="AJ2138" s="257" t="n"/>
      <c r="AK2138" s="257" t="n"/>
      <c r="AN2138" s="303">
        <f>H2138</f>
        <v/>
      </c>
      <c r="AO2138" s="303" t="inlineStr">
        <is>
          <t>до 2024</t>
        </is>
      </c>
      <c r="AP2138" s="317" t="n"/>
      <c r="AQ2138" s="317" t="n"/>
    </row>
    <row r="2139" hidden="1" ht="15" customFormat="1" customHeight="1" s="303">
      <c r="A2139" s="257" t="n"/>
      <c r="B2139" s="258" t="inlineStr">
        <is>
          <t>Труба</t>
        </is>
      </c>
      <c r="C2139" s="258" t="n"/>
      <c r="D2139" s="258" t="inlineStr">
        <is>
          <t>Номенклатура клиента</t>
        </is>
      </c>
      <c r="E2139" s="258" t="inlineStr">
        <is>
          <t>Готовая продукция Трубы</t>
        </is>
      </c>
      <c r="F2139" s="258" t="inlineStr">
        <is>
          <t>2 квартал 2023 г.</t>
        </is>
      </c>
      <c r="G2139" s="258" t="inlineStr">
        <is>
          <t>Реализация товаров и услуг 00ЕР-001429 от 25.04.2023 18:40:20</t>
        </is>
      </c>
      <c r="H2139" s="258" t="inlineStr">
        <is>
          <t>Труба обсадная с муфтой 114*7,4 ОТТМ Д РСЦУ.440.114.000-2212368 с упаковкой</t>
        </is>
      </c>
      <c r="I2139" s="258" t="inlineStr">
        <is>
          <t>шт</t>
        </is>
      </c>
      <c r="J2139" s="258" t="inlineStr">
        <is>
          <t>ТАТПРОМ-ХОЛДИНГ ООО</t>
        </is>
      </c>
      <c r="K2139" s="258" t="inlineStr">
        <is>
          <t>ГАЗПРОМНЕФТЬ - СНАБЖЕНИЕ ООО</t>
        </is>
      </c>
      <c r="L2139" s="258" t="inlineStr">
        <is>
          <t>Договор поставки №НЧТЗ-ТПХ-092017 от 09.09.2017г.</t>
        </is>
      </c>
      <c r="M2139" s="258" t="inlineStr">
        <is>
          <t>Труба обсадная с муфтой ОТТМ 114х7,4-Д ОНГ100.114.001-210922.4 ТАТПРОМХОЛДИНГ</t>
        </is>
      </c>
      <c r="N2139" s="258" t="inlineStr">
        <is>
          <t>шт</t>
        </is>
      </c>
      <c r="O2139" s="258" t="inlineStr">
        <is>
          <t>ЕР-00099711</t>
        </is>
      </c>
      <c r="P2139" s="259" t="n">
        <v>100</v>
      </c>
      <c r="Q2139" s="260" t="n">
        <v>1805100</v>
      </c>
      <c r="R2139" s="260" t="n">
        <v>53323.85</v>
      </c>
      <c r="S2139" s="261" t="n">
        <v>1751776.15</v>
      </c>
      <c r="T2139" s="260" t="n">
        <v>1747404.17</v>
      </c>
      <c r="U2139" s="345" t="n">
        <v>4371.979999999981</v>
      </c>
      <c r="V2139" s="345" t="n">
        <v>18051</v>
      </c>
      <c r="W2139" s="345" t="n">
        <v>17474.0417</v>
      </c>
      <c r="X2139" s="263" t="n">
        <v>0.02954066256717079</v>
      </c>
      <c r="Y2139" s="345" t="n">
        <v>1747404.17</v>
      </c>
      <c r="Z2139" s="345" t="n">
        <v>314731.0156948391</v>
      </c>
      <c r="AA2139" s="346" t="n">
        <v>3147.310156948391</v>
      </c>
      <c r="AB2139" s="347" t="n">
        <v>-261407.1656948391</v>
      </c>
      <c r="AC2139" s="263" t="n">
        <v>-0.1448158914712975</v>
      </c>
      <c r="AD2139" s="346" t="n">
        <v>2066507.165694839</v>
      </c>
      <c r="AE2139" s="346" t="n">
        <v>20665.07165694839</v>
      </c>
      <c r="AF2139" s="346" t="n">
        <v>-2614.071656948388</v>
      </c>
      <c r="AG2139" s="257" t="n"/>
      <c r="AH2139" s="257" t="n"/>
      <c r="AI2139" s="257" t="n"/>
      <c r="AJ2139" s="257" t="n"/>
      <c r="AK2139" s="257" t="n"/>
      <c r="AN2139" s="303">
        <f>H2139</f>
        <v/>
      </c>
      <c r="AO2139" s="303" t="inlineStr">
        <is>
          <t>до 2024</t>
        </is>
      </c>
      <c r="AP2139" s="317" t="n"/>
      <c r="AQ2139" s="317" t="n"/>
    </row>
    <row r="2140" hidden="1" ht="15" customFormat="1" customHeight="1" s="303">
      <c r="A2140" s="257" t="n"/>
      <c r="B2140" s="258" t="inlineStr">
        <is>
          <t>Труба</t>
        </is>
      </c>
      <c r="C2140" s="258" t="n"/>
      <c r="D2140" s="258" t="inlineStr">
        <is>
          <t>Номенклатура клиента</t>
        </is>
      </c>
      <c r="E2140" s="258" t="inlineStr">
        <is>
          <t>Готовая продукция Трубы</t>
        </is>
      </c>
      <c r="F2140" s="258" t="inlineStr">
        <is>
          <t>2 квартал 2023 г.</t>
        </is>
      </c>
      <c r="G2140" s="258" t="inlineStr">
        <is>
          <t>Реализация товаров и услуг 00ЕР-001430 от 25.04.2023 18:45:35</t>
        </is>
      </c>
      <c r="H2140" s="258" t="inlineStr">
        <is>
          <t>Труба обсадная с муфтой 114*7,4 ОТТМ Д РСЦУ.440.114.000-2212368 с упаковкой</t>
        </is>
      </c>
      <c r="I2140" s="258" t="inlineStr">
        <is>
          <t>шт</t>
        </is>
      </c>
      <c r="J2140" s="258" t="inlineStr">
        <is>
          <t>ТАТПРОМ-ХОЛДИНГ ООО</t>
        </is>
      </c>
      <c r="K2140" s="258" t="inlineStr">
        <is>
          <t>ГАЗПРОМНЕФТЬ - СНАБЖЕНИЕ ООО</t>
        </is>
      </c>
      <c r="L2140" s="258" t="inlineStr">
        <is>
          <t>Договор поставки №НЧТЗ-ТПХ-092017 от 09.09.2017г.</t>
        </is>
      </c>
      <c r="M2140" s="258" t="inlineStr">
        <is>
          <t>Труба обсадная с муфтой ОТТМ 114х7,4-Д ОНГ100.114.001-210922.4 ТАТПРОМХОЛДИНГ</t>
        </is>
      </c>
      <c r="N2140" s="258" t="inlineStr">
        <is>
          <t>шт</t>
        </is>
      </c>
      <c r="O2140" s="258" t="inlineStr">
        <is>
          <t>ЕР-00099711</t>
        </is>
      </c>
      <c r="P2140" s="259" t="n">
        <v>100</v>
      </c>
      <c r="Q2140" s="260" t="n">
        <v>1805100</v>
      </c>
      <c r="R2140" s="260" t="n">
        <v>53323.85</v>
      </c>
      <c r="S2140" s="261" t="n">
        <v>1751776.15</v>
      </c>
      <c r="T2140" s="260" t="n">
        <v>1747404.17</v>
      </c>
      <c r="U2140" s="345" t="n">
        <v>4371.979999999981</v>
      </c>
      <c r="V2140" s="345" t="n">
        <v>18051</v>
      </c>
      <c r="W2140" s="345" t="n">
        <v>17474.0417</v>
      </c>
      <c r="X2140" s="263" t="n">
        <v>0.02954066256717079</v>
      </c>
      <c r="Y2140" s="345" t="n">
        <v>1747404.17</v>
      </c>
      <c r="Z2140" s="345" t="n">
        <v>314731.0156948391</v>
      </c>
      <c r="AA2140" s="346" t="n">
        <v>3147.310156948391</v>
      </c>
      <c r="AB2140" s="347" t="n">
        <v>-261407.1656948391</v>
      </c>
      <c r="AC2140" s="263" t="n">
        <v>-0.1448158914712975</v>
      </c>
      <c r="AD2140" s="346" t="n">
        <v>2066507.165694839</v>
      </c>
      <c r="AE2140" s="346" t="n">
        <v>20665.07165694839</v>
      </c>
      <c r="AF2140" s="346" t="n">
        <v>-2614.071656948388</v>
      </c>
      <c r="AG2140" s="257" t="n"/>
      <c r="AH2140" s="257" t="n"/>
      <c r="AI2140" s="257" t="n"/>
      <c r="AJ2140" s="257" t="n"/>
      <c r="AK2140" s="257" t="n"/>
      <c r="AN2140" s="303">
        <f>H2140</f>
        <v/>
      </c>
      <c r="AO2140" s="303" t="inlineStr">
        <is>
          <t>до 2024</t>
        </is>
      </c>
      <c r="AP2140" s="317" t="n"/>
      <c r="AQ2140" s="317" t="n"/>
    </row>
    <row r="2141" hidden="1" ht="15" customFormat="1" customHeight="1" s="303">
      <c r="A2141" s="257" t="n"/>
      <c r="B2141" s="258" t="inlineStr">
        <is>
          <t>Труба</t>
        </is>
      </c>
      <c r="C2141" s="258" t="n"/>
      <c r="D2141" s="258" t="inlineStr">
        <is>
          <t>Номенклатура клиента</t>
        </is>
      </c>
      <c r="E2141" s="258" t="inlineStr">
        <is>
          <t>Готовая продукция Трубы</t>
        </is>
      </c>
      <c r="F2141" s="258" t="inlineStr">
        <is>
          <t>2 квартал 2023 г.</t>
        </is>
      </c>
      <c r="G2141" s="258" t="inlineStr">
        <is>
          <t>Реализация товаров и услуг 00ЕР-001403 от 26.04.2023 9:20:12</t>
        </is>
      </c>
      <c r="H2141" s="258" t="inlineStr">
        <is>
          <t>Труба обсадная с муфтой 114*7,4 ОТТМ Е РСЦУ.440.114.000-2304437 с упаковкой</t>
        </is>
      </c>
      <c r="I2141" s="258" t="inlineStr">
        <is>
          <t>шт</t>
        </is>
      </c>
      <c r="J2141" s="258" t="inlineStr">
        <is>
          <t>ТАТПРОМ-ХОЛДИНГ ООО</t>
        </is>
      </c>
      <c r="K2141" s="258" t="inlineStr">
        <is>
          <t>ТАТПРОМ-ХОЛДИНГ, ООО</t>
        </is>
      </c>
      <c r="L2141" s="258" t="inlineStr">
        <is>
          <t>Договор поставки №НЧТЗ-ТПХ-092017 от 09.09.2017г.</t>
        </is>
      </c>
      <c r="M2141" s="258" t="inlineStr">
        <is>
          <t>Труба обсадная с муфтой ОТТМ 114х7,4-Е ОНГ100.114.001-210919 ТАТПОРМХОЛДИНГ</t>
        </is>
      </c>
      <c r="N2141" s="258" t="inlineStr">
        <is>
          <t>шт</t>
        </is>
      </c>
      <c r="O2141" s="258" t="inlineStr">
        <is>
          <t>ЕР-00104597</t>
        </is>
      </c>
      <c r="P2141" s="259" t="n">
        <v>95</v>
      </c>
      <c r="Q2141" s="260" t="n">
        <v>2198585</v>
      </c>
      <c r="R2141" s="219" t="n">
        <v>-145165.05</v>
      </c>
      <c r="S2141" s="261" t="n">
        <v>2343750.05</v>
      </c>
      <c r="T2141" s="260" t="n">
        <v>1593741.54</v>
      </c>
      <c r="U2141" s="345" t="n">
        <v>750008.5099999998</v>
      </c>
      <c r="V2141" s="345" t="n">
        <v>23143</v>
      </c>
      <c r="W2141" s="345" t="n">
        <v>16776.22673684211</v>
      </c>
      <c r="X2141" s="263" t="n">
        <v>-0.06602658073260756</v>
      </c>
      <c r="Y2141" s="345" t="n">
        <v>1593741.54</v>
      </c>
      <c r="Z2141" s="345" t="n">
        <v>287054.3073267686</v>
      </c>
      <c r="AA2141" s="346" t="n">
        <v>3021.624287650196</v>
      </c>
      <c r="AB2141" s="347" t="n">
        <v>-432219.3573267686</v>
      </c>
      <c r="AC2141" s="263" t="n">
        <v>-0.196589787216218</v>
      </c>
      <c r="AD2141" s="346" t="n">
        <v>2630804.357326768</v>
      </c>
      <c r="AE2141" s="346" t="n">
        <v>27692.67744554493</v>
      </c>
      <c r="AF2141" s="346" t="n">
        <v>-4549.67744554493</v>
      </c>
      <c r="AG2141" s="257" t="n"/>
      <c r="AH2141" s="257" t="n"/>
      <c r="AI2141" s="257" t="n"/>
      <c r="AJ2141" s="257" t="n"/>
      <c r="AK2141" s="257" t="n"/>
      <c r="AN2141" s="303">
        <f>H2141</f>
        <v/>
      </c>
      <c r="AO2141" s="303" t="inlineStr">
        <is>
          <t>до 2024</t>
        </is>
      </c>
      <c r="AP2141" s="317" t="n"/>
      <c r="AQ2141" s="317" t="n"/>
    </row>
    <row r="2142" hidden="1" ht="15" customFormat="1" customHeight="1" s="303">
      <c r="A2142" s="257" t="n"/>
      <c r="B2142" s="258" t="inlineStr">
        <is>
          <t>Труба</t>
        </is>
      </c>
      <c r="C2142" s="258" t="n"/>
      <c r="D2142" s="258" t="inlineStr">
        <is>
          <t>Номенклатура клиента</t>
        </is>
      </c>
      <c r="E2142" s="258" t="inlineStr">
        <is>
          <t>Готовая продукция Трубы</t>
        </is>
      </c>
      <c r="F2142" s="258" t="inlineStr">
        <is>
          <t>2 квартал 2023 г.</t>
        </is>
      </c>
      <c r="G2142" s="258" t="inlineStr">
        <is>
          <t>Реализация товаров и услуг 00ЕР-001413 от 26.04.2023 12:39:00</t>
        </is>
      </c>
      <c r="H2142" s="258" t="inlineStr">
        <is>
          <t>Труба обсадная с муфтой 114*7,4 ОТТГ Е РСЦУ.440.114.000-2304431 с упаковкой</t>
        </is>
      </c>
      <c r="I2142" s="258" t="inlineStr">
        <is>
          <t>шт</t>
        </is>
      </c>
      <c r="J2142" s="258" t="inlineStr">
        <is>
          <t>ТАТПРОМ-ХОЛДИНГ ООО</t>
        </is>
      </c>
      <c r="K2142" s="258" t="inlineStr">
        <is>
          <t>ТАТПРОМ-ХОЛДИНГ, ООО</t>
        </is>
      </c>
      <c r="L2142" s="258" t="inlineStr">
        <is>
          <t>Договор поставки №НЧТЗ-ТПХ-092017 от 09.09.2017г.</t>
        </is>
      </c>
      <c r="M2142" s="258" t="inlineStr">
        <is>
          <t>Труба обсадная с муфтой ОТТГ 114х7,4-Е ОНГ100.114.001-221202.1 ТАТПРОМХОЛДИНГ</t>
        </is>
      </c>
      <c r="N2142" s="258" t="inlineStr">
        <is>
          <t>шт</t>
        </is>
      </c>
      <c r="O2142" s="258" t="inlineStr">
        <is>
          <t>ЕР-00104186</t>
        </is>
      </c>
      <c r="P2142" s="259" t="n">
        <v>95</v>
      </c>
      <c r="Q2142" s="260" t="n">
        <v>2107290</v>
      </c>
      <c r="R2142" s="219" t="n">
        <v>-205372.41</v>
      </c>
      <c r="S2142" s="261" t="n">
        <v>2312662.41</v>
      </c>
      <c r="T2142" s="260" t="n">
        <v>1569632.39</v>
      </c>
      <c r="U2142" s="345" t="n">
        <v>743030.0200000003</v>
      </c>
      <c r="V2142" s="345" t="n">
        <v>22182</v>
      </c>
      <c r="W2142" s="345" t="n">
        <v>16522.44621052632</v>
      </c>
      <c r="X2142" s="263" t="n">
        <v>-0.0974580669959996</v>
      </c>
      <c r="Y2142" s="345" t="n">
        <v>1569632.39</v>
      </c>
      <c r="Z2142" s="345" t="n">
        <v>282711.9248388985</v>
      </c>
      <c r="AA2142" s="346" t="n">
        <v>2975.914998304194</v>
      </c>
      <c r="AB2142" s="347" t="n">
        <v>-488084.3348388985</v>
      </c>
      <c r="AC2142" s="263" t="n">
        <v>-0.231617069714609</v>
      </c>
      <c r="AD2142" s="346" t="n">
        <v>2595374.334838899</v>
      </c>
      <c r="AE2142" s="346" t="n">
        <v>27319.72984040946</v>
      </c>
      <c r="AF2142" s="346" t="n">
        <v>-5137.729840409462</v>
      </c>
      <c r="AG2142" s="257" t="n"/>
      <c r="AH2142" s="257" t="n"/>
      <c r="AI2142" s="257" t="n"/>
      <c r="AJ2142" s="257" t="n"/>
      <c r="AK2142" s="257" t="n"/>
      <c r="AN2142" s="303">
        <f>H2142</f>
        <v/>
      </c>
      <c r="AO2142" s="303" t="inlineStr">
        <is>
          <t>до 2024</t>
        </is>
      </c>
      <c r="AP2142" s="317" t="n"/>
      <c r="AQ2142" s="317" t="n"/>
    </row>
    <row r="2143" hidden="1" ht="15" customFormat="1" customHeight="1" s="303">
      <c r="A2143" s="257" t="n"/>
      <c r="B2143" s="258" t="inlineStr">
        <is>
          <t>Труба</t>
        </is>
      </c>
      <c r="C2143" s="258" t="n"/>
      <c r="D2143" s="258" t="inlineStr">
        <is>
          <t>Номенклатура клиента</t>
        </is>
      </c>
      <c r="E2143" s="258" t="inlineStr">
        <is>
          <t>Готовая продукция Трубы</t>
        </is>
      </c>
      <c r="F2143" s="258" t="inlineStr">
        <is>
          <t>2 квартал 2023 г.</t>
        </is>
      </c>
      <c r="G2143" s="258" t="inlineStr">
        <is>
          <t>Реализация товаров и услуг 00ЕР-001421 от 26.04.2023 15:19:15</t>
        </is>
      </c>
      <c r="H2143" s="258" t="inlineStr">
        <is>
          <t>Труба обсадная с муфтой 114*7,4 ОТТГ Е РСЦУ.440.114.000-2304431 с упаковкой</t>
        </is>
      </c>
      <c r="I2143" s="258" t="inlineStr">
        <is>
          <t>шт</t>
        </is>
      </c>
      <c r="J2143" s="258" t="inlineStr">
        <is>
          <t>ТАТПРОМ-ХОЛДИНГ ООО</t>
        </is>
      </c>
      <c r="K2143" s="258" t="inlineStr">
        <is>
          <t>ТАТПРОМ-ХОЛДИНГ, ООО</t>
        </is>
      </c>
      <c r="L2143" s="258" t="inlineStr">
        <is>
          <t>Договор поставки №НЧТЗ-ТПХ-092017 от 09.09.2017г.</t>
        </is>
      </c>
      <c r="M2143" s="258" t="inlineStr">
        <is>
          <t>Труба обсадная с муфтой ОТТГ 114х7,4-Е ОНГ100.114.001-221202.1 ТАТПРОМХОЛДИНГ</t>
        </is>
      </c>
      <c r="N2143" s="258" t="inlineStr">
        <is>
          <t>шт</t>
        </is>
      </c>
      <c r="O2143" s="258" t="inlineStr">
        <is>
          <t>ЕР-00104186</t>
        </is>
      </c>
      <c r="P2143" s="259" t="n">
        <v>95</v>
      </c>
      <c r="Q2143" s="260" t="n">
        <v>2107290</v>
      </c>
      <c r="R2143" s="219" t="n">
        <v>-205372.41</v>
      </c>
      <c r="S2143" s="261" t="n">
        <v>2312662.41</v>
      </c>
      <c r="T2143" s="260" t="n">
        <v>1569632.39</v>
      </c>
      <c r="U2143" s="345" t="n">
        <v>743030.0200000003</v>
      </c>
      <c r="V2143" s="345" t="n">
        <v>22182</v>
      </c>
      <c r="W2143" s="345" t="n">
        <v>16522.44621052632</v>
      </c>
      <c r="X2143" s="263" t="n">
        <v>-0.0974580669959996</v>
      </c>
      <c r="Y2143" s="345" t="n">
        <v>1569632.39</v>
      </c>
      <c r="Z2143" s="345" t="n">
        <v>282711.9248388985</v>
      </c>
      <c r="AA2143" s="346" t="n">
        <v>2975.914998304194</v>
      </c>
      <c r="AB2143" s="347" t="n">
        <v>-488084.3348388985</v>
      </c>
      <c r="AC2143" s="263" t="n">
        <v>-0.231617069714609</v>
      </c>
      <c r="AD2143" s="346" t="n">
        <v>2595374.334838899</v>
      </c>
      <c r="AE2143" s="346" t="n">
        <v>27319.72984040946</v>
      </c>
      <c r="AF2143" s="346" t="n">
        <v>-5137.729840409462</v>
      </c>
      <c r="AG2143" s="257" t="n"/>
      <c r="AH2143" s="257" t="n"/>
      <c r="AI2143" s="257" t="n"/>
      <c r="AJ2143" s="257" t="n"/>
      <c r="AK2143" s="257" t="n"/>
      <c r="AN2143" s="303">
        <f>H2143</f>
        <v/>
      </c>
      <c r="AO2143" s="303" t="inlineStr">
        <is>
          <t>до 2024</t>
        </is>
      </c>
      <c r="AP2143" s="317" t="n"/>
      <c r="AQ2143" s="317" t="n"/>
    </row>
    <row r="2144" hidden="1" ht="15" customFormat="1" customHeight="1" s="303">
      <c r="A2144" s="257" t="n"/>
      <c r="B2144" s="258" t="inlineStr">
        <is>
          <t>Труба</t>
        </is>
      </c>
      <c r="C2144" s="258" t="n"/>
      <c r="D2144" s="258" t="inlineStr">
        <is>
          <t>Номенклатура клиента</t>
        </is>
      </c>
      <c r="E2144" s="258" t="inlineStr">
        <is>
          <t>Готовая продукция Трубы</t>
        </is>
      </c>
      <c r="F2144" s="258" t="inlineStr">
        <is>
          <t>2 квартал 2023 г.</t>
        </is>
      </c>
      <c r="G2144" s="258" t="inlineStr">
        <is>
          <t>Реализация товаров и услуг 00ЕР-001546 от 26.04.2023 17:46:00</t>
        </is>
      </c>
      <c r="H2144" s="258" t="inlineStr">
        <is>
          <t>Труба обсадная с муфтой 114*8,6 ОТТМ Е РСЦУ.440.114.000-2212370 с упаковкой</t>
        </is>
      </c>
      <c r="I2144" s="258" t="inlineStr">
        <is>
          <t>шт</t>
        </is>
      </c>
      <c r="J2144" s="258" t="inlineStr">
        <is>
          <t>ТАТПРОМ-ХОЛДИНГ ООО</t>
        </is>
      </c>
      <c r="K2144" s="258" t="inlineStr">
        <is>
          <t>ТАГУЛЬСКОЕ</t>
        </is>
      </c>
      <c r="L2144" s="258" t="inlineStr">
        <is>
          <t>Договор поставки №НЧТЗ-ТПХ-092017 от 09.09.2017г.</t>
        </is>
      </c>
      <c r="M2144" s="258" t="inlineStr">
        <is>
          <t>Труба обсадная с муфтой ОТТМ114х8,6-Е ОНГ500.114.001-220608 ТАТПРОМХОЛДИНГ</t>
        </is>
      </c>
      <c r="N2144" s="258" t="inlineStr">
        <is>
          <t>шт</t>
        </is>
      </c>
      <c r="O2144" s="258" t="inlineStr">
        <is>
          <t>ЕР-00099718</t>
        </is>
      </c>
      <c r="P2144" s="259" t="n">
        <v>90</v>
      </c>
      <c r="Q2144" s="260" t="n">
        <v>3246730.2</v>
      </c>
      <c r="R2144" s="260" t="n">
        <v>1350205.95</v>
      </c>
      <c r="S2144" s="261" t="n">
        <v>1896524.25</v>
      </c>
      <c r="T2144" s="260" t="n">
        <v>1805734.28</v>
      </c>
      <c r="U2144" s="345" t="n">
        <v>90789.9700000002</v>
      </c>
      <c r="V2144" s="345" t="n">
        <v>36074.78</v>
      </c>
      <c r="W2144" s="345" t="n">
        <v>20063.71422222222</v>
      </c>
      <c r="X2144" s="263" t="n">
        <v>0.4158663845859443</v>
      </c>
      <c r="Y2144" s="345" t="n">
        <v>1805734.28</v>
      </c>
      <c r="Z2144" s="345" t="n">
        <v>325237.0537832635</v>
      </c>
      <c r="AA2144" s="346" t="n">
        <v>3613.745042036262</v>
      </c>
      <c r="AB2144" s="347" t="n">
        <v>1024968.896216736</v>
      </c>
      <c r="AC2144" s="263" t="n">
        <v>0.3156926609475393</v>
      </c>
      <c r="AD2144" s="346" t="n">
        <v>2221761.303783264</v>
      </c>
      <c r="AE2144" s="346" t="n">
        <v>24686.23670870293</v>
      </c>
      <c r="AF2144" s="346" t="n">
        <v>11388.54329129706</v>
      </c>
      <c r="AG2144" s="257" t="n"/>
      <c r="AH2144" s="257" t="n"/>
      <c r="AI2144" s="257" t="n"/>
      <c r="AJ2144" s="257" t="n"/>
      <c r="AK2144" s="257" t="n"/>
      <c r="AN2144" s="303">
        <f>H2144</f>
        <v/>
      </c>
      <c r="AO2144" s="303" t="inlineStr">
        <is>
          <t>до 2024</t>
        </is>
      </c>
      <c r="AP2144" s="317" t="n"/>
      <c r="AQ2144" s="317" t="n"/>
    </row>
    <row r="2145" hidden="1" ht="15" customFormat="1" customHeight="1" s="303">
      <c r="A2145" s="257" t="n"/>
      <c r="B2145" s="258" t="inlineStr">
        <is>
          <t>Труба</t>
        </is>
      </c>
      <c r="C2145" s="258" t="n"/>
      <c r="D2145" s="258" t="inlineStr">
        <is>
          <t>Номенклатура клиента</t>
        </is>
      </c>
      <c r="E2145" s="258" t="inlineStr">
        <is>
          <t>Готовая продукция Трубы</t>
        </is>
      </c>
      <c r="F2145" s="258" t="inlineStr">
        <is>
          <t>2 квартал 2023 г.</t>
        </is>
      </c>
      <c r="G2145" s="258" t="inlineStr">
        <is>
          <t>Реализация товаров и услуг 00ЕР-001547 от 26.04.2023 17:48:00</t>
        </is>
      </c>
      <c r="H2145" s="258" t="inlineStr">
        <is>
          <t>Труба обсадная с муфтой 114*8,6 ОТТМ Е РСЦУ.440.114.000-2212370 с упаковкой</t>
        </is>
      </c>
      <c r="I2145" s="258" t="inlineStr">
        <is>
          <t>шт</t>
        </is>
      </c>
      <c r="J2145" s="258" t="inlineStr">
        <is>
          <t>ТАТПРОМ-ХОЛДИНГ ООО</t>
        </is>
      </c>
      <c r="K2145" s="258" t="inlineStr">
        <is>
          <t>ТАГУЛЬСКОЕ</t>
        </is>
      </c>
      <c r="L2145" s="258" t="inlineStr">
        <is>
          <t>Договор поставки №НЧТЗ-ТПХ-092017 от 09.09.2017г.</t>
        </is>
      </c>
      <c r="M2145" s="258" t="inlineStr">
        <is>
          <t>Труба обсадная с муфтой ОТТМ114х8,6-Е ОНГ500.114.001-220608 ТАТПРОМХОЛДИНГ</t>
        </is>
      </c>
      <c r="N2145" s="258" t="inlineStr">
        <is>
          <t>шт</t>
        </is>
      </c>
      <c r="O2145" s="258" t="inlineStr">
        <is>
          <t>ЕР-00099718</t>
        </is>
      </c>
      <c r="P2145" s="259" t="n">
        <v>90</v>
      </c>
      <c r="Q2145" s="260" t="n">
        <v>3246730.2</v>
      </c>
      <c r="R2145" s="260" t="n">
        <v>1359597.99</v>
      </c>
      <c r="S2145" s="261" t="n">
        <v>1887132.21</v>
      </c>
      <c r="T2145" s="260" t="n">
        <v>1792489.98</v>
      </c>
      <c r="U2145" s="345" t="n">
        <v>94642.23000000021</v>
      </c>
      <c r="V2145" s="345" t="n">
        <v>36074.78</v>
      </c>
      <c r="W2145" s="345" t="n">
        <v>19916.55533333333</v>
      </c>
      <c r="X2145" s="263" t="n">
        <v>0.4187591534399748</v>
      </c>
      <c r="Y2145" s="345" t="n">
        <v>1792489.98</v>
      </c>
      <c r="Z2145" s="345" t="n">
        <v>322851.577049986</v>
      </c>
      <c r="AA2145" s="346" t="n">
        <v>3587.239744999844</v>
      </c>
      <c r="AB2145" s="347" t="n">
        <v>1036746.412950014</v>
      </c>
      <c r="AC2145" s="263" t="n">
        <v>0.3193201618508412</v>
      </c>
      <c r="AD2145" s="346" t="n">
        <v>2209983.787049986</v>
      </c>
      <c r="AE2145" s="346" t="n">
        <v>24555.37541166651</v>
      </c>
      <c r="AF2145" s="346" t="n">
        <v>11519.40458833348</v>
      </c>
      <c r="AG2145" s="257" t="n"/>
      <c r="AH2145" s="257" t="n"/>
      <c r="AI2145" s="257" t="n"/>
      <c r="AJ2145" s="257" t="n"/>
      <c r="AK2145" s="257" t="n"/>
      <c r="AN2145" s="303">
        <f>H2145</f>
        <v/>
      </c>
      <c r="AO2145" s="303" t="inlineStr">
        <is>
          <t>до 2024</t>
        </is>
      </c>
      <c r="AP2145" s="317" t="n"/>
      <c r="AQ2145" s="317" t="n"/>
    </row>
    <row r="2146" hidden="1" ht="15" customFormat="1" customHeight="1" s="303">
      <c r="A2146" s="257" t="n"/>
      <c r="B2146" s="258" t="inlineStr">
        <is>
          <t>Труба</t>
        </is>
      </c>
      <c r="C2146" s="258" t="n"/>
      <c r="D2146" s="258" t="inlineStr">
        <is>
          <t>Номенклатура клиента</t>
        </is>
      </c>
      <c r="E2146" s="258" t="inlineStr">
        <is>
          <t>Готовая продукция Трубы</t>
        </is>
      </c>
      <c r="F2146" s="258" t="inlineStr">
        <is>
          <t>2 квартал 2023 г.</t>
        </is>
      </c>
      <c r="G2146" s="258" t="inlineStr">
        <is>
          <t>Реализация товаров и услуг 00ЕР-001548 от 26.04.2023 17:50:00</t>
        </is>
      </c>
      <c r="H2146" s="258" t="inlineStr">
        <is>
          <t>Труба обсадная с муфтой 114*7,4 ОТТМ Е РСЦУ.440.114.000-2208297 с упаковкой</t>
        </is>
      </c>
      <c r="I2146" s="258" t="inlineStr">
        <is>
          <t>шт</t>
        </is>
      </c>
      <c r="J2146" s="258" t="inlineStr">
        <is>
          <t>ТАТПРОМ-ХОЛДИНГ ООО</t>
        </is>
      </c>
      <c r="K2146" s="258" t="inlineStr">
        <is>
          <t>ГАЗПРОМНЕФТЬ - СНАБЖЕНИЕ ООО</t>
        </is>
      </c>
      <c r="L2146" s="258" t="inlineStr">
        <is>
          <t>Договор поставки №НЧТЗ-ТПХ-092017 от 09.09.2017г.</t>
        </is>
      </c>
      <c r="M2146" s="258" t="inlineStr">
        <is>
          <t>Труба обсадная с муфтой ОТТМ 114х7,4-Е ОНГ100.114.001-210922.3 ТАТПРОМХОЛДИНГ</t>
        </is>
      </c>
      <c r="N2146" s="258" t="inlineStr">
        <is>
          <t>шт</t>
        </is>
      </c>
      <c r="O2146" s="258" t="inlineStr">
        <is>
          <t>ЕР-00094756</t>
        </is>
      </c>
      <c r="P2146" s="259" t="n">
        <v>100</v>
      </c>
      <c r="Q2146" s="260" t="n">
        <v>1872300</v>
      </c>
      <c r="R2146" s="219" t="n">
        <v>-118324.43</v>
      </c>
      <c r="S2146" s="261" t="n">
        <v>1990624.43</v>
      </c>
      <c r="T2146" s="260" t="n">
        <v>1886826.02</v>
      </c>
      <c r="U2146" s="345" t="n">
        <v>103798.4099999999</v>
      </c>
      <c r="V2146" s="345" t="n">
        <v>18723</v>
      </c>
      <c r="W2146" s="345" t="n">
        <v>18868.2602</v>
      </c>
      <c r="X2146" s="263" t="n">
        <v>-0.06319736687496662</v>
      </c>
      <c r="Y2146" s="345" t="n">
        <v>1886826.02</v>
      </c>
      <c r="Z2146" s="345" t="n">
        <v>339842.7678663779</v>
      </c>
      <c r="AA2146" s="346" t="n">
        <v>3398.427678663779</v>
      </c>
      <c r="AB2146" s="347" t="n">
        <v>-458167.1978663779</v>
      </c>
      <c r="AC2146" s="263" t="n">
        <v>-0.2447082186969919</v>
      </c>
      <c r="AD2146" s="346" t="n">
        <v>2330467.197866378</v>
      </c>
      <c r="AE2146" s="346" t="n">
        <v>23304.67197866378</v>
      </c>
      <c r="AF2146" s="346" t="n">
        <v>-4581.67197866378</v>
      </c>
      <c r="AG2146" s="257" t="n"/>
      <c r="AH2146" s="257" t="n"/>
      <c r="AI2146" s="257" t="n"/>
      <c r="AJ2146" s="257" t="n"/>
      <c r="AK2146" s="257" t="n"/>
      <c r="AN2146" s="303">
        <f>H2146</f>
        <v/>
      </c>
      <c r="AO2146" s="303" t="inlineStr">
        <is>
          <t>до 2024</t>
        </is>
      </c>
      <c r="AP2146" s="317" t="n"/>
      <c r="AQ2146" s="317" t="n"/>
    </row>
    <row r="2147" hidden="1" ht="15" customFormat="1" customHeight="1" s="303">
      <c r="A2147" s="257" t="n"/>
      <c r="B2147" s="258" t="inlineStr">
        <is>
          <t>Труба</t>
        </is>
      </c>
      <c r="C2147" s="258" t="n"/>
      <c r="D2147" s="258" t="inlineStr">
        <is>
          <t>Номенклатура клиента</t>
        </is>
      </c>
      <c r="E2147" s="258" t="inlineStr">
        <is>
          <t>Готовая продукция Трубы</t>
        </is>
      </c>
      <c r="F2147" s="258" t="inlineStr">
        <is>
          <t>2 квартал 2023 г.</t>
        </is>
      </c>
      <c r="G2147" s="258" t="inlineStr">
        <is>
          <t>Реализация товаров и услуг 00ЕР-001435 от 27.04.2023 13:20:22</t>
        </is>
      </c>
      <c r="H2147" s="258" t="inlineStr">
        <is>
          <t>Труба обсадная с муфтой 114*7,4 ОТТГ Е РСЦУ.440.114.000-2304431 с упаковкой</t>
        </is>
      </c>
      <c r="I2147" s="258" t="inlineStr">
        <is>
          <t>шт</t>
        </is>
      </c>
      <c r="J2147" s="258" t="inlineStr">
        <is>
          <t>ТАТПРОМ-ХОЛДИНГ ООО</t>
        </is>
      </c>
      <c r="K2147" s="258" t="inlineStr">
        <is>
          <t>ТАТПРОМ-ХОЛДИНГ, ООО</t>
        </is>
      </c>
      <c r="L2147" s="258" t="inlineStr">
        <is>
          <t>Договор поставки №НЧТЗ-ТПХ-092017 от 09.09.2017г.</t>
        </is>
      </c>
      <c r="M2147" s="258" t="inlineStr">
        <is>
          <t>Труба обсадная с муфтой ОТТГ 114х7,4-Е ОНГ100.114.001-221202.1 ТАТПРОМХОЛДИНГ</t>
        </is>
      </c>
      <c r="N2147" s="258" t="inlineStr">
        <is>
          <t>шт</t>
        </is>
      </c>
      <c r="O2147" s="258" t="inlineStr">
        <is>
          <t>ЕР-00104186</t>
        </is>
      </c>
      <c r="P2147" s="259" t="n">
        <v>95</v>
      </c>
      <c r="Q2147" s="260" t="n">
        <v>2107290</v>
      </c>
      <c r="R2147" s="219" t="n">
        <v>-205372.41</v>
      </c>
      <c r="S2147" s="261" t="n">
        <v>2312662.41</v>
      </c>
      <c r="T2147" s="260" t="n">
        <v>1569632.39</v>
      </c>
      <c r="U2147" s="345" t="n">
        <v>743030.0200000003</v>
      </c>
      <c r="V2147" s="345" t="n">
        <v>22182</v>
      </c>
      <c r="W2147" s="345" t="n">
        <v>16522.44621052632</v>
      </c>
      <c r="X2147" s="263" t="n">
        <v>-0.0974580669959996</v>
      </c>
      <c r="Y2147" s="345" t="n">
        <v>1569632.39</v>
      </c>
      <c r="Z2147" s="345" t="n">
        <v>282711.9248388985</v>
      </c>
      <c r="AA2147" s="346" t="n">
        <v>2975.914998304194</v>
      </c>
      <c r="AB2147" s="347" t="n">
        <v>-488084.3348388985</v>
      </c>
      <c r="AC2147" s="263" t="n">
        <v>-0.231617069714609</v>
      </c>
      <c r="AD2147" s="346" t="n">
        <v>2595374.334838899</v>
      </c>
      <c r="AE2147" s="346" t="n">
        <v>27319.72984040946</v>
      </c>
      <c r="AF2147" s="346" t="n">
        <v>-5137.729840409462</v>
      </c>
      <c r="AG2147" s="257" t="n"/>
      <c r="AH2147" s="257" t="n"/>
      <c r="AI2147" s="257" t="n"/>
      <c r="AJ2147" s="257" t="n"/>
      <c r="AK2147" s="257" t="n"/>
      <c r="AN2147" s="303">
        <f>H2147</f>
        <v/>
      </c>
      <c r="AO2147" s="303" t="inlineStr">
        <is>
          <t>до 2024</t>
        </is>
      </c>
      <c r="AP2147" s="317" t="n"/>
      <c r="AQ2147" s="317" t="n"/>
    </row>
    <row r="2148" hidden="1" ht="15" customFormat="1" customHeight="1" s="303">
      <c r="A2148" s="257" t="n"/>
      <c r="B2148" s="258" t="inlineStr">
        <is>
          <t>Труба</t>
        </is>
      </c>
      <c r="C2148" s="258" t="n"/>
      <c r="D2148" s="258" t="inlineStr">
        <is>
          <t>Номенклатура клиента</t>
        </is>
      </c>
      <c r="E2148" s="258" t="inlineStr">
        <is>
          <t>Готовая продукция Трубы</t>
        </is>
      </c>
      <c r="F2148" s="258" t="inlineStr">
        <is>
          <t>2 квартал 2023 г.</t>
        </is>
      </c>
      <c r="G2148" s="258" t="inlineStr">
        <is>
          <t>Реализация товаров и услуг 00ЕР-001484 от 27.04.2023 18:35:00</t>
        </is>
      </c>
      <c r="H2148" s="258" t="inlineStr">
        <is>
          <t>Труба обсадная с муфтой 168*8,9 БТС Д РСЦУ.440.168.000-2209318 с упаковкой</t>
        </is>
      </c>
      <c r="I2148" s="258" t="inlineStr">
        <is>
          <t>шт</t>
        </is>
      </c>
      <c r="J2148" s="258" t="inlineStr">
        <is>
          <t>ТАТПРОМ-ХОЛДИНГ ООО</t>
        </is>
      </c>
      <c r="K2148" s="258" t="inlineStr">
        <is>
          <t>Сургутнефтегаз</t>
        </is>
      </c>
      <c r="L2148" s="258" t="inlineStr">
        <is>
          <t>Договор поставки №НЧТЗ-ТПХ-092017 от 09.09.2017г.</t>
        </is>
      </c>
      <c r="M2148" s="258" t="inlineStr">
        <is>
          <t>Труба обсадная с муфтой БТС 168х8,9-Д ОНГ950.168.001-210802.3 ТАТПРОМХОЛДИНГ</t>
        </is>
      </c>
      <c r="N2148" s="258" t="inlineStr">
        <is>
          <t>шт</t>
        </is>
      </c>
      <c r="O2148" s="258" t="inlineStr">
        <is>
          <t>ЕР-00096164</t>
        </is>
      </c>
      <c r="P2148" s="259" t="n">
        <v>50</v>
      </c>
      <c r="Q2148" s="260" t="n">
        <v>2328750</v>
      </c>
      <c r="R2148" s="260" t="n">
        <v>696991.67</v>
      </c>
      <c r="S2148" s="261" t="n">
        <v>1631758.33</v>
      </c>
      <c r="T2148" s="260" t="n">
        <v>1631758.33</v>
      </c>
      <c r="U2148" s="345" t="n">
        <v>0</v>
      </c>
      <c r="V2148" s="345" t="n">
        <v>46575</v>
      </c>
      <c r="W2148" s="345" t="n">
        <v>32635.1666</v>
      </c>
      <c r="X2148" s="263" t="n">
        <v>0.2992986237251745</v>
      </c>
      <c r="Y2148" s="345" t="n">
        <v>1631758.33</v>
      </c>
      <c r="Z2148" s="345" t="n">
        <v>293901.6430122257</v>
      </c>
      <c r="AA2148" s="346" t="n">
        <v>5878.032860244513</v>
      </c>
      <c r="AB2148" s="347" t="n">
        <v>403090.0269877744</v>
      </c>
      <c r="AC2148" s="263" t="n">
        <v>0.173092872565872</v>
      </c>
      <c r="AD2148" s="346" t="n">
        <v>1925659.973012226</v>
      </c>
      <c r="AE2148" s="346" t="n">
        <v>38513.19946024451</v>
      </c>
      <c r="AF2148" s="346" t="n">
        <v>8061.800539755488</v>
      </c>
      <c r="AG2148" s="257" t="n"/>
      <c r="AH2148" s="257" t="n"/>
      <c r="AI2148" s="257" t="n"/>
      <c r="AJ2148" s="257" t="n"/>
      <c r="AK2148" s="257" t="n"/>
      <c r="AN2148" s="303">
        <f>H2148</f>
        <v/>
      </c>
      <c r="AO2148" s="303" t="inlineStr">
        <is>
          <t>до 2024</t>
        </is>
      </c>
      <c r="AP2148" s="317" t="n"/>
      <c r="AQ2148" s="317" t="n"/>
    </row>
    <row r="2149" hidden="1" ht="15" customFormat="1" customHeight="1" s="303">
      <c r="A2149" s="257" t="n"/>
      <c r="B2149" s="258" t="inlineStr">
        <is>
          <t>Труба</t>
        </is>
      </c>
      <c r="C2149" s="258" t="n"/>
      <c r="D2149" s="258" t="inlineStr">
        <is>
          <t>Номенклатура клиента</t>
        </is>
      </c>
      <c r="E2149" s="258" t="inlineStr">
        <is>
          <t>Готовая продукция Трубы</t>
        </is>
      </c>
      <c r="F2149" s="258" t="inlineStr">
        <is>
          <t>2 квартал 2023 г.</t>
        </is>
      </c>
      <c r="G2149" s="258" t="inlineStr">
        <is>
          <t>Реализация товаров и услуг 00ЕР-001557 от 28.04.2023 13:00:00</t>
        </is>
      </c>
      <c r="H2149" s="258" t="inlineStr">
        <is>
          <t>Труба обсадная с муфтой 114*7,4 ОТТМ Е РСЦУ.440.114.000-2208297 с упаковкой</t>
        </is>
      </c>
      <c r="I2149" s="258" t="inlineStr">
        <is>
          <t>шт</t>
        </is>
      </c>
      <c r="J2149" s="258" t="inlineStr">
        <is>
          <t>ТАТПРОМ-ХОЛДИНГ ООО</t>
        </is>
      </c>
      <c r="K2149" s="258" t="inlineStr">
        <is>
          <t>ГАЗПРОМНЕФТЬ - СНАБЖЕНИЕ ООО</t>
        </is>
      </c>
      <c r="L2149" s="258" t="inlineStr">
        <is>
          <t>Договор поставки №НЧТЗ-ТПХ-092017 от 09.09.2017г.</t>
        </is>
      </c>
      <c r="M2149" s="258" t="inlineStr">
        <is>
          <t>Труба обсадная с муфтой ОТТМ 114х7,4-Е ОНГ100.114.001-210922.3 ТАТПРОМХОЛДИНГ</t>
        </is>
      </c>
      <c r="N2149" s="258" t="inlineStr">
        <is>
          <t>шт</t>
        </is>
      </c>
      <c r="O2149" s="258" t="inlineStr">
        <is>
          <t>ЕР-00094756</t>
        </is>
      </c>
      <c r="P2149" s="259" t="n">
        <v>100</v>
      </c>
      <c r="Q2149" s="260" t="n">
        <v>1872300</v>
      </c>
      <c r="R2149" s="219" t="n">
        <v>-98025.75</v>
      </c>
      <c r="S2149" s="261" t="n">
        <v>1970325.75</v>
      </c>
      <c r="T2149" s="260" t="n">
        <v>1875303.97</v>
      </c>
      <c r="U2149" s="345" t="n">
        <v>95021.78000000003</v>
      </c>
      <c r="V2149" s="345" t="n">
        <v>18723</v>
      </c>
      <c r="W2149" s="345" t="n">
        <v>18753.0397</v>
      </c>
      <c r="X2149" s="263" t="n">
        <v>-0.052355792340971</v>
      </c>
      <c r="Y2149" s="345" t="n">
        <v>1875303.97</v>
      </c>
      <c r="Z2149" s="345" t="n">
        <v>337767.4915441366</v>
      </c>
      <c r="AA2149" s="346" t="n">
        <v>3377.674915441366</v>
      </c>
      <c r="AB2149" s="347" t="n">
        <v>-435793.2415441366</v>
      </c>
      <c r="AC2149" s="263" t="n">
        <v>-0.2327582340138528</v>
      </c>
      <c r="AD2149" s="346" t="n">
        <v>2308093.241544137</v>
      </c>
      <c r="AE2149" s="346" t="n">
        <v>23080.93241544137</v>
      </c>
      <c r="AF2149" s="346" t="n">
        <v>-4357.932415441366</v>
      </c>
      <c r="AG2149" s="257" t="n"/>
      <c r="AH2149" s="257" t="n"/>
      <c r="AI2149" s="257" t="n"/>
      <c r="AJ2149" s="257" t="n"/>
      <c r="AK2149" s="257" t="n"/>
      <c r="AN2149" s="303">
        <f>H2149</f>
        <v/>
      </c>
      <c r="AO2149" s="303" t="inlineStr">
        <is>
          <t>до 2024</t>
        </is>
      </c>
      <c r="AP2149" s="317" t="n"/>
      <c r="AQ2149" s="317" t="n"/>
    </row>
    <row r="2150" hidden="1" ht="15" customFormat="1" customHeight="1" s="303">
      <c r="A2150" s="257" t="n"/>
      <c r="B2150" s="258" t="inlineStr">
        <is>
          <t>Труба</t>
        </is>
      </c>
      <c r="C2150" s="258" t="n"/>
      <c r="D2150" s="258" t="inlineStr">
        <is>
          <t>Номенклатура клиента</t>
        </is>
      </c>
      <c r="E2150" s="258" t="inlineStr">
        <is>
          <t>Готовая продукция Трубы</t>
        </is>
      </c>
      <c r="F2150" s="258" t="inlineStr">
        <is>
          <t>2 квартал 2023 г.</t>
        </is>
      </c>
      <c r="G2150" s="258" t="inlineStr">
        <is>
          <t>Реализация товаров и услуг 00ЕР-001558 от 28.04.2023 13:02:00</t>
        </is>
      </c>
      <c r="H2150" s="258" t="inlineStr">
        <is>
          <t>Труба обсадная с муфтой 114*7,4 ОТТМ Е РСЦУ.440.114.000-2208297 с упаковкой</t>
        </is>
      </c>
      <c r="I2150" s="258" t="inlineStr">
        <is>
          <t>шт</t>
        </is>
      </c>
      <c r="J2150" s="258" t="inlineStr">
        <is>
          <t>ТАТПРОМ-ХОЛДИНГ ООО</t>
        </is>
      </c>
      <c r="K2150" s="258" t="inlineStr">
        <is>
          <t>ГАЗПРОМНЕФТЬ - СНАБЖЕНИЕ ООО</t>
        </is>
      </c>
      <c r="L2150" s="258" t="inlineStr">
        <is>
          <t>Договор поставки №НЧТЗ-ТПХ-092017 от 09.09.2017г.</t>
        </is>
      </c>
      <c r="M2150" s="258" t="inlineStr">
        <is>
          <t>Труба обсадная с муфтой ОТТМ 114х7,4-Е ОНГ100.114.001-210922.3 ТАТПРОМХОЛДИНГ</t>
        </is>
      </c>
      <c r="N2150" s="258" t="inlineStr">
        <is>
          <t>шт</t>
        </is>
      </c>
      <c r="O2150" s="258" t="inlineStr">
        <is>
          <t>ЕР-00094756</t>
        </is>
      </c>
      <c r="P2150" s="259" t="n">
        <v>100</v>
      </c>
      <c r="Q2150" s="260" t="n">
        <v>1872300</v>
      </c>
      <c r="R2150" s="219" t="n">
        <v>-98025.75</v>
      </c>
      <c r="S2150" s="261" t="n">
        <v>1970325.75</v>
      </c>
      <c r="T2150" s="260" t="n">
        <v>1875303.97</v>
      </c>
      <c r="U2150" s="345" t="n">
        <v>95021.78000000003</v>
      </c>
      <c r="V2150" s="345" t="n">
        <v>18723</v>
      </c>
      <c r="W2150" s="345" t="n">
        <v>18753.0397</v>
      </c>
      <c r="X2150" s="263" t="n">
        <v>-0.052355792340971</v>
      </c>
      <c r="Y2150" s="345" t="n">
        <v>1875303.97</v>
      </c>
      <c r="Z2150" s="345" t="n">
        <v>337767.4915441366</v>
      </c>
      <c r="AA2150" s="346" t="n">
        <v>3377.674915441366</v>
      </c>
      <c r="AB2150" s="347" t="n">
        <v>-435793.2415441366</v>
      </c>
      <c r="AC2150" s="263" t="n">
        <v>-0.2327582340138528</v>
      </c>
      <c r="AD2150" s="346" t="n">
        <v>2308093.241544137</v>
      </c>
      <c r="AE2150" s="346" t="n">
        <v>23080.93241544137</v>
      </c>
      <c r="AF2150" s="346" t="n">
        <v>-4357.932415441366</v>
      </c>
      <c r="AG2150" s="257" t="n"/>
      <c r="AH2150" s="257" t="n"/>
      <c r="AI2150" s="257" t="n"/>
      <c r="AJ2150" s="257" t="n"/>
      <c r="AK2150" s="257" t="n"/>
      <c r="AN2150" s="303">
        <f>H2150</f>
        <v/>
      </c>
      <c r="AO2150" s="303" t="inlineStr">
        <is>
          <t>до 2024</t>
        </is>
      </c>
      <c r="AP2150" s="317" t="n"/>
      <c r="AQ2150" s="317" t="n"/>
    </row>
    <row r="2151" hidden="1" ht="15" customFormat="1" customHeight="1" s="303">
      <c r="A2151" s="257" t="n"/>
      <c r="B2151" s="258" t="inlineStr">
        <is>
          <t>Труба</t>
        </is>
      </c>
      <c r="C2151" s="258" t="n"/>
      <c r="D2151" s="258" t="inlineStr">
        <is>
          <t>Номенклатура клиента</t>
        </is>
      </c>
      <c r="E2151" s="258" t="inlineStr">
        <is>
          <t>Готовая продукция Трубы</t>
        </is>
      </c>
      <c r="F2151" s="258" t="inlineStr">
        <is>
          <t>2 квартал 2023 г.</t>
        </is>
      </c>
      <c r="G2151" s="258" t="inlineStr">
        <is>
          <t>Реализация товаров и услуг 00ЕР-001559 от 28.04.2023 13:05:00</t>
        </is>
      </c>
      <c r="H2151" s="258" t="inlineStr">
        <is>
          <t>Труба обсадная с муфтой 114*7,4 ОТТМ Е РСЦУ.440.114.000-2208297 с упаковкой</t>
        </is>
      </c>
      <c r="I2151" s="258" t="inlineStr">
        <is>
          <t>шт</t>
        </is>
      </c>
      <c r="J2151" s="258" t="inlineStr">
        <is>
          <t>ТАТПРОМ-ХОЛДИНГ ООО</t>
        </is>
      </c>
      <c r="K2151" s="258" t="inlineStr">
        <is>
          <t>ГАЗПРОМНЕФТЬ - СНАБЖЕНИЕ ООО</t>
        </is>
      </c>
      <c r="L2151" s="258" t="inlineStr">
        <is>
          <t>Договор поставки №НЧТЗ-ТПХ-092017 от 09.09.2017г.</t>
        </is>
      </c>
      <c r="M2151" s="258" t="inlineStr">
        <is>
          <t>Труба обсадная с муфтой ОТТМ 114х7,4-Е ОНГ100.114.001-210922.3 ТАТПРОМХОЛДИНГ</t>
        </is>
      </c>
      <c r="N2151" s="258" t="inlineStr">
        <is>
          <t>шт</t>
        </is>
      </c>
      <c r="O2151" s="258" t="inlineStr">
        <is>
          <t>ЕР-00094756</t>
        </is>
      </c>
      <c r="P2151" s="259" t="n">
        <v>100</v>
      </c>
      <c r="Q2151" s="260" t="n">
        <v>1872300</v>
      </c>
      <c r="R2151" s="219" t="n">
        <v>-98025.75</v>
      </c>
      <c r="S2151" s="261" t="n">
        <v>1970325.75</v>
      </c>
      <c r="T2151" s="260" t="n">
        <v>1875303.97</v>
      </c>
      <c r="U2151" s="345" t="n">
        <v>95021.78000000003</v>
      </c>
      <c r="V2151" s="345" t="n">
        <v>18723</v>
      </c>
      <c r="W2151" s="345" t="n">
        <v>18753.0397</v>
      </c>
      <c r="X2151" s="263" t="n">
        <v>-0.052355792340971</v>
      </c>
      <c r="Y2151" s="345" t="n">
        <v>1875303.97</v>
      </c>
      <c r="Z2151" s="345" t="n">
        <v>337767.4915441366</v>
      </c>
      <c r="AA2151" s="346" t="n">
        <v>3377.674915441366</v>
      </c>
      <c r="AB2151" s="347" t="n">
        <v>-435793.2415441366</v>
      </c>
      <c r="AC2151" s="263" t="n">
        <v>-0.2327582340138528</v>
      </c>
      <c r="AD2151" s="346" t="n">
        <v>2308093.241544137</v>
      </c>
      <c r="AE2151" s="346" t="n">
        <v>23080.93241544137</v>
      </c>
      <c r="AF2151" s="346" t="n">
        <v>-4357.932415441366</v>
      </c>
      <c r="AG2151" s="257" t="n"/>
      <c r="AH2151" s="257" t="n"/>
      <c r="AI2151" s="257" t="n"/>
      <c r="AJ2151" s="257" t="n"/>
      <c r="AK2151" s="257" t="n"/>
      <c r="AN2151" s="303">
        <f>H2151</f>
        <v/>
      </c>
      <c r="AO2151" s="303" t="inlineStr">
        <is>
          <t>до 2024</t>
        </is>
      </c>
      <c r="AP2151" s="317" t="n"/>
      <c r="AQ2151" s="317" t="n"/>
    </row>
    <row r="2152" hidden="1" ht="15" customFormat="1" customHeight="1" s="303">
      <c r="A2152" s="257" t="n"/>
      <c r="B2152" s="258" t="inlineStr">
        <is>
          <t>Труба</t>
        </is>
      </c>
      <c r="C2152" s="258" t="n"/>
      <c r="D2152" s="258" t="inlineStr">
        <is>
          <t>Номенклатура клиента</t>
        </is>
      </c>
      <c r="E2152" s="258" t="inlineStr">
        <is>
          <t>Готовая продукция Трубы</t>
        </is>
      </c>
      <c r="F2152" s="258" t="inlineStr">
        <is>
          <t>2 квартал 2023 г.</t>
        </is>
      </c>
      <c r="G2152" s="258" t="inlineStr">
        <is>
          <t>Реализация товаров и услуг 00ЕР-001493 от 28.04.2023 13:23:46</t>
        </is>
      </c>
      <c r="H2152" s="258" t="inlineStr">
        <is>
          <t>Труба обсадная с муфтой 114*7,4 ОТТМ Е РСЦУ.440.114.000-2304437 с упаковкой</t>
        </is>
      </c>
      <c r="I2152" s="258" t="inlineStr">
        <is>
          <t>шт</t>
        </is>
      </c>
      <c r="J2152" s="258" t="inlineStr">
        <is>
          <t>ТАТПРОМ-ХОЛДИНГ ООО</t>
        </is>
      </c>
      <c r="K2152" s="258" t="inlineStr">
        <is>
          <t>ТАТПРОМ-ХОЛДИНГ, ООО</t>
        </is>
      </c>
      <c r="L2152" s="258" t="inlineStr">
        <is>
          <t>Договор поставки №НЧТЗ-ТПХ-092017 от 09.09.2017г.</t>
        </is>
      </c>
      <c r="M2152" s="258" t="inlineStr">
        <is>
          <t>Труба обсадная с муфтой ОТТМ 114х7,4-Е ОНГ100.114.001-210919 ТАТПОРМХОЛДИНГ</t>
        </is>
      </c>
      <c r="N2152" s="258" t="inlineStr">
        <is>
          <t>шт</t>
        </is>
      </c>
      <c r="O2152" s="258" t="inlineStr">
        <is>
          <t>ЕР-00104597</t>
        </is>
      </c>
      <c r="P2152" s="259" t="n">
        <v>95</v>
      </c>
      <c r="Q2152" s="260" t="n">
        <v>2198585</v>
      </c>
      <c r="R2152" s="219" t="n">
        <v>-145165.05</v>
      </c>
      <c r="S2152" s="261" t="n">
        <v>2343750.05</v>
      </c>
      <c r="T2152" s="260" t="n">
        <v>1593741.54</v>
      </c>
      <c r="U2152" s="345" t="n">
        <v>750008.5099999998</v>
      </c>
      <c r="V2152" s="345" t="n">
        <v>23143</v>
      </c>
      <c r="W2152" s="345" t="n">
        <v>16776.22673684211</v>
      </c>
      <c r="X2152" s="263" t="n">
        <v>-0.06602658073260756</v>
      </c>
      <c r="Y2152" s="345" t="n">
        <v>1593741.54</v>
      </c>
      <c r="Z2152" s="345" t="n">
        <v>287054.3073267686</v>
      </c>
      <c r="AA2152" s="346" t="n">
        <v>3021.624287650196</v>
      </c>
      <c r="AB2152" s="347" t="n">
        <v>-432219.3573267686</v>
      </c>
      <c r="AC2152" s="263" t="n">
        <v>-0.196589787216218</v>
      </c>
      <c r="AD2152" s="346" t="n">
        <v>2630804.357326768</v>
      </c>
      <c r="AE2152" s="346" t="n">
        <v>27692.67744554493</v>
      </c>
      <c r="AF2152" s="346" t="n">
        <v>-4549.67744554493</v>
      </c>
      <c r="AG2152" s="257" t="n"/>
      <c r="AH2152" s="257" t="n"/>
      <c r="AI2152" s="257" t="n"/>
      <c r="AJ2152" s="257" t="n"/>
      <c r="AK2152" s="257" t="n"/>
      <c r="AN2152" s="303">
        <f>H2152</f>
        <v/>
      </c>
      <c r="AO2152" s="303" t="inlineStr">
        <is>
          <t>до 2024</t>
        </is>
      </c>
      <c r="AP2152" s="317" t="n"/>
      <c r="AQ2152" s="317" t="n"/>
    </row>
    <row r="2153" hidden="1" ht="15" customFormat="1" customHeight="1" s="303">
      <c r="A2153" s="257" t="n"/>
      <c r="B2153" s="258" t="inlineStr">
        <is>
          <t>Труба</t>
        </is>
      </c>
      <c r="C2153" s="258" t="n"/>
      <c r="D2153" s="258" t="inlineStr">
        <is>
          <t>Номенклатура клиента</t>
        </is>
      </c>
      <c r="E2153" s="258" t="inlineStr">
        <is>
          <t>Готовая продукция Трубы</t>
        </is>
      </c>
      <c r="F2153" s="258" t="inlineStr">
        <is>
          <t>2 квартал 2023 г.</t>
        </is>
      </c>
      <c r="G2153" s="258" t="inlineStr">
        <is>
          <t>Реализация товаров и услуг 00ЕР-001498 от 28.04.2023 16:46:01</t>
        </is>
      </c>
      <c r="H2153" s="258" t="inlineStr">
        <is>
          <t>Труба обсадная с муфтой 168*8,9 БТС Д РСЦУ.440.168.000-2209318 с упаковкой</t>
        </is>
      </c>
      <c r="I2153" s="258" t="inlineStr">
        <is>
          <t>шт</t>
        </is>
      </c>
      <c r="J2153" s="258" t="inlineStr">
        <is>
          <t>ТАТПРОМ-ХОЛДИНГ ООО</t>
        </is>
      </c>
      <c r="K2153" s="258" t="inlineStr">
        <is>
          <t>Сургутнефтегаз</t>
        </is>
      </c>
      <c r="L2153" s="258" t="inlineStr">
        <is>
          <t>Договор поставки №НЧТЗ-ТПХ-092017 от 09.09.2017г.</t>
        </is>
      </c>
      <c r="M2153" s="258" t="inlineStr">
        <is>
          <t>Труба обсадная с муфтой БТС 168х8,9-Д ОНГ950.168.001-210802.3 ТАТПРОМХОЛДИНГ</t>
        </is>
      </c>
      <c r="N2153" s="258" t="inlineStr">
        <is>
          <t>шт</t>
        </is>
      </c>
      <c r="O2153" s="258" t="inlineStr">
        <is>
          <t>ЕР-00096164</t>
        </is>
      </c>
      <c r="P2153" s="259" t="n">
        <v>50</v>
      </c>
      <c r="Q2153" s="260" t="n">
        <v>2328750</v>
      </c>
      <c r="R2153" s="260" t="n">
        <v>696991.67</v>
      </c>
      <c r="S2153" s="261" t="n">
        <v>1631758.33</v>
      </c>
      <c r="T2153" s="260" t="n">
        <v>1631758.33</v>
      </c>
      <c r="U2153" s="345" t="n">
        <v>0</v>
      </c>
      <c r="V2153" s="345" t="n">
        <v>46575</v>
      </c>
      <c r="W2153" s="345" t="n">
        <v>32635.1666</v>
      </c>
      <c r="X2153" s="263" t="n">
        <v>0.2992986237251745</v>
      </c>
      <c r="Y2153" s="345" t="n">
        <v>1631758.33</v>
      </c>
      <c r="Z2153" s="345" t="n">
        <v>293901.6430122257</v>
      </c>
      <c r="AA2153" s="346" t="n">
        <v>5878.032860244513</v>
      </c>
      <c r="AB2153" s="347" t="n">
        <v>403090.0269877744</v>
      </c>
      <c r="AC2153" s="263" t="n">
        <v>0.173092872565872</v>
      </c>
      <c r="AD2153" s="346" t="n">
        <v>1925659.973012226</v>
      </c>
      <c r="AE2153" s="346" t="n">
        <v>38513.19946024451</v>
      </c>
      <c r="AF2153" s="346" t="n">
        <v>8061.800539755488</v>
      </c>
      <c r="AG2153" s="257" t="n"/>
      <c r="AH2153" s="257" t="n"/>
      <c r="AI2153" s="257" t="n"/>
      <c r="AJ2153" s="257" t="n"/>
      <c r="AK2153" s="257" t="n"/>
      <c r="AN2153" s="303">
        <f>H2153</f>
        <v/>
      </c>
      <c r="AO2153" s="303" t="inlineStr">
        <is>
          <t>до 2024</t>
        </is>
      </c>
      <c r="AP2153" s="317" t="n"/>
      <c r="AQ2153" s="317" t="n"/>
    </row>
    <row r="2154" hidden="1" ht="15" customFormat="1" customHeight="1" s="303">
      <c r="A2154" s="257" t="n"/>
      <c r="B2154" s="258" t="inlineStr">
        <is>
          <t>Труба</t>
        </is>
      </c>
      <c r="C2154" s="258" t="n"/>
      <c r="D2154" s="258" t="inlineStr">
        <is>
          <t>Номенклатура клиента</t>
        </is>
      </c>
      <c r="E2154" s="258" t="inlineStr">
        <is>
          <t>Готовая продукция Трубы</t>
        </is>
      </c>
      <c r="F2154" s="258" t="inlineStr">
        <is>
          <t>2 квартал 2023 г.</t>
        </is>
      </c>
      <c r="G2154" s="258" t="inlineStr">
        <is>
          <t>Реализация товаров и услуг 00ЕР-001517 от 02.05.2023 8:57:16</t>
        </is>
      </c>
      <c r="H2154" s="258" t="inlineStr">
        <is>
          <t>Труба обсадная с муфтой 114*7,4 ОТТМ Е РСЦУ.440.114.000-2208297 с упаковкой</t>
        </is>
      </c>
      <c r="I2154" s="258" t="inlineStr">
        <is>
          <t>шт</t>
        </is>
      </c>
      <c r="J2154" s="258" t="inlineStr">
        <is>
          <t>ТАТПРОМ-ХОЛДИНГ ООО</t>
        </is>
      </c>
      <c r="K2154" s="258" t="inlineStr">
        <is>
          <t>ГАЗПРОМНЕФТЬ - СНАБЖЕНИЕ ООО</t>
        </is>
      </c>
      <c r="L2154" s="258" t="inlineStr">
        <is>
          <t>Договор поставки №НЧТЗ-ТПХ-092017 от 09.09.2017г.</t>
        </is>
      </c>
      <c r="M2154" s="258" t="inlineStr">
        <is>
          <t>Труба обсадная с муфтой ОТТМ 114х7,4-Е ОНГ100.114.001-210922.3 ТАТПРОМХОЛДИНГ</t>
        </is>
      </c>
      <c r="N2154" s="258" t="inlineStr">
        <is>
          <t>шт</t>
        </is>
      </c>
      <c r="O2154" s="258" t="inlineStr">
        <is>
          <t>ЕР-00094756</t>
        </is>
      </c>
      <c r="P2154" s="259" t="n">
        <v>95</v>
      </c>
      <c r="Q2154" s="260" t="n">
        <v>1778685</v>
      </c>
      <c r="R2154" s="219" t="n">
        <v>-1414331.84</v>
      </c>
      <c r="S2154" s="261" t="n">
        <v>3193016.84</v>
      </c>
      <c r="T2154" s="260" t="n">
        <v>2130617.16</v>
      </c>
      <c r="U2154" s="345" t="n">
        <v>1062399.68</v>
      </c>
      <c r="V2154" s="345" t="n">
        <v>18723</v>
      </c>
      <c r="W2154" s="345" t="n">
        <v>22427.54905263158</v>
      </c>
      <c r="X2154" s="263" t="n">
        <v>-0.7951558820139598</v>
      </c>
      <c r="Y2154" s="345" t="n">
        <v>2130617.16</v>
      </c>
      <c r="Z2154" s="345" t="n">
        <v>383752.8342533677</v>
      </c>
      <c r="AA2154" s="346" t="n">
        <v>4039.503518456502</v>
      </c>
      <c r="AB2154" s="347" t="n">
        <v>-1798084.674253368</v>
      </c>
      <c r="AC2154" s="263" t="n">
        <v>-1.010906750916192</v>
      </c>
      <c r="AD2154" s="346" t="n">
        <v>3576769.674253367</v>
      </c>
      <c r="AE2154" s="346" t="n">
        <v>37650.20709740387</v>
      </c>
      <c r="AF2154" s="346" t="n">
        <v>-18927.20709740387</v>
      </c>
      <c r="AG2154" s="257" t="n"/>
      <c r="AH2154" s="257" t="n"/>
      <c r="AI2154" s="257" t="n"/>
      <c r="AJ2154" s="257" t="n"/>
      <c r="AK2154" s="257" t="n"/>
      <c r="AN2154" s="303">
        <f>H2154</f>
        <v/>
      </c>
      <c r="AO2154" s="303" t="inlineStr">
        <is>
          <t>до 2024</t>
        </is>
      </c>
      <c r="AP2154" s="317" t="n"/>
      <c r="AQ2154" s="317" t="n"/>
    </row>
    <row r="2155" hidden="1" ht="15" customFormat="1" customHeight="1" s="303">
      <c r="A2155" s="257" t="n"/>
      <c r="B2155" s="258" t="inlineStr">
        <is>
          <t>Труба</t>
        </is>
      </c>
      <c r="C2155" s="258" t="n"/>
      <c r="D2155" s="258" t="inlineStr">
        <is>
          <t>Номенклатура клиента</t>
        </is>
      </c>
      <c r="E2155" s="258" t="inlineStr">
        <is>
          <t>Готовая продукция Трубы</t>
        </is>
      </c>
      <c r="F2155" s="258" t="inlineStr">
        <is>
          <t>2 квартал 2023 г.</t>
        </is>
      </c>
      <c r="G2155" s="258" t="inlineStr">
        <is>
          <t>Реализация товаров и услуг 00ЕР-001529 от 02.05.2023 14:04:48</t>
        </is>
      </c>
      <c r="H2155" s="258" t="inlineStr">
        <is>
          <t>Труба обсадная с муфтой 114*7,4 ОТТМ Е РСЦУ.440.114.000-2304437 с упаковкой</t>
        </is>
      </c>
      <c r="I2155" s="258" t="inlineStr">
        <is>
          <t>шт</t>
        </is>
      </c>
      <c r="J2155" s="258" t="inlineStr">
        <is>
          <t>ТАТПРОМ-ХОЛДИНГ ООО</t>
        </is>
      </c>
      <c r="K2155" s="258" t="inlineStr">
        <is>
          <t>ТАТПРОМ-ХОЛДИНГ, ООО</t>
        </is>
      </c>
      <c r="L2155" s="258" t="inlineStr">
        <is>
          <t>Договор поставки №НЧТЗ-ТПХ-092017 от 09.09.2017г.</t>
        </is>
      </c>
      <c r="M2155" s="258" t="inlineStr">
        <is>
          <t>Труба обсадная с муфтой ОТТМ 114х7,4-Е ОНГ100.114.001-210919 ТАТПОРМХОЛДИНГ</t>
        </is>
      </c>
      <c r="N2155" s="258" t="inlineStr">
        <is>
          <t>шт</t>
        </is>
      </c>
      <c r="O2155" s="258" t="inlineStr">
        <is>
          <t>ЕР-00104597</t>
        </is>
      </c>
      <c r="P2155" s="259" t="n">
        <v>95</v>
      </c>
      <c r="Q2155" s="260" t="n">
        <v>2198585</v>
      </c>
      <c r="R2155" s="219" t="n">
        <v>-145165.05</v>
      </c>
      <c r="S2155" s="261" t="n">
        <v>2343750.05</v>
      </c>
      <c r="T2155" s="260" t="n">
        <v>1593741.54</v>
      </c>
      <c r="U2155" s="345" t="n">
        <v>750008.5099999998</v>
      </c>
      <c r="V2155" s="345" t="n">
        <v>23143</v>
      </c>
      <c r="W2155" s="345" t="n">
        <v>16776.22673684211</v>
      </c>
      <c r="X2155" s="263" t="n">
        <v>-0.06602658073260756</v>
      </c>
      <c r="Y2155" s="345" t="n">
        <v>1593741.54</v>
      </c>
      <c r="Z2155" s="345" t="n">
        <v>287054.3073267686</v>
      </c>
      <c r="AA2155" s="346" t="n">
        <v>3021.624287650196</v>
      </c>
      <c r="AB2155" s="347" t="n">
        <v>-432219.3573267686</v>
      </c>
      <c r="AC2155" s="263" t="n">
        <v>-0.196589787216218</v>
      </c>
      <c r="AD2155" s="346" t="n">
        <v>2630804.357326768</v>
      </c>
      <c r="AE2155" s="346" t="n">
        <v>27692.67744554493</v>
      </c>
      <c r="AF2155" s="346" t="n">
        <v>-4549.67744554493</v>
      </c>
      <c r="AG2155" s="257" t="n"/>
      <c r="AH2155" s="257" t="n"/>
      <c r="AI2155" s="257" t="n"/>
      <c r="AJ2155" s="257" t="n"/>
      <c r="AK2155" s="257" t="n"/>
      <c r="AN2155" s="303">
        <f>H2155</f>
        <v/>
      </c>
      <c r="AO2155" s="303" t="inlineStr">
        <is>
          <t>до 2024</t>
        </is>
      </c>
      <c r="AP2155" s="317" t="n"/>
      <c r="AQ2155" s="317" t="n"/>
    </row>
    <row r="2156" hidden="1" ht="15" customFormat="1" customHeight="1" s="303">
      <c r="A2156" s="257" t="n"/>
      <c r="B2156" s="258" t="inlineStr">
        <is>
          <t>Труба</t>
        </is>
      </c>
      <c r="C2156" s="258" t="n"/>
      <c r="D2156" s="258" t="inlineStr">
        <is>
          <t>Номенклатура клиента</t>
        </is>
      </c>
      <c r="E2156" s="258" t="inlineStr">
        <is>
          <t>Готовая продукция Трубы</t>
        </is>
      </c>
      <c r="F2156" s="258" t="inlineStr">
        <is>
          <t>2 квартал 2023 г.</t>
        </is>
      </c>
      <c r="G2156" s="258" t="inlineStr">
        <is>
          <t>Реализация товаров и услуг 00ЕР-001609 от 02.05.2023 18:00:00</t>
        </is>
      </c>
      <c r="H2156" s="258" t="inlineStr">
        <is>
          <t>Труба обсадная с муфтой 114*7,4 ОТТМ Е РСЦУ.440.114.000-2208297 с упаковкой</t>
        </is>
      </c>
      <c r="I2156" s="258" t="inlineStr">
        <is>
          <t>шт</t>
        </is>
      </c>
      <c r="J2156" s="258" t="inlineStr">
        <is>
          <t>ТАТПРОМ-ХОЛДИНГ ООО</t>
        </is>
      </c>
      <c r="K2156" s="258" t="inlineStr">
        <is>
          <t>ГАЗПРОМНЕФТЬ - СНАБЖЕНИЕ ООО</t>
        </is>
      </c>
      <c r="L2156" s="258" t="inlineStr">
        <is>
          <t>Договор поставки №НЧТЗ-ТПХ-092017 от 09.09.2017г.</t>
        </is>
      </c>
      <c r="M2156" s="258" t="inlineStr">
        <is>
          <t>Труба обсадная с муфтой ОТТМ 114х7,4-Е ОНГ100.114.001-210922.3 ТАТПРОМХОЛДИНГ</t>
        </is>
      </c>
      <c r="N2156" s="258" t="inlineStr">
        <is>
          <t>шт</t>
        </is>
      </c>
      <c r="O2156" s="258" t="inlineStr">
        <is>
          <t>ЕР-00094756</t>
        </is>
      </c>
      <c r="P2156" s="259" t="n">
        <v>100</v>
      </c>
      <c r="Q2156" s="260" t="n">
        <v>1872300</v>
      </c>
      <c r="R2156" s="219" t="n">
        <v>-193577.69</v>
      </c>
      <c r="S2156" s="261" t="n">
        <v>2065877.69</v>
      </c>
      <c r="T2156" s="260" t="n">
        <v>1939764.89</v>
      </c>
      <c r="U2156" s="345" t="n">
        <v>126112.8</v>
      </c>
      <c r="V2156" s="345" t="n">
        <v>18723</v>
      </c>
      <c r="W2156" s="345" t="n">
        <v>19397.6489</v>
      </c>
      <c r="X2156" s="263" t="n">
        <v>-0.1033903167227474</v>
      </c>
      <c r="Y2156" s="345" t="n">
        <v>1939764.89</v>
      </c>
      <c r="Z2156" s="345" t="n">
        <v>349377.771050465</v>
      </c>
      <c r="AA2156" s="346" t="n">
        <v>3493.77771050465</v>
      </c>
      <c r="AB2156" s="347" t="n">
        <v>-542955.461050465</v>
      </c>
      <c r="AC2156" s="263" t="n">
        <v>-0.2899938370188885</v>
      </c>
      <c r="AD2156" s="346" t="n">
        <v>2415255.461050465</v>
      </c>
      <c r="AE2156" s="346" t="n">
        <v>24152.55461050465</v>
      </c>
      <c r="AF2156" s="346" t="n">
        <v>-5429.554610504649</v>
      </c>
      <c r="AG2156" s="257" t="n"/>
      <c r="AH2156" s="257" t="n"/>
      <c r="AI2156" s="257" t="n"/>
      <c r="AJ2156" s="257" t="n"/>
      <c r="AK2156" s="257" t="n"/>
      <c r="AN2156" s="303">
        <f>H2156</f>
        <v/>
      </c>
      <c r="AO2156" s="303" t="inlineStr">
        <is>
          <t>до 2024</t>
        </is>
      </c>
      <c r="AP2156" s="317" t="n"/>
      <c r="AQ2156" s="317" t="n"/>
    </row>
    <row r="2157" hidden="1" ht="15" customFormat="1" customHeight="1" s="303">
      <c r="A2157" s="257" t="n"/>
      <c r="B2157" s="258" t="inlineStr">
        <is>
          <t>Труба</t>
        </is>
      </c>
      <c r="C2157" s="258" t="n"/>
      <c r="D2157" s="258" t="inlineStr">
        <is>
          <t>Номенклатура клиента</t>
        </is>
      </c>
      <c r="E2157" s="258" t="inlineStr">
        <is>
          <t>Готовая продукция Трубы</t>
        </is>
      </c>
      <c r="F2157" s="258" t="inlineStr">
        <is>
          <t>2 квартал 2023 г.</t>
        </is>
      </c>
      <c r="G2157" s="258" t="inlineStr">
        <is>
          <t>Реализация товаров и услуг 00ЕР-001556 от 03.05.2023 12:47:07</t>
        </is>
      </c>
      <c r="H2157" s="258" t="inlineStr">
        <is>
          <t>Труба обсадная с муфтой 114*7,4 ОТТМ Е РСЦУ.440.114.000-2208297 с упаковкой</t>
        </is>
      </c>
      <c r="I2157" s="258" t="inlineStr">
        <is>
          <t>шт</t>
        </is>
      </c>
      <c r="J2157" s="258" t="inlineStr">
        <is>
          <t>ТАТПРОМ-ХОЛДИНГ ООО</t>
        </is>
      </c>
      <c r="K2157" s="258" t="inlineStr">
        <is>
          <t>ГАЗПРОМНЕФТЬ - СНАБЖЕНИЕ ООО</t>
        </is>
      </c>
      <c r="L2157" s="258" t="inlineStr">
        <is>
          <t>Договор поставки №НЧТЗ-ТПХ-092017 от 09.09.2017г.</t>
        </is>
      </c>
      <c r="M2157" s="258" t="inlineStr">
        <is>
          <t>Труба обсадная с муфтой ОТТМ 114х7,4-Е ОНГ100.114.001-210922.3 ТАТПРОМХОЛДИНГ</t>
        </is>
      </c>
      <c r="N2157" s="258" t="inlineStr">
        <is>
          <t>шт</t>
        </is>
      </c>
      <c r="O2157" s="258" t="inlineStr">
        <is>
          <t>ЕР-00094756</t>
        </is>
      </c>
      <c r="P2157" s="259" t="n">
        <v>95</v>
      </c>
      <c r="Q2157" s="260" t="n">
        <v>1778685</v>
      </c>
      <c r="R2157" s="219" t="n">
        <v>-102265.48</v>
      </c>
      <c r="S2157" s="261" t="n">
        <v>1880950.48</v>
      </c>
      <c r="T2157" s="260" t="n">
        <v>1773725.4</v>
      </c>
      <c r="U2157" s="345" t="n">
        <v>107225.0800000001</v>
      </c>
      <c r="V2157" s="345" t="n">
        <v>18723</v>
      </c>
      <c r="W2157" s="345" t="n">
        <v>18670.79368421053</v>
      </c>
      <c r="X2157" s="263" t="n">
        <v>-0.05749499208685067</v>
      </c>
      <c r="Y2157" s="345" t="n">
        <v>1773725.4</v>
      </c>
      <c r="Z2157" s="345" t="n">
        <v>319471.8235711516</v>
      </c>
      <c r="AA2157" s="346" t="n">
        <v>3362.861300748965</v>
      </c>
      <c r="AB2157" s="347" t="n">
        <v>-421737.3035711516</v>
      </c>
      <c r="AC2157" s="263" t="n">
        <v>-0.2371062349832329</v>
      </c>
      <c r="AD2157" s="346" t="n">
        <v>2200422.303571152</v>
      </c>
      <c r="AE2157" s="346" t="n">
        <v>23162.34003759107</v>
      </c>
      <c r="AF2157" s="346" t="n">
        <v>-4439.340037591068</v>
      </c>
      <c r="AG2157" s="257" t="n"/>
      <c r="AH2157" s="257" t="n"/>
      <c r="AI2157" s="257" t="n"/>
      <c r="AJ2157" s="257" t="n"/>
      <c r="AK2157" s="257" t="n"/>
      <c r="AN2157" s="303">
        <f>H2157</f>
        <v/>
      </c>
      <c r="AO2157" s="303" t="inlineStr">
        <is>
          <t>до 2024</t>
        </is>
      </c>
      <c r="AP2157" s="317" t="n"/>
      <c r="AQ2157" s="317" t="n"/>
    </row>
    <row r="2158" hidden="1" ht="15" customFormat="1" customHeight="1" s="303">
      <c r="A2158" s="257" t="n"/>
      <c r="B2158" s="258" t="inlineStr">
        <is>
          <t>Труба</t>
        </is>
      </c>
      <c r="C2158" s="258" t="n"/>
      <c r="D2158" s="258" t="inlineStr">
        <is>
          <t>Номенклатура клиента</t>
        </is>
      </c>
      <c r="E2158" s="258" t="inlineStr">
        <is>
          <t>Готовая продукция Трубы</t>
        </is>
      </c>
      <c r="F2158" s="258" t="inlineStr">
        <is>
          <t>2 квартал 2023 г.</t>
        </is>
      </c>
      <c r="G2158" s="258" t="inlineStr">
        <is>
          <t>Реализация товаров и услуг 00ЕР-001563 от 03.05.2023 15:19:07</t>
        </is>
      </c>
      <c r="H2158" s="258" t="inlineStr">
        <is>
          <t>Труба обсадная с муфтой 114*7,4 ОТТМ Е РСЦУ.440.114.000-2208297 с упаковкой</t>
        </is>
      </c>
      <c r="I2158" s="258" t="inlineStr">
        <is>
          <t>шт</t>
        </is>
      </c>
      <c r="J2158" s="258" t="inlineStr">
        <is>
          <t>ТАТПРОМ-ХОЛДИНГ ООО</t>
        </is>
      </c>
      <c r="K2158" s="258" t="inlineStr">
        <is>
          <t>ГАЗПРОМНЕФТЬ - СНАБЖЕНИЕ ООО</t>
        </is>
      </c>
      <c r="L2158" s="258" t="inlineStr">
        <is>
          <t>Договор поставки №НЧТЗ-ТПХ-092017 от 09.09.2017г.</t>
        </is>
      </c>
      <c r="M2158" s="258" t="inlineStr">
        <is>
          <t>Труба обсадная с муфтой ОТТМ 114х7,4-Е ОНГ100.114.001-210922.3 ТАТПРОМХОЛДИНГ</t>
        </is>
      </c>
      <c r="N2158" s="258" t="inlineStr">
        <is>
          <t>шт</t>
        </is>
      </c>
      <c r="O2158" s="258" t="inlineStr">
        <is>
          <t>ЕР-00094756</t>
        </is>
      </c>
      <c r="P2158" s="259" t="n">
        <v>95</v>
      </c>
      <c r="Q2158" s="260" t="n">
        <v>1778685</v>
      </c>
      <c r="R2158" s="219" t="n">
        <v>-102265.48</v>
      </c>
      <c r="S2158" s="261" t="n">
        <v>1880950.48</v>
      </c>
      <c r="T2158" s="260" t="n">
        <v>1773725.4</v>
      </c>
      <c r="U2158" s="345" t="n">
        <v>107225.0800000001</v>
      </c>
      <c r="V2158" s="345" t="n">
        <v>18723</v>
      </c>
      <c r="W2158" s="345" t="n">
        <v>18670.79368421053</v>
      </c>
      <c r="X2158" s="263" t="n">
        <v>-0.05749499208685067</v>
      </c>
      <c r="Y2158" s="345" t="n">
        <v>1773725.4</v>
      </c>
      <c r="Z2158" s="345" t="n">
        <v>319471.8235711516</v>
      </c>
      <c r="AA2158" s="346" t="n">
        <v>3362.861300748965</v>
      </c>
      <c r="AB2158" s="347" t="n">
        <v>-421737.3035711516</v>
      </c>
      <c r="AC2158" s="263" t="n">
        <v>-0.2371062349832329</v>
      </c>
      <c r="AD2158" s="346" t="n">
        <v>2200422.303571152</v>
      </c>
      <c r="AE2158" s="346" t="n">
        <v>23162.34003759107</v>
      </c>
      <c r="AF2158" s="346" t="n">
        <v>-4439.340037591068</v>
      </c>
      <c r="AG2158" s="257" t="n"/>
      <c r="AH2158" s="257" t="n"/>
      <c r="AI2158" s="257" t="n"/>
      <c r="AJ2158" s="257" t="n"/>
      <c r="AK2158" s="257" t="n"/>
      <c r="AN2158" s="303">
        <f>H2158</f>
        <v/>
      </c>
      <c r="AO2158" s="303" t="inlineStr">
        <is>
          <t>до 2024</t>
        </is>
      </c>
      <c r="AP2158" s="317" t="n"/>
      <c r="AQ2158" s="317" t="n"/>
    </row>
    <row r="2159" hidden="1" ht="15" customFormat="1" customHeight="1" s="303">
      <c r="A2159" s="257" t="n"/>
      <c r="B2159" s="258" t="inlineStr">
        <is>
          <t>Труба</t>
        </is>
      </c>
      <c r="C2159" s="258" t="n"/>
      <c r="D2159" s="258" t="inlineStr">
        <is>
          <t>Номенклатура клиента</t>
        </is>
      </c>
      <c r="E2159" s="258" t="inlineStr">
        <is>
          <t>Готовая продукция Трубы</t>
        </is>
      </c>
      <c r="F2159" s="258" t="inlineStr">
        <is>
          <t>2 квартал 2023 г.</t>
        </is>
      </c>
      <c r="G2159" s="258" t="inlineStr">
        <is>
          <t>Реализация товаров и услуг 00ЕР-001610 от 03.05.2023 18:00:00</t>
        </is>
      </c>
      <c r="H2159" s="258" t="inlineStr">
        <is>
          <t>Труба обсадная с муфтой 114*7,4 ОТТМ Е РСЦУ.440.114.000-2208297 с упаковкой</t>
        </is>
      </c>
      <c r="I2159" s="258" t="inlineStr">
        <is>
          <t>шт</t>
        </is>
      </c>
      <c r="J2159" s="258" t="inlineStr">
        <is>
          <t>ТАТПРОМ-ХОЛДИНГ ООО</t>
        </is>
      </c>
      <c r="K2159" s="258" t="inlineStr">
        <is>
          <t>ГАЗПРОМНЕФТЬ - СНАБЖЕНИЕ ООО</t>
        </is>
      </c>
      <c r="L2159" s="258" t="inlineStr">
        <is>
          <t>Договор поставки №НЧТЗ-ТПХ-092017 от 09.09.2017г.</t>
        </is>
      </c>
      <c r="M2159" s="258" t="inlineStr">
        <is>
          <t>Труба обсадная с муфтой ОТТМ 114х7,4-Е ОНГ100.114.001-210922.3 ТАТПРОМХОЛДИНГ</t>
        </is>
      </c>
      <c r="N2159" s="258" t="inlineStr">
        <is>
          <t>шт</t>
        </is>
      </c>
      <c r="O2159" s="258" t="inlineStr">
        <is>
          <t>ЕР-00094756</t>
        </is>
      </c>
      <c r="P2159" s="259" t="n">
        <v>100</v>
      </c>
      <c r="Q2159" s="260" t="n">
        <v>1872300</v>
      </c>
      <c r="R2159" s="219" t="n">
        <v>-107647.87</v>
      </c>
      <c r="S2159" s="261" t="n">
        <v>1979947.87</v>
      </c>
      <c r="T2159" s="260" t="n">
        <v>1867079.37</v>
      </c>
      <c r="U2159" s="345" t="n">
        <v>112868.5</v>
      </c>
      <c r="V2159" s="345" t="n">
        <v>18723</v>
      </c>
      <c r="W2159" s="345" t="n">
        <v>18670.7937</v>
      </c>
      <c r="X2159" s="263" t="n">
        <v>-0.05749499011910484</v>
      </c>
      <c r="Y2159" s="345" t="n">
        <v>1867079.37</v>
      </c>
      <c r="Z2159" s="345" t="n">
        <v>336286.1303592862</v>
      </c>
      <c r="AA2159" s="346" t="n">
        <v>3362.861303592862</v>
      </c>
      <c r="AB2159" s="347" t="n">
        <v>-443934.0003592862</v>
      </c>
      <c r="AC2159" s="263" t="n">
        <v>-0.2371062331673803</v>
      </c>
      <c r="AD2159" s="346" t="n">
        <v>2316234.000359287</v>
      </c>
      <c r="AE2159" s="346" t="n">
        <v>23162.34000359286</v>
      </c>
      <c r="AF2159" s="346" t="n">
        <v>-4439.340003592864</v>
      </c>
      <c r="AG2159" s="257" t="n"/>
      <c r="AH2159" s="257" t="n"/>
      <c r="AI2159" s="257" t="n"/>
      <c r="AJ2159" s="257" t="n"/>
      <c r="AK2159" s="257" t="n"/>
      <c r="AN2159" s="303">
        <f>H2159</f>
        <v/>
      </c>
      <c r="AO2159" s="303" t="inlineStr">
        <is>
          <t>до 2024</t>
        </is>
      </c>
      <c r="AP2159" s="317" t="n"/>
      <c r="AQ2159" s="317" t="n"/>
    </row>
    <row r="2160" hidden="1" ht="15" customFormat="1" customHeight="1" s="303">
      <c r="A2160" s="257" t="n"/>
      <c r="B2160" s="258" t="inlineStr">
        <is>
          <t>Труба</t>
        </is>
      </c>
      <c r="C2160" s="258" t="n"/>
      <c r="D2160" s="258" t="inlineStr">
        <is>
          <t>Номенклатура клиента</t>
        </is>
      </c>
      <c r="E2160" s="258" t="inlineStr">
        <is>
          <t>Готовая продукция Трубы</t>
        </is>
      </c>
      <c r="F2160" s="258" t="inlineStr">
        <is>
          <t>2 квартал 2023 г.</t>
        </is>
      </c>
      <c r="G2160" s="258" t="inlineStr">
        <is>
          <t>Реализация товаров и услуг 00ЕР-001611 от 03.05.2023 18:01:00</t>
        </is>
      </c>
      <c r="H2160" s="258" t="inlineStr">
        <is>
          <t>Труба обсадная с муфтой 114*7,4 ОТТМ Е РСЦУ.440.114.000-2208297 с упаковкой</t>
        </is>
      </c>
      <c r="I2160" s="258" t="inlineStr">
        <is>
          <t>шт</t>
        </is>
      </c>
      <c r="J2160" s="258" t="inlineStr">
        <is>
          <t>ТАТПРОМ-ХОЛДИНГ ООО</t>
        </is>
      </c>
      <c r="K2160" s="258" t="inlineStr">
        <is>
          <t>ГАЗПРОМНЕФТЬ - СНАБЖЕНИЕ ООО</t>
        </is>
      </c>
      <c r="L2160" s="258" t="inlineStr">
        <is>
          <t>Договор поставки №НЧТЗ-ТПХ-092017 от 09.09.2017г.</t>
        </is>
      </c>
      <c r="M2160" s="258" t="inlineStr">
        <is>
          <t>Труба обсадная с муфтой ОТТМ 114х7,4-Е ОНГ100.114.001-210922.3 ТАТПРОМХОЛДИНГ</t>
        </is>
      </c>
      <c r="N2160" s="258" t="inlineStr">
        <is>
          <t>шт</t>
        </is>
      </c>
      <c r="O2160" s="258" t="inlineStr">
        <is>
          <t>ЕР-00094756</t>
        </is>
      </c>
      <c r="P2160" s="259" t="n">
        <v>100</v>
      </c>
      <c r="Q2160" s="260" t="n">
        <v>1872300</v>
      </c>
      <c r="R2160" s="219" t="n">
        <v>-1350531.08</v>
      </c>
      <c r="S2160" s="261" t="n">
        <v>3222831.08</v>
      </c>
      <c r="T2160" s="260" t="n">
        <v>2205102.58</v>
      </c>
      <c r="U2160" s="345" t="n">
        <v>1017728.5</v>
      </c>
      <c r="V2160" s="345" t="n">
        <v>18723</v>
      </c>
      <c r="W2160" s="345" t="n">
        <v>22051.0258</v>
      </c>
      <c r="X2160" s="263" t="n">
        <v>-0.7213219462692945</v>
      </c>
      <c r="Y2160" s="345" t="n">
        <v>2205102.58</v>
      </c>
      <c r="Z2160" s="345" t="n">
        <v>397168.6611659569</v>
      </c>
      <c r="AA2160" s="346" t="n">
        <v>3971.686611659569</v>
      </c>
      <c r="AB2160" s="347" t="n">
        <v>-1747699.741165957</v>
      </c>
      <c r="AC2160" s="263" t="n">
        <v>-0.9334506976264257</v>
      </c>
      <c r="AD2160" s="346" t="n">
        <v>3619999.741165957</v>
      </c>
      <c r="AE2160" s="346" t="n">
        <v>36199.99741165957</v>
      </c>
      <c r="AF2160" s="346" t="n">
        <v>-17476.99741165957</v>
      </c>
      <c r="AG2160" s="257" t="n"/>
      <c r="AH2160" s="257" t="n"/>
      <c r="AI2160" s="257" t="n"/>
      <c r="AJ2160" s="257" t="n"/>
      <c r="AK2160" s="257" t="n"/>
      <c r="AN2160" s="303">
        <f>H2160</f>
        <v/>
      </c>
      <c r="AO2160" s="303" t="inlineStr">
        <is>
          <t>до 2024</t>
        </is>
      </c>
      <c r="AP2160" s="317" t="n"/>
      <c r="AQ2160" s="317" t="n"/>
    </row>
    <row r="2161" hidden="1" ht="15" customFormat="1" customHeight="1" s="303">
      <c r="A2161" s="257" t="n"/>
      <c r="B2161" s="258" t="inlineStr">
        <is>
          <t>Труба</t>
        </is>
      </c>
      <c r="C2161" s="258" t="n"/>
      <c r="D2161" s="258" t="inlineStr">
        <is>
          <t>Номенклатура клиента</t>
        </is>
      </c>
      <c r="E2161" s="258" t="inlineStr">
        <is>
          <t>Готовая продукция Трубы</t>
        </is>
      </c>
      <c r="F2161" s="258" t="inlineStr">
        <is>
          <t>2 квартал 2023 г.</t>
        </is>
      </c>
      <c r="G2161" s="258" t="inlineStr">
        <is>
          <t>Реализация товаров и услуг 00ЕР-001612 от 03.05.2023 18:05:00</t>
        </is>
      </c>
      <c r="H2161" s="258" t="inlineStr">
        <is>
          <t>Труба обсадная с муфтой 114*7,4 ОТТМ Е РСЦУ.440.114.000-2208297 с упаковкой</t>
        </is>
      </c>
      <c r="I2161" s="258" t="inlineStr">
        <is>
          <t>шт</t>
        </is>
      </c>
      <c r="J2161" s="258" t="inlineStr">
        <is>
          <t>ТАТПРОМ-ХОЛДИНГ ООО</t>
        </is>
      </c>
      <c r="K2161" s="258" t="inlineStr">
        <is>
          <t>ГАЗПРОМНЕФТЬ - СНАБЖЕНИЕ ООО</t>
        </is>
      </c>
      <c r="L2161" s="258" t="inlineStr">
        <is>
          <t>Договор поставки №НЧТЗ-ТПХ-092017 от 09.09.2017г.</t>
        </is>
      </c>
      <c r="M2161" s="258" t="inlineStr">
        <is>
          <t>Труба обсадная с муфтой ОТТМ 114х7,4-Е ОНГ100.114.001-210922.3 ТАТПРОМХОЛДИНГ</t>
        </is>
      </c>
      <c r="N2161" s="258" t="inlineStr">
        <is>
          <t>шт</t>
        </is>
      </c>
      <c r="O2161" s="258" t="inlineStr">
        <is>
          <t>ЕР-00094756</t>
        </is>
      </c>
      <c r="P2161" s="259" t="n">
        <v>100</v>
      </c>
      <c r="Q2161" s="260" t="n">
        <v>1872300</v>
      </c>
      <c r="R2161" s="219" t="n">
        <v>-1488629.22</v>
      </c>
      <c r="S2161" s="261" t="n">
        <v>3360929.22</v>
      </c>
      <c r="T2161" s="260" t="n">
        <v>2242660.71</v>
      </c>
      <c r="U2161" s="345" t="n">
        <v>1118268.51</v>
      </c>
      <c r="V2161" s="345" t="n">
        <v>18723</v>
      </c>
      <c r="W2161" s="345" t="n">
        <v>22426.6071</v>
      </c>
      <c r="X2161" s="263" t="n">
        <v>-0.7950804999198846</v>
      </c>
      <c r="Y2161" s="345" t="n">
        <v>2242660.71</v>
      </c>
      <c r="Z2161" s="345" t="n">
        <v>403933.3860106383</v>
      </c>
      <c r="AA2161" s="346" t="n">
        <v>4039.333860106382</v>
      </c>
      <c r="AB2161" s="347" t="n">
        <v>-1892562.606010638</v>
      </c>
      <c r="AC2161" s="263" t="n">
        <v>-1.010822307328226</v>
      </c>
      <c r="AD2161" s="346" t="n">
        <v>3764862.606010638</v>
      </c>
      <c r="AE2161" s="346" t="n">
        <v>37648.62606010638</v>
      </c>
      <c r="AF2161" s="346" t="n">
        <v>-18925.62606010638</v>
      </c>
      <c r="AG2161" s="257" t="n"/>
      <c r="AH2161" s="257" t="n"/>
      <c r="AI2161" s="257" t="n"/>
      <c r="AJ2161" s="257" t="n"/>
      <c r="AK2161" s="257" t="n"/>
      <c r="AN2161" s="303">
        <f>H2161</f>
        <v/>
      </c>
      <c r="AO2161" s="303" t="inlineStr">
        <is>
          <t>до 2024</t>
        </is>
      </c>
      <c r="AP2161" s="317" t="n"/>
      <c r="AQ2161" s="317" t="n"/>
    </row>
    <row r="2162" hidden="1" ht="15" customFormat="1" customHeight="1" s="303">
      <c r="A2162" s="257" t="n"/>
      <c r="B2162" s="258" t="inlineStr">
        <is>
          <t>Труба</t>
        </is>
      </c>
      <c r="C2162" s="258" t="n"/>
      <c r="D2162" s="258" t="inlineStr">
        <is>
          <t>Номенклатура клиента</t>
        </is>
      </c>
      <c r="E2162" s="258" t="inlineStr">
        <is>
          <t>Готовая продукция Трубы</t>
        </is>
      </c>
      <c r="F2162" s="258" t="inlineStr">
        <is>
          <t>2 квартал 2023 г.</t>
        </is>
      </c>
      <c r="G2162" s="258" t="inlineStr">
        <is>
          <t>Реализация товаров и услуг 00ЕР-001722 от 04.05.2023 18:00:00</t>
        </is>
      </c>
      <c r="H2162" s="258" t="inlineStr">
        <is>
          <t>Труба обсадная с муфтой 114*7,4 ОТТМ Е РСЦУ.440.114.000-2208297 с упаковкой</t>
        </is>
      </c>
      <c r="I2162" s="258" t="inlineStr">
        <is>
          <t>шт</t>
        </is>
      </c>
      <c r="J2162" s="258" t="inlineStr">
        <is>
          <t>ТАТПРОМ-ХОЛДИНГ ООО</t>
        </is>
      </c>
      <c r="K2162" s="258" t="inlineStr">
        <is>
          <t>ГАЗПРОМНЕФТЬ - СНАБЖЕНИЕ ООО</t>
        </is>
      </c>
      <c r="L2162" s="258" t="inlineStr">
        <is>
          <t>Договор поставки №НЧТЗ-ТПХ-092017 от 09.09.2017г.</t>
        </is>
      </c>
      <c r="M2162" s="258" t="inlineStr">
        <is>
          <t>Труба обсадная с муфтой ОТТМ 114х7,4-Е ОНГ100.114.001-210922.3 ТАТПРОМХОЛДИНГ</t>
        </is>
      </c>
      <c r="N2162" s="258" t="inlineStr">
        <is>
          <t>шт</t>
        </is>
      </c>
      <c r="O2162" s="258" t="inlineStr">
        <is>
          <t>ЕР-00094756</t>
        </is>
      </c>
      <c r="P2162" s="259" t="n">
        <v>100</v>
      </c>
      <c r="Q2162" s="260" t="n">
        <v>1872300</v>
      </c>
      <c r="R2162" s="219" t="n">
        <v>-1421561.08</v>
      </c>
      <c r="S2162" s="261" t="n">
        <v>3293861.08</v>
      </c>
      <c r="T2162" s="260" t="n">
        <v>2225366.15</v>
      </c>
      <c r="U2162" s="345" t="n">
        <v>1068494.93</v>
      </c>
      <c r="V2162" s="345" t="n">
        <v>18723</v>
      </c>
      <c r="W2162" s="345" t="n">
        <v>22253.6615</v>
      </c>
      <c r="X2162" s="263" t="n">
        <v>-0.7592592426427389</v>
      </c>
      <c r="Y2162" s="345" t="n">
        <v>2225366.15</v>
      </c>
      <c r="Z2162" s="345" t="n">
        <v>400818.4029241579</v>
      </c>
      <c r="AA2162" s="346" t="n">
        <v>4008.184029241579</v>
      </c>
      <c r="AB2162" s="347" t="n">
        <v>-1822379.482924158</v>
      </c>
      <c r="AC2162" s="263" t="n">
        <v>-0.9733373299813908</v>
      </c>
      <c r="AD2162" s="346" t="n">
        <v>3694679.482924158</v>
      </c>
      <c r="AE2162" s="346" t="n">
        <v>36946.79482924157</v>
      </c>
      <c r="AF2162" s="346" t="n">
        <v>-18223.79482924157</v>
      </c>
      <c r="AG2162" s="257" t="n"/>
      <c r="AH2162" s="257" t="n"/>
      <c r="AI2162" s="257" t="n"/>
      <c r="AJ2162" s="257" t="n"/>
      <c r="AK2162" s="257" t="n"/>
      <c r="AN2162" s="303">
        <f>H2162</f>
        <v/>
      </c>
      <c r="AO2162" s="303" t="inlineStr">
        <is>
          <t>до 2024</t>
        </is>
      </c>
      <c r="AP2162" s="317" t="n"/>
      <c r="AQ2162" s="317" t="n"/>
    </row>
    <row r="2163" hidden="1" ht="15" customFormat="1" customHeight="1" s="303">
      <c r="A2163" s="257" t="n"/>
      <c r="B2163" s="258" t="inlineStr">
        <is>
          <t>Труба</t>
        </is>
      </c>
      <c r="C2163" s="258" t="n"/>
      <c r="D2163" s="258" t="inlineStr">
        <is>
          <t>Номенклатура клиента</t>
        </is>
      </c>
      <c r="E2163" s="258" t="inlineStr">
        <is>
          <t>Готовая продукция Трубы</t>
        </is>
      </c>
      <c r="F2163" s="258" t="inlineStr">
        <is>
          <t>2 квартал 2023 г.</t>
        </is>
      </c>
      <c r="G2163" s="258" t="inlineStr">
        <is>
          <t>Реализация товаров и услуг 00ЕР-001599 от 05.05.2023 8:27:09</t>
        </is>
      </c>
      <c r="H2163" s="258" t="inlineStr">
        <is>
          <t>Труба обсадная с муфтой 114*7,4 ОТТМ Е РСЦУ.440.114.000-2208297 с упаковкой</t>
        </is>
      </c>
      <c r="I2163" s="258" t="inlineStr">
        <is>
          <t>шт</t>
        </is>
      </c>
      <c r="J2163" s="258" t="inlineStr">
        <is>
          <t>ТАТПРОМ-ХОЛДИНГ ООО</t>
        </is>
      </c>
      <c r="K2163" s="258" t="inlineStr">
        <is>
          <t>ГАЗПРОМНЕФТЬ - СНАБЖЕНИЕ ООО</t>
        </is>
      </c>
      <c r="L2163" s="258" t="inlineStr">
        <is>
          <t>Договор поставки №НЧТЗ-ТПХ-092017 от 09.09.2017г.</t>
        </is>
      </c>
      <c r="M2163" s="258" t="inlineStr">
        <is>
          <t>Труба обсадная с муфтой ОТТМ 114х7,4-Е ОНГ100.114.001-210922.3 ТАТПРОМХОЛДИНГ</t>
        </is>
      </c>
      <c r="N2163" s="258" t="inlineStr">
        <is>
          <t>шт</t>
        </is>
      </c>
      <c r="O2163" s="258" t="inlineStr">
        <is>
          <t>ЕР-00094756</t>
        </is>
      </c>
      <c r="P2163" s="259" t="n">
        <v>95</v>
      </c>
      <c r="Q2163" s="260" t="n">
        <v>1778685</v>
      </c>
      <c r="R2163" s="219" t="n">
        <v>-139903</v>
      </c>
      <c r="S2163" s="261" t="n">
        <v>1918588</v>
      </c>
      <c r="T2163" s="260" t="n">
        <v>1801930.93</v>
      </c>
      <c r="U2163" s="345" t="n">
        <v>116657.0700000001</v>
      </c>
      <c r="V2163" s="345" t="n">
        <v>18723</v>
      </c>
      <c r="W2163" s="345" t="n">
        <v>18967.694</v>
      </c>
      <c r="X2163" s="263" t="n">
        <v>-0.07865529871787304</v>
      </c>
      <c r="Y2163" s="345" t="n">
        <v>1801930.93</v>
      </c>
      <c r="Z2163" s="345" t="n">
        <v>324552.0192451217</v>
      </c>
      <c r="AA2163" s="346" t="n">
        <v>3416.337044685492</v>
      </c>
      <c r="AB2163" s="347" t="n">
        <v>-464455.0192451217</v>
      </c>
      <c r="AC2163" s="263" t="n">
        <v>-0.2611226941505223</v>
      </c>
      <c r="AD2163" s="346" t="n">
        <v>2243140.019245122</v>
      </c>
      <c r="AE2163" s="346" t="n">
        <v>23612.00020258023</v>
      </c>
      <c r="AF2163" s="346" t="n">
        <v>-4889.000202580228</v>
      </c>
      <c r="AG2163" s="257" t="n"/>
      <c r="AH2163" s="257" t="n"/>
      <c r="AI2163" s="257" t="n"/>
      <c r="AJ2163" s="257" t="n"/>
      <c r="AK2163" s="257" t="n"/>
      <c r="AN2163" s="303">
        <f>H2163</f>
        <v/>
      </c>
      <c r="AO2163" s="303" t="inlineStr">
        <is>
          <t>до 2024</t>
        </is>
      </c>
      <c r="AP2163" s="317" t="n"/>
      <c r="AQ2163" s="317" t="n"/>
    </row>
    <row r="2164" hidden="1" ht="15" customFormat="1" customHeight="1" s="303">
      <c r="A2164" s="257" t="n"/>
      <c r="B2164" s="258" t="inlineStr">
        <is>
          <t>Труба</t>
        </is>
      </c>
      <c r="C2164" s="258" t="n"/>
      <c r="D2164" s="258" t="inlineStr">
        <is>
          <t>Номенклатура клиента</t>
        </is>
      </c>
      <c r="E2164" s="258" t="inlineStr">
        <is>
          <t>Готовая продукция Трубы</t>
        </is>
      </c>
      <c r="F2164" s="258" t="inlineStr">
        <is>
          <t>2 квартал 2023 г.</t>
        </is>
      </c>
      <c r="G2164" s="258" t="inlineStr">
        <is>
          <t>Реализация товаров и услуг 00ЕР-001723 от 05.05.2023 18:00:00</t>
        </is>
      </c>
      <c r="H2164" s="258" t="inlineStr">
        <is>
          <t>Труба обсадная с муфтой 114*7,4 ОТТМ Е РСЦУ.440.114.000-2208297 с упаковкой</t>
        </is>
      </c>
      <c r="I2164" s="258" t="inlineStr">
        <is>
          <t>шт</t>
        </is>
      </c>
      <c r="J2164" s="258" t="inlineStr">
        <is>
          <t>ТАТПРОМ-ХОЛДИНГ ООО</t>
        </is>
      </c>
      <c r="K2164" s="258" t="inlineStr">
        <is>
          <t>ГАЗПРОМНЕФТЬ - СНАБЖЕНИЕ ООО</t>
        </is>
      </c>
      <c r="L2164" s="258" t="inlineStr">
        <is>
          <t>Договор поставки №НЧТЗ-ТПХ-092017 от 09.09.2017г.</t>
        </is>
      </c>
      <c r="M2164" s="258" t="inlineStr">
        <is>
          <t>Труба обсадная с муфтой ОТТМ 114х7,4-Е ОНГ100.114.001-210922.3 ТАТПРОМХОЛДИНГ</t>
        </is>
      </c>
      <c r="N2164" s="258" t="inlineStr">
        <is>
          <t>шт</t>
        </is>
      </c>
      <c r="O2164" s="258" t="inlineStr">
        <is>
          <t>ЕР-00094756</t>
        </is>
      </c>
      <c r="P2164" s="259" t="n">
        <v>100</v>
      </c>
      <c r="Q2164" s="260" t="n">
        <v>1872300</v>
      </c>
      <c r="R2164" s="219" t="n">
        <v>-244852.1</v>
      </c>
      <c r="S2164" s="261" t="n">
        <v>2117152.1</v>
      </c>
      <c r="T2164" s="260" t="n">
        <v>1921872.14</v>
      </c>
      <c r="U2164" s="345" t="n">
        <v>195279.9600000002</v>
      </c>
      <c r="V2164" s="345" t="n">
        <v>18723</v>
      </c>
      <c r="W2164" s="345" t="n">
        <v>19218.7214</v>
      </c>
      <c r="X2164" s="263" t="n">
        <v>-0.1307761042567964</v>
      </c>
      <c r="Y2164" s="345" t="n">
        <v>1921872.14</v>
      </c>
      <c r="Z2164" s="345" t="n">
        <v>346155.0458917664</v>
      </c>
      <c r="AA2164" s="346" t="n">
        <v>3461.550458917664</v>
      </c>
      <c r="AB2164" s="347" t="n">
        <v>-591007.1458917664</v>
      </c>
      <c r="AC2164" s="263" t="n">
        <v>-0.3156583591794939</v>
      </c>
      <c r="AD2164" s="346" t="n">
        <v>2463307.145891767</v>
      </c>
      <c r="AE2164" s="346" t="n">
        <v>24633.07145891766</v>
      </c>
      <c r="AF2164" s="346" t="n">
        <v>-5910.071458917664</v>
      </c>
      <c r="AG2164" s="257" t="n"/>
      <c r="AH2164" s="257" t="n"/>
      <c r="AI2164" s="257" t="n"/>
      <c r="AJ2164" s="257" t="n"/>
      <c r="AK2164" s="257" t="n"/>
      <c r="AN2164" s="303">
        <f>H2164</f>
        <v/>
      </c>
      <c r="AO2164" s="303" t="inlineStr">
        <is>
          <t>до 2024</t>
        </is>
      </c>
      <c r="AP2164" s="317" t="n"/>
      <c r="AQ2164" s="317" t="n"/>
    </row>
    <row r="2165" hidden="1" ht="15" customFormat="1" customHeight="1" s="303">
      <c r="A2165" s="257" t="n"/>
      <c r="B2165" s="258" t="inlineStr">
        <is>
          <t>Труба</t>
        </is>
      </c>
      <c r="C2165" s="258" t="n"/>
      <c r="D2165" s="258" t="inlineStr">
        <is>
          <t>Номенклатура клиента</t>
        </is>
      </c>
      <c r="E2165" s="258" t="inlineStr">
        <is>
          <t>Готовая продукция Трубы</t>
        </is>
      </c>
      <c r="F2165" s="258" t="inlineStr">
        <is>
          <t>2 квартал 2023 г.</t>
        </is>
      </c>
      <c r="G2165" s="258" t="inlineStr">
        <is>
          <t>Реализация товаров и услуг 00ЕР-001724 от 05.05.2023 18:01:00</t>
        </is>
      </c>
      <c r="H2165" s="258" t="inlineStr">
        <is>
          <t>Труба обсадная с муфтой 114*7,4 ОТТМ Е РСЦУ.440.114.000-2208297 с упаковкой</t>
        </is>
      </c>
      <c r="I2165" s="258" t="inlineStr">
        <is>
          <t>шт</t>
        </is>
      </c>
      <c r="J2165" s="258" t="inlineStr">
        <is>
          <t>ТАТПРОМ-ХОЛДИНГ ООО</t>
        </is>
      </c>
      <c r="K2165" s="258" t="inlineStr">
        <is>
          <t>ГАЗПРОМНЕФТЬ - СНАБЖЕНИЕ ООО</t>
        </is>
      </c>
      <c r="L2165" s="258" t="inlineStr">
        <is>
          <t>Договор поставки №НЧТЗ-ТПХ-092017 от 09.09.2017г.</t>
        </is>
      </c>
      <c r="M2165" s="258" t="inlineStr">
        <is>
          <t>Труба обсадная с муфтой ОТТМ 114х7,4-Е ОНГ100.114.001-210922.3 ТАТПРОМХОЛДИНГ</t>
        </is>
      </c>
      <c r="N2165" s="258" t="inlineStr">
        <is>
          <t>шт</t>
        </is>
      </c>
      <c r="O2165" s="258" t="inlineStr">
        <is>
          <t>ЕР-00094756</t>
        </is>
      </c>
      <c r="P2165" s="259" t="n">
        <v>100</v>
      </c>
      <c r="Q2165" s="260" t="n">
        <v>1872300</v>
      </c>
      <c r="R2165" s="219" t="n">
        <v>-136722.93</v>
      </c>
      <c r="S2165" s="261" t="n">
        <v>2009022.93</v>
      </c>
      <c r="T2165" s="260" t="n">
        <v>1893994.4</v>
      </c>
      <c r="U2165" s="345" t="n">
        <v>115028.53</v>
      </c>
      <c r="V2165" s="345" t="n">
        <v>18723</v>
      </c>
      <c r="W2165" s="345" t="n">
        <v>18939.944</v>
      </c>
      <c r="X2165" s="263" t="n">
        <v>-0.07302405063291138</v>
      </c>
      <c r="Y2165" s="345" t="n">
        <v>1893994.4</v>
      </c>
      <c r="Z2165" s="345" t="n">
        <v>341133.889609716</v>
      </c>
      <c r="AA2165" s="346" t="n">
        <v>3411.33889609716</v>
      </c>
      <c r="AB2165" s="347" t="n">
        <v>-477856.819609716</v>
      </c>
      <c r="AC2165" s="263" t="n">
        <v>-0.2552244937294856</v>
      </c>
      <c r="AD2165" s="346" t="n">
        <v>2350156.819609716</v>
      </c>
      <c r="AE2165" s="346" t="n">
        <v>23501.56819609716</v>
      </c>
      <c r="AF2165" s="346" t="n">
        <v>-4778.56819609716</v>
      </c>
      <c r="AG2165" s="257" t="n"/>
      <c r="AH2165" s="257" t="n"/>
      <c r="AI2165" s="257" t="n"/>
      <c r="AJ2165" s="257" t="n"/>
      <c r="AK2165" s="257" t="n"/>
      <c r="AN2165" s="303">
        <f>H2165</f>
        <v/>
      </c>
      <c r="AO2165" s="303" t="inlineStr">
        <is>
          <t>до 2024</t>
        </is>
      </c>
      <c r="AP2165" s="317" t="n"/>
      <c r="AQ2165" s="317" t="n"/>
    </row>
    <row r="2166" hidden="1" ht="15" customFormat="1" customHeight="1" s="303">
      <c r="A2166" s="257" t="n"/>
      <c r="B2166" s="258" t="inlineStr">
        <is>
          <t>Труба</t>
        </is>
      </c>
      <c r="C2166" s="258" t="n"/>
      <c r="D2166" s="258" t="inlineStr">
        <is>
          <t>Номенклатура клиента</t>
        </is>
      </c>
      <c r="E2166" s="258" t="inlineStr">
        <is>
          <t>Готовая продукция Трубы</t>
        </is>
      </c>
      <c r="F2166" s="258" t="inlineStr">
        <is>
          <t>2 квартал 2023 г.</t>
        </is>
      </c>
      <c r="G2166" s="258" t="inlineStr">
        <is>
          <t>Реализация товаров и услуг 00ЕР-001725 от 05.05.2023 18:03:00</t>
        </is>
      </c>
      <c r="H2166" s="258" t="inlineStr">
        <is>
          <t>Труба обсадная с муфтой 114*7,4 ОТТМ Е РСЦУ.440.114.000-2208297 с упаковкой</t>
        </is>
      </c>
      <c r="I2166" s="258" t="inlineStr">
        <is>
          <t>шт</t>
        </is>
      </c>
      <c r="J2166" s="258" t="inlineStr">
        <is>
          <t>ТАТПРОМ-ХОЛДИНГ ООО</t>
        </is>
      </c>
      <c r="K2166" s="258" t="inlineStr">
        <is>
          <t>ГАЗПРОМНЕФТЬ - СНАБЖЕНИЕ ООО</t>
        </is>
      </c>
      <c r="L2166" s="258" t="inlineStr">
        <is>
          <t>Договор поставки №НЧТЗ-ТПХ-092017 от 09.09.2017г.</t>
        </is>
      </c>
      <c r="M2166" s="258" t="inlineStr">
        <is>
          <t>Труба обсадная с муфтой ОТТМ 114х7,4-Е ОНГ100.114.001-210922.3 ТАТПРОМХОЛДИНГ</t>
        </is>
      </c>
      <c r="N2166" s="258" t="inlineStr">
        <is>
          <t>шт</t>
        </is>
      </c>
      <c r="O2166" s="258" t="inlineStr">
        <is>
          <t>ЕР-00094756</t>
        </is>
      </c>
      <c r="P2166" s="259" t="n">
        <v>100</v>
      </c>
      <c r="Q2166" s="260" t="n">
        <v>1872300</v>
      </c>
      <c r="R2166" s="219" t="n">
        <v>-136722.93</v>
      </c>
      <c r="S2166" s="261" t="n">
        <v>2009022.93</v>
      </c>
      <c r="T2166" s="260" t="n">
        <v>1893994.4</v>
      </c>
      <c r="U2166" s="345" t="n">
        <v>115028.53</v>
      </c>
      <c r="V2166" s="345" t="n">
        <v>18723</v>
      </c>
      <c r="W2166" s="345" t="n">
        <v>18939.944</v>
      </c>
      <c r="X2166" s="263" t="n">
        <v>-0.07302405063291138</v>
      </c>
      <c r="Y2166" s="345" t="n">
        <v>1893994.4</v>
      </c>
      <c r="Z2166" s="345" t="n">
        <v>341133.889609716</v>
      </c>
      <c r="AA2166" s="346" t="n">
        <v>3411.33889609716</v>
      </c>
      <c r="AB2166" s="347" t="n">
        <v>-477856.819609716</v>
      </c>
      <c r="AC2166" s="263" t="n">
        <v>-0.2552244937294856</v>
      </c>
      <c r="AD2166" s="346" t="n">
        <v>2350156.819609716</v>
      </c>
      <c r="AE2166" s="346" t="n">
        <v>23501.56819609716</v>
      </c>
      <c r="AF2166" s="346" t="n">
        <v>-4778.56819609716</v>
      </c>
      <c r="AG2166" s="257" t="n"/>
      <c r="AH2166" s="257" t="n"/>
      <c r="AI2166" s="257" t="n"/>
      <c r="AJ2166" s="257" t="n"/>
      <c r="AK2166" s="257" t="n"/>
      <c r="AN2166" s="303">
        <f>H2166</f>
        <v/>
      </c>
      <c r="AO2166" s="303" t="inlineStr">
        <is>
          <t>до 2024</t>
        </is>
      </c>
      <c r="AP2166" s="317" t="n"/>
      <c r="AQ2166" s="317" t="n"/>
    </row>
    <row r="2167" hidden="1" ht="15" customFormat="1" customHeight="1" s="303">
      <c r="A2167" s="257" t="n"/>
      <c r="B2167" s="258" t="inlineStr">
        <is>
          <t>Труба</t>
        </is>
      </c>
      <c r="C2167" s="258" t="n"/>
      <c r="D2167" s="258" t="inlineStr">
        <is>
          <t>Номенклатура клиента</t>
        </is>
      </c>
      <c r="E2167" s="258" t="inlineStr">
        <is>
          <t>Готовая продукция Трубы</t>
        </is>
      </c>
      <c r="F2167" s="258" t="inlineStr">
        <is>
          <t>2 квартал 2023 г.</t>
        </is>
      </c>
      <c r="G2167" s="258" t="inlineStr">
        <is>
          <t>Реализация товаров и услуг 00ЕР-001627 от 06.05.2023 10:00:00</t>
        </is>
      </c>
      <c r="H2167" s="258" t="inlineStr">
        <is>
          <t>Труба обсадная с муфтой 114*7,4 ОТТМ Е РСЦУ.440.114.000-2304437 с упаковкой</t>
        </is>
      </c>
      <c r="I2167" s="258" t="inlineStr">
        <is>
          <t>шт</t>
        </is>
      </c>
      <c r="J2167" s="258" t="inlineStr">
        <is>
          <t>ТАТПРОМ-ХОЛДИНГ ООО</t>
        </is>
      </c>
      <c r="K2167" s="258" t="inlineStr">
        <is>
          <t>ТАТПРОМ-ХОЛДИНГ, ООО</t>
        </is>
      </c>
      <c r="L2167" s="258" t="inlineStr">
        <is>
          <t>Договор поставки №НЧТЗ-ТПХ-092017 от 09.09.2017г.</t>
        </is>
      </c>
      <c r="M2167" s="258" t="inlineStr">
        <is>
          <t>Труба обсадная с муфтой ОТТМ 114х7,4-Е ОНГ100.114.001-210919 ТАТПОРМХОЛДИНГ</t>
        </is>
      </c>
      <c r="N2167" s="258" t="inlineStr">
        <is>
          <t>шт</t>
        </is>
      </c>
      <c r="O2167" s="258" t="inlineStr">
        <is>
          <t>ЕР-00104597</t>
        </is>
      </c>
      <c r="P2167" s="259" t="n">
        <v>95</v>
      </c>
      <c r="Q2167" s="260" t="n">
        <v>2198585</v>
      </c>
      <c r="R2167" s="219" t="n">
        <v>-155908.31</v>
      </c>
      <c r="S2167" s="261" t="n">
        <v>2354493.31</v>
      </c>
      <c r="T2167" s="260" t="n">
        <v>1584898.77</v>
      </c>
      <c r="U2167" s="345" t="n">
        <v>769594.54</v>
      </c>
      <c r="V2167" s="345" t="n">
        <v>23143</v>
      </c>
      <c r="W2167" s="345" t="n">
        <v>16683.14494736842</v>
      </c>
      <c r="X2167" s="263" t="n">
        <v>-0.0709130236038179</v>
      </c>
      <c r="Y2167" s="345" t="n">
        <v>1584898.77</v>
      </c>
      <c r="Z2167" s="345" t="n">
        <v>285461.6054027164</v>
      </c>
      <c r="AA2167" s="346" t="n">
        <v>3004.85900423912</v>
      </c>
      <c r="AB2167" s="347" t="n">
        <v>-441369.9154027164</v>
      </c>
      <c r="AC2167" s="263" t="n">
        <v>-0.2007518087327606</v>
      </c>
      <c r="AD2167" s="346" t="n">
        <v>2639954.915402716</v>
      </c>
      <c r="AE2167" s="346" t="n">
        <v>27788.99910950228</v>
      </c>
      <c r="AF2167" s="346" t="n">
        <v>-4645.999109502278</v>
      </c>
      <c r="AG2167" s="257" t="n"/>
      <c r="AH2167" s="257" t="n"/>
      <c r="AI2167" s="257" t="n"/>
      <c r="AJ2167" s="257" t="n"/>
      <c r="AK2167" s="257" t="n"/>
      <c r="AN2167" s="303">
        <f>H2167</f>
        <v/>
      </c>
      <c r="AO2167" s="303" t="inlineStr">
        <is>
          <t>до 2024</t>
        </is>
      </c>
      <c r="AP2167" s="317" t="n"/>
      <c r="AQ2167" s="317" t="n"/>
    </row>
    <row r="2168" hidden="1" ht="15" customFormat="1" customHeight="1" s="303">
      <c r="A2168" s="257" t="n"/>
      <c r="B2168" s="258" t="inlineStr">
        <is>
          <t>Труба</t>
        </is>
      </c>
      <c r="C2168" s="258" t="n"/>
      <c r="D2168" s="258" t="inlineStr">
        <is>
          <t>Номенклатура клиента</t>
        </is>
      </c>
      <c r="E2168" s="258" t="inlineStr">
        <is>
          <t>Готовая продукция Трубы</t>
        </is>
      </c>
      <c r="F2168" s="258" t="inlineStr">
        <is>
          <t>2 квартал 2023 г.</t>
        </is>
      </c>
      <c r="G2168" s="258" t="inlineStr">
        <is>
          <t>Реализация товаров и услуг 00ЕР-001726 от 10.05.2023 18:00:00</t>
        </is>
      </c>
      <c r="H2168" s="258" t="inlineStr">
        <is>
          <t>Труба обсадная с муфтой 114*7,4 ОТТМ Е РСЦУ.440.114.000-2208297 с упаковкой</t>
        </is>
      </c>
      <c r="I2168" s="258" t="inlineStr">
        <is>
          <t>шт</t>
        </is>
      </c>
      <c r="J2168" s="258" t="inlineStr">
        <is>
          <t>ТАТПРОМ-ХОЛДИНГ ООО</t>
        </is>
      </c>
      <c r="K2168" s="258" t="inlineStr">
        <is>
          <t>ГАЗПРОМНЕФТЬ - СНАБЖЕНИЕ ООО</t>
        </is>
      </c>
      <c r="L2168" s="258" t="inlineStr">
        <is>
          <t>Договор поставки №НЧТЗ-ТПХ-092017 от 09.09.2017г.</t>
        </is>
      </c>
      <c r="M2168" s="258" t="inlineStr">
        <is>
          <t>Труба обсадная с муфтой ОТТМ 114х7,4-Е ОНГ100.114.001-210922.3 ТАТПРОМХОЛДИНГ</t>
        </is>
      </c>
      <c r="N2168" s="258" t="inlineStr">
        <is>
          <t>шт</t>
        </is>
      </c>
      <c r="O2168" s="258" t="inlineStr">
        <is>
          <t>ЕР-00094756</t>
        </is>
      </c>
      <c r="P2168" s="259" t="n">
        <v>100</v>
      </c>
      <c r="Q2168" s="260" t="n">
        <v>1872300</v>
      </c>
      <c r="R2168" s="219" t="n">
        <v>-124322.89</v>
      </c>
      <c r="S2168" s="261" t="n">
        <v>1996622.89</v>
      </c>
      <c r="T2168" s="260" t="n">
        <v>1882887.85</v>
      </c>
      <c r="U2168" s="345" t="n">
        <v>113735.0399999998</v>
      </c>
      <c r="V2168" s="345" t="n">
        <v>18723</v>
      </c>
      <c r="W2168" s="345" t="n">
        <v>18828.8785</v>
      </c>
      <c r="X2168" s="263" t="n">
        <v>-0.06640115900229664</v>
      </c>
      <c r="Y2168" s="345" t="n">
        <v>1882887.85</v>
      </c>
      <c r="Z2168" s="345" t="n">
        <v>339133.4504312027</v>
      </c>
      <c r="AA2168" s="346" t="n">
        <v>3391.334504312027</v>
      </c>
      <c r="AB2168" s="347" t="n">
        <v>-463456.3404312027</v>
      </c>
      <c r="AC2168" s="263" t="n">
        <v>-0.2475331626508587</v>
      </c>
      <c r="AD2168" s="346" t="n">
        <v>2335756.340431203</v>
      </c>
      <c r="AE2168" s="346" t="n">
        <v>23357.56340431203</v>
      </c>
      <c r="AF2168" s="346" t="n">
        <v>-4634.563404312026</v>
      </c>
      <c r="AG2168" s="257" t="n"/>
      <c r="AH2168" s="257" t="n"/>
      <c r="AI2168" s="257" t="n"/>
      <c r="AJ2168" s="257" t="n"/>
      <c r="AK2168" s="257" t="n"/>
      <c r="AN2168" s="303">
        <f>H2168</f>
        <v/>
      </c>
      <c r="AO2168" s="303" t="inlineStr">
        <is>
          <t>до 2024</t>
        </is>
      </c>
      <c r="AP2168" s="317" t="n"/>
      <c r="AQ2168" s="317" t="n"/>
    </row>
    <row r="2169" hidden="1" ht="15" customFormat="1" customHeight="1" s="303">
      <c r="A2169" s="257" t="n"/>
      <c r="B2169" s="258" t="inlineStr">
        <is>
          <t>Труба</t>
        </is>
      </c>
      <c r="C2169" s="258" t="n"/>
      <c r="D2169" s="258" t="inlineStr">
        <is>
          <t>Номенклатура клиента</t>
        </is>
      </c>
      <c r="E2169" s="258" t="inlineStr">
        <is>
          <t>Готовая продукция Трубы</t>
        </is>
      </c>
      <c r="F2169" s="258" t="inlineStr">
        <is>
          <t>2 квартал 2023 г.</t>
        </is>
      </c>
      <c r="G2169" s="258" t="inlineStr">
        <is>
          <t>Реализация товаров и услуг 00ЕР-001727 от 10.05.2023 18:05:00</t>
        </is>
      </c>
      <c r="H2169" s="258" t="inlineStr">
        <is>
          <t>Труба обсадная с муфтой 114*7,4 ОТТМ Е РСЦУ.440.114.000-2208297 с упаковкой</t>
        </is>
      </c>
      <c r="I2169" s="258" t="inlineStr">
        <is>
          <t>шт</t>
        </is>
      </c>
      <c r="J2169" s="258" t="inlineStr">
        <is>
          <t>ТАТПРОМ-ХОЛДИНГ ООО</t>
        </is>
      </c>
      <c r="K2169" s="258" t="inlineStr">
        <is>
          <t>ГАЗПРОМНЕФТЬ - СНАБЖЕНИЕ ООО</t>
        </is>
      </c>
      <c r="L2169" s="258" t="inlineStr">
        <is>
          <t>Договор поставки №НЧТЗ-ТПХ-092017 от 09.09.2017г.</t>
        </is>
      </c>
      <c r="M2169" s="258" t="inlineStr">
        <is>
          <t>Труба обсадная с муфтой ОТТМ 114х7,4-Е ОНГ100.114.001-210922.3 ТАТПРОМХОЛДИНГ</t>
        </is>
      </c>
      <c r="N2169" s="258" t="inlineStr">
        <is>
          <t>шт</t>
        </is>
      </c>
      <c r="O2169" s="258" t="inlineStr">
        <is>
          <t>ЕР-00094756</t>
        </is>
      </c>
      <c r="P2169" s="259" t="n">
        <v>100</v>
      </c>
      <c r="Q2169" s="260" t="n">
        <v>1872300</v>
      </c>
      <c r="R2169" s="219" t="n">
        <v>-123244.63</v>
      </c>
      <c r="S2169" s="261" t="n">
        <v>1995544.63</v>
      </c>
      <c r="T2169" s="260" t="n">
        <v>1881922.07</v>
      </c>
      <c r="U2169" s="345" t="n">
        <v>113622.5599999998</v>
      </c>
      <c r="V2169" s="345" t="n">
        <v>18723</v>
      </c>
      <c r="W2169" s="345" t="n">
        <v>18819.2207</v>
      </c>
      <c r="X2169" s="263" t="n">
        <v>-0.06582525770442771</v>
      </c>
      <c r="Y2169" s="345" t="n">
        <v>1881922.07</v>
      </c>
      <c r="Z2169" s="345" t="n">
        <v>338959.5004512517</v>
      </c>
      <c r="AA2169" s="346" t="n">
        <v>3389.595004512517</v>
      </c>
      <c r="AB2169" s="347" t="n">
        <v>-462204.1304512517</v>
      </c>
      <c r="AC2169" s="263" t="n">
        <v>-0.2468643542441124</v>
      </c>
      <c r="AD2169" s="346" t="n">
        <v>2334504.130451252</v>
      </c>
      <c r="AE2169" s="346" t="n">
        <v>23345.04130451252</v>
      </c>
      <c r="AF2169" s="346" t="n">
        <v>-4622.041304512517</v>
      </c>
      <c r="AG2169" s="257" t="n"/>
      <c r="AH2169" s="257" t="n"/>
      <c r="AI2169" s="257" t="n"/>
      <c r="AJ2169" s="257" t="n"/>
      <c r="AK2169" s="257" t="n"/>
      <c r="AN2169" s="303">
        <f>H2169</f>
        <v/>
      </c>
      <c r="AO2169" s="303" t="inlineStr">
        <is>
          <t>до 2024</t>
        </is>
      </c>
      <c r="AP2169" s="317" t="n"/>
      <c r="AQ2169" s="317" t="n"/>
    </row>
    <row r="2170" hidden="1" ht="15" customFormat="1" customHeight="1" s="303">
      <c r="A2170" s="257" t="n"/>
      <c r="B2170" s="258" t="inlineStr">
        <is>
          <t>Труба</t>
        </is>
      </c>
      <c r="C2170" s="258" t="n"/>
      <c r="D2170" s="258" t="inlineStr">
        <is>
          <t>Номенклатура клиента</t>
        </is>
      </c>
      <c r="E2170" s="258" t="inlineStr">
        <is>
          <t>Готовая продукция Трубы</t>
        </is>
      </c>
      <c r="F2170" s="258" t="inlineStr">
        <is>
          <t>2 квартал 2023 г.</t>
        </is>
      </c>
      <c r="G2170" s="258" t="inlineStr">
        <is>
          <t>Реализация товаров и услуг 00ЕР-001728 от 10.05.2023 18:15:00</t>
        </is>
      </c>
      <c r="H2170" s="258" t="inlineStr">
        <is>
          <t>Труба обсадная с муфтой 114*7,4 ОТТМ Е РСЦУ.440.114.000-2208297 с упаковкой</t>
        </is>
      </c>
      <c r="I2170" s="258" t="inlineStr">
        <is>
          <t>шт</t>
        </is>
      </c>
      <c r="J2170" s="258" t="inlineStr">
        <is>
          <t>ТАТПРОМ-ХОЛДИНГ ООО</t>
        </is>
      </c>
      <c r="K2170" s="258" t="inlineStr">
        <is>
          <t>ГАЗПРОМНЕФТЬ - СНАБЖЕНИЕ ООО</t>
        </is>
      </c>
      <c r="L2170" s="258" t="inlineStr">
        <is>
          <t>Договор поставки №НЧТЗ-ТПХ-092017 от 09.09.2017г.</t>
        </is>
      </c>
      <c r="M2170" s="258" t="inlineStr">
        <is>
          <t>Труба обсадная с муфтой ОТТМ 114х7,4-Е ОНГ100.114.001-210922.3 ТАТПРОМХОЛДИНГ</t>
        </is>
      </c>
      <c r="N2170" s="258" t="inlineStr">
        <is>
          <t>шт</t>
        </is>
      </c>
      <c r="O2170" s="258" t="inlineStr">
        <is>
          <t>ЕР-00094756</t>
        </is>
      </c>
      <c r="P2170" s="259" t="n">
        <v>100</v>
      </c>
      <c r="Q2170" s="260" t="n">
        <v>1872300</v>
      </c>
      <c r="R2170" s="219" t="n">
        <v>-123244.63</v>
      </c>
      <c r="S2170" s="261" t="n">
        <v>1995544.63</v>
      </c>
      <c r="T2170" s="260" t="n">
        <v>1881922.07</v>
      </c>
      <c r="U2170" s="345" t="n">
        <v>113622.5599999998</v>
      </c>
      <c r="V2170" s="345" t="n">
        <v>18723</v>
      </c>
      <c r="W2170" s="345" t="n">
        <v>18819.2207</v>
      </c>
      <c r="X2170" s="263" t="n">
        <v>-0.06582525770442771</v>
      </c>
      <c r="Y2170" s="345" t="n">
        <v>1881922.07</v>
      </c>
      <c r="Z2170" s="345" t="n">
        <v>338959.5004512517</v>
      </c>
      <c r="AA2170" s="346" t="n">
        <v>3389.595004512517</v>
      </c>
      <c r="AB2170" s="347" t="n">
        <v>-462204.1304512517</v>
      </c>
      <c r="AC2170" s="263" t="n">
        <v>-0.2468643542441124</v>
      </c>
      <c r="AD2170" s="346" t="n">
        <v>2334504.130451252</v>
      </c>
      <c r="AE2170" s="346" t="n">
        <v>23345.04130451252</v>
      </c>
      <c r="AF2170" s="346" t="n">
        <v>-4622.041304512517</v>
      </c>
      <c r="AG2170" s="257" t="n"/>
      <c r="AH2170" s="257" t="n"/>
      <c r="AI2170" s="257" t="n"/>
      <c r="AJ2170" s="257" t="n"/>
      <c r="AK2170" s="257" t="n"/>
      <c r="AN2170" s="303">
        <f>H2170</f>
        <v/>
      </c>
      <c r="AO2170" s="303" t="inlineStr">
        <is>
          <t>до 2024</t>
        </is>
      </c>
      <c r="AP2170" s="317" t="n"/>
      <c r="AQ2170" s="317" t="n"/>
    </row>
    <row r="2171" hidden="1" ht="15" customFormat="1" customHeight="1" s="303">
      <c r="A2171" s="257" t="n"/>
      <c r="B2171" s="258" t="inlineStr">
        <is>
          <t>Труба</t>
        </is>
      </c>
      <c r="C2171" s="258" t="n"/>
      <c r="D2171" s="258" t="inlineStr">
        <is>
          <t>Номенклатура клиента</t>
        </is>
      </c>
      <c r="E2171" s="258" t="inlineStr">
        <is>
          <t>Готовая продукция Трубы</t>
        </is>
      </c>
      <c r="F2171" s="258" t="inlineStr">
        <is>
          <t>2 квартал 2023 г.</t>
        </is>
      </c>
      <c r="G2171" s="258" t="inlineStr">
        <is>
          <t>Реализация товаров и услуг 00ЕР-001729 от 10.05.2023 18:20:00</t>
        </is>
      </c>
      <c r="H2171" s="258" t="inlineStr">
        <is>
          <t>Труба обсадная с муфтой 114*7,4 ОТТМ Е РСЦУ.440.114.000-2208297 с упаковкой</t>
        </is>
      </c>
      <c r="I2171" s="258" t="inlineStr">
        <is>
          <t>шт</t>
        </is>
      </c>
      <c r="J2171" s="258" t="inlineStr">
        <is>
          <t>ТАТПРОМ-ХОЛДИНГ ООО</t>
        </is>
      </c>
      <c r="K2171" s="258" t="inlineStr">
        <is>
          <t>ГАЗПРОМНЕФТЬ - СНАБЖЕНИЕ ООО</t>
        </is>
      </c>
      <c r="L2171" s="258" t="inlineStr">
        <is>
          <t>Договор поставки №НЧТЗ-ТПХ-092017 от 09.09.2017г.</t>
        </is>
      </c>
      <c r="M2171" s="258" t="inlineStr">
        <is>
          <t>Труба обсадная с муфтой ОТТМ 114х7,4-Е ОНГ100.114.001-210922.3 ТАТПРОМХОЛДИНГ</t>
        </is>
      </c>
      <c r="N2171" s="258" t="inlineStr">
        <is>
          <t>шт</t>
        </is>
      </c>
      <c r="O2171" s="258" t="inlineStr">
        <is>
          <t>ЕР-00094756</t>
        </is>
      </c>
      <c r="P2171" s="259" t="n">
        <v>100</v>
      </c>
      <c r="Q2171" s="260" t="n">
        <v>1872300</v>
      </c>
      <c r="R2171" s="219" t="n">
        <v>-123244.63</v>
      </c>
      <c r="S2171" s="261" t="n">
        <v>1995544.63</v>
      </c>
      <c r="T2171" s="260" t="n">
        <v>1881922.07</v>
      </c>
      <c r="U2171" s="345" t="n">
        <v>113622.5599999998</v>
      </c>
      <c r="V2171" s="345" t="n">
        <v>18723</v>
      </c>
      <c r="W2171" s="345" t="n">
        <v>18819.2207</v>
      </c>
      <c r="X2171" s="263" t="n">
        <v>-0.06582525770442771</v>
      </c>
      <c r="Y2171" s="345" t="n">
        <v>1881922.07</v>
      </c>
      <c r="Z2171" s="345" t="n">
        <v>338959.5004512517</v>
      </c>
      <c r="AA2171" s="346" t="n">
        <v>3389.595004512517</v>
      </c>
      <c r="AB2171" s="347" t="n">
        <v>-462204.1304512517</v>
      </c>
      <c r="AC2171" s="263" t="n">
        <v>-0.2468643542441124</v>
      </c>
      <c r="AD2171" s="346" t="n">
        <v>2334504.130451252</v>
      </c>
      <c r="AE2171" s="346" t="n">
        <v>23345.04130451252</v>
      </c>
      <c r="AF2171" s="346" t="n">
        <v>-4622.041304512517</v>
      </c>
      <c r="AG2171" s="257" t="n"/>
      <c r="AH2171" s="257" t="n"/>
      <c r="AI2171" s="257" t="n"/>
      <c r="AJ2171" s="257" t="n"/>
      <c r="AK2171" s="257" t="n"/>
      <c r="AN2171" s="303">
        <f>H2171</f>
        <v/>
      </c>
      <c r="AO2171" s="303" t="inlineStr">
        <is>
          <t>до 2024</t>
        </is>
      </c>
      <c r="AP2171" s="317" t="n"/>
      <c r="AQ2171" s="317" t="n"/>
    </row>
    <row r="2172" hidden="1" ht="15" customFormat="1" customHeight="1" s="303">
      <c r="A2172" s="257" t="n"/>
      <c r="B2172" s="258" t="inlineStr">
        <is>
          <t>Труба</t>
        </is>
      </c>
      <c r="C2172" s="258" t="n"/>
      <c r="D2172" s="258" t="inlineStr">
        <is>
          <t>Номенклатура клиента</t>
        </is>
      </c>
      <c r="E2172" s="258" t="inlineStr">
        <is>
          <t>Готовая продукция Трубы</t>
        </is>
      </c>
      <c r="F2172" s="258" t="inlineStr">
        <is>
          <t>2 квартал 2023 г.</t>
        </is>
      </c>
      <c r="G2172" s="258" t="inlineStr">
        <is>
          <t>Реализация товаров и услуг 00ЕР-001730 от 11.05.2023 18:00:00</t>
        </is>
      </c>
      <c r="H2172" s="258" t="inlineStr">
        <is>
          <t>Труба обсадная с муфтой 114*7,4 ОТТМ Е РСЦУ.440.114.000-2208297 с упаковкой</t>
        </is>
      </c>
      <c r="I2172" s="258" t="inlineStr">
        <is>
          <t>шт</t>
        </is>
      </c>
      <c r="J2172" s="258" t="inlineStr">
        <is>
          <t>ТАТПРОМ-ХОЛДИНГ ООО</t>
        </is>
      </c>
      <c r="K2172" s="258" t="inlineStr">
        <is>
          <t>ГАЗПРОМНЕФТЬ - СНАБЖЕНИЕ ООО</t>
        </is>
      </c>
      <c r="L2172" s="258" t="inlineStr">
        <is>
          <t>Договор поставки №НЧТЗ-ТПХ-092017 от 09.09.2017г.</t>
        </is>
      </c>
      <c r="M2172" s="258" t="inlineStr">
        <is>
          <t>Труба обсадная с муфтой ОТТМ 114х7,4-Е ОНГ100.114.001-210922.3 ТАТПРОМХОЛДИНГ</t>
        </is>
      </c>
      <c r="N2172" s="258" t="inlineStr">
        <is>
          <t>шт</t>
        </is>
      </c>
      <c r="O2172" s="258" t="inlineStr">
        <is>
          <t>ЕР-00094756</t>
        </is>
      </c>
      <c r="P2172" s="259" t="n">
        <v>100</v>
      </c>
      <c r="Q2172" s="260" t="n">
        <v>1872300</v>
      </c>
      <c r="R2172" s="219" t="n">
        <v>-120683.25</v>
      </c>
      <c r="S2172" s="261" t="n">
        <v>1992983.25</v>
      </c>
      <c r="T2172" s="260" t="n">
        <v>1870195.62</v>
      </c>
      <c r="U2172" s="345" t="n">
        <v>122787.6299999999</v>
      </c>
      <c r="V2172" s="345" t="n">
        <v>18723</v>
      </c>
      <c r="W2172" s="345" t="n">
        <v>18701.9562</v>
      </c>
      <c r="X2172" s="263" t="n">
        <v>-0.06445721839448806</v>
      </c>
      <c r="Y2172" s="345" t="n">
        <v>1870195.62</v>
      </c>
      <c r="Z2172" s="345" t="n">
        <v>336847.4089372462</v>
      </c>
      <c r="AA2172" s="346" t="n">
        <v>3368.474089372462</v>
      </c>
      <c r="AB2172" s="347" t="n">
        <v>-457530.6589372462</v>
      </c>
      <c r="AC2172" s="263" t="n">
        <v>-0.2443682417012478</v>
      </c>
      <c r="AD2172" s="346" t="n">
        <v>2329830.658937246</v>
      </c>
      <c r="AE2172" s="346" t="n">
        <v>23298.30658937246</v>
      </c>
      <c r="AF2172" s="346" t="n">
        <v>-4575.30658937246</v>
      </c>
      <c r="AG2172" s="257" t="n"/>
      <c r="AH2172" s="257" t="n"/>
      <c r="AI2172" s="257" t="n"/>
      <c r="AJ2172" s="257" t="n"/>
      <c r="AK2172" s="257" t="n"/>
      <c r="AN2172" s="303">
        <f>H2172</f>
        <v/>
      </c>
      <c r="AO2172" s="303" t="inlineStr">
        <is>
          <t>до 2024</t>
        </is>
      </c>
      <c r="AP2172" s="317" t="n"/>
      <c r="AQ2172" s="317" t="n"/>
    </row>
    <row r="2173" hidden="1" ht="15" customFormat="1" customHeight="1" s="303">
      <c r="A2173" s="257" t="n"/>
      <c r="B2173" s="258" t="inlineStr">
        <is>
          <t>Труба</t>
        </is>
      </c>
      <c r="C2173" s="258" t="n"/>
      <c r="D2173" s="258" t="inlineStr">
        <is>
          <t>Номенклатура клиента</t>
        </is>
      </c>
      <c r="E2173" s="258" t="inlineStr">
        <is>
          <t>Готовая продукция Трубы</t>
        </is>
      </c>
      <c r="F2173" s="258" t="inlineStr">
        <is>
          <t>2 квартал 2023 г.</t>
        </is>
      </c>
      <c r="G2173" s="258" t="inlineStr">
        <is>
          <t>Реализация товаров и услуг 00ЕР-001676 от 12.05.2023 17:28:45</t>
        </is>
      </c>
      <c r="H2173" s="258" t="inlineStr">
        <is>
          <t>Труба обсадная с муфтой 114*6,4 ОТТМ Д РСЦУ.440.114.000-2303407 с упаковкой</t>
        </is>
      </c>
      <c r="I2173" s="258" t="inlineStr">
        <is>
          <t>шт</t>
        </is>
      </c>
      <c r="J2173" s="258" t="inlineStr">
        <is>
          <t>ТАТПРОМ-ХОЛДИНГ ООО</t>
        </is>
      </c>
      <c r="K2173" s="258" t="inlineStr">
        <is>
          <t>ТЮМЕННЕФТЕГАЗ АО</t>
        </is>
      </c>
      <c r="L2173" s="258" t="inlineStr">
        <is>
          <t>Договор поставки №НЧТЗ-ТПХ-092017 от 09.09.2017г.</t>
        </is>
      </c>
      <c r="M2173" s="258" t="inlineStr">
        <is>
          <t>Труба обсадная с муфтой ОТТМ 114х6,4Д ОНГ400.114.001-220720 ТАТПРОМХОЛДИНГ</t>
        </is>
      </c>
      <c r="N2173" s="258" t="inlineStr">
        <is>
          <t>шт</t>
        </is>
      </c>
      <c r="O2173" s="258" t="inlineStr">
        <is>
          <t>ЕР-00103570</t>
        </is>
      </c>
      <c r="P2173" s="259" t="n">
        <v>114</v>
      </c>
      <c r="Q2173" s="260" t="n">
        <v>2092356</v>
      </c>
      <c r="R2173" s="219" t="n">
        <v>-980448.47</v>
      </c>
      <c r="S2173" s="261" t="n">
        <v>3072804.47</v>
      </c>
      <c r="T2173" s="260" t="n">
        <v>2057211.59</v>
      </c>
      <c r="U2173" s="345" t="n">
        <v>1015592.88</v>
      </c>
      <c r="V2173" s="345" t="n">
        <v>18354</v>
      </c>
      <c r="W2173" s="345" t="n">
        <v>18045.71570175439</v>
      </c>
      <c r="X2173" s="263" t="n">
        <v>-0.4685858763996184</v>
      </c>
      <c r="Y2173" s="345" t="n">
        <v>2057211.59</v>
      </c>
      <c r="Z2173" s="345" t="n">
        <v>370531.502863413</v>
      </c>
      <c r="AA2173" s="346" t="n">
        <v>3250.276340907132</v>
      </c>
      <c r="AB2173" s="347" t="n">
        <v>-1350979.972863413</v>
      </c>
      <c r="AC2173" s="263" t="n">
        <v>-0.6456740501441499</v>
      </c>
      <c r="AD2173" s="346" t="n">
        <v>3443335.972863413</v>
      </c>
      <c r="AE2173" s="346" t="n">
        <v>30204.70151634573</v>
      </c>
      <c r="AF2173" s="346" t="n">
        <v>-11850.70151634573</v>
      </c>
      <c r="AG2173" s="257" t="n"/>
      <c r="AH2173" s="257" t="n"/>
      <c r="AI2173" s="257" t="n"/>
      <c r="AJ2173" s="257" t="n"/>
      <c r="AK2173" s="257" t="n"/>
      <c r="AN2173" s="303">
        <f>H2173</f>
        <v/>
      </c>
      <c r="AO2173" s="303" t="inlineStr">
        <is>
          <t>до 2024</t>
        </is>
      </c>
      <c r="AP2173" s="317" t="n"/>
      <c r="AQ2173" s="317" t="n"/>
    </row>
    <row r="2174" hidden="1" ht="15" customFormat="1" customHeight="1" s="303">
      <c r="A2174" s="257" t="n"/>
      <c r="B2174" s="258" t="inlineStr">
        <is>
          <t>Труба</t>
        </is>
      </c>
      <c r="C2174" s="258" t="n"/>
      <c r="D2174" s="258" t="inlineStr">
        <is>
          <t>Номенклатура клиента</t>
        </is>
      </c>
      <c r="E2174" s="258" t="inlineStr">
        <is>
          <t>Готовая продукция Трубы</t>
        </is>
      </c>
      <c r="F2174" s="258" t="inlineStr">
        <is>
          <t>2 квартал 2023 г.</t>
        </is>
      </c>
      <c r="G2174" s="258" t="inlineStr">
        <is>
          <t>Реализация товаров и услуг 00ЕР-001672 от 12.05.2023 17:29:42</t>
        </is>
      </c>
      <c r="H2174" s="258" t="inlineStr">
        <is>
          <t>Труба обсадная с муфтой 114*6,4 ОТТМ Д РСЦУ.440.114.000-2303407 с упаковкой</t>
        </is>
      </c>
      <c r="I2174" s="258" t="inlineStr">
        <is>
          <t>шт</t>
        </is>
      </c>
      <c r="J2174" s="258" t="inlineStr">
        <is>
          <t>ТАТПРОМ-ХОЛДИНГ ООО</t>
        </is>
      </c>
      <c r="K2174" s="258" t="inlineStr">
        <is>
          <t>ТЮМЕННЕФТЕГАЗ АО</t>
        </is>
      </c>
      <c r="L2174" s="258" t="inlineStr">
        <is>
          <t>Договор поставки №НЧТЗ-ТПХ-092017 от 09.09.2017г.</t>
        </is>
      </c>
      <c r="M2174" s="258" t="inlineStr">
        <is>
          <t>Труба обсадная с муфтой ОТТМ 114х6,4Д ОНГ400.114.001-220720 ТАТПРОМХОЛДИНГ</t>
        </is>
      </c>
      <c r="N2174" s="258" t="inlineStr">
        <is>
          <t>шт</t>
        </is>
      </c>
      <c r="O2174" s="258" t="inlineStr">
        <is>
          <t>ЕР-00103570</t>
        </is>
      </c>
      <c r="P2174" s="259" t="n">
        <v>114</v>
      </c>
      <c r="Q2174" s="260" t="n">
        <v>2092356</v>
      </c>
      <c r="R2174" s="219" t="n">
        <v>-980448.47</v>
      </c>
      <c r="S2174" s="261" t="n">
        <v>3072804.47</v>
      </c>
      <c r="T2174" s="260" t="n">
        <v>2057211.59</v>
      </c>
      <c r="U2174" s="345" t="n">
        <v>1015592.88</v>
      </c>
      <c r="V2174" s="345" t="n">
        <v>18354</v>
      </c>
      <c r="W2174" s="345" t="n">
        <v>18045.71570175439</v>
      </c>
      <c r="X2174" s="263" t="n">
        <v>-0.4685858763996184</v>
      </c>
      <c r="Y2174" s="345" t="n">
        <v>2057211.59</v>
      </c>
      <c r="Z2174" s="345" t="n">
        <v>370531.502863413</v>
      </c>
      <c r="AA2174" s="346" t="n">
        <v>3250.276340907132</v>
      </c>
      <c r="AB2174" s="347" t="n">
        <v>-1350979.972863413</v>
      </c>
      <c r="AC2174" s="263" t="n">
        <v>-0.6456740501441499</v>
      </c>
      <c r="AD2174" s="346" t="n">
        <v>3443335.972863413</v>
      </c>
      <c r="AE2174" s="346" t="n">
        <v>30204.70151634573</v>
      </c>
      <c r="AF2174" s="346" t="n">
        <v>-11850.70151634573</v>
      </c>
      <c r="AG2174" s="257" t="n"/>
      <c r="AH2174" s="257" t="n"/>
      <c r="AI2174" s="257" t="n"/>
      <c r="AJ2174" s="257" t="n"/>
      <c r="AK2174" s="257" t="n"/>
      <c r="AN2174" s="303">
        <f>H2174</f>
        <v/>
      </c>
      <c r="AO2174" s="303" t="inlineStr">
        <is>
          <t>до 2024</t>
        </is>
      </c>
      <c r="AP2174" s="317" t="n"/>
      <c r="AQ2174" s="317" t="n"/>
    </row>
    <row r="2175" hidden="1" ht="15" customFormat="1" customHeight="1" s="303">
      <c r="A2175" s="257" t="n"/>
      <c r="B2175" s="258" t="inlineStr">
        <is>
          <t>Труба</t>
        </is>
      </c>
      <c r="C2175" s="258" t="n"/>
      <c r="D2175" s="258" t="inlineStr">
        <is>
          <t>Номенклатура клиента</t>
        </is>
      </c>
      <c r="E2175" s="258" t="inlineStr">
        <is>
          <t>Готовая продукция Трубы</t>
        </is>
      </c>
      <c r="F2175" s="258" t="inlineStr">
        <is>
          <t>2 квартал 2023 г.</t>
        </is>
      </c>
      <c r="G2175" s="258" t="inlineStr">
        <is>
          <t>Реализация товаров и услуг 00ЕР-001792 от 12.05.2023 18:00:00</t>
        </is>
      </c>
      <c r="H2175" s="258" t="inlineStr">
        <is>
          <t>Труба обсадная с муфтой 114*7,4 ОТТМ Е РСЦУ.440.114.000-2208297 с упаковкой</t>
        </is>
      </c>
      <c r="I2175" s="258" t="inlineStr">
        <is>
          <t>шт</t>
        </is>
      </c>
      <c r="J2175" s="258" t="inlineStr">
        <is>
          <t>ТАТПРОМ-ХОЛДИНГ ООО</t>
        </is>
      </c>
      <c r="K2175" s="258" t="inlineStr">
        <is>
          <t>ГАЗПРОМНЕФТЬ - СНАБЖЕНИЕ ООО</t>
        </is>
      </c>
      <c r="L2175" s="258" t="inlineStr">
        <is>
          <t>Договор поставки №НЧТЗ-ТПХ-092017 от 09.09.2017г.</t>
        </is>
      </c>
      <c r="M2175" s="258" t="inlineStr">
        <is>
          <t>Труба обсадная с муфтой ОТТМ 114х7,4-Е ОНГ100.114.001-210922.3 ТАТПРОМХОЛДИНГ</t>
        </is>
      </c>
      <c r="N2175" s="258" t="inlineStr">
        <is>
          <t>шт</t>
        </is>
      </c>
      <c r="O2175" s="258" t="inlineStr">
        <is>
          <t>ЕР-00094756</t>
        </is>
      </c>
      <c r="P2175" s="259" t="n">
        <v>100</v>
      </c>
      <c r="Q2175" s="260" t="n">
        <v>1872300</v>
      </c>
      <c r="R2175" s="219" t="n">
        <v>-114861.48</v>
      </c>
      <c r="S2175" s="261" t="n">
        <v>1987161.48</v>
      </c>
      <c r="T2175" s="260" t="n">
        <v>1873096.72</v>
      </c>
      <c r="U2175" s="345" t="n">
        <v>114064.76</v>
      </c>
      <c r="V2175" s="345" t="n">
        <v>18723</v>
      </c>
      <c r="W2175" s="345" t="n">
        <v>18730.9672</v>
      </c>
      <c r="X2175" s="263" t="n">
        <v>-0.0613477968274315</v>
      </c>
      <c r="Y2175" s="345" t="n">
        <v>1873096.72</v>
      </c>
      <c r="Z2175" s="345" t="n">
        <v>337369.9361037187</v>
      </c>
      <c r="AA2175" s="346" t="n">
        <v>3373.699361037187</v>
      </c>
      <c r="AB2175" s="347" t="n">
        <v>-452231.4161037187</v>
      </c>
      <c r="AC2175" s="263" t="n">
        <v>-0.2415379031692136</v>
      </c>
      <c r="AD2175" s="346" t="n">
        <v>2324531.416103719</v>
      </c>
      <c r="AE2175" s="346" t="n">
        <v>23245.31416103719</v>
      </c>
      <c r="AF2175" s="346" t="n">
        <v>-4522.314161037189</v>
      </c>
      <c r="AG2175" s="257" t="n"/>
      <c r="AH2175" s="257" t="n"/>
      <c r="AI2175" s="257" t="n"/>
      <c r="AJ2175" s="257" t="n"/>
      <c r="AK2175" s="257" t="n"/>
      <c r="AN2175" s="303">
        <f>H2175</f>
        <v/>
      </c>
      <c r="AO2175" s="303" t="inlineStr">
        <is>
          <t>до 2024</t>
        </is>
      </c>
      <c r="AP2175" s="317" t="n"/>
      <c r="AQ2175" s="317" t="n"/>
    </row>
    <row r="2176" hidden="1" ht="15" customFormat="1" customHeight="1" s="303">
      <c r="A2176" s="257" t="n"/>
      <c r="B2176" s="258" t="inlineStr">
        <is>
          <t>Труба</t>
        </is>
      </c>
      <c r="C2176" s="258" t="n"/>
      <c r="D2176" s="258" t="inlineStr">
        <is>
          <t>Номенклатура клиента</t>
        </is>
      </c>
      <c r="E2176" s="258" t="inlineStr">
        <is>
          <t>Готовая продукция Трубы</t>
        </is>
      </c>
      <c r="F2176" s="258" t="inlineStr">
        <is>
          <t>2 квартал 2023 г.</t>
        </is>
      </c>
      <c r="G2176" s="258" t="inlineStr">
        <is>
          <t>Реализация товаров и услуг 00ЕР-001793 от 12.05.2023 18:01:00</t>
        </is>
      </c>
      <c r="H2176" s="258" t="inlineStr">
        <is>
          <t>Труба обсадная с муфтой 114*7,4 ОТТМ Е РСЦУ.440.114.000-2208297 с упаковкой</t>
        </is>
      </c>
      <c r="I2176" s="258" t="inlineStr">
        <is>
          <t>шт</t>
        </is>
      </c>
      <c r="J2176" s="258" t="inlineStr">
        <is>
          <t>ТАТПРОМ-ХОЛДИНГ ООО</t>
        </is>
      </c>
      <c r="K2176" s="258" t="inlineStr">
        <is>
          <t>ГАЗПРОМНЕФТЬ - СНАБЖЕНИЕ ООО</t>
        </is>
      </c>
      <c r="L2176" s="258" t="inlineStr">
        <is>
          <t>Договор поставки №НЧТЗ-ТПХ-092017 от 09.09.2017г.</t>
        </is>
      </c>
      <c r="M2176" s="258" t="inlineStr">
        <is>
          <t>Труба обсадная с муфтой ОТТМ 114х7,4-Е ОНГ100.114.001-210922.3 ТАТПРОМХОЛДИНГ</t>
        </is>
      </c>
      <c r="N2176" s="258" t="inlineStr">
        <is>
          <t>шт</t>
        </is>
      </c>
      <c r="O2176" s="258" t="inlineStr">
        <is>
          <t>ЕР-00094756</t>
        </is>
      </c>
      <c r="P2176" s="259" t="n">
        <v>100</v>
      </c>
      <c r="Q2176" s="260" t="n">
        <v>1872300</v>
      </c>
      <c r="R2176" s="219" t="n">
        <v>-114374.6</v>
      </c>
      <c r="S2176" s="261" t="n">
        <v>1986674.6</v>
      </c>
      <c r="T2176" s="260" t="n">
        <v>1873437.66</v>
      </c>
      <c r="U2176" s="345" t="n">
        <v>113236.9400000002</v>
      </c>
      <c r="V2176" s="345" t="n">
        <v>18723</v>
      </c>
      <c r="W2176" s="345" t="n">
        <v>18734.3766</v>
      </c>
      <c r="X2176" s="263" t="n">
        <v>-0.06108775303103135</v>
      </c>
      <c r="Y2176" s="345" t="n">
        <v>1873437.66</v>
      </c>
      <c r="Z2176" s="345" t="n">
        <v>337431.3439876721</v>
      </c>
      <c r="AA2176" s="346" t="n">
        <v>3374.313439876721</v>
      </c>
      <c r="AB2176" s="347" t="n">
        <v>-451805.9439876721</v>
      </c>
      <c r="AC2176" s="263" t="n">
        <v>-0.2413106574735203</v>
      </c>
      <c r="AD2176" s="346" t="n">
        <v>2324105.943987672</v>
      </c>
      <c r="AE2176" s="346" t="n">
        <v>23241.05943987672</v>
      </c>
      <c r="AF2176" s="346" t="n">
        <v>-4518.059439876721</v>
      </c>
      <c r="AG2176" s="257" t="n"/>
      <c r="AH2176" s="257" t="n"/>
      <c r="AI2176" s="257" t="n"/>
      <c r="AJ2176" s="257" t="n"/>
      <c r="AK2176" s="257" t="n"/>
      <c r="AN2176" s="303">
        <f>H2176</f>
        <v/>
      </c>
      <c r="AO2176" s="303" t="inlineStr">
        <is>
          <t>до 2024</t>
        </is>
      </c>
      <c r="AP2176" s="317" t="n"/>
      <c r="AQ2176" s="317" t="n"/>
    </row>
    <row r="2177" hidden="1" ht="15" customFormat="1" customHeight="1" s="303">
      <c r="A2177" s="257" t="n"/>
      <c r="B2177" s="258" t="inlineStr">
        <is>
          <t>Труба</t>
        </is>
      </c>
      <c r="C2177" s="258" t="n"/>
      <c r="D2177" s="258" t="inlineStr">
        <is>
          <t>Номенклатура клиента</t>
        </is>
      </c>
      <c r="E2177" s="258" t="inlineStr">
        <is>
          <t>Готовая продукция Трубы</t>
        </is>
      </c>
      <c r="F2177" s="258" t="inlineStr">
        <is>
          <t>2 квартал 2023 г.</t>
        </is>
      </c>
      <c r="G2177" s="258" t="inlineStr">
        <is>
          <t>Реализация товаров и услуг 00ЕР-001794 от 12.05.2023 18:02:00</t>
        </is>
      </c>
      <c r="H2177" s="258" t="inlineStr">
        <is>
          <t>Труба обсадная с муфтой 114*7,4 ОТТМ Е РСЦУ.440.114.000-2208297 с упаковкой</t>
        </is>
      </c>
      <c r="I2177" s="258" t="inlineStr">
        <is>
          <t>шт</t>
        </is>
      </c>
      <c r="J2177" s="258" t="inlineStr">
        <is>
          <t>ТАТПРОМ-ХОЛДИНГ ООО</t>
        </is>
      </c>
      <c r="K2177" s="258" t="inlineStr">
        <is>
          <t>ГАЗПРОМНЕФТЬ - СНАБЖЕНИЕ ООО</t>
        </is>
      </c>
      <c r="L2177" s="258" t="inlineStr">
        <is>
          <t>Договор поставки №НЧТЗ-ТПХ-092017 от 09.09.2017г.</t>
        </is>
      </c>
      <c r="M2177" s="258" t="inlineStr">
        <is>
          <t>Труба обсадная с муфтой ОТТМ 114х7,4-Е ОНГ100.114.001-210922.3 ТАТПРОМХОЛДИНГ</t>
        </is>
      </c>
      <c r="N2177" s="258" t="inlineStr">
        <is>
          <t>шт</t>
        </is>
      </c>
      <c r="O2177" s="258" t="inlineStr">
        <is>
          <t>ЕР-00094756</t>
        </is>
      </c>
      <c r="P2177" s="259" t="n">
        <v>100</v>
      </c>
      <c r="Q2177" s="260" t="n">
        <v>1872300</v>
      </c>
      <c r="R2177" s="219" t="n">
        <v>-114374.6</v>
      </c>
      <c r="S2177" s="261" t="n">
        <v>1986674.6</v>
      </c>
      <c r="T2177" s="260" t="n">
        <v>1873437.66</v>
      </c>
      <c r="U2177" s="345" t="n">
        <v>113236.9400000002</v>
      </c>
      <c r="V2177" s="345" t="n">
        <v>18723</v>
      </c>
      <c r="W2177" s="345" t="n">
        <v>18734.3766</v>
      </c>
      <c r="X2177" s="263" t="n">
        <v>-0.06108775303103135</v>
      </c>
      <c r="Y2177" s="345" t="n">
        <v>1873437.66</v>
      </c>
      <c r="Z2177" s="345" t="n">
        <v>337431.3439876721</v>
      </c>
      <c r="AA2177" s="346" t="n">
        <v>3374.313439876721</v>
      </c>
      <c r="AB2177" s="347" t="n">
        <v>-451805.9439876721</v>
      </c>
      <c r="AC2177" s="263" t="n">
        <v>-0.2413106574735203</v>
      </c>
      <c r="AD2177" s="346" t="n">
        <v>2324105.943987672</v>
      </c>
      <c r="AE2177" s="346" t="n">
        <v>23241.05943987672</v>
      </c>
      <c r="AF2177" s="346" t="n">
        <v>-4518.059439876721</v>
      </c>
      <c r="AG2177" s="257" t="n"/>
      <c r="AH2177" s="257" t="n"/>
      <c r="AI2177" s="257" t="n"/>
      <c r="AJ2177" s="257" t="n"/>
      <c r="AK2177" s="257" t="n"/>
      <c r="AN2177" s="303">
        <f>H2177</f>
        <v/>
      </c>
      <c r="AO2177" s="303" t="inlineStr">
        <is>
          <t>до 2024</t>
        </is>
      </c>
      <c r="AP2177" s="317" t="n"/>
      <c r="AQ2177" s="317" t="n"/>
    </row>
    <row r="2178" hidden="1" ht="15" customFormat="1" customHeight="1" s="303">
      <c r="A2178" s="257" t="n"/>
      <c r="B2178" s="258" t="inlineStr">
        <is>
          <t>Труба</t>
        </is>
      </c>
      <c r="C2178" s="258" t="n"/>
      <c r="D2178" s="258" t="inlineStr">
        <is>
          <t>Номенклатура клиента</t>
        </is>
      </c>
      <c r="E2178" s="258" t="inlineStr">
        <is>
          <t>Готовая продукция Трубы</t>
        </is>
      </c>
      <c r="F2178" s="258" t="inlineStr">
        <is>
          <t>2 квартал 2023 г.</t>
        </is>
      </c>
      <c r="G2178" s="258" t="inlineStr">
        <is>
          <t>Реализация товаров и услуг 00ЕР-001795 от 12.05.2023 18:03:00</t>
        </is>
      </c>
      <c r="H2178" s="258" t="inlineStr">
        <is>
          <t>Труба обсадная с муфтой 114*7,4 ОТТМ Е РСЦУ.440.114.000-2208297 с упаковкой</t>
        </is>
      </c>
      <c r="I2178" s="258" t="inlineStr">
        <is>
          <t>шт</t>
        </is>
      </c>
      <c r="J2178" s="258" t="inlineStr">
        <is>
          <t>ТАТПРОМ-ХОЛДИНГ ООО</t>
        </is>
      </c>
      <c r="K2178" s="258" t="inlineStr">
        <is>
          <t>ГАЗПРОМНЕФТЬ - СНАБЖЕНИЕ ООО</t>
        </is>
      </c>
      <c r="L2178" s="258" t="inlineStr">
        <is>
          <t>Договор поставки №НЧТЗ-ТПХ-092017 от 09.09.2017г.</t>
        </is>
      </c>
      <c r="M2178" s="258" t="inlineStr">
        <is>
          <t>Труба обсадная с муфтой ОТТМ 114х7,4-Е ОНГ100.114.001-210922.3 ТАТПРОМХОЛДИНГ</t>
        </is>
      </c>
      <c r="N2178" s="258" t="inlineStr">
        <is>
          <t>шт</t>
        </is>
      </c>
      <c r="O2178" s="258" t="inlineStr">
        <is>
          <t>ЕР-00094756</t>
        </is>
      </c>
      <c r="P2178" s="259" t="n">
        <v>100</v>
      </c>
      <c r="Q2178" s="260" t="n">
        <v>1872300</v>
      </c>
      <c r="R2178" s="219" t="n">
        <v>-114374.6</v>
      </c>
      <c r="S2178" s="261" t="n">
        <v>1986674.6</v>
      </c>
      <c r="T2178" s="260" t="n">
        <v>1873437.66</v>
      </c>
      <c r="U2178" s="345" t="n">
        <v>113236.9400000002</v>
      </c>
      <c r="V2178" s="345" t="n">
        <v>18723</v>
      </c>
      <c r="W2178" s="345" t="n">
        <v>18734.3766</v>
      </c>
      <c r="X2178" s="263" t="n">
        <v>-0.06108775303103135</v>
      </c>
      <c r="Y2178" s="345" t="n">
        <v>1873437.66</v>
      </c>
      <c r="Z2178" s="345" t="n">
        <v>337431.3439876721</v>
      </c>
      <c r="AA2178" s="346" t="n">
        <v>3374.313439876721</v>
      </c>
      <c r="AB2178" s="347" t="n">
        <v>-451805.9439876721</v>
      </c>
      <c r="AC2178" s="263" t="n">
        <v>-0.2413106574735203</v>
      </c>
      <c r="AD2178" s="346" t="n">
        <v>2324105.943987672</v>
      </c>
      <c r="AE2178" s="346" t="n">
        <v>23241.05943987672</v>
      </c>
      <c r="AF2178" s="346" t="n">
        <v>-4518.059439876721</v>
      </c>
      <c r="AG2178" s="257" t="n"/>
      <c r="AH2178" s="257" t="n"/>
      <c r="AI2178" s="257" t="n"/>
      <c r="AJ2178" s="257" t="n"/>
      <c r="AK2178" s="257" t="n"/>
      <c r="AN2178" s="303">
        <f>H2178</f>
        <v/>
      </c>
      <c r="AO2178" s="303" t="inlineStr">
        <is>
          <t>до 2024</t>
        </is>
      </c>
      <c r="AP2178" s="317" t="n"/>
      <c r="AQ2178" s="317" t="n"/>
    </row>
    <row r="2179" hidden="1" ht="15" customFormat="1" customHeight="1" s="303">
      <c r="A2179" s="257" t="n"/>
      <c r="B2179" s="258" t="inlineStr">
        <is>
          <t>Труба</t>
        </is>
      </c>
      <c r="C2179" s="258" t="n"/>
      <c r="D2179" s="258" t="inlineStr">
        <is>
          <t>Номенклатура клиента</t>
        </is>
      </c>
      <c r="E2179" s="258" t="inlineStr">
        <is>
          <t>Готовая продукция Трубы</t>
        </is>
      </c>
      <c r="F2179" s="258" t="inlineStr">
        <is>
          <t>2 квартал 2023 г.</t>
        </is>
      </c>
      <c r="G2179" s="258" t="inlineStr">
        <is>
          <t>Реализация товаров и услуг 00ЕР-001711 от 13.05.2023 17:33:00</t>
        </is>
      </c>
      <c r="H2179" s="258" t="inlineStr">
        <is>
          <t>Труба обсадная с муфтой 114*6,4 ОТТМ Д РСЦУ.440.114.000-2303407 с упаковкой</t>
        </is>
      </c>
      <c r="I2179" s="258" t="inlineStr">
        <is>
          <t>шт</t>
        </is>
      </c>
      <c r="J2179" s="258" t="inlineStr">
        <is>
          <t>ТАТПРОМ-ХОЛДИНГ ООО</t>
        </is>
      </c>
      <c r="K2179" s="258" t="inlineStr">
        <is>
          <t>ТЮМЕННЕФТЕГАЗ АО</t>
        </is>
      </c>
      <c r="L2179" s="258" t="inlineStr">
        <is>
          <t>Договор поставки №НЧТЗ-ТПХ-092017 от 09.09.2017г.</t>
        </is>
      </c>
      <c r="M2179" s="258" t="inlineStr">
        <is>
          <t>Труба обсадная с муфтой ОТТМ 114х6,4Д ОНГ400.114.001-220720 ТАТПРОМХОЛДИНГ</t>
        </is>
      </c>
      <c r="N2179" s="258" t="inlineStr">
        <is>
          <t>шт</t>
        </is>
      </c>
      <c r="O2179" s="258" t="inlineStr">
        <is>
          <t>ЕР-00103570</t>
        </is>
      </c>
      <c r="P2179" s="259" t="n">
        <v>114</v>
      </c>
      <c r="Q2179" s="260" t="n">
        <v>2092356</v>
      </c>
      <c r="R2179" s="219" t="n">
        <v>-980379.17</v>
      </c>
      <c r="S2179" s="261" t="n">
        <v>3072735.17</v>
      </c>
      <c r="T2179" s="260" t="n">
        <v>2057165.2</v>
      </c>
      <c r="U2179" s="345" t="n">
        <v>1015569.97</v>
      </c>
      <c r="V2179" s="345" t="n">
        <v>18354</v>
      </c>
      <c r="W2179" s="345" t="n">
        <v>18045.30877192982</v>
      </c>
      <c r="X2179" s="263" t="n">
        <v>-0.4685527558407843</v>
      </c>
      <c r="Y2179" s="345" t="n">
        <v>2057165.2</v>
      </c>
      <c r="Z2179" s="345" t="n">
        <v>370523.147399881</v>
      </c>
      <c r="AA2179" s="346" t="n">
        <v>3250.203047367378</v>
      </c>
      <c r="AB2179" s="347" t="n">
        <v>-1350902.317399881</v>
      </c>
      <c r="AC2179" s="263" t="n">
        <v>-0.6456369362574442</v>
      </c>
      <c r="AD2179" s="346" t="n">
        <v>3443258.317399881</v>
      </c>
      <c r="AE2179" s="346" t="n">
        <v>30204.02032806913</v>
      </c>
      <c r="AF2179" s="346" t="n">
        <v>-11850.02032806913</v>
      </c>
      <c r="AG2179" s="257" t="n"/>
      <c r="AH2179" s="257" t="n"/>
      <c r="AI2179" s="257" t="n"/>
      <c r="AJ2179" s="257" t="n"/>
      <c r="AK2179" s="257" t="n"/>
      <c r="AN2179" s="303">
        <f>H2179</f>
        <v/>
      </c>
      <c r="AO2179" s="303" t="inlineStr">
        <is>
          <t>до 2024</t>
        </is>
      </c>
      <c r="AP2179" s="317" t="n"/>
      <c r="AQ2179" s="317" t="n"/>
    </row>
    <row r="2180" hidden="1" ht="15" customFormat="1" customHeight="1" s="303">
      <c r="A2180" s="257" t="n"/>
      <c r="B2180" s="258" t="inlineStr">
        <is>
          <t>Труба</t>
        </is>
      </c>
      <c r="C2180" s="258" t="n"/>
      <c r="D2180" s="258" t="inlineStr">
        <is>
          <t>Номенклатура клиента</t>
        </is>
      </c>
      <c r="E2180" s="258" t="inlineStr">
        <is>
          <t>Готовая продукция Трубы</t>
        </is>
      </c>
      <c r="F2180" s="258" t="inlineStr">
        <is>
          <t>2 квартал 2023 г.</t>
        </is>
      </c>
      <c r="G2180" s="258" t="inlineStr">
        <is>
          <t>Реализация товаров и услуг 00ЕР-001721 от 15.05.2023 16:04:16</t>
        </is>
      </c>
      <c r="H2180" s="258" t="inlineStr">
        <is>
          <t>Труба обсадная с муфтой 114*6,4 ОТТМ Д РСЦУ.440.114.000-2303407 с упаковкой</t>
        </is>
      </c>
      <c r="I2180" s="258" t="inlineStr">
        <is>
          <t>шт</t>
        </is>
      </c>
      <c r="J2180" s="258" t="inlineStr">
        <is>
          <t>ТАТПРОМ-ХОЛДИНГ ООО</t>
        </is>
      </c>
      <c r="K2180" s="258" t="inlineStr">
        <is>
          <t>ТЮМЕННЕФТЕГАЗ АО</t>
        </is>
      </c>
      <c r="L2180" s="258" t="inlineStr">
        <is>
          <t>Договор поставки №НЧТЗ-ТПХ-092017 от 09.09.2017г.</t>
        </is>
      </c>
      <c r="M2180" s="258" t="inlineStr">
        <is>
          <t>Труба обсадная с муфтой ОТТМ 114х6,4Д ОНГ400.114.001-220720 ТАТПРОМХОЛДИНГ</t>
        </is>
      </c>
      <c r="N2180" s="258" t="inlineStr">
        <is>
          <t>шт</t>
        </is>
      </c>
      <c r="O2180" s="258" t="inlineStr">
        <is>
          <t>ЕР-00103570</t>
        </is>
      </c>
      <c r="P2180" s="259" t="n">
        <v>114</v>
      </c>
      <c r="Q2180" s="260" t="n">
        <v>2092356</v>
      </c>
      <c r="R2180" s="219" t="n">
        <v>-980379.17</v>
      </c>
      <c r="S2180" s="261" t="n">
        <v>3072735.17</v>
      </c>
      <c r="T2180" s="260" t="n">
        <v>2057165.2</v>
      </c>
      <c r="U2180" s="345" t="n">
        <v>1015569.97</v>
      </c>
      <c r="V2180" s="345" t="n">
        <v>18354</v>
      </c>
      <c r="W2180" s="345" t="n">
        <v>18045.30877192982</v>
      </c>
      <c r="X2180" s="263" t="n">
        <v>-0.4685527558407843</v>
      </c>
      <c r="Y2180" s="345" t="n">
        <v>2057165.2</v>
      </c>
      <c r="Z2180" s="345" t="n">
        <v>370523.147399881</v>
      </c>
      <c r="AA2180" s="346" t="n">
        <v>3250.203047367378</v>
      </c>
      <c r="AB2180" s="347" t="n">
        <v>-1350902.317399881</v>
      </c>
      <c r="AC2180" s="263" t="n">
        <v>-0.6456369362574442</v>
      </c>
      <c r="AD2180" s="346" t="n">
        <v>3443258.317399881</v>
      </c>
      <c r="AE2180" s="346" t="n">
        <v>30204.02032806913</v>
      </c>
      <c r="AF2180" s="346" t="n">
        <v>-11850.02032806913</v>
      </c>
      <c r="AG2180" s="257" t="n"/>
      <c r="AH2180" s="257" t="n"/>
      <c r="AI2180" s="257" t="n"/>
      <c r="AJ2180" s="257" t="n"/>
      <c r="AK2180" s="257" t="n"/>
      <c r="AN2180" s="303">
        <f>H2180</f>
        <v/>
      </c>
      <c r="AO2180" s="303" t="inlineStr">
        <is>
          <t>до 2024</t>
        </is>
      </c>
      <c r="AP2180" s="317" t="n"/>
      <c r="AQ2180" s="317" t="n"/>
    </row>
    <row r="2181" hidden="1" ht="15" customFormat="1" customHeight="1" s="303">
      <c r="A2181" s="257" t="n"/>
      <c r="B2181" s="258" t="inlineStr">
        <is>
          <t>Труба</t>
        </is>
      </c>
      <c r="C2181" s="258" t="n"/>
      <c r="D2181" s="258" t="inlineStr">
        <is>
          <t>Номенклатура клиента</t>
        </is>
      </c>
      <c r="E2181" s="258" t="inlineStr">
        <is>
          <t>Готовая продукция Трубы</t>
        </is>
      </c>
      <c r="F2181" s="258" t="inlineStr">
        <is>
          <t>2 квартал 2023 г.</t>
        </is>
      </c>
      <c r="G2181" s="258" t="inlineStr">
        <is>
          <t>Реализация товаров и услуг 00ЕР-001714 от 15.05.2023 17:34:19</t>
        </is>
      </c>
      <c r="H2181" s="258" t="inlineStr">
        <is>
          <t>Труба обсадная с муфтой 114*6,4 ОТТМ Д РСЦУ.440.114.000-2303407 с упаковкой</t>
        </is>
      </c>
      <c r="I2181" s="258" t="inlineStr">
        <is>
          <t>шт</t>
        </is>
      </c>
      <c r="J2181" s="258" t="inlineStr">
        <is>
          <t>ТАТПРОМ-ХОЛДИНГ ООО</t>
        </is>
      </c>
      <c r="K2181" s="258" t="inlineStr">
        <is>
          <t>ТЮМЕННЕФТЕГАЗ АО</t>
        </is>
      </c>
      <c r="L2181" s="258" t="inlineStr">
        <is>
          <t>Договор поставки №НЧТЗ-ТПХ-092017 от 09.09.2017г.</t>
        </is>
      </c>
      <c r="M2181" s="258" t="inlineStr">
        <is>
          <t>Труба обсадная с муфтой ОТТМ 114х6,4Д ОНГ400.114.001-220720 ТАТПРОМХОЛДИНГ</t>
        </is>
      </c>
      <c r="N2181" s="258" t="inlineStr">
        <is>
          <t>шт</t>
        </is>
      </c>
      <c r="O2181" s="258" t="inlineStr">
        <is>
          <t>ЕР-00103570</t>
        </is>
      </c>
      <c r="P2181" s="259" t="n">
        <v>114</v>
      </c>
      <c r="Q2181" s="260" t="n">
        <v>2092356</v>
      </c>
      <c r="R2181" s="219" t="n">
        <v>-980457.1800000001</v>
      </c>
      <c r="S2181" s="261" t="n">
        <v>3072813.18</v>
      </c>
      <c r="T2181" s="260" t="n">
        <v>2057217.42</v>
      </c>
      <c r="U2181" s="345" t="n">
        <v>1015595.76</v>
      </c>
      <c r="V2181" s="345" t="n">
        <v>18354</v>
      </c>
      <c r="W2181" s="345" t="n">
        <v>18045.76684210526</v>
      </c>
      <c r="X2181" s="263" t="n">
        <v>-0.4685900391711544</v>
      </c>
      <c r="Y2181" s="345" t="n">
        <v>2057217.42</v>
      </c>
      <c r="Z2181" s="345" t="n">
        <v>370532.5529249002</v>
      </c>
      <c r="AA2181" s="346" t="n">
        <v>3250.285551972809</v>
      </c>
      <c r="AB2181" s="347" t="n">
        <v>-1350989.7329249</v>
      </c>
      <c r="AC2181" s="263" t="n">
        <v>-0.6456787147717216</v>
      </c>
      <c r="AD2181" s="346" t="n">
        <v>3443345.7329249</v>
      </c>
      <c r="AE2181" s="346" t="n">
        <v>30204.78713092018</v>
      </c>
      <c r="AF2181" s="346" t="n">
        <v>-11850.78713092018</v>
      </c>
      <c r="AG2181" s="257" t="n"/>
      <c r="AH2181" s="257" t="n"/>
      <c r="AI2181" s="257" t="n"/>
      <c r="AJ2181" s="257" t="n"/>
      <c r="AK2181" s="257" t="n"/>
      <c r="AN2181" s="303">
        <f>H2181</f>
        <v/>
      </c>
      <c r="AO2181" s="303" t="inlineStr">
        <is>
          <t>до 2024</t>
        </is>
      </c>
      <c r="AP2181" s="317" t="n"/>
      <c r="AQ2181" s="317" t="n"/>
    </row>
    <row r="2182" hidden="1" ht="15" customFormat="1" customHeight="1" s="303">
      <c r="A2182" s="257" t="n"/>
      <c r="B2182" s="258" t="inlineStr">
        <is>
          <t>Труба</t>
        </is>
      </c>
      <c r="C2182" s="258" t="n"/>
      <c r="D2182" s="258" t="inlineStr">
        <is>
          <t>Номенклатура клиента</t>
        </is>
      </c>
      <c r="E2182" s="258" t="inlineStr">
        <is>
          <t>Готовая продукция Трубы</t>
        </is>
      </c>
      <c r="F2182" s="258" t="inlineStr">
        <is>
          <t>2 квартал 2023 г.</t>
        </is>
      </c>
      <c r="G2182" s="258" t="inlineStr">
        <is>
          <t>Реализация товаров и услуг 00ЕР-001796 от 15.05.2023 18:00:00</t>
        </is>
      </c>
      <c r="H2182" s="258" t="inlineStr">
        <is>
          <t>Труба обсадная с муфтой 114*7,4 ОТТМ Е РСЦУ.440.114.000-2208297 с упаковкой</t>
        </is>
      </c>
      <c r="I2182" s="258" t="inlineStr">
        <is>
          <t>шт</t>
        </is>
      </c>
      <c r="J2182" s="258" t="inlineStr">
        <is>
          <t>ТАТПРОМ-ХОЛДИНГ ООО</t>
        </is>
      </c>
      <c r="K2182" s="258" t="inlineStr">
        <is>
          <t>ГАЗПРОМНЕФТЬ - СНАБЖЕНИЕ ООО</t>
        </is>
      </c>
      <c r="L2182" s="258" t="inlineStr">
        <is>
          <t>Договор поставки №НЧТЗ-ТПХ-092017 от 09.09.2017г.</t>
        </is>
      </c>
      <c r="M2182" s="258" t="inlineStr">
        <is>
          <t>Труба обсадная с муфтой ОТТМ 114х7,4-Е ОНГ100.114.001-210922.3 ТАТПРОМХОЛДИНГ</t>
        </is>
      </c>
      <c r="N2182" s="258" t="inlineStr">
        <is>
          <t>шт</t>
        </is>
      </c>
      <c r="O2182" s="258" t="inlineStr">
        <is>
          <t>ЕР-00094756</t>
        </is>
      </c>
      <c r="P2182" s="259" t="n">
        <v>100</v>
      </c>
      <c r="Q2182" s="260" t="n">
        <v>1872300</v>
      </c>
      <c r="R2182" s="219" t="n">
        <v>-121641.44</v>
      </c>
      <c r="S2182" s="261" t="n">
        <v>1993941.44</v>
      </c>
      <c r="T2182" s="260" t="n">
        <v>1871070.82</v>
      </c>
      <c r="U2182" s="345" t="n">
        <v>122870.6199999999</v>
      </c>
      <c r="V2182" s="345" t="n">
        <v>18723</v>
      </c>
      <c r="W2182" s="345" t="n">
        <v>18710.7082</v>
      </c>
      <c r="X2182" s="263" t="n">
        <v>-0.06496899001228436</v>
      </c>
      <c r="Y2182" s="345" t="n">
        <v>1871070.82</v>
      </c>
      <c r="Z2182" s="345" t="n">
        <v>337005.0442397511</v>
      </c>
      <c r="AA2182" s="346" t="n">
        <v>3370.050442397511</v>
      </c>
      <c r="AB2182" s="347" t="n">
        <v>-458646.4842397511</v>
      </c>
      <c r="AC2182" s="263" t="n">
        <v>-0.2449642067188758</v>
      </c>
      <c r="AD2182" s="346" t="n">
        <v>2330946.484239751</v>
      </c>
      <c r="AE2182" s="346" t="n">
        <v>23309.46484239751</v>
      </c>
      <c r="AF2182" s="346" t="n">
        <v>-4586.464842397509</v>
      </c>
      <c r="AG2182" s="257" t="n"/>
      <c r="AH2182" s="257" t="n"/>
      <c r="AI2182" s="257" t="n"/>
      <c r="AJ2182" s="257" t="n"/>
      <c r="AK2182" s="257" t="n"/>
      <c r="AN2182" s="303">
        <f>H2182</f>
        <v/>
      </c>
      <c r="AO2182" s="303" t="inlineStr">
        <is>
          <t>до 2024</t>
        </is>
      </c>
      <c r="AP2182" s="317" t="n"/>
      <c r="AQ2182" s="317" t="n"/>
    </row>
    <row r="2183" hidden="1" ht="15" customFormat="1" customHeight="1" s="303">
      <c r="A2183" s="257" t="n"/>
      <c r="B2183" s="258" t="inlineStr">
        <is>
          <t>Труба</t>
        </is>
      </c>
      <c r="C2183" s="258" t="n"/>
      <c r="D2183" s="258" t="inlineStr">
        <is>
          <t>Номенклатура клиента</t>
        </is>
      </c>
      <c r="E2183" s="258" t="inlineStr">
        <is>
          <t>Готовая продукция Трубы</t>
        </is>
      </c>
      <c r="F2183" s="258" t="inlineStr">
        <is>
          <t>2 квартал 2023 г.</t>
        </is>
      </c>
      <c r="G2183" s="258" t="inlineStr">
        <is>
          <t>Реализация товаров и услуг 00ЕР-001797 от 16.05.2023 18:00:00</t>
        </is>
      </c>
      <c r="H2183" s="258" t="inlineStr">
        <is>
          <t>Труба обсадная с муфтой 114*7,4 ОТТМ Е РСЦУ.440.114.000-2208297 с упаковкой</t>
        </is>
      </c>
      <c r="I2183" s="258" t="inlineStr">
        <is>
          <t>шт</t>
        </is>
      </c>
      <c r="J2183" s="258" t="inlineStr">
        <is>
          <t>ТАТПРОМ-ХОЛДИНГ ООО</t>
        </is>
      </c>
      <c r="K2183" s="258" t="inlineStr">
        <is>
          <t>ГАЗПРОМНЕФТЬ - СНАБЖЕНИЕ ООО</t>
        </is>
      </c>
      <c r="L2183" s="258" t="inlineStr">
        <is>
          <t>Договор поставки №НЧТЗ-ТПХ-092017 от 09.09.2017г.</t>
        </is>
      </c>
      <c r="M2183" s="258" t="inlineStr">
        <is>
          <t>Труба обсадная с муфтой ОТТМ 114х7,4-Е ОНГ100.114.001-210922.3 ТАТПРОМХОЛДИНГ</t>
        </is>
      </c>
      <c r="N2183" s="258" t="inlineStr">
        <is>
          <t>шт</t>
        </is>
      </c>
      <c r="O2183" s="258" t="inlineStr">
        <is>
          <t>ЕР-00094756</t>
        </is>
      </c>
      <c r="P2183" s="259" t="n">
        <v>100</v>
      </c>
      <c r="Q2183" s="260" t="n">
        <v>1872300</v>
      </c>
      <c r="R2183" s="219" t="n">
        <v>-101751.8</v>
      </c>
      <c r="S2183" s="261" t="n">
        <v>1974051.8</v>
      </c>
      <c r="T2183" s="260" t="n">
        <v>1859207.52</v>
      </c>
      <c r="U2183" s="345" t="n">
        <v>114844.28</v>
      </c>
      <c r="V2183" s="345" t="n">
        <v>18723</v>
      </c>
      <c r="W2183" s="345" t="n">
        <v>18592.0752</v>
      </c>
      <c r="X2183" s="263" t="n">
        <v>-0.05434588474069327</v>
      </c>
      <c r="Y2183" s="345" t="n">
        <v>1859207.52</v>
      </c>
      <c r="Z2183" s="345" t="n">
        <v>334868.3041983829</v>
      </c>
      <c r="AA2183" s="346" t="n">
        <v>3348.683041983829</v>
      </c>
      <c r="AB2183" s="347" t="n">
        <v>-436620.1041983829</v>
      </c>
      <c r="AC2183" s="263" t="n">
        <v>-0.233199863375732</v>
      </c>
      <c r="AD2183" s="346" t="n">
        <v>2308920.104198383</v>
      </c>
      <c r="AE2183" s="346" t="n">
        <v>23089.20104198383</v>
      </c>
      <c r="AF2183" s="346" t="n">
        <v>-4366.201041983833</v>
      </c>
      <c r="AG2183" s="257" t="n"/>
      <c r="AH2183" s="257" t="n"/>
      <c r="AI2183" s="257" t="n"/>
      <c r="AJ2183" s="257" t="n"/>
      <c r="AK2183" s="257" t="n"/>
      <c r="AN2183" s="303">
        <f>H2183</f>
        <v/>
      </c>
      <c r="AO2183" s="303" t="inlineStr">
        <is>
          <t>до 2024</t>
        </is>
      </c>
      <c r="AP2183" s="317" t="n"/>
      <c r="AQ2183" s="317" t="n"/>
    </row>
    <row r="2184" hidden="1" ht="15" customFormat="1" customHeight="1" s="303">
      <c r="A2184" s="257" t="n"/>
      <c r="B2184" s="258" t="inlineStr">
        <is>
          <t>Труба</t>
        </is>
      </c>
      <c r="C2184" s="258" t="n"/>
      <c r="D2184" s="258" t="inlineStr">
        <is>
          <t>Номенклатура клиента</t>
        </is>
      </c>
      <c r="E2184" s="258" t="inlineStr">
        <is>
          <t>Готовая продукция Трубы</t>
        </is>
      </c>
      <c r="F2184" s="258" t="inlineStr">
        <is>
          <t>2 квартал 2023 г.</t>
        </is>
      </c>
      <c r="G2184" s="258" t="inlineStr">
        <is>
          <t>Реализация товаров и услуг 00ЕР-001798 от 16.05.2023 18:01:00</t>
        </is>
      </c>
      <c r="H2184" s="258" t="inlineStr">
        <is>
          <t>Труба обсадная с муфтой 114*7,4 ОТТМ Е РСЦУ.440.114.000-2208297 с упаковкой</t>
        </is>
      </c>
      <c r="I2184" s="258" t="inlineStr">
        <is>
          <t>шт</t>
        </is>
      </c>
      <c r="J2184" s="258" t="inlineStr">
        <is>
          <t>ТАТПРОМ-ХОЛДИНГ ООО</t>
        </is>
      </c>
      <c r="K2184" s="258" t="inlineStr">
        <is>
          <t>ГАЗПРОМНЕФТЬ - СНАБЖЕНИЕ ООО</t>
        </is>
      </c>
      <c r="L2184" s="258" t="inlineStr">
        <is>
          <t>Договор поставки №НЧТЗ-ТПХ-092017 от 09.09.2017г.</t>
        </is>
      </c>
      <c r="M2184" s="258" t="inlineStr">
        <is>
          <t>Труба обсадная с муфтой ОТТМ 114х7,4-Е ОНГ100.114.001-210922.3 ТАТПРОМХОЛДИНГ</t>
        </is>
      </c>
      <c r="N2184" s="258" t="inlineStr">
        <is>
          <t>шт</t>
        </is>
      </c>
      <c r="O2184" s="258" t="inlineStr">
        <is>
          <t>ЕР-00094756</t>
        </is>
      </c>
      <c r="P2184" s="259" t="n">
        <v>100</v>
      </c>
      <c r="Q2184" s="260" t="n">
        <v>1872300</v>
      </c>
      <c r="R2184" s="219" t="n">
        <v>-99967.32000000001</v>
      </c>
      <c r="S2184" s="261" t="n">
        <v>1972267.32</v>
      </c>
      <c r="T2184" s="260" t="n">
        <v>1858193.83</v>
      </c>
      <c r="U2184" s="345" t="n">
        <v>114073.49</v>
      </c>
      <c r="V2184" s="345" t="n">
        <v>18723</v>
      </c>
      <c r="W2184" s="345" t="n">
        <v>18581.9383</v>
      </c>
      <c r="X2184" s="263" t="n">
        <v>-0.05339278961704855</v>
      </c>
      <c r="Y2184" s="345" t="n">
        <v>1858193.83</v>
      </c>
      <c r="Z2184" s="345" t="n">
        <v>334685.7249824368</v>
      </c>
      <c r="AA2184" s="346" t="n">
        <v>3346.857249824368</v>
      </c>
      <c r="AB2184" s="347" t="n">
        <v>-434653.0449824368</v>
      </c>
      <c r="AC2184" s="263" t="n">
        <v>-0.2321492522472023</v>
      </c>
      <c r="AD2184" s="346" t="n">
        <v>2306953.044982437</v>
      </c>
      <c r="AE2184" s="346" t="n">
        <v>23069.53044982437</v>
      </c>
      <c r="AF2184" s="346" t="n">
        <v>-4346.530449824371</v>
      </c>
      <c r="AG2184" s="257" t="n"/>
      <c r="AH2184" s="257" t="n"/>
      <c r="AI2184" s="257" t="n"/>
      <c r="AJ2184" s="257" t="n"/>
      <c r="AK2184" s="257" t="n"/>
      <c r="AN2184" s="303">
        <f>H2184</f>
        <v/>
      </c>
      <c r="AO2184" s="303" t="inlineStr">
        <is>
          <t>до 2024</t>
        </is>
      </c>
      <c r="AP2184" s="317" t="n"/>
      <c r="AQ2184" s="317" t="n"/>
    </row>
    <row r="2185" hidden="1" ht="15" customFormat="1" customHeight="1" s="303">
      <c r="A2185" s="257" t="n"/>
      <c r="B2185" s="258" t="inlineStr">
        <is>
          <t>Труба</t>
        </is>
      </c>
      <c r="C2185" s="258" t="n"/>
      <c r="D2185" s="258" t="inlineStr">
        <is>
          <t>Номенклатура клиента</t>
        </is>
      </c>
      <c r="E2185" s="258" t="inlineStr">
        <is>
          <t>Готовая продукция Трубы</t>
        </is>
      </c>
      <c r="F2185" s="258" t="inlineStr">
        <is>
          <t>2 квартал 2023 г.</t>
        </is>
      </c>
      <c r="G2185" s="258" t="inlineStr">
        <is>
          <t>Реализация товаров и услуг 00ЕР-001799 от 16.05.2023 18:03:00</t>
        </is>
      </c>
      <c r="H2185" s="258" t="inlineStr">
        <is>
          <t>Труба обсадная с муфтой 114*7,4 ОТТМ Е РСЦУ.440.114.000-2208297 с упаковкой</t>
        </is>
      </c>
      <c r="I2185" s="258" t="inlineStr">
        <is>
          <t>шт</t>
        </is>
      </c>
      <c r="J2185" s="258" t="inlineStr">
        <is>
          <t>ТАТПРОМ-ХОЛДИНГ ООО</t>
        </is>
      </c>
      <c r="K2185" s="258" t="inlineStr">
        <is>
          <t>ГАЗПРОМНЕФТЬ - СНАБЖЕНИЕ ООО</t>
        </is>
      </c>
      <c r="L2185" s="258" t="inlineStr">
        <is>
          <t>Договор поставки №НЧТЗ-ТПХ-092017 от 09.09.2017г.</t>
        </is>
      </c>
      <c r="M2185" s="258" t="inlineStr">
        <is>
          <t>Труба обсадная с муфтой ОТТМ 114х7,4-Е ОНГ100.114.001-210922.3 ТАТПРОМХОЛДИНГ</t>
        </is>
      </c>
      <c r="N2185" s="258" t="inlineStr">
        <is>
          <t>шт</t>
        </is>
      </c>
      <c r="O2185" s="258" t="inlineStr">
        <is>
          <t>ЕР-00094756</t>
        </is>
      </c>
      <c r="P2185" s="259" t="n">
        <v>100</v>
      </c>
      <c r="Q2185" s="260" t="n">
        <v>1872300</v>
      </c>
      <c r="R2185" s="219" t="n">
        <v>-99967.32000000001</v>
      </c>
      <c r="S2185" s="261" t="n">
        <v>1972267.32</v>
      </c>
      <c r="T2185" s="260" t="n">
        <v>1858193.83</v>
      </c>
      <c r="U2185" s="345" t="n">
        <v>114073.49</v>
      </c>
      <c r="V2185" s="345" t="n">
        <v>18723</v>
      </c>
      <c r="W2185" s="345" t="n">
        <v>18581.9383</v>
      </c>
      <c r="X2185" s="263" t="n">
        <v>-0.05339278961704855</v>
      </c>
      <c r="Y2185" s="345" t="n">
        <v>1858193.83</v>
      </c>
      <c r="Z2185" s="345" t="n">
        <v>334685.7249824368</v>
      </c>
      <c r="AA2185" s="346" t="n">
        <v>3346.857249824368</v>
      </c>
      <c r="AB2185" s="347" t="n">
        <v>-434653.0449824368</v>
      </c>
      <c r="AC2185" s="263" t="n">
        <v>-0.2321492522472023</v>
      </c>
      <c r="AD2185" s="346" t="n">
        <v>2306953.044982437</v>
      </c>
      <c r="AE2185" s="346" t="n">
        <v>23069.53044982437</v>
      </c>
      <c r="AF2185" s="346" t="n">
        <v>-4346.530449824371</v>
      </c>
      <c r="AG2185" s="257" t="n"/>
      <c r="AH2185" s="257" t="n"/>
      <c r="AI2185" s="257" t="n"/>
      <c r="AJ2185" s="257" t="n"/>
      <c r="AK2185" s="257" t="n"/>
      <c r="AN2185" s="303">
        <f>H2185</f>
        <v/>
      </c>
      <c r="AO2185" s="303" t="inlineStr">
        <is>
          <t>до 2024</t>
        </is>
      </c>
      <c r="AP2185" s="317" t="n"/>
      <c r="AQ2185" s="317" t="n"/>
    </row>
    <row r="2186" hidden="1" ht="15" customFormat="1" customHeight="1" s="303">
      <c r="A2186" s="257" t="n"/>
      <c r="B2186" s="258" t="inlineStr">
        <is>
          <t>Труба</t>
        </is>
      </c>
      <c r="C2186" s="258" t="n"/>
      <c r="D2186" s="258" t="inlineStr">
        <is>
          <t>Номенклатура клиента</t>
        </is>
      </c>
      <c r="E2186" s="258" t="inlineStr">
        <is>
          <t>Готовая продукция Трубы</t>
        </is>
      </c>
      <c r="F2186" s="258" t="inlineStr">
        <is>
          <t>2 квартал 2023 г.</t>
        </is>
      </c>
      <c r="G2186" s="258" t="inlineStr">
        <is>
          <t>Реализация товаров и услуг 00ЕР-001754 от 17.05.2023 12:58:45</t>
        </is>
      </c>
      <c r="H2186" s="258" t="inlineStr">
        <is>
          <t>Труба обсадная с муфтой 114*6,4 ОТТМ Д РСЦУ.440.114.000-2303407 с упаковкой</t>
        </is>
      </c>
      <c r="I2186" s="258" t="inlineStr">
        <is>
          <t>шт</t>
        </is>
      </c>
      <c r="J2186" s="258" t="inlineStr">
        <is>
          <t>ТАТПРОМ-ХОЛДИНГ ООО</t>
        </is>
      </c>
      <c r="K2186" s="258" t="inlineStr">
        <is>
          <t>ТЮМЕННЕФТЕГАЗ АО</t>
        </is>
      </c>
      <c r="L2186" s="258" t="inlineStr">
        <is>
          <t>Договор поставки №НЧТЗ-ТПХ-092017 от 09.09.2017г.</t>
        </is>
      </c>
      <c r="M2186" s="258" t="inlineStr">
        <is>
          <t>Труба обсадная с муфтой ОТТМ 114х6,4Д ОНГ400.114.001-220720 ТАТПРОМХОЛДИНГ</t>
        </is>
      </c>
      <c r="N2186" s="258" t="inlineStr">
        <is>
          <t>шт</t>
        </is>
      </c>
      <c r="O2186" s="258" t="inlineStr">
        <is>
          <t>ЕР-00103570</t>
        </is>
      </c>
      <c r="P2186" s="259" t="n">
        <v>114</v>
      </c>
      <c r="Q2186" s="260" t="n">
        <v>2092356</v>
      </c>
      <c r="R2186" s="219" t="n">
        <v>-980511.1899999999</v>
      </c>
      <c r="S2186" s="261" t="n">
        <v>3072867.19</v>
      </c>
      <c r="T2186" s="260" t="n">
        <v>2057253.6</v>
      </c>
      <c r="U2186" s="345" t="n">
        <v>1015613.59</v>
      </c>
      <c r="V2186" s="345" t="n">
        <v>18354</v>
      </c>
      <c r="W2186" s="345" t="n">
        <v>18046.08421052632</v>
      </c>
      <c r="X2186" s="263" t="n">
        <v>-0.4686158521781188</v>
      </c>
      <c r="Y2186" s="345" t="n">
        <v>2057253.6</v>
      </c>
      <c r="Z2186" s="345" t="n">
        <v>370539.0694299787</v>
      </c>
      <c r="AA2186" s="346" t="n">
        <v>3250.342714298059</v>
      </c>
      <c r="AB2186" s="347" t="n">
        <v>-1351050.259429979</v>
      </c>
      <c r="AC2186" s="263" t="n">
        <v>-0.6457076422128828</v>
      </c>
      <c r="AD2186" s="346" t="n">
        <v>3443406.259429979</v>
      </c>
      <c r="AE2186" s="346" t="n">
        <v>30205.31806517525</v>
      </c>
      <c r="AF2186" s="346" t="n">
        <v>-11851.31806517525</v>
      </c>
      <c r="AG2186" s="257" t="n"/>
      <c r="AH2186" s="257" t="n"/>
      <c r="AI2186" s="257" t="n"/>
      <c r="AJ2186" s="257" t="n"/>
      <c r="AK2186" s="257" t="n"/>
      <c r="AN2186" s="303">
        <f>H2186</f>
        <v/>
      </c>
      <c r="AO2186" s="303" t="inlineStr">
        <is>
          <t>до 2024</t>
        </is>
      </c>
      <c r="AP2186" s="317" t="n"/>
      <c r="AQ2186" s="317" t="n"/>
    </row>
    <row r="2187" hidden="1" ht="15" customFormat="1" customHeight="1" s="303">
      <c r="A2187" s="257" t="n"/>
      <c r="B2187" s="258" t="inlineStr">
        <is>
          <t>Труба</t>
        </is>
      </c>
      <c r="C2187" s="258" t="n"/>
      <c r="D2187" s="258" t="inlineStr">
        <is>
          <t>Номенклатура клиента</t>
        </is>
      </c>
      <c r="E2187" s="258" t="inlineStr">
        <is>
          <t>Готовая продукция Трубы</t>
        </is>
      </c>
      <c r="F2187" s="258" t="inlineStr">
        <is>
          <t>2 квартал 2023 г.</t>
        </is>
      </c>
      <c r="G2187" s="258" t="inlineStr">
        <is>
          <t>Реализация товаров и услуг 00ЕР-001770 от 17.05.2023 16:13:00</t>
        </is>
      </c>
      <c r="H2187" s="258" t="inlineStr">
        <is>
          <t>Труба обсадная с муфтой 114*6,4 ОТТМ Д РСЦУ.440.114.000-2303407 с упаковкой</t>
        </is>
      </c>
      <c r="I2187" s="258" t="inlineStr">
        <is>
          <t>шт</t>
        </is>
      </c>
      <c r="J2187" s="258" t="inlineStr">
        <is>
          <t>ТАТПРОМ-ХОЛДИНГ ООО</t>
        </is>
      </c>
      <c r="K2187" s="258" t="inlineStr">
        <is>
          <t>ТЮМЕННЕФТЕГАЗ АО</t>
        </is>
      </c>
      <c r="L2187" s="258" t="inlineStr">
        <is>
          <t>Договор поставки №НЧТЗ-ТПХ-092017 от 09.09.2017г.</t>
        </is>
      </c>
      <c r="M2187" s="258" t="inlineStr">
        <is>
          <t>Труба обсадная с муфтой ОТТМ 114х6,4Д ОНГ400.114.001-220720 ТАТПРОМХОЛДИНГ</t>
        </is>
      </c>
      <c r="N2187" s="258" t="inlineStr">
        <is>
          <t>шт</t>
        </is>
      </c>
      <c r="O2187" s="258" t="inlineStr">
        <is>
          <t>ЕР-00103570</t>
        </is>
      </c>
      <c r="P2187" s="259" t="n">
        <v>114</v>
      </c>
      <c r="Q2187" s="260" t="n">
        <v>2092356</v>
      </c>
      <c r="R2187" s="219" t="n">
        <v>-980489.65</v>
      </c>
      <c r="S2187" s="261" t="n">
        <v>3072845.65</v>
      </c>
      <c r="T2187" s="260" t="n">
        <v>2057239.18</v>
      </c>
      <c r="U2187" s="345" t="n">
        <v>1015606.47</v>
      </c>
      <c r="V2187" s="345" t="n">
        <v>18354</v>
      </c>
      <c r="W2187" s="345" t="n">
        <v>18045.95771929824</v>
      </c>
      <c r="X2187" s="263" t="n">
        <v>-0.4686055575628622</v>
      </c>
      <c r="Y2187" s="345" t="n">
        <v>2057239.18</v>
      </c>
      <c r="Z2187" s="345" t="n">
        <v>370536.4721938474</v>
      </c>
      <c r="AA2187" s="346" t="n">
        <v>3250.319931524977</v>
      </c>
      <c r="AB2187" s="347" t="n">
        <v>-1351026.122193847</v>
      </c>
      <c r="AC2187" s="263" t="n">
        <v>-0.6456961063001934</v>
      </c>
      <c r="AD2187" s="346" t="n">
        <v>3443382.122193847</v>
      </c>
      <c r="AE2187" s="346" t="n">
        <v>30205.10633503375</v>
      </c>
      <c r="AF2187" s="346" t="n">
        <v>-11851.10633503375</v>
      </c>
      <c r="AG2187" s="257" t="n"/>
      <c r="AH2187" s="257" t="n"/>
      <c r="AI2187" s="257" t="n"/>
      <c r="AJ2187" s="257" t="n"/>
      <c r="AK2187" s="257" t="n"/>
      <c r="AN2187" s="303">
        <f>H2187</f>
        <v/>
      </c>
      <c r="AO2187" s="303" t="inlineStr">
        <is>
          <t>до 2024</t>
        </is>
      </c>
      <c r="AP2187" s="317" t="n"/>
      <c r="AQ2187" s="317" t="n"/>
    </row>
    <row r="2188" hidden="1" ht="15" customFormat="1" customHeight="1" s="303">
      <c r="A2188" s="257" t="n"/>
      <c r="B2188" s="258" t="inlineStr">
        <is>
          <t>Труба</t>
        </is>
      </c>
      <c r="C2188" s="258" t="n"/>
      <c r="D2188" s="258" t="inlineStr">
        <is>
          <t>Номенклатура клиента</t>
        </is>
      </c>
      <c r="E2188" s="258" t="inlineStr">
        <is>
          <t>Готовая продукция Трубы</t>
        </is>
      </c>
      <c r="F2188" s="258" t="inlineStr">
        <is>
          <t>2 квартал 2023 г.</t>
        </is>
      </c>
      <c r="G2188" s="258" t="inlineStr">
        <is>
          <t>Реализация товаров и услуг 00ЕР-001800 от 17.05.2023 18:00:00</t>
        </is>
      </c>
      <c r="H2188" s="258" t="inlineStr">
        <is>
          <t>Труба обсадная с муфтой 114*7,4 ОТТМ Е РСЦУ.440.114.000-2208297 с упаковкой</t>
        </is>
      </c>
      <c r="I2188" s="258" t="inlineStr">
        <is>
          <t>шт</t>
        </is>
      </c>
      <c r="J2188" s="258" t="inlineStr">
        <is>
          <t>ТАТПРОМ-ХОЛДИНГ ООО</t>
        </is>
      </c>
      <c r="K2188" s="258" t="inlineStr">
        <is>
          <t>ГАЗПРОМНЕФТЬ - СНАБЖЕНИЕ ООО</t>
        </is>
      </c>
      <c r="L2188" s="258" t="inlineStr">
        <is>
          <t>Договор поставки №НЧТЗ-ТПХ-092017 от 09.09.2017г.</t>
        </is>
      </c>
      <c r="M2188" s="258" t="inlineStr">
        <is>
          <t>Труба обсадная с муфтой ОТТМ 114х7,4-Е ОНГ100.114.001-210922.3 ТАТПРОМХОЛДИНГ</t>
        </is>
      </c>
      <c r="N2188" s="258" t="inlineStr">
        <is>
          <t>шт</t>
        </is>
      </c>
      <c r="O2188" s="258" t="inlineStr">
        <is>
          <t>ЕР-00094756</t>
        </is>
      </c>
      <c r="P2188" s="259" t="n">
        <v>100</v>
      </c>
      <c r="Q2188" s="260" t="n">
        <v>1872300</v>
      </c>
      <c r="R2188" s="219" t="n">
        <v>-98878.34</v>
      </c>
      <c r="S2188" s="261" t="n">
        <v>1971178.34</v>
      </c>
      <c r="T2188" s="260" t="n">
        <v>1857202.07</v>
      </c>
      <c r="U2188" s="345" t="n">
        <v>113976.27</v>
      </c>
      <c r="V2188" s="345" t="n">
        <v>18723</v>
      </c>
      <c r="W2188" s="345" t="n">
        <v>18572.0207</v>
      </c>
      <c r="X2188" s="263" t="n">
        <v>-0.05281116274101372</v>
      </c>
      <c r="Y2188" s="345" t="n">
        <v>1857202.07</v>
      </c>
      <c r="Z2188" s="345" t="n">
        <v>334507.0956547263</v>
      </c>
      <c r="AA2188" s="346" t="n">
        <v>3345.070956547263</v>
      </c>
      <c r="AB2188" s="347" t="n">
        <v>-433385.4356547263</v>
      </c>
      <c r="AC2188" s="263" t="n">
        <v>-0.2314722190112302</v>
      </c>
      <c r="AD2188" s="346" t="n">
        <v>2305685.435654726</v>
      </c>
      <c r="AE2188" s="346" t="n">
        <v>23056.85435654726</v>
      </c>
      <c r="AF2188" s="346" t="n">
        <v>-4333.854356547265</v>
      </c>
      <c r="AG2188" s="257" t="n"/>
      <c r="AH2188" s="257" t="n"/>
      <c r="AI2188" s="257" t="n"/>
      <c r="AJ2188" s="257" t="n"/>
      <c r="AK2188" s="257" t="n"/>
      <c r="AN2188" s="303">
        <f>H2188</f>
        <v/>
      </c>
      <c r="AO2188" s="303" t="inlineStr">
        <is>
          <t>до 2024</t>
        </is>
      </c>
      <c r="AP2188" s="317" t="n"/>
      <c r="AQ2188" s="317" t="n"/>
    </row>
    <row r="2189" hidden="1" ht="15" customFormat="1" customHeight="1" s="303">
      <c r="A2189" s="257" t="n"/>
      <c r="B2189" s="258" t="inlineStr">
        <is>
          <t>Труба</t>
        </is>
      </c>
      <c r="C2189" s="258" t="n"/>
      <c r="D2189" s="258" t="inlineStr">
        <is>
          <t>Номенклатура клиента</t>
        </is>
      </c>
      <c r="E2189" s="258" t="inlineStr">
        <is>
          <t>Готовая продукция Трубы</t>
        </is>
      </c>
      <c r="F2189" s="258" t="inlineStr">
        <is>
          <t>2 квартал 2023 г.</t>
        </is>
      </c>
      <c r="G2189" s="258" t="inlineStr">
        <is>
          <t>Реализация товаров и услуг 00ЕР-001801 от 17.05.2023 18:01:00</t>
        </is>
      </c>
      <c r="H2189" s="258" t="inlineStr">
        <is>
          <t>Труба обсадная с муфтой 114*7,4 ОТТМ Е РСЦУ.440.114.000-2208297 с упаковкой</t>
        </is>
      </c>
      <c r="I2189" s="258" t="inlineStr">
        <is>
          <t>шт</t>
        </is>
      </c>
      <c r="J2189" s="258" t="inlineStr">
        <is>
          <t>ТАТПРОМ-ХОЛДИНГ ООО</t>
        </is>
      </c>
      <c r="K2189" s="258" t="inlineStr">
        <is>
          <t>ГАЗПРОМНЕФТЬ - СНАБЖЕНИЕ ООО</t>
        </is>
      </c>
      <c r="L2189" s="258" t="inlineStr">
        <is>
          <t>Договор поставки №НЧТЗ-ТПХ-092017 от 09.09.2017г.</t>
        </is>
      </c>
      <c r="M2189" s="258" t="inlineStr">
        <is>
          <t>Труба обсадная с муфтой ОТТМ 114х7,4-Е ОНГ100.114.001-210922.3 ТАТПРОМХОЛДИНГ</t>
        </is>
      </c>
      <c r="N2189" s="258" t="inlineStr">
        <is>
          <t>шт</t>
        </is>
      </c>
      <c r="O2189" s="258" t="inlineStr">
        <is>
          <t>ЕР-00094756</t>
        </is>
      </c>
      <c r="P2189" s="259" t="n">
        <v>100</v>
      </c>
      <c r="Q2189" s="260" t="n">
        <v>1872300</v>
      </c>
      <c r="R2189" s="219" t="n">
        <v>-98783.64</v>
      </c>
      <c r="S2189" s="261" t="n">
        <v>1971083.64</v>
      </c>
      <c r="T2189" s="260" t="n">
        <v>1857115.82</v>
      </c>
      <c r="U2189" s="345" t="n">
        <v>113967.8199999998</v>
      </c>
      <c r="V2189" s="345" t="n">
        <v>18723</v>
      </c>
      <c r="W2189" s="345" t="n">
        <v>18571.1582</v>
      </c>
      <c r="X2189" s="263" t="n">
        <v>-0.05276058323986541</v>
      </c>
      <c r="Y2189" s="345" t="n">
        <v>1857115.82</v>
      </c>
      <c r="Z2189" s="345" t="n">
        <v>334491.5608685734</v>
      </c>
      <c r="AA2189" s="346" t="n">
        <v>3344.915608685734</v>
      </c>
      <c r="AB2189" s="347" t="n">
        <v>-433275.2008685734</v>
      </c>
      <c r="AC2189" s="263" t="n">
        <v>-0.2314133423428796</v>
      </c>
      <c r="AD2189" s="346" t="n">
        <v>2305575.200868574</v>
      </c>
      <c r="AE2189" s="346" t="n">
        <v>23055.75200868574</v>
      </c>
      <c r="AF2189" s="346" t="n">
        <v>-4332.752008685737</v>
      </c>
      <c r="AG2189" s="257" t="n"/>
      <c r="AH2189" s="257" t="n"/>
      <c r="AI2189" s="257" t="n"/>
      <c r="AJ2189" s="257" t="n"/>
      <c r="AK2189" s="257" t="n"/>
      <c r="AN2189" s="303">
        <f>H2189</f>
        <v/>
      </c>
      <c r="AO2189" s="303" t="inlineStr">
        <is>
          <t>до 2024</t>
        </is>
      </c>
      <c r="AP2189" s="317" t="n"/>
      <c r="AQ2189" s="317" t="n"/>
    </row>
    <row r="2190" hidden="1" ht="15" customFormat="1" customHeight="1" s="303">
      <c r="A2190" s="257" t="n"/>
      <c r="B2190" s="258" t="inlineStr">
        <is>
          <t>Труба</t>
        </is>
      </c>
      <c r="C2190" s="258" t="n"/>
      <c r="D2190" s="258" t="inlineStr">
        <is>
          <t>Номенклатура клиента</t>
        </is>
      </c>
      <c r="E2190" s="258" t="inlineStr">
        <is>
          <t>Готовая продукция Трубы</t>
        </is>
      </c>
      <c r="F2190" s="258" t="inlineStr">
        <is>
          <t>2 квартал 2023 г.</t>
        </is>
      </c>
      <c r="G2190" s="258" t="inlineStr">
        <is>
          <t>Реализация товаров и услуг 00ЕР-001802 от 17.05.2023 18:05:00</t>
        </is>
      </c>
      <c r="H2190" s="258" t="inlineStr">
        <is>
          <t>Труба обсадная с муфтой 114*7,4 ОТТМ Е РСЦУ.440.114.000-2208297 с упаковкой</t>
        </is>
      </c>
      <c r="I2190" s="258" t="inlineStr">
        <is>
          <t>шт</t>
        </is>
      </c>
      <c r="J2190" s="258" t="inlineStr">
        <is>
          <t>ТАТПРОМ-ХОЛДИНГ ООО</t>
        </is>
      </c>
      <c r="K2190" s="258" t="inlineStr">
        <is>
          <t>ГАЗПРОМНЕФТЬ - СНАБЖЕНИЕ ООО</t>
        </is>
      </c>
      <c r="L2190" s="258" t="inlineStr">
        <is>
          <t>Договор поставки №НЧТЗ-ТПХ-092017 от 09.09.2017г.</t>
        </is>
      </c>
      <c r="M2190" s="258" t="inlineStr">
        <is>
          <t>Труба обсадная с муфтой ОТТМ 114х7,4-Е ОНГ100.114.001-210922.3 ТАТПРОМХОЛДИНГ</t>
        </is>
      </c>
      <c r="N2190" s="258" t="inlineStr">
        <is>
          <t>шт</t>
        </is>
      </c>
      <c r="O2190" s="258" t="inlineStr">
        <is>
          <t>ЕР-00094756</t>
        </is>
      </c>
      <c r="P2190" s="259" t="n">
        <v>100</v>
      </c>
      <c r="Q2190" s="260" t="n">
        <v>1872300</v>
      </c>
      <c r="R2190" s="219" t="n">
        <v>-98783.64</v>
      </c>
      <c r="S2190" s="261" t="n">
        <v>1971083.64</v>
      </c>
      <c r="T2190" s="260" t="n">
        <v>1857115.82</v>
      </c>
      <c r="U2190" s="345" t="n">
        <v>113967.8199999998</v>
      </c>
      <c r="V2190" s="345" t="n">
        <v>18723</v>
      </c>
      <c r="W2190" s="345" t="n">
        <v>18571.1582</v>
      </c>
      <c r="X2190" s="263" t="n">
        <v>-0.05276058323986541</v>
      </c>
      <c r="Y2190" s="345" t="n">
        <v>1857115.82</v>
      </c>
      <c r="Z2190" s="345" t="n">
        <v>334491.5608685734</v>
      </c>
      <c r="AA2190" s="346" t="n">
        <v>3344.915608685734</v>
      </c>
      <c r="AB2190" s="347" t="n">
        <v>-433275.2008685734</v>
      </c>
      <c r="AC2190" s="263" t="n">
        <v>-0.2314133423428796</v>
      </c>
      <c r="AD2190" s="346" t="n">
        <v>2305575.200868574</v>
      </c>
      <c r="AE2190" s="346" t="n">
        <v>23055.75200868574</v>
      </c>
      <c r="AF2190" s="346" t="n">
        <v>-4332.752008685737</v>
      </c>
      <c r="AG2190" s="257" t="n"/>
      <c r="AH2190" s="257" t="n"/>
      <c r="AI2190" s="257" t="n"/>
      <c r="AJ2190" s="257" t="n"/>
      <c r="AK2190" s="257" t="n"/>
      <c r="AN2190" s="303">
        <f>H2190</f>
        <v/>
      </c>
      <c r="AO2190" s="303" t="inlineStr">
        <is>
          <t>до 2024</t>
        </is>
      </c>
      <c r="AP2190" s="317" t="n"/>
      <c r="AQ2190" s="317" t="n"/>
    </row>
    <row r="2191" hidden="1" ht="15" customFormat="1" customHeight="1" s="303">
      <c r="A2191" s="257" t="n"/>
      <c r="B2191" s="258" t="inlineStr">
        <is>
          <t>Труба</t>
        </is>
      </c>
      <c r="C2191" s="258" t="n"/>
      <c r="D2191" s="258" t="inlineStr">
        <is>
          <t>Номенклатура клиента</t>
        </is>
      </c>
      <c r="E2191" s="258" t="inlineStr">
        <is>
          <t>Готовая продукция Трубы</t>
        </is>
      </c>
      <c r="F2191" s="258" t="inlineStr">
        <is>
          <t>2 квартал 2023 г.</t>
        </is>
      </c>
      <c r="G2191" s="258" t="inlineStr">
        <is>
          <t>Реализация товаров и услуг 00ЕР-001783 от 18.05.2023 16:43:45</t>
        </is>
      </c>
      <c r="H2191" s="258" t="inlineStr">
        <is>
          <t>Труба обсадная с муфтой 114*7,4 ОТТГ Е РСЦУ.440.114.000-2304431 с упаковкой</t>
        </is>
      </c>
      <c r="I2191" s="258" t="inlineStr">
        <is>
          <t>шт</t>
        </is>
      </c>
      <c r="J2191" s="258" t="inlineStr">
        <is>
          <t>ТАТПРОМ-ХОЛДИНГ ООО</t>
        </is>
      </c>
      <c r="K2191" s="258" t="inlineStr">
        <is>
          <t>ТАТПРОМ-ХОЛДИНГ, ООО</t>
        </is>
      </c>
      <c r="L2191" s="258" t="inlineStr">
        <is>
          <t>Договор поставки №НЧТЗ-ТПХ-092017 от 09.09.2017г.</t>
        </is>
      </c>
      <c r="M2191" s="258" t="inlineStr">
        <is>
          <t>Труба обсадная с муфтой ОТТГ 114х7,4-Е ОНГ100.114.001-221202.1 ТАТПРОМХОЛДИНГ</t>
        </is>
      </c>
      <c r="N2191" s="258" t="inlineStr">
        <is>
          <t>шт</t>
        </is>
      </c>
      <c r="O2191" s="258" t="inlineStr">
        <is>
          <t>ЕР-00104186</t>
        </is>
      </c>
      <c r="P2191" s="259" t="n">
        <v>63</v>
      </c>
      <c r="Q2191" s="260" t="n">
        <v>1397466</v>
      </c>
      <c r="R2191" s="219" t="n">
        <v>-136194.33</v>
      </c>
      <c r="S2191" s="261" t="n">
        <v>1533660.33</v>
      </c>
      <c r="T2191" s="260" t="n">
        <v>1040914.11</v>
      </c>
      <c r="U2191" s="345" t="n">
        <v>492746.2200000001</v>
      </c>
      <c r="V2191" s="345" t="n">
        <v>22182</v>
      </c>
      <c r="W2191" s="345" t="n">
        <v>16522.44619047619</v>
      </c>
      <c r="X2191" s="263" t="n">
        <v>-0.09745806338043286</v>
      </c>
      <c r="Y2191" s="345" t="n">
        <v>1040914.11</v>
      </c>
      <c r="Z2191" s="345" t="n">
        <v>187482.6446656525</v>
      </c>
      <c r="AA2191" s="346" t="n">
        <v>2975.914994692897</v>
      </c>
      <c r="AB2191" s="347" t="n">
        <v>-323676.9746656525</v>
      </c>
      <c r="AC2191" s="263" t="n">
        <v>-0.2316170659362392</v>
      </c>
      <c r="AD2191" s="346" t="n">
        <v>1721142.974665652</v>
      </c>
      <c r="AE2191" s="346" t="n">
        <v>27319.72975659766</v>
      </c>
      <c r="AF2191" s="346" t="n">
        <v>-5137.729756597659</v>
      </c>
      <c r="AG2191" s="257" t="n"/>
      <c r="AH2191" s="257" t="n"/>
      <c r="AI2191" s="257" t="n"/>
      <c r="AJ2191" s="257" t="n"/>
      <c r="AK2191" s="257" t="n"/>
      <c r="AN2191" s="303">
        <f>H2191</f>
        <v/>
      </c>
      <c r="AO2191" s="303" t="inlineStr">
        <is>
          <t>до 2024</t>
        </is>
      </c>
      <c r="AP2191" s="317" t="n"/>
      <c r="AQ2191" s="317" t="n"/>
    </row>
    <row r="2192" hidden="1" ht="15" customFormat="1" customHeight="1" s="303">
      <c r="A2192" s="257" t="n"/>
      <c r="B2192" s="258" t="inlineStr">
        <is>
          <t>Труба</t>
        </is>
      </c>
      <c r="C2192" s="258" t="n"/>
      <c r="D2192" s="258" t="inlineStr">
        <is>
          <t>Номенклатура клиента</t>
        </is>
      </c>
      <c r="E2192" s="258" t="inlineStr">
        <is>
          <t>Готовая продукция Трубы</t>
        </is>
      </c>
      <c r="F2192" s="258" t="inlineStr">
        <is>
          <t>2 квартал 2023 г.</t>
        </is>
      </c>
      <c r="G2192" s="258" t="inlineStr">
        <is>
          <t>Реализация товаров и услуг 00ЕР-001786 от 18.05.2023 18:00:00</t>
        </is>
      </c>
      <c r="H2192" s="258" t="inlineStr">
        <is>
          <t>Труба гладкая с муфтой 73*7,0 НКТ М РСЦУ.412.073.000-2302389 до упаковки</t>
        </is>
      </c>
      <c r="I2192" s="258" t="inlineStr">
        <is>
          <t>шт</t>
        </is>
      </c>
      <c r="J2192" s="258" t="inlineStr">
        <is>
          <t>ТАТПРОМ-ХОЛДИНГ ООО</t>
        </is>
      </c>
      <c r="K2192" s="258" t="inlineStr">
        <is>
          <t>ЛУКОЙЛ-КОМИ</t>
        </is>
      </c>
      <c r="L2192" s="258" t="inlineStr">
        <is>
          <t>Договор поставки №НЧТЗ-ТПХ-092017 от 09.09.2017г.</t>
        </is>
      </c>
      <c r="M2192" s="258" t="inlineStr">
        <is>
          <t>Труба гладкая с муфтой 73*7,0 НКТ М РСЦУ.412.073.000-2302389  ТатПромХолдинг 1</t>
        </is>
      </c>
      <c r="N2192" s="258" t="inlineStr">
        <is>
          <t>шт</t>
        </is>
      </c>
      <c r="O2192" s="258" t="inlineStr">
        <is>
          <t>ЕР-00101685</t>
        </is>
      </c>
      <c r="P2192" s="259" t="n">
        <v>75</v>
      </c>
      <c r="Q2192" s="260" t="n">
        <v>1561785.75</v>
      </c>
      <c r="R2192" s="260" t="n">
        <v>282012.24</v>
      </c>
      <c r="S2192" s="261" t="n">
        <v>1279773.51</v>
      </c>
      <c r="T2192" s="260" t="n">
        <v>1258863</v>
      </c>
      <c r="U2192" s="345" t="n">
        <v>20910.51000000001</v>
      </c>
      <c r="V2192" s="345" t="n">
        <v>20823.81</v>
      </c>
      <c r="W2192" s="345" t="n">
        <v>16784.84</v>
      </c>
      <c r="X2192" s="263" t="n">
        <v>0.1805703759302452</v>
      </c>
      <c r="Y2192" s="345" t="n">
        <v>1258863</v>
      </c>
      <c r="Z2192" s="345" t="n">
        <v>226738.1739226662</v>
      </c>
      <c r="AA2192" s="346" t="n">
        <v>3023.175652302216</v>
      </c>
      <c r="AB2192" s="347" t="n">
        <v>55274.06607733379</v>
      </c>
      <c r="AC2192" s="263" t="n">
        <v>0.03539158048876665</v>
      </c>
      <c r="AD2192" s="346" t="n">
        <v>1506511.683922666</v>
      </c>
      <c r="AE2192" s="346" t="n">
        <v>20086.82245230221</v>
      </c>
      <c r="AF2192" s="346" t="n">
        <v>736.9875476977868</v>
      </c>
      <c r="AG2192" s="257" t="n"/>
      <c r="AH2192" s="257" t="n"/>
      <c r="AI2192" s="257" t="n"/>
      <c r="AJ2192" s="257" t="n"/>
      <c r="AK2192" s="257" t="n"/>
      <c r="AN2192" s="303">
        <f>H2192</f>
        <v/>
      </c>
      <c r="AO2192" s="303" t="inlineStr">
        <is>
          <t>до 2024</t>
        </is>
      </c>
      <c r="AP2192" s="317" t="n"/>
      <c r="AQ2192" s="317" t="n"/>
    </row>
    <row r="2193" hidden="1" ht="15" customFormat="1" customHeight="1" s="303">
      <c r="A2193" s="257" t="n"/>
      <c r="B2193" s="258" t="inlineStr">
        <is>
          <t>Труба</t>
        </is>
      </c>
      <c r="C2193" s="258" t="n"/>
      <c r="D2193" s="258" t="inlineStr">
        <is>
          <t>Номенклатура клиента</t>
        </is>
      </c>
      <c r="E2193" s="258" t="inlineStr">
        <is>
          <t>Готовая продукция Трубы</t>
        </is>
      </c>
      <c r="F2193" s="258" t="inlineStr">
        <is>
          <t>2 квартал 2023 г.</t>
        </is>
      </c>
      <c r="G2193" s="258" t="inlineStr">
        <is>
          <t>Реализация товаров и услуг 00ЕР-001788 от 19.05.2023 10:36:29</t>
        </is>
      </c>
      <c r="H2193" s="258" t="inlineStr">
        <is>
          <t>Труба обсадная с муфтой 114*6,4 ОТТМ Д РСЦУ.440.114.000-2303407 с упаковкой</t>
        </is>
      </c>
      <c r="I2193" s="258" t="inlineStr">
        <is>
          <t>шт</t>
        </is>
      </c>
      <c r="J2193" s="258" t="inlineStr">
        <is>
          <t>ТАТПРОМ-ХОЛДИНГ ООО</t>
        </is>
      </c>
      <c r="K2193" s="258" t="inlineStr">
        <is>
          <t>ТЮМЕННЕФТЕГАЗ АО</t>
        </is>
      </c>
      <c r="L2193" s="258" t="inlineStr">
        <is>
          <t>Договор поставки №НЧТЗ-ТПХ-092017 от 09.09.2017г.</t>
        </is>
      </c>
      <c r="M2193" s="258" t="inlineStr">
        <is>
          <t>Труба обсадная с муфтой ОТТМ 114х6,4Д ОНГ400.114.001-220720 ТАТПРОМХОЛДИНГ</t>
        </is>
      </c>
      <c r="N2193" s="258" t="inlineStr">
        <is>
          <t>шт</t>
        </is>
      </c>
      <c r="O2193" s="258" t="inlineStr">
        <is>
          <t>ЕР-00103570</t>
        </is>
      </c>
      <c r="P2193" s="259" t="n">
        <v>114</v>
      </c>
      <c r="Q2193" s="260" t="n">
        <v>2092356</v>
      </c>
      <c r="R2193" s="219" t="n">
        <v>-776956.54</v>
      </c>
      <c r="S2193" s="261" t="n">
        <v>2869312.54</v>
      </c>
      <c r="T2193" s="260" t="n">
        <v>1920975.8</v>
      </c>
      <c r="U2193" s="345" t="n">
        <v>948336.74</v>
      </c>
      <c r="V2193" s="345" t="n">
        <v>18354</v>
      </c>
      <c r="W2193" s="345" t="n">
        <v>16850.6649122807</v>
      </c>
      <c r="X2193" s="263" t="n">
        <v>-0.3713309494177855</v>
      </c>
      <c r="Y2193" s="345" t="n">
        <v>1920975.8</v>
      </c>
      <c r="Z2193" s="345" t="n">
        <v>345993.6029906613</v>
      </c>
      <c r="AA2193" s="346" t="n">
        <v>3035.03160518124</v>
      </c>
      <c r="AB2193" s="347" t="n">
        <v>-1122950.142990661</v>
      </c>
      <c r="AC2193" s="263" t="n">
        <v>-0.5366917211940326</v>
      </c>
      <c r="AD2193" s="346" t="n">
        <v>3215306.142990661</v>
      </c>
      <c r="AE2193" s="346" t="n">
        <v>28204.43985079528</v>
      </c>
      <c r="AF2193" s="346" t="n">
        <v>-9850.439850795276</v>
      </c>
      <c r="AG2193" s="257" t="n"/>
      <c r="AH2193" s="257" t="n"/>
      <c r="AI2193" s="257" t="n"/>
      <c r="AJ2193" s="257" t="n"/>
      <c r="AK2193" s="257" t="n"/>
      <c r="AN2193" s="303">
        <f>H2193</f>
        <v/>
      </c>
      <c r="AO2193" s="303" t="inlineStr">
        <is>
          <t>до 2024</t>
        </is>
      </c>
      <c r="AP2193" s="317" t="n"/>
      <c r="AQ2193" s="317" t="n"/>
    </row>
    <row r="2194" hidden="1" ht="15" customFormat="1" customHeight="1" s="303">
      <c r="A2194" s="257" t="n"/>
      <c r="B2194" s="258" t="inlineStr">
        <is>
          <t>Труба</t>
        </is>
      </c>
      <c r="C2194" s="258" t="n"/>
      <c r="D2194" s="258" t="inlineStr">
        <is>
          <t>Номенклатура клиента</t>
        </is>
      </c>
      <c r="E2194" s="258" t="inlineStr">
        <is>
          <t>Готовая продукция Трубы</t>
        </is>
      </c>
      <c r="F2194" s="258" t="inlineStr">
        <is>
          <t>2 квартал 2023 г.</t>
        </is>
      </c>
      <c r="G2194" s="258" t="inlineStr">
        <is>
          <t>Реализация товаров и услуг 00ЕР-002015 от 19.05.2023 18:00:00</t>
        </is>
      </c>
      <c r="H2194" s="258" t="inlineStr">
        <is>
          <t>Труба обсадная с муфтой 114*7,4 ОТТМ Е РСЦУ.440.114.000-2208297 с упаковкой</t>
        </is>
      </c>
      <c r="I2194" s="258" t="inlineStr">
        <is>
          <t>шт</t>
        </is>
      </c>
      <c r="J2194" s="258" t="inlineStr">
        <is>
          <t>ТАТПРОМ-ХОЛДИНГ ООО</t>
        </is>
      </c>
      <c r="K2194" s="258" t="inlineStr">
        <is>
          <t>ГАЗПРОМНЕФТЬ - СНАБЖЕНИЕ ООО</t>
        </is>
      </c>
      <c r="L2194" s="258" t="inlineStr">
        <is>
          <t>Договор поставки №НЧТЗ-ТПХ-092017 от 09.09.2017г.</t>
        </is>
      </c>
      <c r="M2194" s="258" t="inlineStr">
        <is>
          <t>Труба обсадная с муфтой ОТТМ 114х7,4-Е ОНГ100.114.001-210922.3 ТАТПРОМХОЛДИНГ</t>
        </is>
      </c>
      <c r="N2194" s="258" t="inlineStr">
        <is>
          <t>шт</t>
        </is>
      </c>
      <c r="O2194" s="258" t="inlineStr">
        <is>
          <t>ЕР-00094756</t>
        </is>
      </c>
      <c r="P2194" s="259" t="n">
        <v>100</v>
      </c>
      <c r="Q2194" s="260" t="n">
        <v>1872300</v>
      </c>
      <c r="R2194" s="219" t="n">
        <v>-92576.63</v>
      </c>
      <c r="S2194" s="261" t="n">
        <v>1964876.63</v>
      </c>
      <c r="T2194" s="260" t="n">
        <v>1855940.87</v>
      </c>
      <c r="U2194" s="345" t="n">
        <v>108935.7599999998</v>
      </c>
      <c r="V2194" s="345" t="n">
        <v>18723</v>
      </c>
      <c r="W2194" s="345" t="n">
        <v>18559.4087</v>
      </c>
      <c r="X2194" s="263" t="n">
        <v>-0.0494454040484965</v>
      </c>
      <c r="Y2194" s="345" t="n">
        <v>1855940.87</v>
      </c>
      <c r="Z2194" s="345" t="n">
        <v>334279.9365556415</v>
      </c>
      <c r="AA2194" s="346" t="n">
        <v>3342.799365556415</v>
      </c>
      <c r="AB2194" s="347" t="n">
        <v>-426856.5665556415</v>
      </c>
      <c r="AC2194" s="263" t="n">
        <v>-0.2279851340894309</v>
      </c>
      <c r="AD2194" s="346" t="n">
        <v>2299156.566555642</v>
      </c>
      <c r="AE2194" s="346" t="n">
        <v>22991.56566555642</v>
      </c>
      <c r="AF2194" s="346" t="n">
        <v>-4268.565665556416</v>
      </c>
      <c r="AG2194" s="257" t="n"/>
      <c r="AH2194" s="257" t="n"/>
      <c r="AI2194" s="257" t="n"/>
      <c r="AJ2194" s="257" t="n"/>
      <c r="AK2194" s="257" t="n"/>
      <c r="AN2194" s="303">
        <f>H2194</f>
        <v/>
      </c>
      <c r="AO2194" s="303" t="inlineStr">
        <is>
          <t>до 2024</t>
        </is>
      </c>
      <c r="AP2194" s="317" t="n"/>
      <c r="AQ2194" s="317" t="n"/>
    </row>
    <row r="2195" hidden="1" ht="15" customFormat="1" customHeight="1" s="303">
      <c r="A2195" s="257" t="n"/>
      <c r="B2195" s="258" t="inlineStr">
        <is>
          <t>Труба</t>
        </is>
      </c>
      <c r="C2195" s="258" t="n"/>
      <c r="D2195" s="258" t="inlineStr">
        <is>
          <t>Номенклатура клиента</t>
        </is>
      </c>
      <c r="E2195" s="258" t="inlineStr">
        <is>
          <t>Готовая продукция Трубы</t>
        </is>
      </c>
      <c r="F2195" s="258" t="inlineStr">
        <is>
          <t>2 квартал 2023 г.</t>
        </is>
      </c>
      <c r="G2195" s="258" t="inlineStr">
        <is>
          <t>Реализация товаров и услуг 00ЕР-002057 от 19.05.2023 20:00:00</t>
        </is>
      </c>
      <c r="H2195" s="258" t="inlineStr">
        <is>
          <t>Труба обсадная с муфтой 114*8,6 БТС М РСЦУ.440.114.000-2303412 с упаковкой</t>
        </is>
      </c>
      <c r="I2195" s="258" t="inlineStr">
        <is>
          <t>шт</t>
        </is>
      </c>
      <c r="J2195" s="258" t="inlineStr">
        <is>
          <t>ТАТПРОМ-ХОЛДИНГ ООО</t>
        </is>
      </c>
      <c r="K2195" s="258" t="inlineStr">
        <is>
          <t>РН-НЯГАНЬНЕФТЕГАЗ АО</t>
        </is>
      </c>
      <c r="L2195" s="258" t="inlineStr">
        <is>
          <t>Договор поставки №НЧТЗ-ТПХ-092017 от 09.09.2017г.</t>
        </is>
      </c>
      <c r="M2195" s="258" t="inlineStr">
        <is>
          <t>Труба обсадная с муфтой БТС114х8,6-М ОНГ100.114.001-221109 ТАТПРОМХОЛДИНГ</t>
        </is>
      </c>
      <c r="N2195" s="258" t="inlineStr">
        <is>
          <t>шт</t>
        </is>
      </c>
      <c r="O2195" s="258" t="inlineStr">
        <is>
          <t>ЕР-00103746</t>
        </is>
      </c>
      <c r="P2195" s="259" t="n">
        <v>57</v>
      </c>
      <c r="Q2195" s="260" t="n">
        <v>2199003</v>
      </c>
      <c r="R2195" s="260" t="n">
        <v>405366.94</v>
      </c>
      <c r="S2195" s="261" t="n">
        <v>1793636.06</v>
      </c>
      <c r="T2195" s="260" t="n">
        <v>1792903.26</v>
      </c>
      <c r="U2195" s="345" t="n">
        <v>732.8000000000466</v>
      </c>
      <c r="V2195" s="345" t="n">
        <v>38579</v>
      </c>
      <c r="W2195" s="345" t="n">
        <v>31454.44315789474</v>
      </c>
      <c r="X2195" s="263" t="n">
        <v>0.1843412400983537</v>
      </c>
      <c r="Y2195" s="345" t="n">
        <v>1792903.26</v>
      </c>
      <c r="Z2195" s="345" t="n">
        <v>322926.014341827</v>
      </c>
      <c r="AA2195" s="346" t="n">
        <v>5665.368672663631</v>
      </c>
      <c r="AB2195" s="347" t="n">
        <v>82440.92565817304</v>
      </c>
      <c r="AC2195" s="263" t="n">
        <v>0.0374901378752885</v>
      </c>
      <c r="AD2195" s="346" t="n">
        <v>2116562.074341827</v>
      </c>
      <c r="AE2195" s="346" t="n">
        <v>37132.66797090925</v>
      </c>
      <c r="AF2195" s="346" t="n">
        <v>1446.33202909075</v>
      </c>
      <c r="AG2195" s="257" t="n"/>
      <c r="AH2195" s="257" t="n"/>
      <c r="AI2195" s="257" t="n"/>
      <c r="AJ2195" s="257" t="n"/>
      <c r="AK2195" s="257" t="n"/>
      <c r="AN2195" s="303">
        <f>H2195</f>
        <v/>
      </c>
      <c r="AO2195" s="303" t="inlineStr">
        <is>
          <t>до 2024</t>
        </is>
      </c>
      <c r="AP2195" s="317" t="n"/>
      <c r="AQ2195" s="317" t="n"/>
    </row>
    <row r="2196" hidden="1" ht="15" customFormat="1" customHeight="1" s="303">
      <c r="A2196" s="257" t="n"/>
      <c r="B2196" s="258" t="inlineStr">
        <is>
          <t>Труба</t>
        </is>
      </c>
      <c r="C2196" s="258" t="n"/>
      <c r="D2196" s="258" t="inlineStr">
        <is>
          <t>Номенклатура клиента</t>
        </is>
      </c>
      <c r="E2196" s="258" t="inlineStr">
        <is>
          <t>Готовая продукция Трубы</t>
        </is>
      </c>
      <c r="F2196" s="258" t="inlineStr">
        <is>
          <t>2 квартал 2023 г.</t>
        </is>
      </c>
      <c r="G2196" s="258" t="inlineStr">
        <is>
          <t>Реализация товаров и услуг 00ЕР-002058 от 19.05.2023 20:01:20</t>
        </is>
      </c>
      <c r="H2196" s="258" t="inlineStr">
        <is>
          <t>Труба обсадная с муфтой 114*8,6 БТС М РСЦУ.440.114.000-2303412 с упаковкой</t>
        </is>
      </c>
      <c r="I2196" s="258" t="inlineStr">
        <is>
          <t>шт</t>
        </is>
      </c>
      <c r="J2196" s="258" t="inlineStr">
        <is>
          <t>ТАТПРОМ-ХОЛДИНГ ООО</t>
        </is>
      </c>
      <c r="K2196" s="258" t="inlineStr">
        <is>
          <t>РН-НЯГАНЬНЕФТЕГАЗ АО</t>
        </is>
      </c>
      <c r="L2196" s="258" t="inlineStr">
        <is>
          <t>Договор поставки №НЧТЗ-ТПХ-092017 от 09.09.2017г.</t>
        </is>
      </c>
      <c r="M2196" s="258" t="inlineStr">
        <is>
          <t>Труба обсадная с муфтой БТС114х8,6-М ОНГ100.114.001-221109 ТАТПРОМХОЛДИНГ</t>
        </is>
      </c>
      <c r="N2196" s="258" t="inlineStr">
        <is>
          <t>шт</t>
        </is>
      </c>
      <c r="O2196" s="258" t="inlineStr">
        <is>
          <t>ЕР-00103746</t>
        </is>
      </c>
      <c r="P2196" s="259" t="n">
        <v>64</v>
      </c>
      <c r="Q2196" s="260" t="n">
        <v>2469056</v>
      </c>
      <c r="R2196" s="260" t="n">
        <v>455148.83</v>
      </c>
      <c r="S2196" s="261" t="n">
        <v>2013907.17</v>
      </c>
      <c r="T2196" s="260" t="n">
        <v>2013084.37</v>
      </c>
      <c r="U2196" s="345" t="n">
        <v>822.7999999998137</v>
      </c>
      <c r="V2196" s="345" t="n">
        <v>38579</v>
      </c>
      <c r="W2196" s="345" t="n">
        <v>31454.44328125</v>
      </c>
      <c r="X2196" s="263" t="n">
        <v>0.1843412340586848</v>
      </c>
      <c r="Y2196" s="345" t="n">
        <v>2013084.37</v>
      </c>
      <c r="Z2196" s="345" t="n">
        <v>362583.5964724208</v>
      </c>
      <c r="AA2196" s="346" t="n">
        <v>5665.368694881575</v>
      </c>
      <c r="AB2196" s="347" t="n">
        <v>92565.23352757923</v>
      </c>
      <c r="AC2196" s="263" t="n">
        <v>0.0374901312597119</v>
      </c>
      <c r="AD2196" s="346" t="n">
        <v>2376490.766472421</v>
      </c>
      <c r="AE2196" s="346" t="n">
        <v>37132.66822613157</v>
      </c>
      <c r="AF2196" s="346" t="n">
        <v>1446.331773868427</v>
      </c>
      <c r="AG2196" s="257" t="n"/>
      <c r="AH2196" s="257" t="n"/>
      <c r="AI2196" s="257" t="n"/>
      <c r="AJ2196" s="257" t="n"/>
      <c r="AK2196" s="257" t="n"/>
      <c r="AN2196" s="303">
        <f>H2196</f>
        <v/>
      </c>
      <c r="AO2196" s="303" t="inlineStr">
        <is>
          <t>до 2024</t>
        </is>
      </c>
      <c r="AP2196" s="317" t="n"/>
      <c r="AQ2196" s="317" t="n"/>
    </row>
    <row r="2197" hidden="1" ht="15" customFormat="1" customHeight="1" s="303">
      <c r="A2197" s="257" t="n"/>
      <c r="B2197" s="258" t="inlineStr">
        <is>
          <t>Труба</t>
        </is>
      </c>
      <c r="C2197" s="258" t="n"/>
      <c r="D2197" s="258" t="inlineStr">
        <is>
          <t>Номенклатура клиента</t>
        </is>
      </c>
      <c r="E2197" s="258" t="inlineStr">
        <is>
          <t>Готовая продукция Трубы</t>
        </is>
      </c>
      <c r="F2197" s="258" t="inlineStr">
        <is>
          <t>2 квартал 2023 г.</t>
        </is>
      </c>
      <c r="G2197" s="258" t="inlineStr">
        <is>
          <t>Реализация товаров и услуг 00ЕР-001970 от 19.05.2023 20:50:51</t>
        </is>
      </c>
      <c r="H2197" s="258" t="inlineStr">
        <is>
          <t>Труба обсадная с муфтой 114*8,6 БТС М РСЦУ.440.114.000-2303412 с упаковкой</t>
        </is>
      </c>
      <c r="I2197" s="258" t="inlineStr">
        <is>
          <t>шт</t>
        </is>
      </c>
      <c r="J2197" s="258" t="inlineStr">
        <is>
          <t>ТАТПРОМ-ХОЛДИНГ ООО</t>
        </is>
      </c>
      <c r="K2197" s="258" t="inlineStr">
        <is>
          <t>РН-НЯГАНЬНЕФТЕГАЗ АО</t>
        </is>
      </c>
      <c r="L2197" s="258" t="inlineStr">
        <is>
          <t>Договор поставки №НЧТЗ-ТПХ-092017 от 09.09.2017г.</t>
        </is>
      </c>
      <c r="M2197" s="258" t="inlineStr">
        <is>
          <t>Труба обсадная с муфтой БТС114х8,6-М ОНГ100.114.001-221109 ТАТПРОМХОЛДИНГ</t>
        </is>
      </c>
      <c r="N2197" s="258" t="inlineStr">
        <is>
          <t>шт</t>
        </is>
      </c>
      <c r="O2197" s="258" t="inlineStr">
        <is>
          <t>ЕР-00103746</t>
        </is>
      </c>
      <c r="P2197" s="259" t="n">
        <v>64</v>
      </c>
      <c r="Q2197" s="260" t="n">
        <v>2469056</v>
      </c>
      <c r="R2197" s="260" t="n">
        <v>455148.83</v>
      </c>
      <c r="S2197" s="261" t="n">
        <v>2013907.17</v>
      </c>
      <c r="T2197" s="260" t="n">
        <v>2013084.37</v>
      </c>
      <c r="U2197" s="345" t="n">
        <v>822.7999999998137</v>
      </c>
      <c r="V2197" s="345" t="n">
        <v>38579</v>
      </c>
      <c r="W2197" s="345" t="n">
        <v>31454.44328125</v>
      </c>
      <c r="X2197" s="263" t="n">
        <v>0.1843412340586848</v>
      </c>
      <c r="Y2197" s="345" t="n">
        <v>2013084.37</v>
      </c>
      <c r="Z2197" s="345" t="n">
        <v>362583.5964724208</v>
      </c>
      <c r="AA2197" s="346" t="n">
        <v>5665.368694881575</v>
      </c>
      <c r="AB2197" s="347" t="n">
        <v>92565.23352757923</v>
      </c>
      <c r="AC2197" s="263" t="n">
        <v>0.0374901312597119</v>
      </c>
      <c r="AD2197" s="346" t="n">
        <v>2376490.766472421</v>
      </c>
      <c r="AE2197" s="346" t="n">
        <v>37132.66822613157</v>
      </c>
      <c r="AF2197" s="346" t="n">
        <v>1446.331773868427</v>
      </c>
      <c r="AG2197" s="257" t="n"/>
      <c r="AH2197" s="257" t="n"/>
      <c r="AI2197" s="257" t="n"/>
      <c r="AJ2197" s="257" t="n"/>
      <c r="AK2197" s="257" t="n"/>
      <c r="AN2197" s="303">
        <f>H2197</f>
        <v/>
      </c>
      <c r="AO2197" s="303" t="inlineStr">
        <is>
          <t>до 2024</t>
        </is>
      </c>
      <c r="AP2197" s="317" t="n"/>
      <c r="AQ2197" s="317" t="n"/>
    </row>
    <row r="2198" hidden="1" ht="15" customFormat="1" customHeight="1" s="303">
      <c r="A2198" s="257" t="n"/>
      <c r="B2198" s="258" t="inlineStr">
        <is>
          <t>Труба</t>
        </is>
      </c>
      <c r="C2198" s="258" t="n"/>
      <c r="D2198" s="258" t="inlineStr">
        <is>
          <t>Номенклатура клиента</t>
        </is>
      </c>
      <c r="E2198" s="258" t="inlineStr">
        <is>
          <t>Готовая продукция Трубы</t>
        </is>
      </c>
      <c r="F2198" s="258" t="inlineStr">
        <is>
          <t>2 квартал 2023 г.</t>
        </is>
      </c>
      <c r="G2198" s="258" t="inlineStr">
        <is>
          <t>Реализация товаров и услуг 00ЕР-001955 от 19.05.2023 23:00:00</t>
        </is>
      </c>
      <c r="H2198" s="258" t="inlineStr">
        <is>
          <t>Труба обсадная с муфтой 114*7,4 ОТТМ Е РСЦУ.440.114.000-2208297 с упаковкой</t>
        </is>
      </c>
      <c r="I2198" s="258" t="inlineStr">
        <is>
          <t>шт</t>
        </is>
      </c>
      <c r="J2198" s="258" t="inlineStr">
        <is>
          <t>ТАТПРОМ-ХОЛДИНГ ООО</t>
        </is>
      </c>
      <c r="K2198" s="258" t="inlineStr">
        <is>
          <t>ГАЗПРОМНЕФТЬ - СНАБЖЕНИЕ ООО</t>
        </is>
      </c>
      <c r="L2198" s="258" t="inlineStr">
        <is>
          <t>Договор поставки №НЧТЗ-ТПХ-092017 от 09.09.2017г.</t>
        </is>
      </c>
      <c r="M2198" s="258" t="inlineStr">
        <is>
          <t>Труба обсадная с муфтой ОТТМ 114х7,4-Е ОНГ100.114.001-210922.3 ТАТПРОМХОЛДИНГ</t>
        </is>
      </c>
      <c r="N2198" s="258" t="inlineStr">
        <is>
          <t>шт</t>
        </is>
      </c>
      <c r="O2198" s="258" t="inlineStr">
        <is>
          <t>ЕР-00094756</t>
        </is>
      </c>
      <c r="P2198" s="259" t="n">
        <v>100</v>
      </c>
      <c r="Q2198" s="260" t="n">
        <v>1872300</v>
      </c>
      <c r="R2198" s="219" t="n">
        <v>-113113.77</v>
      </c>
      <c r="S2198" s="261" t="n">
        <v>1985413.77</v>
      </c>
      <c r="T2198" s="260" t="n">
        <v>1868259.12</v>
      </c>
      <c r="U2198" s="345" t="n">
        <v>117154.6499999999</v>
      </c>
      <c r="V2198" s="345" t="n">
        <v>18723</v>
      </c>
      <c r="W2198" s="345" t="n">
        <v>18682.5912</v>
      </c>
      <c r="X2198" s="263" t="n">
        <v>-0.06041434065053677</v>
      </c>
      <c r="Y2198" s="345" t="n">
        <v>1868259.12</v>
      </c>
      <c r="Z2198" s="345" t="n">
        <v>336498.6192168389</v>
      </c>
      <c r="AA2198" s="346" t="n">
        <v>3364.986192168389</v>
      </c>
      <c r="AB2198" s="347" t="n">
        <v>-449612.3892168389</v>
      </c>
      <c r="AC2198" s="263" t="n">
        <v>-0.2401390745162842</v>
      </c>
      <c r="AD2198" s="346" t="n">
        <v>2321912.389216839</v>
      </c>
      <c r="AE2198" s="346" t="n">
        <v>23219.12389216839</v>
      </c>
      <c r="AF2198" s="346" t="n">
        <v>-4496.123892168387</v>
      </c>
      <c r="AG2198" s="257" t="n"/>
      <c r="AH2198" s="257" t="n"/>
      <c r="AI2198" s="257" t="n"/>
      <c r="AJ2198" s="257" t="n"/>
      <c r="AK2198" s="257" t="n"/>
      <c r="AN2198" s="303">
        <f>H2198</f>
        <v/>
      </c>
      <c r="AO2198" s="303" t="inlineStr">
        <is>
          <t>до 2024</t>
        </is>
      </c>
      <c r="AP2198" s="317" t="n"/>
      <c r="AQ2198" s="317" t="n"/>
    </row>
    <row r="2199" hidden="1" ht="15" customFormat="1" customHeight="1" s="303">
      <c r="A2199" s="257" t="n"/>
      <c r="B2199" s="258" t="inlineStr">
        <is>
          <t>Труба</t>
        </is>
      </c>
      <c r="C2199" s="258" t="n"/>
      <c r="D2199" s="258" t="inlineStr">
        <is>
          <t>Номенклатура клиента</t>
        </is>
      </c>
      <c r="E2199" s="258" t="inlineStr">
        <is>
          <t>Готовая продукция Трубы</t>
        </is>
      </c>
      <c r="F2199" s="258" t="inlineStr">
        <is>
          <t>2 квартал 2023 г.</t>
        </is>
      </c>
      <c r="G2199" s="258" t="inlineStr">
        <is>
          <t>Реализация товаров и услуг 00ЕР-001954 от 19.05.2023 23:59:50</t>
        </is>
      </c>
      <c r="H2199" s="258" t="inlineStr">
        <is>
          <t>Труба обсадная с муфтой 114*7,4 ОТТМ Е РСЦУ.440.114.000-2208297 с упаковкой</t>
        </is>
      </c>
      <c r="I2199" s="258" t="inlineStr">
        <is>
          <t>шт</t>
        </is>
      </c>
      <c r="J2199" s="258" t="inlineStr">
        <is>
          <t>ТАТПРОМ-ХОЛДИНГ ООО</t>
        </is>
      </c>
      <c r="K2199" s="258" t="inlineStr">
        <is>
          <t>ГАЗПРОМНЕФТЬ - СНАБЖЕНИЕ ООО</t>
        </is>
      </c>
      <c r="L2199" s="258" t="inlineStr">
        <is>
          <t>Договор поставки №НЧТЗ-ТПХ-092017 от 09.09.2017г.</t>
        </is>
      </c>
      <c r="M2199" s="258" t="inlineStr">
        <is>
          <t>Труба обсадная с муфтой ОТТМ 114х7,4-Е ОНГ100.114.001-210922.3 ТАТПРОМХОЛДИНГ</t>
        </is>
      </c>
      <c r="N2199" s="258" t="inlineStr">
        <is>
          <t>шт</t>
        </is>
      </c>
      <c r="O2199" s="258" t="inlineStr">
        <is>
          <t>ЕР-00094756</t>
        </is>
      </c>
      <c r="P2199" s="259" t="n">
        <v>100</v>
      </c>
      <c r="Q2199" s="260" t="n">
        <v>1872300</v>
      </c>
      <c r="R2199" s="219" t="n">
        <v>-114946.53</v>
      </c>
      <c r="S2199" s="261" t="n">
        <v>1987246.53</v>
      </c>
      <c r="T2199" s="260" t="n">
        <v>1869339.15</v>
      </c>
      <c r="U2199" s="345" t="n">
        <v>117907.3800000001</v>
      </c>
      <c r="V2199" s="345" t="n">
        <v>18723</v>
      </c>
      <c r="W2199" s="345" t="n">
        <v>18693.3915</v>
      </c>
      <c r="X2199" s="263" t="n">
        <v>-0.06139322224002564</v>
      </c>
      <c r="Y2199" s="345" t="n">
        <v>1869339.15</v>
      </c>
      <c r="Z2199" s="345" t="n">
        <v>336693.1471598967</v>
      </c>
      <c r="AA2199" s="346" t="n">
        <v>3366.931471598967</v>
      </c>
      <c r="AB2199" s="347" t="n">
        <v>-451639.6771598967</v>
      </c>
      <c r="AC2199" s="263" t="n">
        <v>-0.2412218539549734</v>
      </c>
      <c r="AD2199" s="346" t="n">
        <v>2323939.677159897</v>
      </c>
      <c r="AE2199" s="346" t="n">
        <v>23239.39677159897</v>
      </c>
      <c r="AF2199" s="346" t="n">
        <v>-4516.396771598967</v>
      </c>
      <c r="AG2199" s="257" t="n"/>
      <c r="AH2199" s="257" t="n"/>
      <c r="AI2199" s="257" t="n"/>
      <c r="AJ2199" s="257" t="n"/>
      <c r="AK2199" s="257" t="n"/>
      <c r="AN2199" s="303">
        <f>H2199</f>
        <v/>
      </c>
      <c r="AO2199" s="303" t="inlineStr">
        <is>
          <t>до 2024</t>
        </is>
      </c>
      <c r="AP2199" s="317" t="n"/>
      <c r="AQ2199" s="317" t="n"/>
    </row>
    <row r="2200" hidden="1" ht="15" customFormat="1" customHeight="1" s="303">
      <c r="A2200" s="257" t="n"/>
      <c r="B2200" s="258" t="inlineStr">
        <is>
          <t>Труба</t>
        </is>
      </c>
      <c r="C2200" s="258" t="n"/>
      <c r="D2200" s="258" t="inlineStr">
        <is>
          <t>Номенклатура клиента</t>
        </is>
      </c>
      <c r="E2200" s="258" t="inlineStr">
        <is>
          <t>Готовая продукция Трубы</t>
        </is>
      </c>
      <c r="F2200" s="258" t="inlineStr">
        <is>
          <t>2 квартал 2023 г.</t>
        </is>
      </c>
      <c r="G2200" s="258" t="inlineStr">
        <is>
          <t>Реализация товаров и услуг 00ЕР-001810 от 22.05.2023 9:42:55</t>
        </is>
      </c>
      <c r="H2200" s="258" t="inlineStr">
        <is>
          <t>Труба обсадная с муфтой 114*6,4 ОТТМ Д РСЦУ.440.114.000-2303407 с упаковкой</t>
        </is>
      </c>
      <c r="I2200" s="258" t="inlineStr">
        <is>
          <t>шт</t>
        </is>
      </c>
      <c r="J2200" s="258" t="inlineStr">
        <is>
          <t>ТАТПРОМ-ХОЛДИНГ ООО</t>
        </is>
      </c>
      <c r="K2200" s="258" t="inlineStr">
        <is>
          <t>ТЮМЕННЕФТЕГАЗ АО</t>
        </is>
      </c>
      <c r="L2200" s="258" t="inlineStr">
        <is>
          <t>Договор поставки №НЧТЗ-ТПХ-092017 от 09.09.2017г.</t>
        </is>
      </c>
      <c r="M2200" s="258" t="inlineStr">
        <is>
          <t>Труба обсадная с муфтой ОТТМ 114х6,4Д ОНГ400.114.001-220720 ТАТПРОМХОЛДИНГ</t>
        </is>
      </c>
      <c r="N2200" s="258" t="inlineStr">
        <is>
          <t>шт</t>
        </is>
      </c>
      <c r="O2200" s="258" t="inlineStr">
        <is>
          <t>ЕР-00103570</t>
        </is>
      </c>
      <c r="P2200" s="259" t="n">
        <v>114</v>
      </c>
      <c r="Q2200" s="260" t="n">
        <v>2092356</v>
      </c>
      <c r="R2200" s="219" t="n">
        <v>-369815.27</v>
      </c>
      <c r="S2200" s="261" t="n">
        <v>2462171.27</v>
      </c>
      <c r="T2200" s="260" t="n">
        <v>1648398.82</v>
      </c>
      <c r="U2200" s="345" t="n">
        <v>813772.45</v>
      </c>
      <c r="V2200" s="345" t="n">
        <v>18354</v>
      </c>
      <c r="W2200" s="345" t="n">
        <v>14459.63877192983</v>
      </c>
      <c r="X2200" s="263" t="n">
        <v>-0.1767458644704821</v>
      </c>
      <c r="Y2200" s="345" t="n">
        <v>1648398.82</v>
      </c>
      <c r="Z2200" s="345" t="n">
        <v>296898.8192861954</v>
      </c>
      <c r="AA2200" s="346" t="n">
        <v>2604.375607773644</v>
      </c>
      <c r="AB2200" s="347" t="n">
        <v>-666714.0892861955</v>
      </c>
      <c r="AC2200" s="263" t="n">
        <v>-0.3186427593039595</v>
      </c>
      <c r="AD2200" s="346" t="n">
        <v>2759070.089286196</v>
      </c>
      <c r="AE2200" s="346" t="n">
        <v>24202.36920426487</v>
      </c>
      <c r="AF2200" s="346" t="n">
        <v>-5848.369204264873</v>
      </c>
      <c r="AG2200" s="257" t="n"/>
      <c r="AH2200" s="257" t="n"/>
      <c r="AI2200" s="257" t="n"/>
      <c r="AJ2200" s="257" t="n"/>
      <c r="AK2200" s="257" t="n"/>
      <c r="AN2200" s="303">
        <f>H2200</f>
        <v/>
      </c>
      <c r="AO2200" s="303" t="inlineStr">
        <is>
          <t>до 2024</t>
        </is>
      </c>
      <c r="AP2200" s="317" t="n"/>
      <c r="AQ2200" s="317" t="n"/>
    </row>
    <row r="2201" hidden="1" ht="15" customFormat="1" customHeight="1" s="303">
      <c r="A2201" s="257" t="n"/>
      <c r="B2201" s="258" t="inlineStr">
        <is>
          <t>Труба</t>
        </is>
      </c>
      <c r="C2201" s="258" t="n"/>
      <c r="D2201" s="258" t="inlineStr">
        <is>
          <t>Номенклатура клиента</t>
        </is>
      </c>
      <c r="E2201" s="258" t="inlineStr">
        <is>
          <t>Готовая продукция Трубы</t>
        </is>
      </c>
      <c r="F2201" s="258" t="inlineStr">
        <is>
          <t>2 квартал 2023 г.</t>
        </is>
      </c>
      <c r="G2201" s="258" t="inlineStr">
        <is>
          <t>Реализация товаров и услуг 00ЕР-001971 от 22.05.2023 16:00:00</t>
        </is>
      </c>
      <c r="H2201" s="258" t="inlineStr">
        <is>
          <t>Труба обсадная с муфтой 102*6,5 ОТТМ Е РСЦУ.440.102.000-2208296 с упаковкой</t>
        </is>
      </c>
      <c r="I2201" s="258" t="inlineStr">
        <is>
          <t>шт</t>
        </is>
      </c>
      <c r="J2201" s="258" t="inlineStr">
        <is>
          <t>ТАТПРОМ-ХОЛДИНГ ООО</t>
        </is>
      </c>
      <c r="K2201" s="258" t="inlineStr">
        <is>
          <t>ГАЗПРОМНЕФТЬ - СНАБЖЕНИЕ ООО</t>
        </is>
      </c>
      <c r="L2201" s="258" t="inlineStr">
        <is>
          <t>Договор поставки №НЧТЗ-ТПХ-092017 от 09.09.2017г.</t>
        </is>
      </c>
      <c r="M2201" s="258" t="inlineStr">
        <is>
          <t>Труба обсадная с муфтой ОТТМ 102х6,5-Е ОНГ100.102.001-211014.1 ТАТПРОМХОЛДИНГ</t>
        </is>
      </c>
      <c r="N2201" s="258" t="inlineStr">
        <is>
          <t>шт</t>
        </is>
      </c>
      <c r="O2201" s="258" t="inlineStr">
        <is>
          <t>ЕР-00094749</t>
        </is>
      </c>
      <c r="P2201" s="259" t="n">
        <v>240</v>
      </c>
      <c r="Q2201" s="260" t="n">
        <v>4560000</v>
      </c>
      <c r="R2201" s="260" t="n">
        <v>769673.4300000001</v>
      </c>
      <c r="S2201" s="261" t="n">
        <v>3790326.57</v>
      </c>
      <c r="T2201" s="260" t="n">
        <v>3788778</v>
      </c>
      <c r="U2201" s="345" t="n">
        <v>1548.569999999832</v>
      </c>
      <c r="V2201" s="345" t="n">
        <v>19000</v>
      </c>
      <c r="W2201" s="345" t="n">
        <v>15786.575</v>
      </c>
      <c r="X2201" s="263" t="n">
        <v>0.1687880328947368</v>
      </c>
      <c r="Y2201" s="345" t="n">
        <v>3788778</v>
      </c>
      <c r="Z2201" s="345" t="n">
        <v>682409.9247641495</v>
      </c>
      <c r="AA2201" s="346" t="n">
        <v>2843.374686517289</v>
      </c>
      <c r="AB2201" s="347" t="n">
        <v>87263.50523585058</v>
      </c>
      <c r="AC2201" s="263" t="n">
        <v>0.0191367336043532</v>
      </c>
      <c r="AD2201" s="346" t="n">
        <v>4472736.494764149</v>
      </c>
      <c r="AE2201" s="346" t="n">
        <v>18636.40206151729</v>
      </c>
      <c r="AF2201" s="346" t="n">
        <v>363.5979384827115</v>
      </c>
      <c r="AG2201" s="257" t="n"/>
      <c r="AH2201" s="257" t="n"/>
      <c r="AI2201" s="257" t="n"/>
      <c r="AJ2201" s="257" t="n"/>
      <c r="AK2201" s="257" t="n"/>
      <c r="AN2201" s="303">
        <f>H2201</f>
        <v/>
      </c>
      <c r="AO2201" s="303" t="inlineStr">
        <is>
          <t>до 2024</t>
        </is>
      </c>
      <c r="AP2201" s="317" t="n"/>
      <c r="AQ2201" s="317" t="n"/>
    </row>
    <row r="2202" hidden="1" ht="15" customFormat="1" customHeight="1" s="303">
      <c r="A2202" s="257" t="n"/>
      <c r="B2202" s="258" t="inlineStr">
        <is>
          <t>Труба</t>
        </is>
      </c>
      <c r="C2202" s="258" t="n"/>
      <c r="D2202" s="258" t="inlineStr">
        <is>
          <t>Номенклатура клиента</t>
        </is>
      </c>
      <c r="E2202" s="258" t="inlineStr">
        <is>
          <t>Готовая продукция Трубы</t>
        </is>
      </c>
      <c r="F2202" s="258" t="inlineStr">
        <is>
          <t>2 квартал 2023 г.</t>
        </is>
      </c>
      <c r="G2202" s="258" t="inlineStr">
        <is>
          <t>Реализация товаров и услуг 00ЕР-001820 от 22.05.2023 16:48:52</t>
        </is>
      </c>
      <c r="H2202" s="258" t="inlineStr">
        <is>
          <t>Труба обсадная с муфтой 168*8,9 БТС Д РСЦУ.440.168.000-2209318 с упаковкой</t>
        </is>
      </c>
      <c r="I2202" s="258" t="inlineStr">
        <is>
          <t>шт</t>
        </is>
      </c>
      <c r="J2202" s="258" t="inlineStr">
        <is>
          <t>ТАТПРОМ-ХОЛДИНГ ООО</t>
        </is>
      </c>
      <c r="K2202" s="258" t="inlineStr">
        <is>
          <t>Сургутнефтегаз</t>
        </is>
      </c>
      <c r="L2202" s="258" t="inlineStr">
        <is>
          <t>Договор поставки №НЧТЗ-ТПХ-092017 от 09.09.2017г.</t>
        </is>
      </c>
      <c r="M2202" s="258" t="inlineStr">
        <is>
          <t>Труба обсадная с муфтой БТС 168х8,9-Д ОНГ950.168.001-210802.3 ТАТПРОМХОЛДИНГ</t>
        </is>
      </c>
      <c r="N2202" s="258" t="inlineStr">
        <is>
          <t>шт</t>
        </is>
      </c>
      <c r="O2202" s="258" t="inlineStr">
        <is>
          <t>ЕР-00096164</t>
        </is>
      </c>
      <c r="P2202" s="259" t="n">
        <v>50</v>
      </c>
      <c r="Q2202" s="260" t="n">
        <v>2328750</v>
      </c>
      <c r="R2202" s="260" t="n">
        <v>693819.36</v>
      </c>
      <c r="S2202" s="261" t="n">
        <v>1634930.64</v>
      </c>
      <c r="T2202" s="260" t="n">
        <v>1634884.43</v>
      </c>
      <c r="U2202" s="345" t="n">
        <v>46.21000000019558</v>
      </c>
      <c r="V2202" s="345" t="n">
        <v>46575</v>
      </c>
      <c r="W2202" s="345" t="n">
        <v>32697.6886</v>
      </c>
      <c r="X2202" s="263" t="n">
        <v>0.29793638647343</v>
      </c>
      <c r="Y2202" s="345" t="n">
        <v>1634884.43</v>
      </c>
      <c r="Z2202" s="345" t="n">
        <v>294464.6957077927</v>
      </c>
      <c r="AA2202" s="346" t="n">
        <v>5889.293914155855</v>
      </c>
      <c r="AB2202" s="347" t="n">
        <v>399354.6642922073</v>
      </c>
      <c r="AC2202" s="263" t="n">
        <v>0.1714888520846838</v>
      </c>
      <c r="AD2202" s="346" t="n">
        <v>1929395.335707793</v>
      </c>
      <c r="AE2202" s="346" t="n">
        <v>38587.90671415586</v>
      </c>
      <c r="AF2202" s="346" t="n">
        <v>7987.093285844145</v>
      </c>
      <c r="AG2202" s="257" t="n"/>
      <c r="AH2202" s="257" t="n"/>
      <c r="AI2202" s="257" t="n"/>
      <c r="AJ2202" s="257" t="n"/>
      <c r="AK2202" s="257" t="n"/>
      <c r="AN2202" s="303">
        <f>H2202</f>
        <v/>
      </c>
      <c r="AO2202" s="303" t="inlineStr">
        <is>
          <t>до 2024</t>
        </is>
      </c>
      <c r="AP2202" s="317" t="n"/>
      <c r="AQ2202" s="317" t="n"/>
    </row>
    <row r="2203" hidden="1" ht="15" customFormat="1" customHeight="1" s="303">
      <c r="A2203" s="257" t="n"/>
      <c r="B2203" s="258" t="inlineStr">
        <is>
          <t>Труба</t>
        </is>
      </c>
      <c r="C2203" s="258" t="n"/>
      <c r="D2203" s="258" t="inlineStr">
        <is>
          <t>Номенклатура клиента</t>
        </is>
      </c>
      <c r="E2203" s="258" t="inlineStr">
        <is>
          <t>Готовая продукция Трубы</t>
        </is>
      </c>
      <c r="F2203" s="258" t="inlineStr">
        <is>
          <t>2 квартал 2023 г.</t>
        </is>
      </c>
      <c r="G2203" s="258" t="inlineStr">
        <is>
          <t>Реализация товаров и услуг 00ЕР-001825 от 23.05.2023 12:21:20</t>
        </is>
      </c>
      <c r="H2203" s="258" t="inlineStr">
        <is>
          <t>Труба обсадная с муфтой 168*8,9 БТС Д РСЦУ.440.168.000-2209318 с упаковкой</t>
        </is>
      </c>
      <c r="I2203" s="258" t="inlineStr">
        <is>
          <t>шт</t>
        </is>
      </c>
      <c r="J2203" s="258" t="inlineStr">
        <is>
          <t>ТАТПРОМ-ХОЛДИНГ ООО</t>
        </is>
      </c>
      <c r="K2203" s="258" t="inlineStr">
        <is>
          <t>Сургутнефтегаз</t>
        </is>
      </c>
      <c r="L2203" s="258" t="inlineStr">
        <is>
          <t>Договор поставки №НЧТЗ-ТПХ-092017 от 09.09.2017г.</t>
        </is>
      </c>
      <c r="M2203" s="258" t="inlineStr">
        <is>
          <t>Труба обсадная с муфтой БТС 168х8,9-Д ОНГ950.168.001-210802.3 ТАТПРОМХОЛДИНГ</t>
        </is>
      </c>
      <c r="N2203" s="258" t="inlineStr">
        <is>
          <t>шт</t>
        </is>
      </c>
      <c r="O2203" s="258" t="inlineStr">
        <is>
          <t>ЕР-00096164</t>
        </is>
      </c>
      <c r="P2203" s="259" t="n">
        <v>50</v>
      </c>
      <c r="Q2203" s="260" t="n">
        <v>2328750</v>
      </c>
      <c r="R2203" s="260" t="n">
        <v>690095.38</v>
      </c>
      <c r="S2203" s="261" t="n">
        <v>1638654.62</v>
      </c>
      <c r="T2203" s="260" t="n">
        <v>1638554.17</v>
      </c>
      <c r="U2203" s="345" t="n">
        <v>100.4500000001863</v>
      </c>
      <c r="V2203" s="345" t="n">
        <v>46575</v>
      </c>
      <c r="W2203" s="345" t="n">
        <v>32771.0834</v>
      </c>
      <c r="X2203" s="263" t="n">
        <v>0.2963372538915727</v>
      </c>
      <c r="Y2203" s="345" t="n">
        <v>1638554.17</v>
      </c>
      <c r="Z2203" s="345" t="n">
        <v>295125.6652861908</v>
      </c>
      <c r="AA2203" s="346" t="n">
        <v>5902.513305723816</v>
      </c>
      <c r="AB2203" s="347" t="n">
        <v>394969.7147138092</v>
      </c>
      <c r="AC2203" s="263" t="n">
        <v>0.1696058893027629</v>
      </c>
      <c r="AD2203" s="346" t="n">
        <v>1933780.285286191</v>
      </c>
      <c r="AE2203" s="346" t="n">
        <v>38675.60570572382</v>
      </c>
      <c r="AF2203" s="346" t="n">
        <v>7899.394294276179</v>
      </c>
      <c r="AG2203" s="257" t="n"/>
      <c r="AH2203" s="257" t="n"/>
      <c r="AI2203" s="257" t="n"/>
      <c r="AJ2203" s="257" t="n"/>
      <c r="AK2203" s="257" t="n"/>
      <c r="AN2203" s="303">
        <f>H2203</f>
        <v/>
      </c>
      <c r="AO2203" s="303" t="inlineStr">
        <is>
          <t>до 2024</t>
        </is>
      </c>
      <c r="AP2203" s="317" t="n"/>
      <c r="AQ2203" s="317" t="n"/>
    </row>
    <row r="2204" hidden="1" ht="15" customFormat="1" customHeight="1" s="303">
      <c r="A2204" s="257" t="n"/>
      <c r="B2204" s="258" t="inlineStr">
        <is>
          <t>Труба</t>
        </is>
      </c>
      <c r="C2204" s="258" t="n"/>
      <c r="D2204" s="258" t="inlineStr">
        <is>
          <t>Номенклатура клиента</t>
        </is>
      </c>
      <c r="E2204" s="258" t="inlineStr">
        <is>
          <t>Готовая продукция Трубы</t>
        </is>
      </c>
      <c r="F2204" s="258" t="inlineStr">
        <is>
          <t>2 квартал 2023 г.</t>
        </is>
      </c>
      <c r="G2204" s="258" t="inlineStr">
        <is>
          <t>Реализация товаров и услуг 00ЕР-001830 от 23.05.2023 14:37:08</t>
        </is>
      </c>
      <c r="H2204" s="258" t="inlineStr">
        <is>
          <t>Труба обсадная с муфтой 114*6,4 ОТТМ Д РСЦУ.440.114.000-2303407 с упаковкой</t>
        </is>
      </c>
      <c r="I2204" s="258" t="inlineStr">
        <is>
          <t>шт</t>
        </is>
      </c>
      <c r="J2204" s="258" t="inlineStr">
        <is>
          <t>ТАТПРОМ-ХОЛДИНГ ООО</t>
        </is>
      </c>
      <c r="K2204" s="258" t="inlineStr">
        <is>
          <t>ТЮМЕННЕФТЕГАЗ АО</t>
        </is>
      </c>
      <c r="L2204" s="258" t="inlineStr">
        <is>
          <t>Договор поставки №НЧТЗ-ТПХ-092017 от 09.09.2017г.</t>
        </is>
      </c>
      <c r="M2204" s="258" t="inlineStr">
        <is>
          <t>Труба обсадная с муфтой ОТТМ 114х6,4Д ОНГ400.114.001-220720 ТАТПРОМХОЛДИНГ</t>
        </is>
      </c>
      <c r="N2204" s="258" t="inlineStr">
        <is>
          <t>шт</t>
        </is>
      </c>
      <c r="O2204" s="258" t="inlineStr">
        <is>
          <t>ЕР-00103570</t>
        </is>
      </c>
      <c r="P2204" s="259" t="n">
        <v>114</v>
      </c>
      <c r="Q2204" s="260" t="n">
        <v>2092356</v>
      </c>
      <c r="R2204" s="219" t="n">
        <v>-369698.34</v>
      </c>
      <c r="S2204" s="261" t="n">
        <v>2462054.34</v>
      </c>
      <c r="T2204" s="260" t="n">
        <v>1648320.52</v>
      </c>
      <c r="U2204" s="345" t="n">
        <v>813733.8199999998</v>
      </c>
      <c r="V2204" s="345" t="n">
        <v>18354</v>
      </c>
      <c r="W2204" s="345" t="n">
        <v>14458.95192982456</v>
      </c>
      <c r="X2204" s="263" t="n">
        <v>-0.1766899800989889</v>
      </c>
      <c r="Y2204" s="345" t="n">
        <v>1648320.52</v>
      </c>
      <c r="Z2204" s="345" t="n">
        <v>296884.7164020705</v>
      </c>
      <c r="AA2204" s="346" t="n">
        <v>2604.251898263776</v>
      </c>
      <c r="AB2204" s="347" t="n">
        <v>-666583.0564020704</v>
      </c>
      <c r="AC2204" s="263" t="n">
        <v>-0.3185801347390551</v>
      </c>
      <c r="AD2204" s="346" t="n">
        <v>2758939.05640207</v>
      </c>
      <c r="AE2204" s="346" t="n">
        <v>24201.21979300062</v>
      </c>
      <c r="AF2204" s="346" t="n">
        <v>-5847.219793000619</v>
      </c>
      <c r="AG2204" s="257" t="n"/>
      <c r="AH2204" s="257" t="n"/>
      <c r="AI2204" s="257" t="n"/>
      <c r="AJ2204" s="257" t="n"/>
      <c r="AK2204" s="257" t="n"/>
      <c r="AN2204" s="303">
        <f>H2204</f>
        <v/>
      </c>
      <c r="AO2204" s="303" t="inlineStr">
        <is>
          <t>до 2024</t>
        </is>
      </c>
      <c r="AP2204" s="317" t="n"/>
      <c r="AQ2204" s="317" t="n"/>
    </row>
    <row r="2205" hidden="1" ht="15" customFormat="1" customHeight="1" s="303">
      <c r="A2205" s="257" t="n"/>
      <c r="B2205" s="258" t="inlineStr">
        <is>
          <t>Труба</t>
        </is>
      </c>
      <c r="C2205" s="258" t="n"/>
      <c r="D2205" s="258" t="inlineStr">
        <is>
          <t>Номенклатура клиента</t>
        </is>
      </c>
      <c r="E2205" s="258" t="inlineStr">
        <is>
          <t>Готовая продукция Трубы</t>
        </is>
      </c>
      <c r="F2205" s="258" t="inlineStr">
        <is>
          <t>2 квартал 2023 г.</t>
        </is>
      </c>
      <c r="G2205" s="258" t="inlineStr">
        <is>
          <t>Реализация товаров и услуг 00ЕР-001972 от 23.05.2023 16:00:00</t>
        </is>
      </c>
      <c r="H2205" s="258" t="inlineStr">
        <is>
          <t>Труба обсадная с муфтой 102*6,5 ОТТМ Е РСЦУ.440.102.000-2208296 с упаковкой</t>
        </is>
      </c>
      <c r="I2205" s="258" t="inlineStr">
        <is>
          <t>шт</t>
        </is>
      </c>
      <c r="J2205" s="258" t="inlineStr">
        <is>
          <t>ТАТПРОМ-ХОЛДИНГ ООО</t>
        </is>
      </c>
      <c r="K2205" s="258" t="inlineStr">
        <is>
          <t>ГАЗПРОМНЕФТЬ - СНАБЖЕНИЕ ООО</t>
        </is>
      </c>
      <c r="L2205" s="258" t="inlineStr">
        <is>
          <t>Договор поставки №НЧТЗ-ТПХ-092017 от 09.09.2017г.</t>
        </is>
      </c>
      <c r="M2205" s="258" t="inlineStr">
        <is>
          <t>Труба обсадная с муфтой ОТТМ 102х6,5-Е ОНГ100.102.001-211014.1 ТАТПРОМХОЛДИНГ</t>
        </is>
      </c>
      <c r="N2205" s="258" t="inlineStr">
        <is>
          <t>шт</t>
        </is>
      </c>
      <c r="O2205" s="258" t="inlineStr">
        <is>
          <t>ЕР-00094749</t>
        </is>
      </c>
      <c r="P2205" s="259" t="n">
        <v>120</v>
      </c>
      <c r="Q2205" s="260" t="n">
        <v>2280000</v>
      </c>
      <c r="R2205" s="260" t="n">
        <v>388121.06</v>
      </c>
      <c r="S2205" s="261" t="n">
        <v>1891878.94</v>
      </c>
      <c r="T2205" s="260" t="n">
        <v>1891106</v>
      </c>
      <c r="U2205" s="345" t="n">
        <v>772.9399999999441</v>
      </c>
      <c r="V2205" s="345" t="n">
        <v>19000</v>
      </c>
      <c r="W2205" s="345" t="n">
        <v>15759.21666666667</v>
      </c>
      <c r="X2205" s="263" t="n">
        <v>0.1702285350877193</v>
      </c>
      <c r="Y2205" s="345" t="n">
        <v>1891106</v>
      </c>
      <c r="Z2205" s="345" t="n">
        <v>340613.649884219</v>
      </c>
      <c r="AA2205" s="346" t="n">
        <v>2838.447082368492</v>
      </c>
      <c r="AB2205" s="347" t="n">
        <v>47507.41011578095</v>
      </c>
      <c r="AC2205" s="263" t="n">
        <v>0.02083658338411445</v>
      </c>
      <c r="AD2205" s="346" t="n">
        <v>2232492.589884219</v>
      </c>
      <c r="AE2205" s="346" t="n">
        <v>18604.10491570182</v>
      </c>
      <c r="AF2205" s="346" t="n">
        <v>395.8950842981758</v>
      </c>
      <c r="AG2205" s="257" t="n"/>
      <c r="AH2205" s="257" t="n"/>
      <c r="AI2205" s="257" t="n"/>
      <c r="AJ2205" s="257" t="n"/>
      <c r="AK2205" s="257" t="n"/>
      <c r="AN2205" s="303">
        <f>H2205</f>
        <v/>
      </c>
      <c r="AO2205" s="303" t="inlineStr">
        <is>
          <t>до 2024</t>
        </is>
      </c>
      <c r="AP2205" s="317" t="n"/>
      <c r="AQ2205" s="317" t="n"/>
    </row>
    <row r="2206" hidden="1" ht="15" customFormat="1" customHeight="1" s="303">
      <c r="A2206" s="257" t="n"/>
      <c r="B2206" s="258" t="inlineStr">
        <is>
          <t>Труба</t>
        </is>
      </c>
      <c r="C2206" s="258" t="n"/>
      <c r="D2206" s="258" t="inlineStr">
        <is>
          <t>Номенклатура клиента</t>
        </is>
      </c>
      <c r="E2206" s="258" t="inlineStr">
        <is>
          <t>Готовая продукция Трубы</t>
        </is>
      </c>
      <c r="F2206" s="258" t="inlineStr">
        <is>
          <t>2 квартал 2023 г.</t>
        </is>
      </c>
      <c r="G2206" s="258" t="inlineStr">
        <is>
          <t>Реализация товаров и услуг 00ЕР-001973 от 23.05.2023 16:00:00</t>
        </is>
      </c>
      <c r="H2206" s="258" t="inlineStr">
        <is>
          <t>Труба обсадная с муфтой 114*7,4 ОТТМ Е РСЦУ.440.114.000-2208297 с упаковкой</t>
        </is>
      </c>
      <c r="I2206" s="258" t="inlineStr">
        <is>
          <t>шт</t>
        </is>
      </c>
      <c r="J2206" s="258" t="inlineStr">
        <is>
          <t>ТАТПРОМ-ХОЛДИНГ ООО</t>
        </is>
      </c>
      <c r="K2206" s="258" t="inlineStr">
        <is>
          <t>ГАЗПРОМНЕФТЬ - СНАБЖЕНИЕ ООО</t>
        </is>
      </c>
      <c r="L2206" s="258" t="inlineStr">
        <is>
          <t>Договор поставки №НЧТЗ-ТПХ-092017 от 09.09.2017г.</t>
        </is>
      </c>
      <c r="M2206" s="258" t="inlineStr">
        <is>
          <t>Труба обсадная с муфтой ОТТМ 114х7,4-Е ОНГ100.114.001-210922.3 ТАТПРОМХОЛДИНГ</t>
        </is>
      </c>
      <c r="N2206" s="258" t="inlineStr">
        <is>
          <t>шт</t>
        </is>
      </c>
      <c r="O2206" s="258" t="inlineStr">
        <is>
          <t>ЕР-00094756</t>
        </is>
      </c>
      <c r="P2206" s="259" t="n">
        <v>100</v>
      </c>
      <c r="Q2206" s="260" t="n">
        <v>1872300</v>
      </c>
      <c r="R2206" s="219" t="n">
        <v>-81099.92999999999</v>
      </c>
      <c r="S2206" s="261" t="n">
        <v>1953399.93</v>
      </c>
      <c r="T2206" s="260" t="n">
        <v>1937585.53</v>
      </c>
      <c r="U2206" s="345" t="n">
        <v>15814.39999999991</v>
      </c>
      <c r="V2206" s="345" t="n">
        <v>18723</v>
      </c>
      <c r="W2206" s="345" t="n">
        <v>19375.8553</v>
      </c>
      <c r="X2206" s="263" t="n">
        <v>-0.04331567056561448</v>
      </c>
      <c r="Y2206" s="345" t="n">
        <v>1937585.53</v>
      </c>
      <c r="Z2206" s="345" t="n">
        <v>348985.2389745202</v>
      </c>
      <c r="AA2206" s="346" t="n">
        <v>3489.852389745202</v>
      </c>
      <c r="AB2206" s="347" t="n">
        <v>-430085.1689745202</v>
      </c>
      <c r="AC2206" s="263" t="n">
        <v>-0.2297095385218823</v>
      </c>
      <c r="AD2206" s="346" t="n">
        <v>2302385.16897452</v>
      </c>
      <c r="AE2206" s="346" t="n">
        <v>23023.8516897452</v>
      </c>
      <c r="AF2206" s="346" t="n">
        <v>-4300.851689745203</v>
      </c>
      <c r="AG2206" s="257" t="n"/>
      <c r="AH2206" s="257" t="n"/>
      <c r="AI2206" s="257" t="n"/>
      <c r="AJ2206" s="257" t="n"/>
      <c r="AK2206" s="257" t="n"/>
      <c r="AN2206" s="303">
        <f>H2206</f>
        <v/>
      </c>
      <c r="AO2206" s="303" t="inlineStr">
        <is>
          <t>до 2024</t>
        </is>
      </c>
      <c r="AP2206" s="317" t="n"/>
      <c r="AQ2206" s="317" t="n"/>
    </row>
    <row r="2207" hidden="1" ht="15" customFormat="1" customHeight="1" s="303">
      <c r="A2207" s="257" t="n"/>
      <c r="B2207" s="258" t="inlineStr">
        <is>
          <t>Труба</t>
        </is>
      </c>
      <c r="C2207" s="258" t="n"/>
      <c r="D2207" s="258" t="inlineStr">
        <is>
          <t>Номенклатура клиента</t>
        </is>
      </c>
      <c r="E2207" s="258" t="inlineStr">
        <is>
          <t>Готовая продукция Трубы</t>
        </is>
      </c>
      <c r="F2207" s="258" t="inlineStr">
        <is>
          <t>2 квартал 2023 г.</t>
        </is>
      </c>
      <c r="G2207" s="258" t="inlineStr">
        <is>
          <t>Реализация товаров и услуг 00ЕР-001974 от 24.05.2023 16:00:00</t>
        </is>
      </c>
      <c r="H2207" s="258" t="inlineStr">
        <is>
          <t>Труба обсадная с муфтой 114*7,4 ОТТМ Е РСЦУ.440.114.000-2208297 с упаковкой</t>
        </is>
      </c>
      <c r="I2207" s="258" t="inlineStr">
        <is>
          <t>шт</t>
        </is>
      </c>
      <c r="J2207" s="258" t="inlineStr">
        <is>
          <t>ТАТПРОМ-ХОЛДИНГ ООО</t>
        </is>
      </c>
      <c r="K2207" s="258" t="inlineStr">
        <is>
          <t>ГАЗПРОМНЕФТЬ - СНАБЖЕНИЕ ООО</t>
        </is>
      </c>
      <c r="L2207" s="258" t="inlineStr">
        <is>
          <t>Договор поставки №НЧТЗ-ТПХ-092017 от 09.09.2017г.</t>
        </is>
      </c>
      <c r="M2207" s="258" t="inlineStr">
        <is>
          <t>Труба обсадная с муфтой ОТТМ 114х7,4-Е ОНГ100.114.001-210922.3 ТАТПРОМХОЛДИНГ</t>
        </is>
      </c>
      <c r="N2207" s="258" t="inlineStr">
        <is>
          <t>шт</t>
        </is>
      </c>
      <c r="O2207" s="258" t="inlineStr">
        <is>
          <t>ЕР-00094756</t>
        </is>
      </c>
      <c r="P2207" s="259" t="n">
        <v>100</v>
      </c>
      <c r="Q2207" s="260" t="n">
        <v>1872300</v>
      </c>
      <c r="R2207" s="219" t="n">
        <v>-82677.14</v>
      </c>
      <c r="S2207" s="261" t="n">
        <v>1954977.14</v>
      </c>
      <c r="T2207" s="260" t="n">
        <v>1948024.32</v>
      </c>
      <c r="U2207" s="345" t="n">
        <v>6952.819999999832</v>
      </c>
      <c r="V2207" s="345" t="n">
        <v>18723</v>
      </c>
      <c r="W2207" s="345" t="n">
        <v>19480.2432</v>
      </c>
      <c r="X2207" s="263" t="n">
        <v>-0.0441580622763446</v>
      </c>
      <c r="Y2207" s="345" t="n">
        <v>1948024.32</v>
      </c>
      <c r="Z2207" s="345" t="n">
        <v>350865.4055872193</v>
      </c>
      <c r="AA2207" s="346" t="n">
        <v>3508.654055872193</v>
      </c>
      <c r="AB2207" s="347" t="n">
        <v>-433542.5455872193</v>
      </c>
      <c r="AC2207" s="263" t="n">
        <v>-0.2315561318096562</v>
      </c>
      <c r="AD2207" s="346" t="n">
        <v>2305842.545587219</v>
      </c>
      <c r="AE2207" s="346" t="n">
        <v>23058.42545587219</v>
      </c>
      <c r="AF2207" s="346" t="n">
        <v>-4335.425455872191</v>
      </c>
      <c r="AG2207" s="257" t="n"/>
      <c r="AH2207" s="257" t="n"/>
      <c r="AI2207" s="257" t="n"/>
      <c r="AJ2207" s="257" t="n"/>
      <c r="AK2207" s="257" t="n"/>
      <c r="AN2207" s="303">
        <f>H2207</f>
        <v/>
      </c>
      <c r="AO2207" s="303" t="inlineStr">
        <is>
          <t>до 2024</t>
        </is>
      </c>
      <c r="AP2207" s="317" t="n"/>
      <c r="AQ2207" s="317" t="n"/>
    </row>
    <row r="2208" hidden="1" ht="15" customFormat="1" customHeight="1" s="303">
      <c r="A2208" s="257" t="n"/>
      <c r="B2208" s="258" t="inlineStr">
        <is>
          <t>Труба</t>
        </is>
      </c>
      <c r="C2208" s="258" t="n"/>
      <c r="D2208" s="258" t="inlineStr">
        <is>
          <t>Номенклатура клиента</t>
        </is>
      </c>
      <c r="E2208" s="258" t="inlineStr">
        <is>
          <t>Готовая продукция Трубы</t>
        </is>
      </c>
      <c r="F2208" s="258" t="inlineStr">
        <is>
          <t>2 квартал 2023 г.</t>
        </is>
      </c>
      <c r="G2208" s="258" t="inlineStr">
        <is>
          <t>Реализация товаров и услуг 00ЕР-001845 от 25.05.2023 10:31:04</t>
        </is>
      </c>
      <c r="H2208" s="258" t="inlineStr">
        <is>
          <t>Труба обсадная с муфтой 114*7,4 ОТТМ Е РСЦУ.440.114.000-2304437 с упаковкой</t>
        </is>
      </c>
      <c r="I2208" s="258" t="inlineStr">
        <is>
          <t>шт</t>
        </is>
      </c>
      <c r="J2208" s="258" t="inlineStr">
        <is>
          <t>ТАТПРОМ-ХОЛДИНГ ООО</t>
        </is>
      </c>
      <c r="K2208" s="258" t="inlineStr">
        <is>
          <t>ТАТПРОМ-ХОЛДИНГ, ООО</t>
        </is>
      </c>
      <c r="L2208" s="258" t="inlineStr">
        <is>
          <t>Договор поставки №НЧТЗ-ТПХ-092017 от 09.09.2017г.</t>
        </is>
      </c>
      <c r="M2208" s="258" t="inlineStr">
        <is>
          <t>Труба обсадная с муфтой ОТТМ 114х7,4-Е ОНГ100.114.001-210919 ТАТПРОМ-ХОЛДИНГ</t>
        </is>
      </c>
      <c r="N2208" s="258" t="inlineStr">
        <is>
          <t>шт</t>
        </is>
      </c>
      <c r="O2208" s="258" t="inlineStr">
        <is>
          <t>ЕР-00104597</t>
        </is>
      </c>
      <c r="P2208" s="259" t="n">
        <v>95</v>
      </c>
      <c r="Q2208" s="260" t="n">
        <v>2198585</v>
      </c>
      <c r="R2208" s="260" t="n">
        <v>338263.27</v>
      </c>
      <c r="S2208" s="261" t="n">
        <v>1860321.73</v>
      </c>
      <c r="T2208" s="260" t="n">
        <v>1244246.05</v>
      </c>
      <c r="U2208" s="345" t="n">
        <v>616075.6799999999</v>
      </c>
      <c r="V2208" s="345" t="n">
        <v>23143</v>
      </c>
      <c r="W2208" s="345" t="n">
        <v>13097.32684210526</v>
      </c>
      <c r="X2208" s="263" t="n">
        <v>0.1538549885494534</v>
      </c>
      <c r="Y2208" s="345" t="n">
        <v>1244246.05</v>
      </c>
      <c r="Z2208" s="345" t="n">
        <v>224105.4644448923</v>
      </c>
      <c r="AA2208" s="346" t="n">
        <v>2359.004888893603</v>
      </c>
      <c r="AB2208" s="347" t="n">
        <v>114157.8055551077</v>
      </c>
      <c r="AC2208" s="263" t="n">
        <v>0.05192330774343849</v>
      </c>
      <c r="AD2208" s="346" t="n">
        <v>2084427.194444892</v>
      </c>
      <c r="AE2208" s="346" t="n">
        <v>21941.3388888936</v>
      </c>
      <c r="AF2208" s="346" t="n">
        <v>1201.661111106398</v>
      </c>
      <c r="AG2208" s="257" t="n"/>
      <c r="AH2208" s="257" t="n"/>
      <c r="AI2208" s="257" t="n"/>
      <c r="AJ2208" s="257" t="n"/>
      <c r="AK2208" s="257" t="n"/>
      <c r="AN2208" s="303">
        <f>H2208</f>
        <v/>
      </c>
      <c r="AO2208" s="303" t="inlineStr">
        <is>
          <t>до 2024</t>
        </is>
      </c>
      <c r="AP2208" s="317" t="n"/>
      <c r="AQ2208" s="317" t="n"/>
    </row>
    <row r="2209" hidden="1" ht="15" customFormat="1" customHeight="1" s="303">
      <c r="A2209" s="257" t="n"/>
      <c r="B2209" s="258" t="inlineStr">
        <is>
          <t>Труба</t>
        </is>
      </c>
      <c r="C2209" s="258" t="n"/>
      <c r="D2209" s="258" t="inlineStr">
        <is>
          <t>Номенклатура клиента</t>
        </is>
      </c>
      <c r="E2209" s="258" t="inlineStr">
        <is>
          <t>Готовая продукция Трубы</t>
        </is>
      </c>
      <c r="F2209" s="258" t="inlineStr">
        <is>
          <t>2 квартал 2023 г.</t>
        </is>
      </c>
      <c r="G2209" s="258" t="inlineStr">
        <is>
          <t>Реализация товаров и услуг 00ЕР-001846 от 25.05.2023 12:19:08</t>
        </is>
      </c>
      <c r="H2209" s="258" t="inlineStr">
        <is>
          <t>Труба обсадная с муфтой 168*8,9 БТС Д РСЦУ.440.168.000-2209318 с упаковкой</t>
        </is>
      </c>
      <c r="I2209" s="258" t="inlineStr">
        <is>
          <t>шт</t>
        </is>
      </c>
      <c r="J2209" s="258" t="inlineStr">
        <is>
          <t>ТАТПРОМ-ХОЛДИНГ ООО</t>
        </is>
      </c>
      <c r="K2209" s="258" t="inlineStr">
        <is>
          <t>Сургутнефтегаз</t>
        </is>
      </c>
      <c r="L2209" s="258" t="inlineStr">
        <is>
          <t>Договор поставки №НЧТЗ-ТПХ-092017 от 09.09.2017г.</t>
        </is>
      </c>
      <c r="M2209" s="258" t="inlineStr">
        <is>
          <t>Труба обсадная с муфтой БТС 168х8,9-Д ОНГ950.168.001-210802.3 ТАТПРОМХОЛДИНГ</t>
        </is>
      </c>
      <c r="N2209" s="258" t="inlineStr">
        <is>
          <t>шт</t>
        </is>
      </c>
      <c r="O2209" s="258" t="inlineStr">
        <is>
          <t>ЕР-00096164</t>
        </is>
      </c>
      <c r="P2209" s="259" t="n">
        <v>50</v>
      </c>
      <c r="Q2209" s="260" t="n">
        <v>2328750</v>
      </c>
      <c r="R2209" s="260" t="n">
        <v>690095.38</v>
      </c>
      <c r="S2209" s="261" t="n">
        <v>1638654.62</v>
      </c>
      <c r="T2209" s="260" t="n">
        <v>1638554.17</v>
      </c>
      <c r="U2209" s="345" t="n">
        <v>100.4500000001863</v>
      </c>
      <c r="V2209" s="345" t="n">
        <v>46575</v>
      </c>
      <c r="W2209" s="345" t="n">
        <v>32771.0834</v>
      </c>
      <c r="X2209" s="263" t="n">
        <v>0.2963372538915727</v>
      </c>
      <c r="Y2209" s="345" t="n">
        <v>1638554.17</v>
      </c>
      <c r="Z2209" s="345" t="n">
        <v>295125.6652861908</v>
      </c>
      <c r="AA2209" s="346" t="n">
        <v>5902.513305723816</v>
      </c>
      <c r="AB2209" s="347" t="n">
        <v>394969.7147138092</v>
      </c>
      <c r="AC2209" s="263" t="n">
        <v>0.1696058893027629</v>
      </c>
      <c r="AD2209" s="346" t="n">
        <v>1933780.285286191</v>
      </c>
      <c r="AE2209" s="346" t="n">
        <v>38675.60570572382</v>
      </c>
      <c r="AF2209" s="346" t="n">
        <v>7899.394294276179</v>
      </c>
      <c r="AG2209" s="257" t="n"/>
      <c r="AH2209" s="257" t="n"/>
      <c r="AI2209" s="257" t="n"/>
      <c r="AJ2209" s="257" t="n"/>
      <c r="AK2209" s="257" t="n"/>
      <c r="AN2209" s="303">
        <f>H2209</f>
        <v/>
      </c>
      <c r="AO2209" s="303" t="inlineStr">
        <is>
          <t>до 2024</t>
        </is>
      </c>
      <c r="AP2209" s="317" t="n"/>
      <c r="AQ2209" s="317" t="n"/>
    </row>
    <row r="2210" hidden="1" ht="15" customFormat="1" customHeight="1" s="303">
      <c r="A2210" s="257" t="n"/>
      <c r="B2210" s="258" t="inlineStr">
        <is>
          <t>Труба</t>
        </is>
      </c>
      <c r="C2210" s="258" t="n"/>
      <c r="D2210" s="258" t="inlineStr">
        <is>
          <t>Номенклатура клиента</t>
        </is>
      </c>
      <c r="E2210" s="258" t="inlineStr">
        <is>
          <t>Готовая продукция Трубы</t>
        </is>
      </c>
      <c r="F2210" s="258" t="inlineStr">
        <is>
          <t>2 квартал 2023 г.</t>
        </is>
      </c>
      <c r="G2210" s="258" t="inlineStr">
        <is>
          <t>Реализация товаров и услуг 00ЕР-001975 от 25.05.2023 16:06:04</t>
        </is>
      </c>
      <c r="H2210" s="258" t="inlineStr">
        <is>
          <t>Труба обсадная с муфтой 114*7,4 ОТТМ Е РСЦУ.440.114.000-2208297 с упаковкой</t>
        </is>
      </c>
      <c r="I2210" s="258" t="inlineStr">
        <is>
          <t>шт</t>
        </is>
      </c>
      <c r="J2210" s="258" t="inlineStr">
        <is>
          <t>ТАТПРОМ-ХОЛДИНГ ООО</t>
        </is>
      </c>
      <c r="K2210" s="258" t="inlineStr">
        <is>
          <t>ГАЗПРОМНЕФТЬ - СНАБЖЕНИЕ ООО</t>
        </is>
      </c>
      <c r="L2210" s="258" t="inlineStr">
        <is>
          <t>Договор поставки №НЧТЗ-ТПХ-092017 от 09.09.2017г.</t>
        </is>
      </c>
      <c r="M2210" s="258" t="inlineStr">
        <is>
          <t>Труба обсадная с муфтой ОТТМ 114х7,4-Е ОНГ100.114.001-210922.3 ТАТПРОМХОЛДИНГ</t>
        </is>
      </c>
      <c r="N2210" s="258" t="inlineStr">
        <is>
          <t>шт</t>
        </is>
      </c>
      <c r="O2210" s="258" t="inlineStr">
        <is>
          <t>ЕР-00094756</t>
        </is>
      </c>
      <c r="P2210" s="259" t="n">
        <v>100</v>
      </c>
      <c r="Q2210" s="260" t="n">
        <v>1872300</v>
      </c>
      <c r="R2210" s="219" t="n">
        <v>-79508.50999999999</v>
      </c>
      <c r="S2210" s="261" t="n">
        <v>1951808.51</v>
      </c>
      <c r="T2210" s="260" t="n">
        <v>1944794.88</v>
      </c>
      <c r="U2210" s="345" t="n">
        <v>7013.630000000121</v>
      </c>
      <c r="V2210" s="345" t="n">
        <v>18723</v>
      </c>
      <c r="W2210" s="345" t="n">
        <v>19447.9488</v>
      </c>
      <c r="X2210" s="263" t="n">
        <v>-0.04246568925919991</v>
      </c>
      <c r="Y2210" s="345" t="n">
        <v>1944794.88</v>
      </c>
      <c r="Z2210" s="345" t="n">
        <v>350283.7399664227</v>
      </c>
      <c r="AA2210" s="346" t="n">
        <v>3502.837399664227</v>
      </c>
      <c r="AB2210" s="347" t="n">
        <v>-429792.2499664227</v>
      </c>
      <c r="AC2210" s="263" t="n">
        <v>-0.2295530897646866</v>
      </c>
      <c r="AD2210" s="346" t="n">
        <v>2302092.249966423</v>
      </c>
      <c r="AE2210" s="346" t="n">
        <v>23020.92249966423</v>
      </c>
      <c r="AF2210" s="346" t="n">
        <v>-4297.922499664226</v>
      </c>
      <c r="AG2210" s="257" t="n"/>
      <c r="AH2210" s="257" t="n"/>
      <c r="AI2210" s="257" t="n"/>
      <c r="AJ2210" s="257" t="n"/>
      <c r="AK2210" s="257" t="n"/>
      <c r="AN2210" s="303">
        <f>H2210</f>
        <v/>
      </c>
      <c r="AO2210" s="303" t="inlineStr">
        <is>
          <t>до 2024</t>
        </is>
      </c>
      <c r="AP2210" s="317" t="n"/>
      <c r="AQ2210" s="317" t="n"/>
    </row>
    <row r="2211" hidden="1" ht="15" customFormat="1" customHeight="1" s="303">
      <c r="A2211" s="257" t="n"/>
      <c r="B2211" s="258" t="inlineStr">
        <is>
          <t>Труба</t>
        </is>
      </c>
      <c r="C2211" s="258" t="n"/>
      <c r="D2211" s="258" t="inlineStr">
        <is>
          <t>Номенклатура клиента</t>
        </is>
      </c>
      <c r="E2211" s="258" t="inlineStr">
        <is>
          <t>Готовая продукция Трубы</t>
        </is>
      </c>
      <c r="F2211" s="258" t="inlineStr">
        <is>
          <t>2 квартал 2023 г.</t>
        </is>
      </c>
      <c r="G2211" s="258" t="inlineStr">
        <is>
          <t>Реализация товаров и услуг 00ЕР-001857 от 26.05.2023 9:57:16</t>
        </is>
      </c>
      <c r="H2211" s="258" t="inlineStr">
        <is>
          <t>Труба обсадная с муфтой 114*6,4 ОТТМ Д РСЦУ.440.114.000-2303407 с упаковкой</t>
        </is>
      </c>
      <c r="I2211" s="258" t="inlineStr">
        <is>
          <t>шт</t>
        </is>
      </c>
      <c r="J2211" s="258" t="inlineStr">
        <is>
          <t>ТАТПРОМ-ХОЛДИНГ ООО</t>
        </is>
      </c>
      <c r="K2211" s="258" t="inlineStr">
        <is>
          <t>ТЮМЕННЕФТЕГАЗ АО</t>
        </is>
      </c>
      <c r="L2211" s="258" t="inlineStr">
        <is>
          <t>Договор поставки №НЧТЗ-ТПХ-092017 от 09.09.2017г.</t>
        </is>
      </c>
      <c r="M2211" s="258" t="inlineStr">
        <is>
          <t>Труба обсадная с муфтой ОТТМ 114х6,4Д ОНГ400.114.001-220720 ТАТПРОМХОЛДИНГ</t>
        </is>
      </c>
      <c r="N2211" s="258" t="inlineStr">
        <is>
          <t>шт</t>
        </is>
      </c>
      <c r="O2211" s="258" t="inlineStr">
        <is>
          <t>ЕР-00103570</t>
        </is>
      </c>
      <c r="P2211" s="259" t="n">
        <v>95</v>
      </c>
      <c r="Q2211" s="260" t="n">
        <v>1743630</v>
      </c>
      <c r="R2211" s="219" t="n">
        <v>-418145.69</v>
      </c>
      <c r="S2211" s="261" t="n">
        <v>2161775.69</v>
      </c>
      <c r="T2211" s="260" t="n">
        <v>1446187.1</v>
      </c>
      <c r="U2211" s="345" t="n">
        <v>715588.5899999999</v>
      </c>
      <c r="V2211" s="345" t="n">
        <v>18354</v>
      </c>
      <c r="W2211" s="345" t="n">
        <v>15223.02210526316</v>
      </c>
      <c r="X2211" s="263" t="n">
        <v>-0.2398133147514094</v>
      </c>
      <c r="Y2211" s="345" t="n">
        <v>1446187.1</v>
      </c>
      <c r="Z2211" s="345" t="n">
        <v>260477.7662100772</v>
      </c>
      <c r="AA2211" s="346" t="n">
        <v>2741.87122326397</v>
      </c>
      <c r="AB2211" s="347" t="n">
        <v>-678623.4562100772</v>
      </c>
      <c r="AC2211" s="263" t="n">
        <v>-0.3892015256734956</v>
      </c>
      <c r="AD2211" s="346" t="n">
        <v>2422253.456210077</v>
      </c>
      <c r="AE2211" s="346" t="n">
        <v>25497.40480221134</v>
      </c>
      <c r="AF2211" s="346" t="n">
        <v>-7143.404802211338</v>
      </c>
      <c r="AG2211" s="257" t="n"/>
      <c r="AH2211" s="257" t="n"/>
      <c r="AI2211" s="257" t="n"/>
      <c r="AJ2211" s="257" t="n"/>
      <c r="AK2211" s="257" t="n"/>
      <c r="AN2211" s="303">
        <f>H2211</f>
        <v/>
      </c>
      <c r="AO2211" s="303" t="inlineStr">
        <is>
          <t>до 2024</t>
        </is>
      </c>
      <c r="AP2211" s="317" t="n"/>
      <c r="AQ2211" s="317" t="n"/>
    </row>
    <row r="2212" hidden="1" ht="15" customFormat="1" customHeight="1" s="303">
      <c r="A2212" s="257" t="n"/>
      <c r="B2212" s="258" t="inlineStr">
        <is>
          <t>Труба</t>
        </is>
      </c>
      <c r="C2212" s="258" t="n"/>
      <c r="D2212" s="258" t="inlineStr">
        <is>
          <t>Номенклатура клиента</t>
        </is>
      </c>
      <c r="E2212" s="258" t="inlineStr">
        <is>
          <t>Готовая продукция Трубы</t>
        </is>
      </c>
      <c r="F2212" s="258" t="inlineStr">
        <is>
          <t>2 квартал 2023 г.</t>
        </is>
      </c>
      <c r="G2212" s="258" t="inlineStr">
        <is>
          <t>Реализация товаров и услуг 00ЕР-001976 от 26.05.2023 16:00:00</t>
        </is>
      </c>
      <c r="H2212" s="258" t="inlineStr">
        <is>
          <t>Труба обсадная с муфтой 114*7,4 ОТТМ Е РСЦУ.440.114.000-2208297 с упаковкой</t>
        </is>
      </c>
      <c r="I2212" s="258" t="inlineStr">
        <is>
          <t>шт</t>
        </is>
      </c>
      <c r="J2212" s="258" t="inlineStr">
        <is>
          <t>ТАТПРОМ-ХОЛДИНГ ООО</t>
        </is>
      </c>
      <c r="K2212" s="258" t="inlineStr">
        <is>
          <t>ГАЗПРОМНЕФТЬ - СНАБЖЕНИЕ ООО</t>
        </is>
      </c>
      <c r="L2212" s="258" t="inlineStr">
        <is>
          <t>Договор поставки №НЧТЗ-ТПХ-092017 от 09.09.2017г.</t>
        </is>
      </c>
      <c r="M2212" s="258" t="inlineStr">
        <is>
          <t>Труба обсадная с муфтой ОТТМ 114х7,4-Е ОНГ100.114.001-210922.3 ТАТПРОМХОЛДИНГ</t>
        </is>
      </c>
      <c r="N2212" s="258" t="inlineStr">
        <is>
          <t>шт</t>
        </is>
      </c>
      <c r="O2212" s="258" t="inlineStr">
        <is>
          <t>ЕР-00094756</t>
        </is>
      </c>
      <c r="P2212" s="259" t="n">
        <v>100</v>
      </c>
      <c r="Q2212" s="260" t="n">
        <v>1872300</v>
      </c>
      <c r="R2212" s="219" t="n">
        <v>-84744.00999999999</v>
      </c>
      <c r="S2212" s="261" t="n">
        <v>1957044.01</v>
      </c>
      <c r="T2212" s="260" t="n">
        <v>1945716.48</v>
      </c>
      <c r="U2212" s="345" t="n">
        <v>11327.53000000003</v>
      </c>
      <c r="V2212" s="345" t="n">
        <v>18723</v>
      </c>
      <c r="W2212" s="345" t="n">
        <v>19457.1648</v>
      </c>
      <c r="X2212" s="263" t="n">
        <v>-0.04526198258826043</v>
      </c>
      <c r="Y2212" s="345" t="n">
        <v>1945716.48</v>
      </c>
      <c r="Z2212" s="345" t="n">
        <v>350449.7325335941</v>
      </c>
      <c r="AA2212" s="346" t="n">
        <v>3504.497325335941</v>
      </c>
      <c r="AB2212" s="347" t="n">
        <v>-435193.7425335941</v>
      </c>
      <c r="AC2212" s="263" t="n">
        <v>-0.232438040129036</v>
      </c>
      <c r="AD2212" s="346" t="n">
        <v>2307493.742533594</v>
      </c>
      <c r="AE2212" s="346" t="n">
        <v>23074.93742533594</v>
      </c>
      <c r="AF2212" s="346" t="n">
        <v>-4351.937425335942</v>
      </c>
      <c r="AG2212" s="257" t="n"/>
      <c r="AH2212" s="257" t="n"/>
      <c r="AI2212" s="257" t="n"/>
      <c r="AJ2212" s="257" t="n"/>
      <c r="AK2212" s="257" t="n"/>
      <c r="AN2212" s="303">
        <f>H2212</f>
        <v/>
      </c>
      <c r="AO2212" s="303" t="inlineStr">
        <is>
          <t>до 2024</t>
        </is>
      </c>
      <c r="AP2212" s="317" t="n"/>
      <c r="AQ2212" s="317" t="n"/>
    </row>
    <row r="2213" hidden="1" ht="15" customFormat="1" customHeight="1" s="303">
      <c r="A2213" s="257" t="n"/>
      <c r="B2213" s="258" t="inlineStr">
        <is>
          <t>Труба</t>
        </is>
      </c>
      <c r="C2213" s="258" t="n"/>
      <c r="D2213" s="258" t="inlineStr">
        <is>
          <t>Номенклатура клиента</t>
        </is>
      </c>
      <c r="E2213" s="258" t="inlineStr">
        <is>
          <t>Готовая продукция Трубы</t>
        </is>
      </c>
      <c r="F2213" s="258" t="inlineStr">
        <is>
          <t>2 квартал 2023 г.</t>
        </is>
      </c>
      <c r="G2213" s="258" t="inlineStr">
        <is>
          <t>Реализация товаров и услуг 00ЕР-001883 от 29.05.2023 9:38:41</t>
        </is>
      </c>
      <c r="H2213" s="258" t="inlineStr">
        <is>
          <t>Труба обсадная с муфтой 114*6,4 ОТТМ Д РСЦУ.440.114.000-2303407 с упаковкой</t>
        </is>
      </c>
      <c r="I2213" s="258" t="inlineStr">
        <is>
          <t>шт</t>
        </is>
      </c>
      <c r="J2213" s="258" t="inlineStr">
        <is>
          <t>ТАТПРОМ-ХОЛДИНГ ООО</t>
        </is>
      </c>
      <c r="K2213" s="258" t="inlineStr">
        <is>
          <t>ТЮМЕННЕФТЕГАЗ АО</t>
        </is>
      </c>
      <c r="L2213" s="258" t="inlineStr">
        <is>
          <t>Договор поставки №НЧТЗ-ТПХ-092017 от 09.09.2017г.</t>
        </is>
      </c>
      <c r="M2213" s="258" t="inlineStr">
        <is>
          <t>Труба обсадная с муфтой ОТТМ 114х6,4Д ОНГ400.114.001-220720 ТАТПРОМХОЛДИНГ</t>
        </is>
      </c>
      <c r="N2213" s="258" t="inlineStr">
        <is>
          <t>шт</t>
        </is>
      </c>
      <c r="O2213" s="258" t="inlineStr">
        <is>
          <t>ЕР-00103570</t>
        </is>
      </c>
      <c r="P2213" s="259" t="n">
        <v>95</v>
      </c>
      <c r="Q2213" s="260" t="n">
        <v>1743630</v>
      </c>
      <c r="R2213" s="219" t="n">
        <v>-576642.45</v>
      </c>
      <c r="S2213" s="261" t="n">
        <v>2320272.45</v>
      </c>
      <c r="T2213" s="260" t="n">
        <v>1550719.78</v>
      </c>
      <c r="U2213" s="345" t="n">
        <v>769552.6700000002</v>
      </c>
      <c r="V2213" s="345" t="n">
        <v>18354</v>
      </c>
      <c r="W2213" s="345" t="n">
        <v>16323.36610526316</v>
      </c>
      <c r="X2213" s="263" t="n">
        <v>-0.3307137695497324</v>
      </c>
      <c r="Y2213" s="345" t="n">
        <v>1550719.78</v>
      </c>
      <c r="Z2213" s="345" t="n">
        <v>279305.5091641892</v>
      </c>
      <c r="AA2213" s="346" t="n">
        <v>2940.057991201992</v>
      </c>
      <c r="AB2213" s="347" t="n">
        <v>-855947.9591641892</v>
      </c>
      <c r="AC2213" s="263" t="n">
        <v>-0.4908999955060358</v>
      </c>
      <c r="AD2213" s="346" t="n">
        <v>2599577.959164189</v>
      </c>
      <c r="AE2213" s="346" t="n">
        <v>27363.97851751778</v>
      </c>
      <c r="AF2213" s="346" t="n">
        <v>-9009.978517517782</v>
      </c>
      <c r="AG2213" s="257" t="n"/>
      <c r="AH2213" s="257" t="n"/>
      <c r="AI2213" s="257" t="n"/>
      <c r="AJ2213" s="257" t="n"/>
      <c r="AK2213" s="257" t="n"/>
      <c r="AN2213" s="303">
        <f>H2213</f>
        <v/>
      </c>
      <c r="AO2213" s="303" t="inlineStr">
        <is>
          <t>до 2024</t>
        </is>
      </c>
      <c r="AP2213" s="317" t="n"/>
      <c r="AQ2213" s="317" t="n"/>
    </row>
    <row r="2214" hidden="1" ht="15" customFormat="1" customHeight="1" s="303">
      <c r="A2214" s="257" t="n"/>
      <c r="B2214" s="258" t="inlineStr">
        <is>
          <t>Труба</t>
        </is>
      </c>
      <c r="C2214" s="258" t="n"/>
      <c r="D2214" s="258" t="inlineStr">
        <is>
          <t>Номенклатура клиента</t>
        </is>
      </c>
      <c r="E2214" s="258" t="inlineStr">
        <is>
          <t>Готовая продукция Трубы</t>
        </is>
      </c>
      <c r="F2214" s="258" t="inlineStr">
        <is>
          <t>2 квартал 2023 г.</t>
        </is>
      </c>
      <c r="G2214" s="258" t="inlineStr">
        <is>
          <t>Реализация товаров и услуг 00ЕР-001884 от 29.05.2023 10:22:07</t>
        </is>
      </c>
      <c r="H2214" s="258" t="inlineStr">
        <is>
          <t>Труба обсадная с муфтой 114*7,4 ОТТМ Е РСЦУ.440.114.000-2304437 с упаковкой</t>
        </is>
      </c>
      <c r="I2214" s="258" t="inlineStr">
        <is>
          <t>шт</t>
        </is>
      </c>
      <c r="J2214" s="258" t="inlineStr">
        <is>
          <t>ТАТПРОМ-ХОЛДИНГ ООО</t>
        </is>
      </c>
      <c r="K2214" s="258" t="inlineStr">
        <is>
          <t>ТАТПРОМ-ХОЛДИНГ, ООО</t>
        </is>
      </c>
      <c r="L2214" s="258" t="inlineStr">
        <is>
          <t>Договор поставки №НЧТЗ-ТПХ-092017 от 09.09.2017г.</t>
        </is>
      </c>
      <c r="M2214" s="258" t="inlineStr">
        <is>
          <t>Труба обсадная с муфтой ОТТМ 114х7,4-Е ОНГ100.114.001-210919 ТАТПОРМХОЛДИНГ</t>
        </is>
      </c>
      <c r="N2214" s="258" t="inlineStr">
        <is>
          <t>шт</t>
        </is>
      </c>
      <c r="O2214" s="258" t="inlineStr">
        <is>
          <t>ЕР-00104597</t>
        </is>
      </c>
      <c r="P2214" s="259" t="n">
        <v>25</v>
      </c>
      <c r="Q2214" s="260" t="n">
        <v>578575</v>
      </c>
      <c r="R2214" s="219" t="n">
        <v>-42913.28</v>
      </c>
      <c r="S2214" s="261" t="n">
        <v>621488.28</v>
      </c>
      <c r="T2214" s="260" t="n">
        <v>415527.26</v>
      </c>
      <c r="U2214" s="345" t="n">
        <v>205961.02</v>
      </c>
      <c r="V2214" s="345" t="n">
        <v>23143</v>
      </c>
      <c r="W2214" s="345" t="n">
        <v>16621.0904</v>
      </c>
      <c r="X2214" s="263" t="n">
        <v>-0.07417064339109018</v>
      </c>
      <c r="Y2214" s="345" t="n">
        <v>415527.26</v>
      </c>
      <c r="Z2214" s="345" t="n">
        <v>74842.05362099686</v>
      </c>
      <c r="AA2214" s="346" t="n">
        <v>2993.682144839874</v>
      </c>
      <c r="AB2214" s="347" t="n">
        <v>-117755.3336209969</v>
      </c>
      <c r="AC2214" s="263" t="n">
        <v>-0.2035264807864095</v>
      </c>
      <c r="AD2214" s="346" t="n">
        <v>696330.3336209969</v>
      </c>
      <c r="AE2214" s="346" t="n">
        <v>27853.21334483988</v>
      </c>
      <c r="AF2214" s="346" t="n">
        <v>-4710.213344839878</v>
      </c>
      <c r="AG2214" s="257" t="n"/>
      <c r="AH2214" s="257" t="n"/>
      <c r="AI2214" s="257" t="n"/>
      <c r="AJ2214" s="257" t="n"/>
      <c r="AK2214" s="257" t="n"/>
      <c r="AN2214" s="303">
        <f>H2214</f>
        <v/>
      </c>
      <c r="AO2214" s="303" t="inlineStr">
        <is>
          <t>до 2024</t>
        </is>
      </c>
      <c r="AP2214" s="317" t="n"/>
      <c r="AQ2214" s="317" t="n"/>
    </row>
    <row r="2215" hidden="1" ht="15" customFormat="1" customHeight="1" s="303">
      <c r="A2215" s="257" t="n"/>
      <c r="B2215" s="258" t="inlineStr">
        <is>
          <t>Труба</t>
        </is>
      </c>
      <c r="C2215" s="258" t="n"/>
      <c r="D2215" s="258" t="inlineStr">
        <is>
          <t>Номенклатура клиента</t>
        </is>
      </c>
      <c r="E2215" s="258" t="inlineStr">
        <is>
          <t>Готовая продукция Трубы</t>
        </is>
      </c>
      <c r="F2215" s="258" t="inlineStr">
        <is>
          <t>2 квартал 2023 г.</t>
        </is>
      </c>
      <c r="G2215" s="258" t="inlineStr">
        <is>
          <t>Реализация товаров и услуг 00ЕР-001885 от 29.05.2023 10:23:36</t>
        </is>
      </c>
      <c r="H2215" s="258" t="inlineStr">
        <is>
          <t>Труба обсадная с муфтой 114*7,4 ОТТМ Е РСЦУ.440.114.000-2304437 с упаковкой</t>
        </is>
      </c>
      <c r="I2215" s="258" t="inlineStr">
        <is>
          <t>шт</t>
        </is>
      </c>
      <c r="J2215" s="258" t="inlineStr">
        <is>
          <t>ТАТПРОМ-ХОЛДИНГ ООО</t>
        </is>
      </c>
      <c r="K2215" s="258" t="inlineStr">
        <is>
          <t>ТАТПРОМ-ХОЛДИНГ, ООО</t>
        </is>
      </c>
      <c r="L2215" s="258" t="inlineStr">
        <is>
          <t>Договор поставки №НЧТЗ-ТПХ-092017 от 09.09.2017г.</t>
        </is>
      </c>
      <c r="M2215" s="258" t="inlineStr">
        <is>
          <t>Труба обсадная с муфтой ОТТМ 114х7,4-Е ОНГ100.114.001-210919 ТАТПРОМ-ХОЛДИНГ</t>
        </is>
      </c>
      <c r="N2215" s="258" t="inlineStr">
        <is>
          <t>шт</t>
        </is>
      </c>
      <c r="O2215" s="258" t="inlineStr">
        <is>
          <t>ЕР-00104597</t>
        </is>
      </c>
      <c r="P2215" s="259" t="n">
        <v>70</v>
      </c>
      <c r="Q2215" s="260" t="n">
        <v>1620010</v>
      </c>
      <c r="R2215" s="260" t="n">
        <v>253511.72</v>
      </c>
      <c r="S2215" s="261" t="n">
        <v>1366498.28</v>
      </c>
      <c r="T2215" s="260" t="n">
        <v>913960.24</v>
      </c>
      <c r="U2215" s="345" t="n">
        <v>452538.04</v>
      </c>
      <c r="V2215" s="345" t="n">
        <v>23143</v>
      </c>
      <c r="W2215" s="345" t="n">
        <v>13056.57485714286</v>
      </c>
      <c r="X2215" s="263" t="n">
        <v>0.1564877500756168</v>
      </c>
      <c r="Y2215" s="345" t="n">
        <v>913960.24</v>
      </c>
      <c r="Z2215" s="345" t="n">
        <v>164616.5435440725</v>
      </c>
      <c r="AA2215" s="346" t="n">
        <v>2351.664907772465</v>
      </c>
      <c r="AB2215" s="347" t="n">
        <v>88895.17645592749</v>
      </c>
      <c r="AC2215" s="263" t="n">
        <v>0.05487322698991209</v>
      </c>
      <c r="AD2215" s="346" t="n">
        <v>1531114.823544072</v>
      </c>
      <c r="AE2215" s="346" t="n">
        <v>21873.06890777246</v>
      </c>
      <c r="AF2215" s="346" t="n">
        <v>1269.931092227536</v>
      </c>
      <c r="AG2215" s="257" t="n"/>
      <c r="AH2215" s="257" t="n"/>
      <c r="AI2215" s="257" t="n"/>
      <c r="AJ2215" s="257" t="n"/>
      <c r="AK2215" s="257" t="n"/>
      <c r="AN2215" s="303">
        <f>H2215</f>
        <v/>
      </c>
      <c r="AO2215" s="303" t="inlineStr">
        <is>
          <t>до 2024</t>
        </is>
      </c>
      <c r="AP2215" s="317" t="n"/>
      <c r="AQ2215" s="317" t="n"/>
    </row>
    <row r="2216" hidden="1" ht="15" customFormat="1" customHeight="1" s="303">
      <c r="A2216" s="257" t="n"/>
      <c r="B2216" s="258" t="inlineStr">
        <is>
          <t>Труба</t>
        </is>
      </c>
      <c r="C2216" s="258" t="n"/>
      <c r="D2216" s="258" t="inlineStr">
        <is>
          <t>Номенклатура клиента</t>
        </is>
      </c>
      <c r="E2216" s="258" t="inlineStr">
        <is>
          <t>Готовая продукция Трубы</t>
        </is>
      </c>
      <c r="F2216" s="258" t="inlineStr">
        <is>
          <t>2 квартал 2023 г.</t>
        </is>
      </c>
      <c r="G2216" s="258" t="inlineStr">
        <is>
          <t>Реализация товаров и услуг 00ЕР-001951 от 29.05.2023 15:33:28</t>
        </is>
      </c>
      <c r="H2216" s="258" t="inlineStr">
        <is>
          <t>Труба обсадная с муфтой 114*6,4 ОТТМ Д РСЦУ.440.114.000-2303407 с упаковкой</t>
        </is>
      </c>
      <c r="I2216" s="258" t="inlineStr">
        <is>
          <t>шт</t>
        </is>
      </c>
      <c r="J2216" s="258" t="inlineStr">
        <is>
          <t>ТАТПРОМ-ХОЛДИНГ ООО</t>
        </is>
      </c>
      <c r="K2216" s="258" t="inlineStr">
        <is>
          <t>ТЮМЕННЕФТЕГАЗ АО</t>
        </is>
      </c>
      <c r="L2216" s="258" t="inlineStr">
        <is>
          <t>Договор поставки №НЧТЗ-ТПХ-092017 от 09.09.2017г.</t>
        </is>
      </c>
      <c r="M2216" s="258" t="inlineStr">
        <is>
          <t>Труба обсадная с муфтой ОТТМ 114х6,4Д ОНГ400.114.001-220720 ТАТПРОМХОЛДИНГ</t>
        </is>
      </c>
      <c r="N2216" s="258" t="inlineStr">
        <is>
          <t>шт</t>
        </is>
      </c>
      <c r="O2216" s="258" t="inlineStr">
        <is>
          <t>ЕР-00103570</t>
        </is>
      </c>
      <c r="P2216" s="259" t="n">
        <v>95</v>
      </c>
      <c r="Q2216" s="260" t="n">
        <v>1743630</v>
      </c>
      <c r="R2216" s="219" t="n">
        <v>-576590.78</v>
      </c>
      <c r="S2216" s="261" t="n">
        <v>2320220.78</v>
      </c>
      <c r="T2216" s="260" t="n">
        <v>1550685.26</v>
      </c>
      <c r="U2216" s="345" t="n">
        <v>769535.5200000003</v>
      </c>
      <c r="V2216" s="345" t="n">
        <v>18354</v>
      </c>
      <c r="W2216" s="345" t="n">
        <v>16323.00273684211</v>
      </c>
      <c r="X2216" s="263" t="n">
        <v>-0.3306841359692136</v>
      </c>
      <c r="Y2216" s="345" t="n">
        <v>1550685.26</v>
      </c>
      <c r="Z2216" s="345" t="n">
        <v>279299.2916474587</v>
      </c>
      <c r="AA2216" s="346" t="n">
        <v>2939.99254365746</v>
      </c>
      <c r="AB2216" s="347" t="n">
        <v>-855890.0716474587</v>
      </c>
      <c r="AC2216" s="263" t="n">
        <v>-0.490866796079133</v>
      </c>
      <c r="AD2216" s="346" t="n">
        <v>2599520.071647459</v>
      </c>
      <c r="AE2216" s="346" t="n">
        <v>27363.36917523641</v>
      </c>
      <c r="AF2216" s="346" t="n">
        <v>-9009.369175236414</v>
      </c>
      <c r="AG2216" s="257" t="n"/>
      <c r="AH2216" s="257" t="n"/>
      <c r="AI2216" s="257" t="n"/>
      <c r="AJ2216" s="257" t="n"/>
      <c r="AK2216" s="257" t="n"/>
      <c r="AN2216" s="303">
        <f>H2216</f>
        <v/>
      </c>
      <c r="AO2216" s="303" t="inlineStr">
        <is>
          <t>до 2024</t>
        </is>
      </c>
      <c r="AP2216" s="317" t="n"/>
      <c r="AQ2216" s="317" t="n"/>
    </row>
    <row r="2217" hidden="1" ht="15" customFormat="1" customHeight="1" s="303">
      <c r="A2217" s="257" t="n"/>
      <c r="B2217" s="258" t="inlineStr">
        <is>
          <t>Труба</t>
        </is>
      </c>
      <c r="C2217" s="258" t="n"/>
      <c r="D2217" s="258" t="inlineStr">
        <is>
          <t>Номенклатура клиента</t>
        </is>
      </c>
      <c r="E2217" s="258" t="inlineStr">
        <is>
          <t>Готовая продукция Трубы</t>
        </is>
      </c>
      <c r="F2217" s="258" t="inlineStr">
        <is>
          <t>2 квартал 2023 г.</t>
        </is>
      </c>
      <c r="G2217" s="258" t="inlineStr">
        <is>
          <t>Реализация товаров и услуг 00ЕР-001952 от 29.05.2023 16:33:04</t>
        </is>
      </c>
      <c r="H2217" s="258" t="inlineStr">
        <is>
          <t>Труба обсадная с муфтой 114*7,4 ОТТМ Е РСЦУ.440.114.000-2304437 с упаковкой</t>
        </is>
      </c>
      <c r="I2217" s="258" t="inlineStr">
        <is>
          <t>шт</t>
        </is>
      </c>
      <c r="J2217" s="258" t="inlineStr">
        <is>
          <t>ТАТПРОМ-ХОЛДИНГ ООО</t>
        </is>
      </c>
      <c r="K2217" s="258" t="inlineStr">
        <is>
          <t>ТАТПРОМ-ХОЛДИНГ, ООО</t>
        </is>
      </c>
      <c r="L2217" s="258" t="inlineStr">
        <is>
          <t>Договор поставки №НЧТЗ-ТПХ-092017 от 09.09.2017г.</t>
        </is>
      </c>
      <c r="M2217" s="258" t="inlineStr">
        <is>
          <t>Труба обсадная с муфтой ОТТМ 114х7,4-Е ОНГ100.114.001-210919 ТАТПРОМ-ХОЛДИНГ</t>
        </is>
      </c>
      <c r="N2217" s="258" t="inlineStr">
        <is>
          <t>шт</t>
        </is>
      </c>
      <c r="O2217" s="258" t="inlineStr">
        <is>
          <t>ЕР-00104597</t>
        </is>
      </c>
      <c r="P2217" s="259" t="n">
        <v>80</v>
      </c>
      <c r="Q2217" s="260" t="n">
        <v>1851440</v>
      </c>
      <c r="R2217" s="260" t="n">
        <v>289717.77</v>
      </c>
      <c r="S2217" s="261" t="n">
        <v>1561722.23</v>
      </c>
      <c r="T2217" s="260" t="n">
        <v>1044532.61</v>
      </c>
      <c r="U2217" s="345" t="n">
        <v>517189.62</v>
      </c>
      <c r="V2217" s="345" t="n">
        <v>23143</v>
      </c>
      <c r="W2217" s="345" t="n">
        <v>13056.657625</v>
      </c>
      <c r="X2217" s="263" t="n">
        <v>0.1564823974852007</v>
      </c>
      <c r="Y2217" s="345" t="n">
        <v>1044532.61</v>
      </c>
      <c r="Z2217" s="345" t="n">
        <v>188134.3852302248</v>
      </c>
      <c r="AA2217" s="346" t="n">
        <v>2351.67981537781</v>
      </c>
      <c r="AB2217" s="347" t="n">
        <v>101583.3847697752</v>
      </c>
      <c r="AC2217" s="263" t="n">
        <v>0.05486723024768572</v>
      </c>
      <c r="AD2217" s="346" t="n">
        <v>1749856.615230225</v>
      </c>
      <c r="AE2217" s="346" t="n">
        <v>21873.20769037781</v>
      </c>
      <c r="AF2217" s="346" t="n">
        <v>1269.792309622189</v>
      </c>
      <c r="AG2217" s="257" t="n"/>
      <c r="AH2217" s="257" t="n"/>
      <c r="AI2217" s="257" t="n"/>
      <c r="AJ2217" s="257" t="n"/>
      <c r="AK2217" s="257" t="n"/>
      <c r="AN2217" s="303">
        <f>H2217</f>
        <v/>
      </c>
      <c r="AO2217" s="303" t="inlineStr">
        <is>
          <t>до 2024</t>
        </is>
      </c>
      <c r="AP2217" s="317" t="n"/>
      <c r="AQ2217" s="317" t="n"/>
    </row>
    <row r="2218" hidden="1" ht="15" customFormat="1" customHeight="1" s="303">
      <c r="A2218" s="257" t="n"/>
      <c r="B2218" s="258" t="inlineStr">
        <is>
          <t>Труба</t>
        </is>
      </c>
      <c r="C2218" s="258" t="n"/>
      <c r="D2218" s="258" t="inlineStr">
        <is>
          <t>Номенклатура клиента</t>
        </is>
      </c>
      <c r="E2218" s="258" t="inlineStr">
        <is>
          <t>Готовая продукция Трубы</t>
        </is>
      </c>
      <c r="F2218" s="258" t="inlineStr">
        <is>
          <t>2 квартал 2023 г.</t>
        </is>
      </c>
      <c r="G2218" s="258" t="inlineStr">
        <is>
          <t>Реализация товаров и услуг 00ЕР-002093 от 29.05.2023 18:33:00</t>
        </is>
      </c>
      <c r="H2218" s="258" t="inlineStr">
        <is>
          <t>Труба обсадная с муфтой 114*7,4 ОТТМ Е РСЦУ.440.114.000-2208297 с упаковкой</t>
        </is>
      </c>
      <c r="I2218" s="258" t="inlineStr">
        <is>
          <t>шт</t>
        </is>
      </c>
      <c r="J2218" s="258" t="inlineStr">
        <is>
          <t>ТАТПРОМ-ХОЛДИНГ ООО</t>
        </is>
      </c>
      <c r="K2218" s="258" t="inlineStr">
        <is>
          <t>ГАЗПРОМНЕФТЬ - СНАБЖЕНИЕ ООО</t>
        </is>
      </c>
      <c r="L2218" s="258" t="inlineStr">
        <is>
          <t>Договор поставки №НЧТЗ-ТПХ-092017 от 09.09.2017г.</t>
        </is>
      </c>
      <c r="M2218" s="258" t="inlineStr">
        <is>
          <t>Труба обсадная с муфтой ОТТМ 114х7,4-Е ОНГ100.114.001-210922.3 ТАТПРОМХОЛДИНГ</t>
        </is>
      </c>
      <c r="N2218" s="258" t="inlineStr">
        <is>
          <t>шт</t>
        </is>
      </c>
      <c r="O2218" s="258" t="inlineStr">
        <is>
          <t>ЕР-00094756</t>
        </is>
      </c>
      <c r="P2218" s="259" t="n">
        <v>100</v>
      </c>
      <c r="Q2218" s="260" t="n">
        <v>1872300</v>
      </c>
      <c r="R2218" s="219" t="n">
        <v>-83449.17999999999</v>
      </c>
      <c r="S2218" s="261" t="n">
        <v>1955749.18</v>
      </c>
      <c r="T2218" s="260" t="n">
        <v>1944057.6</v>
      </c>
      <c r="U2218" s="345" t="n">
        <v>11691.57999999984</v>
      </c>
      <c r="V2218" s="345" t="n">
        <v>18723</v>
      </c>
      <c r="W2218" s="345" t="n">
        <v>19440.576</v>
      </c>
      <c r="X2218" s="263" t="n">
        <v>-0.04457041072477701</v>
      </c>
      <c r="Y2218" s="345" t="n">
        <v>1944057.6</v>
      </c>
      <c r="Z2218" s="345" t="n">
        <v>350150.9459126856</v>
      </c>
      <c r="AA2218" s="346" t="n">
        <v>3501.509459126856</v>
      </c>
      <c r="AB2218" s="347" t="n">
        <v>-433600.1259126856</v>
      </c>
      <c r="AC2218" s="263" t="n">
        <v>-0.2315868856020326</v>
      </c>
      <c r="AD2218" s="346" t="n">
        <v>2305900.125912685</v>
      </c>
      <c r="AE2218" s="346" t="n">
        <v>23059.00125912685</v>
      </c>
      <c r="AF2218" s="346" t="n">
        <v>-4336.001259126853</v>
      </c>
      <c r="AG2218" s="257" t="n"/>
      <c r="AH2218" s="257" t="n"/>
      <c r="AI2218" s="257" t="n"/>
      <c r="AJ2218" s="257" t="n"/>
      <c r="AK2218" s="257" t="n"/>
      <c r="AN2218" s="303">
        <f>H2218</f>
        <v/>
      </c>
      <c r="AO2218" s="303" t="inlineStr">
        <is>
          <t>до 2024</t>
        </is>
      </c>
      <c r="AP2218" s="317" t="n"/>
      <c r="AQ2218" s="317" t="n"/>
    </row>
    <row r="2219" hidden="1" ht="15" customFormat="1" customHeight="1" s="303">
      <c r="A2219" s="257" t="n"/>
      <c r="B2219" s="258" t="inlineStr">
        <is>
          <t>Труба</t>
        </is>
      </c>
      <c r="C2219" s="258" t="n"/>
      <c r="D2219" s="258" t="inlineStr">
        <is>
          <t>Номенклатура клиента</t>
        </is>
      </c>
      <c r="E2219" s="258" t="inlineStr">
        <is>
          <t>Готовая продукция Трубы</t>
        </is>
      </c>
      <c r="F2219" s="258" t="inlineStr">
        <is>
          <t>2 квартал 2023 г.</t>
        </is>
      </c>
      <c r="G2219" s="258" t="inlineStr">
        <is>
          <t>Реализация товаров и услуг 00ЕР-001968 от 30.05.2023 14:47:52</t>
        </is>
      </c>
      <c r="H2219" s="258" t="inlineStr">
        <is>
          <t>Труба обсадная с муфтой 114*6,4 ОТТМ Д РСЦУ.440.114.000-2303407 с упаковкой</t>
        </is>
      </c>
      <c r="I2219" s="258" t="inlineStr">
        <is>
          <t>шт</t>
        </is>
      </c>
      <c r="J2219" s="258" t="inlineStr">
        <is>
          <t>ТАТПРОМ-ХОЛДИНГ ООО</t>
        </is>
      </c>
      <c r="K2219" s="258" t="inlineStr">
        <is>
          <t>ТЮМЕННЕФТЕГАЗ АО</t>
        </is>
      </c>
      <c r="L2219" s="258" t="inlineStr">
        <is>
          <t>Договор поставки №НЧТЗ-ТПХ-092017 от 09.09.2017г.</t>
        </is>
      </c>
      <c r="M2219" s="258" t="inlineStr">
        <is>
          <t>Труба обсадная с муфтой ОТТМ 114х6,4Д ОНГ400.114.001-220720 ТАТПРОМХОЛДИНГ</t>
        </is>
      </c>
      <c r="N2219" s="258" t="inlineStr">
        <is>
          <t>шт</t>
        </is>
      </c>
      <c r="O2219" s="258" t="inlineStr">
        <is>
          <t>ЕР-00103570</t>
        </is>
      </c>
      <c r="P2219" s="259" t="n">
        <v>95</v>
      </c>
      <c r="Q2219" s="260" t="n">
        <v>1743630</v>
      </c>
      <c r="R2219" s="219" t="n">
        <v>-576590.78</v>
      </c>
      <c r="S2219" s="261" t="n">
        <v>2320220.78</v>
      </c>
      <c r="T2219" s="260" t="n">
        <v>1550685.26</v>
      </c>
      <c r="U2219" s="345" t="n">
        <v>769535.5200000003</v>
      </c>
      <c r="V2219" s="345" t="n">
        <v>18354</v>
      </c>
      <c r="W2219" s="345" t="n">
        <v>16323.00273684211</v>
      </c>
      <c r="X2219" s="263" t="n">
        <v>-0.3306841359692136</v>
      </c>
      <c r="Y2219" s="345" t="n">
        <v>1550685.26</v>
      </c>
      <c r="Z2219" s="345" t="n">
        <v>279299.2916474587</v>
      </c>
      <c r="AA2219" s="346" t="n">
        <v>2939.99254365746</v>
      </c>
      <c r="AB2219" s="347" t="n">
        <v>-855890.0716474587</v>
      </c>
      <c r="AC2219" s="263" t="n">
        <v>-0.490866796079133</v>
      </c>
      <c r="AD2219" s="346" t="n">
        <v>2599520.071647459</v>
      </c>
      <c r="AE2219" s="346" t="n">
        <v>27363.36917523641</v>
      </c>
      <c r="AF2219" s="346" t="n">
        <v>-9009.369175236414</v>
      </c>
      <c r="AG2219" s="257" t="n"/>
      <c r="AH2219" s="257" t="n"/>
      <c r="AI2219" s="257" t="n"/>
      <c r="AJ2219" s="257" t="n"/>
      <c r="AK2219" s="257" t="n"/>
      <c r="AN2219" s="303">
        <f>H2219</f>
        <v/>
      </c>
      <c r="AO2219" s="303" t="inlineStr">
        <is>
          <t>до 2024</t>
        </is>
      </c>
      <c r="AP2219" s="317" t="n"/>
      <c r="AQ2219" s="317" t="n"/>
    </row>
    <row r="2220" hidden="1" ht="15" customFormat="1" customHeight="1" s="303">
      <c r="A2220" s="257" t="n"/>
      <c r="B2220" s="258" t="inlineStr">
        <is>
          <t>Труба</t>
        </is>
      </c>
      <c r="C2220" s="258" t="n"/>
      <c r="D2220" s="258" t="inlineStr">
        <is>
          <t>Номенклатура клиента</t>
        </is>
      </c>
      <c r="E2220" s="258" t="inlineStr">
        <is>
          <t>Готовая продукция Трубы</t>
        </is>
      </c>
      <c r="F2220" s="258" t="inlineStr">
        <is>
          <t>2 квартал 2023 г.</t>
        </is>
      </c>
      <c r="G2220" s="258" t="inlineStr">
        <is>
          <t>Реализация товаров и услуг 00ЕР-001979 от 30.05.2023 16:28:24</t>
        </is>
      </c>
      <c r="H2220" s="258" t="inlineStr">
        <is>
          <t>Труба обсадная с муфтой 114*6,4 ОТТМ Д РСЦУ.440.114.000-2303407 с упаковкой</t>
        </is>
      </c>
      <c r="I2220" s="258" t="inlineStr">
        <is>
          <t>шт</t>
        </is>
      </c>
      <c r="J2220" s="258" t="inlineStr">
        <is>
          <t>ТАТПРОМ-ХОЛДИНГ ООО</t>
        </is>
      </c>
      <c r="K2220" s="258" t="inlineStr">
        <is>
          <t>ТЮМЕННЕФТЕГАЗ АО</t>
        </is>
      </c>
      <c r="L2220" s="258" t="inlineStr">
        <is>
          <t>Договор поставки №НЧТЗ-ТПХ-092017 от 09.09.2017г.</t>
        </is>
      </c>
      <c r="M2220" s="258" t="inlineStr">
        <is>
          <t>Труба обсадная с муфтой ОТТМ 114х6,4Д ОНГ400.114.001-220720 ТАТПРОМХОЛДИНГ</t>
        </is>
      </c>
      <c r="N2220" s="258" t="inlineStr">
        <is>
          <t>шт</t>
        </is>
      </c>
      <c r="O2220" s="258" t="inlineStr">
        <is>
          <t>ЕР-00103570</t>
        </is>
      </c>
      <c r="P2220" s="259" t="n">
        <v>94</v>
      </c>
      <c r="Q2220" s="260" t="n">
        <v>1725276</v>
      </c>
      <c r="R2220" s="219" t="n">
        <v>-570520.01</v>
      </c>
      <c r="S2220" s="261" t="n">
        <v>2295796.01</v>
      </c>
      <c r="T2220" s="260" t="n">
        <v>1534361.32</v>
      </c>
      <c r="U2220" s="345" t="n">
        <v>761434.6899999997</v>
      </c>
      <c r="V2220" s="345" t="n">
        <v>18354</v>
      </c>
      <c r="W2220" s="345" t="n">
        <v>16322.99276595745</v>
      </c>
      <c r="X2220" s="263" t="n">
        <v>-0.3306833283486236</v>
      </c>
      <c r="Y2220" s="345" t="n">
        <v>1534361.32</v>
      </c>
      <c r="Z2220" s="345" t="n">
        <v>276359.1302900886</v>
      </c>
      <c r="AA2220" s="346" t="n">
        <v>2939.9907477669</v>
      </c>
      <c r="AB2220" s="347" t="n">
        <v>-846879.1402900886</v>
      </c>
      <c r="AC2220" s="263" t="n">
        <v>-0.4908658906111767</v>
      </c>
      <c r="AD2220" s="346" t="n">
        <v>2572155.140290088</v>
      </c>
      <c r="AE2220" s="346" t="n">
        <v>27363.35255627754</v>
      </c>
      <c r="AF2220" s="346" t="n">
        <v>-9009.352556277536</v>
      </c>
      <c r="AG2220" s="257" t="n"/>
      <c r="AH2220" s="257" t="n"/>
      <c r="AI2220" s="257" t="n"/>
      <c r="AJ2220" s="257" t="n"/>
      <c r="AK2220" s="257" t="n"/>
      <c r="AN2220" s="303">
        <f>H2220</f>
        <v/>
      </c>
      <c r="AO2220" s="303" t="inlineStr">
        <is>
          <t>до 2024</t>
        </is>
      </c>
      <c r="AP2220" s="317" t="n"/>
      <c r="AQ2220" s="317" t="n"/>
    </row>
    <row r="2221" hidden="1" ht="15" customFormat="1" customHeight="1" s="303">
      <c r="A2221" s="257" t="n"/>
      <c r="B2221" s="258" t="inlineStr">
        <is>
          <t>Труба</t>
        </is>
      </c>
      <c r="C2221" s="258" t="n"/>
      <c r="D2221" s="258" t="inlineStr">
        <is>
          <t>Номенклатура клиента</t>
        </is>
      </c>
      <c r="E2221" s="258" t="inlineStr">
        <is>
          <t>Готовая продукция Трубы</t>
        </is>
      </c>
      <c r="F2221" s="258" t="inlineStr">
        <is>
          <t>2 квартал 2023 г.</t>
        </is>
      </c>
      <c r="G2221" s="258" t="inlineStr">
        <is>
          <t>Реализация товаров и услуг 00ЕР-002028 от 30.05.2023 18:00:01</t>
        </is>
      </c>
      <c r="H2221" s="258" t="inlineStr">
        <is>
          <t>Труба обсадная с муфтой 114*7,4 ОТТМ Е РСЦУ.440.114.000-2208297 с упаковкой</t>
        </is>
      </c>
      <c r="I2221" s="258" t="inlineStr">
        <is>
          <t>шт</t>
        </is>
      </c>
      <c r="J2221" s="258" t="inlineStr">
        <is>
          <t>ТАТПРОМ-ХОЛДИНГ ООО</t>
        </is>
      </c>
      <c r="K2221" s="258" t="inlineStr">
        <is>
          <t>ГАЗПРОМНЕФТЬ - СНАБЖЕНИЕ ООО</t>
        </is>
      </c>
      <c r="L2221" s="258" t="inlineStr">
        <is>
          <t>Договор поставки №НЧТЗ-ТПХ-092017 от 09.09.2017г.</t>
        </is>
      </c>
      <c r="M2221" s="258" t="inlineStr">
        <is>
          <t>Труба обсадная с муфтой ОТТМ 114х7,4-Е ОНГ100.114.001-210922.3 ТАТПРОМХОЛДИНГ</t>
        </is>
      </c>
      <c r="N2221" s="258" t="inlineStr">
        <is>
          <t>шт</t>
        </is>
      </c>
      <c r="O2221" s="258" t="inlineStr">
        <is>
          <t>ЕР-00094756</t>
        </is>
      </c>
      <c r="P2221" s="259" t="n">
        <v>100</v>
      </c>
      <c r="Q2221" s="260" t="n">
        <v>1872300</v>
      </c>
      <c r="R2221" s="219" t="n">
        <v>-146412.41</v>
      </c>
      <c r="S2221" s="261" t="n">
        <v>2018712.41</v>
      </c>
      <c r="T2221" s="260" t="n">
        <v>1897633.02</v>
      </c>
      <c r="U2221" s="345" t="n">
        <v>121079.3899999999</v>
      </c>
      <c r="V2221" s="345" t="n">
        <v>18723</v>
      </c>
      <c r="W2221" s="345" t="n">
        <v>18976.3302</v>
      </c>
      <c r="X2221" s="263" t="n">
        <v>-0.07819922555146078</v>
      </c>
      <c r="Y2221" s="345" t="n">
        <v>1897633.02</v>
      </c>
      <c r="Z2221" s="345" t="n">
        <v>341789.2540571566</v>
      </c>
      <c r="AA2221" s="346" t="n">
        <v>3417.892540571566</v>
      </c>
      <c r="AB2221" s="347" t="n">
        <v>-488201.6640571567</v>
      </c>
      <c r="AC2221" s="263" t="n">
        <v>-0.2607497003990582</v>
      </c>
      <c r="AD2221" s="346" t="n">
        <v>2360501.664057157</v>
      </c>
      <c r="AE2221" s="346" t="n">
        <v>23605.01664057156</v>
      </c>
      <c r="AF2221" s="346" t="n">
        <v>-4882.016640571564</v>
      </c>
      <c r="AG2221" s="257" t="n"/>
      <c r="AH2221" s="257" t="n"/>
      <c r="AI2221" s="257" t="n"/>
      <c r="AJ2221" s="257" t="n"/>
      <c r="AK2221" s="257" t="n"/>
      <c r="AN2221" s="303">
        <f>H2221</f>
        <v/>
      </c>
      <c r="AO2221" s="303" t="inlineStr">
        <is>
          <t>до 2024</t>
        </is>
      </c>
      <c r="AP2221" s="317" t="n"/>
      <c r="AQ2221" s="317" t="n"/>
    </row>
    <row r="2222" hidden="1" ht="15" customFormat="1" customHeight="1" s="303">
      <c r="A2222" s="257" t="n"/>
      <c r="B2222" s="258" t="inlineStr">
        <is>
          <t>Труба</t>
        </is>
      </c>
      <c r="C2222" s="258" t="n"/>
      <c r="D2222" s="258" t="inlineStr">
        <is>
          <t>Номенклатура клиента</t>
        </is>
      </c>
      <c r="E2222" s="258" t="inlineStr">
        <is>
          <t>Готовая продукция Трубы</t>
        </is>
      </c>
      <c r="F2222" s="258" t="inlineStr">
        <is>
          <t>2 квартал 2023 г.</t>
        </is>
      </c>
      <c r="G2222" s="258" t="inlineStr">
        <is>
          <t>Реализация товаров и услуг 00ЕР-002168 от 31.05.2023 17:00:58</t>
        </is>
      </c>
      <c r="H2222" s="258" t="inlineStr">
        <is>
          <t>Труба обсадная с муфтой 114*7,4 ОТТМ Е РСЦУ.440.114.000-2208297 с упаковкой</t>
        </is>
      </c>
      <c r="I2222" s="258" t="inlineStr">
        <is>
          <t>шт</t>
        </is>
      </c>
      <c r="J2222" s="258" t="inlineStr">
        <is>
          <t>ТАТПРОМ-ХОЛДИНГ ООО</t>
        </is>
      </c>
      <c r="K2222" s="258" t="inlineStr">
        <is>
          <t>ГАЗПРОМНЕФТЬ - СНАБЖЕНИЕ ООО</t>
        </is>
      </c>
      <c r="L2222" s="258" t="inlineStr">
        <is>
          <t>Договор поставки №НЧТЗ-ТПХ-092017 от 09.09.2017г.</t>
        </is>
      </c>
      <c r="M2222" s="258" t="inlineStr">
        <is>
          <t>Труба обсадная с муфтой ОТТМ 114х7,4-Е ОНГ100.114.001-210922.3 ТАТПРОМХОЛДИНГ</t>
        </is>
      </c>
      <c r="N2222" s="258" t="inlineStr">
        <is>
          <t>шт</t>
        </is>
      </c>
      <c r="O2222" s="258" t="inlineStr">
        <is>
          <t>ЕР-00094756</t>
        </is>
      </c>
      <c r="P2222" s="259" t="n">
        <v>100</v>
      </c>
      <c r="Q2222" s="260" t="n">
        <v>1872300</v>
      </c>
      <c r="R2222" s="219" t="n">
        <v>-140308.4</v>
      </c>
      <c r="S2222" s="261" t="n">
        <v>2012608.4</v>
      </c>
      <c r="T2222" s="260" t="n">
        <v>1894669.85</v>
      </c>
      <c r="U2222" s="345" t="n">
        <v>117938.5499999998</v>
      </c>
      <c r="V2222" s="345" t="n">
        <v>18723</v>
      </c>
      <c r="W2222" s="345" t="n">
        <v>18946.6985</v>
      </c>
      <c r="X2222" s="263" t="n">
        <v>-0.07493905891149923</v>
      </c>
      <c r="Y2222" s="345" t="n">
        <v>1894669.85</v>
      </c>
      <c r="Z2222" s="345" t="n">
        <v>341255.5472480579</v>
      </c>
      <c r="AA2222" s="346" t="n">
        <v>3412.555472480579</v>
      </c>
      <c r="AB2222" s="347" t="n">
        <v>-481563.9472480579</v>
      </c>
      <c r="AC2222" s="263" t="n">
        <v>-0.2572044796496598</v>
      </c>
      <c r="AD2222" s="346" t="n">
        <v>2353863.947248058</v>
      </c>
      <c r="AE2222" s="346" t="n">
        <v>23538.63947248058</v>
      </c>
      <c r="AF2222" s="346" t="n">
        <v>-4815.63947248058</v>
      </c>
      <c r="AG2222" s="257" t="n"/>
      <c r="AH2222" s="257" t="n"/>
      <c r="AI2222" s="257" t="n"/>
      <c r="AJ2222" s="257" t="n"/>
      <c r="AK2222" s="257" t="n"/>
      <c r="AN2222" s="303">
        <f>H2222</f>
        <v/>
      </c>
      <c r="AO2222" s="303" t="inlineStr">
        <is>
          <t>до 2024</t>
        </is>
      </c>
      <c r="AP2222" s="317" t="n"/>
      <c r="AQ2222" s="317" t="n"/>
    </row>
    <row r="2223" hidden="1" ht="15" customFormat="1" customHeight="1" s="303">
      <c r="A2223" s="257" t="n"/>
      <c r="B2223" s="258" t="inlineStr">
        <is>
          <t>Труба</t>
        </is>
      </c>
      <c r="C2223" s="258" t="n"/>
      <c r="D2223" s="258" t="inlineStr">
        <is>
          <t>Номенклатура клиента</t>
        </is>
      </c>
      <c r="E2223" s="258" t="inlineStr">
        <is>
          <t>Готовая продукция Трубы</t>
        </is>
      </c>
      <c r="F2223" s="258" t="inlineStr">
        <is>
          <t>2 квартал 2023 г.</t>
        </is>
      </c>
      <c r="G2223" s="258" t="inlineStr">
        <is>
          <t>Реализация товаров и услуг 00ЕР-002031 от 31.05.2023 18:00:03</t>
        </is>
      </c>
      <c r="H2223" s="258" t="inlineStr">
        <is>
          <t>Труба обсадная с муфтой 114*7,4 ОТТМ Е РСЦУ.440.114.000-2208297 с упаковкой</t>
        </is>
      </c>
      <c r="I2223" s="258" t="inlineStr">
        <is>
          <t>шт</t>
        </is>
      </c>
      <c r="J2223" s="258" t="inlineStr">
        <is>
          <t>ТАТПРОМ-ХОЛДИНГ ООО</t>
        </is>
      </c>
      <c r="K2223" s="258" t="inlineStr">
        <is>
          <t>ГАЗПРОМНЕФТЬ - СНАБЖЕНИЕ ООО</t>
        </is>
      </c>
      <c r="L2223" s="258" t="inlineStr">
        <is>
          <t>Договор поставки №НЧТЗ-ТПХ-092017 от 09.09.2017г.</t>
        </is>
      </c>
      <c r="M2223" s="258" t="inlineStr">
        <is>
          <t>Труба обсадная с муфтой ОТТМ 114х7,4-Е ОНГ100.114.001-210922.3 ТАТПРОМХОЛДИНГ</t>
        </is>
      </c>
      <c r="N2223" s="258" t="inlineStr">
        <is>
          <t>шт</t>
        </is>
      </c>
      <c r="O2223" s="258" t="inlineStr">
        <is>
          <t>ЕР-00094756</t>
        </is>
      </c>
      <c r="P2223" s="259" t="n">
        <v>100</v>
      </c>
      <c r="Q2223" s="260" t="n">
        <v>1872300</v>
      </c>
      <c r="R2223" s="219" t="n">
        <v>-139300.35</v>
      </c>
      <c r="S2223" s="261" t="n">
        <v>2011600.35</v>
      </c>
      <c r="T2223" s="260" t="n">
        <v>1894762.05</v>
      </c>
      <c r="U2223" s="345" t="n">
        <v>116838.3</v>
      </c>
      <c r="V2223" s="345" t="n">
        <v>18723</v>
      </c>
      <c r="W2223" s="345" t="n">
        <v>18947.6205</v>
      </c>
      <c r="X2223" s="263" t="n">
        <v>-0.07440065694600224</v>
      </c>
      <c r="Y2223" s="345" t="n">
        <v>1894762.05</v>
      </c>
      <c r="Z2223" s="345" t="n">
        <v>341272.1537093135</v>
      </c>
      <c r="AA2223" s="346" t="n">
        <v>3412.721537093135</v>
      </c>
      <c r="AB2223" s="347" t="n">
        <v>-480572.5037093136</v>
      </c>
      <c r="AC2223" s="263" t="n">
        <v>-0.2566749472356533</v>
      </c>
      <c r="AD2223" s="346" t="n">
        <v>2352872.503709313</v>
      </c>
      <c r="AE2223" s="346" t="n">
        <v>23528.72503709314</v>
      </c>
      <c r="AF2223" s="346" t="n">
        <v>-4805.725037093136</v>
      </c>
      <c r="AG2223" s="257" t="n"/>
      <c r="AH2223" s="257" t="n"/>
      <c r="AI2223" s="257" t="n"/>
      <c r="AJ2223" s="257" t="n"/>
      <c r="AK2223" s="257" t="n"/>
      <c r="AN2223" s="303">
        <f>H2223</f>
        <v/>
      </c>
      <c r="AO2223" s="303" t="inlineStr">
        <is>
          <t>до 2024</t>
        </is>
      </c>
      <c r="AP2223" s="317" t="n"/>
      <c r="AQ2223" s="317" t="n"/>
    </row>
    <row r="2224" hidden="1" ht="15" customFormat="1" customHeight="1" s="303">
      <c r="A2224" s="257" t="n"/>
      <c r="B2224" s="258" t="inlineStr">
        <is>
          <t>Труба</t>
        </is>
      </c>
      <c r="C2224" s="258" t="n"/>
      <c r="D2224" s="258" t="inlineStr">
        <is>
          <t>Номенклатура клиента</t>
        </is>
      </c>
      <c r="E2224" s="258" t="inlineStr">
        <is>
          <t>Готовая продукция Трубы</t>
        </is>
      </c>
      <c r="F2224" s="258" t="inlineStr">
        <is>
          <t>2 квартал 2023 г.</t>
        </is>
      </c>
      <c r="G2224" s="258" t="inlineStr">
        <is>
          <t>Реализация товаров и услуг 00ЕР-002229 от 31.05.2023 18:10:00</t>
        </is>
      </c>
      <c r="H2224" s="258" t="inlineStr">
        <is>
          <t>Труба обсадная с муфтой 114*7,4 ОТТМ Е РСЦУ.440.114.000-2208297 с упаковкой</t>
        </is>
      </c>
      <c r="I2224" s="258" t="inlineStr">
        <is>
          <t>шт</t>
        </is>
      </c>
      <c r="J2224" s="258" t="inlineStr">
        <is>
          <t>ТАТПРОМ-ХОЛДИНГ ООО</t>
        </is>
      </c>
      <c r="K2224" s="258" t="inlineStr">
        <is>
          <t>ГАЗПРОМНЕФТЬ - СНАБЖЕНИЕ ООО</t>
        </is>
      </c>
      <c r="L2224" s="258" t="inlineStr">
        <is>
          <t>Договор поставки №НЧТЗ-ТПХ-092017 от 09.09.2017г.</t>
        </is>
      </c>
      <c r="M2224" s="258" t="inlineStr">
        <is>
          <t>Труба обсадная с муфтой ОТТМ 114х7,4-Е ОНГ100.114.001-210922.3 ТАТПРОМХОЛДИНГ</t>
        </is>
      </c>
      <c r="N2224" s="258" t="inlineStr">
        <is>
          <t>шт</t>
        </is>
      </c>
      <c r="O2224" s="258" t="inlineStr">
        <is>
          <t>ЕР-00094756</t>
        </is>
      </c>
      <c r="P2224" s="259" t="n">
        <v>100</v>
      </c>
      <c r="Q2224" s="260" t="n">
        <v>1872300</v>
      </c>
      <c r="R2224" s="219" t="n">
        <v>-139300.35</v>
      </c>
      <c r="S2224" s="261" t="n">
        <v>2011600.35</v>
      </c>
      <c r="T2224" s="260" t="n">
        <v>1894762.05</v>
      </c>
      <c r="U2224" s="345" t="n">
        <v>116838.3</v>
      </c>
      <c r="V2224" s="345" t="n">
        <v>18723</v>
      </c>
      <c r="W2224" s="345" t="n">
        <v>18947.6205</v>
      </c>
      <c r="X2224" s="263" t="n">
        <v>-0.07440065694600224</v>
      </c>
      <c r="Y2224" s="345" t="n">
        <v>1894762.05</v>
      </c>
      <c r="Z2224" s="345" t="n">
        <v>341272.1537093135</v>
      </c>
      <c r="AA2224" s="346" t="n">
        <v>3412.721537093135</v>
      </c>
      <c r="AB2224" s="347" t="n">
        <v>-480572.5037093136</v>
      </c>
      <c r="AC2224" s="263" t="n">
        <v>-0.2566749472356533</v>
      </c>
      <c r="AD2224" s="346" t="n">
        <v>2352872.503709313</v>
      </c>
      <c r="AE2224" s="346" t="n">
        <v>23528.72503709314</v>
      </c>
      <c r="AF2224" s="346" t="n">
        <v>-4805.725037093136</v>
      </c>
      <c r="AG2224" s="257" t="n"/>
      <c r="AH2224" s="257" t="n"/>
      <c r="AI2224" s="257" t="n"/>
      <c r="AJ2224" s="257" t="n"/>
      <c r="AK2224" s="257" t="n"/>
      <c r="AN2224" s="303">
        <f>H2224</f>
        <v/>
      </c>
      <c r="AO2224" s="303" t="inlineStr">
        <is>
          <t>до 2024</t>
        </is>
      </c>
      <c r="AP2224" s="317" t="n"/>
      <c r="AQ2224" s="317" t="n"/>
    </row>
    <row r="2225" hidden="1" ht="15" customFormat="1" customHeight="1" s="303">
      <c r="A2225" s="257" t="n"/>
      <c r="B2225" s="258" t="inlineStr">
        <is>
          <t>Труба</t>
        </is>
      </c>
      <c r="C2225" s="258" t="n"/>
      <c r="D2225" s="258" t="inlineStr">
        <is>
          <t>Номенклатура клиента</t>
        </is>
      </c>
      <c r="E2225" s="258" t="inlineStr">
        <is>
          <t>Готовая продукция Трубы</t>
        </is>
      </c>
      <c r="F2225" s="258" t="inlineStr">
        <is>
          <t>2 квартал 2023 г.</t>
        </is>
      </c>
      <c r="G2225" s="258" t="inlineStr">
        <is>
          <t>Реализация товаров и услуг 00ЕР-002230 от 31.05.2023 18:22:00</t>
        </is>
      </c>
      <c r="H2225" s="258" t="inlineStr">
        <is>
          <t>Труба обсадная с муфтой 114*7,4 ОТТМ Е РСЦУ.440.114.000-2208297 с упаковкой</t>
        </is>
      </c>
      <c r="I2225" s="258" t="inlineStr">
        <is>
          <t>шт</t>
        </is>
      </c>
      <c r="J2225" s="258" t="inlineStr">
        <is>
          <t>ТАТПРОМ-ХОЛДИНГ ООО</t>
        </is>
      </c>
      <c r="K2225" s="258" t="inlineStr">
        <is>
          <t>ГАЗПРОМНЕФТЬ - СНАБЖЕНИЕ ООО</t>
        </is>
      </c>
      <c r="L2225" s="258" t="inlineStr">
        <is>
          <t>Договор поставки №НЧТЗ-ТПХ-092017 от 09.09.2017г.</t>
        </is>
      </c>
      <c r="M2225" s="258" t="inlineStr">
        <is>
          <t>Труба обсадная с муфтой ОТТМ 114х7,4-Е ОНГ100.114.001-210922.3 ТАТПРОМХОЛДИНГ</t>
        </is>
      </c>
      <c r="N2225" s="258" t="inlineStr">
        <is>
          <t>шт</t>
        </is>
      </c>
      <c r="O2225" s="258" t="inlineStr">
        <is>
          <t>ЕР-00094756</t>
        </is>
      </c>
      <c r="P2225" s="259" t="n">
        <v>100</v>
      </c>
      <c r="Q2225" s="260" t="n">
        <v>1872300</v>
      </c>
      <c r="R2225" s="219" t="n">
        <v>-112928.42</v>
      </c>
      <c r="S2225" s="261" t="n">
        <v>1985228.42</v>
      </c>
      <c r="T2225" s="260" t="n">
        <v>1871653.54</v>
      </c>
      <c r="U2225" s="345" t="n">
        <v>113574.8799999999</v>
      </c>
      <c r="V2225" s="345" t="n">
        <v>18723</v>
      </c>
      <c r="W2225" s="345" t="n">
        <v>18716.5354</v>
      </c>
      <c r="X2225" s="263" t="n">
        <v>-0.06031534476312557</v>
      </c>
      <c r="Y2225" s="345" t="n">
        <v>1871653.54</v>
      </c>
      <c r="Z2225" s="345" t="n">
        <v>337109.9999567022</v>
      </c>
      <c r="AA2225" s="346" t="n">
        <v>3371.099999567022</v>
      </c>
      <c r="AB2225" s="347" t="n">
        <v>-450038.4199567022</v>
      </c>
      <c r="AC2225" s="263" t="n">
        <v>-0.2403666185743215</v>
      </c>
      <c r="AD2225" s="346" t="n">
        <v>2322338.419956702</v>
      </c>
      <c r="AE2225" s="346" t="n">
        <v>23223.38419956702</v>
      </c>
      <c r="AF2225" s="346" t="n">
        <v>-4500.384199567023</v>
      </c>
      <c r="AG2225" s="257" t="n"/>
      <c r="AH2225" s="257" t="n"/>
      <c r="AI2225" s="257" t="n"/>
      <c r="AJ2225" s="257" t="n"/>
      <c r="AK2225" s="257" t="n"/>
      <c r="AN2225" s="303">
        <f>H2225</f>
        <v/>
      </c>
      <c r="AO2225" s="303" t="inlineStr">
        <is>
          <t>до 2024</t>
        </is>
      </c>
      <c r="AP2225" s="317" t="n"/>
      <c r="AQ2225" s="317" t="n"/>
    </row>
    <row r="2226" hidden="1" ht="15" customFormat="1" customHeight="1" s="303">
      <c r="A2226" s="257" t="n"/>
      <c r="B2226" s="258" t="inlineStr">
        <is>
          <t>Труба</t>
        </is>
      </c>
      <c r="C2226" s="258" t="n"/>
      <c r="D2226" s="258" t="inlineStr">
        <is>
          <t>Номенклатура клиента</t>
        </is>
      </c>
      <c r="E2226" s="258" t="inlineStr">
        <is>
          <t>Готовая продукция Трубы</t>
        </is>
      </c>
      <c r="F2226" s="258" t="inlineStr">
        <is>
          <t>2 квартал 2023 г.</t>
        </is>
      </c>
      <c r="G2226" s="258" t="inlineStr">
        <is>
          <t>Реализация товаров и услуг 00ЕР-002004 от 01.06.2023 14:15:04</t>
        </is>
      </c>
      <c r="H2226" s="258" t="inlineStr">
        <is>
          <t>Труба обсадная с муфтой 114*7,4 ОТТГ Е РСЦУ.440.114.000-2304431 с упаковкой</t>
        </is>
      </c>
      <c r="I2226" s="258" t="inlineStr">
        <is>
          <t>шт</t>
        </is>
      </c>
      <c r="J2226" s="258" t="inlineStr">
        <is>
          <t>ТАТПРОМ-ХОЛДИНГ ООО</t>
        </is>
      </c>
      <c r="K2226" s="258" t="inlineStr">
        <is>
          <t>ТАТПРОМ-ХОЛДИНГ, ООО</t>
        </is>
      </c>
      <c r="L2226" s="258" t="inlineStr">
        <is>
          <t>Договор поставки №НЧТЗ-ТПХ-092017 от 09.09.2017г.</t>
        </is>
      </c>
      <c r="M2226" s="258" t="inlineStr">
        <is>
          <t>Труба обсадная с муфтой ОТТГ 114х7,4-Е ОНГ100.114.001-221202.1 ТАТПРОМХОЛДИНГ</t>
        </is>
      </c>
      <c r="N2226" s="258" t="inlineStr">
        <is>
          <t>шт</t>
        </is>
      </c>
      <c r="O2226" s="258" t="inlineStr">
        <is>
          <t>ЕР-00104186</t>
        </is>
      </c>
      <c r="P2226" s="259" t="n">
        <v>95</v>
      </c>
      <c r="Q2226" s="260" t="n">
        <v>2107290</v>
      </c>
      <c r="R2226" s="260" t="n">
        <v>124948.17</v>
      </c>
      <c r="S2226" s="261" t="n">
        <v>1982341.83</v>
      </c>
      <c r="T2226" s="260" t="n">
        <v>1332705.88</v>
      </c>
      <c r="U2226" s="345" t="n">
        <v>649635.9500000002</v>
      </c>
      <c r="V2226" s="345" t="n">
        <v>22182</v>
      </c>
      <c r="W2226" s="345" t="n">
        <v>14028.48294736842</v>
      </c>
      <c r="X2226" s="263" t="n">
        <v>0.05929329612915166</v>
      </c>
      <c r="Y2226" s="345" t="n">
        <v>1332705.88</v>
      </c>
      <c r="Z2226" s="345" t="n">
        <v>240038.2707309691</v>
      </c>
      <c r="AA2226" s="346" t="n">
        <v>2526.718639273359</v>
      </c>
      <c r="AB2226" s="347" t="n">
        <v>-115090.1007309691</v>
      </c>
      <c r="AC2226" s="263" t="n">
        <v>-0.05461521704699832</v>
      </c>
      <c r="AD2226" s="346" t="n">
        <v>2222380.100730969</v>
      </c>
      <c r="AE2226" s="346" t="n">
        <v>23393.47474453652</v>
      </c>
      <c r="AF2226" s="346" t="n">
        <v>-1211.474744536517</v>
      </c>
      <c r="AG2226" s="257" t="n"/>
      <c r="AH2226" s="257" t="n"/>
      <c r="AI2226" s="257" t="n"/>
      <c r="AJ2226" s="257" t="n"/>
      <c r="AK2226" s="257" t="n"/>
      <c r="AN2226" s="303">
        <f>H2226</f>
        <v/>
      </c>
      <c r="AO2226" s="303" t="inlineStr">
        <is>
          <t>до 2024</t>
        </is>
      </c>
      <c r="AP2226" s="317" t="n"/>
      <c r="AQ2226" s="317" t="n"/>
    </row>
    <row r="2227" hidden="1" ht="15" customFormat="1" customHeight="1" s="303">
      <c r="A2227" s="257" t="n"/>
      <c r="B2227" s="258" t="inlineStr">
        <is>
          <t>Труба</t>
        </is>
      </c>
      <c r="C2227" s="258" t="n"/>
      <c r="D2227" s="258" t="inlineStr">
        <is>
          <t>Номенклатура клиента</t>
        </is>
      </c>
      <c r="E2227" s="258" t="inlineStr">
        <is>
          <t>Готовая продукция Трубы</t>
        </is>
      </c>
      <c r="F2227" s="258" t="inlineStr">
        <is>
          <t>2 квартал 2023 г.</t>
        </is>
      </c>
      <c r="G2227" s="258" t="inlineStr">
        <is>
          <t>Реализация товаров и услуг 00ЕР-002094 от 01.06.2023 19:00:00</t>
        </is>
      </c>
      <c r="H2227" s="258" t="inlineStr">
        <is>
          <t>Труба обсадная с муфтой 102*6,5 ОТТМ Е РСЦУ.440.102.000-2208296 с упаковкой</t>
        </is>
      </c>
      <c r="I2227" s="258" t="inlineStr">
        <is>
          <t>шт</t>
        </is>
      </c>
      <c r="J2227" s="258" t="inlineStr">
        <is>
          <t>ТАТПРОМ-ХОЛДИНГ ООО</t>
        </is>
      </c>
      <c r="K2227" s="258" t="inlineStr">
        <is>
          <t>ГАЗПРОМНЕФТЬ - СНАБЖЕНИЕ ООО</t>
        </is>
      </c>
      <c r="L2227" s="258" t="inlineStr">
        <is>
          <t>Договор поставки №НЧТЗ-ТПХ-092017 от 09.09.2017г.</t>
        </is>
      </c>
      <c r="M2227" s="258" t="inlineStr">
        <is>
          <t>Труба обсадная с муфтой ОТТМ 102х6,5-Е ОНГ100.102.001-211014.1 ТАТПРОМХОЛДИНГ</t>
        </is>
      </c>
      <c r="N2227" s="258" t="inlineStr">
        <is>
          <t>шт</t>
        </is>
      </c>
      <c r="O2227" s="258" t="inlineStr">
        <is>
          <t>ЕР-00094749</t>
        </is>
      </c>
      <c r="P2227" s="259" t="n">
        <v>120</v>
      </c>
      <c r="Q2227" s="260" t="n">
        <v>2280000</v>
      </c>
      <c r="R2227" s="260" t="n">
        <v>383513.18</v>
      </c>
      <c r="S2227" s="261" t="n">
        <v>1896486.82</v>
      </c>
      <c r="T2227" s="260" t="n">
        <v>1895712</v>
      </c>
      <c r="U2227" s="345" t="n">
        <v>774.8200000000652</v>
      </c>
      <c r="V2227" s="345" t="n">
        <v>19000</v>
      </c>
      <c r="W2227" s="345" t="n">
        <v>15797.6</v>
      </c>
      <c r="X2227" s="263" t="n">
        <v>0.1682075350877193</v>
      </c>
      <c r="Y2227" s="345" t="n">
        <v>1895712</v>
      </c>
      <c r="Z2227" s="345" t="n">
        <v>341443.2524931509</v>
      </c>
      <c r="AA2227" s="346" t="n">
        <v>2845.360437442924</v>
      </c>
      <c r="AB2227" s="347" t="n">
        <v>42069.92750684911</v>
      </c>
      <c r="AC2227" s="263" t="n">
        <v>0.01845172259072329</v>
      </c>
      <c r="AD2227" s="346" t="n">
        <v>2237930.072493151</v>
      </c>
      <c r="AE2227" s="346" t="n">
        <v>18649.41727077626</v>
      </c>
      <c r="AF2227" s="346" t="n">
        <v>350.5827292237445</v>
      </c>
      <c r="AG2227" s="257" t="n"/>
      <c r="AH2227" s="257" t="n"/>
      <c r="AI2227" s="257" t="n"/>
      <c r="AJ2227" s="257" t="n"/>
      <c r="AK2227" s="257" t="n"/>
      <c r="AN2227" s="303">
        <f>H2227</f>
        <v/>
      </c>
      <c r="AO2227" s="303" t="inlineStr">
        <is>
          <t>до 2024</t>
        </is>
      </c>
      <c r="AP2227" s="317" t="n"/>
      <c r="AQ2227" s="317" t="n"/>
    </row>
    <row r="2228" hidden="1" ht="15" customFormat="1" customHeight="1" s="303">
      <c r="A2228" s="257" t="n"/>
      <c r="B2228" s="258" t="inlineStr">
        <is>
          <t>Труба</t>
        </is>
      </c>
      <c r="C2228" s="258" t="n"/>
      <c r="D2228" s="258" t="inlineStr">
        <is>
          <t>Номенклатура клиента</t>
        </is>
      </c>
      <c r="E2228" s="258" t="inlineStr">
        <is>
          <t>Готовая продукция Трубы</t>
        </is>
      </c>
      <c r="F2228" s="258" t="inlineStr">
        <is>
          <t>2 квартал 2023 г.</t>
        </is>
      </c>
      <c r="G2228" s="258" t="inlineStr">
        <is>
          <t>Реализация товаров и услуг 00ЕР-002095 от 01.06.2023 19:01:00</t>
        </is>
      </c>
      <c r="H2228" s="258" t="inlineStr">
        <is>
          <t>Труба обсадная с муфтой 102*6,5 ОТТМ Е РСЦУ.440.102.000-2208296 с упаковкой</t>
        </is>
      </c>
      <c r="I2228" s="258" t="inlineStr">
        <is>
          <t>шт</t>
        </is>
      </c>
      <c r="J2228" s="258" t="inlineStr">
        <is>
          <t>ТАТПРОМ-ХОЛДИНГ ООО</t>
        </is>
      </c>
      <c r="K2228" s="258" t="inlineStr">
        <is>
          <t>ГАЗПРОМНЕФТЬ - СНАБЖЕНИЕ ООО</t>
        </is>
      </c>
      <c r="L2228" s="258" t="inlineStr">
        <is>
          <t>Договор поставки №НЧТЗ-ТПХ-092017 от 09.09.2017г.</t>
        </is>
      </c>
      <c r="M2228" s="258" t="inlineStr">
        <is>
          <t>Труба обсадная с муфтой ОТТМ 102х6,5-Е ОНГ100.102.001-211014.1 ТАТПРОМХОЛДИНГ</t>
        </is>
      </c>
      <c r="N2228" s="258" t="inlineStr">
        <is>
          <t>шт</t>
        </is>
      </c>
      <c r="O2228" s="258" t="inlineStr">
        <is>
          <t>ЕР-00094749</t>
        </is>
      </c>
      <c r="P2228" s="259" t="n">
        <v>120</v>
      </c>
      <c r="Q2228" s="260" t="n">
        <v>2280000</v>
      </c>
      <c r="R2228" s="260" t="n">
        <v>383513.18</v>
      </c>
      <c r="S2228" s="261" t="n">
        <v>1896486.82</v>
      </c>
      <c r="T2228" s="260" t="n">
        <v>1895712</v>
      </c>
      <c r="U2228" s="345" t="n">
        <v>774.8200000000652</v>
      </c>
      <c r="V2228" s="345" t="n">
        <v>19000</v>
      </c>
      <c r="W2228" s="345" t="n">
        <v>15797.6</v>
      </c>
      <c r="X2228" s="263" t="n">
        <v>0.1682075350877193</v>
      </c>
      <c r="Y2228" s="345" t="n">
        <v>1895712</v>
      </c>
      <c r="Z2228" s="345" t="n">
        <v>341443.2524931509</v>
      </c>
      <c r="AA2228" s="346" t="n">
        <v>2845.360437442924</v>
      </c>
      <c r="AB2228" s="347" t="n">
        <v>42069.92750684911</v>
      </c>
      <c r="AC2228" s="263" t="n">
        <v>0.01845172259072329</v>
      </c>
      <c r="AD2228" s="346" t="n">
        <v>2237930.072493151</v>
      </c>
      <c r="AE2228" s="346" t="n">
        <v>18649.41727077626</v>
      </c>
      <c r="AF2228" s="346" t="n">
        <v>350.5827292237445</v>
      </c>
      <c r="AG2228" s="257" t="n"/>
      <c r="AH2228" s="257" t="n"/>
      <c r="AI2228" s="257" t="n"/>
      <c r="AJ2228" s="257" t="n"/>
      <c r="AK2228" s="257" t="n"/>
      <c r="AN2228" s="303">
        <f>H2228</f>
        <v/>
      </c>
      <c r="AO2228" s="303" t="inlineStr">
        <is>
          <t>до 2024</t>
        </is>
      </c>
      <c r="AP2228" s="317" t="n"/>
      <c r="AQ2228" s="317" t="n"/>
    </row>
    <row r="2229" hidden="1" ht="15" customFormat="1" customHeight="1" s="303">
      <c r="A2229" s="257" t="n"/>
      <c r="B2229" s="258" t="inlineStr">
        <is>
          <t>Труба</t>
        </is>
      </c>
      <c r="C2229" s="258" t="n"/>
      <c r="D2229" s="258" t="inlineStr">
        <is>
          <t>Номенклатура клиента</t>
        </is>
      </c>
      <c r="E2229" s="258" t="inlineStr">
        <is>
          <t>Готовая продукция Трубы</t>
        </is>
      </c>
      <c r="F2229" s="258" t="inlineStr">
        <is>
          <t>2 квартал 2023 г.</t>
        </is>
      </c>
      <c r="G2229" s="258" t="inlineStr">
        <is>
          <t>Реализация товаров и услуг 00ЕР-002231 от 02.06.2023 18:00:00</t>
        </is>
      </c>
      <c r="H2229" s="258" t="inlineStr">
        <is>
          <t>Труба обсадная с муфтой 114*7,4 ОТТМ Е РСЦУ.440.114.000-2208297 с упаковкой</t>
        </is>
      </c>
      <c r="I2229" s="258" t="inlineStr">
        <is>
          <t>шт</t>
        </is>
      </c>
      <c r="J2229" s="258" t="inlineStr">
        <is>
          <t>ТАТПРОМ-ХОЛДИНГ ООО</t>
        </is>
      </c>
      <c r="K2229" s="258" t="inlineStr">
        <is>
          <t>ГАЗПРОМНЕФТЬ - СНАБЖЕНИЕ ООО</t>
        </is>
      </c>
      <c r="L2229" s="258" t="inlineStr">
        <is>
          <t>Договор поставки №НЧТЗ-ТПХ-092017 от 09.09.2017г.</t>
        </is>
      </c>
      <c r="M2229" s="258" t="inlineStr">
        <is>
          <t>Труба обсадная с муфтой ОТТМ 114х7,4-Е ОНГ100.114.001-210922.3 ТАТПРОМХОЛДИНГ</t>
        </is>
      </c>
      <c r="N2229" s="258" t="inlineStr">
        <is>
          <t>шт</t>
        </is>
      </c>
      <c r="O2229" s="258" t="inlineStr">
        <is>
          <t>ЕР-00094756</t>
        </is>
      </c>
      <c r="P2229" s="259" t="n">
        <v>100</v>
      </c>
      <c r="Q2229" s="260" t="n">
        <v>1872300</v>
      </c>
      <c r="R2229" s="219" t="n">
        <v>-103327.1</v>
      </c>
      <c r="S2229" s="261" t="n">
        <v>1975627.1</v>
      </c>
      <c r="T2229" s="260" t="n">
        <v>1871237.14</v>
      </c>
      <c r="U2229" s="345" t="n">
        <v>104389.9600000002</v>
      </c>
      <c r="V2229" s="345" t="n">
        <v>18723</v>
      </c>
      <c r="W2229" s="345" t="n">
        <v>18712.3714</v>
      </c>
      <c r="X2229" s="263" t="n">
        <v>-0.05518725631576137</v>
      </c>
      <c r="Y2229" s="345" t="n">
        <v>1871237.14</v>
      </c>
      <c r="Z2229" s="345" t="n">
        <v>337035.0007108577</v>
      </c>
      <c r="AA2229" s="346" t="n">
        <v>3370.350007108577</v>
      </c>
      <c r="AB2229" s="347" t="n">
        <v>-440362.1007108578</v>
      </c>
      <c r="AC2229" s="263" t="n">
        <v>-0.23519847284669</v>
      </c>
      <c r="AD2229" s="346" t="n">
        <v>2312662.100710858</v>
      </c>
      <c r="AE2229" s="346" t="n">
        <v>23126.62100710858</v>
      </c>
      <c r="AF2229" s="346" t="n">
        <v>-4403.621007108577</v>
      </c>
      <c r="AG2229" s="257" t="n"/>
      <c r="AH2229" s="257" t="n"/>
      <c r="AI2229" s="257" t="n"/>
      <c r="AJ2229" s="257" t="n"/>
      <c r="AK2229" s="257" t="n"/>
      <c r="AN2229" s="303">
        <f>H2229</f>
        <v/>
      </c>
      <c r="AO2229" s="303" t="inlineStr">
        <is>
          <t>до 2024</t>
        </is>
      </c>
      <c r="AP2229" s="317" t="n"/>
      <c r="AQ2229" s="317" t="n"/>
    </row>
    <row r="2230" hidden="1" ht="15" customFormat="1" customHeight="1" s="303">
      <c r="A2230" s="257" t="n"/>
      <c r="B2230" s="258" t="inlineStr">
        <is>
          <t>Труба</t>
        </is>
      </c>
      <c r="C2230" s="258" t="n"/>
      <c r="D2230" s="258" t="inlineStr">
        <is>
          <t>Номенклатура клиента</t>
        </is>
      </c>
      <c r="E2230" s="258" t="inlineStr">
        <is>
          <t>Готовая продукция Трубы</t>
        </is>
      </c>
      <c r="F2230" s="258" t="inlineStr">
        <is>
          <t>2 квартал 2023 г.</t>
        </is>
      </c>
      <c r="G2230" s="258" t="inlineStr">
        <is>
          <t>Реализация товаров и услуг 00ЕР-002232 от 02.06.2023 18:10:00</t>
        </is>
      </c>
      <c r="H2230" s="258" t="inlineStr">
        <is>
          <t>Труба обсадная с муфтой 114*7,4 ОТТМ Е РСЦУ.440.114.000-2208297 с упаковкой</t>
        </is>
      </c>
      <c r="I2230" s="258" t="inlineStr">
        <is>
          <t>шт</t>
        </is>
      </c>
      <c r="J2230" s="258" t="inlineStr">
        <is>
          <t>ТАТПРОМ-ХОЛДИНГ ООО</t>
        </is>
      </c>
      <c r="K2230" s="258" t="inlineStr">
        <is>
          <t>ГАЗПРОМНЕФТЬ - СНАБЖЕНИЕ ООО</t>
        </is>
      </c>
      <c r="L2230" s="258" t="inlineStr">
        <is>
          <t>Договор поставки №НЧТЗ-ТПХ-092017 от 09.09.2017г.</t>
        </is>
      </c>
      <c r="M2230" s="258" t="inlineStr">
        <is>
          <t>Труба обсадная с муфтой ОТТМ 114х7,4-Е ОНГ100.114.001-210922.3 ТАТПРОМХОЛДИНГ</t>
        </is>
      </c>
      <c r="N2230" s="258" t="inlineStr">
        <is>
          <t>шт</t>
        </is>
      </c>
      <c r="O2230" s="258" t="inlineStr">
        <is>
          <t>ЕР-00094756</t>
        </is>
      </c>
      <c r="P2230" s="259" t="n">
        <v>100</v>
      </c>
      <c r="Q2230" s="260" t="n">
        <v>1872300</v>
      </c>
      <c r="R2230" s="219" t="n">
        <v>-102691.62</v>
      </c>
      <c r="S2230" s="261" t="n">
        <v>1974991.62</v>
      </c>
      <c r="T2230" s="260" t="n">
        <v>1871375.66</v>
      </c>
      <c r="U2230" s="345" t="n">
        <v>103615.9600000002</v>
      </c>
      <c r="V2230" s="345" t="n">
        <v>18723</v>
      </c>
      <c r="W2230" s="345" t="n">
        <v>18713.7566</v>
      </c>
      <c r="X2230" s="263" t="n">
        <v>-0.05484784489665118</v>
      </c>
      <c r="Y2230" s="345" t="n">
        <v>1871375.66</v>
      </c>
      <c r="Z2230" s="345" t="n">
        <v>337059.950027703</v>
      </c>
      <c r="AA2230" s="346" t="n">
        <v>3370.59950027703</v>
      </c>
      <c r="AB2230" s="347" t="n">
        <v>-439751.570027703</v>
      </c>
      <c r="AC2230" s="263" t="n">
        <v>-0.2348723869186044</v>
      </c>
      <c r="AD2230" s="346" t="n">
        <v>2312051.570027703</v>
      </c>
      <c r="AE2230" s="346" t="n">
        <v>23120.51570027703</v>
      </c>
      <c r="AF2230" s="346" t="n">
        <v>-4397.515700277028</v>
      </c>
      <c r="AG2230" s="257" t="n"/>
      <c r="AH2230" s="257" t="n"/>
      <c r="AI2230" s="257" t="n"/>
      <c r="AJ2230" s="257" t="n"/>
      <c r="AK2230" s="257" t="n"/>
      <c r="AN2230" s="303">
        <f>H2230</f>
        <v/>
      </c>
      <c r="AO2230" s="303" t="inlineStr">
        <is>
          <t>до 2024</t>
        </is>
      </c>
      <c r="AP2230" s="317" t="n"/>
      <c r="AQ2230" s="317" t="n"/>
    </row>
    <row r="2231" hidden="1" ht="15" customFormat="1" customHeight="1" s="303">
      <c r="A2231" s="257" t="n"/>
      <c r="B2231" s="258" t="inlineStr">
        <is>
          <t>Труба</t>
        </is>
      </c>
      <c r="C2231" s="258" t="n"/>
      <c r="D2231" s="258" t="inlineStr">
        <is>
          <t>Номенклатура клиента</t>
        </is>
      </c>
      <c r="E2231" s="258" t="inlineStr">
        <is>
          <t>Готовая продукция Трубы</t>
        </is>
      </c>
      <c r="F2231" s="258" t="inlineStr">
        <is>
          <t>2 квартал 2023 г.</t>
        </is>
      </c>
      <c r="G2231" s="258" t="inlineStr">
        <is>
          <t>Реализация товаров и услуг 00ЕР-002233 от 02.06.2023 18:15:00</t>
        </is>
      </c>
      <c r="H2231" s="258" t="inlineStr">
        <is>
          <t>Труба обсадная с муфтой 114*7,4 ОТТМ Е РСЦУ.440.114.000-2208297 с упаковкой</t>
        </is>
      </c>
      <c r="I2231" s="258" t="inlineStr">
        <is>
          <t>шт</t>
        </is>
      </c>
      <c r="J2231" s="258" t="inlineStr">
        <is>
          <t>ТАТПРОМ-ХОЛДИНГ ООО</t>
        </is>
      </c>
      <c r="K2231" s="258" t="inlineStr">
        <is>
          <t>ГАЗПРОМНЕФТЬ - СНАБЖЕНИЕ ООО</t>
        </is>
      </c>
      <c r="L2231" s="258" t="inlineStr">
        <is>
          <t>Договор поставки №НЧТЗ-ТПХ-092017 от 09.09.2017г.</t>
        </is>
      </c>
      <c r="M2231" s="258" t="inlineStr">
        <is>
          <t>Труба обсадная с муфтой ОТТМ 114х7,4-Е ОНГ100.114.001-210922.3 ТАТПРОМХОЛДИНГ</t>
        </is>
      </c>
      <c r="N2231" s="258" t="inlineStr">
        <is>
          <t>шт</t>
        </is>
      </c>
      <c r="O2231" s="258" t="inlineStr">
        <is>
          <t>ЕР-00094756</t>
        </is>
      </c>
      <c r="P2231" s="259" t="n">
        <v>100</v>
      </c>
      <c r="Q2231" s="260" t="n">
        <v>1872300</v>
      </c>
      <c r="R2231" s="219" t="n">
        <v>-102691.62</v>
      </c>
      <c r="S2231" s="261" t="n">
        <v>1974991.62</v>
      </c>
      <c r="T2231" s="260" t="n">
        <v>1871375.66</v>
      </c>
      <c r="U2231" s="345" t="n">
        <v>103615.9600000002</v>
      </c>
      <c r="V2231" s="345" t="n">
        <v>18723</v>
      </c>
      <c r="W2231" s="345" t="n">
        <v>18713.7566</v>
      </c>
      <c r="X2231" s="263" t="n">
        <v>-0.05484784489665118</v>
      </c>
      <c r="Y2231" s="345" t="n">
        <v>1871375.66</v>
      </c>
      <c r="Z2231" s="345" t="n">
        <v>337059.950027703</v>
      </c>
      <c r="AA2231" s="346" t="n">
        <v>3370.59950027703</v>
      </c>
      <c r="AB2231" s="347" t="n">
        <v>-439751.570027703</v>
      </c>
      <c r="AC2231" s="263" t="n">
        <v>-0.2348723869186044</v>
      </c>
      <c r="AD2231" s="346" t="n">
        <v>2312051.570027703</v>
      </c>
      <c r="AE2231" s="346" t="n">
        <v>23120.51570027703</v>
      </c>
      <c r="AF2231" s="346" t="n">
        <v>-4397.515700277028</v>
      </c>
      <c r="AG2231" s="257" t="n"/>
      <c r="AH2231" s="257" t="n"/>
      <c r="AI2231" s="257" t="n"/>
      <c r="AJ2231" s="257" t="n"/>
      <c r="AK2231" s="257" t="n"/>
      <c r="AN2231" s="303">
        <f>H2231</f>
        <v/>
      </c>
      <c r="AO2231" s="303" t="inlineStr">
        <is>
          <t>до 2024</t>
        </is>
      </c>
      <c r="AP2231" s="317" t="n"/>
      <c r="AQ2231" s="317" t="n"/>
    </row>
    <row r="2232" hidden="1" ht="15" customFormat="1" customHeight="1" s="303">
      <c r="A2232" s="257" t="n"/>
      <c r="B2232" s="258" t="inlineStr">
        <is>
          <t>Труба</t>
        </is>
      </c>
      <c r="C2232" s="258" t="n"/>
      <c r="D2232" s="258" t="inlineStr">
        <is>
          <t>Номенклатура клиента</t>
        </is>
      </c>
      <c r="E2232" s="258" t="inlineStr">
        <is>
          <t>Готовая продукция Трубы</t>
        </is>
      </c>
      <c r="F2232" s="258" t="inlineStr">
        <is>
          <t>2 квартал 2023 г.</t>
        </is>
      </c>
      <c r="G2232" s="258" t="inlineStr">
        <is>
          <t>Реализация товаров и услуг 00ЕР-002234 от 02.06.2023 18:15:00</t>
        </is>
      </c>
      <c r="H2232" s="258" t="inlineStr">
        <is>
          <t>Труба обсадная с муфтой 114*7,4 ОТТМ Е РСЦУ.440.114.000-2208297 с упаковкой</t>
        </is>
      </c>
      <c r="I2232" s="258" t="inlineStr">
        <is>
          <t>шт</t>
        </is>
      </c>
      <c r="J2232" s="258" t="inlineStr">
        <is>
          <t>ТАТПРОМ-ХОЛДИНГ ООО</t>
        </is>
      </c>
      <c r="K2232" s="258" t="inlineStr">
        <is>
          <t>ГАЗПРОМНЕФТЬ - СНАБЖЕНИЕ ООО</t>
        </is>
      </c>
      <c r="L2232" s="258" t="inlineStr">
        <is>
          <t>Договор поставки №НЧТЗ-ТПХ-092017 от 09.09.2017г.</t>
        </is>
      </c>
      <c r="M2232" s="258" t="inlineStr">
        <is>
          <t>Труба обсадная с муфтой ОТТМ 114х7,4-Е ОНГ100.114.001-210922.3 ТАТПРОМХОЛДИНГ</t>
        </is>
      </c>
      <c r="N2232" s="258" t="inlineStr">
        <is>
          <t>шт</t>
        </is>
      </c>
      <c r="O2232" s="258" t="inlineStr">
        <is>
          <t>ЕР-00094756</t>
        </is>
      </c>
      <c r="P2232" s="259" t="n">
        <v>100</v>
      </c>
      <c r="Q2232" s="260" t="n">
        <v>1872300</v>
      </c>
      <c r="R2232" s="219" t="n">
        <v>-102691.62</v>
      </c>
      <c r="S2232" s="261" t="n">
        <v>1974991.62</v>
      </c>
      <c r="T2232" s="260" t="n">
        <v>1871375.66</v>
      </c>
      <c r="U2232" s="345" t="n">
        <v>103615.9600000002</v>
      </c>
      <c r="V2232" s="345" t="n">
        <v>18723</v>
      </c>
      <c r="W2232" s="345" t="n">
        <v>18713.7566</v>
      </c>
      <c r="X2232" s="263" t="n">
        <v>-0.05484784489665118</v>
      </c>
      <c r="Y2232" s="345" t="n">
        <v>1871375.66</v>
      </c>
      <c r="Z2232" s="345" t="n">
        <v>337059.950027703</v>
      </c>
      <c r="AA2232" s="346" t="n">
        <v>3370.59950027703</v>
      </c>
      <c r="AB2232" s="347" t="n">
        <v>-439751.570027703</v>
      </c>
      <c r="AC2232" s="263" t="n">
        <v>-0.2348723869186044</v>
      </c>
      <c r="AD2232" s="346" t="n">
        <v>2312051.570027703</v>
      </c>
      <c r="AE2232" s="346" t="n">
        <v>23120.51570027703</v>
      </c>
      <c r="AF2232" s="346" t="n">
        <v>-4397.515700277028</v>
      </c>
      <c r="AG2232" s="257" t="n"/>
      <c r="AH2232" s="257" t="n"/>
      <c r="AI2232" s="257" t="n"/>
      <c r="AJ2232" s="257" t="n"/>
      <c r="AK2232" s="257" t="n"/>
      <c r="AN2232" s="303">
        <f>H2232</f>
        <v/>
      </c>
      <c r="AO2232" s="303" t="inlineStr">
        <is>
          <t>до 2024</t>
        </is>
      </c>
      <c r="AP2232" s="317" t="n"/>
      <c r="AQ2232" s="317" t="n"/>
    </row>
    <row r="2233" hidden="1" ht="15" customFormat="1" customHeight="1" s="303">
      <c r="A2233" s="257" t="n"/>
      <c r="B2233" s="258" t="inlineStr">
        <is>
          <t>Труба</t>
        </is>
      </c>
      <c r="C2233" s="258" t="n"/>
      <c r="D2233" s="258" t="inlineStr">
        <is>
          <t>Номенклатура клиента</t>
        </is>
      </c>
      <c r="E2233" s="258" t="inlineStr">
        <is>
          <t>Готовая продукция Трубы</t>
        </is>
      </c>
      <c r="F2233" s="258" t="inlineStr">
        <is>
          <t>2 квартал 2023 г.</t>
        </is>
      </c>
      <c r="G2233" s="258" t="inlineStr">
        <is>
          <t>Реализация товаров и услуг 00ЕР-002096 от 02.06.2023 19:00:00</t>
        </is>
      </c>
      <c r="H2233" s="258" t="inlineStr">
        <is>
          <t>Труба обсадная с муфтой 102*6,5 ОТТМ Е РСЦУ.440.102.000-2208296 с упаковкой</t>
        </is>
      </c>
      <c r="I2233" s="258" t="inlineStr">
        <is>
          <t>шт</t>
        </is>
      </c>
      <c r="J2233" s="258" t="inlineStr">
        <is>
          <t>ТАТПРОМ-ХОЛДИНГ ООО</t>
        </is>
      </c>
      <c r="K2233" s="258" t="inlineStr">
        <is>
          <t>ГАЗПРОМНЕФТЬ - СНАБЖЕНИЕ ООО</t>
        </is>
      </c>
      <c r="L2233" s="258" t="inlineStr">
        <is>
          <t>Договор поставки №НЧТЗ-ТПХ-092017 от 09.09.2017г.</t>
        </is>
      </c>
      <c r="M2233" s="258" t="inlineStr">
        <is>
          <t>Труба обсадная с муфтой ОТТМ 102х6,5-Е ОНГ100.102.001-211014.1 ТАТПРОМХОЛДИНГ</t>
        </is>
      </c>
      <c r="N2233" s="258" t="inlineStr">
        <is>
          <t>шт</t>
        </is>
      </c>
      <c r="O2233" s="258" t="inlineStr">
        <is>
          <t>ЕР-00094749</t>
        </is>
      </c>
      <c r="P2233" s="259" t="n">
        <v>120</v>
      </c>
      <c r="Q2233" s="260" t="n">
        <v>2280000</v>
      </c>
      <c r="R2233" s="260" t="n">
        <v>382336.7</v>
      </c>
      <c r="S2233" s="261" t="n">
        <v>1897663.3</v>
      </c>
      <c r="T2233" s="260" t="n">
        <v>1896888</v>
      </c>
      <c r="U2233" s="345" t="n">
        <v>775.3000000000466</v>
      </c>
      <c r="V2233" s="345" t="n">
        <v>19000</v>
      </c>
      <c r="W2233" s="345" t="n">
        <v>15807.4</v>
      </c>
      <c r="X2233" s="263" t="n">
        <v>0.1676915350877193</v>
      </c>
      <c r="Y2233" s="345" t="n">
        <v>1896888</v>
      </c>
      <c r="Z2233" s="345" t="n">
        <v>341655.0659252186</v>
      </c>
      <c r="AA2233" s="346" t="n">
        <v>2847.125549376822</v>
      </c>
      <c r="AB2233" s="347" t="n">
        <v>40681.63407478138</v>
      </c>
      <c r="AC2233" s="263" t="n">
        <v>0.01784282196262341</v>
      </c>
      <c r="AD2233" s="346" t="n">
        <v>2239318.365925219</v>
      </c>
      <c r="AE2233" s="346" t="n">
        <v>18660.98638271016</v>
      </c>
      <c r="AF2233" s="346" t="n">
        <v>339.0136172898419</v>
      </c>
      <c r="AG2233" s="257" t="n"/>
      <c r="AH2233" s="257" t="n"/>
      <c r="AI2233" s="257" t="n"/>
      <c r="AJ2233" s="257" t="n"/>
      <c r="AK2233" s="257" t="n"/>
      <c r="AN2233" s="303">
        <f>H2233</f>
        <v/>
      </c>
      <c r="AO2233" s="303" t="inlineStr">
        <is>
          <t>до 2024</t>
        </is>
      </c>
      <c r="AP2233" s="317" t="n"/>
      <c r="AQ2233" s="317" t="n"/>
    </row>
    <row r="2234" hidden="1" ht="15" customFormat="1" customHeight="1" s="303">
      <c r="A2234" s="257" t="n"/>
      <c r="B2234" s="258" t="inlineStr">
        <is>
          <t>Труба</t>
        </is>
      </c>
      <c r="C2234" s="258" t="n"/>
      <c r="D2234" s="258" t="inlineStr">
        <is>
          <t>Номенклатура клиента</t>
        </is>
      </c>
      <c r="E2234" s="258" t="inlineStr">
        <is>
          <t>Готовая продукция Трубы</t>
        </is>
      </c>
      <c r="F2234" s="258" t="inlineStr">
        <is>
          <t>2 квартал 2023 г.</t>
        </is>
      </c>
      <c r="G2234" s="258" t="inlineStr">
        <is>
          <t>Реализация товаров и услуг 00ЕР-002097 от 02.06.2023 19:01:00</t>
        </is>
      </c>
      <c r="H2234" s="258" t="inlineStr">
        <is>
          <t>Труба обсадная с муфтой 102*6,5 ОТТМ Е РСЦУ.440.102.000-2208296 с упаковкой</t>
        </is>
      </c>
      <c r="I2234" s="258" t="inlineStr">
        <is>
          <t>шт</t>
        </is>
      </c>
      <c r="J2234" s="258" t="inlineStr">
        <is>
          <t>ТАТПРОМ-ХОЛДИНГ ООО</t>
        </is>
      </c>
      <c r="K2234" s="258" t="inlineStr">
        <is>
          <t>ГАЗПРОМНЕФТЬ - СНАБЖЕНИЕ ООО</t>
        </is>
      </c>
      <c r="L2234" s="258" t="inlineStr">
        <is>
          <t>Договор поставки №НЧТЗ-ТПХ-092017 от 09.09.2017г.</t>
        </is>
      </c>
      <c r="M2234" s="258" t="inlineStr">
        <is>
          <t>Труба обсадная с муфтой ОТТМ 102х6,5-Е ОНГ100.102.001-211014.1 ТАТПРОМХОЛДИНГ</t>
        </is>
      </c>
      <c r="N2234" s="258" t="inlineStr">
        <is>
          <t>шт</t>
        </is>
      </c>
      <c r="O2234" s="258" t="inlineStr">
        <is>
          <t>ЕР-00094749</t>
        </is>
      </c>
      <c r="P2234" s="259" t="n">
        <v>120</v>
      </c>
      <c r="Q2234" s="260" t="n">
        <v>2280000</v>
      </c>
      <c r="R2234" s="260" t="n">
        <v>382336.7</v>
      </c>
      <c r="S2234" s="261" t="n">
        <v>1897663.3</v>
      </c>
      <c r="T2234" s="260" t="n">
        <v>1896888</v>
      </c>
      <c r="U2234" s="345" t="n">
        <v>775.3000000000466</v>
      </c>
      <c r="V2234" s="345" t="n">
        <v>19000</v>
      </c>
      <c r="W2234" s="345" t="n">
        <v>15807.4</v>
      </c>
      <c r="X2234" s="263" t="n">
        <v>0.1676915350877193</v>
      </c>
      <c r="Y2234" s="345" t="n">
        <v>1896888</v>
      </c>
      <c r="Z2234" s="345" t="n">
        <v>341655.0659252186</v>
      </c>
      <c r="AA2234" s="346" t="n">
        <v>2847.125549376822</v>
      </c>
      <c r="AB2234" s="347" t="n">
        <v>40681.63407478138</v>
      </c>
      <c r="AC2234" s="263" t="n">
        <v>0.01784282196262341</v>
      </c>
      <c r="AD2234" s="346" t="n">
        <v>2239318.365925219</v>
      </c>
      <c r="AE2234" s="346" t="n">
        <v>18660.98638271016</v>
      </c>
      <c r="AF2234" s="346" t="n">
        <v>339.0136172898419</v>
      </c>
      <c r="AG2234" s="257" t="n"/>
      <c r="AH2234" s="257" t="n"/>
      <c r="AI2234" s="257" t="n"/>
      <c r="AJ2234" s="257" t="n"/>
      <c r="AK2234" s="257" t="n"/>
      <c r="AN2234" s="303">
        <f>H2234</f>
        <v/>
      </c>
      <c r="AO2234" s="303" t="inlineStr">
        <is>
          <t>до 2024</t>
        </is>
      </c>
      <c r="AP2234" s="317" t="n"/>
      <c r="AQ2234" s="317" t="n"/>
    </row>
    <row r="2235" hidden="1" ht="15" customFormat="1" customHeight="1" s="303">
      <c r="A2235" s="257" t="n"/>
      <c r="B2235" s="258" t="inlineStr">
        <is>
          <t>Труба</t>
        </is>
      </c>
      <c r="C2235" s="258" t="n"/>
      <c r="D2235" s="258" t="inlineStr">
        <is>
          <t>Номенклатура клиента</t>
        </is>
      </c>
      <c r="E2235" s="258" t="inlineStr">
        <is>
          <t>Готовая продукция Трубы</t>
        </is>
      </c>
      <c r="F2235" s="258" t="inlineStr">
        <is>
          <t>2 квартал 2023 г.</t>
        </is>
      </c>
      <c r="G2235" s="258" t="inlineStr">
        <is>
          <t>Реализация товаров и услуг 00ЕР-002098 от 02.06.2023 19:03:00</t>
        </is>
      </c>
      <c r="H2235" s="258" t="inlineStr">
        <is>
          <t>Труба обсадная с муфтой 102*6,5 ОТТМ Е РСЦУ.440.102.000-2208296 с упаковкой</t>
        </is>
      </c>
      <c r="I2235" s="258" t="inlineStr">
        <is>
          <t>шт</t>
        </is>
      </c>
      <c r="J2235" s="258" t="inlineStr">
        <is>
          <t>ТАТПРОМ-ХОЛДИНГ ООО</t>
        </is>
      </c>
      <c r="K2235" s="258" t="inlineStr">
        <is>
          <t>ГАЗПРОМНЕФТЬ - СНАБЖЕНИЕ ООО</t>
        </is>
      </c>
      <c r="L2235" s="258" t="inlineStr">
        <is>
          <t>Договор поставки №НЧТЗ-ТПХ-092017 от 09.09.2017г.</t>
        </is>
      </c>
      <c r="M2235" s="258" t="inlineStr">
        <is>
          <t>Труба обсадная с муфтой ОТТМ 102х6,5-Е ОНГ100.102.001-211014.1 ТАТПРОМХОЛДИНГ</t>
        </is>
      </c>
      <c r="N2235" s="258" t="inlineStr">
        <is>
          <t>шт</t>
        </is>
      </c>
      <c r="O2235" s="258" t="inlineStr">
        <is>
          <t>ЕР-00094749</t>
        </is>
      </c>
      <c r="P2235" s="259" t="n">
        <v>120</v>
      </c>
      <c r="Q2235" s="260" t="n">
        <v>2280000</v>
      </c>
      <c r="R2235" s="260" t="n">
        <v>382336.7</v>
      </c>
      <c r="S2235" s="261" t="n">
        <v>1897663.3</v>
      </c>
      <c r="T2235" s="260" t="n">
        <v>1896888</v>
      </c>
      <c r="U2235" s="345" t="n">
        <v>775.3000000000466</v>
      </c>
      <c r="V2235" s="345" t="n">
        <v>19000</v>
      </c>
      <c r="W2235" s="345" t="n">
        <v>15807.4</v>
      </c>
      <c r="X2235" s="263" t="n">
        <v>0.1676915350877193</v>
      </c>
      <c r="Y2235" s="345" t="n">
        <v>1896888</v>
      </c>
      <c r="Z2235" s="345" t="n">
        <v>341655.0659252186</v>
      </c>
      <c r="AA2235" s="346" t="n">
        <v>2847.125549376822</v>
      </c>
      <c r="AB2235" s="347" t="n">
        <v>40681.63407478138</v>
      </c>
      <c r="AC2235" s="263" t="n">
        <v>0.01784282196262341</v>
      </c>
      <c r="AD2235" s="346" t="n">
        <v>2239318.365925219</v>
      </c>
      <c r="AE2235" s="346" t="n">
        <v>18660.98638271016</v>
      </c>
      <c r="AF2235" s="346" t="n">
        <v>339.0136172898419</v>
      </c>
      <c r="AG2235" s="257" t="n"/>
      <c r="AH2235" s="257" t="n"/>
      <c r="AI2235" s="257" t="n"/>
      <c r="AJ2235" s="257" t="n"/>
      <c r="AK2235" s="257" t="n"/>
      <c r="AN2235" s="303">
        <f>H2235</f>
        <v/>
      </c>
      <c r="AO2235" s="303" t="inlineStr">
        <is>
          <t>до 2024</t>
        </is>
      </c>
      <c r="AP2235" s="317" t="n"/>
      <c r="AQ2235" s="317" t="n"/>
    </row>
    <row r="2236" hidden="1" ht="15" customFormat="1" customHeight="1" s="303">
      <c r="A2236" s="257" t="n"/>
      <c r="B2236" s="258" t="inlineStr">
        <is>
          <t>Труба</t>
        </is>
      </c>
      <c r="C2236" s="258" t="n"/>
      <c r="D2236" s="258" t="inlineStr">
        <is>
          <t>Номенклатура клиента</t>
        </is>
      </c>
      <c r="E2236" s="258" t="inlineStr">
        <is>
          <t>Готовая продукция Трубы</t>
        </is>
      </c>
      <c r="F2236" s="258" t="inlineStr">
        <is>
          <t>2 квартал 2023 г.</t>
        </is>
      </c>
      <c r="G2236" s="258" t="inlineStr">
        <is>
          <t>Реализация товаров и услуг 00ЕР-002056 от 05.06.2023 16:48:48</t>
        </is>
      </c>
      <c r="H2236" s="258" t="inlineStr">
        <is>
          <t>Труба обсадная с муфтой 114*7,4 ОТТГ Е РСЦУ.440.114.000-2304431 с упаковкой</t>
        </is>
      </c>
      <c r="I2236" s="258" t="inlineStr">
        <is>
          <t>шт</t>
        </is>
      </c>
      <c r="J2236" s="258" t="inlineStr">
        <is>
          <t>ТАТПРОМ-ХОЛДИНГ ООО</t>
        </is>
      </c>
      <c r="K2236" s="258" t="inlineStr">
        <is>
          <t>ТАТПРОМ-ХОЛДИНГ, ООО</t>
        </is>
      </c>
      <c r="L2236" s="258" t="inlineStr">
        <is>
          <t>Договор поставки №НЧТЗ-ТПХ-092017 от 09.09.2017г.</t>
        </is>
      </c>
      <c r="M2236" s="258" t="inlineStr">
        <is>
          <t>Труба обсадная с муфтой ОТТГ 114х7,4-Е ОНГ100.114.001-221202.1 ТАТПРОМХОЛДИНГ</t>
        </is>
      </c>
      <c r="N2236" s="258" t="inlineStr">
        <is>
          <t>шт</t>
        </is>
      </c>
      <c r="O2236" s="258" t="inlineStr">
        <is>
          <t>ЕР-00104186</t>
        </is>
      </c>
      <c r="P2236" s="259" t="n">
        <v>95</v>
      </c>
      <c r="Q2236" s="260" t="n">
        <v>2107290</v>
      </c>
      <c r="R2236" s="219" t="n">
        <v>-436914.48</v>
      </c>
      <c r="S2236" s="261" t="n">
        <v>2544204.48</v>
      </c>
      <c r="T2236" s="260" t="n">
        <v>1716888.4</v>
      </c>
      <c r="U2236" s="345" t="n">
        <v>827316.0800000001</v>
      </c>
      <c r="V2236" s="345" t="n">
        <v>22182</v>
      </c>
      <c r="W2236" s="345" t="n">
        <v>18072.50947368421</v>
      </c>
      <c r="X2236" s="263" t="n">
        <v>-0.2073347664535968</v>
      </c>
      <c r="Y2236" s="345" t="n">
        <v>1716888.4</v>
      </c>
      <c r="Z2236" s="345" t="n">
        <v>309234.7146949335</v>
      </c>
      <c r="AA2236" s="346" t="n">
        <v>3255.102259946668</v>
      </c>
      <c r="AB2236" s="347" t="n">
        <v>-746149.1946949335</v>
      </c>
      <c r="AC2236" s="263" t="n">
        <v>-0.3540799769822537</v>
      </c>
      <c r="AD2236" s="346" t="n">
        <v>2853439.194694933</v>
      </c>
      <c r="AE2236" s="346" t="n">
        <v>30036.20204942035</v>
      </c>
      <c r="AF2236" s="346" t="n">
        <v>-7854.202049420353</v>
      </c>
      <c r="AG2236" s="257" t="n"/>
      <c r="AH2236" s="257" t="n"/>
      <c r="AI2236" s="257" t="n"/>
      <c r="AJ2236" s="257" t="n"/>
      <c r="AK2236" s="257" t="n"/>
      <c r="AN2236" s="303">
        <f>H2236</f>
        <v/>
      </c>
      <c r="AO2236" s="303" t="inlineStr">
        <is>
          <t>до 2024</t>
        </is>
      </c>
      <c r="AP2236" s="317" t="n"/>
      <c r="AQ2236" s="317" t="n"/>
    </row>
    <row r="2237" hidden="1" ht="15" customFormat="1" customHeight="1" s="303">
      <c r="A2237" s="257" t="n"/>
      <c r="B2237" s="258" t="inlineStr">
        <is>
          <t>Труба</t>
        </is>
      </c>
      <c r="C2237" s="258" t="n"/>
      <c r="D2237" s="258" t="inlineStr">
        <is>
          <t>Номенклатура клиента</t>
        </is>
      </c>
      <c r="E2237" s="258" t="inlineStr">
        <is>
          <t>Готовая продукция Трубы</t>
        </is>
      </c>
      <c r="F2237" s="258" t="inlineStr">
        <is>
          <t>2 квартал 2023 г.</t>
        </is>
      </c>
      <c r="G2237" s="258" t="inlineStr">
        <is>
          <t>Реализация товаров и услуг 00ЕР-002235 от 05.06.2023 18:00:00</t>
        </is>
      </c>
      <c r="H2237" s="258" t="inlineStr">
        <is>
          <t>Труба обсадная с муфтой 114*7,4 ОТТМ Е РСЦУ.440.114.000-2208297 с упаковкой</t>
        </is>
      </c>
      <c r="I2237" s="258" t="inlineStr">
        <is>
          <t>шт</t>
        </is>
      </c>
      <c r="J2237" s="258" t="inlineStr">
        <is>
          <t>ТАТПРОМ-ХОЛДИНГ ООО</t>
        </is>
      </c>
      <c r="K2237" s="258" t="inlineStr">
        <is>
          <t>ГАЗПРОМНЕФТЬ - СНАБЖЕНИЕ ООО</t>
        </is>
      </c>
      <c r="L2237" s="258" t="inlineStr">
        <is>
          <t>Договор поставки №НЧТЗ-ТПХ-092017 от 09.09.2017г.</t>
        </is>
      </c>
      <c r="M2237" s="258" t="inlineStr">
        <is>
          <t>Труба обсадная с муфтой ОТТМ 114х7,4-Е ОНГ100.114.001-210922.3 ТАТПРОМХОЛДИНГ</t>
        </is>
      </c>
      <c r="N2237" s="258" t="inlineStr">
        <is>
          <t>шт</t>
        </is>
      </c>
      <c r="O2237" s="258" t="inlineStr">
        <is>
          <t>ЕР-00094756</t>
        </is>
      </c>
      <c r="P2237" s="259" t="n">
        <v>100</v>
      </c>
      <c r="Q2237" s="260" t="n">
        <v>1872300</v>
      </c>
      <c r="R2237" s="219" t="n">
        <v>-131066.4</v>
      </c>
      <c r="S2237" s="261" t="n">
        <v>2003366.4</v>
      </c>
      <c r="T2237" s="260" t="n">
        <v>1890812.01</v>
      </c>
      <c r="U2237" s="345" t="n">
        <v>112554.3899999999</v>
      </c>
      <c r="V2237" s="345" t="n">
        <v>18723</v>
      </c>
      <c r="W2237" s="345" t="n">
        <v>18908.1201</v>
      </c>
      <c r="X2237" s="263" t="n">
        <v>-0.07000288415318058</v>
      </c>
      <c r="Y2237" s="345" t="n">
        <v>1890812.01</v>
      </c>
      <c r="Z2237" s="345" t="n">
        <v>340560.6983273368</v>
      </c>
      <c r="AA2237" s="346" t="n">
        <v>3405.606983273367</v>
      </c>
      <c r="AB2237" s="347" t="n">
        <v>-471627.0983273367</v>
      </c>
      <c r="AC2237" s="263" t="n">
        <v>-0.2518971843867632</v>
      </c>
      <c r="AD2237" s="346" t="n">
        <v>2343927.098327337</v>
      </c>
      <c r="AE2237" s="346" t="n">
        <v>23439.27098327337</v>
      </c>
      <c r="AF2237" s="346" t="n">
        <v>-4716.270983273367</v>
      </c>
      <c r="AG2237" s="257" t="n"/>
      <c r="AH2237" s="257" t="n"/>
      <c r="AI2237" s="257" t="n"/>
      <c r="AJ2237" s="257" t="n"/>
      <c r="AK2237" s="257" t="n"/>
      <c r="AN2237" s="303">
        <f>H2237</f>
        <v/>
      </c>
      <c r="AO2237" s="303" t="inlineStr">
        <is>
          <t>до 2024</t>
        </is>
      </c>
      <c r="AP2237" s="317" t="n"/>
      <c r="AQ2237" s="317" t="n"/>
    </row>
    <row r="2238" hidden="1" ht="15" customFormat="1" customHeight="1" s="303">
      <c r="A2238" s="257" t="n"/>
      <c r="B2238" s="258" t="inlineStr">
        <is>
          <t>Труба</t>
        </is>
      </c>
      <c r="C2238" s="258" t="n"/>
      <c r="D2238" s="258" t="inlineStr">
        <is>
          <t>Номенклатура клиента</t>
        </is>
      </c>
      <c r="E2238" s="258" t="inlineStr">
        <is>
          <t>Готовая продукция Трубы</t>
        </is>
      </c>
      <c r="F2238" s="258" t="inlineStr">
        <is>
          <t>2 квартал 2023 г.</t>
        </is>
      </c>
      <c r="G2238" s="258" t="inlineStr">
        <is>
          <t>Реализация товаров и услуг 00ЕР-002236 от 05.06.2023 18:10:00</t>
        </is>
      </c>
      <c r="H2238" s="258" t="inlineStr">
        <is>
          <t>Труба обсадная с муфтой 114*7,4 ОТТМ Е РСЦУ.440.114.000-2208297 с упаковкой</t>
        </is>
      </c>
      <c r="I2238" s="258" t="inlineStr">
        <is>
          <t>шт</t>
        </is>
      </c>
      <c r="J2238" s="258" t="inlineStr">
        <is>
          <t>ТАТПРОМ-ХОЛДИНГ ООО</t>
        </is>
      </c>
      <c r="K2238" s="258" t="inlineStr">
        <is>
          <t>ГАЗПРОМНЕФТЬ - СНАБЖЕНИЕ ООО</t>
        </is>
      </c>
      <c r="L2238" s="258" t="inlineStr">
        <is>
          <t>Договор поставки №НЧТЗ-ТПХ-092017 от 09.09.2017г.</t>
        </is>
      </c>
      <c r="M2238" s="258" t="inlineStr">
        <is>
          <t>Труба обсадная с муфтой ОТТМ 114х7,4-Е ОНГ100.114.001-210922.3 ТАТПРОМХОЛДИНГ</t>
        </is>
      </c>
      <c r="N2238" s="258" t="inlineStr">
        <is>
          <t>шт</t>
        </is>
      </c>
      <c r="O2238" s="258" t="inlineStr">
        <is>
          <t>ЕР-00094756</t>
        </is>
      </c>
      <c r="P2238" s="259" t="n">
        <v>100</v>
      </c>
      <c r="Q2238" s="260" t="n">
        <v>1872300</v>
      </c>
      <c r="R2238" s="219" t="n">
        <v>-133533.78</v>
      </c>
      <c r="S2238" s="261" t="n">
        <v>2005833.78</v>
      </c>
      <c r="T2238" s="260" t="n">
        <v>1892502.13</v>
      </c>
      <c r="U2238" s="345" t="n">
        <v>113331.6500000001</v>
      </c>
      <c r="V2238" s="345" t="n">
        <v>18723</v>
      </c>
      <c r="W2238" s="345" t="n">
        <v>18925.0213</v>
      </c>
      <c r="X2238" s="263" t="n">
        <v>-0.07132071783368051</v>
      </c>
      <c r="Y2238" s="345" t="n">
        <v>1892502.13</v>
      </c>
      <c r="Z2238" s="345" t="n">
        <v>340865.1116928183</v>
      </c>
      <c r="AA2238" s="346" t="n">
        <v>3408.651116928183</v>
      </c>
      <c r="AB2238" s="347" t="n">
        <v>-474398.8916928183</v>
      </c>
      <c r="AC2238" s="263" t="n">
        <v>-0.2533776059887936</v>
      </c>
      <c r="AD2238" s="346" t="n">
        <v>2346698.891692818</v>
      </c>
      <c r="AE2238" s="346" t="n">
        <v>23466.98891692818</v>
      </c>
      <c r="AF2238" s="346" t="n">
        <v>-4743.988916928181</v>
      </c>
      <c r="AG2238" s="257" t="n"/>
      <c r="AH2238" s="257" t="n"/>
      <c r="AI2238" s="257" t="n"/>
      <c r="AJ2238" s="257" t="n"/>
      <c r="AK2238" s="257" t="n"/>
      <c r="AN2238" s="303">
        <f>H2238</f>
        <v/>
      </c>
      <c r="AO2238" s="303" t="inlineStr">
        <is>
          <t>до 2024</t>
        </is>
      </c>
      <c r="AP2238" s="317" t="n"/>
      <c r="AQ2238" s="317" t="n"/>
    </row>
    <row r="2239" hidden="1" ht="15" customFormat="1" customHeight="1" s="303">
      <c r="A2239" s="257" t="n"/>
      <c r="B2239" s="258" t="inlineStr">
        <is>
          <t>Труба</t>
        </is>
      </c>
      <c r="C2239" s="258" t="n"/>
      <c r="D2239" s="258" t="inlineStr">
        <is>
          <t>Номенклатура клиента</t>
        </is>
      </c>
      <c r="E2239" s="258" t="inlineStr">
        <is>
          <t>Готовая продукция Трубы</t>
        </is>
      </c>
      <c r="F2239" s="258" t="inlineStr">
        <is>
          <t>2 квартал 2023 г.</t>
        </is>
      </c>
      <c r="G2239" s="258" t="inlineStr">
        <is>
          <t>Реализация товаров и услуг 00ЕР-002060 от 06.06.2023 8:57:30</t>
        </is>
      </c>
      <c r="H2239" s="258" t="inlineStr">
        <is>
          <t>Труба обсадная с муфтой 114*6,4 ОТТМ Д РСЦУ.440.114.000-2303407 с упаковкой</t>
        </is>
      </c>
      <c r="I2239" s="258" t="inlineStr">
        <is>
          <t>шт</t>
        </is>
      </c>
      <c r="J2239" s="258" t="inlineStr">
        <is>
          <t>ТАТПРОМ-ХОЛДИНГ ООО</t>
        </is>
      </c>
      <c r="K2239" s="258" t="inlineStr">
        <is>
          <t>ТЮМЕННЕФТЕГАЗ АО</t>
        </is>
      </c>
      <c r="L2239" s="258" t="inlineStr">
        <is>
          <t>Договор поставки №НЧТЗ-ТПХ-092017 от 09.09.2017г.</t>
        </is>
      </c>
      <c r="M2239" s="258" t="inlineStr">
        <is>
          <t>Труба обсадная с муфтой ОТТМ 114х6,4Д ОНГ400.114.001-220720 ТАТПРОМХОЛДИНГ</t>
        </is>
      </c>
      <c r="N2239" s="258" t="inlineStr">
        <is>
          <t>шт</t>
        </is>
      </c>
      <c r="O2239" s="258" t="inlineStr">
        <is>
          <t>ЕР-00103570</t>
        </is>
      </c>
      <c r="P2239" s="259" t="n">
        <v>95</v>
      </c>
      <c r="Q2239" s="260" t="n">
        <v>1743630</v>
      </c>
      <c r="R2239" s="219" t="n">
        <v>-563042.4399999999</v>
      </c>
      <c r="S2239" s="261" t="n">
        <v>2306672.44</v>
      </c>
      <c r="T2239" s="260" t="n">
        <v>1551017.95</v>
      </c>
      <c r="U2239" s="345" t="n">
        <v>755654.49</v>
      </c>
      <c r="V2239" s="345" t="n">
        <v>18354</v>
      </c>
      <c r="W2239" s="345" t="n">
        <v>16326.50473684211</v>
      </c>
      <c r="X2239" s="263" t="n">
        <v>-0.3229139438986482</v>
      </c>
      <c r="Y2239" s="345" t="n">
        <v>1551017.95</v>
      </c>
      <c r="Z2239" s="345" t="n">
        <v>279359.2135953453</v>
      </c>
      <c r="AA2239" s="346" t="n">
        <v>2940.623301003635</v>
      </c>
      <c r="AB2239" s="347" t="n">
        <v>-842401.6535953453</v>
      </c>
      <c r="AC2239" s="263" t="n">
        <v>-0.4831309702146357</v>
      </c>
      <c r="AD2239" s="346" t="n">
        <v>2586031.653595345</v>
      </c>
      <c r="AE2239" s="346" t="n">
        <v>27221.38582731942</v>
      </c>
      <c r="AF2239" s="346" t="n">
        <v>-8867.385827319424</v>
      </c>
      <c r="AG2239" s="257" t="n"/>
      <c r="AH2239" s="257" t="n"/>
      <c r="AI2239" s="257" t="n"/>
      <c r="AJ2239" s="257" t="n"/>
      <c r="AK2239" s="257" t="n"/>
      <c r="AN2239" s="303">
        <f>H2239</f>
        <v/>
      </c>
      <c r="AO2239" s="303" t="inlineStr">
        <is>
          <t>до 2024</t>
        </is>
      </c>
      <c r="AP2239" s="317" t="n"/>
      <c r="AQ2239" s="317" t="n"/>
    </row>
    <row r="2240" hidden="1" ht="15" customFormat="1" customHeight="1" s="303">
      <c r="A2240" s="257" t="n"/>
      <c r="B2240" s="258" t="inlineStr">
        <is>
          <t>Труба</t>
        </is>
      </c>
      <c r="C2240" s="258" t="n"/>
      <c r="D2240" s="258" t="inlineStr">
        <is>
          <t>Номенклатура клиента</t>
        </is>
      </c>
      <c r="E2240" s="258" t="inlineStr">
        <is>
          <t>Готовая продукция Трубы</t>
        </is>
      </c>
      <c r="F2240" s="258" t="inlineStr">
        <is>
          <t>2 квартал 2023 г.</t>
        </is>
      </c>
      <c r="G2240" s="258" t="inlineStr">
        <is>
          <t>Реализация товаров и услуг 00ЕР-002063 от 06.06.2023 10:29:40</t>
        </is>
      </c>
      <c r="H2240" s="258" t="inlineStr">
        <is>
          <t>Труба обсадная с муфтой 114*7,4 ОТТГ Е РСЦУ.440.114.000-2304431 с упаковкой</t>
        </is>
      </c>
      <c r="I2240" s="258" t="inlineStr">
        <is>
          <t>шт</t>
        </is>
      </c>
      <c r="J2240" s="258" t="inlineStr">
        <is>
          <t>ТАТПРОМ-ХОЛДИНГ ООО</t>
        </is>
      </c>
      <c r="K2240" s="258" t="inlineStr">
        <is>
          <t>ТАТПРОМ-ХОЛДИНГ, ООО</t>
        </is>
      </c>
      <c r="L2240" s="258" t="inlineStr">
        <is>
          <t>Договор поставки №НЧТЗ-ТПХ-092017 от 09.09.2017г.</t>
        </is>
      </c>
      <c r="M2240" s="258" t="inlineStr">
        <is>
          <t>Труба обсадная с муфтой ОТТГ 114х7,4-Е ОНГ100.114.001-221202.1 ТАТПРОМХОЛДИНГ</t>
        </is>
      </c>
      <c r="N2240" s="258" t="inlineStr">
        <is>
          <t>шт</t>
        </is>
      </c>
      <c r="O2240" s="258" t="inlineStr">
        <is>
          <t>ЕР-00104186</t>
        </is>
      </c>
      <c r="P2240" s="259" t="n">
        <v>110</v>
      </c>
      <c r="Q2240" s="260" t="n">
        <v>2440020</v>
      </c>
      <c r="R2240" s="219" t="n">
        <v>-505896.74</v>
      </c>
      <c r="S2240" s="261" t="n">
        <v>2945916.74</v>
      </c>
      <c r="T2240" s="260" t="n">
        <v>1987973.19</v>
      </c>
      <c r="U2240" s="345" t="n">
        <v>957943.5500000003</v>
      </c>
      <c r="V2240" s="345" t="n">
        <v>22182</v>
      </c>
      <c r="W2240" s="345" t="n">
        <v>18072.48354545455</v>
      </c>
      <c r="X2240" s="263" t="n">
        <v>-0.2073330300571307</v>
      </c>
      <c r="Y2240" s="345" t="n">
        <v>1987973.19</v>
      </c>
      <c r="Z2240" s="345" t="n">
        <v>358060.7348915788</v>
      </c>
      <c r="AA2240" s="346" t="n">
        <v>3255.097589923444</v>
      </c>
      <c r="AB2240" s="347" t="n">
        <v>-863957.4748915788</v>
      </c>
      <c r="AC2240" s="263" t="n">
        <v>-0.3540780300536794</v>
      </c>
      <c r="AD2240" s="346" t="n">
        <v>3303977.474891579</v>
      </c>
      <c r="AE2240" s="346" t="n">
        <v>30036.15886265072</v>
      </c>
      <c r="AF2240" s="346" t="n">
        <v>-7854.158862650722</v>
      </c>
      <c r="AG2240" s="257" t="n"/>
      <c r="AH2240" s="257" t="n"/>
      <c r="AI2240" s="257" t="n"/>
      <c r="AJ2240" s="257" t="n"/>
      <c r="AK2240" s="257" t="n"/>
      <c r="AN2240" s="303">
        <f>H2240</f>
        <v/>
      </c>
      <c r="AO2240" s="303" t="inlineStr">
        <is>
          <t>до 2024</t>
        </is>
      </c>
      <c r="AP2240" s="317" t="n"/>
      <c r="AQ2240" s="317" t="n"/>
    </row>
    <row r="2241" hidden="1" ht="15" customFormat="1" customHeight="1" s="303">
      <c r="A2241" s="257" t="n"/>
      <c r="B2241" s="258" t="inlineStr">
        <is>
          <t>Труба</t>
        </is>
      </c>
      <c r="C2241" s="258" t="n"/>
      <c r="D2241" s="258" t="inlineStr">
        <is>
          <t>Номенклатура клиента</t>
        </is>
      </c>
      <c r="E2241" s="258" t="inlineStr">
        <is>
          <t>Готовая продукция Трубы</t>
        </is>
      </c>
      <c r="F2241" s="258" t="inlineStr">
        <is>
          <t>2 квартал 2023 г.</t>
        </is>
      </c>
      <c r="G2241" s="258" t="inlineStr">
        <is>
          <t>Реализация товаров и услуг 00ЕР-002237 от 06.06.2023 18:00:00</t>
        </is>
      </c>
      <c r="H2241" s="258" t="inlineStr">
        <is>
          <t>Труба обсадная с муфтой 114*7,4 ОТТМ Е РСЦУ.440.114.000-2208297 с упаковкой</t>
        </is>
      </c>
      <c r="I2241" s="258" t="inlineStr">
        <is>
          <t>шт</t>
        </is>
      </c>
      <c r="J2241" s="258" t="inlineStr">
        <is>
          <t>ТАТПРОМ-ХОЛДИНГ ООО</t>
        </is>
      </c>
      <c r="K2241" s="258" t="inlineStr">
        <is>
          <t>ГАЗПРОМНЕФТЬ - СНАБЖЕНИЕ ООО</t>
        </is>
      </c>
      <c r="L2241" s="258" t="inlineStr">
        <is>
          <t>Договор поставки №НЧТЗ-ТПХ-092017 от 09.09.2017г.</t>
        </is>
      </c>
      <c r="M2241" s="258" t="inlineStr">
        <is>
          <t>Труба обсадная с муфтой ОТТМ 114х7,4-Е ОНГ100.114.001-210922.3 ТАТПРОМХОЛДИНГ</t>
        </is>
      </c>
      <c r="N2241" s="258" t="inlineStr">
        <is>
          <t>шт</t>
        </is>
      </c>
      <c r="O2241" s="258" t="inlineStr">
        <is>
          <t>ЕР-00094756</t>
        </is>
      </c>
      <c r="P2241" s="259" t="n">
        <v>100</v>
      </c>
      <c r="Q2241" s="260" t="n">
        <v>1872300</v>
      </c>
      <c r="R2241" s="219" t="n">
        <v>-110541.03</v>
      </c>
      <c r="S2241" s="261" t="n">
        <v>1982841.03</v>
      </c>
      <c r="T2241" s="260" t="n">
        <v>1870832.65</v>
      </c>
      <c r="U2241" s="345" t="n">
        <v>112008.3800000001</v>
      </c>
      <c r="V2241" s="345" t="n">
        <v>18723</v>
      </c>
      <c r="W2241" s="345" t="n">
        <v>18708.3265</v>
      </c>
      <c r="X2241" s="263" t="n">
        <v>-0.05904023393686909</v>
      </c>
      <c r="Y2241" s="345" t="n">
        <v>1870832.65</v>
      </c>
      <c r="Z2241" s="345" t="n">
        <v>336962.1466163534</v>
      </c>
      <c r="AA2241" s="346" t="n">
        <v>3369.621466163534</v>
      </c>
      <c r="AB2241" s="347" t="n">
        <v>-447503.1766163534</v>
      </c>
      <c r="AC2241" s="263" t="n">
        <v>-0.2390125389180972</v>
      </c>
      <c r="AD2241" s="346" t="n">
        <v>2319803.176616353</v>
      </c>
      <c r="AE2241" s="346" t="n">
        <v>23198.03176616353</v>
      </c>
      <c r="AF2241" s="346" t="n">
        <v>-4475.031766163534</v>
      </c>
      <c r="AG2241" s="257" t="n"/>
      <c r="AH2241" s="257" t="n"/>
      <c r="AI2241" s="257" t="n"/>
      <c r="AJ2241" s="257" t="n"/>
      <c r="AK2241" s="257" t="n"/>
      <c r="AN2241" s="303">
        <f>H2241</f>
        <v/>
      </c>
      <c r="AO2241" s="303" t="inlineStr">
        <is>
          <t>до 2024</t>
        </is>
      </c>
      <c r="AP2241" s="317" t="n"/>
      <c r="AQ2241" s="317" t="n"/>
    </row>
    <row r="2242" hidden="1" ht="15" customFormat="1" customHeight="1" s="303">
      <c r="A2242" s="257" t="n"/>
      <c r="B2242" s="258" t="inlineStr">
        <is>
          <t>Труба</t>
        </is>
      </c>
      <c r="C2242" s="258" t="n"/>
      <c r="D2242" s="258" t="inlineStr">
        <is>
          <t>Номенклатура клиента</t>
        </is>
      </c>
      <c r="E2242" s="258" t="inlineStr">
        <is>
          <t>Готовая продукция Трубы</t>
        </is>
      </c>
      <c r="F2242" s="258" t="inlineStr">
        <is>
          <t>2 квартал 2023 г.</t>
        </is>
      </c>
      <c r="G2242" s="258" t="inlineStr">
        <is>
          <t>Реализация товаров и услуг 00ЕР-002114 от 07.06.2023 12:44:14</t>
        </is>
      </c>
      <c r="H2242" s="258" t="inlineStr">
        <is>
          <t>Труба обсадная с муфтой 114*7,4 ОТТМ Е РСЦУ.440.114.000-2304437 с упаковкой</t>
        </is>
      </c>
      <c r="I2242" s="258" t="inlineStr">
        <is>
          <t>шт</t>
        </is>
      </c>
      <c r="J2242" s="258" t="inlineStr">
        <is>
          <t>ТАТПРОМ-ХОЛДИНГ ООО</t>
        </is>
      </c>
      <c r="K2242" s="258" t="inlineStr">
        <is>
          <t>ТАТПРОМ-ХОЛДИНГ, ООО</t>
        </is>
      </c>
      <c r="L2242" s="258" t="inlineStr">
        <is>
          <t>Договор поставки №НЧТЗ-ТПХ-092017 от 09.09.2017г.</t>
        </is>
      </c>
      <c r="M2242" s="258" t="inlineStr">
        <is>
          <t>Труба обсадная с муфтой ОТТМ 114х7,4-Е ОНГ100.114.001-210919 ТАТПРОМ-ХОЛДИНГ</t>
        </is>
      </c>
      <c r="N2242" s="258" t="inlineStr">
        <is>
          <t>шт</t>
        </is>
      </c>
      <c r="O2242" s="258" t="inlineStr">
        <is>
          <t>ЕР-00104597</t>
        </is>
      </c>
      <c r="P2242" s="259" t="n">
        <v>95</v>
      </c>
      <c r="Q2242" s="260" t="n">
        <v>2198585</v>
      </c>
      <c r="R2242" s="219" t="n">
        <v>-762274.48</v>
      </c>
      <c r="S2242" s="261" t="n">
        <v>2960859.48</v>
      </c>
      <c r="T2242" s="260" t="n">
        <v>1994723.57</v>
      </c>
      <c r="U2242" s="345" t="n">
        <v>966135.9099999999</v>
      </c>
      <c r="V2242" s="345" t="n">
        <v>23143</v>
      </c>
      <c r="W2242" s="345" t="n">
        <v>20997.09021052632</v>
      </c>
      <c r="X2242" s="263" t="n">
        <v>-0.3467113984676508</v>
      </c>
      <c r="Y2242" s="345" t="n">
        <v>1994723.57</v>
      </c>
      <c r="Z2242" s="345" t="n">
        <v>359276.5692075323</v>
      </c>
      <c r="AA2242" s="346" t="n">
        <v>3781.858623237182</v>
      </c>
      <c r="AB2242" s="347" t="n">
        <v>-1121551.049207532</v>
      </c>
      <c r="AC2242" s="263" t="n">
        <v>-0.510124033961631</v>
      </c>
      <c r="AD2242" s="346" t="n">
        <v>3320136.049207532</v>
      </c>
      <c r="AE2242" s="346" t="n">
        <v>34948.80051797402</v>
      </c>
      <c r="AF2242" s="346" t="n">
        <v>-11805.80051797402</v>
      </c>
      <c r="AG2242" s="257" t="n"/>
      <c r="AH2242" s="257" t="n"/>
      <c r="AI2242" s="257" t="n"/>
      <c r="AJ2242" s="257" t="n"/>
      <c r="AK2242" s="257" t="n"/>
      <c r="AN2242" s="303">
        <f>H2242</f>
        <v/>
      </c>
      <c r="AO2242" s="303" t="inlineStr">
        <is>
          <t>до 2024</t>
        </is>
      </c>
      <c r="AP2242" s="317" t="n"/>
      <c r="AQ2242" s="317" t="n"/>
    </row>
    <row r="2243" hidden="1" ht="15" customFormat="1" customHeight="1" s="303">
      <c r="A2243" s="257" t="n"/>
      <c r="B2243" s="258" t="inlineStr">
        <is>
          <t>Труба</t>
        </is>
      </c>
      <c r="C2243" s="258" t="n"/>
      <c r="D2243" s="258" t="inlineStr">
        <is>
          <t>Номенклатура клиента</t>
        </is>
      </c>
      <c r="E2243" s="258" t="inlineStr">
        <is>
          <t>Готовая продукция Трубы</t>
        </is>
      </c>
      <c r="F2243" s="258" t="inlineStr">
        <is>
          <t>2 квартал 2023 г.</t>
        </is>
      </c>
      <c r="G2243" s="258" t="inlineStr">
        <is>
          <t>Реализация товаров и услуг 00ЕР-002238 от 07.06.2023 23:59:56</t>
        </is>
      </c>
      <c r="H2243" s="258" t="inlineStr">
        <is>
          <t>Труба обсадная с муфтой 114*7,4 ОТТМ Е РСЦУ.440.114.000-2208297 с упаковкой</t>
        </is>
      </c>
      <c r="I2243" s="258" t="inlineStr">
        <is>
          <t>шт</t>
        </is>
      </c>
      <c r="J2243" s="258" t="inlineStr">
        <is>
          <t>ТАТПРОМ-ХОЛДИНГ ООО</t>
        </is>
      </c>
      <c r="K2243" s="258" t="inlineStr">
        <is>
          <t>ГАЗПРОМНЕФТЬ - СНАБЖЕНИЕ ООО</t>
        </is>
      </c>
      <c r="L2243" s="258" t="inlineStr">
        <is>
          <t>Договор поставки №НЧТЗ-ТПХ-092017 от 09.09.2017г.</t>
        </is>
      </c>
      <c r="M2243" s="258" t="inlineStr">
        <is>
          <t>Труба обсадная с муфтой ОТТМ 114х7,4-Е ОНГ100.114.001-210922.3 ТАТПРОМХОЛДИНГ</t>
        </is>
      </c>
      <c r="N2243" s="258" t="inlineStr">
        <is>
          <t>шт</t>
        </is>
      </c>
      <c r="O2243" s="258" t="inlineStr">
        <is>
          <t>ЕР-00094756</t>
        </is>
      </c>
      <c r="P2243" s="259" t="n">
        <v>100</v>
      </c>
      <c r="Q2243" s="260" t="n">
        <v>1872300</v>
      </c>
      <c r="R2243" s="219" t="n">
        <v>-151194.65</v>
      </c>
      <c r="S2243" s="261" t="n">
        <v>2023494.65</v>
      </c>
      <c r="T2243" s="260" t="n">
        <v>1909497.22</v>
      </c>
      <c r="U2243" s="345" t="n">
        <v>113997.4299999999</v>
      </c>
      <c r="V2243" s="345" t="n">
        <v>18723</v>
      </c>
      <c r="W2243" s="345" t="n">
        <v>19094.9722</v>
      </c>
      <c r="X2243" s="263" t="n">
        <v>-0.08075343160818245</v>
      </c>
      <c r="Y2243" s="345" t="n">
        <v>1909497.22</v>
      </c>
      <c r="Z2243" s="345" t="n">
        <v>343926.1562006411</v>
      </c>
      <c r="AA2243" s="346" t="n">
        <v>3439.261562006411</v>
      </c>
      <c r="AB2243" s="347" t="n">
        <v>-495120.8062006411</v>
      </c>
      <c r="AC2243" s="263" t="n">
        <v>-0.2644452311064686</v>
      </c>
      <c r="AD2243" s="346" t="n">
        <v>2367420.806200641</v>
      </c>
      <c r="AE2243" s="346" t="n">
        <v>23674.20806200641</v>
      </c>
      <c r="AF2243" s="346" t="n">
        <v>-4951.208062006412</v>
      </c>
      <c r="AG2243" s="257" t="n"/>
      <c r="AH2243" s="257" t="n"/>
      <c r="AI2243" s="257" t="n"/>
      <c r="AJ2243" s="257" t="n"/>
      <c r="AK2243" s="257" t="n"/>
      <c r="AN2243" s="303">
        <f>H2243</f>
        <v/>
      </c>
      <c r="AO2243" s="303" t="inlineStr">
        <is>
          <t>до 2024</t>
        </is>
      </c>
      <c r="AP2243" s="317" t="n"/>
      <c r="AQ2243" s="317" t="n"/>
    </row>
    <row r="2244" hidden="1" ht="15" customFormat="1" customHeight="1" s="303">
      <c r="A2244" s="257" t="n"/>
      <c r="B2244" s="258" t="inlineStr">
        <is>
          <t>Труба</t>
        </is>
      </c>
      <c r="C2244" s="258" t="n"/>
      <c r="D2244" s="258" t="inlineStr">
        <is>
          <t>Номенклатура клиента</t>
        </is>
      </c>
      <c r="E2244" s="258" t="inlineStr">
        <is>
          <t>Готовая продукция Трубы</t>
        </is>
      </c>
      <c r="F2244" s="258" t="inlineStr">
        <is>
          <t>2 квартал 2023 г.</t>
        </is>
      </c>
      <c r="G2244" s="258" t="inlineStr">
        <is>
          <t>Реализация товаров и услуг 00ЕР-002169 от 08.06.2023 14:13:00</t>
        </is>
      </c>
      <c r="H2244" s="258" t="inlineStr">
        <is>
          <t>Труба обсадная с муфтой 114*7,4 ОТТМ Е РСЦУ.440.114.000-2304437 с упаковкой</t>
        </is>
      </c>
      <c r="I2244" s="258" t="inlineStr">
        <is>
          <t>шт</t>
        </is>
      </c>
      <c r="J2244" s="258" t="inlineStr">
        <is>
          <t>ТАТПРОМ-ХОЛДИНГ ООО</t>
        </is>
      </c>
      <c r="K2244" s="258" t="inlineStr">
        <is>
          <t>ТАТПРОМ-ХОЛДИНГ, ООО</t>
        </is>
      </c>
      <c r="L2244" s="258" t="inlineStr">
        <is>
          <t>Договор поставки №НЧТЗ-ТПХ-092017 от 09.09.2017г.</t>
        </is>
      </c>
      <c r="M2244" s="258" t="inlineStr">
        <is>
          <t>Труба обсадная с муфтой ОТТМ 114х7,4-Е ОНГ100.114.001-210919 ТАТПРОМ-ХОЛДИНГ</t>
        </is>
      </c>
      <c r="N2244" s="258" t="inlineStr">
        <is>
          <t>шт</t>
        </is>
      </c>
      <c r="O2244" s="258" t="inlineStr">
        <is>
          <t>ЕР-00104597</t>
        </is>
      </c>
      <c r="P2244" s="259" t="n">
        <v>95</v>
      </c>
      <c r="Q2244" s="260" t="n">
        <v>2198585</v>
      </c>
      <c r="R2244" s="219" t="n">
        <v>-1038771.02</v>
      </c>
      <c r="S2244" s="261" t="n">
        <v>3237356.02</v>
      </c>
      <c r="T2244" s="260" t="n">
        <v>2183253.62</v>
      </c>
      <c r="U2244" s="345" t="n">
        <v>1054102.4</v>
      </c>
      <c r="V2244" s="345" t="n">
        <v>23143</v>
      </c>
      <c r="W2244" s="345" t="n">
        <v>22981.61705263158</v>
      </c>
      <c r="X2244" s="263" t="n">
        <v>-0.4724725311962012</v>
      </c>
      <c r="Y2244" s="345" t="n">
        <v>2183253.62</v>
      </c>
      <c r="Z2244" s="345" t="n">
        <v>393233.369325217</v>
      </c>
      <c r="AA2244" s="346" t="n">
        <v>4139.298624475969</v>
      </c>
      <c r="AB2244" s="347" t="n">
        <v>-1432004.389325217</v>
      </c>
      <c r="AC2244" s="263" t="n">
        <v>-0.6513300096767771</v>
      </c>
      <c r="AD2244" s="346" t="n">
        <v>3630589.389325217</v>
      </c>
      <c r="AE2244" s="346" t="n">
        <v>38216.73041394965</v>
      </c>
      <c r="AF2244" s="346" t="n">
        <v>-15073.73041394965</v>
      </c>
      <c r="AG2244" s="257" t="n"/>
      <c r="AH2244" s="257" t="n"/>
      <c r="AI2244" s="257" t="n"/>
      <c r="AJ2244" s="257" t="n"/>
      <c r="AK2244" s="257" t="n"/>
      <c r="AN2244" s="303">
        <f>H2244</f>
        <v/>
      </c>
      <c r="AO2244" s="303" t="inlineStr">
        <is>
          <t>до 2024</t>
        </is>
      </c>
      <c r="AP2244" s="317" t="n"/>
      <c r="AQ2244" s="317" t="n"/>
    </row>
    <row r="2245" hidden="1" ht="15" customFormat="1" customHeight="1" s="303">
      <c r="A2245" s="257" t="n"/>
      <c r="B2245" s="258" t="inlineStr">
        <is>
          <t>Труба</t>
        </is>
      </c>
      <c r="C2245" s="258" t="n"/>
      <c r="D2245" s="258" t="inlineStr">
        <is>
          <t>Номенклатура клиента</t>
        </is>
      </c>
      <c r="E2245" s="258" t="inlineStr">
        <is>
          <t>Готовая продукция Трубы</t>
        </is>
      </c>
      <c r="F2245" s="258" t="inlineStr">
        <is>
          <t>2 квартал 2023 г.</t>
        </is>
      </c>
      <c r="G2245" s="258" t="inlineStr">
        <is>
          <t>Реализация товаров и услуг 00ЕР-002383 от 08.06.2023 17:00:00</t>
        </is>
      </c>
      <c r="H2245" s="258" t="inlineStr">
        <is>
          <t>Труба обсадная с муфтой 114*7,4 ОТТМ Е РСЦУ.440.114.000-2208297 с упаковкой</t>
        </is>
      </c>
      <c r="I2245" s="258" t="inlineStr">
        <is>
          <t>шт</t>
        </is>
      </c>
      <c r="J2245" s="258" t="inlineStr">
        <is>
          <t>ТАТПРОМ-ХОЛДИНГ ООО</t>
        </is>
      </c>
      <c r="K2245" s="258" t="inlineStr">
        <is>
          <t>ГАЗПРОМНЕФТЬ - СНАБЖЕНИЕ ООО</t>
        </is>
      </c>
      <c r="L2245" s="258" t="inlineStr">
        <is>
          <t>Договор поставки №НЧТЗ-ТПХ-092017 от 09.09.2017г.</t>
        </is>
      </c>
      <c r="M2245" s="258" t="inlineStr">
        <is>
          <t>Труба обсадная с муфтой ОТТМ 114х7,4-Е ОНГ100.114.001-210922.3 ТАТПРОМХОЛДИНГ</t>
        </is>
      </c>
      <c r="N2245" s="258" t="inlineStr">
        <is>
          <t>шт</t>
        </is>
      </c>
      <c r="O2245" s="258" t="inlineStr">
        <is>
          <t>ЕР-00094756</t>
        </is>
      </c>
      <c r="P2245" s="259" t="n">
        <v>100</v>
      </c>
      <c r="Q2245" s="260" t="n">
        <v>1872300</v>
      </c>
      <c r="R2245" s="219" t="n">
        <v>-143438.22</v>
      </c>
      <c r="S2245" s="261" t="n">
        <v>2015738.22</v>
      </c>
      <c r="T2245" s="260" t="n">
        <v>1900613.88</v>
      </c>
      <c r="U2245" s="345" t="n">
        <v>115124.3400000001</v>
      </c>
      <c r="V2245" s="345" t="n">
        <v>18723</v>
      </c>
      <c r="W2245" s="345" t="n">
        <v>19006.1388</v>
      </c>
      <c r="X2245" s="263" t="n">
        <v>-0.07661070341291459</v>
      </c>
      <c r="Y2245" s="345" t="n">
        <v>1900613.88</v>
      </c>
      <c r="Z2245" s="345" t="n">
        <v>342326.1470734095</v>
      </c>
      <c r="AA2245" s="346" t="n">
        <v>3423.261470734094</v>
      </c>
      <c r="AB2245" s="347" t="n">
        <v>-485764.3670734095</v>
      </c>
      <c r="AC2245" s="263" t="n">
        <v>-0.259447934130967</v>
      </c>
      <c r="AD2245" s="346" t="n">
        <v>2358064.367073409</v>
      </c>
      <c r="AE2245" s="346" t="n">
        <v>23580.64367073409</v>
      </c>
      <c r="AF2245" s="346" t="n">
        <v>-4857.643670734091</v>
      </c>
      <c r="AG2245" s="257" t="n"/>
      <c r="AH2245" s="257" t="n"/>
      <c r="AI2245" s="257" t="n"/>
      <c r="AJ2245" s="257" t="n"/>
      <c r="AK2245" s="257" t="n"/>
      <c r="AN2245" s="303">
        <f>H2245</f>
        <v/>
      </c>
      <c r="AO2245" s="303" t="inlineStr">
        <is>
          <t>до 2024</t>
        </is>
      </c>
      <c r="AP2245" s="317" t="n"/>
      <c r="AQ2245" s="317" t="n"/>
    </row>
    <row r="2246" hidden="1" ht="15" customFormat="1" customHeight="1" s="303">
      <c r="A2246" s="257" t="n"/>
      <c r="B2246" s="258" t="inlineStr">
        <is>
          <t>Труба</t>
        </is>
      </c>
      <c r="C2246" s="258" t="n"/>
      <c r="D2246" s="258" t="inlineStr">
        <is>
          <t>Номенклатура клиента</t>
        </is>
      </c>
      <c r="E2246" s="258" t="inlineStr">
        <is>
          <t>Готовая продукция Трубы</t>
        </is>
      </c>
      <c r="F2246" s="258" t="inlineStr">
        <is>
          <t>2 квартал 2023 г.</t>
        </is>
      </c>
      <c r="G2246" s="258" t="inlineStr">
        <is>
          <t>Реализация товаров и услуг 00ЕР-002384 от 08.06.2023 17:01:00</t>
        </is>
      </c>
      <c r="H2246" s="258" t="inlineStr">
        <is>
          <t>Труба обсадная с муфтой 114*7,4 ОТТМ Е РСЦУ.440.114.000-2208297 с упаковкой</t>
        </is>
      </c>
      <c r="I2246" s="258" t="inlineStr">
        <is>
          <t>шт</t>
        </is>
      </c>
      <c r="J2246" s="258" t="inlineStr">
        <is>
          <t>ТАТПРОМ-ХОЛДИНГ ООО</t>
        </is>
      </c>
      <c r="K2246" s="258" t="inlineStr">
        <is>
          <t>ГАЗПРОМНЕФТЬ - СНАБЖЕНИЕ ООО</t>
        </is>
      </c>
      <c r="L2246" s="258" t="inlineStr">
        <is>
          <t>Договор поставки №НЧТЗ-ТПХ-092017 от 09.09.2017г.</t>
        </is>
      </c>
      <c r="M2246" s="258" t="inlineStr">
        <is>
          <t>Труба обсадная с муфтой ОТТМ 114х7,4-Е ОНГ100.114.001-210922.3 ТАТПРОМХОЛДИНГ</t>
        </is>
      </c>
      <c r="N2246" s="258" t="inlineStr">
        <is>
          <t>шт</t>
        </is>
      </c>
      <c r="O2246" s="258" t="inlineStr">
        <is>
          <t>ЕР-00094756</t>
        </is>
      </c>
      <c r="P2246" s="259" t="n">
        <v>100</v>
      </c>
      <c r="Q2246" s="260" t="n">
        <v>1872300</v>
      </c>
      <c r="R2246" s="219" t="n">
        <v>-142441.23</v>
      </c>
      <c r="S2246" s="261" t="n">
        <v>2014741.23</v>
      </c>
      <c r="T2246" s="260" t="n">
        <v>1899534.81</v>
      </c>
      <c r="U2246" s="345" t="n">
        <v>115206.4199999999</v>
      </c>
      <c r="V2246" s="345" t="n">
        <v>18723</v>
      </c>
      <c r="W2246" s="345" t="n">
        <v>18995.3481</v>
      </c>
      <c r="X2246" s="263" t="n">
        <v>-0.0760782086204134</v>
      </c>
      <c r="Y2246" s="345" t="n">
        <v>1899534.81</v>
      </c>
      <c r="Z2246" s="345" t="n">
        <v>342131.7920392758</v>
      </c>
      <c r="AA2246" s="346" t="n">
        <v>3421.317920392758</v>
      </c>
      <c r="AB2246" s="347" t="n">
        <v>-484573.0220392757</v>
      </c>
      <c r="AC2246" s="263" t="n">
        <v>-0.2588116338403438</v>
      </c>
      <c r="AD2246" s="346" t="n">
        <v>2356873.022039276</v>
      </c>
      <c r="AE2246" s="346" t="n">
        <v>23568.73022039276</v>
      </c>
      <c r="AF2246" s="346" t="n">
        <v>-4845.730220392757</v>
      </c>
      <c r="AG2246" s="257" t="n"/>
      <c r="AH2246" s="257" t="n"/>
      <c r="AI2246" s="257" t="n"/>
      <c r="AJ2246" s="257" t="n"/>
      <c r="AK2246" s="257" t="n"/>
      <c r="AN2246" s="303">
        <f>H2246</f>
        <v/>
      </c>
      <c r="AO2246" s="303" t="inlineStr">
        <is>
          <t>до 2024</t>
        </is>
      </c>
      <c r="AP2246" s="317" t="n"/>
      <c r="AQ2246" s="317" t="n"/>
    </row>
    <row r="2247" hidden="1" ht="15" customFormat="1" customHeight="1" s="303">
      <c r="A2247" s="257" t="n"/>
      <c r="B2247" s="258" t="inlineStr">
        <is>
          <t>Труба</t>
        </is>
      </c>
      <c r="C2247" s="258" t="n"/>
      <c r="D2247" s="258" t="inlineStr">
        <is>
          <t>Номенклатура клиента</t>
        </is>
      </c>
      <c r="E2247" s="258" t="inlineStr">
        <is>
          <t>Готовая продукция Трубы</t>
        </is>
      </c>
      <c r="F2247" s="258" t="inlineStr">
        <is>
          <t>2 квартал 2023 г.</t>
        </is>
      </c>
      <c r="G2247" s="258" t="inlineStr">
        <is>
          <t>Реализация товаров и услуг 00ЕР-002212 от 08.06.2023 19:12:00</t>
        </is>
      </c>
      <c r="H2247" s="258" t="inlineStr">
        <is>
          <t>Труба обсадная с муфтой 102*6,5 ОТТМ Е РСЦУ.440.102.000-2208296 с упаковкой</t>
        </is>
      </c>
      <c r="I2247" s="258" t="inlineStr">
        <is>
          <t>шт</t>
        </is>
      </c>
      <c r="J2247" s="258" t="inlineStr">
        <is>
          <t>ТАТПРОМ-ХОЛДИНГ ООО</t>
        </is>
      </c>
      <c r="K2247" s="258" t="inlineStr">
        <is>
          <t>ГАЗПРОМНЕФТЬ - СНАБЖЕНИЕ ООО</t>
        </is>
      </c>
      <c r="L2247" s="258" t="inlineStr">
        <is>
          <t>Договор поставки №НЧТЗ-ТПХ-092017 от 09.09.2017г.</t>
        </is>
      </c>
      <c r="M2247" s="258" t="inlineStr">
        <is>
          <t>Труба обсадная с муфтой ОТТМ 102х6,5-Е ОНГ100.102.001-211014.1 ТАТПРОМХОЛДИНГ</t>
        </is>
      </c>
      <c r="N2247" s="258" t="inlineStr">
        <is>
          <t>шт</t>
        </is>
      </c>
      <c r="O2247" s="258" t="inlineStr">
        <is>
          <t>ЕР-00094749</t>
        </is>
      </c>
      <c r="P2247" s="259" t="n">
        <v>48</v>
      </c>
      <c r="Q2247" s="260" t="n">
        <v>912000</v>
      </c>
      <c r="R2247" s="260" t="n">
        <v>151601.33</v>
      </c>
      <c r="S2247" s="261" t="n">
        <v>760398.67</v>
      </c>
      <c r="T2247" s="260" t="n">
        <v>760088</v>
      </c>
      <c r="U2247" s="345" t="n">
        <v>310.6700000000419</v>
      </c>
      <c r="V2247" s="345" t="n">
        <v>19000</v>
      </c>
      <c r="W2247" s="345" t="n">
        <v>15835.16666666667</v>
      </c>
      <c r="X2247" s="263" t="n">
        <v>0.1662295285087719</v>
      </c>
      <c r="Y2247" s="345" t="n">
        <v>760088</v>
      </c>
      <c r="Z2247" s="345" t="n">
        <v>136902.0815930975</v>
      </c>
      <c r="AA2247" s="346" t="n">
        <v>2852.126699856199</v>
      </c>
      <c r="AB2247" s="347" t="n">
        <v>14699.24840690245</v>
      </c>
      <c r="AC2247" s="263" t="n">
        <v>0.01611759693739304</v>
      </c>
      <c r="AD2247" s="346" t="n">
        <v>897300.7515930976</v>
      </c>
      <c r="AE2247" s="346" t="n">
        <v>18693.76565818953</v>
      </c>
      <c r="AF2247" s="346" t="n">
        <v>306.2343418104683</v>
      </c>
      <c r="AG2247" s="257" t="n"/>
      <c r="AH2247" s="257" t="n"/>
      <c r="AI2247" s="257" t="n"/>
      <c r="AJ2247" s="257" t="n"/>
      <c r="AK2247" s="257" t="n"/>
      <c r="AN2247" s="303">
        <f>H2247</f>
        <v/>
      </c>
      <c r="AO2247" s="303" t="inlineStr">
        <is>
          <t>до 2024</t>
        </is>
      </c>
      <c r="AP2247" s="317" t="n"/>
      <c r="AQ2247" s="317" t="n"/>
    </row>
    <row r="2248" hidden="1" ht="15" customFormat="1" customHeight="1" s="303">
      <c r="A2248" s="257" t="n"/>
      <c r="B2248" s="258" t="inlineStr">
        <is>
          <t>Труба</t>
        </is>
      </c>
      <c r="C2248" s="258" t="n"/>
      <c r="D2248" s="258" t="inlineStr">
        <is>
          <t>Номенклатура клиента</t>
        </is>
      </c>
      <c r="E2248" s="258" t="inlineStr">
        <is>
          <t>Готовая продукция Трубы</t>
        </is>
      </c>
      <c r="F2248" s="258" t="inlineStr">
        <is>
          <t>2 квартал 2023 г.</t>
        </is>
      </c>
      <c r="G2248" s="258" t="inlineStr">
        <is>
          <t>Реализация товаров и услуг 00ЕР-002213 от 08.06.2023 19:35:00</t>
        </is>
      </c>
      <c r="H2248" s="258" t="inlineStr">
        <is>
          <t>Труба обсадная с муфтой 114*7,4 ОТТМ Е РСЦУ.440.114.000-2208297 с упаковкой</t>
        </is>
      </c>
      <c r="I2248" s="258" t="inlineStr">
        <is>
          <t>шт</t>
        </is>
      </c>
      <c r="J2248" s="258" t="inlineStr">
        <is>
          <t>ТАТПРОМ-ХОЛДИНГ ООО</t>
        </is>
      </c>
      <c r="K2248" s="258" t="inlineStr">
        <is>
          <t>ГАЗПРОМНЕФТЬ - СНАБЖЕНИЕ ООО</t>
        </is>
      </c>
      <c r="L2248" s="258" t="inlineStr">
        <is>
          <t>Договор поставки №НЧТЗ-ТПХ-092017 от 09.09.2017г.</t>
        </is>
      </c>
      <c r="M2248" s="258" t="inlineStr">
        <is>
          <t>Труба обсадная с муфтой ОТТМ 114х7,4-Е ОНГ100.114.001-210922.3 ТАТПРОМХОЛДИНГ</t>
        </is>
      </c>
      <c r="N2248" s="258" t="inlineStr">
        <is>
          <t>шт</t>
        </is>
      </c>
      <c r="O2248" s="258" t="inlineStr">
        <is>
          <t>ЕР-00094756</t>
        </is>
      </c>
      <c r="P2248" s="259" t="n">
        <v>60</v>
      </c>
      <c r="Q2248" s="260" t="n">
        <v>1123380</v>
      </c>
      <c r="R2248" s="219" t="n">
        <v>-57353.44</v>
      </c>
      <c r="S2248" s="261" t="n">
        <v>1180733.44</v>
      </c>
      <c r="T2248" s="260" t="n">
        <v>1165421.98</v>
      </c>
      <c r="U2248" s="345" t="n">
        <v>15311.45999999996</v>
      </c>
      <c r="V2248" s="345" t="n">
        <v>18723</v>
      </c>
      <c r="W2248" s="345" t="n">
        <v>19423.69966666667</v>
      </c>
      <c r="X2248" s="263" t="n">
        <v>-0.05105435382506365</v>
      </c>
      <c r="Y2248" s="345" t="n">
        <v>1165421.98</v>
      </c>
      <c r="Z2248" s="345" t="n">
        <v>209908.1882576087</v>
      </c>
      <c r="AA2248" s="346" t="n">
        <v>3498.469804293478</v>
      </c>
      <c r="AB2248" s="347" t="n">
        <v>-267261.6282576087</v>
      </c>
      <c r="AC2248" s="263" t="n">
        <v>-0.2379084799957349</v>
      </c>
      <c r="AD2248" s="346" t="n">
        <v>1390641.628257609</v>
      </c>
      <c r="AE2248" s="346" t="n">
        <v>23177.36047096014</v>
      </c>
      <c r="AF2248" s="346" t="n">
        <v>-4454.360470960142</v>
      </c>
      <c r="AG2248" s="257" t="n"/>
      <c r="AH2248" s="257" t="n"/>
      <c r="AI2248" s="257" t="n"/>
      <c r="AJ2248" s="257" t="n"/>
      <c r="AK2248" s="257" t="n"/>
      <c r="AN2248" s="303">
        <f>H2248</f>
        <v/>
      </c>
      <c r="AO2248" s="303" t="inlineStr">
        <is>
          <t>до 2024</t>
        </is>
      </c>
      <c r="AP2248" s="317" t="n"/>
      <c r="AQ2248" s="317" t="n"/>
    </row>
    <row r="2249" hidden="1" ht="15" customFormat="1" customHeight="1" s="303">
      <c r="A2249" s="257" t="n"/>
      <c r="B2249" s="258" t="inlineStr">
        <is>
          <t>Труба</t>
        </is>
      </c>
      <c r="C2249" s="258" t="n"/>
      <c r="D2249" s="258" t="inlineStr">
        <is>
          <t>Номенклатура клиента</t>
        </is>
      </c>
      <c r="E2249" s="258" t="inlineStr">
        <is>
          <t>Готовая продукция Трубы</t>
        </is>
      </c>
      <c r="F2249" s="258" t="inlineStr">
        <is>
          <t>2 квартал 2023 г.</t>
        </is>
      </c>
      <c r="G2249" s="258" t="inlineStr">
        <is>
          <t>Реализация товаров и услуг 00ЕР-002385 от 09.06.2023 17:10:00</t>
        </is>
      </c>
      <c r="H2249" s="258" t="inlineStr">
        <is>
          <t>Труба обсадная с муфтой 114*7,4 ОТТМ Е РСЦУ.440.114.000-2208297 с упаковкой</t>
        </is>
      </c>
      <c r="I2249" s="258" t="inlineStr">
        <is>
          <t>шт</t>
        </is>
      </c>
      <c r="J2249" s="258" t="inlineStr">
        <is>
          <t>ТАТПРОМ-ХОЛДИНГ ООО</t>
        </is>
      </c>
      <c r="K2249" s="258" t="inlineStr">
        <is>
          <t>ГАЗПРОМНЕФТЬ - СНАБЖЕНИЕ ООО</t>
        </is>
      </c>
      <c r="L2249" s="258" t="inlineStr">
        <is>
          <t>Договор поставки №НЧТЗ-ТПХ-092017 от 09.09.2017г.</t>
        </is>
      </c>
      <c r="M2249" s="258" t="inlineStr">
        <is>
          <t>Труба обсадная с муфтой ОТТМ 114х7,4-Е ОНГ100.114.001-210922.3 ТАТПРОМХОЛДИНГ</t>
        </is>
      </c>
      <c r="N2249" s="258" t="inlineStr">
        <is>
          <t>шт</t>
        </is>
      </c>
      <c r="O2249" s="258" t="inlineStr">
        <is>
          <t>ЕР-00094756</t>
        </is>
      </c>
      <c r="P2249" s="259" t="n">
        <v>100</v>
      </c>
      <c r="Q2249" s="260" t="n">
        <v>1872300</v>
      </c>
      <c r="R2249" s="219" t="n">
        <v>-142984.66</v>
      </c>
      <c r="S2249" s="261" t="n">
        <v>2015284.66</v>
      </c>
      <c r="T2249" s="260" t="n">
        <v>1912038.25</v>
      </c>
      <c r="U2249" s="345" t="n">
        <v>103246.4099999999</v>
      </c>
      <c r="V2249" s="345" t="n">
        <v>18723</v>
      </c>
      <c r="W2249" s="345" t="n">
        <v>19120.3825</v>
      </c>
      <c r="X2249" s="263" t="n">
        <v>-0.07636845590984351</v>
      </c>
      <c r="Y2249" s="345" t="n">
        <v>1912038.25</v>
      </c>
      <c r="Z2249" s="345" t="n">
        <v>344383.8299126198</v>
      </c>
      <c r="AA2249" s="346" t="n">
        <v>3443.838299126198</v>
      </c>
      <c r="AB2249" s="347" t="n">
        <v>-487368.4899126198</v>
      </c>
      <c r="AC2249" s="263" t="n">
        <v>-0.2603047000548095</v>
      </c>
      <c r="AD2249" s="346" t="n">
        <v>2359668.48991262</v>
      </c>
      <c r="AE2249" s="346" t="n">
        <v>23596.6848991262</v>
      </c>
      <c r="AF2249" s="346" t="n">
        <v>-4873.684899126198</v>
      </c>
      <c r="AG2249" s="257" t="n"/>
      <c r="AH2249" s="257" t="n"/>
      <c r="AI2249" s="257" t="n"/>
      <c r="AJ2249" s="257" t="n"/>
      <c r="AK2249" s="257" t="n"/>
      <c r="AN2249" s="303">
        <f>H2249</f>
        <v/>
      </c>
      <c r="AO2249" s="303" t="inlineStr">
        <is>
          <t>до 2024</t>
        </is>
      </c>
      <c r="AP2249" s="317" t="n"/>
      <c r="AQ2249" s="317" t="n"/>
    </row>
    <row r="2250" hidden="1" ht="15" customFormat="1" customHeight="1" s="303">
      <c r="A2250" s="257" t="n"/>
      <c r="B2250" s="258" t="inlineStr">
        <is>
          <t>Труба</t>
        </is>
      </c>
      <c r="C2250" s="258" t="n"/>
      <c r="D2250" s="258" t="inlineStr">
        <is>
          <t>Номенклатура клиента</t>
        </is>
      </c>
      <c r="E2250" s="258" t="inlineStr">
        <is>
          <t>Готовая продукция Трубы</t>
        </is>
      </c>
      <c r="F2250" s="258" t="inlineStr">
        <is>
          <t>2 квартал 2023 г.</t>
        </is>
      </c>
      <c r="G2250" s="258" t="inlineStr">
        <is>
          <t>Реализация товаров и услуг 00ЕР-002207 от 09.06.2023 18:39:38</t>
        </is>
      </c>
      <c r="H2250" s="258" t="inlineStr">
        <is>
          <t>Труба обсадная с муфтой 168*8,9 БТС Д РСЦУ.440.168.000-2209318 с упаковкой</t>
        </is>
      </c>
      <c r="I2250" s="258" t="inlineStr">
        <is>
          <t>шт</t>
        </is>
      </c>
      <c r="J2250" s="258" t="inlineStr">
        <is>
          <t>ТАТПРОМ-ХОЛДИНГ ООО</t>
        </is>
      </c>
      <c r="K2250" s="258" t="inlineStr">
        <is>
          <t>Сургутнефтегаз</t>
        </is>
      </c>
      <c r="L2250" s="258" t="inlineStr">
        <is>
          <t>Договор поставки №НЧТЗ-ТПХ-092017 от 09.09.2017г.</t>
        </is>
      </c>
      <c r="M2250" s="258" t="inlineStr">
        <is>
          <t>Труба обсадная с муфтой БТС 168х8,9-Д ОНГ950.168.001-210802.3 ТАТПРОМХОЛДИНГ</t>
        </is>
      </c>
      <c r="N2250" s="258" t="inlineStr">
        <is>
          <t>шт</t>
        </is>
      </c>
      <c r="O2250" s="258" t="inlineStr">
        <is>
          <t>ЕР-00096164</t>
        </is>
      </c>
      <c r="P2250" s="259" t="n">
        <v>50</v>
      </c>
      <c r="Q2250" s="260" t="n">
        <v>2328750</v>
      </c>
      <c r="R2250" s="260" t="n">
        <v>689246.73</v>
      </c>
      <c r="S2250" s="261" t="n">
        <v>1639503.27</v>
      </c>
      <c r="T2250" s="260" t="n">
        <v>1639171.62</v>
      </c>
      <c r="U2250" s="345" t="n">
        <v>331.6499999999069</v>
      </c>
      <c r="V2250" s="345" t="n">
        <v>46575</v>
      </c>
      <c r="W2250" s="345" t="n">
        <v>32783.43240000001</v>
      </c>
      <c r="X2250" s="263" t="n">
        <v>0.2959728309178744</v>
      </c>
      <c r="Y2250" s="345" t="n">
        <v>1639171.62</v>
      </c>
      <c r="Z2250" s="345" t="n">
        <v>295236.8763436995</v>
      </c>
      <c r="AA2250" s="346" t="n">
        <v>5904.737526873991</v>
      </c>
      <c r="AB2250" s="347" t="n">
        <v>394009.8536563005</v>
      </c>
      <c r="AC2250" s="263" t="n">
        <v>0.1691937106414602</v>
      </c>
      <c r="AD2250" s="346" t="n">
        <v>1934740.1463437</v>
      </c>
      <c r="AE2250" s="346" t="n">
        <v>38694.80292687399</v>
      </c>
      <c r="AF2250" s="346" t="n">
        <v>7880.197073126008</v>
      </c>
      <c r="AG2250" s="257" t="n"/>
      <c r="AH2250" s="257" t="n"/>
      <c r="AI2250" s="257" t="n"/>
      <c r="AJ2250" s="257" t="n"/>
      <c r="AK2250" s="257" t="n"/>
      <c r="AN2250" s="303">
        <f>H2250</f>
        <v/>
      </c>
      <c r="AO2250" s="303" t="inlineStr">
        <is>
          <t>до 2024</t>
        </is>
      </c>
      <c r="AP2250" s="317" t="n"/>
      <c r="AQ2250" s="317" t="n"/>
    </row>
    <row r="2251" hidden="1" ht="15" customFormat="1" customHeight="1" s="303">
      <c r="A2251" s="257" t="n"/>
      <c r="B2251" s="258" t="inlineStr">
        <is>
          <t>Труба</t>
        </is>
      </c>
      <c r="C2251" s="258" t="n"/>
      <c r="D2251" s="258" t="inlineStr">
        <is>
          <t>Номенклатура клиента</t>
        </is>
      </c>
      <c r="E2251" s="258" t="inlineStr">
        <is>
          <t>Готовая продукция Трубы</t>
        </is>
      </c>
      <c r="F2251" s="258" t="inlineStr">
        <is>
          <t>2 квартал 2023 г.</t>
        </is>
      </c>
      <c r="G2251" s="258" t="inlineStr">
        <is>
          <t>Реализация товаров и услуг 00ЕР-002208 от 09.06.2023 19:40:00</t>
        </is>
      </c>
      <c r="H2251" s="258" t="inlineStr">
        <is>
          <t>Труба обсадная с муфтой 168*8,9 БТС Д РСЦУ.440.168.000-2209318 с упаковкой</t>
        </is>
      </c>
      <c r="I2251" s="258" t="inlineStr">
        <is>
          <t>шт</t>
        </is>
      </c>
      <c r="J2251" s="258" t="inlineStr">
        <is>
          <t>ТАТПРОМ-ХОЛДИНГ ООО</t>
        </is>
      </c>
      <c r="K2251" s="258" t="inlineStr">
        <is>
          <t>Сургутнефтегаз</t>
        </is>
      </c>
      <c r="L2251" s="258" t="inlineStr">
        <is>
          <t>Договор поставки №НЧТЗ-ТПХ-092017 от 09.09.2017г.</t>
        </is>
      </c>
      <c r="M2251" s="258" t="inlineStr">
        <is>
          <t>Труба обсадная с муфтой БТС 168х8,9-Д ОНГ950.168.001-210802.3 ТАТПРОМХОЛДИНГ</t>
        </is>
      </c>
      <c r="N2251" s="258" t="inlineStr">
        <is>
          <t>шт</t>
        </is>
      </c>
      <c r="O2251" s="258" t="inlineStr">
        <is>
          <t>ЕР-00096164</t>
        </is>
      </c>
      <c r="P2251" s="259" t="n">
        <v>50</v>
      </c>
      <c r="Q2251" s="260" t="n">
        <v>2328750</v>
      </c>
      <c r="R2251" s="260" t="n">
        <v>689246.73</v>
      </c>
      <c r="S2251" s="261" t="n">
        <v>1639503.27</v>
      </c>
      <c r="T2251" s="260" t="n">
        <v>1639171.62</v>
      </c>
      <c r="U2251" s="345" t="n">
        <v>331.6499999999069</v>
      </c>
      <c r="V2251" s="345" t="n">
        <v>46575</v>
      </c>
      <c r="W2251" s="345" t="n">
        <v>32783.43240000001</v>
      </c>
      <c r="X2251" s="263" t="n">
        <v>0.2959728309178744</v>
      </c>
      <c r="Y2251" s="345" t="n">
        <v>1639171.62</v>
      </c>
      <c r="Z2251" s="345" t="n">
        <v>295236.8763436995</v>
      </c>
      <c r="AA2251" s="346" t="n">
        <v>5904.737526873991</v>
      </c>
      <c r="AB2251" s="347" t="n">
        <v>394009.8536563005</v>
      </c>
      <c r="AC2251" s="263" t="n">
        <v>0.1691937106414602</v>
      </c>
      <c r="AD2251" s="346" t="n">
        <v>1934740.1463437</v>
      </c>
      <c r="AE2251" s="346" t="n">
        <v>38694.80292687399</v>
      </c>
      <c r="AF2251" s="346" t="n">
        <v>7880.197073126008</v>
      </c>
      <c r="AG2251" s="257" t="n"/>
      <c r="AH2251" s="257" t="n"/>
      <c r="AI2251" s="257" t="n"/>
      <c r="AJ2251" s="257" t="n"/>
      <c r="AK2251" s="257" t="n"/>
      <c r="AN2251" s="303">
        <f>H2251</f>
        <v/>
      </c>
      <c r="AO2251" s="303" t="inlineStr">
        <is>
          <t>до 2024</t>
        </is>
      </c>
      <c r="AP2251" s="317" t="n"/>
      <c r="AQ2251" s="317" t="n"/>
    </row>
    <row r="2252" hidden="1" ht="15" customFormat="1" customHeight="1" s="303">
      <c r="A2252" s="257" t="n"/>
      <c r="B2252" s="258" t="inlineStr">
        <is>
          <t>Труба</t>
        </is>
      </c>
      <c r="C2252" s="258" t="n"/>
      <c r="D2252" s="258" t="inlineStr">
        <is>
          <t>Номенклатура клиента</t>
        </is>
      </c>
      <c r="E2252" s="258" t="inlineStr">
        <is>
          <t>Готовая продукция Трубы</t>
        </is>
      </c>
      <c r="F2252" s="258" t="inlineStr">
        <is>
          <t>2 квартал 2023 г.</t>
        </is>
      </c>
      <c r="G2252" s="258" t="inlineStr">
        <is>
          <t>Реализация товаров и услуг 00ЕР-002386 от 13.06.2023 17:00:00</t>
        </is>
      </c>
      <c r="H2252" s="258" t="inlineStr">
        <is>
          <t>Труба обсадная с муфтой 114*7,4 ОТТМ Е РСЦУ.440.114.000-2208297 с упаковкой</t>
        </is>
      </c>
      <c r="I2252" s="258" t="inlineStr">
        <is>
          <t>шт</t>
        </is>
      </c>
      <c r="J2252" s="258" t="inlineStr">
        <is>
          <t>ТАТПРОМ-ХОЛДИНГ ООО</t>
        </is>
      </c>
      <c r="K2252" s="258" t="inlineStr">
        <is>
          <t>ГАЗПРОМНЕФТЬ - СНАБЖЕНИЕ ООО</t>
        </is>
      </c>
      <c r="L2252" s="258" t="inlineStr">
        <is>
          <t>Договор поставки №НЧТЗ-ТПХ-092017 от 09.09.2017г.</t>
        </is>
      </c>
      <c r="M2252" s="258" t="inlineStr">
        <is>
          <t>Труба обсадная с муфтой ОТТМ 114х7,4-Е ОНГ100.114.001-210922.3 ТАТПРОМХОЛДИНГ</t>
        </is>
      </c>
      <c r="N2252" s="258" t="inlineStr">
        <is>
          <t>шт</t>
        </is>
      </c>
      <c r="O2252" s="258" t="inlineStr">
        <is>
          <t>ЕР-00094756</t>
        </is>
      </c>
      <c r="P2252" s="259" t="n">
        <v>100</v>
      </c>
      <c r="Q2252" s="260" t="n">
        <v>1872300</v>
      </c>
      <c r="R2252" s="219" t="n">
        <v>-132298.56</v>
      </c>
      <c r="S2252" s="261" t="n">
        <v>2004598.56</v>
      </c>
      <c r="T2252" s="260" t="n">
        <v>1895488.06</v>
      </c>
      <c r="U2252" s="345" t="n">
        <v>109110.5</v>
      </c>
      <c r="V2252" s="345" t="n">
        <v>18723</v>
      </c>
      <c r="W2252" s="345" t="n">
        <v>18954.8806</v>
      </c>
      <c r="X2252" s="263" t="n">
        <v>-0.07066098381669604</v>
      </c>
      <c r="Y2252" s="345" t="n">
        <v>1895488.06</v>
      </c>
      <c r="Z2252" s="345" t="n">
        <v>341402.9178843267</v>
      </c>
      <c r="AA2252" s="346" t="n">
        <v>3414.029178843267</v>
      </c>
      <c r="AB2252" s="347" t="n">
        <v>-473701.4778843267</v>
      </c>
      <c r="AC2252" s="263" t="n">
        <v>-0.253005115571397</v>
      </c>
      <c r="AD2252" s="346" t="n">
        <v>2346001.477884327</v>
      </c>
      <c r="AE2252" s="346" t="n">
        <v>23460.01477884327</v>
      </c>
      <c r="AF2252" s="346" t="n">
        <v>-4737.014778843266</v>
      </c>
      <c r="AG2252" s="257" t="n"/>
      <c r="AH2252" s="257" t="n"/>
      <c r="AI2252" s="257" t="n"/>
      <c r="AJ2252" s="257" t="n"/>
      <c r="AK2252" s="257" t="n"/>
      <c r="AN2252" s="303">
        <f>H2252</f>
        <v/>
      </c>
      <c r="AO2252" s="303" t="inlineStr">
        <is>
          <t>до 2024</t>
        </is>
      </c>
      <c r="AP2252" s="317" t="n"/>
      <c r="AQ2252" s="317" t="n"/>
    </row>
    <row r="2253" hidden="1" ht="15" customFormat="1" customHeight="1" s="303">
      <c r="A2253" s="257" t="n"/>
      <c r="B2253" s="258" t="inlineStr">
        <is>
          <t>Труба</t>
        </is>
      </c>
      <c r="C2253" s="258" t="n"/>
      <c r="D2253" s="258" t="inlineStr">
        <is>
          <t>Номенклатура клиента</t>
        </is>
      </c>
      <c r="E2253" s="258" t="inlineStr">
        <is>
          <t>Готовая продукция Трубы</t>
        </is>
      </c>
      <c r="F2253" s="258" t="inlineStr">
        <is>
          <t>2 квартал 2023 г.</t>
        </is>
      </c>
      <c r="G2253" s="258" t="inlineStr">
        <is>
          <t>Реализация товаров и услуг 00ЕР-002387 от 13.06.2023 17:11:00</t>
        </is>
      </c>
      <c r="H2253" s="258" t="inlineStr">
        <is>
          <t>Труба обсадная с муфтой 114*7,4 ОТТМ Е РСЦУ.440.114.000-2208297 с упаковкой</t>
        </is>
      </c>
      <c r="I2253" s="258" t="inlineStr">
        <is>
          <t>шт</t>
        </is>
      </c>
      <c r="J2253" s="258" t="inlineStr">
        <is>
          <t>ТАТПРОМ-ХОЛДИНГ ООО</t>
        </is>
      </c>
      <c r="K2253" s="258" t="inlineStr">
        <is>
          <t>ГАЗПРОМНЕФТЬ - СНАБЖЕНИЕ ООО</t>
        </is>
      </c>
      <c r="L2253" s="258" t="inlineStr">
        <is>
          <t>Договор поставки №НЧТЗ-ТПХ-092017 от 09.09.2017г.</t>
        </is>
      </c>
      <c r="M2253" s="258" t="inlineStr">
        <is>
          <t>Труба обсадная с муфтой ОТТМ 114х7,4-Е ОНГ100.114.001-210922.3 ТАТПРОМХОЛДИНГ</t>
        </is>
      </c>
      <c r="N2253" s="258" t="inlineStr">
        <is>
          <t>шт</t>
        </is>
      </c>
      <c r="O2253" s="258" t="inlineStr">
        <is>
          <t>ЕР-00094756</t>
        </is>
      </c>
      <c r="P2253" s="259" t="n">
        <v>100</v>
      </c>
      <c r="Q2253" s="260" t="n">
        <v>1872300</v>
      </c>
      <c r="R2253" s="219" t="n">
        <v>-130956.44</v>
      </c>
      <c r="S2253" s="261" t="n">
        <v>2003256.44</v>
      </c>
      <c r="T2253" s="260" t="n">
        <v>1894328.09</v>
      </c>
      <c r="U2253" s="345" t="n">
        <v>108928.3499999999</v>
      </c>
      <c r="V2253" s="345" t="n">
        <v>18723</v>
      </c>
      <c r="W2253" s="345" t="n">
        <v>18943.2809</v>
      </c>
      <c r="X2253" s="263" t="n">
        <v>-0.06994415424878492</v>
      </c>
      <c r="Y2253" s="345" t="n">
        <v>1894328.09</v>
      </c>
      <c r="Z2253" s="345" t="n">
        <v>341193.9916710652</v>
      </c>
      <c r="AA2253" s="346" t="n">
        <v>3411.939916710652</v>
      </c>
      <c r="AB2253" s="347" t="n">
        <v>-472150.4316710652</v>
      </c>
      <c r="AC2253" s="263" t="n">
        <v>-0.2521766980030258</v>
      </c>
      <c r="AD2253" s="346" t="n">
        <v>2344450.431671065</v>
      </c>
      <c r="AE2253" s="346" t="n">
        <v>23444.50431671065</v>
      </c>
      <c r="AF2253" s="346" t="n">
        <v>-4721.504316710652</v>
      </c>
      <c r="AG2253" s="257" t="n"/>
      <c r="AH2253" s="257" t="n"/>
      <c r="AI2253" s="257" t="n"/>
      <c r="AJ2253" s="257" t="n"/>
      <c r="AK2253" s="257" t="n"/>
      <c r="AN2253" s="303">
        <f>H2253</f>
        <v/>
      </c>
      <c r="AO2253" s="303" t="inlineStr">
        <is>
          <t>до 2024</t>
        </is>
      </c>
      <c r="AP2253" s="317" t="n"/>
      <c r="AQ2253" s="317" t="n"/>
    </row>
    <row r="2254" hidden="1" ht="15" customFormat="1" customHeight="1" s="303">
      <c r="A2254" s="257" t="n"/>
      <c r="B2254" s="258" t="inlineStr">
        <is>
          <t>Труба</t>
        </is>
      </c>
      <c r="C2254" s="258" t="n"/>
      <c r="D2254" s="258" t="inlineStr">
        <is>
          <t>Номенклатура клиента</t>
        </is>
      </c>
      <c r="E2254" s="258" t="inlineStr">
        <is>
          <t>Готовая продукция Трубы</t>
        </is>
      </c>
      <c r="F2254" s="258" t="inlineStr">
        <is>
          <t>2 квартал 2023 г.</t>
        </is>
      </c>
      <c r="G2254" s="258" t="inlineStr">
        <is>
          <t>Реализация товаров и услуг 00ЕР-002221 от 13.06.2023 19:00:00</t>
        </is>
      </c>
      <c r="H2254" s="258" t="inlineStr">
        <is>
          <t>Труба обсадная с муфтой 168*8,9 БТС Д РСЦУ.440.168.000-2209318 с упаковкой</t>
        </is>
      </c>
      <c r="I2254" s="258" t="inlineStr">
        <is>
          <t>шт</t>
        </is>
      </c>
      <c r="J2254" s="258" t="inlineStr">
        <is>
          <t>ТАТПРОМ-ХОЛДИНГ ООО</t>
        </is>
      </c>
      <c r="K2254" s="258" t="inlineStr">
        <is>
          <t>Сургутнефтегаз</t>
        </is>
      </c>
      <c r="L2254" s="258" t="inlineStr">
        <is>
          <t>Договор поставки №НЧТЗ-ТПХ-092017 от 09.09.2017г.</t>
        </is>
      </c>
      <c r="M2254" s="258" t="inlineStr">
        <is>
          <t>Труба обсадная с муфтой БТС 168х8,9-Д ОНГ950.168.001-210802.3 ТАТПРОМХОЛДИНГ</t>
        </is>
      </c>
      <c r="N2254" s="258" t="inlineStr">
        <is>
          <t>шт</t>
        </is>
      </c>
      <c r="O2254" s="258" t="inlineStr">
        <is>
          <t>ЕР-00096164</t>
        </is>
      </c>
      <c r="P2254" s="259" t="n">
        <v>50</v>
      </c>
      <c r="Q2254" s="260" t="n">
        <v>2328750</v>
      </c>
      <c r="R2254" s="260" t="n">
        <v>688932.83</v>
      </c>
      <c r="S2254" s="261" t="n">
        <v>1639817.17</v>
      </c>
      <c r="T2254" s="260" t="n">
        <v>1639400</v>
      </c>
      <c r="U2254" s="345" t="n">
        <v>417.1699999999255</v>
      </c>
      <c r="V2254" s="345" t="n">
        <v>46575</v>
      </c>
      <c r="W2254" s="345" t="n">
        <v>32788</v>
      </c>
      <c r="X2254" s="263" t="n">
        <v>0.2958380375738057</v>
      </c>
      <c r="Y2254" s="345" t="n">
        <v>1639400</v>
      </c>
      <c r="Z2254" s="345" t="n">
        <v>295278.0106562978</v>
      </c>
      <c r="AA2254" s="346" t="n">
        <v>5905.560213125956</v>
      </c>
      <c r="AB2254" s="347" t="n">
        <v>393654.8193437022</v>
      </c>
      <c r="AC2254" s="263" t="n">
        <v>0.1690412536097486</v>
      </c>
      <c r="AD2254" s="346" t="n">
        <v>1935095.180656298</v>
      </c>
      <c r="AE2254" s="346" t="n">
        <v>38701.90361312595</v>
      </c>
      <c r="AF2254" s="346" t="n">
        <v>7873.096386874051</v>
      </c>
      <c r="AG2254" s="257" t="n"/>
      <c r="AH2254" s="257" t="n"/>
      <c r="AI2254" s="257" t="n"/>
      <c r="AJ2254" s="257" t="n"/>
      <c r="AK2254" s="257" t="n"/>
      <c r="AN2254" s="303">
        <f>H2254</f>
        <v/>
      </c>
      <c r="AO2254" s="303" t="inlineStr">
        <is>
          <t>до 2024</t>
        </is>
      </c>
      <c r="AP2254" s="317" t="n"/>
      <c r="AQ2254" s="317" t="n"/>
    </row>
    <row r="2255" hidden="1" ht="15" customFormat="1" customHeight="1" s="303">
      <c r="A2255" s="257" t="n"/>
      <c r="B2255" s="258" t="inlineStr">
        <is>
          <t>Труба</t>
        </is>
      </c>
      <c r="C2255" s="258" t="n"/>
      <c r="D2255" s="258" t="inlineStr">
        <is>
          <t>Номенклатура клиента</t>
        </is>
      </c>
      <c r="E2255" s="258" t="inlineStr">
        <is>
          <t>Готовая продукция Трубы</t>
        </is>
      </c>
      <c r="F2255" s="258" t="inlineStr">
        <is>
          <t>2 квартал 2023 г.</t>
        </is>
      </c>
      <c r="G2255" s="258" t="inlineStr">
        <is>
          <t>Реализация товаров и услуг 00ЕР-002388 от 14.06.2023 17:00:00</t>
        </is>
      </c>
      <c r="H2255" s="258" t="inlineStr">
        <is>
          <t>Труба обсадная с муфтой 114*7,4 ОТТМ Е РСЦУ.440.114.000-2208297 с упаковкой</t>
        </is>
      </c>
      <c r="I2255" s="258" t="inlineStr">
        <is>
          <t>шт</t>
        </is>
      </c>
      <c r="J2255" s="258" t="inlineStr">
        <is>
          <t>ТАТПРОМ-ХОЛДИНГ ООО</t>
        </is>
      </c>
      <c r="K2255" s="258" t="inlineStr">
        <is>
          <t>ГАЗПРОМНЕФТЬ - СНАБЖЕНИЕ ООО</t>
        </is>
      </c>
      <c r="L2255" s="258" t="inlineStr">
        <is>
          <t>Договор поставки №НЧТЗ-ТПХ-092017 от 09.09.2017г.</t>
        </is>
      </c>
      <c r="M2255" s="258" t="inlineStr">
        <is>
          <t>Труба обсадная с муфтой ОТТМ 114х7,4-Е ОНГ100.114.001-210922.3 ТАТПРОМХОЛДИНГ</t>
        </is>
      </c>
      <c r="N2255" s="258" t="inlineStr">
        <is>
          <t>шт</t>
        </is>
      </c>
      <c r="O2255" s="258" t="inlineStr">
        <is>
          <t>ЕР-00094756</t>
        </is>
      </c>
      <c r="P2255" s="259" t="n">
        <v>100</v>
      </c>
      <c r="Q2255" s="260" t="n">
        <v>1872300</v>
      </c>
      <c r="R2255" s="219" t="n">
        <v>-129472.83</v>
      </c>
      <c r="S2255" s="261" t="n">
        <v>2001772.83</v>
      </c>
      <c r="T2255" s="260" t="n">
        <v>1894047.22</v>
      </c>
      <c r="U2255" s="345" t="n">
        <v>107725.6100000001</v>
      </c>
      <c r="V2255" s="345" t="n">
        <v>18723</v>
      </c>
      <c r="W2255" s="345" t="n">
        <v>18940.4722</v>
      </c>
      <c r="X2255" s="263" t="n">
        <v>-0.06915175452651819</v>
      </c>
      <c r="Y2255" s="345" t="n">
        <v>1894047.22</v>
      </c>
      <c r="Z2255" s="345" t="n">
        <v>341143.4032028127</v>
      </c>
      <c r="AA2255" s="346" t="n">
        <v>3411.434032028127</v>
      </c>
      <c r="AB2255" s="347" t="n">
        <v>-470616.2332028127</v>
      </c>
      <c r="AC2255" s="263" t="n">
        <v>-0.2513572788563866</v>
      </c>
      <c r="AD2255" s="346" t="n">
        <v>2342916.233202813</v>
      </c>
      <c r="AE2255" s="346" t="n">
        <v>23429.16233202813</v>
      </c>
      <c r="AF2255" s="346" t="n">
        <v>-4706.162332028129</v>
      </c>
      <c r="AG2255" s="257" t="n"/>
      <c r="AH2255" s="257" t="n"/>
      <c r="AI2255" s="257" t="n"/>
      <c r="AJ2255" s="257" t="n"/>
      <c r="AK2255" s="257" t="n"/>
      <c r="AN2255" s="303">
        <f>H2255</f>
        <v/>
      </c>
      <c r="AO2255" s="303" t="inlineStr">
        <is>
          <t>до 2024</t>
        </is>
      </c>
      <c r="AP2255" s="317" t="n"/>
      <c r="AQ2255" s="317" t="n"/>
    </row>
    <row r="2256" hidden="1" ht="15" customFormat="1" customHeight="1" s="303">
      <c r="A2256" s="257" t="n"/>
      <c r="B2256" s="258" t="inlineStr">
        <is>
          <t>Труба</t>
        </is>
      </c>
      <c r="C2256" s="258" t="n"/>
      <c r="D2256" s="258" t="inlineStr">
        <is>
          <t>Номенклатура клиента</t>
        </is>
      </c>
      <c r="E2256" s="258" t="inlineStr">
        <is>
          <t>Готовая продукция Трубы</t>
        </is>
      </c>
      <c r="F2256" s="258" t="inlineStr">
        <is>
          <t>2 квартал 2023 г.</t>
        </is>
      </c>
      <c r="G2256" s="258" t="inlineStr">
        <is>
          <t>Реализация товаров и услуг 00ЕР-002389 от 14.06.2023 17:01:00</t>
        </is>
      </c>
      <c r="H2256" s="258" t="inlineStr">
        <is>
          <t>Труба обсадная с муфтой 114*7,4 ОТТМ Е РСЦУ.440.114.000-2208297 с упаковкой</t>
        </is>
      </c>
      <c r="I2256" s="258" t="inlineStr">
        <is>
          <t>шт</t>
        </is>
      </c>
      <c r="J2256" s="258" t="inlineStr">
        <is>
          <t>ТАТПРОМ-ХОЛДИНГ ООО</t>
        </is>
      </c>
      <c r="K2256" s="258" t="inlineStr">
        <is>
          <t>ГАЗПРОМНЕФТЬ - СНАБЖЕНИЕ ООО</t>
        </is>
      </c>
      <c r="L2256" s="258" t="inlineStr">
        <is>
          <t>Договор поставки №НЧТЗ-ТПХ-092017 от 09.09.2017г.</t>
        </is>
      </c>
      <c r="M2256" s="258" t="inlineStr">
        <is>
          <t>Труба обсадная с муфтой ОТТМ 114х7,4-Е ОНГ100.114.001-210922.3 ТАТПРОМХОЛДИНГ</t>
        </is>
      </c>
      <c r="N2256" s="258" t="inlineStr">
        <is>
          <t>шт</t>
        </is>
      </c>
      <c r="O2256" s="258" t="inlineStr">
        <is>
          <t>ЕР-00094756</t>
        </is>
      </c>
      <c r="P2256" s="259" t="n">
        <v>100</v>
      </c>
      <c r="Q2256" s="260" t="n">
        <v>1872300</v>
      </c>
      <c r="R2256" s="219" t="n">
        <v>-129343.83</v>
      </c>
      <c r="S2256" s="261" t="n">
        <v>2001643.83</v>
      </c>
      <c r="T2256" s="260" t="n">
        <v>1894022.8</v>
      </c>
      <c r="U2256" s="345" t="n">
        <v>107621.03</v>
      </c>
      <c r="V2256" s="345" t="n">
        <v>18723</v>
      </c>
      <c r="W2256" s="345" t="n">
        <v>18940.228</v>
      </c>
      <c r="X2256" s="263" t="n">
        <v>-0.06908285531164877</v>
      </c>
      <c r="Y2256" s="345" t="n">
        <v>1894022.8</v>
      </c>
      <c r="Z2256" s="345" t="n">
        <v>341139.004832055</v>
      </c>
      <c r="AA2256" s="346" t="n">
        <v>3411.39004832055</v>
      </c>
      <c r="AB2256" s="347" t="n">
        <v>-470482.834832055</v>
      </c>
      <c r="AC2256" s="263" t="n">
        <v>-0.2512860304609598</v>
      </c>
      <c r="AD2256" s="346" t="n">
        <v>2342782.834832055</v>
      </c>
      <c r="AE2256" s="346" t="n">
        <v>23427.82834832055</v>
      </c>
      <c r="AF2256" s="346" t="n">
        <v>-4704.828348320549</v>
      </c>
      <c r="AG2256" s="257" t="n"/>
      <c r="AH2256" s="257" t="n"/>
      <c r="AI2256" s="257" t="n"/>
      <c r="AJ2256" s="257" t="n"/>
      <c r="AK2256" s="257" t="n"/>
      <c r="AN2256" s="303">
        <f>H2256</f>
        <v/>
      </c>
      <c r="AO2256" s="303" t="inlineStr">
        <is>
          <t>до 2024</t>
        </is>
      </c>
      <c r="AP2256" s="317" t="n"/>
      <c r="AQ2256" s="317" t="n"/>
    </row>
    <row r="2257" hidden="1" ht="15" customFormat="1" customHeight="1" s="303">
      <c r="A2257" s="257" t="n"/>
      <c r="B2257" s="258" t="inlineStr">
        <is>
          <t>Труба</t>
        </is>
      </c>
      <c r="C2257" s="258" t="n"/>
      <c r="D2257" s="258" t="inlineStr">
        <is>
          <t>Номенклатура клиента</t>
        </is>
      </c>
      <c r="E2257" s="258" t="inlineStr">
        <is>
          <t>Готовая продукция Трубы</t>
        </is>
      </c>
      <c r="F2257" s="258" t="inlineStr">
        <is>
          <t>2 квартал 2023 г.</t>
        </is>
      </c>
      <c r="G2257" s="258" t="inlineStr">
        <is>
          <t>Реализация товаров и услуг 00ЕР-002390 от 14.06.2023 17:15:00</t>
        </is>
      </c>
      <c r="H2257" s="258" t="inlineStr">
        <is>
          <t>Труба обсадная с муфтой 114*7,4 ОТТМ Е РСЦУ.440.114.000-2208297 с упаковкой</t>
        </is>
      </c>
      <c r="I2257" s="258" t="inlineStr">
        <is>
          <t>шт</t>
        </is>
      </c>
      <c r="J2257" s="258" t="inlineStr">
        <is>
          <t>ТАТПРОМ-ХОЛДИНГ ООО</t>
        </is>
      </c>
      <c r="K2257" s="258" t="inlineStr">
        <is>
          <t>ГАЗПРОМНЕФТЬ - СНАБЖЕНИЕ ООО</t>
        </is>
      </c>
      <c r="L2257" s="258" t="inlineStr">
        <is>
          <t>Договор поставки №НЧТЗ-ТПХ-092017 от 09.09.2017г.</t>
        </is>
      </c>
      <c r="M2257" s="258" t="inlineStr">
        <is>
          <t>Труба обсадная с муфтой ОТТМ 114х7,4-Е ОНГ100.114.001-210922.3 ТАТПРОМХОЛДИНГ</t>
        </is>
      </c>
      <c r="N2257" s="258" t="inlineStr">
        <is>
          <t>шт</t>
        </is>
      </c>
      <c r="O2257" s="258" t="inlineStr">
        <is>
          <t>ЕР-00094756</t>
        </is>
      </c>
      <c r="P2257" s="259" t="n">
        <v>100</v>
      </c>
      <c r="Q2257" s="260" t="n">
        <v>1872300</v>
      </c>
      <c r="R2257" s="219" t="n">
        <v>-129343.83</v>
      </c>
      <c r="S2257" s="261" t="n">
        <v>2001643.83</v>
      </c>
      <c r="T2257" s="260" t="n">
        <v>1894022.8</v>
      </c>
      <c r="U2257" s="345" t="n">
        <v>107621.03</v>
      </c>
      <c r="V2257" s="345" t="n">
        <v>18723</v>
      </c>
      <c r="W2257" s="345" t="n">
        <v>18940.228</v>
      </c>
      <c r="X2257" s="263" t="n">
        <v>-0.06908285531164877</v>
      </c>
      <c r="Y2257" s="345" t="n">
        <v>1894022.8</v>
      </c>
      <c r="Z2257" s="345" t="n">
        <v>341139.004832055</v>
      </c>
      <c r="AA2257" s="346" t="n">
        <v>3411.39004832055</v>
      </c>
      <c r="AB2257" s="347" t="n">
        <v>-470482.834832055</v>
      </c>
      <c r="AC2257" s="263" t="n">
        <v>-0.2512860304609598</v>
      </c>
      <c r="AD2257" s="346" t="n">
        <v>2342782.834832055</v>
      </c>
      <c r="AE2257" s="346" t="n">
        <v>23427.82834832055</v>
      </c>
      <c r="AF2257" s="346" t="n">
        <v>-4704.828348320549</v>
      </c>
      <c r="AG2257" s="257" t="n"/>
      <c r="AH2257" s="257" t="n"/>
      <c r="AI2257" s="257" t="n"/>
      <c r="AJ2257" s="257" t="n"/>
      <c r="AK2257" s="257" t="n"/>
      <c r="AN2257" s="303">
        <f>H2257</f>
        <v/>
      </c>
      <c r="AO2257" s="303" t="inlineStr">
        <is>
          <t>до 2024</t>
        </is>
      </c>
      <c r="AP2257" s="317" t="n"/>
      <c r="AQ2257" s="317" t="n"/>
    </row>
    <row r="2258" hidden="1" ht="15" customFormat="1" customHeight="1" s="303">
      <c r="A2258" s="257" t="n"/>
      <c r="B2258" s="258" t="inlineStr">
        <is>
          <t>Труба</t>
        </is>
      </c>
      <c r="C2258" s="258" t="n"/>
      <c r="D2258" s="258" t="inlineStr">
        <is>
          <t>Номенклатура клиента</t>
        </is>
      </c>
      <c r="E2258" s="258" t="inlineStr">
        <is>
          <t>Готовая продукция Трубы</t>
        </is>
      </c>
      <c r="F2258" s="258" t="inlineStr">
        <is>
          <t>2 квартал 2023 г.</t>
        </is>
      </c>
      <c r="G2258" s="258" t="inlineStr">
        <is>
          <t>Реализация товаров и услуг 00ЕР-002391 от 15.06.2023 17:00:00</t>
        </is>
      </c>
      <c r="H2258" s="258" t="inlineStr">
        <is>
          <t>Труба обсадная с муфтой 114*7,4 ОТТМ Е РСЦУ.440.114.000-2208297 с упаковкой</t>
        </is>
      </c>
      <c r="I2258" s="258" t="inlineStr">
        <is>
          <t>шт</t>
        </is>
      </c>
      <c r="J2258" s="258" t="inlineStr">
        <is>
          <t>ТАТПРОМ-ХОЛДИНГ ООО</t>
        </is>
      </c>
      <c r="K2258" s="258" t="inlineStr">
        <is>
          <t>ГАЗПРОМНЕФТЬ - СНАБЖЕНИЕ ООО</t>
        </is>
      </c>
      <c r="L2258" s="258" t="inlineStr">
        <is>
          <t>Договор поставки №НЧТЗ-ТПХ-092017 от 09.09.2017г.</t>
        </is>
      </c>
      <c r="M2258" s="258" t="inlineStr">
        <is>
          <t>Труба обсадная с муфтой ОТТМ 114х7,4-Е ОНГ100.114.001-210922.3 ТАТПРОМХОЛДИНГ</t>
        </is>
      </c>
      <c r="N2258" s="258" t="inlineStr">
        <is>
          <t>шт</t>
        </is>
      </c>
      <c r="O2258" s="258" t="inlineStr">
        <is>
          <t>ЕР-00094756</t>
        </is>
      </c>
      <c r="P2258" s="259" t="n">
        <v>100</v>
      </c>
      <c r="Q2258" s="260" t="n">
        <v>1872300</v>
      </c>
      <c r="R2258" s="219" t="n">
        <v>-122662.41</v>
      </c>
      <c r="S2258" s="261" t="n">
        <v>1994962.41</v>
      </c>
      <c r="T2258" s="260" t="n">
        <v>1886834.41</v>
      </c>
      <c r="U2258" s="345" t="n">
        <v>108128</v>
      </c>
      <c r="V2258" s="345" t="n">
        <v>18723</v>
      </c>
      <c r="W2258" s="345" t="n">
        <v>18868.3441</v>
      </c>
      <c r="X2258" s="263" t="n">
        <v>-0.06551429258131709</v>
      </c>
      <c r="Y2258" s="345" t="n">
        <v>1886834.41</v>
      </c>
      <c r="Z2258" s="345" t="n">
        <v>339844.2790183295</v>
      </c>
      <c r="AA2258" s="346" t="n">
        <v>3398.442790183295</v>
      </c>
      <c r="AB2258" s="347" t="n">
        <v>-462506.6890183295</v>
      </c>
      <c r="AC2258" s="263" t="n">
        <v>-0.2470259515132882</v>
      </c>
      <c r="AD2258" s="346" t="n">
        <v>2334806.68901833</v>
      </c>
      <c r="AE2258" s="346" t="n">
        <v>23348.0668901833</v>
      </c>
      <c r="AF2258" s="346" t="n">
        <v>-4625.066890183298</v>
      </c>
      <c r="AG2258" s="257" t="n"/>
      <c r="AH2258" s="257" t="n"/>
      <c r="AI2258" s="257" t="n"/>
      <c r="AJ2258" s="257" t="n"/>
      <c r="AK2258" s="257" t="n"/>
      <c r="AN2258" s="303">
        <f>H2258</f>
        <v/>
      </c>
      <c r="AO2258" s="303" t="inlineStr">
        <is>
          <t>до 2024</t>
        </is>
      </c>
      <c r="AP2258" s="317" t="n"/>
      <c r="AQ2258" s="317" t="n"/>
    </row>
    <row r="2259" hidden="1" ht="15" customFormat="1" customHeight="1" s="303">
      <c r="A2259" s="257" t="n"/>
      <c r="B2259" s="258" t="inlineStr">
        <is>
          <t>Труба</t>
        </is>
      </c>
      <c r="C2259" s="258" t="n"/>
      <c r="D2259" s="258" t="inlineStr">
        <is>
          <t>Номенклатура клиента</t>
        </is>
      </c>
      <c r="E2259" s="258" t="inlineStr">
        <is>
          <t>Готовая продукция Трубы</t>
        </is>
      </c>
      <c r="F2259" s="258" t="inlineStr">
        <is>
          <t>2 квартал 2023 г.</t>
        </is>
      </c>
      <c r="G2259" s="258" t="inlineStr">
        <is>
          <t>Реализация товаров и услуг 00ЕР-002392 от 15.06.2023 17:15:00</t>
        </is>
      </c>
      <c r="H2259" s="258" t="inlineStr">
        <is>
          <t>Труба обсадная с муфтой 114*7,4 ОТТМ Е РСЦУ.440.114.000-2208297 с упаковкой</t>
        </is>
      </c>
      <c r="I2259" s="258" t="inlineStr">
        <is>
          <t>шт</t>
        </is>
      </c>
      <c r="J2259" s="258" t="inlineStr">
        <is>
          <t>ТАТПРОМ-ХОЛДИНГ ООО</t>
        </is>
      </c>
      <c r="K2259" s="258" t="inlineStr">
        <is>
          <t>ГАЗПРОМНЕФТЬ - СНАБЖЕНИЕ ООО</t>
        </is>
      </c>
      <c r="L2259" s="258" t="inlineStr">
        <is>
          <t>Договор поставки №НЧТЗ-ТПХ-092017 от 09.09.2017г.</t>
        </is>
      </c>
      <c r="M2259" s="258" t="inlineStr">
        <is>
          <t>Труба обсадная с муфтой ОТТМ 114х7,4-Е ОНГ100.114.001-210922.3 ТАТПРОМХОЛДИНГ</t>
        </is>
      </c>
      <c r="N2259" s="258" t="inlineStr">
        <is>
          <t>шт</t>
        </is>
      </c>
      <c r="O2259" s="258" t="inlineStr">
        <is>
          <t>ЕР-00094756</t>
        </is>
      </c>
      <c r="P2259" s="259" t="n">
        <v>100</v>
      </c>
      <c r="Q2259" s="260" t="n">
        <v>1872300</v>
      </c>
      <c r="R2259" s="219" t="n">
        <v>-122081.42</v>
      </c>
      <c r="S2259" s="261" t="n">
        <v>1994381.42</v>
      </c>
      <c r="T2259" s="260" t="n">
        <v>1886209.33</v>
      </c>
      <c r="U2259" s="345" t="n">
        <v>108172.0899999999</v>
      </c>
      <c r="V2259" s="345" t="n">
        <v>18723</v>
      </c>
      <c r="W2259" s="345" t="n">
        <v>18862.0933</v>
      </c>
      <c r="X2259" s="263" t="n">
        <v>-0.06520398440420873</v>
      </c>
      <c r="Y2259" s="345" t="n">
        <v>1886209.33</v>
      </c>
      <c r="Z2259" s="345" t="n">
        <v>339731.6936951008</v>
      </c>
      <c r="AA2259" s="346" t="n">
        <v>3397.316936951008</v>
      </c>
      <c r="AB2259" s="347" t="n">
        <v>-461813.1136951008</v>
      </c>
      <c r="AC2259" s="263" t="n">
        <v>-0.2466555112402397</v>
      </c>
      <c r="AD2259" s="346" t="n">
        <v>2334113.113695101</v>
      </c>
      <c r="AE2259" s="346" t="n">
        <v>23341.13113695101</v>
      </c>
      <c r="AF2259" s="346" t="n">
        <v>-4618.131136951008</v>
      </c>
      <c r="AG2259" s="257" t="n"/>
      <c r="AH2259" s="257" t="n"/>
      <c r="AI2259" s="257" t="n"/>
      <c r="AJ2259" s="257" t="n"/>
      <c r="AK2259" s="257" t="n"/>
      <c r="AN2259" s="303">
        <f>H2259</f>
        <v/>
      </c>
      <c r="AO2259" s="303" t="inlineStr">
        <is>
          <t>до 2024</t>
        </is>
      </c>
      <c r="AP2259" s="317" t="n"/>
      <c r="AQ2259" s="317" t="n"/>
    </row>
    <row r="2260" hidden="1" ht="15" customFormat="1" customHeight="1" s="303">
      <c r="A2260" s="257" t="n"/>
      <c r="B2260" s="258" t="inlineStr">
        <is>
          <t>Труба</t>
        </is>
      </c>
      <c r="C2260" s="258" t="n"/>
      <c r="D2260" s="258" t="inlineStr">
        <is>
          <t>Номенклатура клиента</t>
        </is>
      </c>
      <c r="E2260" s="258" t="inlineStr">
        <is>
          <t>Готовая продукция Трубы</t>
        </is>
      </c>
      <c r="F2260" s="258" t="inlineStr">
        <is>
          <t>2 квартал 2023 г.</t>
        </is>
      </c>
      <c r="G2260" s="258" t="inlineStr">
        <is>
          <t>Реализация товаров и услуг 00ЕР-002393 от 16.06.2023 17:00:00</t>
        </is>
      </c>
      <c r="H2260" s="258" t="inlineStr">
        <is>
          <t>Труба обсадная с муфтой 114*7,4 ОТТМ Е РСЦУ.440.114.000-2208297 с упаковкой</t>
        </is>
      </c>
      <c r="I2260" s="258" t="inlineStr">
        <is>
          <t>шт</t>
        </is>
      </c>
      <c r="J2260" s="258" t="inlineStr">
        <is>
          <t>ТАТПРОМ-ХОЛДИНГ ООО</t>
        </is>
      </c>
      <c r="K2260" s="258" t="inlineStr">
        <is>
          <t>ГАЗПРОМНЕФТЬ - СНАБЖЕНИЕ ООО</t>
        </is>
      </c>
      <c r="L2260" s="258" t="inlineStr">
        <is>
          <t>Договор поставки №НЧТЗ-ТПХ-092017 от 09.09.2017г.</t>
        </is>
      </c>
      <c r="M2260" s="258" t="inlineStr">
        <is>
          <t>Труба обсадная с муфтой ОТТМ 114х7,4-Е ОНГ100.114.001-210922.3 ТАТПРОМХОЛДИНГ</t>
        </is>
      </c>
      <c r="N2260" s="258" t="inlineStr">
        <is>
          <t>шт</t>
        </is>
      </c>
      <c r="O2260" s="258" t="inlineStr">
        <is>
          <t>ЕР-00094756</t>
        </is>
      </c>
      <c r="P2260" s="259" t="n">
        <v>100</v>
      </c>
      <c r="Q2260" s="260" t="n">
        <v>1872300</v>
      </c>
      <c r="R2260" s="219" t="n">
        <v>-142613.42</v>
      </c>
      <c r="S2260" s="261" t="n">
        <v>2014913.42</v>
      </c>
      <c r="T2260" s="260" t="n">
        <v>1897869.86</v>
      </c>
      <c r="U2260" s="345" t="n">
        <v>117043.5599999998</v>
      </c>
      <c r="V2260" s="345" t="n">
        <v>18723</v>
      </c>
      <c r="W2260" s="345" t="n">
        <v>18978.6986</v>
      </c>
      <c r="X2260" s="263" t="n">
        <v>-0.07617017571970304</v>
      </c>
      <c r="Y2260" s="345" t="n">
        <v>1897869.86</v>
      </c>
      <c r="Z2260" s="345" t="n">
        <v>341831.9121296489</v>
      </c>
      <c r="AA2260" s="346" t="n">
        <v>3418.319121296489</v>
      </c>
      <c r="AB2260" s="347" t="n">
        <v>-484445.3321296489</v>
      </c>
      <c r="AC2260" s="263" t="n">
        <v>-0.2587434343479404</v>
      </c>
      <c r="AD2260" s="346" t="n">
        <v>2356745.332129649</v>
      </c>
      <c r="AE2260" s="346" t="n">
        <v>23567.45332129649</v>
      </c>
      <c r="AF2260" s="346" t="n">
        <v>-4844.453321296489</v>
      </c>
      <c r="AG2260" s="257" t="n"/>
      <c r="AH2260" s="257" t="n"/>
      <c r="AI2260" s="257" t="n"/>
      <c r="AJ2260" s="257" t="n"/>
      <c r="AK2260" s="257" t="n"/>
      <c r="AN2260" s="303">
        <f>H2260</f>
        <v/>
      </c>
      <c r="AO2260" s="303" t="inlineStr">
        <is>
          <t>до 2024</t>
        </is>
      </c>
      <c r="AP2260" s="317" t="n"/>
      <c r="AQ2260" s="317" t="n"/>
    </row>
    <row r="2261" hidden="1" ht="15" customFormat="1" customHeight="1" s="303">
      <c r="A2261" s="257" t="n"/>
      <c r="B2261" s="258" t="inlineStr">
        <is>
          <t>Труба</t>
        </is>
      </c>
      <c r="C2261" s="258" t="n"/>
      <c r="D2261" s="258" t="inlineStr">
        <is>
          <t>Номенклатура клиента</t>
        </is>
      </c>
      <c r="E2261" s="258" t="inlineStr">
        <is>
          <t>Готовая продукция Трубы</t>
        </is>
      </c>
      <c r="F2261" s="258" t="inlineStr">
        <is>
          <t>2 квартал 2023 г.</t>
        </is>
      </c>
      <c r="G2261" s="258" t="inlineStr">
        <is>
          <t>Реализация товаров и услуг 00ЕР-002267 от 19.06.2023 9:03:39</t>
        </is>
      </c>
      <c r="H2261" s="258" t="inlineStr">
        <is>
          <t>Труба обсадная с муфтой 114*6,4 ОТТМ Д РСЦУ.440.114.000-2303407 с упаковкой</t>
        </is>
      </c>
      <c r="I2261" s="258" t="inlineStr">
        <is>
          <t>шт</t>
        </is>
      </c>
      <c r="J2261" s="258" t="inlineStr">
        <is>
          <t>ТАТПРОМ-ХОЛДИНГ ООО</t>
        </is>
      </c>
      <c r="K2261" s="258" t="inlineStr">
        <is>
          <t>ТЮМЕННЕФТЕГАЗ АО</t>
        </is>
      </c>
      <c r="L2261" s="258" t="inlineStr">
        <is>
          <t>Договор поставки №НЧТЗ-ТПХ-092017 от 09.09.2017г.</t>
        </is>
      </c>
      <c r="M2261" s="258" t="inlineStr">
        <is>
          <t>Труба обсадная с муфтой ОТТМ 114х6,4Д ОНГ400.114.001-220720 ТАТПРОМХОЛДИНГ</t>
        </is>
      </c>
      <c r="N2261" s="258" t="inlineStr">
        <is>
          <t>шт</t>
        </is>
      </c>
      <c r="O2261" s="258" t="inlineStr">
        <is>
          <t>ЕР-00103570</t>
        </is>
      </c>
      <c r="P2261" s="259" t="n">
        <v>95</v>
      </c>
      <c r="Q2261" s="260" t="n">
        <v>1743630</v>
      </c>
      <c r="R2261" s="219" t="n">
        <v>-542650.49</v>
      </c>
      <c r="S2261" s="261" t="n">
        <v>2286280.49</v>
      </c>
      <c r="T2261" s="260" t="n">
        <v>1551467.92</v>
      </c>
      <c r="U2261" s="345" t="n">
        <v>734812.5700000003</v>
      </c>
      <c r="V2261" s="345" t="n">
        <v>18354</v>
      </c>
      <c r="W2261" s="345" t="n">
        <v>16331.24126315789</v>
      </c>
      <c r="X2261" s="263" t="n">
        <v>-0.3112188308299352</v>
      </c>
      <c r="Y2261" s="345" t="n">
        <v>1551467.92</v>
      </c>
      <c r="Z2261" s="345" t="n">
        <v>279440.2592501306</v>
      </c>
      <c r="AA2261" s="346" t="n">
        <v>2941.47641315927</v>
      </c>
      <c r="AB2261" s="347" t="n">
        <v>-822090.7492501306</v>
      </c>
      <c r="AC2261" s="263" t="n">
        <v>-0.4714823381394738</v>
      </c>
      <c r="AD2261" s="346" t="n">
        <v>2565720.749250131</v>
      </c>
      <c r="AE2261" s="346" t="n">
        <v>27007.5868342119</v>
      </c>
      <c r="AF2261" s="346" t="n">
        <v>-8653.586834211903</v>
      </c>
      <c r="AG2261" s="257" t="n"/>
      <c r="AH2261" s="257" t="n"/>
      <c r="AI2261" s="257" t="n"/>
      <c r="AJ2261" s="257" t="n"/>
      <c r="AK2261" s="257" t="n"/>
      <c r="AN2261" s="303">
        <f>H2261</f>
        <v/>
      </c>
      <c r="AO2261" s="303" t="inlineStr">
        <is>
          <t>до 2024</t>
        </is>
      </c>
      <c r="AP2261" s="317" t="n"/>
      <c r="AQ2261" s="317" t="n"/>
    </row>
    <row r="2262" hidden="1" ht="15" customFormat="1" customHeight="1" s="303">
      <c r="A2262" s="257" t="n"/>
      <c r="B2262" s="258" t="inlineStr">
        <is>
          <t>Труба</t>
        </is>
      </c>
      <c r="C2262" s="258" t="n"/>
      <c r="D2262" s="258" t="inlineStr">
        <is>
          <t>Номенклатура клиента</t>
        </is>
      </c>
      <c r="E2262" s="258" t="inlineStr">
        <is>
          <t>Готовая продукция Трубы</t>
        </is>
      </c>
      <c r="F2262" s="258" t="inlineStr">
        <is>
          <t>2 квартал 2023 г.</t>
        </is>
      </c>
      <c r="G2262" s="258" t="inlineStr">
        <is>
          <t>Реализация товаров и услуг 00ЕР-002272 от 19.06.2023 13:53:19</t>
        </is>
      </c>
      <c r="H2262" s="258" t="inlineStr">
        <is>
          <t>Труба обсадная с муфтой 114*6,4 ОТТМ Д РСЦУ.440.114.000-2303407 с упаковкой</t>
        </is>
      </c>
      <c r="I2262" s="258" t="inlineStr">
        <is>
          <t>шт</t>
        </is>
      </c>
      <c r="J2262" s="258" t="inlineStr">
        <is>
          <t>ТАТПРОМ-ХОЛДИНГ ООО</t>
        </is>
      </c>
      <c r="K2262" s="258" t="inlineStr">
        <is>
          <t>ТЮМЕННЕФТЕГАЗ АО</t>
        </is>
      </c>
      <c r="L2262" s="258" t="inlineStr">
        <is>
          <t>Договор поставки №НЧТЗ-ТПХ-092017 от 09.09.2017г.</t>
        </is>
      </c>
      <c r="M2262" s="258" t="inlineStr">
        <is>
          <t>Труба обсадная с муфтой ОТТМ 114х6,4Д ОНГ400.114.001-220720 ТАТПРОМХОЛДИНГ</t>
        </is>
      </c>
      <c r="N2262" s="258" t="inlineStr">
        <is>
          <t>шт</t>
        </is>
      </c>
      <c r="O2262" s="258" t="inlineStr">
        <is>
          <t>ЕР-00103570</t>
        </is>
      </c>
      <c r="P2262" s="259" t="n">
        <v>95</v>
      </c>
      <c r="Q2262" s="260" t="n">
        <v>1743630</v>
      </c>
      <c r="R2262" s="219" t="n">
        <v>-542650.49</v>
      </c>
      <c r="S2262" s="261" t="n">
        <v>2286280.49</v>
      </c>
      <c r="T2262" s="260" t="n">
        <v>1551467.92</v>
      </c>
      <c r="U2262" s="345" t="n">
        <v>734812.5700000003</v>
      </c>
      <c r="V2262" s="345" t="n">
        <v>18354</v>
      </c>
      <c r="W2262" s="345" t="n">
        <v>16331.24126315789</v>
      </c>
      <c r="X2262" s="263" t="n">
        <v>-0.3112188308299352</v>
      </c>
      <c r="Y2262" s="345" t="n">
        <v>1551467.92</v>
      </c>
      <c r="Z2262" s="345" t="n">
        <v>279440.2592501306</v>
      </c>
      <c r="AA2262" s="346" t="n">
        <v>2941.47641315927</v>
      </c>
      <c r="AB2262" s="347" t="n">
        <v>-822090.7492501306</v>
      </c>
      <c r="AC2262" s="263" t="n">
        <v>-0.4714823381394738</v>
      </c>
      <c r="AD2262" s="346" t="n">
        <v>2565720.749250131</v>
      </c>
      <c r="AE2262" s="346" t="n">
        <v>27007.5868342119</v>
      </c>
      <c r="AF2262" s="346" t="n">
        <v>-8653.586834211903</v>
      </c>
      <c r="AG2262" s="257" t="n"/>
      <c r="AH2262" s="257" t="n"/>
      <c r="AI2262" s="257" t="n"/>
      <c r="AJ2262" s="257" t="n"/>
      <c r="AK2262" s="257" t="n"/>
      <c r="AN2262" s="303">
        <f>H2262</f>
        <v/>
      </c>
      <c r="AO2262" s="303" t="inlineStr">
        <is>
          <t>до 2024</t>
        </is>
      </c>
      <c r="AP2262" s="317" t="n"/>
      <c r="AQ2262" s="317" t="n"/>
    </row>
    <row r="2263" hidden="1" ht="15" customFormat="1" customHeight="1" s="303">
      <c r="A2263" s="257" t="n"/>
      <c r="B2263" s="258" t="inlineStr">
        <is>
          <t>Труба</t>
        </is>
      </c>
      <c r="C2263" s="258" t="n"/>
      <c r="D2263" s="258" t="inlineStr">
        <is>
          <t>Номенклатура клиента</t>
        </is>
      </c>
      <c r="E2263" s="258" t="inlineStr">
        <is>
          <t>Готовая продукция Трубы</t>
        </is>
      </c>
      <c r="F2263" s="258" t="inlineStr">
        <is>
          <t>2 квартал 2023 г.</t>
        </is>
      </c>
      <c r="G2263" s="258" t="inlineStr">
        <is>
          <t>Реализация товаров и услуг 00ЕР-002277 от 20.06.2023 8:28:17</t>
        </is>
      </c>
      <c r="H2263" s="258" t="inlineStr">
        <is>
          <t>Труба обсадная с муфтой 114*6,4 ОТТМ Д РСЦУ.440.114.000-2303407 с упаковкой</t>
        </is>
      </c>
      <c r="I2263" s="258" t="inlineStr">
        <is>
          <t>шт</t>
        </is>
      </c>
      <c r="J2263" s="258" t="inlineStr">
        <is>
          <t>ТАТПРОМ-ХОЛДИНГ ООО</t>
        </is>
      </c>
      <c r="K2263" s="258" t="inlineStr">
        <is>
          <t>ТЮМЕННЕФТЕГАЗ АО</t>
        </is>
      </c>
      <c r="L2263" s="258" t="inlineStr">
        <is>
          <t>Договор поставки №НЧТЗ-ТПХ-092017 от 09.09.2017г.</t>
        </is>
      </c>
      <c r="M2263" s="258" t="inlineStr">
        <is>
          <t>Труба обсадная с муфтой ОТТМ 114х6,4Д ОНГ400.114.001-220720 ТАТПРОМХОЛДИНГ</t>
        </is>
      </c>
      <c r="N2263" s="258" t="inlineStr">
        <is>
          <t>шт</t>
        </is>
      </c>
      <c r="O2263" s="258" t="inlineStr">
        <is>
          <t>ЕР-00103570</t>
        </is>
      </c>
      <c r="P2263" s="259" t="n">
        <v>95</v>
      </c>
      <c r="Q2263" s="260" t="n">
        <v>1743630</v>
      </c>
      <c r="R2263" s="219" t="n">
        <v>-542662.16</v>
      </c>
      <c r="S2263" s="261" t="n">
        <v>2286292.16</v>
      </c>
      <c r="T2263" s="260" t="n">
        <v>1551475.84</v>
      </c>
      <c r="U2263" s="345" t="n">
        <v>734816.3200000001</v>
      </c>
      <c r="V2263" s="345" t="n">
        <v>18354</v>
      </c>
      <c r="W2263" s="345" t="n">
        <v>16331.32463157895</v>
      </c>
      <c r="X2263" s="263" t="n">
        <v>-0.3112255237636425</v>
      </c>
      <c r="Y2263" s="345" t="n">
        <v>1551475.84</v>
      </c>
      <c r="Z2263" s="345" t="n">
        <v>279441.6857487548</v>
      </c>
      <c r="AA2263" s="346" t="n">
        <v>2941.491428934261</v>
      </c>
      <c r="AB2263" s="347" t="n">
        <v>-822103.8457487548</v>
      </c>
      <c r="AC2263" s="263" t="n">
        <v>-0.4714898491932089</v>
      </c>
      <c r="AD2263" s="346" t="n">
        <v>2565733.845748755</v>
      </c>
      <c r="AE2263" s="346" t="n">
        <v>27007.72469209216</v>
      </c>
      <c r="AF2263" s="346" t="n">
        <v>-8653.724692092161</v>
      </c>
      <c r="AG2263" s="257" t="n"/>
      <c r="AH2263" s="257" t="n"/>
      <c r="AI2263" s="257" t="n"/>
      <c r="AJ2263" s="257" t="n"/>
      <c r="AK2263" s="257" t="n"/>
      <c r="AN2263" s="303">
        <f>H2263</f>
        <v/>
      </c>
      <c r="AO2263" s="303" t="inlineStr">
        <is>
          <t>до 2024</t>
        </is>
      </c>
      <c r="AP2263" s="317" t="n"/>
      <c r="AQ2263" s="317" t="n"/>
    </row>
    <row r="2264" hidden="1" ht="15" customFormat="1" customHeight="1" s="303">
      <c r="A2264" s="257" t="n"/>
      <c r="B2264" s="258" t="inlineStr">
        <is>
          <t>Труба</t>
        </is>
      </c>
      <c r="C2264" s="258" t="n"/>
      <c r="D2264" s="258" t="inlineStr">
        <is>
          <t>Номенклатура клиента</t>
        </is>
      </c>
      <c r="E2264" s="258" t="inlineStr">
        <is>
          <t>Готовая продукция Трубы</t>
        </is>
      </c>
      <c r="F2264" s="258" t="inlineStr">
        <is>
          <t>2 квартал 2023 г.</t>
        </is>
      </c>
      <c r="G2264" s="258" t="inlineStr">
        <is>
          <t>Реализация товаров и услуг 00ЕР-002281 от 20.06.2023 11:18:03</t>
        </is>
      </c>
      <c r="H2264" s="258" t="inlineStr">
        <is>
          <t>Труба обсадная с муфтой 114*6,4 ОТТМ Д РСЦУ.440.114.000-2303407 с упаковкой</t>
        </is>
      </c>
      <c r="I2264" s="258" t="inlineStr">
        <is>
          <t>шт</t>
        </is>
      </c>
      <c r="J2264" s="258" t="inlineStr">
        <is>
          <t>ТАТПРОМ-ХОЛДИНГ ООО</t>
        </is>
      </c>
      <c r="K2264" s="258" t="inlineStr">
        <is>
          <t>ТЮМЕННЕФТЕГАЗ АО</t>
        </is>
      </c>
      <c r="L2264" s="258" t="inlineStr">
        <is>
          <t>Договор поставки №НЧТЗ-ТПХ-092017 от 09.09.2017г.</t>
        </is>
      </c>
      <c r="M2264" s="258" t="inlineStr">
        <is>
          <t>Труба обсадная с муфтой ОТТМ 114х6,4Д ОНГ400.114.001-220720 ТАТПРОМХОЛДИНГ</t>
        </is>
      </c>
      <c r="N2264" s="258" t="inlineStr">
        <is>
          <t>шт</t>
        </is>
      </c>
      <c r="O2264" s="258" t="inlineStr">
        <is>
          <t>ЕР-00103570</t>
        </is>
      </c>
      <c r="P2264" s="259" t="n">
        <v>2</v>
      </c>
      <c r="Q2264" s="260" t="n">
        <v>36708</v>
      </c>
      <c r="R2264" s="219" t="n">
        <v>-11424.22</v>
      </c>
      <c r="S2264" s="261" t="n">
        <v>48132.22</v>
      </c>
      <c r="T2264" s="260" t="n">
        <v>32662.48</v>
      </c>
      <c r="U2264" s="345" t="n">
        <v>15469.74</v>
      </c>
      <c r="V2264" s="345" t="n">
        <v>18354</v>
      </c>
      <c r="W2264" s="345" t="n">
        <v>16331.24</v>
      </c>
      <c r="X2264" s="263" t="n">
        <v>-0.3112188078892884</v>
      </c>
      <c r="Y2264" s="345" t="n">
        <v>32662.48</v>
      </c>
      <c r="Z2264" s="345" t="n">
        <v>5882.952371295055</v>
      </c>
      <c r="AA2264" s="346" t="n">
        <v>2941.476185647527</v>
      </c>
      <c r="AB2264" s="347" t="n">
        <v>-17307.17237129506</v>
      </c>
      <c r="AC2264" s="263" t="n">
        <v>-0.471482302803069</v>
      </c>
      <c r="AD2264" s="346" t="n">
        <v>54015.17237129506</v>
      </c>
      <c r="AE2264" s="346" t="n">
        <v>27007.58618564753</v>
      </c>
      <c r="AF2264" s="346" t="n">
        <v>-8653.586185647528</v>
      </c>
      <c r="AG2264" s="257" t="n"/>
      <c r="AH2264" s="257" t="n"/>
      <c r="AI2264" s="257" t="n"/>
      <c r="AJ2264" s="257" t="n"/>
      <c r="AK2264" s="257" t="n"/>
      <c r="AN2264" s="303">
        <f>H2264</f>
        <v/>
      </c>
      <c r="AO2264" s="303" t="inlineStr">
        <is>
          <t>до 2024</t>
        </is>
      </c>
      <c r="AP2264" s="317" t="n"/>
      <c r="AQ2264" s="317" t="n"/>
    </row>
    <row r="2265" hidden="1" ht="15" customFormat="1" customHeight="1" s="303">
      <c r="A2265" s="257" t="n"/>
      <c r="B2265" s="258" t="inlineStr">
        <is>
          <t>Труба</t>
        </is>
      </c>
      <c r="C2265" s="258" t="n"/>
      <c r="D2265" s="258" t="inlineStr">
        <is>
          <t>Номенклатура клиента</t>
        </is>
      </c>
      <c r="E2265" s="258" t="inlineStr">
        <is>
          <t>Готовая продукция Трубы</t>
        </is>
      </c>
      <c r="F2265" s="258" t="inlineStr">
        <is>
          <t>2 квартал 2023 г.</t>
        </is>
      </c>
      <c r="G2265" s="258" t="inlineStr">
        <is>
          <t>Реализация товаров и услуг 00ЕР-002285 от 20.06.2023 13:12:44</t>
        </is>
      </c>
      <c r="H2265" s="258" t="inlineStr">
        <is>
          <t>Труба обсадная с муфтой 114*6,4 ОТТМ Д РСЦУ.440.114.000-2303407 с упаковкой</t>
        </is>
      </c>
      <c r="I2265" s="258" t="inlineStr">
        <is>
          <t>шт</t>
        </is>
      </c>
      <c r="J2265" s="258" t="inlineStr">
        <is>
          <t>ТАТПРОМ-ХОЛДИНГ ООО</t>
        </is>
      </c>
      <c r="K2265" s="258" t="inlineStr">
        <is>
          <t>ТЮМЕННЕФТЕГАЗ АО</t>
        </is>
      </c>
      <c r="L2265" s="258" t="inlineStr">
        <is>
          <t>Договор поставки №НЧТЗ-ТПХ-092017 от 09.09.2017г.</t>
        </is>
      </c>
      <c r="M2265" s="258" t="inlineStr">
        <is>
          <t>Труба обсадная с муфтой ОТТМ 114х6,4Д ОНГ400.114.001-220720 ТАТПРОМХОЛДИНГ</t>
        </is>
      </c>
      <c r="N2265" s="258" t="inlineStr">
        <is>
          <t>шт</t>
        </is>
      </c>
      <c r="O2265" s="258" t="inlineStr">
        <is>
          <t>ЕР-00103570</t>
        </is>
      </c>
      <c r="P2265" s="259" t="n">
        <v>95</v>
      </c>
      <c r="Q2265" s="260" t="n">
        <v>1743630</v>
      </c>
      <c r="R2265" s="219" t="n">
        <v>-542678.23</v>
      </c>
      <c r="S2265" s="261" t="n">
        <v>2286308.23</v>
      </c>
      <c r="T2265" s="260" t="n">
        <v>1551486.74</v>
      </c>
      <c r="U2265" s="345" t="n">
        <v>734821.49</v>
      </c>
      <c r="V2265" s="345" t="n">
        <v>18354</v>
      </c>
      <c r="W2265" s="345" t="n">
        <v>16331.43936842105</v>
      </c>
      <c r="X2265" s="263" t="n">
        <v>-0.3112347401684991</v>
      </c>
      <c r="Y2265" s="345" t="n">
        <v>1551486.74</v>
      </c>
      <c r="Z2265" s="345" t="n">
        <v>279443.6489854976</v>
      </c>
      <c r="AA2265" s="346" t="n">
        <v>2941.512094584185</v>
      </c>
      <c r="AB2265" s="347" t="n">
        <v>-822121.8789854976</v>
      </c>
      <c r="AC2265" s="263" t="n">
        <v>-0.4715001915460835</v>
      </c>
      <c r="AD2265" s="346" t="n">
        <v>2565751.878985498</v>
      </c>
      <c r="AE2265" s="346" t="n">
        <v>27007.91451563682</v>
      </c>
      <c r="AF2265" s="346" t="n">
        <v>-8653.914515636818</v>
      </c>
      <c r="AG2265" s="257" t="n"/>
      <c r="AH2265" s="257" t="n"/>
      <c r="AI2265" s="257" t="n"/>
      <c r="AJ2265" s="257" t="n"/>
      <c r="AK2265" s="257" t="n"/>
      <c r="AN2265" s="303">
        <f>H2265</f>
        <v/>
      </c>
      <c r="AO2265" s="303" t="inlineStr">
        <is>
          <t>до 2024</t>
        </is>
      </c>
      <c r="AP2265" s="317" t="n"/>
      <c r="AQ2265" s="317" t="n"/>
    </row>
    <row r="2266" hidden="1" ht="15" customFormat="1" customHeight="1" s="303">
      <c r="A2266" s="257" t="n"/>
      <c r="B2266" s="258" t="inlineStr">
        <is>
          <t>Труба</t>
        </is>
      </c>
      <c r="C2266" s="258" t="n"/>
      <c r="D2266" s="258" t="inlineStr">
        <is>
          <t>Номенклатура клиента</t>
        </is>
      </c>
      <c r="E2266" s="258" t="inlineStr">
        <is>
          <t>Готовая продукция Трубы</t>
        </is>
      </c>
      <c r="F2266" s="258" t="inlineStr">
        <is>
          <t>2 квартал 2023 г.</t>
        </is>
      </c>
      <c r="G2266" s="258" t="inlineStr">
        <is>
          <t>Реализация товаров и услуг 00ЕР-002394 от 20.06.2023 17:51:54</t>
        </is>
      </c>
      <c r="H2266" s="258" t="inlineStr">
        <is>
          <t>Труба обсадная с муфтой 114*7,4 ОТТМ Е РСЦУ.440.114.000-2208297 с упаковкой</t>
        </is>
      </c>
      <c r="I2266" s="258" t="inlineStr">
        <is>
          <t>шт</t>
        </is>
      </c>
      <c r="J2266" s="258" t="inlineStr">
        <is>
          <t>ТАТПРОМ-ХОЛДИНГ ООО</t>
        </is>
      </c>
      <c r="K2266" s="258" t="inlineStr">
        <is>
          <t>ГАЗПРОМНЕФТЬ - СНАБЖЕНИЕ ООО</t>
        </is>
      </c>
      <c r="L2266" s="258" t="inlineStr">
        <is>
          <t>Договор поставки №НЧТЗ-ТПХ-092017 от 09.09.2017г.</t>
        </is>
      </c>
      <c r="M2266" s="258" t="inlineStr">
        <is>
          <t>Труба обсадная с муфтой ОТТМ 114х7,4-Е ОНГ100.114.001-210922.3 ТАТПРОМХОЛДИНГ</t>
        </is>
      </c>
      <c r="N2266" s="258" t="inlineStr">
        <is>
          <t>шт</t>
        </is>
      </c>
      <c r="O2266" s="258" t="inlineStr">
        <is>
          <t>ЕР-00094756</t>
        </is>
      </c>
      <c r="P2266" s="259" t="n">
        <v>95</v>
      </c>
      <c r="Q2266" s="260" t="n">
        <v>1778685</v>
      </c>
      <c r="R2266" s="219" t="n">
        <v>-138700.97</v>
      </c>
      <c r="S2266" s="261" t="n">
        <v>1917385.97</v>
      </c>
      <c r="T2266" s="260" t="n">
        <v>1805532.08</v>
      </c>
      <c r="U2266" s="345" t="n">
        <v>111853.8899999999</v>
      </c>
      <c r="V2266" s="345" t="n">
        <v>18723</v>
      </c>
      <c r="W2266" s="345" t="n">
        <v>19005.60084210526</v>
      </c>
      <c r="X2266" s="263" t="n">
        <v>-0.07797950171053335</v>
      </c>
      <c r="Y2266" s="345" t="n">
        <v>1805532.08</v>
      </c>
      <c r="Z2266" s="345" t="n">
        <v>325200.6348411172</v>
      </c>
      <c r="AA2266" s="346" t="n">
        <v>3423.164577274918</v>
      </c>
      <c r="AB2266" s="347" t="n">
        <v>-463901.6048411172</v>
      </c>
      <c r="AC2266" s="263" t="n">
        <v>-0.2608115573252808</v>
      </c>
      <c r="AD2266" s="346" t="n">
        <v>2242586.604841117</v>
      </c>
      <c r="AE2266" s="346" t="n">
        <v>23606.17478780124</v>
      </c>
      <c r="AF2266" s="346" t="n">
        <v>-4883.174787801236</v>
      </c>
      <c r="AG2266" s="257" t="n"/>
      <c r="AH2266" s="257" t="n"/>
      <c r="AI2266" s="257" t="n"/>
      <c r="AJ2266" s="257" t="n"/>
      <c r="AK2266" s="257" t="n"/>
      <c r="AN2266" s="303">
        <f>H2266</f>
        <v/>
      </c>
      <c r="AO2266" s="303" t="inlineStr">
        <is>
          <t>до 2024</t>
        </is>
      </c>
      <c r="AP2266" s="317" t="n"/>
      <c r="AQ2266" s="317" t="n"/>
    </row>
    <row r="2267" hidden="1" ht="15" customFormat="1" customHeight="1" s="303">
      <c r="A2267" s="257" t="n"/>
      <c r="B2267" s="258" t="inlineStr">
        <is>
          <t>Труба</t>
        </is>
      </c>
      <c r="C2267" s="258" t="n"/>
      <c r="D2267" s="258" t="inlineStr">
        <is>
          <t>Номенклатура клиента</t>
        </is>
      </c>
      <c r="E2267" s="258" t="inlineStr">
        <is>
          <t>Готовая продукция Трубы</t>
        </is>
      </c>
      <c r="F2267" s="258" t="inlineStr">
        <is>
          <t>2 квартал 2023 г.</t>
        </is>
      </c>
      <c r="G2267" s="258" t="inlineStr">
        <is>
          <t>Реализация товаров и услуг 00ЕР-002293 от 20.06.2023 19:04:14</t>
        </is>
      </c>
      <c r="H2267" s="258" t="inlineStr">
        <is>
          <t>Труба обсадная с муфтой 168*8,9 БТС Д РСЦУ.440.168.000-2209318 с упаковкой</t>
        </is>
      </c>
      <c r="I2267" s="258" t="inlineStr">
        <is>
          <t>шт</t>
        </is>
      </c>
      <c r="J2267" s="258" t="inlineStr">
        <is>
          <t>ТАТПРОМ-ХОЛДИНГ ООО</t>
        </is>
      </c>
      <c r="K2267" s="258" t="inlineStr">
        <is>
          <t>Сургутнефтегаз</t>
        </is>
      </c>
      <c r="L2267" s="258" t="inlineStr">
        <is>
          <t>Договор поставки №НЧТЗ-ТПХ-092017 от 09.09.2017г.</t>
        </is>
      </c>
      <c r="M2267" s="258" t="inlineStr">
        <is>
          <t>Труба обсадная с муфтой БТС 168х8,9-Д ОНГ950.168.001-210802.3 ТАТПРОМХОЛДИНГ</t>
        </is>
      </c>
      <c r="N2267" s="258" t="inlineStr">
        <is>
          <t>шт</t>
        </is>
      </c>
      <c r="O2267" s="258" t="inlineStr">
        <is>
          <t>ЕР-00096164</t>
        </is>
      </c>
      <c r="P2267" s="259" t="n">
        <v>50</v>
      </c>
      <c r="Q2267" s="260" t="n">
        <v>2328750</v>
      </c>
      <c r="R2267" s="260" t="n">
        <v>686787.5699999999</v>
      </c>
      <c r="S2267" s="261" t="n">
        <v>1641962.43</v>
      </c>
      <c r="T2267" s="260" t="n">
        <v>1641231.08</v>
      </c>
      <c r="U2267" s="345" t="n">
        <v>731.3500000000931</v>
      </c>
      <c r="V2267" s="345" t="n">
        <v>46575</v>
      </c>
      <c r="W2267" s="345" t="n">
        <v>32824.6216</v>
      </c>
      <c r="X2267" s="263" t="n">
        <v>0.2949168309178744</v>
      </c>
      <c r="Y2267" s="345" t="n">
        <v>1641231.08</v>
      </c>
      <c r="Z2267" s="345" t="n">
        <v>295607.8128154735</v>
      </c>
      <c r="AA2267" s="346" t="n">
        <v>5912.156256309469</v>
      </c>
      <c r="AB2267" s="347" t="n">
        <v>391179.7571845265</v>
      </c>
      <c r="AC2267" s="263" t="n">
        <v>0.1679784249853039</v>
      </c>
      <c r="AD2267" s="346" t="n">
        <v>1937570.242815474</v>
      </c>
      <c r="AE2267" s="346" t="n">
        <v>38751.40485630947</v>
      </c>
      <c r="AF2267" s="346" t="n">
        <v>7823.595143690531</v>
      </c>
      <c r="AG2267" s="257" t="n"/>
      <c r="AH2267" s="257" t="n"/>
      <c r="AI2267" s="257" t="n"/>
      <c r="AJ2267" s="257" t="n"/>
      <c r="AK2267" s="257" t="n"/>
      <c r="AN2267" s="303">
        <f>H2267</f>
        <v/>
      </c>
      <c r="AO2267" s="303" t="inlineStr">
        <is>
          <t>до 2024</t>
        </is>
      </c>
      <c r="AP2267" s="317" t="n"/>
      <c r="AQ2267" s="317" t="n"/>
    </row>
    <row r="2268" hidden="1" ht="15" customFormat="1" customHeight="1" s="303">
      <c r="A2268" s="257" t="n"/>
      <c r="B2268" s="258" t="inlineStr">
        <is>
          <t>Труба</t>
        </is>
      </c>
      <c r="C2268" s="258" t="n"/>
      <c r="D2268" s="258" t="inlineStr">
        <is>
          <t>Номенклатура клиента</t>
        </is>
      </c>
      <c r="E2268" s="258" t="inlineStr">
        <is>
          <t>Готовая продукция Трубы</t>
        </is>
      </c>
      <c r="F2268" s="258" t="inlineStr">
        <is>
          <t>2 квартал 2023 г.</t>
        </is>
      </c>
      <c r="G2268" s="258" t="inlineStr">
        <is>
          <t>Реализация товаров и услуг 00ЕР-002294 от 20.06.2023 19:07:15</t>
        </is>
      </c>
      <c r="H2268" s="258" t="inlineStr">
        <is>
          <t>Труба обсадная с муфтой 168*8,9 БТС Д РСЦУ.440.168.000-2209318 с упаковкой</t>
        </is>
      </c>
      <c r="I2268" s="258" t="inlineStr">
        <is>
          <t>шт</t>
        </is>
      </c>
      <c r="J2268" s="258" t="inlineStr">
        <is>
          <t>ТАТПРОМ-ХОЛДИНГ ООО</t>
        </is>
      </c>
      <c r="K2268" s="258" t="inlineStr">
        <is>
          <t>Сургутнефтегаз</t>
        </is>
      </c>
      <c r="L2268" s="258" t="inlineStr">
        <is>
          <t>Договор поставки №НЧТЗ-ТПХ-092017 от 09.09.2017г.</t>
        </is>
      </c>
      <c r="M2268" s="258" t="inlineStr">
        <is>
          <t>Труба обсадная с муфтой БТС 168х8,9-Д ОНГ950.168.001-210802.3 ТАТПРОМХОЛДИНГ</t>
        </is>
      </c>
      <c r="N2268" s="258" t="inlineStr">
        <is>
          <t>шт</t>
        </is>
      </c>
      <c r="O2268" s="258" t="inlineStr">
        <is>
          <t>ЕР-00096164</t>
        </is>
      </c>
      <c r="P2268" s="259" t="n">
        <v>50</v>
      </c>
      <c r="Q2268" s="260" t="n">
        <v>2328750</v>
      </c>
      <c r="R2268" s="260" t="n">
        <v>686787.5699999999</v>
      </c>
      <c r="S2268" s="261" t="n">
        <v>1641962.43</v>
      </c>
      <c r="T2268" s="260" t="n">
        <v>1641231.08</v>
      </c>
      <c r="U2268" s="345" t="n">
        <v>731.3500000000931</v>
      </c>
      <c r="V2268" s="345" t="n">
        <v>46575</v>
      </c>
      <c r="W2268" s="345" t="n">
        <v>32824.6216</v>
      </c>
      <c r="X2268" s="263" t="n">
        <v>0.2949168309178744</v>
      </c>
      <c r="Y2268" s="345" t="n">
        <v>1641231.08</v>
      </c>
      <c r="Z2268" s="345" t="n">
        <v>295607.8128154735</v>
      </c>
      <c r="AA2268" s="346" t="n">
        <v>5912.156256309469</v>
      </c>
      <c r="AB2268" s="347" t="n">
        <v>391179.7571845265</v>
      </c>
      <c r="AC2268" s="263" t="n">
        <v>0.1679784249853039</v>
      </c>
      <c r="AD2268" s="346" t="n">
        <v>1937570.242815474</v>
      </c>
      <c r="AE2268" s="346" t="n">
        <v>38751.40485630947</v>
      </c>
      <c r="AF2268" s="346" t="n">
        <v>7823.595143690531</v>
      </c>
      <c r="AG2268" s="257" t="n"/>
      <c r="AH2268" s="257" t="n"/>
      <c r="AI2268" s="257" t="n"/>
      <c r="AJ2268" s="257" t="n"/>
      <c r="AK2268" s="257" t="n"/>
      <c r="AN2268" s="303">
        <f>H2268</f>
        <v/>
      </c>
      <c r="AO2268" s="303" t="inlineStr">
        <is>
          <t>до 2024</t>
        </is>
      </c>
      <c r="AP2268" s="317" t="n"/>
      <c r="AQ2268" s="317" t="n"/>
    </row>
    <row r="2269" hidden="1" ht="15" customFormat="1" customHeight="1" s="303">
      <c r="A2269" s="257" t="n"/>
      <c r="B2269" s="258" t="inlineStr">
        <is>
          <t>Труба</t>
        </is>
      </c>
      <c r="C2269" s="258" t="n"/>
      <c r="D2269" s="258" t="inlineStr">
        <is>
          <t>Номенклатура клиента</t>
        </is>
      </c>
      <c r="E2269" s="258" t="inlineStr">
        <is>
          <t>Готовая продукция Трубы</t>
        </is>
      </c>
      <c r="F2269" s="258" t="inlineStr">
        <is>
          <t>2 квартал 2023 г.</t>
        </is>
      </c>
      <c r="G2269" s="258" t="inlineStr">
        <is>
          <t>Реализация товаров и услуг 00ЕР-002397 от 21.06.2023 17:00:00</t>
        </is>
      </c>
      <c r="H2269" s="258" t="inlineStr">
        <is>
          <t>Труба обсадная с муфтой 114*7,4 ОТТМ Е РСЦУ.440.114.000-2208297 с упаковкой</t>
        </is>
      </c>
      <c r="I2269" s="258" t="inlineStr">
        <is>
          <t>шт</t>
        </is>
      </c>
      <c r="J2269" s="258" t="inlineStr">
        <is>
          <t>ТАТПРОМ-ХОЛДИНГ ООО</t>
        </is>
      </c>
      <c r="K2269" s="258" t="inlineStr">
        <is>
          <t>ГАЗПРОМНЕФТЬ - СНАБЖЕНИЕ ООО</t>
        </is>
      </c>
      <c r="L2269" s="258" t="inlineStr">
        <is>
          <t>Договор поставки №НЧТЗ-ТПХ-092017 от 09.09.2017г.</t>
        </is>
      </c>
      <c r="M2269" s="258" t="inlineStr">
        <is>
          <t>Труба обсадная с муфтой ОТТМ 114х7,4-Е ОНГ100.114.001-210922.3 ТАТПРОМХОЛДИНГ</t>
        </is>
      </c>
      <c r="N2269" s="258" t="inlineStr">
        <is>
          <t>шт</t>
        </is>
      </c>
      <c r="O2269" s="258" t="inlineStr">
        <is>
          <t>ЕР-00094756</t>
        </is>
      </c>
      <c r="P2269" s="259" t="n">
        <v>100</v>
      </c>
      <c r="Q2269" s="260" t="n">
        <v>1872300</v>
      </c>
      <c r="R2269" s="219" t="n">
        <v>-147924.66</v>
      </c>
      <c r="S2269" s="261" t="n">
        <v>2020224.66</v>
      </c>
      <c r="T2269" s="260" t="n">
        <v>1902380.81</v>
      </c>
      <c r="U2269" s="345" t="n">
        <v>117843.8499999999</v>
      </c>
      <c r="V2269" s="345" t="n">
        <v>18723</v>
      </c>
      <c r="W2269" s="345" t="n">
        <v>19023.8081</v>
      </c>
      <c r="X2269" s="263" t="n">
        <v>-0.0790069219676334</v>
      </c>
      <c r="Y2269" s="345" t="n">
        <v>1902380.81</v>
      </c>
      <c r="Z2269" s="345" t="n">
        <v>342644.3949539566</v>
      </c>
      <c r="AA2269" s="346" t="n">
        <v>3426.443949539566</v>
      </c>
      <c r="AB2269" s="347" t="n">
        <v>-490569.0549539566</v>
      </c>
      <c r="AC2269" s="263" t="n">
        <v>-0.2620141296554808</v>
      </c>
      <c r="AD2269" s="346" t="n">
        <v>2362869.054953957</v>
      </c>
      <c r="AE2269" s="346" t="n">
        <v>23628.69054953957</v>
      </c>
      <c r="AF2269" s="346" t="n">
        <v>-4905.690549539566</v>
      </c>
      <c r="AG2269" s="257" t="n"/>
      <c r="AH2269" s="257" t="n"/>
      <c r="AI2269" s="257" t="n"/>
      <c r="AJ2269" s="257" t="n"/>
      <c r="AK2269" s="257" t="n"/>
      <c r="AN2269" s="303">
        <f>H2269</f>
        <v/>
      </c>
      <c r="AO2269" s="303" t="inlineStr">
        <is>
          <t>до 2024</t>
        </is>
      </c>
      <c r="AP2269" s="317" t="n"/>
      <c r="AQ2269" s="317" t="n"/>
    </row>
    <row r="2270" hidden="1" ht="15" customFormat="1" customHeight="1" s="303">
      <c r="A2270" s="257" t="n"/>
      <c r="B2270" s="258" t="inlineStr">
        <is>
          <t>Труба</t>
        </is>
      </c>
      <c r="C2270" s="258" t="n"/>
      <c r="D2270" s="258" t="inlineStr">
        <is>
          <t>Номенклатура клиента</t>
        </is>
      </c>
      <c r="E2270" s="258" t="inlineStr">
        <is>
          <t>Готовая продукция Трубы</t>
        </is>
      </c>
      <c r="F2270" s="258" t="inlineStr">
        <is>
          <t>2 квартал 2023 г.</t>
        </is>
      </c>
      <c r="G2270" s="258" t="inlineStr">
        <is>
          <t>Реализация товаров и услуг 00ЕР-002312 от 21.06.2023 19:00:00</t>
        </is>
      </c>
      <c r="H2270" s="258" t="inlineStr">
        <is>
          <t>Труба обсадная с муфтой 168*8,9 БТС Д РСЦУ.440.168.000-2209318 с упаковкой</t>
        </is>
      </c>
      <c r="I2270" s="258" t="inlineStr">
        <is>
          <t>шт</t>
        </is>
      </c>
      <c r="J2270" s="258" t="inlineStr">
        <is>
          <t>ТАТПРОМ-ХОЛДИНГ ООО</t>
        </is>
      </c>
      <c r="K2270" s="258" t="inlineStr">
        <is>
          <t>Сургутнефтегаз</t>
        </is>
      </c>
      <c r="L2270" s="258" t="inlineStr">
        <is>
          <t>Договор поставки №НЧТЗ-ТПХ-092017 от 09.09.2017г.</t>
        </is>
      </c>
      <c r="M2270" s="258" t="inlineStr">
        <is>
          <t>Труба обсадная с муфтой БТС 168х8,9-Д ОНГ950.168.001-210802.3 ТАТПРОМХОЛДИНГ</t>
        </is>
      </c>
      <c r="N2270" s="258" t="inlineStr">
        <is>
          <t>шт</t>
        </is>
      </c>
      <c r="O2270" s="258" t="inlineStr">
        <is>
          <t>ЕР-00096164</t>
        </is>
      </c>
      <c r="P2270" s="259" t="n">
        <v>50</v>
      </c>
      <c r="Q2270" s="260" t="n">
        <v>2328750</v>
      </c>
      <c r="R2270" s="260" t="n">
        <v>685994.12</v>
      </c>
      <c r="S2270" s="261" t="n">
        <v>1642755.88</v>
      </c>
      <c r="T2270" s="260" t="n">
        <v>1641908.33</v>
      </c>
      <c r="U2270" s="345" t="n">
        <v>847.5499999998137</v>
      </c>
      <c r="V2270" s="345" t="n">
        <v>46575</v>
      </c>
      <c r="W2270" s="345" t="n">
        <v>32838.1666</v>
      </c>
      <c r="X2270" s="263" t="n">
        <v>0.2945761116478798</v>
      </c>
      <c r="Y2270" s="345" t="n">
        <v>1641908.33</v>
      </c>
      <c r="Z2270" s="345" t="n">
        <v>295729.7946580482</v>
      </c>
      <c r="AA2270" s="346" t="n">
        <v>5914.595893160964</v>
      </c>
      <c r="AB2270" s="347" t="n">
        <v>390264.3253419518</v>
      </c>
      <c r="AC2270" s="263" t="n">
        <v>0.1675853248918741</v>
      </c>
      <c r="AD2270" s="346" t="n">
        <v>1938485.674658048</v>
      </c>
      <c r="AE2270" s="346" t="n">
        <v>38769.71349316096</v>
      </c>
      <c r="AF2270" s="346" t="n">
        <v>7805.286506839038</v>
      </c>
      <c r="AG2270" s="257" t="n"/>
      <c r="AH2270" s="257" t="n"/>
      <c r="AI2270" s="257" t="n"/>
      <c r="AJ2270" s="257" t="n"/>
      <c r="AK2270" s="257" t="n"/>
      <c r="AN2270" s="303">
        <f>H2270</f>
        <v/>
      </c>
      <c r="AO2270" s="303" t="inlineStr">
        <is>
          <t>до 2024</t>
        </is>
      </c>
      <c r="AP2270" s="317" t="n"/>
      <c r="AQ2270" s="317" t="n"/>
    </row>
    <row r="2271" hidden="1" ht="15" customFormat="1" customHeight="1" s="303">
      <c r="A2271" s="257" t="n"/>
      <c r="B2271" s="258" t="inlineStr">
        <is>
          <t>Труба</t>
        </is>
      </c>
      <c r="C2271" s="258" t="n"/>
      <c r="D2271" s="258" t="inlineStr">
        <is>
          <t>Номенклатура клиента</t>
        </is>
      </c>
      <c r="E2271" s="258" t="inlineStr">
        <is>
          <t>Готовая продукция Трубы</t>
        </is>
      </c>
      <c r="F2271" s="258" t="inlineStr">
        <is>
          <t>2 квартал 2023 г.</t>
        </is>
      </c>
      <c r="G2271" s="258" t="inlineStr">
        <is>
          <t>Реализация товаров и услуг 00ЕР-002321 от 22.06.2023 10:21:48</t>
        </is>
      </c>
      <c r="H2271" s="258" t="inlineStr">
        <is>
          <t>Труба обсадная с муфтой 114*6,4 ОТТМ Д РСЦУ.440.114.000-2303407 с упаковкой</t>
        </is>
      </c>
      <c r="I2271" s="258" t="inlineStr">
        <is>
          <t>шт</t>
        </is>
      </c>
      <c r="J2271" s="258" t="inlineStr">
        <is>
          <t>ТАТПРОМ-ХОЛДИНГ ООО</t>
        </is>
      </c>
      <c r="K2271" s="258" t="inlineStr">
        <is>
          <t>ТЮМЕННЕФТЕГАЗ АО</t>
        </is>
      </c>
      <c r="L2271" s="258" t="inlineStr">
        <is>
          <t>Договор поставки №НЧТЗ-ТПХ-092017 от 09.09.2017г.</t>
        </is>
      </c>
      <c r="M2271" s="258" t="inlineStr">
        <is>
          <t>Труба обсадная с муфтой ОТТМ 114х6,4Д ОНГ400.114.001-220720 ТАТПРОМХОЛДИНГ</t>
        </is>
      </c>
      <c r="N2271" s="258" t="inlineStr">
        <is>
          <t>шт</t>
        </is>
      </c>
      <c r="O2271" s="258" t="inlineStr">
        <is>
          <t>ЕР-00103570</t>
        </is>
      </c>
      <c r="P2271" s="259" t="n">
        <v>95</v>
      </c>
      <c r="Q2271" s="260" t="n">
        <v>1743630</v>
      </c>
      <c r="R2271" s="219" t="n">
        <v>-542774.61</v>
      </c>
      <c r="S2271" s="261" t="n">
        <v>2286404.61</v>
      </c>
      <c r="T2271" s="260" t="n">
        <v>1551552.17</v>
      </c>
      <c r="U2271" s="345" t="n">
        <v>734852.4399999999</v>
      </c>
      <c r="V2271" s="345" t="n">
        <v>18354</v>
      </c>
      <c r="W2271" s="345" t="n">
        <v>16332.12810526316</v>
      </c>
      <c r="X2271" s="263" t="n">
        <v>-0.3112900156569914</v>
      </c>
      <c r="Y2271" s="345" t="n">
        <v>1551552.17</v>
      </c>
      <c r="Z2271" s="345" t="n">
        <v>279455.4338093583</v>
      </c>
      <c r="AA2271" s="346" t="n">
        <v>2941.636145361666</v>
      </c>
      <c r="AB2271" s="347" t="n">
        <v>-822230.0438093583</v>
      </c>
      <c r="AC2271" s="263" t="n">
        <v>-0.471562225821624</v>
      </c>
      <c r="AD2271" s="346" t="n">
        <v>2565860.043809358</v>
      </c>
      <c r="AE2271" s="346" t="n">
        <v>27009.05309273009</v>
      </c>
      <c r="AF2271" s="346" t="n">
        <v>-8655.053092730086</v>
      </c>
      <c r="AG2271" s="257" t="n"/>
      <c r="AH2271" s="257" t="n"/>
      <c r="AI2271" s="257" t="n"/>
      <c r="AJ2271" s="257" t="n"/>
      <c r="AK2271" s="257" t="n"/>
      <c r="AN2271" s="303">
        <f>H2271</f>
        <v/>
      </c>
      <c r="AO2271" s="303" t="inlineStr">
        <is>
          <t>до 2024</t>
        </is>
      </c>
      <c r="AP2271" s="317" t="n"/>
      <c r="AQ2271" s="317" t="n"/>
    </row>
    <row r="2272" hidden="1" ht="15" customFormat="1" customHeight="1" s="303">
      <c r="A2272" s="257" t="n"/>
      <c r="B2272" s="258" t="inlineStr">
        <is>
          <t>Труба</t>
        </is>
      </c>
      <c r="C2272" s="258" t="n"/>
      <c r="D2272" s="258" t="inlineStr">
        <is>
          <t>Номенклатура клиента</t>
        </is>
      </c>
      <c r="E2272" s="258" t="inlineStr">
        <is>
          <t>Готовая продукция Трубы</t>
        </is>
      </c>
      <c r="F2272" s="258" t="inlineStr">
        <is>
          <t>2 квартал 2023 г.</t>
        </is>
      </c>
      <c r="G2272" s="258" t="inlineStr">
        <is>
          <t>Реализация товаров и услуг 00ЕР-002333 от 22.06.2023 19:00:00</t>
        </is>
      </c>
      <c r="H2272" s="258" t="inlineStr">
        <is>
          <t>Труба обсадная с муфтой 114*7,4 ОТТМ Е РСЦУ.440.114.000-2301374 с упаковкой</t>
        </is>
      </c>
      <c r="I2272" s="258" t="inlineStr">
        <is>
          <t>шт</t>
        </is>
      </c>
      <c r="J2272" s="258" t="inlineStr">
        <is>
          <t>ТАТПРОМ-ХОЛДИНГ ООО</t>
        </is>
      </c>
      <c r="K2272" s="258" t="inlineStr">
        <is>
          <t>САМОТЛОРНЕФТЕГАЗ АО</t>
        </is>
      </c>
      <c r="L2272" s="258" t="inlineStr">
        <is>
          <t>Договор поставки №НЧТЗ-ТПХ-092017 от 09.09.2017г.</t>
        </is>
      </c>
      <c r="M2272" s="258" t="inlineStr">
        <is>
          <t>Труба обсадная с муфтой ОТТМ 114х7,4-Е ОНГ100.114.001-220206 ТАТПРОМХОЛДИНГ</t>
        </is>
      </c>
      <c r="N2272" s="258" t="inlineStr">
        <is>
          <t>шт</t>
        </is>
      </c>
      <c r="O2272" s="258" t="inlineStr">
        <is>
          <t>ЕР-00100493</t>
        </is>
      </c>
      <c r="P2272" s="259" t="n">
        <v>100</v>
      </c>
      <c r="Q2272" s="260" t="n">
        <v>2215000</v>
      </c>
      <c r="R2272" s="260" t="n">
        <v>259405.35</v>
      </c>
      <c r="S2272" s="261" t="n">
        <v>1955594.65</v>
      </c>
      <c r="T2272" s="260" t="n">
        <v>1943904</v>
      </c>
      <c r="U2272" s="345" t="n">
        <v>11690.64999999991</v>
      </c>
      <c r="V2272" s="345" t="n">
        <v>22150</v>
      </c>
      <c r="W2272" s="345" t="n">
        <v>19439.04</v>
      </c>
      <c r="X2272" s="263" t="n">
        <v>0.1171130248306998</v>
      </c>
      <c r="Y2272" s="345" t="n">
        <v>1943904</v>
      </c>
      <c r="Z2272" s="345" t="n">
        <v>350123.2804848237</v>
      </c>
      <c r="AA2272" s="346" t="n">
        <v>3501.232804848237</v>
      </c>
      <c r="AB2272" s="347" t="n">
        <v>-90717.93048482368</v>
      </c>
      <c r="AC2272" s="263" t="n">
        <v>-0.04095617629111679</v>
      </c>
      <c r="AD2272" s="346" t="n">
        <v>2305717.930484823</v>
      </c>
      <c r="AE2272" s="346" t="n">
        <v>23057.17930484824</v>
      </c>
      <c r="AF2272" s="346" t="n">
        <v>-907.1793048482359</v>
      </c>
      <c r="AG2272" s="257" t="n"/>
      <c r="AH2272" s="257" t="n"/>
      <c r="AI2272" s="257" t="n"/>
      <c r="AJ2272" s="257" t="n"/>
      <c r="AK2272" s="257" t="n"/>
      <c r="AN2272" s="303">
        <f>H2272</f>
        <v/>
      </c>
      <c r="AO2272" s="303" t="inlineStr">
        <is>
          <t>до 2024</t>
        </is>
      </c>
      <c r="AP2272" s="317" t="n"/>
      <c r="AQ2272" s="317" t="n"/>
    </row>
    <row r="2273" hidden="1" ht="15" customFormat="1" customHeight="1" s="303">
      <c r="A2273" s="257" t="n"/>
      <c r="B2273" s="258" t="inlineStr">
        <is>
          <t>Труба</t>
        </is>
      </c>
      <c r="C2273" s="258" t="n"/>
      <c r="D2273" s="258" t="inlineStr">
        <is>
          <t>Номенклатура клиента</t>
        </is>
      </c>
      <c r="E2273" s="258" t="inlineStr">
        <is>
          <t>Готовая продукция Трубы</t>
        </is>
      </c>
      <c r="F2273" s="258" t="inlineStr">
        <is>
          <t>2 квартал 2023 г.</t>
        </is>
      </c>
      <c r="G2273" s="258" t="inlineStr">
        <is>
          <t>Реализация товаров и услуг 00ЕР-002334 от 23.06.2023 8:37:53</t>
        </is>
      </c>
      <c r="H2273" s="258" t="inlineStr">
        <is>
          <t>Труба обсадная с муфтой 114*6,4 ОТТМ Д РСЦУ.440.114.000-2303407 с упаковкой</t>
        </is>
      </c>
      <c r="I2273" s="258" t="inlineStr">
        <is>
          <t>шт</t>
        </is>
      </c>
      <c r="J2273" s="258" t="inlineStr">
        <is>
          <t>ТАТПРОМ-ХОЛДИНГ ООО</t>
        </is>
      </c>
      <c r="K2273" s="258" t="inlineStr">
        <is>
          <t>ТЮМЕННЕФТЕГАЗ АО</t>
        </is>
      </c>
      <c r="L2273" s="258" t="inlineStr">
        <is>
          <t>Договор поставки №НЧТЗ-ТПХ-092017 от 09.09.2017г.</t>
        </is>
      </c>
      <c r="M2273" s="258" t="inlineStr">
        <is>
          <t>Труба обсадная с муфтой ОТТМ 114х6,4Д ОНГ400.114.001-220720 ТАТПРОМХОЛДИНГ</t>
        </is>
      </c>
      <c r="N2273" s="258" t="inlineStr">
        <is>
          <t>шт</t>
        </is>
      </c>
      <c r="O2273" s="258" t="inlineStr">
        <is>
          <t>ЕР-00103570</t>
        </is>
      </c>
      <c r="P2273" s="259" t="n">
        <v>95</v>
      </c>
      <c r="Q2273" s="260" t="n">
        <v>1743630</v>
      </c>
      <c r="R2273" s="219" t="n">
        <v>-542498.8</v>
      </c>
      <c r="S2273" s="261" t="n">
        <v>2286128.8</v>
      </c>
      <c r="T2273" s="260" t="n">
        <v>1551364.98</v>
      </c>
      <c r="U2273" s="345" t="n">
        <v>734763.8199999998</v>
      </c>
      <c r="V2273" s="345" t="n">
        <v>18354</v>
      </c>
      <c r="W2273" s="345" t="n">
        <v>16330.15768421053</v>
      </c>
      <c r="X2273" s="263" t="n">
        <v>-0.3111318341620642</v>
      </c>
      <c r="Y2273" s="345" t="n">
        <v>1551364.98</v>
      </c>
      <c r="Z2273" s="345" t="n">
        <v>279421.7183702862</v>
      </c>
      <c r="AA2273" s="346" t="n">
        <v>2941.281246003013</v>
      </c>
      <c r="AB2273" s="347" t="n">
        <v>-821920.5183702863</v>
      </c>
      <c r="AC2273" s="263" t="n">
        <v>-0.4713847079772006</v>
      </c>
      <c r="AD2273" s="346" t="n">
        <v>2565550.518370286</v>
      </c>
      <c r="AE2273" s="346" t="n">
        <v>27005.79493021354</v>
      </c>
      <c r="AF2273" s="346" t="n">
        <v>-8651.794930213538</v>
      </c>
      <c r="AG2273" s="257" t="n"/>
      <c r="AH2273" s="257" t="n"/>
      <c r="AI2273" s="257" t="n"/>
      <c r="AJ2273" s="257" t="n"/>
      <c r="AK2273" s="257" t="n"/>
      <c r="AN2273" s="303">
        <f>H2273</f>
        <v/>
      </c>
      <c r="AO2273" s="303" t="inlineStr">
        <is>
          <t>до 2024</t>
        </is>
      </c>
      <c r="AP2273" s="317" t="n"/>
      <c r="AQ2273" s="317" t="n"/>
    </row>
    <row r="2274" hidden="1" ht="15" customFormat="1" customHeight="1" s="276">
      <c r="A2274" s="269" t="n"/>
      <c r="B2274" s="270" t="inlineStr">
        <is>
          <t>Труба</t>
        </is>
      </c>
      <c r="C2274" s="270" t="n"/>
      <c r="D2274" s="270" t="inlineStr">
        <is>
          <t>Номенклатура клиента</t>
        </is>
      </c>
      <c r="E2274" s="270" t="inlineStr">
        <is>
          <t>Готовая продукция Трубы</t>
        </is>
      </c>
      <c r="F2274" s="270" t="inlineStr">
        <is>
          <t>2 квартал 2023 г.</t>
        </is>
      </c>
      <c r="G2274" s="270" t="inlineStr">
        <is>
          <t>Корректировка реализации 00ЕР-000055 от 23.06.2023 13:52:50</t>
        </is>
      </c>
      <c r="H2274" s="270" t="inlineStr">
        <is>
          <t>Труба обсадная с муфтой 114*7,4 ОТТМ Е РСЦУ.440.114.000-2208297 с упаковкой</t>
        </is>
      </c>
      <c r="I2274" s="270" t="inlineStr">
        <is>
          <t>шт</t>
        </is>
      </c>
      <c r="J2274" s="270" t="inlineStr">
        <is>
          <t>ТАТПРОМ-ХОЛДИНГ ООО</t>
        </is>
      </c>
      <c r="K2274" s="270" t="inlineStr">
        <is>
          <t>ГАЗПРОМНЕФТЬ - СНАБЖЕНИЕ ООО</t>
        </is>
      </c>
      <c r="L2274" s="270" t="inlineStr">
        <is>
          <t>Договор поставки №НЧТЗ-ТПХ-092017 от 09.09.2017г.</t>
        </is>
      </c>
      <c r="M2274" s="270" t="inlineStr">
        <is>
          <t>Труба обсадная с муфтой ОТТМ 114х7,4-Е ОНГ100.114.001-210922.3 ТАТПРОМХОЛДИНГ</t>
        </is>
      </c>
      <c r="N2274" s="270" t="inlineStr">
        <is>
          <t>шт</t>
        </is>
      </c>
      <c r="O2274" s="270" t="inlineStr">
        <is>
          <t>ЕР-00094756</t>
        </is>
      </c>
      <c r="P2274" s="271" t="n">
        <v>-2</v>
      </c>
      <c r="Q2274" s="221" t="n">
        <v>-37446</v>
      </c>
      <c r="R2274" s="272" t="n">
        <v>1975.67</v>
      </c>
      <c r="S2274" s="273" t="n">
        <v>-39421.67</v>
      </c>
      <c r="T2274" s="221" t="n">
        <v>-37142.32</v>
      </c>
      <c r="U2274" s="349" t="n">
        <v>-2279.349999999999</v>
      </c>
      <c r="V2274" s="349" t="n">
        <v>18723</v>
      </c>
      <c r="W2274" s="349" t="n">
        <v>18571.16</v>
      </c>
      <c r="X2274" s="275" t="n"/>
      <c r="Y2274" s="345" t="n"/>
      <c r="Z2274" s="345" t="n">
        <v>0</v>
      </c>
      <c r="AA2274" s="346" t="n">
        <v>0</v>
      </c>
      <c r="AB2274" s="347" t="n">
        <v>1975.67</v>
      </c>
      <c r="AC2274" s="263" t="n">
        <v>-0.05276050846552369</v>
      </c>
      <c r="AD2274" s="346" t="n">
        <v>-39421.67</v>
      </c>
      <c r="AE2274" s="346" t="n">
        <v>19710.835</v>
      </c>
      <c r="AF2274" s="346" t="n">
        <v>-987.8349999999991</v>
      </c>
      <c r="AG2274" s="269" t="n"/>
      <c r="AH2274" s="269" t="n"/>
      <c r="AI2274" s="269" t="n"/>
      <c r="AJ2274" s="269" t="n"/>
      <c r="AK2274" s="269" t="n"/>
      <c r="AN2274" s="303">
        <f>H2274</f>
        <v/>
      </c>
      <c r="AO2274" s="303" t="inlineStr">
        <is>
          <t>до 2024</t>
        </is>
      </c>
      <c r="AP2274" s="317" t="n"/>
      <c r="AQ2274" s="317" t="n"/>
    </row>
    <row r="2275" hidden="1" ht="15" customFormat="1" customHeight="1" s="303">
      <c r="A2275" s="257" t="n"/>
      <c r="B2275" s="258" t="inlineStr">
        <is>
          <t>Труба</t>
        </is>
      </c>
      <c r="C2275" s="258" t="n"/>
      <c r="D2275" s="258" t="inlineStr">
        <is>
          <t>Номенклатура клиента</t>
        </is>
      </c>
      <c r="E2275" s="258" t="inlineStr">
        <is>
          <t>Готовая продукция Трубы</t>
        </is>
      </c>
      <c r="F2275" s="258" t="inlineStr">
        <is>
          <t>2 квартал 2023 г.</t>
        </is>
      </c>
      <c r="G2275" s="258" t="inlineStr">
        <is>
          <t>Реализация товаров и услуг 00ЕР-002352 от 23.06.2023 16:34:33</t>
        </is>
      </c>
      <c r="H2275" s="258" t="inlineStr">
        <is>
          <t>Труба обсадная с муфтой 114*6,4 ОТТМ Д РСЦУ.440.114.000-2303407 с упаковкой</t>
        </is>
      </c>
      <c r="I2275" s="258" t="inlineStr">
        <is>
          <t>шт</t>
        </is>
      </c>
      <c r="J2275" s="258" t="inlineStr">
        <is>
          <t>ТАТПРОМ-ХОЛДИНГ ООО</t>
        </is>
      </c>
      <c r="K2275" s="258" t="inlineStr">
        <is>
          <t>ТЮМЕННЕФТЕГАЗ АО</t>
        </is>
      </c>
      <c r="L2275" s="258" t="inlineStr">
        <is>
          <t>Договор поставки №НЧТЗ-ТПХ-092017 от 09.09.2017г.</t>
        </is>
      </c>
      <c r="M2275" s="258" t="inlineStr">
        <is>
          <t>Труба обсадная с муфтой ОТТМ 114х6,4Д ОНГ400.114.001-220720 ТАТПРОМХОЛДИНГ</t>
        </is>
      </c>
      <c r="N2275" s="258" t="inlineStr">
        <is>
          <t>шт</t>
        </is>
      </c>
      <c r="O2275" s="258" t="inlineStr">
        <is>
          <t>ЕР-00103570</t>
        </is>
      </c>
      <c r="P2275" s="259" t="n">
        <v>106</v>
      </c>
      <c r="Q2275" s="260" t="n">
        <v>1945524</v>
      </c>
      <c r="R2275" s="219" t="n">
        <v>-605694.0699999999</v>
      </c>
      <c r="S2275" s="261" t="n">
        <v>2551218.07</v>
      </c>
      <c r="T2275" s="260" t="n">
        <v>1731254.33</v>
      </c>
      <c r="U2275" s="345" t="n">
        <v>819963.7399999998</v>
      </c>
      <c r="V2275" s="345" t="n">
        <v>18354</v>
      </c>
      <c r="W2275" s="345" t="n">
        <v>16332.58801886793</v>
      </c>
      <c r="X2275" s="263" t="n">
        <v>-0.3113269587011006</v>
      </c>
      <c r="Y2275" s="345" t="n">
        <v>1731254.33</v>
      </c>
      <c r="Z2275" s="345" t="n">
        <v>311822.212091315</v>
      </c>
      <c r="AA2275" s="346" t="n">
        <v>2941.718981993537</v>
      </c>
      <c r="AB2275" s="347" t="n">
        <v>-917516.2820913149</v>
      </c>
      <c r="AC2275" s="263" t="n">
        <v>-0.4716036821397808</v>
      </c>
      <c r="AD2275" s="346" t="n">
        <v>2863040.282091315</v>
      </c>
      <c r="AE2275" s="346" t="n">
        <v>27009.81398199354</v>
      </c>
      <c r="AF2275" s="346" t="n">
        <v>-8655.813981993539</v>
      </c>
      <c r="AG2275" s="257" t="n"/>
      <c r="AH2275" s="257" t="n"/>
      <c r="AI2275" s="257" t="n"/>
      <c r="AJ2275" s="257" t="n"/>
      <c r="AK2275" s="257" t="n"/>
      <c r="AN2275" s="303">
        <f>H2275</f>
        <v/>
      </c>
      <c r="AO2275" s="303" t="inlineStr">
        <is>
          <t>до 2024</t>
        </is>
      </c>
      <c r="AP2275" s="317" t="n"/>
      <c r="AQ2275" s="317" t="n"/>
    </row>
    <row r="2276" hidden="1" ht="15" customFormat="1" customHeight="1" s="303">
      <c r="A2276" s="257" t="n"/>
      <c r="B2276" s="258" t="inlineStr">
        <is>
          <t>Труба</t>
        </is>
      </c>
      <c r="C2276" s="258" t="n"/>
      <c r="D2276" s="258" t="inlineStr">
        <is>
          <t>Номенклатура клиента</t>
        </is>
      </c>
      <c r="E2276" s="258" t="inlineStr">
        <is>
          <t>Готовая продукция Трубы</t>
        </is>
      </c>
      <c r="F2276" s="258" t="inlineStr">
        <is>
          <t>2 квартал 2023 г.</t>
        </is>
      </c>
      <c r="G2276" s="258" t="inlineStr">
        <is>
          <t>Реализация товаров и услуг 00ЕР-002460 от 23.06.2023 19:00:00</t>
        </is>
      </c>
      <c r="H2276" s="258" t="inlineStr">
        <is>
          <t>Труба обсадная с муфтой 114*7,4 ОТТМ Е РСЦУ.440.114.000-2208297 с упаковкой</t>
        </is>
      </c>
      <c r="I2276" s="258" t="inlineStr">
        <is>
          <t>шт</t>
        </is>
      </c>
      <c r="J2276" s="258" t="inlineStr">
        <is>
          <t>ТАТПРОМ-ХОЛДИНГ ООО</t>
        </is>
      </c>
      <c r="K2276" s="258" t="inlineStr">
        <is>
          <t>ГАЗПРОМНЕФТЬ - СНАБЖЕНИЕ ООО</t>
        </is>
      </c>
      <c r="L2276" s="258" t="inlineStr">
        <is>
          <t>Договор поставки №НЧТЗ-ТПХ-092017 от 09.09.2017г.</t>
        </is>
      </c>
      <c r="M2276" s="258" t="inlineStr">
        <is>
          <t>Труба обсадная с муфтой ОТТМ 114х7,4-Е ОНГ100.114.001-210922.3 ТАТПРОМХОЛДИНГ</t>
        </is>
      </c>
      <c r="N2276" s="258" t="inlineStr">
        <is>
          <t>шт</t>
        </is>
      </c>
      <c r="O2276" s="258" t="inlineStr">
        <is>
          <t>ЕР-00094756</t>
        </is>
      </c>
      <c r="P2276" s="259" t="n">
        <v>100</v>
      </c>
      <c r="Q2276" s="260" t="n">
        <v>1872300</v>
      </c>
      <c r="R2276" s="219" t="n">
        <v>-129161.89</v>
      </c>
      <c r="S2276" s="261" t="n">
        <v>2001461.89</v>
      </c>
      <c r="T2276" s="260" t="n">
        <v>1890738.44</v>
      </c>
      <c r="U2276" s="345" t="n">
        <v>110723.45</v>
      </c>
      <c r="V2276" s="345" t="n">
        <v>18723</v>
      </c>
      <c r="W2276" s="345" t="n">
        <v>18907.3844</v>
      </c>
      <c r="X2276" s="263" t="n">
        <v>-0.06898568071356086</v>
      </c>
      <c r="Y2276" s="345" t="n">
        <v>1890738.44</v>
      </c>
      <c r="Z2276" s="345" t="n">
        <v>340547.4473798901</v>
      </c>
      <c r="AA2276" s="346" t="n">
        <v>3405.474473798901</v>
      </c>
      <c r="AB2276" s="347" t="n">
        <v>-469709.3373798901</v>
      </c>
      <c r="AC2276" s="263" t="n">
        <v>-0.2508729035837687</v>
      </c>
      <c r="AD2276" s="346" t="n">
        <v>2342009.33737989</v>
      </c>
      <c r="AE2276" s="346" t="n">
        <v>23420.0933737989</v>
      </c>
      <c r="AF2276" s="346" t="n">
        <v>-4697.0933737989</v>
      </c>
      <c r="AG2276" s="257" t="n"/>
      <c r="AH2276" s="257" t="n"/>
      <c r="AI2276" s="257" t="n"/>
      <c r="AJ2276" s="257" t="n"/>
      <c r="AK2276" s="257" t="n"/>
      <c r="AN2276" s="303">
        <f>H2276</f>
        <v/>
      </c>
      <c r="AO2276" s="303" t="inlineStr">
        <is>
          <t>до 2024</t>
        </is>
      </c>
      <c r="AP2276" s="317" t="n"/>
      <c r="AQ2276" s="317" t="n"/>
    </row>
    <row r="2277" hidden="1" ht="15" customFormat="1" customHeight="1" s="303">
      <c r="A2277" s="257" t="n"/>
      <c r="B2277" s="258" t="inlineStr">
        <is>
          <t>Труба</t>
        </is>
      </c>
      <c r="C2277" s="258" t="n"/>
      <c r="D2277" s="258" t="inlineStr">
        <is>
          <t>Номенклатура клиента</t>
        </is>
      </c>
      <c r="E2277" s="258" t="inlineStr">
        <is>
          <t>Готовая продукция Трубы</t>
        </is>
      </c>
      <c r="F2277" s="258" t="inlineStr">
        <is>
          <t>2 квартал 2023 г.</t>
        </is>
      </c>
      <c r="G2277" s="258" t="inlineStr">
        <is>
          <t>Реализация товаров и услуг 00ЕР-002356 от 23.06.2023 20:00:00</t>
        </is>
      </c>
      <c r="H2277" s="258" t="inlineStr">
        <is>
          <t>Труба обсадная с муфтой 168*8,9 БТС Д РСЦУ.440.168.000-2209318 до упаковки</t>
        </is>
      </c>
      <c r="I2277" s="258" t="inlineStr">
        <is>
          <t>шт</t>
        </is>
      </c>
      <c r="J2277" s="258" t="inlineStr">
        <is>
          <t>ТАТПРОМ-ХОЛДИНГ ООО</t>
        </is>
      </c>
      <c r="K2277" s="258" t="inlineStr">
        <is>
          <t>ГАЗПРОМНЕФТЬ-ХАНТОС</t>
        </is>
      </c>
      <c r="L2277" s="258" t="inlineStr">
        <is>
          <t>Договор поставки №НЧТЗ-ТПХ-092017 от 09.09.2017г.</t>
        </is>
      </c>
      <c r="M2277" s="258" t="inlineStr">
        <is>
          <t>Труба обсадная с муфтой БТС 168х8,9-Д ОНГ300.168.001-221011 ТАТПРОМХОЛДИНГ</t>
        </is>
      </c>
      <c r="N2277" s="258" t="inlineStr">
        <is>
          <t>шт</t>
        </is>
      </c>
      <c r="O2277" s="258" t="inlineStr">
        <is>
          <t>ЕР-00096163</t>
        </is>
      </c>
      <c r="P2277" s="259" t="n">
        <v>50</v>
      </c>
      <c r="Q2277" s="260" t="n">
        <v>2020700</v>
      </c>
      <c r="R2277" s="260" t="n">
        <v>378212.59</v>
      </c>
      <c r="S2277" s="261" t="n">
        <v>1642487.41</v>
      </c>
      <c r="T2277" s="260" t="n">
        <v>1641640</v>
      </c>
      <c r="U2277" s="345" t="n">
        <v>847.4099999999162</v>
      </c>
      <c r="V2277" s="345" t="n">
        <v>40414</v>
      </c>
      <c r="W2277" s="345" t="n">
        <v>32832.8</v>
      </c>
      <c r="X2277" s="263" t="n">
        <v>0.187169094868115</v>
      </c>
      <c r="Y2277" s="345" t="n">
        <v>1641640</v>
      </c>
      <c r="Z2277" s="345" t="n">
        <v>295681.4648126173</v>
      </c>
      <c r="AA2277" s="346" t="n">
        <v>5913.629296252346</v>
      </c>
      <c r="AB2277" s="347" t="n">
        <v>82531.12518738274</v>
      </c>
      <c r="AC2277" s="263" t="n">
        <v>0.04084283920788971</v>
      </c>
      <c r="AD2277" s="346" t="n">
        <v>1938168.874812617</v>
      </c>
      <c r="AE2277" s="346" t="n">
        <v>38763.37749625235</v>
      </c>
      <c r="AF2277" s="346" t="n">
        <v>1650.622503747654</v>
      </c>
      <c r="AG2277" s="257" t="n"/>
      <c r="AH2277" s="257" t="n"/>
      <c r="AI2277" s="257" t="n"/>
      <c r="AJ2277" s="257" t="n"/>
      <c r="AK2277" s="257" t="n"/>
      <c r="AN2277" s="303">
        <f>H2277</f>
        <v/>
      </c>
      <c r="AO2277" s="303" t="inlineStr">
        <is>
          <t>до 2024</t>
        </is>
      </c>
      <c r="AP2277" s="317" t="n"/>
      <c r="AQ2277" s="317" t="n"/>
    </row>
    <row r="2278" hidden="1" ht="15" customFormat="1" customHeight="1" s="303">
      <c r="A2278" s="257" t="n"/>
      <c r="B2278" s="258" t="inlineStr">
        <is>
          <t>Труба</t>
        </is>
      </c>
      <c r="C2278" s="258" t="n"/>
      <c r="D2278" s="258" t="inlineStr">
        <is>
          <t>Номенклатура клиента</t>
        </is>
      </c>
      <c r="E2278" s="258" t="inlineStr">
        <is>
          <t>Готовая продукция Трубы</t>
        </is>
      </c>
      <c r="F2278" s="258" t="inlineStr">
        <is>
          <t>2 квартал 2023 г.</t>
        </is>
      </c>
      <c r="G2278" s="258" t="inlineStr">
        <is>
          <t>Реализация товаров и услуг 00ЕР-002357 от 24.06.2023 20:00:00</t>
        </is>
      </c>
      <c r="H2278" s="258" t="inlineStr">
        <is>
          <t>Труба обсадная с муфтой 168*8,9 БТС Д РСЦУ.440.168.000-2209318 до упаковки</t>
        </is>
      </c>
      <c r="I2278" s="258" t="inlineStr">
        <is>
          <t>шт</t>
        </is>
      </c>
      <c r="J2278" s="258" t="inlineStr">
        <is>
          <t>ТАТПРОМ-ХОЛДИНГ ООО</t>
        </is>
      </c>
      <c r="K2278" s="258" t="inlineStr">
        <is>
          <t>ГАЗПРОМНЕФТЬ-ХАНТОС</t>
        </is>
      </c>
      <c r="L2278" s="258" t="inlineStr">
        <is>
          <t>Договор поставки №НЧТЗ-ТПХ-092017 от 09.09.2017г.</t>
        </is>
      </c>
      <c r="M2278" s="258" t="inlineStr">
        <is>
          <t>Труба обсадная с муфтой БТС 168х8,9-Д ОНГ300.168.001-221011 ТАТПРОМХОЛДИНГ</t>
        </is>
      </c>
      <c r="N2278" s="258" t="inlineStr">
        <is>
          <t>шт</t>
        </is>
      </c>
      <c r="O2278" s="258" t="inlineStr">
        <is>
          <t>ЕР-00096163</t>
        </is>
      </c>
      <c r="P2278" s="259" t="n">
        <v>50</v>
      </c>
      <c r="Q2278" s="260" t="n">
        <v>2020700</v>
      </c>
      <c r="R2278" s="260" t="n">
        <v>378527.75</v>
      </c>
      <c r="S2278" s="261" t="n">
        <v>1642172.25</v>
      </c>
      <c r="T2278" s="260" t="n">
        <v>1641325</v>
      </c>
      <c r="U2278" s="345" t="n">
        <v>847.25</v>
      </c>
      <c r="V2278" s="345" t="n">
        <v>40414</v>
      </c>
      <c r="W2278" s="345" t="n">
        <v>32826.5</v>
      </c>
      <c r="X2278" s="263" t="n">
        <v>0.1873250606225565</v>
      </c>
      <c r="Y2278" s="345" t="n">
        <v>1641325</v>
      </c>
      <c r="Z2278" s="345" t="n">
        <v>295624.7290718848</v>
      </c>
      <c r="AA2278" s="346" t="n">
        <v>5912.494581437696</v>
      </c>
      <c r="AB2278" s="347" t="n">
        <v>82903.02092811518</v>
      </c>
      <c r="AC2278" s="263" t="n">
        <v>0.04102688223294659</v>
      </c>
      <c r="AD2278" s="346" t="n">
        <v>1937796.979071885</v>
      </c>
      <c r="AE2278" s="346" t="n">
        <v>38755.9395814377</v>
      </c>
      <c r="AF2278" s="346" t="n">
        <v>1658.060418562301</v>
      </c>
      <c r="AG2278" s="257" t="n"/>
      <c r="AH2278" s="257" t="n"/>
      <c r="AI2278" s="257" t="n"/>
      <c r="AJ2278" s="257" t="n"/>
      <c r="AK2278" s="257" t="n"/>
      <c r="AN2278" s="303">
        <f>H2278</f>
        <v/>
      </c>
      <c r="AO2278" s="303" t="inlineStr">
        <is>
          <t>до 2024</t>
        </is>
      </c>
      <c r="AP2278" s="317" t="n"/>
      <c r="AQ2278" s="317" t="n"/>
    </row>
    <row r="2279" hidden="1" ht="15" customFormat="1" customHeight="1" s="276">
      <c r="A2279" s="269" t="n"/>
      <c r="B2279" s="270" t="inlineStr">
        <is>
          <t>Труба</t>
        </is>
      </c>
      <c r="C2279" s="270" t="n"/>
      <c r="D2279" s="270" t="inlineStr">
        <is>
          <t>Номенклатура клиента</t>
        </is>
      </c>
      <c r="E2279" s="270" t="inlineStr">
        <is>
          <t>Готовая продукция Трубы</t>
        </is>
      </c>
      <c r="F2279" s="270" t="inlineStr">
        <is>
          <t>2 квартал 2023 г.</t>
        </is>
      </c>
      <c r="G2279" s="270" t="inlineStr">
        <is>
          <t>Корректировка реализации 00ЕР-000056 от 26.06.2023 8:00:00</t>
        </is>
      </c>
      <c r="H2279" s="270" t="inlineStr">
        <is>
          <t>Труба обсадная с муфтой 114*7,4 ОТТГ Е РСЦУ.440.114.000-2304431.01 с упаковкой</t>
        </is>
      </c>
      <c r="I2279" s="270" t="inlineStr">
        <is>
          <t>шт</t>
        </is>
      </c>
      <c r="J2279" s="270" t="inlineStr">
        <is>
          <t>ТАТПРОМ-ХОЛДИНГ ООО</t>
        </is>
      </c>
      <c r="K2279" s="270" t="inlineStr">
        <is>
          <t>ТАТПРОМ-ХОЛДИНГ, ООО</t>
        </is>
      </c>
      <c r="L2279" s="270" t="inlineStr">
        <is>
          <t>Договор поставки №НЧТЗ-ТПХ-092017 от 09.09.2017г.</t>
        </is>
      </c>
      <c r="M2279" s="270" t="inlineStr">
        <is>
          <t>Труба обсадная с муфтой ОТТГ 114х7,4-Е ОНГ500.114.001-221203.1 ТАТПРОМХОЛДИНГ</t>
        </is>
      </c>
      <c r="N2279" s="270" t="inlineStr">
        <is>
          <t>шт</t>
        </is>
      </c>
      <c r="O2279" s="270" t="inlineStr">
        <is>
          <t>ЕР-00104187</t>
        </is>
      </c>
      <c r="P2279" s="271" t="n">
        <v>-3</v>
      </c>
      <c r="Q2279" s="221" t="n">
        <v>-66546</v>
      </c>
      <c r="R2279" s="272" t="n">
        <v>7869.01</v>
      </c>
      <c r="S2279" s="273" t="n">
        <v>-74415.00999999999</v>
      </c>
      <c r="T2279" s="221" t="n">
        <v>-50493.11</v>
      </c>
      <c r="U2279" s="349" t="n">
        <v>-23921.89999999999</v>
      </c>
      <c r="V2279" s="349" t="n">
        <v>22182</v>
      </c>
      <c r="W2279" s="349" t="n">
        <v>16831.03666666667</v>
      </c>
      <c r="X2279" s="275" t="n"/>
      <c r="Y2279" s="345" t="n"/>
      <c r="Z2279" s="345" t="n">
        <v>0</v>
      </c>
      <c r="AA2279" s="346" t="n">
        <v>0</v>
      </c>
      <c r="AB2279" s="347" t="n">
        <v>7869.01</v>
      </c>
      <c r="AC2279" s="263" t="n">
        <v>-0.1182491810176419</v>
      </c>
      <c r="AD2279" s="346" t="n">
        <v>-74415.00999999999</v>
      </c>
      <c r="AE2279" s="346" t="n">
        <v>24805.00333333333</v>
      </c>
      <c r="AF2279" s="346" t="n">
        <v>-2623.00333333333</v>
      </c>
      <c r="AG2279" s="269" t="n"/>
      <c r="AH2279" s="269" t="n"/>
      <c r="AI2279" s="269" t="n"/>
      <c r="AJ2279" s="269" t="n"/>
      <c r="AK2279" s="269" t="n"/>
      <c r="AN2279" s="303">
        <f>H2279</f>
        <v/>
      </c>
      <c r="AO2279" s="303" t="inlineStr">
        <is>
          <t>до 2024</t>
        </is>
      </c>
      <c r="AP2279" s="317" t="n"/>
      <c r="AQ2279" s="317" t="n"/>
    </row>
    <row r="2280" hidden="1" ht="15" customFormat="1" customHeight="1" s="276">
      <c r="A2280" s="269" t="n"/>
      <c r="B2280" s="270" t="inlineStr">
        <is>
          <t>Труба</t>
        </is>
      </c>
      <c r="C2280" s="270" t="n"/>
      <c r="D2280" s="270" t="inlineStr">
        <is>
          <t>Номенклатура клиента</t>
        </is>
      </c>
      <c r="E2280" s="270" t="inlineStr">
        <is>
          <t>Готовая продукция Трубы</t>
        </is>
      </c>
      <c r="F2280" s="270" t="inlineStr">
        <is>
          <t>2 квартал 2023 г.</t>
        </is>
      </c>
      <c r="G2280" s="270" t="inlineStr">
        <is>
          <t>Корректировка реализации 00ЕР-000057 от 26.06.2023 8:10:00</t>
        </is>
      </c>
      <c r="H2280" s="270" t="inlineStr">
        <is>
          <t>Труба обсадная с муфтой 114*8,6 ОТТМ Е РСЦУ.440.114.000-2212370 с упаковкой</t>
        </is>
      </c>
      <c r="I2280" s="270" t="inlineStr">
        <is>
          <t>шт</t>
        </is>
      </c>
      <c r="J2280" s="270" t="inlineStr">
        <is>
          <t>ТАТПРОМ-ХОЛДИНГ ООО</t>
        </is>
      </c>
      <c r="K2280" s="270" t="inlineStr">
        <is>
          <t>ТАГУЛЬСКОЕ</t>
        </is>
      </c>
      <c r="L2280" s="270" t="inlineStr">
        <is>
          <t>Договор поставки №НЧТЗ-ТПХ-092017 от 09.09.2017г.</t>
        </is>
      </c>
      <c r="M2280" s="270" t="inlineStr">
        <is>
          <t>Труба обсадная с муфтой ОТТМ114х8,6-Е ОНГ500.114.001-220608 ТАТПРОМХОЛДИНГ</t>
        </is>
      </c>
      <c r="N2280" s="270" t="inlineStr">
        <is>
          <t>шт</t>
        </is>
      </c>
      <c r="O2280" s="270" t="inlineStr">
        <is>
          <t>ЕР-00099718</t>
        </is>
      </c>
      <c r="P2280" s="271" t="n">
        <v>-2</v>
      </c>
      <c r="Q2280" s="221" t="n">
        <v>-72149.56</v>
      </c>
      <c r="R2280" s="221" t="n">
        <v>-10119.78</v>
      </c>
      <c r="S2280" s="273" t="n">
        <v>-62029.78</v>
      </c>
      <c r="T2280" s="221" t="n">
        <v>-43577.97</v>
      </c>
      <c r="U2280" s="349" t="n">
        <v>-18451.81</v>
      </c>
      <c r="V2280" s="349" t="n">
        <v>36074.78</v>
      </c>
      <c r="W2280" s="349" t="n">
        <v>21788.985</v>
      </c>
      <c r="X2280" s="275" t="n"/>
      <c r="Y2280" s="345" t="n"/>
      <c r="Z2280" s="345" t="n">
        <v>0</v>
      </c>
      <c r="AA2280" s="346" t="n">
        <v>0</v>
      </c>
      <c r="AB2280" s="347" t="n">
        <v>-10119.78</v>
      </c>
      <c r="AC2280" s="263" t="n">
        <v>0.1402611464297218</v>
      </c>
      <c r="AD2280" s="346" t="n">
        <v>-62029.78</v>
      </c>
      <c r="AE2280" s="346" t="n">
        <v>31014.89</v>
      </c>
      <c r="AF2280" s="346" t="n">
        <v>5059.889999999999</v>
      </c>
      <c r="AG2280" s="269" t="n"/>
      <c r="AH2280" s="269" t="n"/>
      <c r="AI2280" s="269" t="n"/>
      <c r="AJ2280" s="269" t="n"/>
      <c r="AK2280" s="269" t="n"/>
      <c r="AN2280" s="303">
        <f>H2280</f>
        <v/>
      </c>
      <c r="AO2280" s="303" t="inlineStr">
        <is>
          <t>до 2024</t>
        </is>
      </c>
      <c r="AP2280" s="317" t="n"/>
      <c r="AQ2280" s="317" t="n"/>
    </row>
    <row r="2281" hidden="1" ht="15" customFormat="1" customHeight="1" s="303">
      <c r="A2281" s="257" t="n"/>
      <c r="B2281" s="258" t="inlineStr">
        <is>
          <t>Труба</t>
        </is>
      </c>
      <c r="C2281" s="258" t="n"/>
      <c r="D2281" s="258" t="inlineStr">
        <is>
          <t>Номенклатура клиента</t>
        </is>
      </c>
      <c r="E2281" s="258" t="inlineStr">
        <is>
          <t>Готовая продукция Трубы</t>
        </is>
      </c>
      <c r="F2281" s="258" t="inlineStr">
        <is>
          <t>2 квартал 2023 г.</t>
        </is>
      </c>
      <c r="G2281" s="258" t="inlineStr">
        <is>
          <t>Реализация товаров и услуг 00ЕР-002358 от 26.06.2023 9:24:11</t>
        </is>
      </c>
      <c r="H2281" s="258" t="inlineStr">
        <is>
          <t>Труба обсадная с муфтой 114*7,4 ОТТМ Д РСЦУ.440.114.000-2212368 с упаковкой</t>
        </is>
      </c>
      <c r="I2281" s="258" t="inlineStr">
        <is>
          <t>шт</t>
        </is>
      </c>
      <c r="J2281" s="258" t="inlineStr">
        <is>
          <t>ТАТПРОМ-ХОЛДИНГ ООО</t>
        </is>
      </c>
      <c r="K2281" s="258" t="inlineStr">
        <is>
          <t>ГАЗПРОМНЕФТЬ - СНАБЖЕНИЕ ООО</t>
        </is>
      </c>
      <c r="L2281" s="258" t="inlineStr">
        <is>
          <t>Договор поставки №НЧТЗ-ТПХ-092017 от 09.09.2017г.</t>
        </is>
      </c>
      <c r="M2281" s="258" t="inlineStr">
        <is>
          <t>Труба обсадная с муфтой ОТТМ 114х7,4-Д ОНГ100.114.001-210922.4 ТАТПРОМХОЛДИНГ</t>
        </is>
      </c>
      <c r="N2281" s="258" t="inlineStr">
        <is>
          <t>шт</t>
        </is>
      </c>
      <c r="O2281" s="258" t="inlineStr">
        <is>
          <t>ЕР-00099711</t>
        </is>
      </c>
      <c r="P2281" s="259" t="n">
        <v>95</v>
      </c>
      <c r="Q2281" s="260" t="n">
        <v>1714845</v>
      </c>
      <c r="R2281" s="219" t="n">
        <v>-563938.13</v>
      </c>
      <c r="S2281" s="261" t="n">
        <v>2278783.13</v>
      </c>
      <c r="T2281" s="260" t="n">
        <v>1538682.8</v>
      </c>
      <c r="U2281" s="345" t="n">
        <v>740100.3299999998</v>
      </c>
      <c r="V2281" s="345" t="n">
        <v>18051</v>
      </c>
      <c r="W2281" s="345" t="n">
        <v>16196.66105263158</v>
      </c>
      <c r="X2281" s="263" t="n">
        <v>-0.3288566196944913</v>
      </c>
      <c r="Y2281" s="345" t="n">
        <v>1538682.8</v>
      </c>
      <c r="Z2281" s="345" t="n">
        <v>277137.4870166294</v>
      </c>
      <c r="AA2281" s="346" t="n">
        <v>2917.236705438204</v>
      </c>
      <c r="AB2281" s="347" t="n">
        <v>-841075.6170166293</v>
      </c>
      <c r="AC2281" s="263" t="n">
        <v>-0.4904674282612302</v>
      </c>
      <c r="AD2281" s="346" t="n">
        <v>2555920.617016629</v>
      </c>
      <c r="AE2281" s="346" t="n">
        <v>26904.42754754347</v>
      </c>
      <c r="AF2281" s="346" t="n">
        <v>-8853.427547543466</v>
      </c>
      <c r="AG2281" s="257" t="n"/>
      <c r="AH2281" s="257" t="n"/>
      <c r="AI2281" s="257" t="n"/>
      <c r="AJ2281" s="257" t="n"/>
      <c r="AK2281" s="257" t="n"/>
      <c r="AN2281" s="303">
        <f>H2281</f>
        <v/>
      </c>
      <c r="AO2281" s="303" t="inlineStr">
        <is>
          <t>до 2024</t>
        </is>
      </c>
      <c r="AP2281" s="317" t="n"/>
      <c r="AQ2281" s="317" t="n"/>
    </row>
    <row r="2282" hidden="1" ht="15" customFormat="1" customHeight="1" s="303">
      <c r="A2282" s="257" t="n"/>
      <c r="B2282" s="258" t="inlineStr">
        <is>
          <t>Труба</t>
        </is>
      </c>
      <c r="C2282" s="258" t="n"/>
      <c r="D2282" s="258" t="inlineStr">
        <is>
          <t>Номенклатура клиента</t>
        </is>
      </c>
      <c r="E2282" s="258" t="inlineStr">
        <is>
          <t>Готовая продукция Трубы</t>
        </is>
      </c>
      <c r="F2282" s="258" t="inlineStr">
        <is>
          <t>2 квартал 2023 г.</t>
        </is>
      </c>
      <c r="G2282" s="258" t="inlineStr">
        <is>
          <t>Реализация товаров и услуг 00ЕР-002611 от 26.06.2023 20:00:00</t>
        </is>
      </c>
      <c r="H2282" s="258" t="inlineStr">
        <is>
          <t>Труба обсадная с муфтой 114*7,4 ОТТМ Д РСЦУ.440.114.000-2212368 с упаковкой</t>
        </is>
      </c>
      <c r="I2282" s="258" t="inlineStr">
        <is>
          <t>шт</t>
        </is>
      </c>
      <c r="J2282" s="258" t="inlineStr">
        <is>
          <t>ТАТПРОМ-ХОЛДИНГ ООО</t>
        </is>
      </c>
      <c r="K2282" s="258" t="inlineStr">
        <is>
          <t>ГАЗПРОМНЕФТЬ - СНАБЖЕНИЕ ООО</t>
        </is>
      </c>
      <c r="L2282" s="258" t="inlineStr">
        <is>
          <t>Договор поставки №НЧТЗ-ТПХ-092017 от 09.09.2017г.</t>
        </is>
      </c>
      <c r="M2282" s="258" t="inlineStr">
        <is>
          <t>Труба обсадная с муфтой ОТТМ 114х7,4-Д ОНГ100.114.001-210922.4 ТАТПРОМХОЛДИНГ</t>
        </is>
      </c>
      <c r="N2282" s="258" t="inlineStr">
        <is>
          <t>шт</t>
        </is>
      </c>
      <c r="O2282" s="258" t="inlineStr">
        <is>
          <t>ЕР-00099711</t>
        </is>
      </c>
      <c r="P2282" s="259" t="n">
        <v>100</v>
      </c>
      <c r="Q2282" s="260" t="n">
        <v>1805100</v>
      </c>
      <c r="R2282" s="219" t="n">
        <v>-122920.42</v>
      </c>
      <c r="S2282" s="261" t="n">
        <v>1928020.42</v>
      </c>
      <c r="T2282" s="260" t="n">
        <v>1825320.23</v>
      </c>
      <c r="U2282" s="345" t="n">
        <v>102700.1899999999</v>
      </c>
      <c r="V2282" s="345" t="n">
        <v>18051</v>
      </c>
      <c r="W2282" s="345" t="n">
        <v>18253.2023</v>
      </c>
      <c r="X2282" s="263" t="n">
        <v>-0.06809618303695086</v>
      </c>
      <c r="Y2282" s="345" t="n">
        <v>1825320.23</v>
      </c>
      <c r="Z2282" s="345" t="n">
        <v>328764.7470569086</v>
      </c>
      <c r="AA2282" s="346" t="n">
        <v>3287.647470569086</v>
      </c>
      <c r="AB2282" s="347" t="n">
        <v>-451685.1670569086</v>
      </c>
      <c r="AC2282" s="263" t="n">
        <v>-0.2502272267779672</v>
      </c>
      <c r="AD2282" s="346" t="n">
        <v>2256785.167056908</v>
      </c>
      <c r="AE2282" s="346" t="n">
        <v>22567.85167056909</v>
      </c>
      <c r="AF2282" s="346" t="n">
        <v>-4516.851670569085</v>
      </c>
      <c r="AG2282" s="257" t="n"/>
      <c r="AH2282" s="257" t="n"/>
      <c r="AI2282" s="257" t="n"/>
      <c r="AJ2282" s="257" t="n"/>
      <c r="AK2282" s="257" t="n"/>
      <c r="AN2282" s="303">
        <f>H2282</f>
        <v/>
      </c>
      <c r="AO2282" s="303" t="inlineStr">
        <is>
          <t>до 2024</t>
        </is>
      </c>
      <c r="AP2282" s="317" t="n"/>
      <c r="AQ2282" s="317" t="n"/>
    </row>
    <row r="2283" hidden="1" ht="15" customFormat="1" customHeight="1" s="303">
      <c r="A2283" s="257" t="n"/>
      <c r="B2283" s="258" t="inlineStr">
        <is>
          <t>Труба</t>
        </is>
      </c>
      <c r="C2283" s="258" t="n"/>
      <c r="D2283" s="258" t="inlineStr">
        <is>
          <t>Номенклатура клиента</t>
        </is>
      </c>
      <c r="E2283" s="258" t="inlineStr">
        <is>
          <t>Готовая продукция Трубы</t>
        </is>
      </c>
      <c r="F2283" s="258" t="inlineStr">
        <is>
          <t>2 квартал 2023 г.</t>
        </is>
      </c>
      <c r="G2283" s="258" t="inlineStr">
        <is>
          <t>Реализация товаров и услуг 00ЕР-002379 от 27.06.2023 11:21:04</t>
        </is>
      </c>
      <c r="H2283" s="258" t="inlineStr">
        <is>
          <t>Труба обсадная с муфтой 114*7,4 ОТТМ Д РСЦУ.440.114.000-2212368 с упаковкой</t>
        </is>
      </c>
      <c r="I2283" s="258" t="inlineStr">
        <is>
          <t>шт</t>
        </is>
      </c>
      <c r="J2283" s="258" t="inlineStr">
        <is>
          <t>ТАТПРОМ-ХОЛДИНГ ООО</t>
        </is>
      </c>
      <c r="K2283" s="258" t="inlineStr">
        <is>
          <t>ГАЗПРОМНЕФТЬ - СНАБЖЕНИЕ ООО</t>
        </is>
      </c>
      <c r="L2283" s="258" t="inlineStr">
        <is>
          <t>Договор поставки №НЧТЗ-ТПХ-092017 от 09.09.2017г.</t>
        </is>
      </c>
      <c r="M2283" s="258" t="inlineStr">
        <is>
          <t>Труба обсадная с муфтой ОТТМ 114х7,4-Д ОНГ100.114.001-210922.4 ТАТПРОМХОЛДИНГ</t>
        </is>
      </c>
      <c r="N2283" s="258" t="inlineStr">
        <is>
          <t>шт</t>
        </is>
      </c>
      <c r="O2283" s="258" t="inlineStr">
        <is>
          <t>ЕР-00099711</t>
        </is>
      </c>
      <c r="P2283" s="259" t="n">
        <v>95</v>
      </c>
      <c r="Q2283" s="260" t="n">
        <v>1714845</v>
      </c>
      <c r="R2283" s="219" t="n">
        <v>-563938.13</v>
      </c>
      <c r="S2283" s="261" t="n">
        <v>2278783.13</v>
      </c>
      <c r="T2283" s="260" t="n">
        <v>1538682.8</v>
      </c>
      <c r="U2283" s="345" t="n">
        <v>740100.3299999998</v>
      </c>
      <c r="V2283" s="345" t="n">
        <v>18051</v>
      </c>
      <c r="W2283" s="345" t="n">
        <v>16196.66105263158</v>
      </c>
      <c r="X2283" s="263" t="n">
        <v>-0.3288566196944913</v>
      </c>
      <c r="Y2283" s="345" t="n">
        <v>1538682.8</v>
      </c>
      <c r="Z2283" s="345" t="n">
        <v>277137.4870166294</v>
      </c>
      <c r="AA2283" s="346" t="n">
        <v>2917.236705438204</v>
      </c>
      <c r="AB2283" s="347" t="n">
        <v>-841075.6170166293</v>
      </c>
      <c r="AC2283" s="263" t="n">
        <v>-0.4904674282612302</v>
      </c>
      <c r="AD2283" s="346" t="n">
        <v>2555920.617016629</v>
      </c>
      <c r="AE2283" s="346" t="n">
        <v>26904.42754754347</v>
      </c>
      <c r="AF2283" s="346" t="n">
        <v>-8853.427547543466</v>
      </c>
      <c r="AG2283" s="257" t="n"/>
      <c r="AH2283" s="257" t="n"/>
      <c r="AI2283" s="257" t="n"/>
      <c r="AJ2283" s="257" t="n"/>
      <c r="AK2283" s="257" t="n"/>
      <c r="AN2283" s="303">
        <f>H2283</f>
        <v/>
      </c>
      <c r="AO2283" s="303" t="inlineStr">
        <is>
          <t>до 2024</t>
        </is>
      </c>
      <c r="AP2283" s="317" t="n"/>
      <c r="AQ2283" s="317" t="n"/>
    </row>
    <row r="2284" hidden="1" ht="15" customFormat="1" customHeight="1" s="303">
      <c r="A2284" s="257" t="n"/>
      <c r="B2284" s="258" t="inlineStr">
        <is>
          <t>Труба</t>
        </is>
      </c>
      <c r="C2284" s="258" t="n"/>
      <c r="D2284" s="258" t="inlineStr">
        <is>
          <t>Номенклатура клиента</t>
        </is>
      </c>
      <c r="E2284" s="258" t="inlineStr">
        <is>
          <t>Готовая продукция Трубы</t>
        </is>
      </c>
      <c r="F2284" s="258" t="inlineStr">
        <is>
          <t>2 квартал 2023 г.</t>
        </is>
      </c>
      <c r="G2284" s="258" t="inlineStr">
        <is>
          <t>Реализация товаров и услуг 00ЕР-002447 от 27.06.2023 20:00:00</t>
        </is>
      </c>
      <c r="H2284" s="258" t="inlineStr">
        <is>
          <t>Труба обсадная с муфтой 114*7,4 ОТТМ Д РСЦУ.440.114.000-2212368 с упаковкой</t>
        </is>
      </c>
      <c r="I2284" s="258" t="inlineStr">
        <is>
          <t>шт</t>
        </is>
      </c>
      <c r="J2284" s="258" t="inlineStr">
        <is>
          <t>ТАТПРОМ-ХОЛДИНГ ООО</t>
        </is>
      </c>
      <c r="K2284" s="258" t="inlineStr">
        <is>
          <t>ГАЗПРОМНЕФТЬ - СНАБЖЕНИЕ ООО</t>
        </is>
      </c>
      <c r="L2284" s="258" t="inlineStr">
        <is>
          <t>Договор поставки №НЧТЗ-ТПХ-092017 от 09.09.2017г.</t>
        </is>
      </c>
      <c r="M2284" s="258" t="inlineStr">
        <is>
          <t>Труба обсадная с муфтой ОТТМ 114х7,4-Д ОНГ100.114.001-210922.4 ТАТПРОМХОЛДИНГ</t>
        </is>
      </c>
      <c r="N2284" s="258" t="inlineStr">
        <is>
          <t>шт</t>
        </is>
      </c>
      <c r="O2284" s="258" t="inlineStr">
        <is>
          <t>ЕР-00099711</t>
        </is>
      </c>
      <c r="P2284" s="259" t="n">
        <v>100</v>
      </c>
      <c r="Q2284" s="260" t="n">
        <v>1805100</v>
      </c>
      <c r="R2284" s="219" t="n">
        <v>-122920.42</v>
      </c>
      <c r="S2284" s="261" t="n">
        <v>1928020.42</v>
      </c>
      <c r="T2284" s="260" t="n">
        <v>1825320.23</v>
      </c>
      <c r="U2284" s="345" t="n">
        <v>102700.1899999999</v>
      </c>
      <c r="V2284" s="345" t="n">
        <v>18051</v>
      </c>
      <c r="W2284" s="345" t="n">
        <v>18253.2023</v>
      </c>
      <c r="X2284" s="263" t="n">
        <v>-0.06809618303695086</v>
      </c>
      <c r="Y2284" s="345" t="n">
        <v>1825320.23</v>
      </c>
      <c r="Z2284" s="345" t="n">
        <v>328764.7470569086</v>
      </c>
      <c r="AA2284" s="346" t="n">
        <v>3287.647470569086</v>
      </c>
      <c r="AB2284" s="347" t="n">
        <v>-451685.1670569086</v>
      </c>
      <c r="AC2284" s="263" t="n">
        <v>-0.2502272267779672</v>
      </c>
      <c r="AD2284" s="346" t="n">
        <v>2256785.167056908</v>
      </c>
      <c r="AE2284" s="346" t="n">
        <v>22567.85167056909</v>
      </c>
      <c r="AF2284" s="346" t="n">
        <v>-4516.851670569085</v>
      </c>
      <c r="AG2284" s="257" t="n"/>
      <c r="AH2284" s="257" t="n"/>
      <c r="AI2284" s="257" t="n"/>
      <c r="AJ2284" s="257" t="n"/>
      <c r="AK2284" s="257" t="n"/>
      <c r="AN2284" s="303">
        <f>H2284</f>
        <v/>
      </c>
      <c r="AO2284" s="303" t="inlineStr">
        <is>
          <t>до 2024</t>
        </is>
      </c>
      <c r="AP2284" s="317" t="n"/>
      <c r="AQ2284" s="317" t="n"/>
    </row>
    <row r="2285" hidden="1" ht="15" customFormat="1" customHeight="1" s="303">
      <c r="A2285" s="257" t="n"/>
      <c r="B2285" s="258" t="inlineStr">
        <is>
          <t>Труба</t>
        </is>
      </c>
      <c r="C2285" s="258" t="n"/>
      <c r="D2285" s="258" t="inlineStr">
        <is>
          <t>Номенклатура клиента</t>
        </is>
      </c>
      <c r="E2285" s="258" t="inlineStr">
        <is>
          <t>Готовая продукция Трубы</t>
        </is>
      </c>
      <c r="F2285" s="258" t="inlineStr">
        <is>
          <t>2 квартал 2023 г.</t>
        </is>
      </c>
      <c r="G2285" s="258" t="inlineStr">
        <is>
          <t>Реализация товаров и услуг 00ЕР-002461 от 27.06.2023 20:00:00</t>
        </is>
      </c>
      <c r="H2285" s="258" t="inlineStr">
        <is>
          <t>Труба обсадная с муфтой 114*7,4 ОТТМ Е РСЦУ.440.114.000-2208297 с упаковкой</t>
        </is>
      </c>
      <c r="I2285" s="258" t="inlineStr">
        <is>
          <t>шт</t>
        </is>
      </c>
      <c r="J2285" s="258" t="inlineStr">
        <is>
          <t>ТАТПРОМ-ХОЛДИНГ ООО</t>
        </is>
      </c>
      <c r="K2285" s="258" t="inlineStr">
        <is>
          <t>ГАЗПРОМНЕФТЬ - СНАБЖЕНИЕ ООО</t>
        </is>
      </c>
      <c r="L2285" s="258" t="inlineStr">
        <is>
          <t>Договор поставки №НЧТЗ-ТПХ-092017 от 09.09.2017г.</t>
        </is>
      </c>
      <c r="M2285" s="258" t="inlineStr">
        <is>
          <t>Труба обсадная с муфтой ОТТМ 114х7,4-Е ОНГ100.114.001-210922.3 ТАТПРОМХОЛДИНГ</t>
        </is>
      </c>
      <c r="N2285" s="258" t="inlineStr">
        <is>
          <t>шт</t>
        </is>
      </c>
      <c r="O2285" s="258" t="inlineStr">
        <is>
          <t>ЕР-00094756</t>
        </is>
      </c>
      <c r="P2285" s="259" t="n">
        <v>100</v>
      </c>
      <c r="Q2285" s="260" t="n">
        <v>1872300</v>
      </c>
      <c r="R2285" s="219" t="n">
        <v>-144868.27</v>
      </c>
      <c r="S2285" s="261" t="n">
        <v>2017168.27</v>
      </c>
      <c r="T2285" s="260" t="n">
        <v>1900173.72</v>
      </c>
      <c r="U2285" s="345" t="n">
        <v>116994.55</v>
      </c>
      <c r="V2285" s="345" t="n">
        <v>18723</v>
      </c>
      <c r="W2285" s="345" t="n">
        <v>19001.7372</v>
      </c>
      <c r="X2285" s="263" t="n">
        <v>-0.0773744966084495</v>
      </c>
      <c r="Y2285" s="345" t="n">
        <v>1900173.72</v>
      </c>
      <c r="Z2285" s="345" t="n">
        <v>342246.8683316927</v>
      </c>
      <c r="AA2285" s="346" t="n">
        <v>3422.468683316927</v>
      </c>
      <c r="AB2285" s="347" t="n">
        <v>-487115.1383316927</v>
      </c>
      <c r="AC2285" s="263" t="n">
        <v>-0.2601693843570436</v>
      </c>
      <c r="AD2285" s="346" t="n">
        <v>2359415.138331693</v>
      </c>
      <c r="AE2285" s="346" t="n">
        <v>23594.15138331693</v>
      </c>
      <c r="AF2285" s="346" t="n">
        <v>-4871.151383316927</v>
      </c>
      <c r="AG2285" s="257" t="n"/>
      <c r="AH2285" s="257" t="n"/>
      <c r="AI2285" s="257" t="n"/>
      <c r="AJ2285" s="257" t="n"/>
      <c r="AK2285" s="257" t="n"/>
      <c r="AN2285" s="303">
        <f>H2285</f>
        <v/>
      </c>
      <c r="AO2285" s="303" t="inlineStr">
        <is>
          <t>до 2024</t>
        </is>
      </c>
      <c r="AP2285" s="317" t="n"/>
      <c r="AQ2285" s="317" t="n"/>
    </row>
    <row r="2286" hidden="1" ht="15" customFormat="1" customHeight="1" s="303">
      <c r="A2286" s="257" t="n"/>
      <c r="B2286" s="258" t="inlineStr">
        <is>
          <t>Труба</t>
        </is>
      </c>
      <c r="C2286" s="258" t="n"/>
      <c r="D2286" s="258" t="inlineStr">
        <is>
          <t>Номенклатура клиента</t>
        </is>
      </c>
      <c r="E2286" s="258" t="inlineStr">
        <is>
          <t>Готовая продукция Трубы</t>
        </is>
      </c>
      <c r="F2286" s="258" t="inlineStr">
        <is>
          <t>2 квартал 2023 г.</t>
        </is>
      </c>
      <c r="G2286" s="258" t="inlineStr">
        <is>
          <t>Реализация товаров и услуг 00ЕР-002400 от 28.06.2023 19:00:02</t>
        </is>
      </c>
      <c r="H2286" s="258" t="inlineStr">
        <is>
          <t>Труба обсадная с муфтой 114*7,4 ОТТМ Д РСЦУ.440.114.000-2212368 с упаковкой</t>
        </is>
      </c>
      <c r="I2286" s="258" t="inlineStr">
        <is>
          <t>шт</t>
        </is>
      </c>
      <c r="J2286" s="258" t="inlineStr">
        <is>
          <t>ТАТПРОМ-ХОЛДИНГ ООО</t>
        </is>
      </c>
      <c r="K2286" s="258" t="inlineStr">
        <is>
          <t>ГАЗПРОМНЕФТЬ - СНАБЖЕНИЕ ООО</t>
        </is>
      </c>
      <c r="L2286" s="258" t="inlineStr">
        <is>
          <t>Договор поставки №НЧТЗ-ТПХ-092017 от 09.09.2017г.</t>
        </is>
      </c>
      <c r="M2286" s="258" t="inlineStr">
        <is>
          <t>Труба обсадная с муфтой ОТТМ 114х7,4-Д ОНГ100.114.001-210922.4 ТАТПРОМХОЛДИНГ</t>
        </is>
      </c>
      <c r="N2286" s="258" t="inlineStr">
        <is>
          <t>шт</t>
        </is>
      </c>
      <c r="O2286" s="258" t="inlineStr">
        <is>
          <t>ЕР-00099711</t>
        </is>
      </c>
      <c r="P2286" s="259" t="n">
        <v>95</v>
      </c>
      <c r="Q2286" s="260" t="n">
        <v>1714845</v>
      </c>
      <c r="R2286" s="219" t="n">
        <v>-115504.54</v>
      </c>
      <c r="S2286" s="261" t="n">
        <v>1830349.54</v>
      </c>
      <c r="T2286" s="260" t="n">
        <v>1732699.52</v>
      </c>
      <c r="U2286" s="345" t="n">
        <v>97650.02000000002</v>
      </c>
      <c r="V2286" s="345" t="n">
        <v>18051</v>
      </c>
      <c r="W2286" s="345" t="n">
        <v>18238.94231578947</v>
      </c>
      <c r="X2286" s="263" t="n">
        <v>-0.06735567354483933</v>
      </c>
      <c r="Y2286" s="345" t="n">
        <v>1732699.52</v>
      </c>
      <c r="Z2286" s="345" t="n">
        <v>312082.5102663914</v>
      </c>
      <c r="AA2286" s="346" t="n">
        <v>3285.079055435699</v>
      </c>
      <c r="AB2286" s="347" t="n">
        <v>-427587.0502663914</v>
      </c>
      <c r="AC2286" s="263" t="n">
        <v>-0.2493444307015452</v>
      </c>
      <c r="AD2286" s="346" t="n">
        <v>2142432.050266392</v>
      </c>
      <c r="AE2286" s="346" t="n">
        <v>22551.91631859359</v>
      </c>
      <c r="AF2286" s="346" t="n">
        <v>-4500.916318593594</v>
      </c>
      <c r="AG2286" s="257" t="n"/>
      <c r="AH2286" s="257" t="n"/>
      <c r="AI2286" s="257" t="n"/>
      <c r="AJ2286" s="257" t="n"/>
      <c r="AK2286" s="257" t="n"/>
      <c r="AN2286" s="303">
        <f>H2286</f>
        <v/>
      </c>
      <c r="AO2286" s="303" t="inlineStr">
        <is>
          <t>до 2024</t>
        </is>
      </c>
      <c r="AP2286" s="317" t="n"/>
      <c r="AQ2286" s="317" t="n"/>
    </row>
    <row r="2287" hidden="1" ht="15" customFormat="1" customHeight="1" s="303">
      <c r="A2287" s="257" t="n"/>
      <c r="B2287" s="258" t="inlineStr">
        <is>
          <t>Труба</t>
        </is>
      </c>
      <c r="C2287" s="258" t="n"/>
      <c r="D2287" s="258" t="inlineStr">
        <is>
          <t>Номенклатура клиента</t>
        </is>
      </c>
      <c r="E2287" s="258" t="inlineStr">
        <is>
          <t>Готовая продукция Трубы</t>
        </is>
      </c>
      <c r="F2287" s="258" t="inlineStr">
        <is>
          <t>2 квартал 2023 г.</t>
        </is>
      </c>
      <c r="G2287" s="258" t="inlineStr">
        <is>
          <t>Реализация товаров и услуг 00ЕР-002538 от 28.06.2023 20:00:00</t>
        </is>
      </c>
      <c r="H2287" s="258" t="inlineStr">
        <is>
          <t>Труба обсадная с муфтой 114*7,4 ОТТМ Д РСЦУ.440.114.000-2212368 с упаковкой</t>
        </is>
      </c>
      <c r="I2287" s="258" t="inlineStr">
        <is>
          <t>шт</t>
        </is>
      </c>
      <c r="J2287" s="258" t="inlineStr">
        <is>
          <t>ТАТПРОМ-ХОЛДИНГ ООО</t>
        </is>
      </c>
      <c r="K2287" s="258" t="inlineStr">
        <is>
          <t>ГАЗПРОМНЕФТЬ - СНАБЖЕНИЕ ООО</t>
        </is>
      </c>
      <c r="L2287" s="258" t="inlineStr">
        <is>
          <t>Договор поставки №НЧТЗ-ТПХ-092017 от 09.09.2017г.</t>
        </is>
      </c>
      <c r="M2287" s="258" t="inlineStr">
        <is>
          <t>Труба обсадная с муфтой ОТТМ 114х7,4-Д ОНГ100.114.001-210922.4 ТАТПРОМХОЛДИНГ</t>
        </is>
      </c>
      <c r="N2287" s="258" t="inlineStr">
        <is>
          <t>шт</t>
        </is>
      </c>
      <c r="O2287" s="258" t="inlineStr">
        <is>
          <t>ЕР-00099711</t>
        </is>
      </c>
      <c r="P2287" s="259" t="n">
        <v>100</v>
      </c>
      <c r="Q2287" s="260" t="n">
        <v>1805100</v>
      </c>
      <c r="R2287" s="219" t="n">
        <v>-121583.71</v>
      </c>
      <c r="S2287" s="261" t="n">
        <v>1926683.71</v>
      </c>
      <c r="T2287" s="260" t="n">
        <v>1823894.23</v>
      </c>
      <c r="U2287" s="345" t="n">
        <v>102789.48</v>
      </c>
      <c r="V2287" s="345" t="n">
        <v>18051</v>
      </c>
      <c r="W2287" s="345" t="n">
        <v>18238.9423</v>
      </c>
      <c r="X2287" s="263" t="n">
        <v>-0.06735566450612154</v>
      </c>
      <c r="Y2287" s="345" t="n">
        <v>1823894.23</v>
      </c>
      <c r="Z2287" s="345" t="n">
        <v>328507.9052591802</v>
      </c>
      <c r="AA2287" s="346" t="n">
        <v>3285.079052591802</v>
      </c>
      <c r="AB2287" s="347" t="n">
        <v>-450091.6152591803</v>
      </c>
      <c r="AC2287" s="263" t="n">
        <v>-0.2493444215052796</v>
      </c>
      <c r="AD2287" s="346" t="n">
        <v>2255191.61525918</v>
      </c>
      <c r="AE2287" s="346" t="n">
        <v>22551.9161525918</v>
      </c>
      <c r="AF2287" s="346" t="n">
        <v>-4500.916152591803</v>
      </c>
      <c r="AG2287" s="257" t="n"/>
      <c r="AH2287" s="257" t="n"/>
      <c r="AI2287" s="257" t="n"/>
      <c r="AJ2287" s="257" t="n"/>
      <c r="AK2287" s="257" t="n"/>
      <c r="AN2287" s="303">
        <f>H2287</f>
        <v/>
      </c>
      <c r="AO2287" s="303" t="inlineStr">
        <is>
          <t>до 2024</t>
        </is>
      </c>
      <c r="AP2287" s="317" t="n"/>
      <c r="AQ2287" s="317" t="n"/>
    </row>
    <row r="2288" hidden="1" ht="15" customFormat="1" customHeight="1" s="303">
      <c r="A2288" s="257" t="n"/>
      <c r="B2288" s="258" t="inlineStr">
        <is>
          <t>Труба</t>
        </is>
      </c>
      <c r="C2288" s="258" t="n"/>
      <c r="D2288" s="258" t="inlineStr">
        <is>
          <t>Номенклатура клиента</t>
        </is>
      </c>
      <c r="E2288" s="258" t="inlineStr">
        <is>
          <t>Готовая продукция Трубы</t>
        </is>
      </c>
      <c r="F2288" s="258" t="inlineStr">
        <is>
          <t>2 квартал 2023 г.</t>
        </is>
      </c>
      <c r="G2288" s="258" t="inlineStr">
        <is>
          <t>Реализация товаров и услуг 00ЕР-002539 от 28.06.2023 22:00:00</t>
        </is>
      </c>
      <c r="H2288" s="258" t="inlineStr">
        <is>
          <t>Труба обсадная с муфтой 114*7,4 ОТТМ Д РСЦУ.440.114.000-2212368 с упаковкой</t>
        </is>
      </c>
      <c r="I2288" s="258" t="inlineStr">
        <is>
          <t>шт</t>
        </is>
      </c>
      <c r="J2288" s="258" t="inlineStr">
        <is>
          <t>ТАТПРОМ-ХОЛДИНГ ООО</t>
        </is>
      </c>
      <c r="K2288" s="258" t="inlineStr">
        <is>
          <t>ГАЗПРОМНЕФТЬ - СНАБЖЕНИЕ ООО</t>
        </is>
      </c>
      <c r="L2288" s="258" t="inlineStr">
        <is>
          <t>Договор поставки №НЧТЗ-ТПХ-092017 от 09.09.2017г.</t>
        </is>
      </c>
      <c r="M2288" s="258" t="inlineStr">
        <is>
          <t>Труба обсадная с муфтой ОТТМ 114х7,4-Д ОНГ100.114.001-210922.4 ТАТПРОМХОЛДИНГ</t>
        </is>
      </c>
      <c r="N2288" s="258" t="inlineStr">
        <is>
          <t>шт</t>
        </is>
      </c>
      <c r="O2288" s="258" t="inlineStr">
        <is>
          <t>ЕР-00099711</t>
        </is>
      </c>
      <c r="P2288" s="259" t="n">
        <v>100</v>
      </c>
      <c r="Q2288" s="260" t="n">
        <v>1805100</v>
      </c>
      <c r="R2288" s="219" t="n">
        <v>-570017.3199999999</v>
      </c>
      <c r="S2288" s="261" t="n">
        <v>2375117.32</v>
      </c>
      <c r="T2288" s="260" t="n">
        <v>1629877.51</v>
      </c>
      <c r="U2288" s="345" t="n">
        <v>745239.8099999998</v>
      </c>
      <c r="V2288" s="345" t="n">
        <v>18051</v>
      </c>
      <c r="W2288" s="345" t="n">
        <v>16298.7751</v>
      </c>
      <c r="X2288" s="263" t="n">
        <v>-0.3157815744280095</v>
      </c>
      <c r="Y2288" s="345" t="n">
        <v>1629877.51</v>
      </c>
      <c r="Z2288" s="345" t="n">
        <v>293562.8820094182</v>
      </c>
      <c r="AA2288" s="346" t="n">
        <v>2935.628820094182</v>
      </c>
      <c r="AB2288" s="347" t="n">
        <v>-863580.202009418</v>
      </c>
      <c r="AC2288" s="263" t="n">
        <v>-0.4784112802666988</v>
      </c>
      <c r="AD2288" s="346" t="n">
        <v>2668680.202009418</v>
      </c>
      <c r="AE2288" s="346" t="n">
        <v>26686.80202009418</v>
      </c>
      <c r="AF2288" s="346" t="n">
        <v>-8635.802020094179</v>
      </c>
      <c r="AG2288" s="257" t="n"/>
      <c r="AH2288" s="257" t="n"/>
      <c r="AI2288" s="257" t="n"/>
      <c r="AJ2288" s="257" t="n"/>
      <c r="AK2288" s="257" t="n"/>
      <c r="AN2288" s="303">
        <f>H2288</f>
        <v/>
      </c>
      <c r="AO2288" s="303" t="inlineStr">
        <is>
          <t>до 2024</t>
        </is>
      </c>
      <c r="AP2288" s="317" t="n"/>
      <c r="AQ2288" s="317" t="n"/>
    </row>
    <row r="2289" hidden="1" ht="15" customFormat="1" customHeight="1" s="303">
      <c r="A2289" s="257" t="n"/>
      <c r="B2289" s="258" t="inlineStr">
        <is>
          <t>Труба</t>
        </is>
      </c>
      <c r="C2289" s="258" t="n"/>
      <c r="D2289" s="258" t="inlineStr">
        <is>
          <t>Номенклатура клиента</t>
        </is>
      </c>
      <c r="E2289" s="258" t="inlineStr">
        <is>
          <t>Готовая продукция Трубы</t>
        </is>
      </c>
      <c r="F2289" s="258" t="inlineStr">
        <is>
          <t>2 квартал 2023 г.</t>
        </is>
      </c>
      <c r="G2289" s="258" t="inlineStr">
        <is>
          <t>Реализация товаров и услуг 00ЕР-002432 от 29.06.2023 9:09:49</t>
        </is>
      </c>
      <c r="H2289" s="258" t="inlineStr">
        <is>
          <t>Труба обсадная с муфтой 114*7,4 ОТТМ Д РСЦУ.440.114.000-2212368 с упаковкой</t>
        </is>
      </c>
      <c r="I2289" s="258" t="inlineStr">
        <is>
          <t>шт</t>
        </is>
      </c>
      <c r="J2289" s="258" t="inlineStr">
        <is>
          <t>ТАТПРОМ-ХОЛДИНГ ООО</t>
        </is>
      </c>
      <c r="K2289" s="258" t="inlineStr">
        <is>
          <t>ГАЗПРОМНЕФТЬ - СНАБЖЕНИЕ ООО</t>
        </is>
      </c>
      <c r="L2289" s="258" t="inlineStr">
        <is>
          <t>Договор поставки №НЧТЗ-ТПХ-092017 от 09.09.2017г.</t>
        </is>
      </c>
      <c r="M2289" s="258" t="inlineStr">
        <is>
          <t>Труба обсадная с муфтой ОТТМ 114х7,4-Д ОНГ100.114.001-210922.4 ТАТПРОМХОЛДИНГ</t>
        </is>
      </c>
      <c r="N2289" s="258" t="inlineStr">
        <is>
          <t>шт</t>
        </is>
      </c>
      <c r="O2289" s="258" t="inlineStr">
        <is>
          <t>ЕР-00099711</t>
        </is>
      </c>
      <c r="P2289" s="259" t="n">
        <v>95</v>
      </c>
      <c r="Q2289" s="260" t="n">
        <v>1714845</v>
      </c>
      <c r="R2289" s="219" t="n">
        <v>-563938.13</v>
      </c>
      <c r="S2289" s="261" t="n">
        <v>2278783.13</v>
      </c>
      <c r="T2289" s="260" t="n">
        <v>1538682.8</v>
      </c>
      <c r="U2289" s="345" t="n">
        <v>740100.3299999998</v>
      </c>
      <c r="V2289" s="345" t="n">
        <v>18051</v>
      </c>
      <c r="W2289" s="345" t="n">
        <v>16196.66105263158</v>
      </c>
      <c r="X2289" s="263" t="n">
        <v>-0.3288566196944913</v>
      </c>
      <c r="Y2289" s="345" t="n">
        <v>1538682.8</v>
      </c>
      <c r="Z2289" s="345" t="n">
        <v>277137.4870166294</v>
      </c>
      <c r="AA2289" s="346" t="n">
        <v>2917.236705438204</v>
      </c>
      <c r="AB2289" s="347" t="n">
        <v>-841075.6170166293</v>
      </c>
      <c r="AC2289" s="263" t="n">
        <v>-0.4904674282612302</v>
      </c>
      <c r="AD2289" s="346" t="n">
        <v>2555920.617016629</v>
      </c>
      <c r="AE2289" s="346" t="n">
        <v>26904.42754754347</v>
      </c>
      <c r="AF2289" s="346" t="n">
        <v>-8853.427547543466</v>
      </c>
      <c r="AG2289" s="257" t="n"/>
      <c r="AH2289" s="257" t="n"/>
      <c r="AI2289" s="257" t="n"/>
      <c r="AJ2289" s="257" t="n"/>
      <c r="AK2289" s="257" t="n"/>
      <c r="AN2289" s="303">
        <f>H2289</f>
        <v/>
      </c>
      <c r="AO2289" s="303" t="inlineStr">
        <is>
          <t>до 2024</t>
        </is>
      </c>
      <c r="AP2289" s="317" t="n"/>
      <c r="AQ2289" s="317" t="n"/>
    </row>
    <row r="2290" hidden="1" ht="15" customFormat="1" customHeight="1" s="303">
      <c r="A2290" s="257" t="n"/>
      <c r="B2290" s="258" t="inlineStr">
        <is>
          <t>Труба</t>
        </is>
      </c>
      <c r="C2290" s="258" t="n"/>
      <c r="D2290" s="258" t="inlineStr">
        <is>
          <t>Номенклатура клиента</t>
        </is>
      </c>
      <c r="E2290" s="258" t="inlineStr">
        <is>
          <t>Готовая продукция Трубы</t>
        </is>
      </c>
      <c r="F2290" s="258" t="inlineStr">
        <is>
          <t>2 квартал 2023 г.</t>
        </is>
      </c>
      <c r="G2290" s="258" t="inlineStr">
        <is>
          <t>Реализация товаров и услуг 00ЕР-002448 от 29.06.2023 14:02:27</t>
        </is>
      </c>
      <c r="H2290" s="258" t="inlineStr">
        <is>
          <t>Труба обсадная с муфтой 114*7,4 ОТТМ Д РСЦУ.440.114.000-2212368 с упаковкой</t>
        </is>
      </c>
      <c r="I2290" s="258" t="inlineStr">
        <is>
          <t>шт</t>
        </is>
      </c>
      <c r="J2290" s="258" t="inlineStr">
        <is>
          <t>ТАТПРОМ-ХОЛДИНГ ООО</t>
        </is>
      </c>
      <c r="K2290" s="258" t="inlineStr">
        <is>
          <t>ГАЗПРОМНЕФТЬ - СНАБЖЕНИЕ ООО</t>
        </is>
      </c>
      <c r="L2290" s="258" t="inlineStr">
        <is>
          <t>Договор поставки №НЧТЗ-ТПХ-092017 от 09.09.2017г.</t>
        </is>
      </c>
      <c r="M2290" s="258" t="inlineStr">
        <is>
          <t>Труба обсадная с муфтой ОТТМ 114х7,4-Д ОНГ100.114.001-210922.4 ТАТПРОМХОЛДИНГ</t>
        </is>
      </c>
      <c r="N2290" s="258" t="inlineStr">
        <is>
          <t>шт</t>
        </is>
      </c>
      <c r="O2290" s="258" t="inlineStr">
        <is>
          <t>ЕР-00099711</t>
        </is>
      </c>
      <c r="P2290" s="259" t="n">
        <v>95</v>
      </c>
      <c r="Q2290" s="260" t="n">
        <v>1714845</v>
      </c>
      <c r="R2290" s="219" t="n">
        <v>-566164.09</v>
      </c>
      <c r="S2290" s="261" t="n">
        <v>2281009.09</v>
      </c>
      <c r="T2290" s="260" t="n">
        <v>1540762.39</v>
      </c>
      <c r="U2290" s="345" t="n">
        <v>740246.7</v>
      </c>
      <c r="V2290" s="345" t="n">
        <v>18051</v>
      </c>
      <c r="W2290" s="345" t="n">
        <v>16218.55147368421</v>
      </c>
      <c r="X2290" s="263" t="n">
        <v>-0.3301546728713091</v>
      </c>
      <c r="Y2290" s="345" t="n">
        <v>1540762.39</v>
      </c>
      <c r="Z2290" s="345" t="n">
        <v>277512.0491724063</v>
      </c>
      <c r="AA2290" s="346" t="n">
        <v>2921.179464972698</v>
      </c>
      <c r="AB2290" s="347" t="n">
        <v>-843676.1391724062</v>
      </c>
      <c r="AC2290" s="263" t="n">
        <v>-0.4919839047683063</v>
      </c>
      <c r="AD2290" s="346" t="n">
        <v>2558521.139172406</v>
      </c>
      <c r="AE2290" s="346" t="n">
        <v>26931.80146497269</v>
      </c>
      <c r="AF2290" s="346" t="n">
        <v>-8880.801464972694</v>
      </c>
      <c r="AG2290" s="257" t="n"/>
      <c r="AH2290" s="257" t="n"/>
      <c r="AI2290" s="257" t="n"/>
      <c r="AJ2290" s="257" t="n"/>
      <c r="AK2290" s="257" t="n"/>
      <c r="AN2290" s="303">
        <f>H2290</f>
        <v/>
      </c>
      <c r="AO2290" s="303" t="inlineStr">
        <is>
          <t>до 2024</t>
        </is>
      </c>
      <c r="AP2290" s="317" t="n"/>
      <c r="AQ2290" s="317" t="n"/>
    </row>
    <row r="2291" hidden="1" ht="15" customFormat="1" customHeight="1" s="303">
      <c r="A2291" s="257" t="n"/>
      <c r="B2291" s="258" t="inlineStr">
        <is>
          <t>Труба</t>
        </is>
      </c>
      <c r="C2291" s="258" t="n"/>
      <c r="D2291" s="258" t="inlineStr">
        <is>
          <t>Номенклатура клиента</t>
        </is>
      </c>
      <c r="E2291" s="258" t="inlineStr">
        <is>
          <t>Готовая продукция Трубы</t>
        </is>
      </c>
      <c r="F2291" s="258" t="inlineStr">
        <is>
          <t>2 квартал 2023 г.</t>
        </is>
      </c>
      <c r="G2291" s="258" t="inlineStr">
        <is>
          <t>Реализация товаров и услуг 00ЕР-002473 от 30.06.2023 13:34:52</t>
        </is>
      </c>
      <c r="H2291" s="258" t="inlineStr">
        <is>
          <t>Труба обсадная с муфтой 114*7,4 ОТТМ Д РСЦУ.440.114.000-2212368 с упаковкой</t>
        </is>
      </c>
      <c r="I2291" s="258" t="inlineStr">
        <is>
          <t>шт</t>
        </is>
      </c>
      <c r="J2291" s="258" t="inlineStr">
        <is>
          <t>ТАТПРОМ-ХОЛДИНГ ООО</t>
        </is>
      </c>
      <c r="K2291" s="258" t="inlineStr">
        <is>
          <t>ГАЗПРОМНЕФТЬ - СНАБЖЕНИЕ ООО</t>
        </is>
      </c>
      <c r="L2291" s="258" t="inlineStr">
        <is>
          <t>Договор поставки №НЧТЗ-ТПХ-092017 от 09.09.2017г.</t>
        </is>
      </c>
      <c r="M2291" s="258" t="inlineStr">
        <is>
          <t>Труба обсадная с муфтой ОТТМ 114х7,4-Д ОНГ100.114.001-210922.4 ТАТПРОМХОЛДИНГ</t>
        </is>
      </c>
      <c r="N2291" s="258" t="inlineStr">
        <is>
          <t>шт</t>
        </is>
      </c>
      <c r="O2291" s="258" t="inlineStr">
        <is>
          <t>ЕР-00099711</t>
        </is>
      </c>
      <c r="P2291" s="259" t="n">
        <v>95</v>
      </c>
      <c r="Q2291" s="260" t="n">
        <v>1714845</v>
      </c>
      <c r="R2291" s="219" t="n">
        <v>-572454.8</v>
      </c>
      <c r="S2291" s="261" t="n">
        <v>2287299.8</v>
      </c>
      <c r="T2291" s="260" t="n">
        <v>1546624.5</v>
      </c>
      <c r="U2291" s="345" t="n">
        <v>740675.2999999998</v>
      </c>
      <c r="V2291" s="345" t="n">
        <v>18051</v>
      </c>
      <c r="W2291" s="345" t="n">
        <v>16280.25789473684</v>
      </c>
      <c r="X2291" s="263" t="n">
        <v>-0.3338230568943549</v>
      </c>
      <c r="Y2291" s="345" t="n">
        <v>1546624.5</v>
      </c>
      <c r="Z2291" s="345" t="n">
        <v>278567.8941028981</v>
      </c>
      <c r="AA2291" s="346" t="n">
        <v>2932.29362213577</v>
      </c>
      <c r="AB2291" s="347" t="n">
        <v>-851022.6941028982</v>
      </c>
      <c r="AC2291" s="263" t="n">
        <v>-0.4962679974591863</v>
      </c>
      <c r="AD2291" s="346" t="n">
        <v>2565867.694102898</v>
      </c>
      <c r="AE2291" s="346" t="n">
        <v>27009.13362213577</v>
      </c>
      <c r="AF2291" s="346" t="n">
        <v>-8958.133622135767</v>
      </c>
      <c r="AG2291" s="257" t="n"/>
      <c r="AH2291" s="257" t="n"/>
      <c r="AI2291" s="257" t="n"/>
      <c r="AJ2291" s="257" t="n"/>
      <c r="AK2291" s="257" t="n"/>
      <c r="AN2291" s="303">
        <f>H2291</f>
        <v/>
      </c>
      <c r="AO2291" s="303" t="inlineStr">
        <is>
          <t>до 2024</t>
        </is>
      </c>
      <c r="AP2291" s="317" t="n"/>
      <c r="AQ2291" s="317" t="n"/>
    </row>
    <row r="2292" hidden="1" ht="15" customFormat="1" customHeight="1" s="303">
      <c r="A2292" s="257" t="n"/>
      <c r="B2292" s="258" t="inlineStr">
        <is>
          <t>Труба</t>
        </is>
      </c>
      <c r="C2292" s="258" t="n"/>
      <c r="D2292" s="258" t="inlineStr">
        <is>
          <t>Номенклатура клиента</t>
        </is>
      </c>
      <c r="E2292" s="258" t="inlineStr">
        <is>
          <t>Готовая продукция Трубы</t>
        </is>
      </c>
      <c r="F2292" s="258" t="inlineStr">
        <is>
          <t>2 квартал 2023 г.</t>
        </is>
      </c>
      <c r="G2292" s="258" t="inlineStr">
        <is>
          <t>Реализация товаров и услуг 00ЕР-002642 от 30.06.2023 20:01:00</t>
        </is>
      </c>
      <c r="H2292" s="258" t="inlineStr">
        <is>
          <t>Труба обсадная с муфтой 114*7,4 ОТТМ Д РСЦУ.440.114.000-2212368 с упаковкой</t>
        </is>
      </c>
      <c r="I2292" s="258" t="inlineStr">
        <is>
          <t>шт</t>
        </is>
      </c>
      <c r="J2292" s="258" t="inlineStr">
        <is>
          <t>ТАТПРОМ-ХОЛДИНГ ООО</t>
        </is>
      </c>
      <c r="K2292" s="258" t="inlineStr">
        <is>
          <t>ГАЗПРОМНЕФТЬ - СНАБЖЕНИЕ ООО</t>
        </is>
      </c>
      <c r="L2292" s="258" t="inlineStr">
        <is>
          <t>Договор поставки №НЧТЗ-ТПХ-092017 от 09.09.2017г.</t>
        </is>
      </c>
      <c r="M2292" s="258" t="inlineStr">
        <is>
          <t>Труба обсадная с муфтой ОТТМ 114х7,4-Д ОНГ100.114.001-210922.4 ТАТПРОМХОЛДИНГ</t>
        </is>
      </c>
      <c r="N2292" s="258" t="inlineStr">
        <is>
          <t>шт</t>
        </is>
      </c>
      <c r="O2292" s="258" t="inlineStr">
        <is>
          <t>ЕР-00099711</t>
        </is>
      </c>
      <c r="P2292" s="259" t="n">
        <v>100</v>
      </c>
      <c r="Q2292" s="260" t="n">
        <v>1805100</v>
      </c>
      <c r="R2292" s="219" t="n">
        <v>-112143.62</v>
      </c>
      <c r="S2292" s="261" t="n">
        <v>1917243.62</v>
      </c>
      <c r="T2292" s="260" t="n">
        <v>1814482.96</v>
      </c>
      <c r="U2292" s="345" t="n">
        <v>102760.6600000001</v>
      </c>
      <c r="V2292" s="345" t="n">
        <v>18051</v>
      </c>
      <c r="W2292" s="345" t="n">
        <v>18144.8296</v>
      </c>
      <c r="X2292" s="263" t="n">
        <v>-0.06212598747991801</v>
      </c>
      <c r="Y2292" s="345" t="n">
        <v>1814482.96</v>
      </c>
      <c r="Z2292" s="345" t="n">
        <v>326812.8088316157</v>
      </c>
      <c r="AA2292" s="346" t="n">
        <v>3268.128088316157</v>
      </c>
      <c r="AB2292" s="347" t="n">
        <v>-438956.4288316157</v>
      </c>
      <c r="AC2292" s="263" t="n">
        <v>-0.2431756849103184</v>
      </c>
      <c r="AD2292" s="346" t="n">
        <v>2244056.428831616</v>
      </c>
      <c r="AE2292" s="346" t="n">
        <v>22440.56428831616</v>
      </c>
      <c r="AF2292" s="346" t="n">
        <v>-4389.56428831616</v>
      </c>
      <c r="AG2292" s="257" t="n"/>
      <c r="AH2292" s="257" t="n"/>
      <c r="AI2292" s="257" t="n"/>
      <c r="AJ2292" s="257" t="n"/>
      <c r="AK2292" s="257" t="n"/>
      <c r="AN2292" s="303">
        <f>H2292</f>
        <v/>
      </c>
      <c r="AO2292" s="303" t="inlineStr">
        <is>
          <t>до 2024</t>
        </is>
      </c>
      <c r="AP2292" s="317" t="n"/>
      <c r="AQ2292" s="317" t="n"/>
    </row>
    <row r="2293" hidden="1" ht="15" customFormat="1" customHeight="1" s="303">
      <c r="A2293" s="257" t="n"/>
      <c r="B2293" s="258" t="inlineStr">
        <is>
          <t>Труба</t>
        </is>
      </c>
      <c r="C2293" s="258" t="n"/>
      <c r="D2293" s="258" t="inlineStr">
        <is>
          <t>Номенклатура клиента</t>
        </is>
      </c>
      <c r="E2293" s="258" t="inlineStr">
        <is>
          <t>Готовая продукция Трубы</t>
        </is>
      </c>
      <c r="F2293" s="258" t="inlineStr">
        <is>
          <t>2 квартал 2023 г.</t>
        </is>
      </c>
      <c r="G2293" s="258" t="inlineStr">
        <is>
          <t>Реализация товаров и услуг 00ЕР-002644 от 30.06.2023 22:01:00</t>
        </is>
      </c>
      <c r="H2293" s="258" t="inlineStr">
        <is>
          <t>Труба обсадная с муфтой 114*7,4 ОТТМ Д РСЦУ.440.114.000-2212368 с упаковкой</t>
        </is>
      </c>
      <c r="I2293" s="258" t="inlineStr">
        <is>
          <t>шт</t>
        </is>
      </c>
      <c r="J2293" s="258" t="inlineStr">
        <is>
          <t>ТАТПРОМ-ХОЛДИНГ ООО</t>
        </is>
      </c>
      <c r="K2293" s="258" t="inlineStr">
        <is>
          <t>ГАЗПРОМНЕФТЬ - СНАБЖЕНИЕ ООО</t>
        </is>
      </c>
      <c r="L2293" s="258" t="inlineStr">
        <is>
          <t>Договор поставки №НЧТЗ-ТПХ-092017 от 09.09.2017г.</t>
        </is>
      </c>
      <c r="M2293" s="258" t="inlineStr">
        <is>
          <t>Труба обсадная с муфтой ОТТМ 114х7,4-Д ОНГ100.114.001-210922.4 ТАТПРОМХОЛДИНГ</t>
        </is>
      </c>
      <c r="N2293" s="258" t="inlineStr">
        <is>
          <t>шт</t>
        </is>
      </c>
      <c r="O2293" s="258" t="inlineStr">
        <is>
          <t>ЕР-00099711</t>
        </is>
      </c>
      <c r="P2293" s="259" t="n">
        <v>99</v>
      </c>
      <c r="Q2293" s="260" t="n">
        <v>1787049</v>
      </c>
      <c r="R2293" s="219" t="n">
        <v>-111022.18</v>
      </c>
      <c r="S2293" s="261" t="n">
        <v>1898071.18</v>
      </c>
      <c r="T2293" s="260" t="n">
        <v>1796338.13</v>
      </c>
      <c r="U2293" s="345" t="n">
        <v>101733.05</v>
      </c>
      <c r="V2293" s="345" t="n">
        <v>18051</v>
      </c>
      <c r="W2293" s="345" t="n">
        <v>18144.8295959596</v>
      </c>
      <c r="X2293" s="263" t="n">
        <v>-0.06212598535350737</v>
      </c>
      <c r="Y2293" s="345" t="n">
        <v>1796338.13</v>
      </c>
      <c r="Z2293" s="345" t="n">
        <v>323544.6806712541</v>
      </c>
      <c r="AA2293" s="346" t="n">
        <v>3268.128087588425</v>
      </c>
      <c r="AB2293" s="347" t="n">
        <v>-434566.8606712541</v>
      </c>
      <c r="AC2293" s="263" t="n">
        <v>-0.2431756827435924</v>
      </c>
      <c r="AD2293" s="346" t="n">
        <v>2221615.860671254</v>
      </c>
      <c r="AE2293" s="346" t="n">
        <v>22440.56424920458</v>
      </c>
      <c r="AF2293" s="346" t="n">
        <v>-4389.564249204584</v>
      </c>
      <c r="AG2293" s="257" t="n"/>
      <c r="AH2293" s="257" t="n"/>
      <c r="AI2293" s="257" t="n"/>
      <c r="AJ2293" s="257" t="n"/>
      <c r="AK2293" s="257" t="n"/>
      <c r="AN2293" s="303">
        <f>H2293</f>
        <v/>
      </c>
      <c r="AO2293" s="303" t="inlineStr">
        <is>
          <t>до 2024</t>
        </is>
      </c>
      <c r="AP2293" s="317" t="n"/>
      <c r="AQ2293" s="317" t="n"/>
    </row>
    <row r="2294" hidden="1" ht="15" customFormat="1" customHeight="1" s="303">
      <c r="A2294" s="257" t="n"/>
      <c r="B2294" s="258" t="inlineStr">
        <is>
          <t>Труба</t>
        </is>
      </c>
      <c r="C2294" s="258" t="n"/>
      <c r="D2294" s="258" t="inlineStr">
        <is>
          <t>Номенклатура клиента</t>
        </is>
      </c>
      <c r="E2294" s="258" t="inlineStr">
        <is>
          <t>Готовая продукция Трубы</t>
        </is>
      </c>
      <c r="F2294" s="258" t="inlineStr">
        <is>
          <t>3 квартал 2023 г.</t>
        </is>
      </c>
      <c r="G2294" s="258" t="inlineStr">
        <is>
          <t>Реализация товаров и услуг 00ЕР-002506 от 01.07.2023 19:00:00</t>
        </is>
      </c>
      <c r="H2294" s="258" t="inlineStr">
        <is>
          <t>Труба обсадная с муфтой 114*7,4 ОТТМ Д РСЦУ.440.114.000-2212368 с упаковкой</t>
        </is>
      </c>
      <c r="I2294" s="258" t="inlineStr">
        <is>
          <t>шт</t>
        </is>
      </c>
      <c r="J2294" s="258" t="inlineStr">
        <is>
          <t>ТАТПРОМ-ХОЛДИНГ ООО</t>
        </is>
      </c>
      <c r="K2294" s="258" t="inlineStr">
        <is>
          <t>ГАЗПРОМНЕФТЬ - СНАБЖЕНИЕ ООО</t>
        </is>
      </c>
      <c r="L2294" s="258" t="inlineStr">
        <is>
          <t>Договор поставки №НЧТЗ-ТПХ-092017 от 09.09.2017г.</t>
        </is>
      </c>
      <c r="M2294" s="258" t="inlineStr">
        <is>
          <t>Труба обсадная с муфтой ОТТМ 114х7,4-Д ОНГ100.114.001-210922.4 ТАТПРОМХОЛДИНГ</t>
        </is>
      </c>
      <c r="N2294" s="258" t="inlineStr">
        <is>
          <t>шт</t>
        </is>
      </c>
      <c r="O2294" s="258" t="inlineStr">
        <is>
          <t>ЕР-00099711</t>
        </is>
      </c>
      <c r="P2294" s="259" t="n">
        <v>95</v>
      </c>
      <c r="Q2294" s="260" t="n">
        <v>1714845</v>
      </c>
      <c r="R2294" s="219" t="n">
        <v>-572504.9</v>
      </c>
      <c r="S2294" s="261" t="n">
        <v>2287349.9</v>
      </c>
      <c r="T2294" s="260" t="n">
        <v>1546658.37</v>
      </c>
      <c r="U2294" s="345" t="n">
        <v>740691.5299999998</v>
      </c>
      <c r="V2294" s="345" t="n">
        <v>18051</v>
      </c>
      <c r="W2294" s="345" t="n">
        <v>16280.61442105263</v>
      </c>
      <c r="X2294" s="263" t="n">
        <v>-0.3338522723628083</v>
      </c>
      <c r="Y2294" s="345" t="n">
        <v>1546658.37</v>
      </c>
      <c r="Z2294" s="345" t="n">
        <v>241843.7815747785</v>
      </c>
      <c r="AA2294" s="346" t="n">
        <v>2545.724016576616</v>
      </c>
      <c r="AB2294" s="347" t="n">
        <v>-814348.6815747785</v>
      </c>
      <c r="AC2294" s="263" t="n">
        <v>-0.4748818007311323</v>
      </c>
      <c r="AD2294" s="346" t="n">
        <v>2529193.681574779</v>
      </c>
      <c r="AE2294" s="346" t="n">
        <v>26623.09138499767</v>
      </c>
      <c r="AF2294" s="346" t="n">
        <v>-8572.091384997671</v>
      </c>
      <c r="AG2294" s="257" t="n"/>
      <c r="AH2294" s="257" t="n"/>
      <c r="AI2294" s="257" t="n"/>
      <c r="AJ2294" s="257" t="n"/>
      <c r="AK2294" s="257" t="n"/>
      <c r="AN2294" s="303">
        <f>H2294</f>
        <v/>
      </c>
      <c r="AO2294" s="303" t="inlineStr">
        <is>
          <t>до 2024</t>
        </is>
      </c>
      <c r="AP2294" s="317" t="n"/>
      <c r="AQ2294" s="317" t="n"/>
    </row>
    <row r="2295" hidden="1" ht="15" customFormat="1" customHeight="1" s="303">
      <c r="A2295" s="257" t="n"/>
      <c r="B2295" s="258" t="inlineStr">
        <is>
          <t>Труба</t>
        </is>
      </c>
      <c r="C2295" s="258" t="n"/>
      <c r="D2295" s="258" t="inlineStr">
        <is>
          <t>Номенклатура клиента</t>
        </is>
      </c>
      <c r="E2295" s="258" t="inlineStr">
        <is>
          <t>Готовая продукция Трубы</t>
        </is>
      </c>
      <c r="F2295" s="258" t="inlineStr">
        <is>
          <t>3 квартал 2023 г.</t>
        </is>
      </c>
      <c r="G2295" s="258" t="inlineStr">
        <is>
          <t>Реализация товаров и услуг 00ЕР-002507 от 01.07.2023 19:25:00</t>
        </is>
      </c>
      <c r="H2295" s="258" t="inlineStr">
        <is>
          <t>Труба обсадная с муфтой 114*7,4 ОТТМ Д РСЦУ.440.114.000-2212368 с упаковкой</t>
        </is>
      </c>
      <c r="I2295" s="258" t="inlineStr">
        <is>
          <t>шт</t>
        </is>
      </c>
      <c r="J2295" s="258" t="inlineStr">
        <is>
          <t>ТАТПРОМ-ХОЛДИНГ ООО</t>
        </is>
      </c>
      <c r="K2295" s="258" t="inlineStr">
        <is>
          <t>ГАЗПРОМНЕФТЬ - СНАБЖЕНИЕ ООО</t>
        </is>
      </c>
      <c r="L2295" s="258" t="inlineStr">
        <is>
          <t>Договор поставки №НЧТЗ-ТПХ-092017 от 09.09.2017г.</t>
        </is>
      </c>
      <c r="M2295" s="258" t="inlineStr">
        <is>
          <t>Труба обсадная с муфтой ОТТМ 114х7,4-Д ОНГ100.114.001-210922.4 ТАТПРОМХОЛДИНГ</t>
        </is>
      </c>
      <c r="N2295" s="258" t="inlineStr">
        <is>
          <t>шт</t>
        </is>
      </c>
      <c r="O2295" s="258" t="inlineStr">
        <is>
          <t>ЕР-00099711</t>
        </is>
      </c>
      <c r="P2295" s="259" t="n">
        <v>95</v>
      </c>
      <c r="Q2295" s="260" t="n">
        <v>1714845</v>
      </c>
      <c r="R2295" s="219" t="n">
        <v>-572487.92</v>
      </c>
      <c r="S2295" s="261" t="n">
        <v>2287332.92</v>
      </c>
      <c r="T2295" s="260" t="n">
        <v>1546646.89</v>
      </c>
      <c r="U2295" s="345" t="n">
        <v>740686.03</v>
      </c>
      <c r="V2295" s="345" t="n">
        <v>18051</v>
      </c>
      <c r="W2295" s="345" t="n">
        <v>16280.49357894737</v>
      </c>
      <c r="X2295" s="263" t="n">
        <v>-0.3338423705932607</v>
      </c>
      <c r="Y2295" s="345" t="n">
        <v>1546646.89</v>
      </c>
      <c r="Z2295" s="345" t="n">
        <v>241841.9865005292</v>
      </c>
      <c r="AA2295" s="346" t="n">
        <v>2545.705121058202</v>
      </c>
      <c r="AB2295" s="347" t="n">
        <v>-814329.9065005293</v>
      </c>
      <c r="AC2295" s="263" t="n">
        <v>-0.4748708521764529</v>
      </c>
      <c r="AD2295" s="346" t="n">
        <v>2529174.906500529</v>
      </c>
      <c r="AE2295" s="346" t="n">
        <v>26622.89375263715</v>
      </c>
      <c r="AF2295" s="346" t="n">
        <v>-8571.893752637148</v>
      </c>
      <c r="AG2295" s="257" t="n"/>
      <c r="AH2295" s="257" t="n"/>
      <c r="AI2295" s="257" t="n"/>
      <c r="AJ2295" s="257" t="n"/>
      <c r="AK2295" s="257" t="n"/>
      <c r="AN2295" s="303">
        <f>H2295</f>
        <v/>
      </c>
      <c r="AO2295" s="303" t="inlineStr">
        <is>
          <t>до 2024</t>
        </is>
      </c>
      <c r="AP2295" s="317" t="n"/>
      <c r="AQ2295" s="317" t="n"/>
    </row>
    <row r="2296" hidden="1" ht="15" customFormat="1" customHeight="1" s="303">
      <c r="A2296" s="257" t="n"/>
      <c r="B2296" s="258" t="inlineStr">
        <is>
          <t>Труба</t>
        </is>
      </c>
      <c r="C2296" s="258" t="n"/>
      <c r="D2296" s="258" t="inlineStr">
        <is>
          <t>Номенклатура клиента</t>
        </is>
      </c>
      <c r="E2296" s="258" t="inlineStr">
        <is>
          <t>Готовая продукция Трубы</t>
        </is>
      </c>
      <c r="F2296" s="258" t="inlineStr">
        <is>
          <t>3 квартал 2023 г.</t>
        </is>
      </c>
      <c r="G2296" s="258" t="inlineStr">
        <is>
          <t>Реализация товаров и услуг 00ЕР-002508 от 01.07.2023 19:30:00</t>
        </is>
      </c>
      <c r="H2296" s="258" t="inlineStr">
        <is>
          <t>Труба обсадная с муфтой 114*7,4 ОТТМ Д РСЦУ.440.114.000-2212368 с упаковкой</t>
        </is>
      </c>
      <c r="I2296" s="258" t="inlineStr">
        <is>
          <t>шт</t>
        </is>
      </c>
      <c r="J2296" s="258" t="inlineStr">
        <is>
          <t>ТАТПРОМ-ХОЛДИНГ ООО</t>
        </is>
      </c>
      <c r="K2296" s="258" t="inlineStr">
        <is>
          <t>ГАЗПРОМНЕФТЬ - СНАБЖЕНИЕ ООО</t>
        </is>
      </c>
      <c r="L2296" s="258" t="inlineStr">
        <is>
          <t>Договор поставки №НЧТЗ-ТПХ-092017 от 09.09.2017г.</t>
        </is>
      </c>
      <c r="M2296" s="258" t="inlineStr">
        <is>
          <t>Труба обсадная с муфтой ОТТМ 114х7,4-Д ОНГ100.114.001-210922.4 ТАТПРОМХОЛДИНГ</t>
        </is>
      </c>
      <c r="N2296" s="258" t="inlineStr">
        <is>
          <t>шт</t>
        </is>
      </c>
      <c r="O2296" s="258" t="inlineStr">
        <is>
          <t>ЕР-00099711</t>
        </is>
      </c>
      <c r="P2296" s="259" t="n">
        <v>95</v>
      </c>
      <c r="Q2296" s="260" t="n">
        <v>1714845</v>
      </c>
      <c r="R2296" s="219" t="n">
        <v>-572434.75</v>
      </c>
      <c r="S2296" s="261" t="n">
        <v>2287279.75</v>
      </c>
      <c r="T2296" s="260" t="n">
        <v>1546610.95</v>
      </c>
      <c r="U2296" s="345" t="n">
        <v>740668.8</v>
      </c>
      <c r="V2296" s="345" t="n">
        <v>18051</v>
      </c>
      <c r="W2296" s="345" t="n">
        <v>16280.11526315789</v>
      </c>
      <c r="X2296" s="263" t="n">
        <v>-0.3338113648755427</v>
      </c>
      <c r="Y2296" s="345" t="n">
        <v>1546610.95</v>
      </c>
      <c r="Z2296" s="345" t="n">
        <v>241836.3667297521</v>
      </c>
      <c r="AA2296" s="346" t="n">
        <v>2545.645965576338</v>
      </c>
      <c r="AB2296" s="347" t="n">
        <v>-814271.1167297522</v>
      </c>
      <c r="AC2296" s="263" t="n">
        <v>-0.4748365693282787</v>
      </c>
      <c r="AD2296" s="346" t="n">
        <v>2529116.116729752</v>
      </c>
      <c r="AE2296" s="346" t="n">
        <v>26622.27491294476</v>
      </c>
      <c r="AF2296" s="346" t="n">
        <v>-8571.274912944758</v>
      </c>
      <c r="AG2296" s="257" t="n"/>
      <c r="AH2296" s="257" t="n"/>
      <c r="AI2296" s="257" t="n"/>
      <c r="AJ2296" s="257" t="n"/>
      <c r="AK2296" s="257" t="n"/>
      <c r="AN2296" s="303">
        <f>H2296</f>
        <v/>
      </c>
      <c r="AO2296" s="303" t="inlineStr">
        <is>
          <t>до 2024</t>
        </is>
      </c>
      <c r="AP2296" s="317" t="n"/>
      <c r="AQ2296" s="317" t="n"/>
    </row>
    <row r="2297" hidden="1" ht="15" customFormat="1" customHeight="1" s="303">
      <c r="A2297" s="257" t="n"/>
      <c r="B2297" s="258" t="inlineStr">
        <is>
          <t>Труба</t>
        </is>
      </c>
      <c r="C2297" s="258" t="n"/>
      <c r="D2297" s="258" t="inlineStr">
        <is>
          <t>Номенклатура клиента</t>
        </is>
      </c>
      <c r="E2297" s="258" t="inlineStr">
        <is>
          <t>Готовая продукция Трубы</t>
        </is>
      </c>
      <c r="F2297" s="258" t="inlineStr">
        <is>
          <t>3 квартал 2023 г.</t>
        </is>
      </c>
      <c r="G2297" s="258" t="inlineStr">
        <is>
          <t>Реализация товаров и услуг 00ЕР-002518 от 03.07.2023 15:43:00</t>
        </is>
      </c>
      <c r="H2297" s="258" t="inlineStr">
        <is>
          <t>Труба обсадная с муфтой 114*7,4 ОТТМ Д РСЦУ.440.114.000-2212368 с упаковкой</t>
        </is>
      </c>
      <c r="I2297" s="258" t="inlineStr">
        <is>
          <t>шт</t>
        </is>
      </c>
      <c r="J2297" s="258" t="inlineStr">
        <is>
          <t>ТАТПРОМ-ХОЛДИНГ ООО</t>
        </is>
      </c>
      <c r="K2297" s="258" t="inlineStr">
        <is>
          <t>ГАЗПРОМНЕФТЬ - СНАБЖЕНИЕ ООО</t>
        </is>
      </c>
      <c r="L2297" s="258" t="inlineStr">
        <is>
          <t>Договор поставки №НЧТЗ-ТПХ-092017 от 09.09.2017г.</t>
        </is>
      </c>
      <c r="M2297" s="258" t="inlineStr">
        <is>
          <t>Труба обсадная с муфтой ОТТМ 114х7,4-Д ОНГ100.114.001-210922.4 ТАТПРОМХОЛДИНГ</t>
        </is>
      </c>
      <c r="N2297" s="258" t="inlineStr">
        <is>
          <t>шт</t>
        </is>
      </c>
      <c r="O2297" s="258" t="inlineStr">
        <is>
          <t>ЕР-00099711</t>
        </is>
      </c>
      <c r="P2297" s="259" t="n">
        <v>95</v>
      </c>
      <c r="Q2297" s="260" t="n">
        <v>1714845</v>
      </c>
      <c r="R2297" s="219" t="n">
        <v>-532937.9399999999</v>
      </c>
      <c r="S2297" s="261" t="n">
        <v>2247782.94</v>
      </c>
      <c r="T2297" s="260" t="n">
        <v>1547154.16</v>
      </c>
      <c r="U2297" s="345" t="n">
        <v>700628.78</v>
      </c>
      <c r="V2297" s="345" t="n">
        <v>18051</v>
      </c>
      <c r="W2297" s="345" t="n">
        <v>16285.83326315789</v>
      </c>
      <c r="X2297" s="263" t="n">
        <v>-0.3107790733273269</v>
      </c>
      <c r="Y2297" s="345" t="n">
        <v>1547154.16</v>
      </c>
      <c r="Z2297" s="345" t="n">
        <v>241921.3059530075</v>
      </c>
      <c r="AA2297" s="346" t="n">
        <v>2546.540062663237</v>
      </c>
      <c r="AB2297" s="347" t="n">
        <v>-774859.2459530075</v>
      </c>
      <c r="AC2297" s="263" t="n">
        <v>-0.4518538095005715</v>
      </c>
      <c r="AD2297" s="346" t="n">
        <v>2489704.245953008</v>
      </c>
      <c r="AE2297" s="346" t="n">
        <v>26207.41311529482</v>
      </c>
      <c r="AF2297" s="346" t="n">
        <v>-8156.413115294818</v>
      </c>
      <c r="AG2297" s="257" t="n"/>
      <c r="AH2297" s="257" t="n"/>
      <c r="AI2297" s="257" t="n"/>
      <c r="AJ2297" s="257" t="n"/>
      <c r="AK2297" s="257" t="n"/>
      <c r="AN2297" s="303">
        <f>H2297</f>
        <v/>
      </c>
      <c r="AO2297" s="303" t="inlineStr">
        <is>
          <t>до 2024</t>
        </is>
      </c>
      <c r="AP2297" s="317" t="n"/>
      <c r="AQ2297" s="317" t="n"/>
    </row>
    <row r="2298" hidden="1" ht="15" customFormat="1" customHeight="1" s="303">
      <c r="A2298" s="257" t="n"/>
      <c r="B2298" s="258" t="inlineStr">
        <is>
          <t>Труба</t>
        </is>
      </c>
      <c r="C2298" s="258" t="n"/>
      <c r="D2298" s="258" t="inlineStr">
        <is>
          <t>Номенклатура клиента</t>
        </is>
      </c>
      <c r="E2298" s="258" t="inlineStr">
        <is>
          <t>Готовая продукция Трубы</t>
        </is>
      </c>
      <c r="F2298" s="258" t="inlineStr">
        <is>
          <t>3 квартал 2023 г.</t>
        </is>
      </c>
      <c r="G2298" s="258" t="inlineStr">
        <is>
          <t>Реализация товаров и услуг 00ЕР-002543 от 03.07.2023 19:33:00</t>
        </is>
      </c>
      <c r="H2298" s="258" t="inlineStr">
        <is>
          <t>Труба обсадная с муфтой 114*7,4 ОТТМ Е РСЦУ.440.114.000-2301374 с упаковкой</t>
        </is>
      </c>
      <c r="I2298" s="258" t="inlineStr">
        <is>
          <t>шт</t>
        </is>
      </c>
      <c r="J2298" s="258" t="inlineStr">
        <is>
          <t>ТАТПРОМ-ХОЛДИНГ ООО</t>
        </is>
      </c>
      <c r="K2298" s="258" t="inlineStr">
        <is>
          <t>САМОТЛОРНЕФТЕГАЗ АО</t>
        </is>
      </c>
      <c r="L2298" s="258" t="inlineStr">
        <is>
          <t>Договор поставки №НЧТЗ-ТПХ-092017 от 09.09.2017г.</t>
        </is>
      </c>
      <c r="M2298" s="258" t="inlineStr">
        <is>
          <t>Труба обсадная с муфтой ОТТМ 114х7,4-Е ОНГ100.114.001-220206 ТАТПРОМХОЛДИНГ</t>
        </is>
      </c>
      <c r="N2298" s="258" t="inlineStr">
        <is>
          <t>шт</t>
        </is>
      </c>
      <c r="O2298" s="258" t="inlineStr">
        <is>
          <t>ЕР-00100493</t>
        </is>
      </c>
      <c r="P2298" s="259" t="n">
        <v>100</v>
      </c>
      <c r="Q2298" s="260" t="n">
        <v>2215000</v>
      </c>
      <c r="R2298" s="260" t="n">
        <v>257023.11</v>
      </c>
      <c r="S2298" s="261" t="n">
        <v>1957976.89</v>
      </c>
      <c r="T2298" s="260" t="n">
        <v>1946272</v>
      </c>
      <c r="U2298" s="345" t="n">
        <v>11704.89000000013</v>
      </c>
      <c r="V2298" s="345" t="n">
        <v>22150</v>
      </c>
      <c r="W2298" s="345" t="n">
        <v>19462.72</v>
      </c>
      <c r="X2298" s="263" t="n">
        <v>0.1160375214446953</v>
      </c>
      <c r="Y2298" s="345" t="n">
        <v>1946272</v>
      </c>
      <c r="Z2298" s="345" t="n">
        <v>304329.5077846489</v>
      </c>
      <c r="AA2298" s="346" t="n">
        <v>3043.295077846489</v>
      </c>
      <c r="AB2298" s="347" t="n">
        <v>-47306.39778464887</v>
      </c>
      <c r="AC2298" s="263" t="n">
        <v>-0.02135729019622974</v>
      </c>
      <c r="AD2298" s="346" t="n">
        <v>2262306.397784649</v>
      </c>
      <c r="AE2298" s="346" t="n">
        <v>22623.06397784649</v>
      </c>
      <c r="AF2298" s="346" t="n">
        <v>-473.0639778464902</v>
      </c>
      <c r="AG2298" s="257" t="n"/>
      <c r="AH2298" s="257" t="n"/>
      <c r="AI2298" s="257" t="n"/>
      <c r="AJ2298" s="257" t="n"/>
      <c r="AK2298" s="257" t="n"/>
      <c r="AN2298" s="303">
        <f>H2298</f>
        <v/>
      </c>
      <c r="AO2298" s="303" t="inlineStr">
        <is>
          <t>до 2024</t>
        </is>
      </c>
      <c r="AP2298" s="317" t="n"/>
      <c r="AQ2298" s="317" t="n"/>
    </row>
    <row r="2299" hidden="1" ht="15" customFormat="1" customHeight="1" s="303">
      <c r="A2299" s="257" t="n"/>
      <c r="B2299" s="258" t="inlineStr">
        <is>
          <t>Труба</t>
        </is>
      </c>
      <c r="C2299" s="258" t="n"/>
      <c r="D2299" s="258" t="inlineStr">
        <is>
          <t>Номенклатура клиента</t>
        </is>
      </c>
      <c r="E2299" s="258" t="inlineStr">
        <is>
          <t>Готовая продукция Трубы</t>
        </is>
      </c>
      <c r="F2299" s="258" t="inlineStr">
        <is>
          <t>3 квартал 2023 г.</t>
        </is>
      </c>
      <c r="G2299" s="258" t="inlineStr">
        <is>
          <t>Реализация товаров и услуг 00ЕР-002544 от 03.07.2023 19:38:00</t>
        </is>
      </c>
      <c r="H2299" s="258" t="inlineStr">
        <is>
          <t>Труба обсадная с муфтой 114*7,4 ОТТМ Е РСЦУ.440.114.000-2301374 с упаковкой</t>
        </is>
      </c>
      <c r="I2299" s="258" t="inlineStr">
        <is>
          <t>шт</t>
        </is>
      </c>
      <c r="J2299" s="258" t="inlineStr">
        <is>
          <t>ТАТПРОМ-ХОЛДИНГ ООО</t>
        </is>
      </c>
      <c r="K2299" s="258" t="inlineStr">
        <is>
          <t>САМОТЛОРНЕФТЕГАЗ АО</t>
        </is>
      </c>
      <c r="L2299" s="258" t="inlineStr">
        <is>
          <t>Договор поставки №НЧТЗ-ТПХ-092017 от 09.09.2017г.</t>
        </is>
      </c>
      <c r="M2299" s="258" t="inlineStr">
        <is>
          <t>Труба обсадная с муфтой ОТТМ 114х7,4-Е ОНГ100.114.001-220206 ТАТПРОМХОЛДИНГ</t>
        </is>
      </c>
      <c r="N2299" s="258" t="inlineStr">
        <is>
          <t>шт</t>
        </is>
      </c>
      <c r="O2299" s="258" t="inlineStr">
        <is>
          <t>ЕР-00100493</t>
        </is>
      </c>
      <c r="P2299" s="259" t="n">
        <v>100</v>
      </c>
      <c r="Q2299" s="260" t="n">
        <v>2215000</v>
      </c>
      <c r="R2299" s="260" t="n">
        <v>257023.11</v>
      </c>
      <c r="S2299" s="261" t="n">
        <v>1957976.89</v>
      </c>
      <c r="T2299" s="260" t="n">
        <v>1946272</v>
      </c>
      <c r="U2299" s="345" t="n">
        <v>11704.89000000013</v>
      </c>
      <c r="V2299" s="345" t="n">
        <v>22150</v>
      </c>
      <c r="W2299" s="345" t="n">
        <v>19462.72</v>
      </c>
      <c r="X2299" s="263" t="n">
        <v>0.1160375214446953</v>
      </c>
      <c r="Y2299" s="345" t="n">
        <v>1946272</v>
      </c>
      <c r="Z2299" s="345" t="n">
        <v>304329.5077846489</v>
      </c>
      <c r="AA2299" s="346" t="n">
        <v>3043.295077846489</v>
      </c>
      <c r="AB2299" s="347" t="n">
        <v>-47306.39778464887</v>
      </c>
      <c r="AC2299" s="263" t="n">
        <v>-0.02135729019622974</v>
      </c>
      <c r="AD2299" s="346" t="n">
        <v>2262306.397784649</v>
      </c>
      <c r="AE2299" s="346" t="n">
        <v>22623.06397784649</v>
      </c>
      <c r="AF2299" s="346" t="n">
        <v>-473.0639778464902</v>
      </c>
      <c r="AG2299" s="257" t="n"/>
      <c r="AH2299" s="257" t="n"/>
      <c r="AI2299" s="257" t="n"/>
      <c r="AJ2299" s="257" t="n"/>
      <c r="AK2299" s="257" t="n"/>
      <c r="AN2299" s="303">
        <f>H2299</f>
        <v/>
      </c>
      <c r="AO2299" s="303" t="inlineStr">
        <is>
          <t>до 2024</t>
        </is>
      </c>
      <c r="AP2299" s="317" t="n"/>
      <c r="AQ2299" s="317" t="n"/>
    </row>
    <row r="2300" hidden="1" ht="15" customFormat="1" customHeight="1" s="303">
      <c r="A2300" s="257" t="n"/>
      <c r="B2300" s="258" t="inlineStr">
        <is>
          <t>Труба</t>
        </is>
      </c>
      <c r="C2300" s="258" t="n"/>
      <c r="D2300" s="258" t="inlineStr">
        <is>
          <t>Номенклатура клиента</t>
        </is>
      </c>
      <c r="E2300" s="258" t="inlineStr">
        <is>
          <t>Готовая продукция Трубы</t>
        </is>
      </c>
      <c r="F2300" s="258" t="inlineStr">
        <is>
          <t>3 квартал 2023 г.</t>
        </is>
      </c>
      <c r="G2300" s="258" t="inlineStr">
        <is>
          <t>Реализация товаров и услуг 00ЕР-002545 от 03.07.2023 19:40:00</t>
        </is>
      </c>
      <c r="H2300" s="258" t="inlineStr">
        <is>
          <t>Труба обсадная с муфтой 114*7,4 ОТТМ Е РСЦУ.440.114.000-2301374 с упаковкой</t>
        </is>
      </c>
      <c r="I2300" s="258" t="inlineStr">
        <is>
          <t>шт</t>
        </is>
      </c>
      <c r="J2300" s="258" t="inlineStr">
        <is>
          <t>ТАТПРОМ-ХОЛДИНГ ООО</t>
        </is>
      </c>
      <c r="K2300" s="258" t="inlineStr">
        <is>
          <t>САМОТЛОРНЕФТЕГАЗ АО</t>
        </is>
      </c>
      <c r="L2300" s="258" t="inlineStr">
        <is>
          <t>Договор поставки №НЧТЗ-ТПХ-092017 от 09.09.2017г.</t>
        </is>
      </c>
      <c r="M2300" s="258" t="inlineStr">
        <is>
          <t>Труба обсадная с муфтой ОТТМ 114х7,4-Е ОНГ100.114.001-220206 ТАТПРОМХОЛДИНГ</t>
        </is>
      </c>
      <c r="N2300" s="258" t="inlineStr">
        <is>
          <t>шт</t>
        </is>
      </c>
      <c r="O2300" s="258" t="inlineStr">
        <is>
          <t>ЕР-00100493</t>
        </is>
      </c>
      <c r="P2300" s="259" t="n">
        <v>100</v>
      </c>
      <c r="Q2300" s="260" t="n">
        <v>2215000</v>
      </c>
      <c r="R2300" s="260" t="n">
        <v>257023.11</v>
      </c>
      <c r="S2300" s="261" t="n">
        <v>1957976.89</v>
      </c>
      <c r="T2300" s="260" t="n">
        <v>1946272</v>
      </c>
      <c r="U2300" s="345" t="n">
        <v>11704.89000000013</v>
      </c>
      <c r="V2300" s="345" t="n">
        <v>22150</v>
      </c>
      <c r="W2300" s="345" t="n">
        <v>19462.72</v>
      </c>
      <c r="X2300" s="263" t="n">
        <v>0.1160375214446953</v>
      </c>
      <c r="Y2300" s="345" t="n">
        <v>1946272</v>
      </c>
      <c r="Z2300" s="345" t="n">
        <v>304329.5077846489</v>
      </c>
      <c r="AA2300" s="346" t="n">
        <v>3043.295077846489</v>
      </c>
      <c r="AB2300" s="347" t="n">
        <v>-47306.39778464887</v>
      </c>
      <c r="AC2300" s="263" t="n">
        <v>-0.02135729019622974</v>
      </c>
      <c r="AD2300" s="346" t="n">
        <v>2262306.397784649</v>
      </c>
      <c r="AE2300" s="346" t="n">
        <v>22623.06397784649</v>
      </c>
      <c r="AF2300" s="346" t="n">
        <v>-473.0639778464902</v>
      </c>
      <c r="AG2300" s="257" t="n"/>
      <c r="AH2300" s="257" t="n"/>
      <c r="AI2300" s="257" t="n"/>
      <c r="AJ2300" s="257" t="n"/>
      <c r="AK2300" s="257" t="n"/>
      <c r="AN2300" s="303">
        <f>H2300</f>
        <v/>
      </c>
      <c r="AO2300" s="303" t="inlineStr">
        <is>
          <t>до 2024</t>
        </is>
      </c>
      <c r="AP2300" s="317" t="n"/>
      <c r="AQ2300" s="317" t="n"/>
    </row>
    <row r="2301" hidden="1" ht="15" customFormat="1" customHeight="1" s="303">
      <c r="A2301" s="257" t="n"/>
      <c r="B2301" s="258" t="inlineStr">
        <is>
          <t>Труба</t>
        </is>
      </c>
      <c r="C2301" s="258" t="n"/>
      <c r="D2301" s="258" t="inlineStr">
        <is>
          <t>Номенклатура клиента</t>
        </is>
      </c>
      <c r="E2301" s="258" t="inlineStr">
        <is>
          <t>Готовая продукция Трубы</t>
        </is>
      </c>
      <c r="F2301" s="258" t="inlineStr">
        <is>
          <t>3 квартал 2023 г.</t>
        </is>
      </c>
      <c r="G2301" s="258" t="inlineStr">
        <is>
          <t>Реализация товаров и услуг 00ЕР-002526 от 04.07.2023 12:56:51</t>
        </is>
      </c>
      <c r="H2301" s="258" t="inlineStr">
        <is>
          <t>Труба обсадная с муфтой 114*7,4 ОТТМ Д РСЦУ.440.114.000-2212368 с упаковкой</t>
        </is>
      </c>
      <c r="I2301" s="258" t="inlineStr">
        <is>
          <t>шт</t>
        </is>
      </c>
      <c r="J2301" s="258" t="inlineStr">
        <is>
          <t>ТАТПРОМ-ХОЛДИНГ ООО</t>
        </is>
      </c>
      <c r="K2301" s="258" t="inlineStr">
        <is>
          <t>ГАЗПРОМНЕФТЬ - СНАБЖЕНИЕ ООО</t>
        </is>
      </c>
      <c r="L2301" s="258" t="inlineStr">
        <is>
          <t>Договор поставки №НЧТЗ-ТПХ-092017 от 09.09.2017г.</t>
        </is>
      </c>
      <c r="M2301" s="258" t="inlineStr">
        <is>
          <t>Труба обсадная с муфтой ОТТМ 114х7,4-Д ОНГ100.114.001-210922.4 ТАТПРОМХОЛДИНГ</t>
        </is>
      </c>
      <c r="N2301" s="258" t="inlineStr">
        <is>
          <t>шт</t>
        </is>
      </c>
      <c r="O2301" s="258" t="inlineStr">
        <is>
          <t>ЕР-00099711</t>
        </is>
      </c>
      <c r="P2301" s="259" t="n">
        <v>95</v>
      </c>
      <c r="Q2301" s="260" t="n">
        <v>1714845</v>
      </c>
      <c r="R2301" s="219" t="n">
        <v>-93113.16</v>
      </c>
      <c r="S2301" s="261" t="n">
        <v>1807958.16</v>
      </c>
      <c r="T2301" s="260" t="n">
        <v>1711173.21</v>
      </c>
      <c r="U2301" s="345" t="n">
        <v>96784.94999999995</v>
      </c>
      <c r="V2301" s="345" t="n">
        <v>18051</v>
      </c>
      <c r="W2301" s="345" t="n">
        <v>18012.34957894737</v>
      </c>
      <c r="X2301" s="263" t="n">
        <v>-0.05429829518119714</v>
      </c>
      <c r="Y2301" s="345" t="n">
        <v>1711173.21</v>
      </c>
      <c r="Z2301" s="345" t="n">
        <v>267568.2025603706</v>
      </c>
      <c r="AA2301" s="346" t="n">
        <v>2816.507395372322</v>
      </c>
      <c r="AB2301" s="347" t="n">
        <v>-360681.3625603706</v>
      </c>
      <c r="AC2301" s="263" t="n">
        <v>-0.210328841708942</v>
      </c>
      <c r="AD2301" s="346" t="n">
        <v>2075526.36256037</v>
      </c>
      <c r="AE2301" s="346" t="n">
        <v>21847.64592168811</v>
      </c>
      <c r="AF2301" s="346" t="n">
        <v>-3796.645921688109</v>
      </c>
      <c r="AG2301" s="257" t="n"/>
      <c r="AH2301" s="257" t="n"/>
      <c r="AI2301" s="257" t="n"/>
      <c r="AJ2301" s="257" t="n"/>
      <c r="AK2301" s="257" t="n"/>
      <c r="AN2301" s="303">
        <f>H2301</f>
        <v/>
      </c>
      <c r="AO2301" s="303" t="inlineStr">
        <is>
          <t>до 2024</t>
        </is>
      </c>
      <c r="AP2301" s="317" t="n"/>
      <c r="AQ2301" s="317" t="n"/>
    </row>
    <row r="2302" hidden="1" ht="15" customFormat="1" customHeight="1" s="303">
      <c r="A2302" s="257" t="n"/>
      <c r="B2302" s="258" t="inlineStr">
        <is>
          <t>Труба</t>
        </is>
      </c>
      <c r="C2302" s="258" t="n"/>
      <c r="D2302" s="258" t="inlineStr">
        <is>
          <t>Номенклатура клиента</t>
        </is>
      </c>
      <c r="E2302" s="258" t="inlineStr">
        <is>
          <t>Готовая продукция Трубы</t>
        </is>
      </c>
      <c r="F2302" s="258" t="inlineStr">
        <is>
          <t>3 квартал 2023 г.</t>
        </is>
      </c>
      <c r="G2302" s="258" t="inlineStr">
        <is>
          <t>Реализация товаров и услуг 00ЕР-002864 от 04.07.2023 19:00:00</t>
        </is>
      </c>
      <c r="H2302" s="258" t="inlineStr">
        <is>
          <t>Труба обсадная с муфтой 114*7,4 ОТТМ Д РСЦУ.440.114.000-2212368 с упаковкой</t>
        </is>
      </c>
      <c r="I2302" s="258" t="inlineStr">
        <is>
          <t>шт</t>
        </is>
      </c>
      <c r="J2302" s="258" t="inlineStr">
        <is>
          <t>ТАТПРОМ-ХОЛДИНГ ООО</t>
        </is>
      </c>
      <c r="K2302" s="258" t="inlineStr">
        <is>
          <t>ГАЗПРОМНЕФТЬ - СНАБЖЕНИЕ ООО</t>
        </is>
      </c>
      <c r="L2302" s="258" t="inlineStr">
        <is>
          <t>Договор поставки №НЧТЗ-ТПХ-092017 от 09.09.2017г.</t>
        </is>
      </c>
      <c r="M2302" s="258" t="inlineStr">
        <is>
          <t>Труба обсадная с муфтой ОТТМ 114х7,4-Д ОНГ100.114.001-210922.4 ТАТПРОМХОЛДИНГ</t>
        </is>
      </c>
      <c r="N2302" s="258" t="inlineStr">
        <is>
          <t>шт</t>
        </is>
      </c>
      <c r="O2302" s="258" t="inlineStr">
        <is>
          <t>ЕР-00099711</t>
        </is>
      </c>
      <c r="P2302" s="259" t="n">
        <v>100</v>
      </c>
      <c r="Q2302" s="260" t="n">
        <v>1805100</v>
      </c>
      <c r="R2302" s="219" t="n">
        <v>-503762.95</v>
      </c>
      <c r="S2302" s="261" t="n">
        <v>2308862.95</v>
      </c>
      <c r="T2302" s="260" t="n">
        <v>1637684.55</v>
      </c>
      <c r="U2302" s="345" t="n">
        <v>671178.4000000001</v>
      </c>
      <c r="V2302" s="345" t="n">
        <v>18051</v>
      </c>
      <c r="W2302" s="345" t="n">
        <v>16376.8455</v>
      </c>
      <c r="X2302" s="263" t="n">
        <v>-0.2790775857293225</v>
      </c>
      <c r="Y2302" s="345" t="n">
        <v>1637684.55</v>
      </c>
      <c r="Z2302" s="345" t="n">
        <v>256077.1223179618</v>
      </c>
      <c r="AA2302" s="346" t="n">
        <v>2560.771223179618</v>
      </c>
      <c r="AB2302" s="347" t="n">
        <v>-759840.0723179618</v>
      </c>
      <c r="AC2302" s="263" t="n">
        <v>-0.4209407081701633</v>
      </c>
      <c r="AD2302" s="346" t="n">
        <v>2564940.072317962</v>
      </c>
      <c r="AE2302" s="346" t="n">
        <v>25649.40072317962</v>
      </c>
      <c r="AF2302" s="346" t="n">
        <v>-7598.40072317962</v>
      </c>
      <c r="AG2302" s="257" t="n"/>
      <c r="AH2302" s="257" t="n"/>
      <c r="AI2302" s="257" t="n"/>
      <c r="AJ2302" s="257" t="n"/>
      <c r="AK2302" s="257" t="n"/>
      <c r="AN2302" s="303">
        <f>H2302</f>
        <v/>
      </c>
      <c r="AO2302" s="303" t="inlineStr">
        <is>
          <t>до 2024</t>
        </is>
      </c>
      <c r="AP2302" s="317" t="n"/>
      <c r="AQ2302" s="317" t="n"/>
    </row>
    <row r="2303" hidden="1" ht="15" customFormat="1" customHeight="1" s="303">
      <c r="A2303" s="257" t="n"/>
      <c r="B2303" s="258" t="inlineStr">
        <is>
          <t>Труба</t>
        </is>
      </c>
      <c r="C2303" s="258" t="n"/>
      <c r="D2303" s="258" t="inlineStr">
        <is>
          <t>Номенклатура клиента</t>
        </is>
      </c>
      <c r="E2303" s="258" t="inlineStr">
        <is>
          <t>Готовая продукция Трубы</t>
        </is>
      </c>
      <c r="F2303" s="258" t="inlineStr">
        <is>
          <t>3 квартал 2023 г.</t>
        </is>
      </c>
      <c r="G2303" s="258" t="inlineStr">
        <is>
          <t>Реализация товаров и услуг 00ЕР-002561 от 05.07.2023 13:54:37</t>
        </is>
      </c>
      <c r="H2303" s="258" t="inlineStr">
        <is>
          <t>Труба обсадная с муфтой 114*7,4 ОТТГ Е РСЦУ.440.114.000-2304431 с упаковкой</t>
        </is>
      </c>
      <c r="I2303" s="258" t="inlineStr">
        <is>
          <t>шт</t>
        </is>
      </c>
      <c r="J2303" s="258" t="inlineStr">
        <is>
          <t>ТАТПРОМ-ХОЛДИНГ ООО</t>
        </is>
      </c>
      <c r="K2303" s="258" t="inlineStr">
        <is>
          <t>ТАТПРОМ-ХОЛДИНГ, ООО</t>
        </is>
      </c>
      <c r="L2303" s="258" t="inlineStr">
        <is>
          <t>Договор поставки №НЧТЗ-ТПХ-092017 от 09.09.2017г.</t>
        </is>
      </c>
      <c r="M2303" s="258" t="inlineStr">
        <is>
          <t>Труба обсадная с муфтой ОТТГ 114х7,4-Е ОНГ100.114.001-221202.1 ТАТПРОМХОЛДИНГ</t>
        </is>
      </c>
      <c r="N2303" s="258" t="inlineStr">
        <is>
          <t>шт</t>
        </is>
      </c>
      <c r="O2303" s="258" t="inlineStr">
        <is>
          <t>ЕР-00104186</t>
        </is>
      </c>
      <c r="P2303" s="259" t="n">
        <v>95</v>
      </c>
      <c r="Q2303" s="260" t="n">
        <v>2107290</v>
      </c>
      <c r="R2303" s="219" t="n">
        <v>-152206.15</v>
      </c>
      <c r="S2303" s="261" t="n">
        <v>2259496.15</v>
      </c>
      <c r="T2303" s="260" t="n">
        <v>1575763.62</v>
      </c>
      <c r="U2303" s="345" t="n">
        <v>683732.5299999998</v>
      </c>
      <c r="V2303" s="345" t="n">
        <v>22182</v>
      </c>
      <c r="W2303" s="345" t="n">
        <v>16586.98547368421</v>
      </c>
      <c r="X2303" s="263" t="n">
        <v>-0.07222838337390677</v>
      </c>
      <c r="Y2303" s="345" t="n">
        <v>1575763.62</v>
      </c>
      <c r="Z2303" s="345" t="n">
        <v>246394.8342572654</v>
      </c>
      <c r="AA2303" s="346" t="n">
        <v>2593.629834287005</v>
      </c>
      <c r="AB2303" s="347" t="n">
        <v>-398600.9842572655</v>
      </c>
      <c r="AC2303" s="263" t="n">
        <v>-0.189153360124741</v>
      </c>
      <c r="AD2303" s="346" t="n">
        <v>2505890.984257265</v>
      </c>
      <c r="AE2303" s="346" t="n">
        <v>26377.79983428701</v>
      </c>
      <c r="AF2303" s="346" t="n">
        <v>-4195.799834287005</v>
      </c>
      <c r="AG2303" s="257" t="n"/>
      <c r="AH2303" s="257" t="n"/>
      <c r="AI2303" s="257" t="n"/>
      <c r="AJ2303" s="257" t="n"/>
      <c r="AK2303" s="257" t="n"/>
      <c r="AN2303" s="303">
        <f>H2303</f>
        <v/>
      </c>
      <c r="AO2303" s="303" t="inlineStr">
        <is>
          <t>до 2024</t>
        </is>
      </c>
      <c r="AP2303" s="317" t="n"/>
      <c r="AQ2303" s="317" t="n"/>
    </row>
    <row r="2304" hidden="1" ht="15" customFormat="1" customHeight="1" s="303">
      <c r="A2304" s="257" t="n"/>
      <c r="B2304" s="258" t="inlineStr">
        <is>
          <t>Труба</t>
        </is>
      </c>
      <c r="C2304" s="258" t="n"/>
      <c r="D2304" s="258" t="inlineStr">
        <is>
          <t>Номенклатура клиента</t>
        </is>
      </c>
      <c r="E2304" s="258" t="inlineStr">
        <is>
          <t>Готовая продукция Трубы</t>
        </is>
      </c>
      <c r="F2304" s="258" t="inlineStr">
        <is>
          <t>3 квартал 2023 г.</t>
        </is>
      </c>
      <c r="G2304" s="258" t="inlineStr">
        <is>
          <t>Реализация товаров и услуг 00ЕР-002600 от 05.07.2023 18:40:34</t>
        </is>
      </c>
      <c r="H2304" s="258" t="inlineStr">
        <is>
          <t>Труба обсадная с муфтой 114*7,4 ОТТМ Е РСЦУ.440.114.000-2208297 с упаковкой</t>
        </is>
      </c>
      <c r="I2304" s="258" t="inlineStr">
        <is>
          <t>шт</t>
        </is>
      </c>
      <c r="J2304" s="258" t="inlineStr">
        <is>
          <t>ТАТПРОМ-ХОЛДИНГ ООО</t>
        </is>
      </c>
      <c r="K2304" s="258" t="inlineStr">
        <is>
          <t>ГАЗПРОМНЕФТЬ - СНАБЖЕНИЕ ООО</t>
        </is>
      </c>
      <c r="L2304" s="258" t="inlineStr">
        <is>
          <t>Договор поставки №НЧТЗ-ТПХ-092017 от 09.09.2017г.</t>
        </is>
      </c>
      <c r="M2304" s="258" t="inlineStr">
        <is>
          <t>Труба обсадная с муфтой ОТТМ 114х7,4-Е ОНГ100.114.001-210922.3 ТАТПРОМХОЛДИНГ</t>
        </is>
      </c>
      <c r="N2304" s="258" t="inlineStr">
        <is>
          <t>шт</t>
        </is>
      </c>
      <c r="O2304" s="258" t="inlineStr">
        <is>
          <t>ЕР-00094756</t>
        </is>
      </c>
      <c r="P2304" s="259" t="n">
        <v>100</v>
      </c>
      <c r="Q2304" s="260" t="n">
        <v>1872300</v>
      </c>
      <c r="R2304" s="219" t="n">
        <v>-90115.77</v>
      </c>
      <c r="S2304" s="261" t="n">
        <v>1962415.77</v>
      </c>
      <c r="T2304" s="260" t="n">
        <v>1940114.35</v>
      </c>
      <c r="U2304" s="345" t="n">
        <v>22301.41999999993</v>
      </c>
      <c r="V2304" s="345" t="n">
        <v>18723</v>
      </c>
      <c r="W2304" s="345" t="n">
        <v>19401.1435</v>
      </c>
      <c r="X2304" s="263" t="n">
        <v>-0.04813105271591091</v>
      </c>
      <c r="Y2304" s="345" t="n">
        <v>1940114.35</v>
      </c>
      <c r="Z2304" s="345" t="n">
        <v>303366.6646704233</v>
      </c>
      <c r="AA2304" s="346" t="n">
        <v>3033.666646704232</v>
      </c>
      <c r="AB2304" s="347" t="n">
        <v>-393482.4346704233</v>
      </c>
      <c r="AC2304" s="263" t="n">
        <v>-0.2101599287883476</v>
      </c>
      <c r="AD2304" s="346" t="n">
        <v>2265782.434670423</v>
      </c>
      <c r="AE2304" s="346" t="n">
        <v>22657.82434670423</v>
      </c>
      <c r="AF2304" s="346" t="n">
        <v>-3934.82434670423</v>
      </c>
      <c r="AG2304" s="257" t="n"/>
      <c r="AH2304" s="257" t="n"/>
      <c r="AI2304" s="257" t="n"/>
      <c r="AJ2304" s="257" t="n"/>
      <c r="AK2304" s="257" t="n"/>
      <c r="AN2304" s="303">
        <f>H2304</f>
        <v/>
      </c>
      <c r="AO2304" s="303" t="inlineStr">
        <is>
          <t>до 2024</t>
        </is>
      </c>
      <c r="AP2304" s="317" t="n"/>
      <c r="AQ2304" s="317" t="n"/>
    </row>
    <row r="2305" hidden="1" ht="15" customFormat="1" customHeight="1" s="303">
      <c r="A2305" s="257" t="n"/>
      <c r="B2305" s="258" t="inlineStr">
        <is>
          <t>Труба</t>
        </is>
      </c>
      <c r="C2305" s="258" t="n"/>
      <c r="D2305" s="258" t="inlineStr">
        <is>
          <t>Номенклатура клиента</t>
        </is>
      </c>
      <c r="E2305" s="258" t="inlineStr">
        <is>
          <t>Готовая продукция Трубы</t>
        </is>
      </c>
      <c r="F2305" s="258" t="inlineStr">
        <is>
          <t>3 квартал 2023 г.</t>
        </is>
      </c>
      <c r="G2305" s="258" t="inlineStr">
        <is>
          <t>Реализация товаров и услуг 00ЕР-002599 от 05.07.2023 20:00:00</t>
        </is>
      </c>
      <c r="H2305" s="258" t="inlineStr">
        <is>
          <t>Труба обсадная с муфтой 114*7,4 ОТТМ Е РСЦУ.440.114.000-2301374 с упаковкой</t>
        </is>
      </c>
      <c r="I2305" s="258" t="inlineStr">
        <is>
          <t>шт</t>
        </is>
      </c>
      <c r="J2305" s="258" t="inlineStr">
        <is>
          <t>ТАТПРОМ-ХОЛДИНГ ООО</t>
        </is>
      </c>
      <c r="K2305" s="258" t="inlineStr">
        <is>
          <t>САМОТЛОРНЕФТЕГАЗ АО</t>
        </is>
      </c>
      <c r="L2305" s="258" t="inlineStr">
        <is>
          <t>Договор поставки №НЧТЗ-ТПХ-092017 от 09.09.2017г.</t>
        </is>
      </c>
      <c r="M2305" s="258" t="inlineStr">
        <is>
          <t>Труба обсадная с муфтой ОТТМ 114х7,4-Е ОНГ100.114.001-220206 ТАТПРОМХОЛДИНГ</t>
        </is>
      </c>
      <c r="N2305" s="258" t="inlineStr">
        <is>
          <t>шт</t>
        </is>
      </c>
      <c r="O2305" s="258" t="inlineStr">
        <is>
          <t>ЕР-00100493</t>
        </is>
      </c>
      <c r="P2305" s="259" t="n">
        <v>100</v>
      </c>
      <c r="Q2305" s="260" t="n">
        <v>2215000</v>
      </c>
      <c r="R2305" s="260" t="n">
        <v>258874.17</v>
      </c>
      <c r="S2305" s="261" t="n">
        <v>1956125.83</v>
      </c>
      <c r="T2305" s="260" t="n">
        <v>1944432</v>
      </c>
      <c r="U2305" s="345" t="n">
        <v>11693.83000000007</v>
      </c>
      <c r="V2305" s="345" t="n">
        <v>22150</v>
      </c>
      <c r="W2305" s="345" t="n">
        <v>19444.32</v>
      </c>
      <c r="X2305" s="263" t="n">
        <v>0.1168732144469526</v>
      </c>
      <c r="Y2305" s="345" t="n">
        <v>1944432</v>
      </c>
      <c r="Z2305" s="345" t="n">
        <v>304041.7955356293</v>
      </c>
      <c r="AA2305" s="346" t="n">
        <v>3040.417955356293</v>
      </c>
      <c r="AB2305" s="347" t="n">
        <v>-45167.62553562931</v>
      </c>
      <c r="AC2305" s="263" t="n">
        <v>-0.02039170453075815</v>
      </c>
      <c r="AD2305" s="346" t="n">
        <v>2260167.625535629</v>
      </c>
      <c r="AE2305" s="346" t="n">
        <v>22601.67625535629</v>
      </c>
      <c r="AF2305" s="346" t="n">
        <v>-451.6762553562912</v>
      </c>
      <c r="AG2305" s="257" t="n"/>
      <c r="AH2305" s="257" t="n"/>
      <c r="AI2305" s="257" t="n"/>
      <c r="AJ2305" s="257" t="n"/>
      <c r="AK2305" s="257" t="n"/>
      <c r="AN2305" s="303">
        <f>H2305</f>
        <v/>
      </c>
      <c r="AO2305" s="303" t="inlineStr">
        <is>
          <t>до 2024</t>
        </is>
      </c>
      <c r="AP2305" s="317" t="n"/>
      <c r="AQ2305" s="317" t="n"/>
    </row>
    <row r="2306" hidden="1" ht="15" customFormat="1" customHeight="1" s="303">
      <c r="A2306" s="257" t="n"/>
      <c r="B2306" s="258" t="inlineStr">
        <is>
          <t>Труба</t>
        </is>
      </c>
      <c r="C2306" s="258" t="n"/>
      <c r="D2306" s="258" t="inlineStr">
        <is>
          <t>Номенклатура клиента</t>
        </is>
      </c>
      <c r="E2306" s="258" t="inlineStr">
        <is>
          <t>Готовая продукция Трубы</t>
        </is>
      </c>
      <c r="F2306" s="258" t="inlineStr">
        <is>
          <t>3 квартал 2023 г.</t>
        </is>
      </c>
      <c r="G2306" s="258" t="inlineStr">
        <is>
          <t>Реализация товаров и услуг 00ЕР-002569 от 06.07.2023 11:09:41</t>
        </is>
      </c>
      <c r="H2306" s="258" t="inlineStr">
        <is>
          <t>Труба обсадная с муфтой 114*7,4 ОТТГ Е РСЦУ.440.114.000-2304431 с упаковкой</t>
        </is>
      </c>
      <c r="I2306" s="258" t="inlineStr">
        <is>
          <t>шт</t>
        </is>
      </c>
      <c r="J2306" s="258" t="inlineStr">
        <is>
          <t>ТАТПРОМ-ХОЛДИНГ ООО</t>
        </is>
      </c>
      <c r="K2306" s="258" t="inlineStr">
        <is>
          <t>ТАТПРОМ-ХОЛДИНГ, ООО</t>
        </is>
      </c>
      <c r="L2306" s="258" t="inlineStr">
        <is>
          <t>Договор поставки №НЧТЗ-ТПХ-092017 от 09.09.2017г.</t>
        </is>
      </c>
      <c r="M2306" s="258" t="inlineStr">
        <is>
          <t>Труба обсадная с муфтой ОТТГ 114х7,4-Е ОНГ100.114.001-221202.1 ТАТПРОМХОЛДИНГ</t>
        </is>
      </c>
      <c r="N2306" s="258" t="inlineStr">
        <is>
          <t>шт</t>
        </is>
      </c>
      <c r="O2306" s="258" t="inlineStr">
        <is>
          <t>ЕР-00104186</t>
        </is>
      </c>
      <c r="P2306" s="259" t="n">
        <v>76</v>
      </c>
      <c r="Q2306" s="260" t="n">
        <v>1685832</v>
      </c>
      <c r="R2306" s="219" t="n">
        <v>-121764.92</v>
      </c>
      <c r="S2306" s="261" t="n">
        <v>1807596.92</v>
      </c>
      <c r="T2306" s="260" t="n">
        <v>1260610.9</v>
      </c>
      <c r="U2306" s="345" t="n">
        <v>546986.02</v>
      </c>
      <c r="V2306" s="345" t="n">
        <v>22182</v>
      </c>
      <c r="W2306" s="345" t="n">
        <v>16586.98552631579</v>
      </c>
      <c r="X2306" s="263" t="n">
        <v>-0.07222838337390677</v>
      </c>
      <c r="Y2306" s="345" t="n">
        <v>1260610.9</v>
      </c>
      <c r="Z2306" s="345" t="n">
        <v>197115.8680312737</v>
      </c>
      <c r="AA2306" s="346" t="n">
        <v>2593.62984251676</v>
      </c>
      <c r="AB2306" s="347" t="n">
        <v>-318880.7880312738</v>
      </c>
      <c r="AC2306" s="263" t="n">
        <v>-0.1891533604957515</v>
      </c>
      <c r="AD2306" s="346" t="n">
        <v>2004712.788031274</v>
      </c>
      <c r="AE2306" s="346" t="n">
        <v>26377.79984251676</v>
      </c>
      <c r="AF2306" s="346" t="n">
        <v>-4195.799842516761</v>
      </c>
      <c r="AG2306" s="257" t="n"/>
      <c r="AH2306" s="257" t="n"/>
      <c r="AI2306" s="257" t="n"/>
      <c r="AJ2306" s="257" t="n"/>
      <c r="AK2306" s="257" t="n"/>
      <c r="AN2306" s="303">
        <f>H2306</f>
        <v/>
      </c>
      <c r="AO2306" s="303" t="inlineStr">
        <is>
          <t>до 2024</t>
        </is>
      </c>
      <c r="AP2306" s="317" t="n"/>
      <c r="AQ2306" s="317" t="n"/>
    </row>
    <row r="2307" hidden="1" ht="15" customFormat="1" customHeight="1" s="303">
      <c r="A2307" s="257" t="n"/>
      <c r="B2307" s="258" t="inlineStr">
        <is>
          <t>Труба</t>
        </is>
      </c>
      <c r="C2307" s="258" t="n"/>
      <c r="D2307" s="258" t="inlineStr">
        <is>
          <t>Номенклатура клиента</t>
        </is>
      </c>
      <c r="E2307" s="258" t="inlineStr">
        <is>
          <t>Готовая продукция Трубы</t>
        </is>
      </c>
      <c r="F2307" s="258" t="inlineStr">
        <is>
          <t>3 квартал 2023 г.</t>
        </is>
      </c>
      <c r="G2307" s="258" t="inlineStr">
        <is>
          <t>Реализация товаров и услуг 00ЕР-002570 от 06.07.2023 11:32:52</t>
        </is>
      </c>
      <c r="H2307" s="258" t="inlineStr">
        <is>
          <t>Труба обсадная с муфтой 114*7,4 ОТТМ Д РСЦУ.440.114.000-2212368 с упаковкой</t>
        </is>
      </c>
      <c r="I2307" s="258" t="inlineStr">
        <is>
          <t>шт</t>
        </is>
      </c>
      <c r="J2307" s="258" t="inlineStr">
        <is>
          <t>ТАТПРОМ-ХОЛДИНГ ООО</t>
        </is>
      </c>
      <c r="K2307" s="258" t="inlineStr">
        <is>
          <t>ГАЗПРОМНЕФТЬ - СНАБЖЕНИЕ ООО</t>
        </is>
      </c>
      <c r="L2307" s="258" t="inlineStr">
        <is>
          <t>Договор поставки №НЧТЗ-ТПХ-092017 от 09.09.2017г.</t>
        </is>
      </c>
      <c r="M2307" s="258" t="inlineStr">
        <is>
          <t>Труба обсадная с муфтой ОТТМ 114х7,4-Д ОНГ100.114.001-210922.4 ТАТПРОМХОЛДИНГ</t>
        </is>
      </c>
      <c r="N2307" s="258" t="inlineStr">
        <is>
          <t>шт</t>
        </is>
      </c>
      <c r="O2307" s="258" t="inlineStr">
        <is>
          <t>ЕР-00099711</t>
        </is>
      </c>
      <c r="P2307" s="259" t="n">
        <v>28</v>
      </c>
      <c r="Q2307" s="260" t="n">
        <v>505428</v>
      </c>
      <c r="R2307" s="219" t="n">
        <v>-147033.09</v>
      </c>
      <c r="S2307" s="261" t="n">
        <v>652461.09</v>
      </c>
      <c r="T2307" s="260" t="n">
        <v>456141.46</v>
      </c>
      <c r="U2307" s="345" t="n">
        <v>196319.6299999999</v>
      </c>
      <c r="V2307" s="345" t="n">
        <v>18051</v>
      </c>
      <c r="W2307" s="345" t="n">
        <v>16290.76642857143</v>
      </c>
      <c r="X2307" s="263" t="n">
        <v>-0.2909080818632921</v>
      </c>
      <c r="Y2307" s="345" t="n">
        <v>456141.46</v>
      </c>
      <c r="Z2307" s="345" t="n">
        <v>71324.72028676931</v>
      </c>
      <c r="AA2307" s="346" t="n">
        <v>2547.31143881319</v>
      </c>
      <c r="AB2307" s="347" t="n">
        <v>-218357.8102867693</v>
      </c>
      <c r="AC2307" s="263" t="n">
        <v>-0.4320255511898219</v>
      </c>
      <c r="AD2307" s="346" t="n">
        <v>723785.8102867693</v>
      </c>
      <c r="AE2307" s="346" t="n">
        <v>25849.49322452748</v>
      </c>
      <c r="AF2307" s="346" t="n">
        <v>-7798.493224527476</v>
      </c>
      <c r="AG2307" s="257" t="n"/>
      <c r="AH2307" s="257" t="n"/>
      <c r="AI2307" s="257" t="n"/>
      <c r="AJ2307" s="257" t="n"/>
      <c r="AK2307" s="257" t="n"/>
      <c r="AN2307" s="303">
        <f>H2307</f>
        <v/>
      </c>
      <c r="AO2307" s="303" t="inlineStr">
        <is>
          <t>до 2024</t>
        </is>
      </c>
      <c r="AP2307" s="317" t="n"/>
      <c r="AQ2307" s="317" t="n"/>
    </row>
    <row r="2308" hidden="1" ht="15" customFormat="1" customHeight="1" s="303">
      <c r="A2308" s="257" t="n"/>
      <c r="B2308" s="258" t="inlineStr">
        <is>
          <t>Труба</t>
        </is>
      </c>
      <c r="C2308" s="258" t="n"/>
      <c r="D2308" s="258" t="inlineStr">
        <is>
          <t>Номенклатура клиента</t>
        </is>
      </c>
      <c r="E2308" s="258" t="inlineStr">
        <is>
          <t>Готовая продукция Трубы</t>
        </is>
      </c>
      <c r="F2308" s="258" t="inlineStr">
        <is>
          <t>3 квартал 2023 г.</t>
        </is>
      </c>
      <c r="G2308" s="258" t="inlineStr">
        <is>
          <t>Реализация товаров и услуг 00ЕР-002613 от 06.07.2023 22:00:00</t>
        </is>
      </c>
      <c r="H2308" s="258" t="inlineStr">
        <is>
          <t>Труба обсадная с муфтой 114*7,4 ОТТМ Е РСЦУ.440.114.000-2208297 с упаковкой</t>
        </is>
      </c>
      <c r="I2308" s="258" t="inlineStr">
        <is>
          <t>шт</t>
        </is>
      </c>
      <c r="J2308" s="258" t="inlineStr">
        <is>
          <t>ТАТПРОМ-ХОЛДИНГ ООО</t>
        </is>
      </c>
      <c r="K2308" s="258" t="inlineStr">
        <is>
          <t>ГАЗПРОМНЕФТЬ - СНАБЖЕНИЕ ООО</t>
        </is>
      </c>
      <c r="L2308" s="258" t="inlineStr">
        <is>
          <t>Договор поставки №НЧТЗ-ТПХ-092017 от 09.09.2017г.</t>
        </is>
      </c>
      <c r="M2308" s="258" t="inlineStr">
        <is>
          <t>Труба обсадная с муфтой ОТТМ 114х7,4-Е ОНГ100.114.001-210922.3 ТАТПРОМХОЛДИНГ</t>
        </is>
      </c>
      <c r="N2308" s="258" t="inlineStr">
        <is>
          <t>шт</t>
        </is>
      </c>
      <c r="O2308" s="258" t="inlineStr">
        <is>
          <t>ЕР-00094756</t>
        </is>
      </c>
      <c r="P2308" s="259" t="n">
        <v>100</v>
      </c>
      <c r="Q2308" s="260" t="n">
        <v>1872300</v>
      </c>
      <c r="R2308" s="219" t="n">
        <v>-88693.32000000001</v>
      </c>
      <c r="S2308" s="261" t="n">
        <v>1960993.32</v>
      </c>
      <c r="T2308" s="260" t="n">
        <v>1949270.4</v>
      </c>
      <c r="U2308" s="345" t="n">
        <v>11722.92000000016</v>
      </c>
      <c r="V2308" s="345" t="n">
        <v>18723</v>
      </c>
      <c r="W2308" s="345" t="n">
        <v>19492.704</v>
      </c>
      <c r="X2308" s="263" t="n">
        <v>-0.04737131869892646</v>
      </c>
      <c r="Y2308" s="345" t="n">
        <v>1949270.4</v>
      </c>
      <c r="Z2308" s="345" t="n">
        <v>304798.3536582685</v>
      </c>
      <c r="AA2308" s="346" t="n">
        <v>3047.983536582685</v>
      </c>
      <c r="AB2308" s="347" t="n">
        <v>-393491.6736582685</v>
      </c>
      <c r="AC2308" s="263" t="n">
        <v>-0.2101648633543068</v>
      </c>
      <c r="AD2308" s="346" t="n">
        <v>2265791.673658269</v>
      </c>
      <c r="AE2308" s="346" t="n">
        <v>22657.91673658269</v>
      </c>
      <c r="AF2308" s="346" t="n">
        <v>-3934.916736582687</v>
      </c>
      <c r="AG2308" s="257" t="n"/>
      <c r="AH2308" s="257" t="n"/>
      <c r="AI2308" s="257" t="n"/>
      <c r="AJ2308" s="257" t="n"/>
      <c r="AK2308" s="257" t="n"/>
      <c r="AN2308" s="303">
        <f>H2308</f>
        <v/>
      </c>
      <c r="AO2308" s="303" t="inlineStr">
        <is>
          <t>до 2024</t>
        </is>
      </c>
      <c r="AP2308" s="317" t="n"/>
      <c r="AQ2308" s="317" t="n"/>
    </row>
    <row r="2309" hidden="1" ht="15" customFormat="1" customHeight="1" s="303">
      <c r="A2309" s="257" t="n"/>
      <c r="B2309" s="258" t="inlineStr">
        <is>
          <t>Труба</t>
        </is>
      </c>
      <c r="C2309" s="258" t="n"/>
      <c r="D2309" s="258" t="inlineStr">
        <is>
          <t>Номенклатура клиента</t>
        </is>
      </c>
      <c r="E2309" s="258" t="inlineStr">
        <is>
          <t>Готовая продукция Трубы</t>
        </is>
      </c>
      <c r="F2309" s="258" t="inlineStr">
        <is>
          <t>3 квартал 2023 г.</t>
        </is>
      </c>
      <c r="G2309" s="258" t="inlineStr">
        <is>
          <t>Реализация товаров и услуг 00ЕР-002615 от 06.07.2023 22:01:00</t>
        </is>
      </c>
      <c r="H2309" s="258" t="inlineStr">
        <is>
          <t>Труба обсадная с муфтой 114*7,4 ОТТМ Е РСЦУ.440.114.000-2208297 с упаковкой</t>
        </is>
      </c>
      <c r="I2309" s="258" t="inlineStr">
        <is>
          <t>шт</t>
        </is>
      </c>
      <c r="J2309" s="258" t="inlineStr">
        <is>
          <t>ТАТПРОМ-ХОЛДИНГ ООО</t>
        </is>
      </c>
      <c r="K2309" s="258" t="inlineStr">
        <is>
          <t>ГАЗПРОМНЕФТЬ - СНАБЖЕНИЕ ООО</t>
        </is>
      </c>
      <c r="L2309" s="258" t="inlineStr">
        <is>
          <t>Договор поставки №НЧТЗ-ТПХ-092017 от 09.09.2017г.</t>
        </is>
      </c>
      <c r="M2309" s="258" t="inlineStr">
        <is>
          <t>Труба обсадная с муфтой ОТТМ 114х7,4-Е ОНГ100.114.001-210922.3 ТАТПРОМХОЛДИНГ</t>
        </is>
      </c>
      <c r="N2309" s="258" t="inlineStr">
        <is>
          <t>шт</t>
        </is>
      </c>
      <c r="O2309" s="258" t="inlineStr">
        <is>
          <t>ЕР-00094756</t>
        </is>
      </c>
      <c r="P2309" s="259" t="n">
        <v>100</v>
      </c>
      <c r="Q2309" s="260" t="n">
        <v>1872300</v>
      </c>
      <c r="R2309" s="219" t="n">
        <v>-89234.16</v>
      </c>
      <c r="S2309" s="261" t="n">
        <v>1961534.16</v>
      </c>
      <c r="T2309" s="260" t="n">
        <v>1949808</v>
      </c>
      <c r="U2309" s="345" t="n">
        <v>11726.15999999992</v>
      </c>
      <c r="V2309" s="345" t="n">
        <v>18723</v>
      </c>
      <c r="W2309" s="345" t="n">
        <v>19498.08</v>
      </c>
      <c r="X2309" s="263" t="n">
        <v>-0.04766018266303478</v>
      </c>
      <c r="Y2309" s="345" t="n">
        <v>1949808</v>
      </c>
      <c r="Z2309" s="345" t="n">
        <v>304882.4156718951</v>
      </c>
      <c r="AA2309" s="346" t="n">
        <v>3048.824156718952</v>
      </c>
      <c r="AB2309" s="347" t="n">
        <v>-394116.5756718952</v>
      </c>
      <c r="AC2309" s="263" t="n">
        <v>-0.2104986250450757</v>
      </c>
      <c r="AD2309" s="346" t="n">
        <v>2266416.575671895</v>
      </c>
      <c r="AE2309" s="346" t="n">
        <v>22664.16575671895</v>
      </c>
      <c r="AF2309" s="346" t="n">
        <v>-3941.16575671895</v>
      </c>
      <c r="AG2309" s="257" t="n"/>
      <c r="AH2309" s="257" t="n"/>
      <c r="AI2309" s="257" t="n"/>
      <c r="AJ2309" s="257" t="n"/>
      <c r="AK2309" s="257" t="n"/>
      <c r="AN2309" s="303">
        <f>H2309</f>
        <v/>
      </c>
      <c r="AO2309" s="303" t="inlineStr">
        <is>
          <t>до 2024</t>
        </is>
      </c>
      <c r="AP2309" s="317" t="n"/>
      <c r="AQ2309" s="317" t="n"/>
    </row>
    <row r="2310" hidden="1" ht="15" customFormat="1" customHeight="1" s="303">
      <c r="A2310" s="257" t="n"/>
      <c r="B2310" s="258" t="inlineStr">
        <is>
          <t>Труба</t>
        </is>
      </c>
      <c r="C2310" s="258" t="n"/>
      <c r="D2310" s="258" t="inlineStr">
        <is>
          <t>Номенклатура клиента</t>
        </is>
      </c>
      <c r="E2310" s="258" t="inlineStr">
        <is>
          <t>Готовая продукция Трубы</t>
        </is>
      </c>
      <c r="F2310" s="258" t="inlineStr">
        <is>
          <t>3 квартал 2023 г.</t>
        </is>
      </c>
      <c r="G2310" s="258" t="inlineStr">
        <is>
          <t>Реализация товаров и услуг 00ЕР-002626 от 07.07.2023 16:01:33</t>
        </is>
      </c>
      <c r="H2310" s="258" t="inlineStr">
        <is>
          <t>Труба обсадная с муфтой 114*7,4 ОТТМ Е РСЦУ.440.114.000-2208297 с упаковкой</t>
        </is>
      </c>
      <c r="I2310" s="258" t="inlineStr">
        <is>
          <t>шт</t>
        </is>
      </c>
      <c r="J2310" s="258" t="inlineStr">
        <is>
          <t>ТАТПРОМ-ХОЛДИНГ ООО</t>
        </is>
      </c>
      <c r="K2310" s="258" t="inlineStr">
        <is>
          <t>ГАЗПРОМНЕФТЬ - СНАБЖЕНИЕ ООО</t>
        </is>
      </c>
      <c r="L2310" s="258" t="inlineStr">
        <is>
          <t>Договор поставки №НЧТЗ-ТПХ-092017 от 09.09.2017г.</t>
        </is>
      </c>
      <c r="M2310" s="258" t="inlineStr">
        <is>
          <t>Труба обсадная с муфтой ОТТМ 114х7,4-Е ОНГ100.114.001-210922.3 ТАТПРОМХОЛДИНГ</t>
        </is>
      </c>
      <c r="N2310" s="258" t="inlineStr">
        <is>
          <t>шт</t>
        </is>
      </c>
      <c r="O2310" s="258" t="inlineStr">
        <is>
          <t>ЕР-00094756</t>
        </is>
      </c>
      <c r="P2310" s="259" t="n">
        <v>19</v>
      </c>
      <c r="Q2310" s="260" t="n">
        <v>355737</v>
      </c>
      <c r="R2310" s="219" t="n">
        <v>-68617.22</v>
      </c>
      <c r="S2310" s="261" t="n">
        <v>424354.22</v>
      </c>
      <c r="T2310" s="260" t="n">
        <v>349178.33</v>
      </c>
      <c r="U2310" s="345" t="n">
        <v>75175.88999999996</v>
      </c>
      <c r="V2310" s="345" t="n">
        <v>18723</v>
      </c>
      <c r="W2310" s="345" t="n">
        <v>18377.80684210526</v>
      </c>
      <c r="X2310" s="263" t="n">
        <v>-0.192887498348499</v>
      </c>
      <c r="Y2310" s="345" t="n">
        <v>349178.33</v>
      </c>
      <c r="Z2310" s="345" t="n">
        <v>54599.39273542737</v>
      </c>
      <c r="AA2310" s="346" t="n">
        <v>2873.65224923302</v>
      </c>
      <c r="AB2310" s="347" t="n">
        <v>-123216.6127354274</v>
      </c>
      <c r="AC2310" s="263" t="n">
        <v>-0.3463699663949136</v>
      </c>
      <c r="AD2310" s="346" t="n">
        <v>478953.6127354273</v>
      </c>
      <c r="AE2310" s="346" t="n">
        <v>25208.08488081197</v>
      </c>
      <c r="AF2310" s="346" t="n">
        <v>-6485.084880811966</v>
      </c>
      <c r="AG2310" s="257" t="n"/>
      <c r="AH2310" s="257" t="n"/>
      <c r="AI2310" s="257" t="n"/>
      <c r="AJ2310" s="257" t="n"/>
      <c r="AK2310" s="257" t="n"/>
      <c r="AN2310" s="303">
        <f>H2310</f>
        <v/>
      </c>
      <c r="AO2310" s="303" t="inlineStr">
        <is>
          <t>до 2024</t>
        </is>
      </c>
      <c r="AP2310" s="317" t="n"/>
      <c r="AQ2310" s="317" t="n"/>
    </row>
    <row r="2311" hidden="1" ht="15" customFormat="1" customHeight="1" s="303">
      <c r="A2311" s="257" t="n"/>
      <c r="B2311" s="258" t="inlineStr">
        <is>
          <t>Труба</t>
        </is>
      </c>
      <c r="C2311" s="258" t="n"/>
      <c r="D2311" s="258" t="inlineStr">
        <is>
          <t>Номенклатура клиента</t>
        </is>
      </c>
      <c r="E2311" s="258" t="inlineStr">
        <is>
          <t>Готовая продукция Трубы</t>
        </is>
      </c>
      <c r="F2311" s="258" t="inlineStr">
        <is>
          <t>3 квартал 2023 г.</t>
        </is>
      </c>
      <c r="G2311" s="258" t="inlineStr">
        <is>
          <t>Реализация товаров и услуг 00ЕР-002627 от 07.07.2023 16:10:14</t>
        </is>
      </c>
      <c r="H2311" s="258" t="inlineStr">
        <is>
          <t>Труба обсадная с муфтой 114*7,4 ОТТГ Е РСЦУ.440.114.000-2304431 с упаковкой</t>
        </is>
      </c>
      <c r="I2311" s="258" t="inlineStr">
        <is>
          <t>шт</t>
        </is>
      </c>
      <c r="J2311" s="258" t="inlineStr">
        <is>
          <t>ТАТПРОМ-ХОЛДИНГ ООО</t>
        </is>
      </c>
      <c r="K2311" s="258" t="inlineStr">
        <is>
          <t>ТАТПРОМ-ХОЛДИНГ, ООО</t>
        </is>
      </c>
      <c r="L2311" s="258" t="inlineStr">
        <is>
          <t>Договор поставки №НЧТЗ-ТПХ-092017 от 09.09.2017г.</t>
        </is>
      </c>
      <c r="M2311" s="258" t="inlineStr">
        <is>
          <t>Труба обсадная с муфтой ОТТГ 114х7,4-Е ОНГ100.114.001-221202.1 ТАТПРОМХОЛДИНГ</t>
        </is>
      </c>
      <c r="N2311" s="258" t="inlineStr">
        <is>
          <t>шт</t>
        </is>
      </c>
      <c r="O2311" s="258" t="inlineStr">
        <is>
          <t>ЕР-00104186</t>
        </is>
      </c>
      <c r="P2311" s="259" t="n">
        <v>45</v>
      </c>
      <c r="Q2311" s="260" t="n">
        <v>998190</v>
      </c>
      <c r="R2311" s="219" t="n">
        <v>-72097.64999999999</v>
      </c>
      <c r="S2311" s="261" t="n">
        <v>1070287.65</v>
      </c>
      <c r="T2311" s="260" t="n">
        <v>746414.35</v>
      </c>
      <c r="U2311" s="345" t="n">
        <v>323873.2999999999</v>
      </c>
      <c r="V2311" s="345" t="n">
        <v>22182</v>
      </c>
      <c r="W2311" s="345" t="n">
        <v>16586.98555555556</v>
      </c>
      <c r="X2311" s="263" t="n">
        <v>-0.07222838337390676</v>
      </c>
      <c r="Y2311" s="345" t="n">
        <v>746414.35</v>
      </c>
      <c r="Z2311" s="345" t="n">
        <v>116713.3431189981</v>
      </c>
      <c r="AA2311" s="346" t="n">
        <v>2593.629847088846</v>
      </c>
      <c r="AB2311" s="347" t="n">
        <v>-188810.9931189981</v>
      </c>
      <c r="AC2311" s="263" t="n">
        <v>-0.1891533607018684</v>
      </c>
      <c r="AD2311" s="346" t="n">
        <v>1187000.993118998</v>
      </c>
      <c r="AE2311" s="346" t="n">
        <v>26377.79984708884</v>
      </c>
      <c r="AF2311" s="346" t="n">
        <v>-4195.799847088841</v>
      </c>
      <c r="AG2311" s="257" t="n"/>
      <c r="AH2311" s="257" t="n"/>
      <c r="AI2311" s="257" t="n"/>
      <c r="AJ2311" s="257" t="n"/>
      <c r="AK2311" s="257" t="n"/>
      <c r="AN2311" s="303">
        <f>H2311</f>
        <v/>
      </c>
      <c r="AO2311" s="303" t="inlineStr">
        <is>
          <t>до 2024</t>
        </is>
      </c>
      <c r="AP2311" s="317" t="n"/>
      <c r="AQ2311" s="317" t="n"/>
    </row>
    <row r="2312" hidden="1" ht="15" customFormat="1" customHeight="1" s="303">
      <c r="A2312" s="257" t="n"/>
      <c r="B2312" s="258" t="inlineStr">
        <is>
          <t>Труба</t>
        </is>
      </c>
      <c r="C2312" s="258" t="n"/>
      <c r="D2312" s="258" t="inlineStr">
        <is>
          <t>Номенклатура клиента</t>
        </is>
      </c>
      <c r="E2312" s="258" t="inlineStr">
        <is>
          <t>Готовая продукция Трубы</t>
        </is>
      </c>
      <c r="F2312" s="258" t="inlineStr">
        <is>
          <t>3 квартал 2023 г.</t>
        </is>
      </c>
      <c r="G2312" s="258" t="inlineStr">
        <is>
          <t>Реализация товаров и услуг 00ЕР-002630 от 07.07.2023 19:00:00</t>
        </is>
      </c>
      <c r="H2312" s="258" t="inlineStr">
        <is>
          <t>Труба обсадная с муфтой 114*7,4 ОТТМ Е РСЦУ.440.114.000-2208297 с упаковкой</t>
        </is>
      </c>
      <c r="I2312" s="258" t="inlineStr">
        <is>
          <t>шт</t>
        </is>
      </c>
      <c r="J2312" s="258" t="inlineStr">
        <is>
          <t>ТАТПРОМ-ХОЛДИНГ ООО</t>
        </is>
      </c>
      <c r="K2312" s="258" t="inlineStr">
        <is>
          <t>ГАЗПРОМНЕФТЬ - СНАБЖЕНИЕ ООО</t>
        </is>
      </c>
      <c r="L2312" s="258" t="inlineStr">
        <is>
          <t>Договор поставки №НЧТЗ-ТПХ-092017 от 09.09.2017г.</t>
        </is>
      </c>
      <c r="M2312" s="258" t="inlineStr">
        <is>
          <t>Труба обсадная с муфтой ОТТМ 114х7,4-Е ОНГ100.114.001-210922.3 ТАТПРОМХОЛДИНГ</t>
        </is>
      </c>
      <c r="N2312" s="258" t="inlineStr">
        <is>
          <t>шт</t>
        </is>
      </c>
      <c r="O2312" s="258" t="inlineStr">
        <is>
          <t>ЕР-00094756</t>
        </is>
      </c>
      <c r="P2312" s="259" t="n">
        <v>100</v>
      </c>
      <c r="Q2312" s="260" t="n">
        <v>1872300</v>
      </c>
      <c r="R2312" s="219" t="n">
        <v>-140857.02</v>
      </c>
      <c r="S2312" s="261" t="n">
        <v>2013157.02</v>
      </c>
      <c r="T2312" s="260" t="n">
        <v>1920412.18</v>
      </c>
      <c r="U2312" s="345" t="n">
        <v>92744.84000000008</v>
      </c>
      <c r="V2312" s="345" t="n">
        <v>18723</v>
      </c>
      <c r="W2312" s="345" t="n">
        <v>19204.1218</v>
      </c>
      <c r="X2312" s="263" t="n">
        <v>-0.07523207819259733</v>
      </c>
      <c r="Y2312" s="345" t="n">
        <v>1920412.18</v>
      </c>
      <c r="Z2312" s="345" t="n">
        <v>300285.927908866</v>
      </c>
      <c r="AA2312" s="346" t="n">
        <v>3002.85927908866</v>
      </c>
      <c r="AB2312" s="347" t="n">
        <v>-441142.947908866</v>
      </c>
      <c r="AC2312" s="263" t="n">
        <v>-0.2356155252410757</v>
      </c>
      <c r="AD2312" s="346" t="n">
        <v>2313442.947908866</v>
      </c>
      <c r="AE2312" s="346" t="n">
        <v>23134.42947908866</v>
      </c>
      <c r="AF2312" s="346" t="n">
        <v>-4411.429479088663</v>
      </c>
      <c r="AG2312" s="257" t="n"/>
      <c r="AH2312" s="257" t="n"/>
      <c r="AI2312" s="257" t="n"/>
      <c r="AJ2312" s="257" t="n"/>
      <c r="AK2312" s="257" t="n"/>
      <c r="AN2312" s="303">
        <f>H2312</f>
        <v/>
      </c>
      <c r="AO2312" s="303" t="inlineStr">
        <is>
          <t>до 2024</t>
        </is>
      </c>
      <c r="AP2312" s="317" t="n"/>
      <c r="AQ2312" s="317" t="n"/>
    </row>
    <row r="2313" hidden="1" ht="15" customFormat="1" customHeight="1" s="303">
      <c r="A2313" s="257" t="n"/>
      <c r="B2313" s="258" t="inlineStr">
        <is>
          <t>Труба</t>
        </is>
      </c>
      <c r="C2313" s="258" t="n"/>
      <c r="D2313" s="258" t="inlineStr">
        <is>
          <t>Номенклатура клиента</t>
        </is>
      </c>
      <c r="E2313" s="258" t="inlineStr">
        <is>
          <t>Готовая продукция Трубы</t>
        </is>
      </c>
      <c r="F2313" s="258" t="inlineStr">
        <is>
          <t>3 квартал 2023 г.</t>
        </is>
      </c>
      <c r="G2313" s="258" t="inlineStr">
        <is>
          <t>Реализация товаров и услуг 00ЕР-002631 от 07.07.2023 19:01:00</t>
        </is>
      </c>
      <c r="H2313" s="258" t="inlineStr">
        <is>
          <t>Труба обсадная с муфтой 114*7,4 ОТТМ Е РСЦУ.440.114.000-2208297 с упаковкой</t>
        </is>
      </c>
      <c r="I2313" s="258" t="inlineStr">
        <is>
          <t>шт</t>
        </is>
      </c>
      <c r="J2313" s="258" t="inlineStr">
        <is>
          <t>ТАТПРОМ-ХОЛДИНГ ООО</t>
        </is>
      </c>
      <c r="K2313" s="258" t="inlineStr">
        <is>
          <t>ГАЗПРОМНЕФТЬ - СНАБЖЕНИЕ ООО</t>
        </is>
      </c>
      <c r="L2313" s="258" t="inlineStr">
        <is>
          <t>Договор поставки №НЧТЗ-ТПХ-092017 от 09.09.2017г.</t>
        </is>
      </c>
      <c r="M2313" s="258" t="inlineStr">
        <is>
          <t>Труба обсадная с муфтой ОТТМ 114х7,4-Е ОНГ100.114.001-210922.3 ТАТПРОМХОЛДИНГ</t>
        </is>
      </c>
      <c r="N2313" s="258" t="inlineStr">
        <is>
          <t>шт</t>
        </is>
      </c>
      <c r="O2313" s="258" t="inlineStr">
        <is>
          <t>ЕР-00094756</t>
        </is>
      </c>
      <c r="P2313" s="259" t="n">
        <v>100</v>
      </c>
      <c r="Q2313" s="260" t="n">
        <v>1872300</v>
      </c>
      <c r="R2313" s="219" t="n">
        <v>-82811.77</v>
      </c>
      <c r="S2313" s="261" t="n">
        <v>1955111.77</v>
      </c>
      <c r="T2313" s="260" t="n">
        <v>1943424</v>
      </c>
      <c r="U2313" s="345" t="n">
        <v>11687.77000000002</v>
      </c>
      <c r="V2313" s="345" t="n">
        <v>18723</v>
      </c>
      <c r="W2313" s="345" t="n">
        <v>19434.24</v>
      </c>
      <c r="X2313" s="263" t="n">
        <v>-0.04422996848795599</v>
      </c>
      <c r="Y2313" s="345" t="n">
        <v>1943424</v>
      </c>
      <c r="Z2313" s="345" t="n">
        <v>303884.1792600795</v>
      </c>
      <c r="AA2313" s="346" t="n">
        <v>3038.841792600795</v>
      </c>
      <c r="AB2313" s="347" t="n">
        <v>-386695.9492600795</v>
      </c>
      <c r="AC2313" s="263" t="n">
        <v>-0.2065352503659026</v>
      </c>
      <c r="AD2313" s="346" t="n">
        <v>2258995.949260079</v>
      </c>
      <c r="AE2313" s="346" t="n">
        <v>22589.95949260079</v>
      </c>
      <c r="AF2313" s="346" t="n">
        <v>-3866.959492600792</v>
      </c>
      <c r="AG2313" s="257" t="n"/>
      <c r="AH2313" s="257" t="n"/>
      <c r="AI2313" s="257" t="n"/>
      <c r="AJ2313" s="257" t="n"/>
      <c r="AK2313" s="257" t="n"/>
      <c r="AN2313" s="303">
        <f>H2313</f>
        <v/>
      </c>
      <c r="AO2313" s="303" t="inlineStr">
        <is>
          <t>до 2024</t>
        </is>
      </c>
      <c r="AP2313" s="317" t="n"/>
      <c r="AQ2313" s="317" t="n"/>
    </row>
    <row r="2314" hidden="1" ht="15" customFormat="1" customHeight="1" s="303">
      <c r="A2314" s="257" t="n"/>
      <c r="B2314" s="258" t="inlineStr">
        <is>
          <t>Труба</t>
        </is>
      </c>
      <c r="C2314" s="258" t="n"/>
      <c r="D2314" s="258" t="inlineStr">
        <is>
          <t>Номенклатура клиента</t>
        </is>
      </c>
      <c r="E2314" s="258" t="inlineStr">
        <is>
          <t>Готовая продукция Трубы</t>
        </is>
      </c>
      <c r="F2314" s="258" t="inlineStr">
        <is>
          <t>3 квартал 2023 г.</t>
        </is>
      </c>
      <c r="G2314" s="258" t="inlineStr">
        <is>
          <t>Реализация товаров и услуг 00ЕР-002633 от 10.07.2023 13:00:39</t>
        </is>
      </c>
      <c r="H2314" s="258" t="inlineStr">
        <is>
          <t>Труба обсадная с муфтой 114*7,4 ОТТМ Е РСЦУ.440.114.000-2305467 с упаковкой</t>
        </is>
      </c>
      <c r="I2314" s="258" t="inlineStr">
        <is>
          <t>шт</t>
        </is>
      </c>
      <c r="J2314" s="258" t="inlineStr">
        <is>
          <t>ТАТПРОМ-ХОЛДИНГ ООО</t>
        </is>
      </c>
      <c r="K2314" s="258" t="inlineStr">
        <is>
          <t>ГАЗПРОМНЕФТЬ-ХАНТОС</t>
        </is>
      </c>
      <c r="L2314" s="258" t="inlineStr">
        <is>
          <t>Договор поставки №НЧТЗ-ТПХ-092017 от 09.09.2017г.</t>
        </is>
      </c>
      <c r="M2314" s="258" t="inlineStr">
        <is>
          <t>Труба обсадная с муфтой ОТТМ114х7,4Е ОНГ300.144.001-230217.1 ТАТПРОМ-ХОЛДИНГ</t>
        </is>
      </c>
      <c r="N2314" s="258" t="inlineStr">
        <is>
          <t>шт</t>
        </is>
      </c>
      <c r="O2314" s="258" t="inlineStr">
        <is>
          <t>ЕР-00106322</t>
        </is>
      </c>
      <c r="P2314" s="259" t="n">
        <v>95</v>
      </c>
      <c r="Q2314" s="260" t="n">
        <v>1688245</v>
      </c>
      <c r="R2314" s="219" t="n">
        <v>-926135.5</v>
      </c>
      <c r="S2314" s="261" t="n">
        <v>2614380.5</v>
      </c>
      <c r="T2314" s="260" t="n">
        <v>1825383.63</v>
      </c>
      <c r="U2314" s="345" t="n">
        <v>788996.8700000001</v>
      </c>
      <c r="V2314" s="345" t="n">
        <v>17771</v>
      </c>
      <c r="W2314" s="345" t="n">
        <v>19214.56452631579</v>
      </c>
      <c r="X2314" s="263" t="n">
        <v>-0.5485788496337913</v>
      </c>
      <c r="Y2314" s="345" t="n">
        <v>1825383.63</v>
      </c>
      <c r="Z2314" s="345" t="n">
        <v>285426.7551688847</v>
      </c>
      <c r="AA2314" s="346" t="n">
        <v>3004.492159672471</v>
      </c>
      <c r="AB2314" s="347" t="n">
        <v>-1211562.255168885</v>
      </c>
      <c r="AC2314" s="263" t="n">
        <v>-0.7176459904628089</v>
      </c>
      <c r="AD2314" s="346" t="n">
        <v>2899807.255168885</v>
      </c>
      <c r="AE2314" s="346" t="n">
        <v>30524.28689651458</v>
      </c>
      <c r="AF2314" s="346" t="n">
        <v>-12753.28689651458</v>
      </c>
      <c r="AG2314" s="257" t="n"/>
      <c r="AH2314" s="257" t="n"/>
      <c r="AI2314" s="257" t="n"/>
      <c r="AJ2314" s="257" t="n"/>
      <c r="AK2314" s="257" t="n"/>
      <c r="AN2314" s="303">
        <f>H2314</f>
        <v/>
      </c>
      <c r="AO2314" s="303" t="inlineStr">
        <is>
          <t>до 2024</t>
        </is>
      </c>
      <c r="AP2314" s="317" t="n"/>
      <c r="AQ2314" s="317" t="n"/>
    </row>
    <row r="2315" hidden="1" ht="15" customFormat="1" customHeight="1" s="303">
      <c r="A2315" s="257" t="n"/>
      <c r="B2315" s="258" t="inlineStr">
        <is>
          <t>Труба</t>
        </is>
      </c>
      <c r="C2315" s="258" t="n"/>
      <c r="D2315" s="258" t="inlineStr">
        <is>
          <t>Номенклатура клиента</t>
        </is>
      </c>
      <c r="E2315" s="258" t="inlineStr">
        <is>
          <t>Готовая продукция Трубы</t>
        </is>
      </c>
      <c r="F2315" s="258" t="inlineStr">
        <is>
          <t>3 квартал 2023 г.</t>
        </is>
      </c>
      <c r="G2315" s="258" t="inlineStr">
        <is>
          <t>Реализация товаров и услуг 00ЕР-002656 от 10.07.2023 19:00:00</t>
        </is>
      </c>
      <c r="H2315" s="258" t="inlineStr">
        <is>
          <t>Труба обсадная с муфтой 114*7,4 ОТТМ Е РСЦУ.440.114.000-2208297 с упаковкой</t>
        </is>
      </c>
      <c r="I2315" s="258" t="inlineStr">
        <is>
          <t>шт</t>
        </is>
      </c>
      <c r="J2315" s="258" t="inlineStr">
        <is>
          <t>ТАТПРОМ-ХОЛДИНГ ООО</t>
        </is>
      </c>
      <c r="K2315" s="258" t="inlineStr">
        <is>
          <t>ГАЗПРОМНЕФТЬ - СНАБЖЕНИЕ ООО</t>
        </is>
      </c>
      <c r="L2315" s="258" t="inlineStr">
        <is>
          <t>Договор поставки №НЧТЗ-ТПХ-092017 от 09.09.2017г.</t>
        </is>
      </c>
      <c r="M2315" s="258" t="inlineStr">
        <is>
          <t>Труба обсадная с муфтой ОТТМ 114х7,4-Е ОНГ100.114.001-210922.3 ТАТПРОМХОЛДИНГ</t>
        </is>
      </c>
      <c r="N2315" s="258" t="inlineStr">
        <is>
          <t>шт</t>
        </is>
      </c>
      <c r="O2315" s="258" t="inlineStr">
        <is>
          <t>ЕР-00094756</t>
        </is>
      </c>
      <c r="P2315" s="259" t="n">
        <v>100</v>
      </c>
      <c r="Q2315" s="260" t="n">
        <v>1872300</v>
      </c>
      <c r="R2315" s="219" t="n">
        <v>-77017.13</v>
      </c>
      <c r="S2315" s="261" t="n">
        <v>1949317.13</v>
      </c>
      <c r="T2315" s="260" t="n">
        <v>1937664</v>
      </c>
      <c r="U2315" s="345" t="n">
        <v>11653.12999999989</v>
      </c>
      <c r="V2315" s="345" t="n">
        <v>18723</v>
      </c>
      <c r="W2315" s="345" t="n">
        <v>19376.64</v>
      </c>
      <c r="X2315" s="263" t="n">
        <v>-0.04113503712011964</v>
      </c>
      <c r="Y2315" s="345" t="n">
        <v>1937664</v>
      </c>
      <c r="Z2315" s="345" t="n">
        <v>302983.5148283662</v>
      </c>
      <c r="AA2315" s="346" t="n">
        <v>3029.835148283662</v>
      </c>
      <c r="AB2315" s="347" t="n">
        <v>-380000.6448283662</v>
      </c>
      <c r="AC2315" s="263" t="n">
        <v>-0.2029592719267031</v>
      </c>
      <c r="AD2315" s="346" t="n">
        <v>2252300.644828366</v>
      </c>
      <c r="AE2315" s="346" t="n">
        <v>22523.00644828366</v>
      </c>
      <c r="AF2315" s="346" t="n">
        <v>-3800.006448283661</v>
      </c>
      <c r="AG2315" s="257" t="n"/>
      <c r="AH2315" s="257" t="n"/>
      <c r="AI2315" s="257" t="n"/>
      <c r="AJ2315" s="257" t="n"/>
      <c r="AK2315" s="257" t="n"/>
      <c r="AN2315" s="303">
        <f>H2315</f>
        <v/>
      </c>
      <c r="AO2315" s="303" t="inlineStr">
        <is>
          <t>до 2024</t>
        </is>
      </c>
      <c r="AP2315" s="317" t="n"/>
      <c r="AQ2315" s="317" t="n"/>
    </row>
    <row r="2316" hidden="1" ht="15" customFormat="1" customHeight="1" s="303">
      <c r="A2316" s="257" t="n"/>
      <c r="B2316" s="258" t="inlineStr">
        <is>
          <t>Труба</t>
        </is>
      </c>
      <c r="C2316" s="258" t="n"/>
      <c r="D2316" s="258" t="inlineStr">
        <is>
          <t>Номенклатура клиента</t>
        </is>
      </c>
      <c r="E2316" s="258" t="inlineStr">
        <is>
          <t>Готовая продукция Трубы</t>
        </is>
      </c>
      <c r="F2316" s="258" t="inlineStr">
        <is>
          <t>3 квартал 2023 г.</t>
        </is>
      </c>
      <c r="G2316" s="258" t="inlineStr">
        <is>
          <t>Реализация товаров и услуг 00ЕР-002657 от 10.07.2023 19:10:00</t>
        </is>
      </c>
      <c r="H2316" s="258" t="inlineStr">
        <is>
          <t>Труба обсадная с муфтой 114*7,4 ОТТМ Е РСЦУ.440.114.000-2208297 с упаковкой</t>
        </is>
      </c>
      <c r="I2316" s="258" t="inlineStr">
        <is>
          <t>шт</t>
        </is>
      </c>
      <c r="J2316" s="258" t="inlineStr">
        <is>
          <t>ТАТПРОМ-ХОЛДИНГ ООО</t>
        </is>
      </c>
      <c r="K2316" s="258" t="inlineStr">
        <is>
          <t>ГАЗПРОМНЕФТЬ - СНАБЖЕНИЕ ООО</t>
        </is>
      </c>
      <c r="L2316" s="258" t="inlineStr">
        <is>
          <t>Договор поставки №НЧТЗ-ТПХ-092017 от 09.09.2017г.</t>
        </is>
      </c>
      <c r="M2316" s="258" t="inlineStr">
        <is>
          <t>Труба обсадная с муфтой ОТТМ 114х7,4-Е ОНГ100.114.001-210922.3 ТАТПРОМХОЛДИНГ</t>
        </is>
      </c>
      <c r="N2316" s="258" t="inlineStr">
        <is>
          <t>шт</t>
        </is>
      </c>
      <c r="O2316" s="258" t="inlineStr">
        <is>
          <t>ЕР-00094756</t>
        </is>
      </c>
      <c r="P2316" s="259" t="n">
        <v>100</v>
      </c>
      <c r="Q2316" s="260" t="n">
        <v>1872300</v>
      </c>
      <c r="R2316" s="219" t="n">
        <v>-76373.28</v>
      </c>
      <c r="S2316" s="261" t="n">
        <v>1948673.28</v>
      </c>
      <c r="T2316" s="260" t="n">
        <v>1937024</v>
      </c>
      <c r="U2316" s="345" t="n">
        <v>11649.28000000003</v>
      </c>
      <c r="V2316" s="345" t="n">
        <v>18723</v>
      </c>
      <c r="W2316" s="345" t="n">
        <v>19370.24</v>
      </c>
      <c r="X2316" s="263" t="n">
        <v>-0.04079115526357956</v>
      </c>
      <c r="Y2316" s="345" t="n">
        <v>1937024</v>
      </c>
      <c r="Z2316" s="345" t="n">
        <v>302883.4410026202</v>
      </c>
      <c r="AA2316" s="346" t="n">
        <v>3028.834410026202</v>
      </c>
      <c r="AB2316" s="347" t="n">
        <v>-379256.7210026202</v>
      </c>
      <c r="AC2316" s="263" t="n">
        <v>-0.202561940395567</v>
      </c>
      <c r="AD2316" s="346" t="n">
        <v>2251556.72100262</v>
      </c>
      <c r="AE2316" s="346" t="n">
        <v>22515.5672100262</v>
      </c>
      <c r="AF2316" s="346" t="n">
        <v>-3792.567210026202</v>
      </c>
      <c r="AG2316" s="257" t="n"/>
      <c r="AH2316" s="257" t="n"/>
      <c r="AI2316" s="257" t="n"/>
      <c r="AJ2316" s="257" t="n"/>
      <c r="AK2316" s="257" t="n"/>
      <c r="AN2316" s="303">
        <f>H2316</f>
        <v/>
      </c>
      <c r="AO2316" s="303" t="inlineStr">
        <is>
          <t>до 2024</t>
        </is>
      </c>
      <c r="AP2316" s="317" t="n"/>
      <c r="AQ2316" s="317" t="n"/>
    </row>
    <row r="2317" hidden="1" ht="15" customFormat="1" customHeight="1" s="303">
      <c r="A2317" s="257" t="n"/>
      <c r="B2317" s="258" t="inlineStr">
        <is>
          <t>Труба</t>
        </is>
      </c>
      <c r="C2317" s="258" t="n"/>
      <c r="D2317" s="258" t="inlineStr">
        <is>
          <t>Номенклатура клиента</t>
        </is>
      </c>
      <c r="E2317" s="258" t="inlineStr">
        <is>
          <t>Готовая продукция Трубы</t>
        </is>
      </c>
      <c r="F2317" s="258" t="inlineStr">
        <is>
          <t>3 квартал 2023 г.</t>
        </is>
      </c>
      <c r="G2317" s="258" t="inlineStr">
        <is>
          <t>Реализация товаров и услуг 00ЕР-002658 от 10.07.2023 19:15:00</t>
        </is>
      </c>
      <c r="H2317" s="258" t="inlineStr">
        <is>
          <t>Труба обсадная с муфтой 114*7,4 ОТТМ Е РСЦУ.440.114.000-2208297 с упаковкой</t>
        </is>
      </c>
      <c r="I2317" s="258" t="inlineStr">
        <is>
          <t>шт</t>
        </is>
      </c>
      <c r="J2317" s="258" t="inlineStr">
        <is>
          <t>ТАТПРОМ-ХОЛДИНГ ООО</t>
        </is>
      </c>
      <c r="K2317" s="258" t="inlineStr">
        <is>
          <t>ГАЗПРОМНЕФТЬ - СНАБЖЕНИЕ ООО</t>
        </is>
      </c>
      <c r="L2317" s="258" t="inlineStr">
        <is>
          <t>Договор поставки №НЧТЗ-ТПХ-092017 от 09.09.2017г.</t>
        </is>
      </c>
      <c r="M2317" s="258" t="inlineStr">
        <is>
          <t>Труба обсадная с муфтой ОТТМ 114х7,4-Е ОНГ100.114.001-210922.3 ТАТПРОМХОЛДИНГ</t>
        </is>
      </c>
      <c r="N2317" s="258" t="inlineStr">
        <is>
          <t>шт</t>
        </is>
      </c>
      <c r="O2317" s="258" t="inlineStr">
        <is>
          <t>ЕР-00094756</t>
        </is>
      </c>
      <c r="P2317" s="259" t="n">
        <v>100</v>
      </c>
      <c r="Q2317" s="260" t="n">
        <v>1872300</v>
      </c>
      <c r="R2317" s="219" t="n">
        <v>-76373.28</v>
      </c>
      <c r="S2317" s="261" t="n">
        <v>1948673.28</v>
      </c>
      <c r="T2317" s="260" t="n">
        <v>1937024</v>
      </c>
      <c r="U2317" s="345" t="n">
        <v>11649.28000000003</v>
      </c>
      <c r="V2317" s="345" t="n">
        <v>18723</v>
      </c>
      <c r="W2317" s="345" t="n">
        <v>19370.24</v>
      </c>
      <c r="X2317" s="263" t="n">
        <v>-0.04079115526357956</v>
      </c>
      <c r="Y2317" s="345" t="n">
        <v>1937024</v>
      </c>
      <c r="Z2317" s="345" t="n">
        <v>302883.4410026202</v>
      </c>
      <c r="AA2317" s="346" t="n">
        <v>3028.834410026202</v>
      </c>
      <c r="AB2317" s="347" t="n">
        <v>-379256.7210026202</v>
      </c>
      <c r="AC2317" s="263" t="n">
        <v>-0.202561940395567</v>
      </c>
      <c r="AD2317" s="346" t="n">
        <v>2251556.72100262</v>
      </c>
      <c r="AE2317" s="346" t="n">
        <v>22515.5672100262</v>
      </c>
      <c r="AF2317" s="346" t="n">
        <v>-3792.567210026202</v>
      </c>
      <c r="AG2317" s="257" t="n"/>
      <c r="AH2317" s="257" t="n"/>
      <c r="AI2317" s="257" t="n"/>
      <c r="AJ2317" s="257" t="n"/>
      <c r="AK2317" s="257" t="n"/>
      <c r="AN2317" s="303">
        <f>H2317</f>
        <v/>
      </c>
      <c r="AO2317" s="303" t="inlineStr">
        <is>
          <t>до 2024</t>
        </is>
      </c>
      <c r="AP2317" s="317" t="n"/>
      <c r="AQ2317" s="317" t="n"/>
    </row>
    <row r="2318" hidden="1" ht="15" customFormat="1" customHeight="1" s="303">
      <c r="A2318" s="257" t="n"/>
      <c r="B2318" s="258" t="inlineStr">
        <is>
          <t>Труба</t>
        </is>
      </c>
      <c r="C2318" s="258" t="n"/>
      <c r="D2318" s="258" t="inlineStr">
        <is>
          <t>Номенклатура клиента</t>
        </is>
      </c>
      <c r="E2318" s="258" t="inlineStr">
        <is>
          <t>Готовая продукция Трубы</t>
        </is>
      </c>
      <c r="F2318" s="258" t="inlineStr">
        <is>
          <t>3 квартал 2023 г.</t>
        </is>
      </c>
      <c r="G2318" s="258" t="inlineStr">
        <is>
          <t>Реализация товаров и услуг 00ЕР-002775 от 11.07.2023 19:00:00</t>
        </is>
      </c>
      <c r="H2318" s="258" t="inlineStr">
        <is>
          <t>Труба обсадная с муфтой 102*6,5 ОТТМ Е РСЦУ.440.102.000-2208296 с упаковкой</t>
        </is>
      </c>
      <c r="I2318" s="258" t="inlineStr">
        <is>
          <t>шт</t>
        </is>
      </c>
      <c r="J2318" s="258" t="inlineStr">
        <is>
          <t>ТАТПРОМ-ХОЛДИНГ ООО</t>
        </is>
      </c>
      <c r="K2318" s="258" t="inlineStr">
        <is>
          <t>ГАЗПРОМНЕФТЬ - СНАБЖЕНИЕ ООО</t>
        </is>
      </c>
      <c r="L2318" s="258" t="inlineStr">
        <is>
          <t>Договор поставки №НЧТЗ-ТПХ-092017 от 09.09.2017г.</t>
        </is>
      </c>
      <c r="M2318" s="258" t="inlineStr">
        <is>
          <t>Труба обсадная с муфтой ОТТМ 102х6,5-Е ОНГ100.102.001-211014.1 ТАТПРОМХОЛДИНГ</t>
        </is>
      </c>
      <c r="N2318" s="258" t="inlineStr">
        <is>
          <t>шт</t>
        </is>
      </c>
      <c r="O2318" s="258" t="inlineStr">
        <is>
          <t>ЕР-00094749</t>
        </is>
      </c>
      <c r="P2318" s="259" t="n">
        <v>120</v>
      </c>
      <c r="Q2318" s="260" t="n">
        <v>2280000</v>
      </c>
      <c r="R2318" s="260" t="n">
        <v>386096.64</v>
      </c>
      <c r="S2318" s="261" t="n">
        <v>1893903.36</v>
      </c>
      <c r="T2318" s="260" t="n">
        <v>1892926.23</v>
      </c>
      <c r="U2318" s="345" t="n">
        <v>977.1299999998882</v>
      </c>
      <c r="V2318" s="345" t="n">
        <v>19000</v>
      </c>
      <c r="W2318" s="345" t="n">
        <v>15774.38525</v>
      </c>
      <c r="X2318" s="263" t="n">
        <v>0.1693406315789474</v>
      </c>
      <c r="Y2318" s="345" t="n">
        <v>1892926.23</v>
      </c>
      <c r="Z2318" s="345" t="n">
        <v>295988.0776420516</v>
      </c>
      <c r="AA2318" s="346" t="n">
        <v>2466.567313683763</v>
      </c>
      <c r="AB2318" s="347" t="n">
        <v>90108.56235794845</v>
      </c>
      <c r="AC2318" s="263" t="n">
        <v>0.03952129927980196</v>
      </c>
      <c r="AD2318" s="346" t="n">
        <v>2189891.437642051</v>
      </c>
      <c r="AE2318" s="346" t="n">
        <v>18249.09531368376</v>
      </c>
      <c r="AF2318" s="346" t="n">
        <v>750.9046863162403</v>
      </c>
      <c r="AG2318" s="257" t="n"/>
      <c r="AH2318" s="257" t="n"/>
      <c r="AI2318" s="257" t="n"/>
      <c r="AJ2318" s="257" t="n"/>
      <c r="AK2318" s="257" t="n"/>
      <c r="AN2318" s="303">
        <f>H2318</f>
        <v/>
      </c>
      <c r="AO2318" s="303" t="inlineStr">
        <is>
          <t>до 2024</t>
        </is>
      </c>
      <c r="AP2318" s="317" t="n"/>
      <c r="AQ2318" s="317" t="n"/>
    </row>
    <row r="2319" hidden="1" ht="15" customFormat="1" customHeight="1" s="303">
      <c r="A2319" s="257" t="n"/>
      <c r="B2319" s="258" t="inlineStr">
        <is>
          <t>Труба</t>
        </is>
      </c>
      <c r="C2319" s="258" t="n"/>
      <c r="D2319" s="258" t="inlineStr">
        <is>
          <t>Номенклатура клиента</t>
        </is>
      </c>
      <c r="E2319" s="258" t="inlineStr">
        <is>
          <t>Готовая продукция Трубы</t>
        </is>
      </c>
      <c r="F2319" s="258" t="inlineStr">
        <is>
          <t>3 квартал 2023 г.</t>
        </is>
      </c>
      <c r="G2319" s="258" t="inlineStr">
        <is>
          <t>Реализация товаров и услуг 00ЕР-002776 от 11.07.2023 19:01:00</t>
        </is>
      </c>
      <c r="H2319" s="258" t="inlineStr">
        <is>
          <t>Труба обсадная с муфтой 102*6,5 ОТТМ Е РСЦУ.440.102.000-2208296 с упаковкой</t>
        </is>
      </c>
      <c r="I2319" s="258" t="inlineStr">
        <is>
          <t>шт</t>
        </is>
      </c>
      <c r="J2319" s="258" t="inlineStr">
        <is>
          <t>ТАТПРОМ-ХОЛДИНГ ООО</t>
        </is>
      </c>
      <c r="K2319" s="258" t="inlineStr">
        <is>
          <t>ГАЗПРОМНЕФТЬ - СНАБЖЕНИЕ ООО</t>
        </is>
      </c>
      <c r="L2319" s="258" t="inlineStr">
        <is>
          <t>Договор поставки №НЧТЗ-ТПХ-092017 от 09.09.2017г.</t>
        </is>
      </c>
      <c r="M2319" s="258" t="inlineStr">
        <is>
          <t>Труба обсадная с муфтой ОТТМ 102х6,5-Е ОНГ100.102.001-211014.1 ТАТПРОМХОЛДИНГ</t>
        </is>
      </c>
      <c r="N2319" s="258" t="inlineStr">
        <is>
          <t>шт</t>
        </is>
      </c>
      <c r="O2319" s="258" t="inlineStr">
        <is>
          <t>ЕР-00094749</t>
        </is>
      </c>
      <c r="P2319" s="259" t="n">
        <v>122</v>
      </c>
      <c r="Q2319" s="260" t="n">
        <v>2318000</v>
      </c>
      <c r="R2319" s="260" t="n">
        <v>392531.58</v>
      </c>
      <c r="S2319" s="261" t="n">
        <v>1925468.42</v>
      </c>
      <c r="T2319" s="260" t="n">
        <v>1924475</v>
      </c>
      <c r="U2319" s="345" t="n">
        <v>993.4199999999255</v>
      </c>
      <c r="V2319" s="345" t="n">
        <v>19000</v>
      </c>
      <c r="W2319" s="345" t="n">
        <v>15774.38524590164</v>
      </c>
      <c r="X2319" s="263" t="n">
        <v>0.1693406298533218</v>
      </c>
      <c r="Y2319" s="345" t="n">
        <v>1924475</v>
      </c>
      <c r="Z2319" s="345" t="n">
        <v>300921.2121912364</v>
      </c>
      <c r="AA2319" s="346" t="n">
        <v>2466.567313042922</v>
      </c>
      <c r="AB2319" s="347" t="n">
        <v>91610.36780876358</v>
      </c>
      <c r="AC2319" s="263" t="n">
        <v>0.03952129758790491</v>
      </c>
      <c r="AD2319" s="346" t="n">
        <v>2226389.632191236</v>
      </c>
      <c r="AE2319" s="346" t="n">
        <v>18249.0953458298</v>
      </c>
      <c r="AF2319" s="346" t="n">
        <v>750.9046541701973</v>
      </c>
      <c r="AG2319" s="257" t="n"/>
      <c r="AH2319" s="257" t="n"/>
      <c r="AI2319" s="257" t="n"/>
      <c r="AJ2319" s="257" t="n"/>
      <c r="AK2319" s="257" t="n"/>
      <c r="AN2319" s="303">
        <f>H2319</f>
        <v/>
      </c>
      <c r="AO2319" s="303" t="inlineStr">
        <is>
          <t>до 2024</t>
        </is>
      </c>
      <c r="AP2319" s="317" t="n"/>
      <c r="AQ2319" s="317" t="n"/>
    </row>
    <row r="2320" hidden="1" ht="15" customFormat="1" customHeight="1" s="303">
      <c r="A2320" s="257" t="n"/>
      <c r="B2320" s="258" t="inlineStr">
        <is>
          <t>Труба</t>
        </is>
      </c>
      <c r="C2320" s="258" t="n"/>
      <c r="D2320" s="258" t="inlineStr">
        <is>
          <t>Номенклатура клиента</t>
        </is>
      </c>
      <c r="E2320" s="258" t="inlineStr">
        <is>
          <t>Готовая продукция Трубы</t>
        </is>
      </c>
      <c r="F2320" s="258" t="inlineStr">
        <is>
          <t>3 квартал 2023 г.</t>
        </is>
      </c>
      <c r="G2320" s="258" t="inlineStr">
        <is>
          <t>Реализация товаров и услуг 00ЕР-002777 от 11.07.2023 19:59:59</t>
        </is>
      </c>
      <c r="H2320" s="258" t="inlineStr">
        <is>
          <t>Труба обсадная с муфтой 114*8,6 БТС М РСЦУ.440.114.000-2303412 с упаковкой</t>
        </is>
      </c>
      <c r="I2320" s="258" t="inlineStr">
        <is>
          <t>шт</t>
        </is>
      </c>
      <c r="J2320" s="258" t="inlineStr">
        <is>
          <t>ТАТПРОМ-ХОЛДИНГ ООО</t>
        </is>
      </c>
      <c r="K2320" s="258" t="inlineStr">
        <is>
          <t>РН-НЯГАНЬНЕФТЕГАЗ АО</t>
        </is>
      </c>
      <c r="L2320" s="258" t="inlineStr">
        <is>
          <t>Договор поставки №НЧТЗ-ТПХ-092017 от 09.09.2017г.</t>
        </is>
      </c>
      <c r="M2320" s="258" t="inlineStr">
        <is>
          <t>Труба обсадная с муфтой БТС114х8,6-М ОНГ100.114.001-221109 ТАТПРОМХОЛДИНГ</t>
        </is>
      </c>
      <c r="N2320" s="258" t="inlineStr">
        <is>
          <t>шт</t>
        </is>
      </c>
      <c r="O2320" s="258" t="inlineStr">
        <is>
          <t>ЕР-00103746</t>
        </is>
      </c>
      <c r="P2320" s="259" t="n">
        <v>60</v>
      </c>
      <c r="Q2320" s="260" t="n">
        <v>2314740</v>
      </c>
      <c r="R2320" s="260" t="n">
        <v>432056.66</v>
      </c>
      <c r="S2320" s="261" t="n">
        <v>1882683.34</v>
      </c>
      <c r="T2320" s="260" t="n">
        <v>1881712</v>
      </c>
      <c r="U2320" s="345" t="n">
        <v>971.3400000000838</v>
      </c>
      <c r="V2320" s="345" t="n">
        <v>38579</v>
      </c>
      <c r="W2320" s="345" t="n">
        <v>31361.86666666666</v>
      </c>
      <c r="X2320" s="263" t="n">
        <v>0.1866545097937565</v>
      </c>
      <c r="Y2320" s="345" t="n">
        <v>1881712</v>
      </c>
      <c r="Z2320" s="345" t="n">
        <v>294234.5606125286</v>
      </c>
      <c r="AA2320" s="346" t="n">
        <v>4903.909343542143</v>
      </c>
      <c r="AB2320" s="347" t="n">
        <v>137822.0993874714</v>
      </c>
      <c r="AC2320" s="263" t="n">
        <v>0.05954107130281214</v>
      </c>
      <c r="AD2320" s="346" t="n">
        <v>2176917.900612528</v>
      </c>
      <c r="AE2320" s="346" t="n">
        <v>36281.96501020881</v>
      </c>
      <c r="AF2320" s="346" t="n">
        <v>2297.034989791195</v>
      </c>
      <c r="AG2320" s="257" t="n"/>
      <c r="AH2320" s="257" t="n"/>
      <c r="AI2320" s="257" t="n"/>
      <c r="AJ2320" s="257" t="n"/>
      <c r="AK2320" s="257" t="n"/>
      <c r="AN2320" s="303">
        <f>H2320</f>
        <v/>
      </c>
      <c r="AO2320" s="303" t="inlineStr">
        <is>
          <t>до 2024</t>
        </is>
      </c>
      <c r="AP2320" s="317" t="n"/>
      <c r="AQ2320" s="317" t="n"/>
    </row>
    <row r="2321" hidden="1" ht="15" customFormat="1" customHeight="1" s="303">
      <c r="A2321" s="257" t="n"/>
      <c r="B2321" s="258" t="inlineStr">
        <is>
          <t>Труба</t>
        </is>
      </c>
      <c r="C2321" s="258" t="n"/>
      <c r="D2321" s="258" t="inlineStr">
        <is>
          <t>Номенклатура клиента</t>
        </is>
      </c>
      <c r="E2321" s="258" t="inlineStr">
        <is>
          <t>Готовая продукция Трубы</t>
        </is>
      </c>
      <c r="F2321" s="258" t="inlineStr">
        <is>
          <t>3 квартал 2023 г.</t>
        </is>
      </c>
      <c r="G2321" s="258" t="inlineStr">
        <is>
          <t>Реализация товаров и услуг 00ЕР-003668 от 11.07.2023 22:00:00</t>
        </is>
      </c>
      <c r="H2321" s="258" t="inlineStr">
        <is>
          <t>Труба обсадная с муфтой 102*6,5 ОТТМ Е РСЦУ.440.102.000-2208296 с упаковкой</t>
        </is>
      </c>
      <c r="I2321" s="258" t="inlineStr">
        <is>
          <t>шт</t>
        </is>
      </c>
      <c r="J2321" s="258" t="inlineStr">
        <is>
          <t>ТАТПРОМ-ХОЛДИНГ ООО</t>
        </is>
      </c>
      <c r="K2321" s="258" t="inlineStr">
        <is>
          <t>ГАЗПРОМНЕФТЬ - СНАБЖЕНИЕ ООО</t>
        </is>
      </c>
      <c r="L2321" s="258" t="inlineStr">
        <is>
          <t>Договор поставки №НЧТЗ-ТПХ-092017 от 09.09.2017г.</t>
        </is>
      </c>
      <c r="M2321" s="258" t="inlineStr">
        <is>
          <t>Труба обсадная с муфтой ОТТМ 102х6,5-Е ОНГ100.102.001-211014.1 ТАТПРОМХОЛДИНГ</t>
        </is>
      </c>
      <c r="N2321" s="258" t="inlineStr">
        <is>
          <t>шт</t>
        </is>
      </c>
      <c r="O2321" s="258" t="inlineStr">
        <is>
          <t>ЕР-00094749</t>
        </is>
      </c>
      <c r="P2321" s="259" t="n">
        <v>2</v>
      </c>
      <c r="Q2321" s="260" t="n">
        <v>38000</v>
      </c>
      <c r="R2321" s="260" t="n">
        <v>6434.94</v>
      </c>
      <c r="S2321" s="261" t="n">
        <v>31565.06</v>
      </c>
      <c r="T2321" s="260" t="n">
        <v>31548.77</v>
      </c>
      <c r="U2321" s="345" t="n">
        <v>16.29000000000087</v>
      </c>
      <c r="V2321" s="345" t="n">
        <v>19000</v>
      </c>
      <c r="W2321" s="345" t="n">
        <v>15774.385</v>
      </c>
      <c r="X2321" s="263" t="n">
        <v>0.1693405263157895</v>
      </c>
      <c r="Y2321" s="345" t="n">
        <v>31548.77</v>
      </c>
      <c r="Z2321" s="345" t="n">
        <v>4933.134549184851</v>
      </c>
      <c r="AA2321" s="346" t="n">
        <v>2466.567274592425</v>
      </c>
      <c r="AB2321" s="347" t="n">
        <v>1501.805450815149</v>
      </c>
      <c r="AC2321" s="263" t="n">
        <v>0.03952119607408287</v>
      </c>
      <c r="AD2321" s="346" t="n">
        <v>36498.19454918485</v>
      </c>
      <c r="AE2321" s="346" t="n">
        <v>18249.09727459243</v>
      </c>
      <c r="AF2321" s="346" t="n">
        <v>750.9027254075736</v>
      </c>
      <c r="AG2321" s="257" t="n"/>
      <c r="AH2321" s="257" t="n"/>
      <c r="AI2321" s="257" t="n"/>
      <c r="AJ2321" s="257" t="n"/>
      <c r="AK2321" s="257" t="n"/>
      <c r="AN2321" s="303">
        <f>H2321</f>
        <v/>
      </c>
      <c r="AO2321" s="303" t="inlineStr">
        <is>
          <t>до 2024</t>
        </is>
      </c>
      <c r="AP2321" s="317" t="n"/>
      <c r="AQ2321" s="317" t="n"/>
    </row>
    <row r="2322" hidden="1" ht="15" customFormat="1" customHeight="1" s="303">
      <c r="A2322" s="257" t="n"/>
      <c r="B2322" s="258" t="inlineStr">
        <is>
          <t>Труба</t>
        </is>
      </c>
      <c r="C2322" s="258" t="n"/>
      <c r="D2322" s="258" t="inlineStr">
        <is>
          <t>Номенклатура клиента</t>
        </is>
      </c>
      <c r="E2322" s="258" t="inlineStr">
        <is>
          <t>Готовая продукция Трубы</t>
        </is>
      </c>
      <c r="F2322" s="258" t="inlineStr">
        <is>
          <t>3 квартал 2023 г.</t>
        </is>
      </c>
      <c r="G2322" s="258" t="inlineStr">
        <is>
          <t>Реализация товаров и услуг 00ЕР-002680 от 14.07.2023 10:26:38</t>
        </is>
      </c>
      <c r="H2322" s="258" t="inlineStr">
        <is>
          <t>Труба обсадная с муфтой 114*7,4 ОТТГ Е РСЦУ.440.114.000-2304431 с упаковкой</t>
        </is>
      </c>
      <c r="I2322" s="258" t="inlineStr">
        <is>
          <t>шт</t>
        </is>
      </c>
      <c r="J2322" s="258" t="inlineStr">
        <is>
          <t>ТАТПРОМ-ХОЛДИНГ ООО</t>
        </is>
      </c>
      <c r="K2322" s="258" t="inlineStr">
        <is>
          <t>ТАТПРОМ-ХОЛДИНГ, ООО</t>
        </is>
      </c>
      <c r="L2322" s="258" t="inlineStr">
        <is>
          <t>Договор поставки №НЧТЗ-ТПХ-092017 от 09.09.2017г.</t>
        </is>
      </c>
      <c r="M2322" s="258" t="inlineStr">
        <is>
          <t>Труба обсадная с муфтой ОТТГ 114х7,4-Е ОНГ100.114.001-221202.1 ТАТПРОМХОЛДИНГ</t>
        </is>
      </c>
      <c r="N2322" s="258" t="inlineStr">
        <is>
          <t>шт</t>
        </is>
      </c>
      <c r="O2322" s="258" t="inlineStr">
        <is>
          <t>ЕР-00104186</t>
        </is>
      </c>
      <c r="P2322" s="259" t="n">
        <v>3</v>
      </c>
      <c r="Q2322" s="260" t="n">
        <v>66546</v>
      </c>
      <c r="R2322" s="219" t="n">
        <v>-4966.66</v>
      </c>
      <c r="S2322" s="261" t="n">
        <v>71512.66</v>
      </c>
      <c r="T2322" s="260" t="n">
        <v>49872.21</v>
      </c>
      <c r="U2322" s="345" t="n">
        <v>21640.45</v>
      </c>
      <c r="V2322" s="345" t="n">
        <v>22182</v>
      </c>
      <c r="W2322" s="345" t="n">
        <v>16624.07</v>
      </c>
      <c r="X2322" s="263" t="n">
        <v>-0.07463498933068854</v>
      </c>
      <c r="Y2322" s="345" t="n">
        <v>49872.21</v>
      </c>
      <c r="Z2322" s="345" t="n">
        <v>7798.285707975371</v>
      </c>
      <c r="AA2322" s="346" t="n">
        <v>2599.428569325124</v>
      </c>
      <c r="AB2322" s="347" t="n">
        <v>-12764.94570797537</v>
      </c>
      <c r="AC2322" s="263" t="n">
        <v>-0.1918213823216327</v>
      </c>
      <c r="AD2322" s="346" t="n">
        <v>79310.94570797538</v>
      </c>
      <c r="AE2322" s="346" t="n">
        <v>26436.98190265846</v>
      </c>
      <c r="AF2322" s="346" t="n">
        <v>-4254.981902658459</v>
      </c>
      <c r="AG2322" s="257" t="n"/>
      <c r="AH2322" s="257" t="n"/>
      <c r="AI2322" s="257" t="n"/>
      <c r="AJ2322" s="257" t="n"/>
      <c r="AK2322" s="257" t="n"/>
      <c r="AN2322" s="303">
        <f>H2322</f>
        <v/>
      </c>
      <c r="AO2322" s="303" t="inlineStr">
        <is>
          <t>до 2024</t>
        </is>
      </c>
      <c r="AP2322" s="317" t="n"/>
      <c r="AQ2322" s="317" t="n"/>
    </row>
    <row r="2323" hidden="1" ht="15" customFormat="1" customHeight="1" s="303">
      <c r="A2323" s="257" t="n"/>
      <c r="B2323" s="258" t="inlineStr">
        <is>
          <t>Труба</t>
        </is>
      </c>
      <c r="C2323" s="258" t="n"/>
      <c r="D2323" s="258" t="inlineStr">
        <is>
          <t>Номенклатура клиента</t>
        </is>
      </c>
      <c r="E2323" s="258" t="inlineStr">
        <is>
          <t>Готовая продукция Трубы</t>
        </is>
      </c>
      <c r="F2323" s="258" t="inlineStr">
        <is>
          <t>3 квартал 2023 г.</t>
        </is>
      </c>
      <c r="G2323" s="258" t="inlineStr">
        <is>
          <t>Реализация товаров и услуг 00ЕР-002681 от 14.07.2023 10:44:16</t>
        </is>
      </c>
      <c r="H2323" s="258" t="inlineStr">
        <is>
          <t>Труба обсадная с муфтой 114*7,4 ОТТМ Е РСЦУ.440.114.000-2305467 с упаковкой</t>
        </is>
      </c>
      <c r="I2323" s="258" t="inlineStr">
        <is>
          <t>шт</t>
        </is>
      </c>
      <c r="J2323" s="258" t="inlineStr">
        <is>
          <t>ТАТПРОМ-ХОЛДИНГ ООО</t>
        </is>
      </c>
      <c r="K2323" s="258" t="inlineStr">
        <is>
          <t>ГАЗПРОМНЕФТЬ-ХАНТОС</t>
        </is>
      </c>
      <c r="L2323" s="258" t="inlineStr">
        <is>
          <t>Договор поставки №НЧТЗ-ТПХ-092017 от 09.09.2017г.</t>
        </is>
      </c>
      <c r="M2323" s="258" t="inlineStr">
        <is>
          <t>Труба обсадная с муфтой ОТТМ114х7,4Е ОНГ300.144.001-230217.1 ТАТПРОМ-ХОЛДИНГ</t>
        </is>
      </c>
      <c r="N2323" s="258" t="inlineStr">
        <is>
          <t>шт</t>
        </is>
      </c>
      <c r="O2323" s="258" t="inlineStr">
        <is>
          <t>ЕР-00106322</t>
        </is>
      </c>
      <c r="P2323" s="259" t="n">
        <v>95</v>
      </c>
      <c r="Q2323" s="260" t="n">
        <v>1688245</v>
      </c>
      <c r="R2323" s="219" t="n">
        <v>-926135.5</v>
      </c>
      <c r="S2323" s="261" t="n">
        <v>2614380.5</v>
      </c>
      <c r="T2323" s="260" t="n">
        <v>1825383.63</v>
      </c>
      <c r="U2323" s="345" t="n">
        <v>788996.8700000001</v>
      </c>
      <c r="V2323" s="345" t="n">
        <v>17771</v>
      </c>
      <c r="W2323" s="345" t="n">
        <v>19214.56452631579</v>
      </c>
      <c r="X2323" s="263" t="n">
        <v>-0.5485788496337913</v>
      </c>
      <c r="Y2323" s="345" t="n">
        <v>1825383.63</v>
      </c>
      <c r="Z2323" s="345" t="n">
        <v>285426.7551688847</v>
      </c>
      <c r="AA2323" s="346" t="n">
        <v>3004.492159672471</v>
      </c>
      <c r="AB2323" s="347" t="n">
        <v>-1211562.255168885</v>
      </c>
      <c r="AC2323" s="263" t="n">
        <v>-0.7176459904628089</v>
      </c>
      <c r="AD2323" s="346" t="n">
        <v>2899807.255168885</v>
      </c>
      <c r="AE2323" s="346" t="n">
        <v>30524.28689651458</v>
      </c>
      <c r="AF2323" s="346" t="n">
        <v>-12753.28689651458</v>
      </c>
      <c r="AG2323" s="257" t="n"/>
      <c r="AH2323" s="257" t="n"/>
      <c r="AI2323" s="257" t="n"/>
      <c r="AJ2323" s="257" t="n"/>
      <c r="AK2323" s="257" t="n"/>
      <c r="AN2323" s="303">
        <f>H2323</f>
        <v/>
      </c>
      <c r="AO2323" s="303" t="inlineStr">
        <is>
          <t>до 2024</t>
        </is>
      </c>
      <c r="AP2323" s="317" t="n"/>
      <c r="AQ2323" s="317" t="n"/>
    </row>
    <row r="2324" hidden="1" ht="15" customFormat="1" customHeight="1" s="303">
      <c r="A2324" s="257" t="n"/>
      <c r="B2324" s="258" t="inlineStr">
        <is>
          <t>Труба</t>
        </is>
      </c>
      <c r="C2324" s="258" t="n"/>
      <c r="D2324" s="258" t="inlineStr">
        <is>
          <t>Номенклатура клиента</t>
        </is>
      </c>
      <c r="E2324" s="258" t="inlineStr">
        <is>
          <t>Готовая продукция Трубы</t>
        </is>
      </c>
      <c r="F2324" s="258" t="inlineStr">
        <is>
          <t>3 квартал 2023 г.</t>
        </is>
      </c>
      <c r="G2324" s="258" t="inlineStr">
        <is>
          <t>Реализация товаров и услуг 00ЕР-002694 от 17.07.2023 10:02:25</t>
        </is>
      </c>
      <c r="H2324" s="258" t="inlineStr">
        <is>
          <t>Труба обсадная с муфтой 114*7,4 ОТТМ Д РСЦУ.440.114.000-2212368 с упаковкой</t>
        </is>
      </c>
      <c r="I2324" s="258" t="inlineStr">
        <is>
          <t>шт</t>
        </is>
      </c>
      <c r="J2324" s="258" t="inlineStr">
        <is>
          <t>ТАТПРОМ-ХОЛДИНГ ООО</t>
        </is>
      </c>
      <c r="K2324" s="258" t="inlineStr">
        <is>
          <t>ГАЗПРОМНЕФТЬ - СНАБЖЕНИЕ ООО</t>
        </is>
      </c>
      <c r="L2324" s="258" t="inlineStr">
        <is>
          <t>Договор поставки №НЧТЗ-ТПХ-092017 от 09.09.2017г.</t>
        </is>
      </c>
      <c r="M2324" s="258" t="inlineStr">
        <is>
          <t>Труба обсадная с муфтой ОТТМ 114х7,4-Д ОНГ100.114.001-210922.4 ТАТПРОМХОЛДИНГ</t>
        </is>
      </c>
      <c r="N2324" s="258" t="inlineStr">
        <is>
          <t>шт</t>
        </is>
      </c>
      <c r="O2324" s="258" t="inlineStr">
        <is>
          <t>ЕР-00099711</t>
        </is>
      </c>
      <c r="P2324" s="259" t="n">
        <v>32</v>
      </c>
      <c r="Q2324" s="260" t="n">
        <v>577632</v>
      </c>
      <c r="R2324" s="219" t="n">
        <v>-167650.79</v>
      </c>
      <c r="S2324" s="261" t="n">
        <v>745282.79</v>
      </c>
      <c r="T2324" s="260" t="n">
        <v>521530.92</v>
      </c>
      <c r="U2324" s="345" t="n">
        <v>223751.8700000001</v>
      </c>
      <c r="V2324" s="345" t="n">
        <v>18051</v>
      </c>
      <c r="W2324" s="345" t="n">
        <v>16297.84125</v>
      </c>
      <c r="X2324" s="263" t="n">
        <v>-0.2902380581408233</v>
      </c>
      <c r="Y2324" s="345" t="n">
        <v>521530.92</v>
      </c>
      <c r="Z2324" s="345" t="n">
        <v>81549.3662643634</v>
      </c>
      <c r="AA2324" s="346" t="n">
        <v>2548.417695761356</v>
      </c>
      <c r="AB2324" s="347" t="n">
        <v>-249200.1562643634</v>
      </c>
      <c r="AC2324" s="263" t="n">
        <v>-0.4314168125456405</v>
      </c>
      <c r="AD2324" s="346" t="n">
        <v>826832.1562643634</v>
      </c>
      <c r="AE2324" s="346" t="n">
        <v>25838.50488326136</v>
      </c>
      <c r="AF2324" s="346" t="n">
        <v>-7787.504883261357</v>
      </c>
      <c r="AG2324" s="257" t="n"/>
      <c r="AH2324" s="257" t="n"/>
      <c r="AI2324" s="257" t="n"/>
      <c r="AJ2324" s="257" t="n"/>
      <c r="AK2324" s="257" t="n"/>
      <c r="AN2324" s="303">
        <f>H2324</f>
        <v/>
      </c>
      <c r="AO2324" s="303" t="inlineStr">
        <is>
          <t>до 2024</t>
        </is>
      </c>
      <c r="AP2324" s="317" t="n"/>
      <c r="AQ2324" s="317" t="n"/>
    </row>
    <row r="2325" hidden="1" ht="15" customFormat="1" customHeight="1" s="303">
      <c r="A2325" s="257" t="n"/>
      <c r="B2325" s="258" t="inlineStr">
        <is>
          <t>Труба</t>
        </is>
      </c>
      <c r="C2325" s="258" t="n"/>
      <c r="D2325" s="258" t="inlineStr">
        <is>
          <t>Номенклатура клиента</t>
        </is>
      </c>
      <c r="E2325" s="258" t="inlineStr">
        <is>
          <t>Готовая продукция Трубы</t>
        </is>
      </c>
      <c r="F2325" s="258" t="inlineStr">
        <is>
          <t>3 квартал 2023 г.</t>
        </is>
      </c>
      <c r="G2325" s="258" t="inlineStr">
        <is>
          <t>Реализация товаров и услуг 00ЕР-002695 от 17.07.2023 10:03:36</t>
        </is>
      </c>
      <c r="H2325" s="258" t="inlineStr">
        <is>
          <t>Труба обсадная с муфтой 114*7,4 ОТТМ Е РСЦУ.440.114.000-2305467 с упаковкой</t>
        </is>
      </c>
      <c r="I2325" s="258" t="inlineStr">
        <is>
          <t>шт</t>
        </is>
      </c>
      <c r="J2325" s="258" t="inlineStr">
        <is>
          <t>ТАТПРОМ-ХОЛДИНГ ООО</t>
        </is>
      </c>
      <c r="K2325" s="258" t="inlineStr">
        <is>
          <t>ГАЗПРОМНЕФТЬ-ХАНТОС</t>
        </is>
      </c>
      <c r="L2325" s="258" t="inlineStr">
        <is>
          <t>Договор поставки №НЧТЗ-ТПХ-092017 от 09.09.2017г.</t>
        </is>
      </c>
      <c r="M2325" s="258" t="inlineStr">
        <is>
          <t>Труба обсадная с муфтой ОТТМ114х7,4Е ОНГ300.144.001-230217.1 ТАТПРОМ-ХОЛДИНГ</t>
        </is>
      </c>
      <c r="N2325" s="258" t="inlineStr">
        <is>
          <t>шт</t>
        </is>
      </c>
      <c r="O2325" s="258" t="inlineStr">
        <is>
          <t>ЕР-00106322</t>
        </is>
      </c>
      <c r="P2325" s="259" t="n">
        <v>10</v>
      </c>
      <c r="Q2325" s="260" t="n">
        <v>177710</v>
      </c>
      <c r="R2325" s="219" t="n">
        <v>-97487.94</v>
      </c>
      <c r="S2325" s="261" t="n">
        <v>275197.94</v>
      </c>
      <c r="T2325" s="260" t="n">
        <v>192145.65</v>
      </c>
      <c r="U2325" s="345" t="n">
        <v>83052.29000000001</v>
      </c>
      <c r="V2325" s="345" t="n">
        <v>17771</v>
      </c>
      <c r="W2325" s="345" t="n">
        <v>19214.565</v>
      </c>
      <c r="X2325" s="263" t="n">
        <v>-0.5485788081706151</v>
      </c>
      <c r="Y2325" s="345" t="n">
        <v>192145.65</v>
      </c>
      <c r="Z2325" s="345" t="n">
        <v>30044.92233740269</v>
      </c>
      <c r="AA2325" s="346" t="n">
        <v>3004.492233740269</v>
      </c>
      <c r="AB2325" s="347" t="n">
        <v>-127532.8623374027</v>
      </c>
      <c r="AC2325" s="263" t="n">
        <v>-0.7176459531675353</v>
      </c>
      <c r="AD2325" s="346" t="n">
        <v>305242.8623374027</v>
      </c>
      <c r="AE2325" s="346" t="n">
        <v>30524.28623374027</v>
      </c>
      <c r="AF2325" s="346" t="n">
        <v>-12753.28623374027</v>
      </c>
      <c r="AG2325" s="257" t="n"/>
      <c r="AH2325" s="257" t="n"/>
      <c r="AI2325" s="257" t="n"/>
      <c r="AJ2325" s="257" t="n"/>
      <c r="AK2325" s="257" t="n"/>
      <c r="AN2325" s="303">
        <f>H2325</f>
        <v/>
      </c>
      <c r="AO2325" s="303" t="inlineStr">
        <is>
          <t>до 2024</t>
        </is>
      </c>
      <c r="AP2325" s="317" t="n"/>
      <c r="AQ2325" s="317" t="n"/>
    </row>
    <row r="2326" hidden="1" ht="15" customFormat="1" customHeight="1" s="303">
      <c r="A2326" s="257" t="n"/>
      <c r="B2326" s="258" t="inlineStr">
        <is>
          <t>Труба</t>
        </is>
      </c>
      <c r="C2326" s="258" t="n"/>
      <c r="D2326" s="258" t="inlineStr">
        <is>
          <t>Номенклатура клиента</t>
        </is>
      </c>
      <c r="E2326" s="258" t="inlineStr">
        <is>
          <t>Готовая продукция Трубы</t>
        </is>
      </c>
      <c r="F2326" s="258" t="inlineStr">
        <is>
          <t>3 квартал 2023 г.</t>
        </is>
      </c>
      <c r="G2326" s="258" t="inlineStr">
        <is>
          <t>Реализация товаров и услуг 00ЕР-003125 от 19.07.2023 19:10:00</t>
        </is>
      </c>
      <c r="H2326" s="258" t="inlineStr">
        <is>
          <t>Труба обсадная с муфтой 114*7,4 ОТТМ Д РСЦУ.440.114.000-2212368 с упаковкой</t>
        </is>
      </c>
      <c r="I2326" s="258" t="inlineStr">
        <is>
          <t>шт</t>
        </is>
      </c>
      <c r="J2326" s="258" t="inlineStr">
        <is>
          <t>ТАТПРОМ-ХОЛДИНГ ООО</t>
        </is>
      </c>
      <c r="K2326" s="258" t="inlineStr">
        <is>
          <t>ГАЗПРОМНЕФТЬ - СНАБЖЕНИЕ ООО</t>
        </is>
      </c>
      <c r="L2326" s="258" t="inlineStr">
        <is>
          <t>Договор поставки №НЧТЗ-ТПХ-092017 от 09.09.2017г.</t>
        </is>
      </c>
      <c r="M2326" s="258" t="inlineStr">
        <is>
          <t>Труба обсадная с муфтой ОТТМ 114х7,4-Д ОНГ100.114.001-210922.4 ТАТПРОМХОЛДИНГ</t>
        </is>
      </c>
      <c r="N2326" s="258" t="inlineStr">
        <is>
          <t>шт</t>
        </is>
      </c>
      <c r="O2326" s="258" t="inlineStr">
        <is>
          <t>ЕР-00099711</t>
        </is>
      </c>
      <c r="P2326" s="259" t="n">
        <v>100</v>
      </c>
      <c r="Q2326" s="260" t="n">
        <v>1805100</v>
      </c>
      <c r="R2326" s="219" t="n">
        <v>-105852.35</v>
      </c>
      <c r="S2326" s="261" t="n">
        <v>1910952.35</v>
      </c>
      <c r="T2326" s="260" t="n">
        <v>1808834.05</v>
      </c>
      <c r="U2326" s="345" t="n">
        <v>102118.3</v>
      </c>
      <c r="V2326" s="345" t="n">
        <v>18051</v>
      </c>
      <c r="W2326" s="345" t="n">
        <v>18088.3405</v>
      </c>
      <c r="X2326" s="263" t="n">
        <v>-0.05864071242590439</v>
      </c>
      <c r="Y2326" s="345" t="n">
        <v>1808834.05</v>
      </c>
      <c r="Z2326" s="345" t="n">
        <v>282838.9742546843</v>
      </c>
      <c r="AA2326" s="346" t="n">
        <v>2828.389742546843</v>
      </c>
      <c r="AB2326" s="347" t="n">
        <v>-388691.3242546843</v>
      </c>
      <c r="AC2326" s="263" t="n">
        <v>-0.2153295242671787</v>
      </c>
      <c r="AD2326" s="346" t="n">
        <v>2193791.324254684</v>
      </c>
      <c r="AE2326" s="346" t="n">
        <v>21937.91324254684</v>
      </c>
      <c r="AF2326" s="346" t="n">
        <v>-3886.913242546842</v>
      </c>
      <c r="AG2326" s="257" t="n"/>
      <c r="AH2326" s="257" t="n"/>
      <c r="AI2326" s="257" t="n"/>
      <c r="AJ2326" s="257" t="n"/>
      <c r="AK2326" s="257" t="n"/>
      <c r="AN2326" s="303">
        <f>H2326</f>
        <v/>
      </c>
      <c r="AO2326" s="303" t="inlineStr">
        <is>
          <t>до 2024</t>
        </is>
      </c>
      <c r="AP2326" s="317" t="n"/>
      <c r="AQ2326" s="317" t="n"/>
    </row>
    <row r="2327" hidden="1" ht="15" customFormat="1" customHeight="1" s="303">
      <c r="A2327" s="257" t="n"/>
      <c r="B2327" s="258" t="inlineStr">
        <is>
          <t>Труба</t>
        </is>
      </c>
      <c r="C2327" s="258" t="n"/>
      <c r="D2327" s="258" t="inlineStr">
        <is>
          <t>Номенклатура клиента</t>
        </is>
      </c>
      <c r="E2327" s="258" t="inlineStr">
        <is>
          <t>Готовая продукция Трубы</t>
        </is>
      </c>
      <c r="F2327" s="258" t="inlineStr">
        <is>
          <t>3 квартал 2023 г.</t>
        </is>
      </c>
      <c r="G2327" s="258" t="inlineStr">
        <is>
          <t>Реализация товаров и услуг 00ЕР-003124 от 19.07.2023 20:00:00</t>
        </is>
      </c>
      <c r="H2327" s="258" t="inlineStr">
        <is>
          <t>Труба обсадная с муфтой 114*7,4 ОТТМ Д РСЦУ.440.114.000-2212368 с упаковкой</t>
        </is>
      </c>
      <c r="I2327" s="258" t="inlineStr">
        <is>
          <t>шт</t>
        </is>
      </c>
      <c r="J2327" s="258" t="inlineStr">
        <is>
          <t>ТАТПРОМ-ХОЛДИНГ ООО</t>
        </is>
      </c>
      <c r="K2327" s="258" t="inlineStr">
        <is>
          <t>ГАЗПРОМНЕФТЬ - СНАБЖЕНИЕ ООО</t>
        </is>
      </c>
      <c r="L2327" s="258" t="inlineStr">
        <is>
          <t>Договор поставки №НЧТЗ-ТПХ-092017 от 09.09.2017г.</t>
        </is>
      </c>
      <c r="M2327" s="258" t="inlineStr">
        <is>
          <t>Труба обсадная с муфтой ОТТМ 114х7,4-Д ОНГ100.114.001-210922.4 ТАТПРОМХОЛДИНГ</t>
        </is>
      </c>
      <c r="N2327" s="258" t="inlineStr">
        <is>
          <t>шт</t>
        </is>
      </c>
      <c r="O2327" s="258" t="inlineStr">
        <is>
          <t>ЕР-00099711</t>
        </is>
      </c>
      <c r="P2327" s="259" t="n">
        <v>100</v>
      </c>
      <c r="Q2327" s="260" t="n">
        <v>1805100</v>
      </c>
      <c r="R2327" s="219" t="n">
        <v>-105852.35</v>
      </c>
      <c r="S2327" s="261" t="n">
        <v>1910952.35</v>
      </c>
      <c r="T2327" s="260" t="n">
        <v>1808834.05</v>
      </c>
      <c r="U2327" s="345" t="n">
        <v>102118.3</v>
      </c>
      <c r="V2327" s="345" t="n">
        <v>18051</v>
      </c>
      <c r="W2327" s="345" t="n">
        <v>18088.3405</v>
      </c>
      <c r="X2327" s="263" t="n">
        <v>-0.05864071242590439</v>
      </c>
      <c r="Y2327" s="345" t="n">
        <v>1808834.05</v>
      </c>
      <c r="Z2327" s="345" t="n">
        <v>282838.9742546843</v>
      </c>
      <c r="AA2327" s="346" t="n">
        <v>2828.389742546843</v>
      </c>
      <c r="AB2327" s="347" t="n">
        <v>-388691.3242546843</v>
      </c>
      <c r="AC2327" s="263" t="n">
        <v>-0.2153295242671787</v>
      </c>
      <c r="AD2327" s="346" t="n">
        <v>2193791.324254684</v>
      </c>
      <c r="AE2327" s="346" t="n">
        <v>21937.91324254684</v>
      </c>
      <c r="AF2327" s="346" t="n">
        <v>-3886.913242546842</v>
      </c>
      <c r="AG2327" s="257" t="n"/>
      <c r="AH2327" s="257" t="n"/>
      <c r="AI2327" s="257" t="n"/>
      <c r="AJ2327" s="257" t="n"/>
      <c r="AK2327" s="257" t="n"/>
      <c r="AN2327" s="303">
        <f>H2327</f>
        <v/>
      </c>
      <c r="AO2327" s="303" t="inlineStr">
        <is>
          <t>до 2024</t>
        </is>
      </c>
      <c r="AP2327" s="317" t="n"/>
      <c r="AQ2327" s="317" t="n"/>
    </row>
    <row r="2328" hidden="1" ht="15" customFormat="1" customHeight="1" s="303">
      <c r="A2328" s="257" t="n"/>
      <c r="B2328" s="258" t="inlineStr">
        <is>
          <t>Труба</t>
        </is>
      </c>
      <c r="C2328" s="258" t="n"/>
      <c r="D2328" s="258" t="inlineStr">
        <is>
          <t>Номенклатура клиента</t>
        </is>
      </c>
      <c r="E2328" s="258" t="inlineStr">
        <is>
          <t>Готовая продукция Трубы</t>
        </is>
      </c>
      <c r="F2328" s="258" t="inlineStr">
        <is>
          <t>3 квартал 2023 г.</t>
        </is>
      </c>
      <c r="G2328" s="258" t="inlineStr">
        <is>
          <t>Реализация товаров и услуг 00ЕР-003126 от 20.07.2023 20:00:00</t>
        </is>
      </c>
      <c r="H2328" s="258" t="inlineStr">
        <is>
          <t>Труба обсадная с муфтой 114*7,4 ОТТМ Д РСЦУ.440.114.000-2212368 с упаковкой</t>
        </is>
      </c>
      <c r="I2328" s="258" t="inlineStr">
        <is>
          <t>шт</t>
        </is>
      </c>
      <c r="J2328" s="258" t="inlineStr">
        <is>
          <t>ТАТПРОМ-ХОЛДИНГ ООО</t>
        </is>
      </c>
      <c r="K2328" s="258" t="inlineStr">
        <is>
          <t>ГАЗПРОМНЕФТЬ - СНАБЖЕНИЕ ООО</t>
        </is>
      </c>
      <c r="L2328" s="258" t="inlineStr">
        <is>
          <t>Договор поставки №НЧТЗ-ТПХ-092017 от 09.09.2017г.</t>
        </is>
      </c>
      <c r="M2328" s="258" t="inlineStr">
        <is>
          <t>Труба обсадная с муфтой ОТТМ 114х7,4-Д ОНГ100.114.001-210922.4 ТАТПРОМХОЛДИНГ</t>
        </is>
      </c>
      <c r="N2328" s="258" t="inlineStr">
        <is>
          <t>шт</t>
        </is>
      </c>
      <c r="O2328" s="258" t="inlineStr">
        <is>
          <t>ЕР-00099711</t>
        </is>
      </c>
      <c r="P2328" s="259" t="n">
        <v>100</v>
      </c>
      <c r="Q2328" s="260" t="n">
        <v>1805100</v>
      </c>
      <c r="R2328" s="219" t="n">
        <v>-107365.1</v>
      </c>
      <c r="S2328" s="261" t="n">
        <v>1912465.1</v>
      </c>
      <c r="T2328" s="260" t="n">
        <v>1805645.65</v>
      </c>
      <c r="U2328" s="345" t="n">
        <v>106819.4500000002</v>
      </c>
      <c r="V2328" s="345" t="n">
        <v>18051</v>
      </c>
      <c r="W2328" s="345" t="n">
        <v>18056.4565</v>
      </c>
      <c r="X2328" s="263" t="n">
        <v>-0.05947875463963215</v>
      </c>
      <c r="Y2328" s="345" t="n">
        <v>1805645.65</v>
      </c>
      <c r="Z2328" s="345" t="n">
        <v>282340.4189640463</v>
      </c>
      <c r="AA2328" s="346" t="n">
        <v>2823.404189640463</v>
      </c>
      <c r="AB2328" s="347" t="n">
        <v>-389705.5189640463</v>
      </c>
      <c r="AC2328" s="263" t="n">
        <v>-0.2158913738651854</v>
      </c>
      <c r="AD2328" s="346" t="n">
        <v>2194805.518964047</v>
      </c>
      <c r="AE2328" s="346" t="n">
        <v>21948.05518964046</v>
      </c>
      <c r="AF2328" s="346" t="n">
        <v>-3897.055189640465</v>
      </c>
      <c r="AG2328" s="257" t="n"/>
      <c r="AH2328" s="257" t="n"/>
      <c r="AI2328" s="257" t="n"/>
      <c r="AJ2328" s="257" t="n"/>
      <c r="AK2328" s="257" t="n"/>
      <c r="AN2328" s="303">
        <f>H2328</f>
        <v/>
      </c>
      <c r="AO2328" s="303" t="inlineStr">
        <is>
          <t>до 2024</t>
        </is>
      </c>
      <c r="AP2328" s="317" t="n"/>
      <c r="AQ2328" s="317" t="n"/>
    </row>
    <row r="2329" hidden="1" ht="15" customFormat="1" customHeight="1" s="303">
      <c r="A2329" s="257" t="n"/>
      <c r="B2329" s="258" t="inlineStr">
        <is>
          <t>Труба</t>
        </is>
      </c>
      <c r="C2329" s="258" t="n"/>
      <c r="D2329" s="258" t="inlineStr">
        <is>
          <t>Номенклатура клиента</t>
        </is>
      </c>
      <c r="E2329" s="258" t="inlineStr">
        <is>
          <t>Готовая продукция Трубы</t>
        </is>
      </c>
      <c r="F2329" s="258" t="inlineStr">
        <is>
          <t>3 квартал 2023 г.</t>
        </is>
      </c>
      <c r="G2329" s="258" t="inlineStr">
        <is>
          <t>Реализация товаров и услуг 00ЕР-002878 от 21.07.2023 19:00:00</t>
        </is>
      </c>
      <c r="H2329" s="258" t="inlineStr">
        <is>
          <t>Труба обсадная с муфтой 114*7,4 ОТТМ Д РСЦУ.440.114.000-2212368 с упаковкой</t>
        </is>
      </c>
      <c r="I2329" s="258" t="inlineStr">
        <is>
          <t>шт</t>
        </is>
      </c>
      <c r="J2329" s="258" t="inlineStr">
        <is>
          <t>ТАТПРОМ-ХОЛДИНГ ООО</t>
        </is>
      </c>
      <c r="K2329" s="258" t="inlineStr">
        <is>
          <t>ГАЗПРОМНЕФТЬ - СНАБЖЕНИЕ ООО</t>
        </is>
      </c>
      <c r="L2329" s="258" t="inlineStr">
        <is>
          <t>Договор поставки №НЧТЗ-ТПХ-092017 от 09.09.2017г.</t>
        </is>
      </c>
      <c r="M2329" s="258" t="inlineStr">
        <is>
          <t>Труба обсадная с муфтой ОТТМ 114х7,4-Д ОНГ100.114.001-210922.4 ТАТПРОМХОЛДИНГ</t>
        </is>
      </c>
      <c r="N2329" s="258" t="inlineStr">
        <is>
          <t>шт</t>
        </is>
      </c>
      <c r="O2329" s="258" t="inlineStr">
        <is>
          <t>ЕР-00099711</t>
        </is>
      </c>
      <c r="P2329" s="259" t="n">
        <v>100</v>
      </c>
      <c r="Q2329" s="260" t="n">
        <v>1805100</v>
      </c>
      <c r="R2329" s="219" t="n">
        <v>-105040.49</v>
      </c>
      <c r="S2329" s="261" t="n">
        <v>1910140.49</v>
      </c>
      <c r="T2329" s="260" t="n">
        <v>1807482.71</v>
      </c>
      <c r="U2329" s="345" t="n">
        <v>102657.78</v>
      </c>
      <c r="V2329" s="345" t="n">
        <v>18051</v>
      </c>
      <c r="W2329" s="345" t="n">
        <v>18074.8271</v>
      </c>
      <c r="X2329" s="263" t="n">
        <v>-0.05819095340978339</v>
      </c>
      <c r="Y2329" s="345" t="n">
        <v>1807482.71</v>
      </c>
      <c r="Z2329" s="345" t="n">
        <v>282627.6714989288</v>
      </c>
      <c r="AA2329" s="346" t="n">
        <v>2826.276714989288</v>
      </c>
      <c r="AB2329" s="347" t="n">
        <v>-387668.1614989288</v>
      </c>
      <c r="AC2329" s="263" t="n">
        <v>-0.2147627064976615</v>
      </c>
      <c r="AD2329" s="346" t="n">
        <v>2192768.161498929</v>
      </c>
      <c r="AE2329" s="346" t="n">
        <v>21927.68161498929</v>
      </c>
      <c r="AF2329" s="346" t="n">
        <v>-3876.681614989287</v>
      </c>
      <c r="AG2329" s="257" t="n"/>
      <c r="AH2329" s="257" t="n"/>
      <c r="AI2329" s="257" t="n"/>
      <c r="AJ2329" s="257" t="n"/>
      <c r="AK2329" s="257" t="n"/>
      <c r="AN2329" s="303">
        <f>H2329</f>
        <v/>
      </c>
      <c r="AO2329" s="303" t="inlineStr">
        <is>
          <t>до 2024</t>
        </is>
      </c>
      <c r="AP2329" s="317" t="n"/>
      <c r="AQ2329" s="317" t="n"/>
    </row>
    <row r="2330" hidden="1" ht="15" customFormat="1" customHeight="1" s="303">
      <c r="A2330" s="257" t="n"/>
      <c r="B2330" s="258" t="inlineStr">
        <is>
          <t>Труба</t>
        </is>
      </c>
      <c r="C2330" s="258" t="n"/>
      <c r="D2330" s="258" t="inlineStr">
        <is>
          <t>Номенклатура клиента</t>
        </is>
      </c>
      <c r="E2330" s="258" t="inlineStr">
        <is>
          <t>Готовая продукция Трубы</t>
        </is>
      </c>
      <c r="F2330" s="258" t="inlineStr">
        <is>
          <t>3 квартал 2023 г.</t>
        </is>
      </c>
      <c r="G2330" s="258" t="inlineStr">
        <is>
          <t>Реализация товаров и услуг 00ЕР-003137 от 21.07.2023 19:00:00</t>
        </is>
      </c>
      <c r="H2330" s="258" t="inlineStr">
        <is>
          <t>Труба обсадная с муфтой 114*7,4 ОТТМ Е РСЦУ.440.114.000-2301374 с упаковкой</t>
        </is>
      </c>
      <c r="I2330" s="258" t="inlineStr">
        <is>
          <t>шт</t>
        </is>
      </c>
      <c r="J2330" s="258" t="inlineStr">
        <is>
          <t>ТАТПРОМ-ХОЛДИНГ ООО</t>
        </is>
      </c>
      <c r="K2330" s="258" t="inlineStr">
        <is>
          <t>САМОТЛОРНЕФТЕГАЗ АО</t>
        </is>
      </c>
      <c r="L2330" s="258" t="inlineStr">
        <is>
          <t>Договор поставки №НЧТЗ-ТПХ-092017 от 09.09.2017г.</t>
        </is>
      </c>
      <c r="M2330" s="258" t="inlineStr">
        <is>
          <t>Труба обсадная с муфтой ОТТМ 114х7,4-Е ОНГ100.114.001-220206 ТАТПРОМХОЛДИНГ</t>
        </is>
      </c>
      <c r="N2330" s="258" t="inlineStr">
        <is>
          <t>шт</t>
        </is>
      </c>
      <c r="O2330" s="258" t="inlineStr">
        <is>
          <t>ЕР-00100493</t>
        </is>
      </c>
      <c r="P2330" s="259" t="n">
        <v>100</v>
      </c>
      <c r="Q2330" s="260" t="n">
        <v>2215000</v>
      </c>
      <c r="R2330" s="260" t="n">
        <v>265006.83</v>
      </c>
      <c r="S2330" s="261" t="n">
        <v>1949993.17</v>
      </c>
      <c r="T2330" s="260" t="n">
        <v>1938336</v>
      </c>
      <c r="U2330" s="345" t="n">
        <v>11657.16999999993</v>
      </c>
      <c r="V2330" s="345" t="n">
        <v>22150</v>
      </c>
      <c r="W2330" s="345" t="n">
        <v>19383.36</v>
      </c>
      <c r="X2330" s="263" t="n">
        <v>0.1196419097065463</v>
      </c>
      <c r="Y2330" s="345" t="n">
        <v>1938336</v>
      </c>
      <c r="Z2330" s="345" t="n">
        <v>303088.5923453994</v>
      </c>
      <c r="AA2330" s="346" t="n">
        <v>3030.885923453994</v>
      </c>
      <c r="AB2330" s="347" t="n">
        <v>-38081.76234539936</v>
      </c>
      <c r="AC2330" s="263" t="n">
        <v>-0.0171926692304286</v>
      </c>
      <c r="AD2330" s="346" t="n">
        <v>2253081.762345399</v>
      </c>
      <c r="AE2330" s="346" t="n">
        <v>22530.81762345399</v>
      </c>
      <c r="AF2330" s="346" t="n">
        <v>-380.8176234539933</v>
      </c>
      <c r="AG2330" s="257" t="n"/>
      <c r="AH2330" s="257" t="n"/>
      <c r="AI2330" s="257" t="n"/>
      <c r="AJ2330" s="257" t="n"/>
      <c r="AK2330" s="257" t="n"/>
      <c r="AN2330" s="303">
        <f>H2330</f>
        <v/>
      </c>
      <c r="AO2330" s="303" t="inlineStr">
        <is>
          <t>до 2024</t>
        </is>
      </c>
      <c r="AP2330" s="317" t="n"/>
      <c r="AQ2330" s="317" t="n"/>
    </row>
    <row r="2331" hidden="1" ht="15" customFormat="1" customHeight="1" s="303">
      <c r="A2331" s="257" t="n"/>
      <c r="B2331" s="258" t="inlineStr">
        <is>
          <t>Труба</t>
        </is>
      </c>
      <c r="C2331" s="258" t="n"/>
      <c r="D2331" s="258" t="inlineStr">
        <is>
          <t>Номенклатура клиента</t>
        </is>
      </c>
      <c r="E2331" s="258" t="inlineStr">
        <is>
          <t>Готовая продукция Трубы</t>
        </is>
      </c>
      <c r="F2331" s="258" t="inlineStr">
        <is>
          <t>3 квартал 2023 г.</t>
        </is>
      </c>
      <c r="G2331" s="258" t="inlineStr">
        <is>
          <t>Реализация товаров и услуг 00ЕР-002785 от 24.07.2023 19:00:00</t>
        </is>
      </c>
      <c r="H2331" s="258" t="inlineStr">
        <is>
          <t>Труба обсадная с муфтой 168*8,9 БТС Д РСЦУ.440.168.000-2209318 до упаковки</t>
        </is>
      </c>
      <c r="I2331" s="258" t="inlineStr">
        <is>
          <t>шт</t>
        </is>
      </c>
      <c r="J2331" s="258" t="inlineStr">
        <is>
          <t>ТАТПРОМ-ХОЛДИНГ ООО</t>
        </is>
      </c>
      <c r="K2331" s="258" t="inlineStr">
        <is>
          <t>ГАЗПРОМНЕФТЬ-ХАНТОС</t>
        </is>
      </c>
      <c r="L2331" s="258" t="inlineStr">
        <is>
          <t>Договор поставки №НЧТЗ-ТПХ-092017 от 09.09.2017г.</t>
        </is>
      </c>
      <c r="M2331" s="258" t="inlineStr">
        <is>
          <t>Труба обсадная с муфтой БТС 168х8,9-Д ОНГ300.168.001-221011 ТАТПРОМХОЛДИНГ</t>
        </is>
      </c>
      <c r="N2331" s="258" t="inlineStr">
        <is>
          <t>шт</t>
        </is>
      </c>
      <c r="O2331" s="258" t="inlineStr">
        <is>
          <t>ЕР-00096163</t>
        </is>
      </c>
      <c r="P2331" s="259" t="n">
        <v>50</v>
      </c>
      <c r="Q2331" s="260" t="n">
        <v>2020700</v>
      </c>
      <c r="R2331" s="260" t="n">
        <v>378527.75</v>
      </c>
      <c r="S2331" s="261" t="n">
        <v>1642172.25</v>
      </c>
      <c r="T2331" s="260" t="n">
        <v>1641325</v>
      </c>
      <c r="U2331" s="345" t="n">
        <v>847.25</v>
      </c>
      <c r="V2331" s="345" t="n">
        <v>40414</v>
      </c>
      <c r="W2331" s="345" t="n">
        <v>32826.5</v>
      </c>
      <c r="X2331" s="263" t="n">
        <v>0.1873250606225565</v>
      </c>
      <c r="Y2331" s="345" t="n">
        <v>1641325</v>
      </c>
      <c r="Z2331" s="345" t="n">
        <v>256646.3625663005</v>
      </c>
      <c r="AA2331" s="346" t="n">
        <v>5132.92725132601</v>
      </c>
      <c r="AB2331" s="347" t="n">
        <v>121881.3874336995</v>
      </c>
      <c r="AC2331" s="263" t="n">
        <v>0.06031641878245136</v>
      </c>
      <c r="AD2331" s="346" t="n">
        <v>1898818.6125663</v>
      </c>
      <c r="AE2331" s="346" t="n">
        <v>37976.37225132601</v>
      </c>
      <c r="AF2331" s="346" t="n">
        <v>2437.627748673993</v>
      </c>
      <c r="AG2331" s="257" t="n"/>
      <c r="AH2331" s="257" t="n"/>
      <c r="AI2331" s="257" t="n"/>
      <c r="AJ2331" s="257" t="n"/>
      <c r="AK2331" s="257" t="n"/>
      <c r="AN2331" s="303">
        <f>H2331</f>
        <v/>
      </c>
      <c r="AO2331" s="303" t="inlineStr">
        <is>
          <t>до 2024</t>
        </is>
      </c>
      <c r="AP2331" s="317" t="n"/>
      <c r="AQ2331" s="317" t="n"/>
    </row>
    <row r="2332" hidden="1" ht="15" customFormat="1" customHeight="1" s="303">
      <c r="A2332" s="257" t="n"/>
      <c r="B2332" s="258" t="inlineStr">
        <is>
          <t>Труба</t>
        </is>
      </c>
      <c r="C2332" s="258" t="n"/>
      <c r="D2332" s="258" t="inlineStr">
        <is>
          <t>Номенклатура клиента</t>
        </is>
      </c>
      <c r="E2332" s="258" t="inlineStr">
        <is>
          <t>Готовая продукция Трубы</t>
        </is>
      </c>
      <c r="F2332" s="258" t="inlineStr">
        <is>
          <t>3 квартал 2023 г.</t>
        </is>
      </c>
      <c r="G2332" s="258" t="inlineStr">
        <is>
          <t>Реализация товаров и услуг 00ЕР-003138 от 24.07.2023 19:44:00</t>
        </is>
      </c>
      <c r="H2332" s="258" t="inlineStr">
        <is>
          <t>Труба обсадная с муфтой 114*7,4 ОТТМ Е РСЦУ.440.114.000-2301374 с упаковкой</t>
        </is>
      </c>
      <c r="I2332" s="258" t="inlineStr">
        <is>
          <t>шт</t>
        </is>
      </c>
      <c r="J2332" s="258" t="inlineStr">
        <is>
          <t>ТАТПРОМ-ХОЛДИНГ ООО</t>
        </is>
      </c>
      <c r="K2332" s="258" t="inlineStr">
        <is>
          <t>САМОТЛОРНЕФТЕГАЗ АО</t>
        </is>
      </c>
      <c r="L2332" s="258" t="inlineStr">
        <is>
          <t>Договор поставки №НЧТЗ-ТПХ-092017 от 09.09.2017г.</t>
        </is>
      </c>
      <c r="M2332" s="258" t="inlineStr">
        <is>
          <t>Труба обсадная с муфтой ОТТМ 114х7,4-Е ОНГ100.114.001-220206 ТАТПРОМХОЛДИНГ</t>
        </is>
      </c>
      <c r="N2332" s="258" t="inlineStr">
        <is>
          <t>шт</t>
        </is>
      </c>
      <c r="O2332" s="258" t="inlineStr">
        <is>
          <t>ЕР-00100493</t>
        </is>
      </c>
      <c r="P2332" s="259" t="n">
        <v>200</v>
      </c>
      <c r="Q2332" s="260" t="n">
        <v>4430000</v>
      </c>
      <c r="R2332" s="260" t="n">
        <v>521418.28</v>
      </c>
      <c r="S2332" s="261" t="n">
        <v>3908581.72</v>
      </c>
      <c r="T2332" s="260" t="n">
        <v>3885216</v>
      </c>
      <c r="U2332" s="345" t="n">
        <v>23365.71999999974</v>
      </c>
      <c r="V2332" s="345" t="n">
        <v>22150</v>
      </c>
      <c r="W2332" s="345" t="n">
        <v>19426.08</v>
      </c>
      <c r="X2332" s="263" t="n">
        <v>0.1177016433408578</v>
      </c>
      <c r="Y2332" s="345" t="n">
        <v>3885216</v>
      </c>
      <c r="Z2332" s="345" t="n">
        <v>607513.1702645069</v>
      </c>
      <c r="AA2332" s="346" t="n">
        <v>3037.565851322535</v>
      </c>
      <c r="AB2332" s="347" t="n">
        <v>-86094.89026450692</v>
      </c>
      <c r="AC2332" s="263" t="n">
        <v>-0.01943451247505799</v>
      </c>
      <c r="AD2332" s="346" t="n">
        <v>4516094.890264506</v>
      </c>
      <c r="AE2332" s="346" t="n">
        <v>22580.47445132253</v>
      </c>
      <c r="AF2332" s="346" t="n">
        <v>-430.4744513225305</v>
      </c>
      <c r="AG2332" s="257" t="n"/>
      <c r="AH2332" s="257" t="n"/>
      <c r="AI2332" s="257" t="n"/>
      <c r="AJ2332" s="257" t="n"/>
      <c r="AK2332" s="257" t="n"/>
      <c r="AN2332" s="303">
        <f>H2332</f>
        <v/>
      </c>
      <c r="AO2332" s="303" t="inlineStr">
        <is>
          <t>до 2024</t>
        </is>
      </c>
      <c r="AP2332" s="317" t="n"/>
      <c r="AQ2332" s="317" t="n"/>
    </row>
    <row r="2333" hidden="1" ht="15" customFormat="1" customHeight="1" s="303">
      <c r="A2333" s="257" t="n"/>
      <c r="B2333" s="258" t="inlineStr">
        <is>
          <t>Труба</t>
        </is>
      </c>
      <c r="C2333" s="258" t="n"/>
      <c r="D2333" s="258" t="inlineStr">
        <is>
          <t>Номенклатура клиента</t>
        </is>
      </c>
      <c r="E2333" s="258" t="inlineStr">
        <is>
          <t>Готовая продукция Трубы</t>
        </is>
      </c>
      <c r="F2333" s="258" t="inlineStr">
        <is>
          <t>3 квартал 2023 г.</t>
        </is>
      </c>
      <c r="G2333" s="258" t="inlineStr">
        <is>
          <t>Реализация товаров и услуг 00ЕР-002795 от 25.07.2023 11:13:03</t>
        </is>
      </c>
      <c r="H2333" s="258" t="inlineStr">
        <is>
          <t>Труба обсадная с муфтой 114*6,4 ОТТМ Д РСЦУ.440.114.000-2303407 с упаковкой</t>
        </is>
      </c>
      <c r="I2333" s="258" t="inlineStr">
        <is>
          <t>шт</t>
        </is>
      </c>
      <c r="J2333" s="258" t="inlineStr">
        <is>
          <t>ТАТПРОМ-ХОЛДИНГ ООО</t>
        </is>
      </c>
      <c r="K2333" s="258" t="inlineStr">
        <is>
          <t>ТЮМЕННЕФТЕГАЗ АО</t>
        </is>
      </c>
      <c r="L2333" s="258" t="inlineStr">
        <is>
          <t>Договор поставки №НЧТЗ-ТПХ-092017 от 09.09.2017г.</t>
        </is>
      </c>
      <c r="M2333" s="258" t="inlineStr">
        <is>
          <t>Труба обсадная с муфтой ОТТМ 114х6,4Д ОНГ400.114.001-220720 ТАТПРОМХОЛДИНГ</t>
        </is>
      </c>
      <c r="N2333" s="258" t="inlineStr">
        <is>
          <t>шт</t>
        </is>
      </c>
      <c r="O2333" s="258" t="inlineStr">
        <is>
          <t>ЕР-00103570</t>
        </is>
      </c>
      <c r="P2333" s="259" t="n">
        <v>95</v>
      </c>
      <c r="Q2333" s="260" t="n">
        <v>1743630</v>
      </c>
      <c r="R2333" s="219" t="n">
        <v>-476980.55</v>
      </c>
      <c r="S2333" s="261" t="n">
        <v>2220610.55</v>
      </c>
      <c r="T2333" s="260" t="n">
        <v>1555532.65</v>
      </c>
      <c r="U2333" s="345" t="n">
        <v>665077.8999999999</v>
      </c>
      <c r="V2333" s="345" t="n">
        <v>18354</v>
      </c>
      <c r="W2333" s="345" t="n">
        <v>16374.02789473684</v>
      </c>
      <c r="X2333" s="263" t="n">
        <v>-0.2735560583380648</v>
      </c>
      <c r="Y2333" s="345" t="n">
        <v>1555532.65</v>
      </c>
      <c r="Z2333" s="345" t="n">
        <v>243231.4114971856</v>
      </c>
      <c r="AA2333" s="346" t="n">
        <v>2560.330647338796</v>
      </c>
      <c r="AB2333" s="347" t="n">
        <v>-720211.9614971856</v>
      </c>
      <c r="AC2333" s="263" t="n">
        <v>-0.4130532059537778</v>
      </c>
      <c r="AD2333" s="346" t="n">
        <v>2463841.961497185</v>
      </c>
      <c r="AE2333" s="346" t="n">
        <v>25935.17854207564</v>
      </c>
      <c r="AF2333" s="346" t="n">
        <v>-7581.178542075635</v>
      </c>
      <c r="AG2333" s="257" t="n"/>
      <c r="AH2333" s="257" t="n"/>
      <c r="AI2333" s="257" t="n"/>
      <c r="AJ2333" s="257" t="n"/>
      <c r="AK2333" s="257" t="n"/>
      <c r="AN2333" s="303">
        <f>H2333</f>
        <v/>
      </c>
      <c r="AO2333" s="303" t="inlineStr">
        <is>
          <t>до 2024</t>
        </is>
      </c>
      <c r="AP2333" s="317" t="n"/>
      <c r="AQ2333" s="317" t="n"/>
    </row>
    <row r="2334" hidden="1" ht="15" customFormat="1" customHeight="1" s="303">
      <c r="A2334" s="257" t="n"/>
      <c r="B2334" s="258" t="inlineStr">
        <is>
          <t>Труба</t>
        </is>
      </c>
      <c r="C2334" s="258" t="n"/>
      <c r="D2334" s="258" t="inlineStr">
        <is>
          <t>Номенклатура клиента</t>
        </is>
      </c>
      <c r="E2334" s="258" t="inlineStr">
        <is>
          <t>Готовая продукция Трубы</t>
        </is>
      </c>
      <c r="F2334" s="258" t="inlineStr">
        <is>
          <t>3 квартал 2023 г.</t>
        </is>
      </c>
      <c r="G2334" s="258" t="inlineStr">
        <is>
          <t>Реализация товаров и услуг 00ЕР-002800 от 25.07.2023 13:19:33</t>
        </is>
      </c>
      <c r="H2334" s="258" t="inlineStr">
        <is>
          <t>Труба обсадная с муфтой 114*6,4 ОТТМ Д РСЦУ.440.114.000-2303407 с упаковкой</t>
        </is>
      </c>
      <c r="I2334" s="258" t="inlineStr">
        <is>
          <t>шт</t>
        </is>
      </c>
      <c r="J2334" s="258" t="inlineStr">
        <is>
          <t>ТАТПРОМ-ХОЛДИНГ ООО</t>
        </is>
      </c>
      <c r="K2334" s="258" t="inlineStr">
        <is>
          <t>ТЮМЕННЕФТЕГАЗ АО</t>
        </is>
      </c>
      <c r="L2334" s="258" t="inlineStr">
        <is>
          <t>Договор поставки №НЧТЗ-ТПХ-092017 от 09.09.2017г.</t>
        </is>
      </c>
      <c r="M2334" s="258" t="inlineStr">
        <is>
          <t>Труба обсадная с муфтой ОТТМ 114х6,4Д ОНГ400.114.001-220720 ТАТПРОМХОЛДИНГ</t>
        </is>
      </c>
      <c r="N2334" s="258" t="inlineStr">
        <is>
          <t>шт</t>
        </is>
      </c>
      <c r="O2334" s="258" t="inlineStr">
        <is>
          <t>ЕР-00103570</t>
        </is>
      </c>
      <c r="P2334" s="259" t="n">
        <v>380</v>
      </c>
      <c r="Q2334" s="260" t="n">
        <v>6974520</v>
      </c>
      <c r="R2334" s="219" t="n">
        <v>-1907910.53</v>
      </c>
      <c r="S2334" s="261" t="n">
        <v>8882430.529999999</v>
      </c>
      <c r="T2334" s="260" t="n">
        <v>6222122.43</v>
      </c>
      <c r="U2334" s="345" t="n">
        <v>2660308.1</v>
      </c>
      <c r="V2334" s="345" t="n">
        <v>18354</v>
      </c>
      <c r="W2334" s="345" t="n">
        <v>16374.00639473684</v>
      </c>
      <c r="X2334" s="263" t="n">
        <v>-0.273554385104638</v>
      </c>
      <c r="Y2334" s="345" t="n">
        <v>6222122.43</v>
      </c>
      <c r="Z2334" s="345" t="n">
        <v>972924.3684838107</v>
      </c>
      <c r="AA2334" s="346" t="n">
        <v>2560.327285483712</v>
      </c>
      <c r="AB2334" s="347" t="n">
        <v>-2880834.898483811</v>
      </c>
      <c r="AC2334" s="263" t="n">
        <v>-0.4130513495529171</v>
      </c>
      <c r="AD2334" s="346" t="n">
        <v>9855354.898483809</v>
      </c>
      <c r="AE2334" s="346" t="n">
        <v>25935.14446969423</v>
      </c>
      <c r="AF2334" s="346" t="n">
        <v>-7581.144469694234</v>
      </c>
      <c r="AG2334" s="257" t="n"/>
      <c r="AH2334" s="257" t="n"/>
      <c r="AI2334" s="257" t="n"/>
      <c r="AJ2334" s="257" t="n"/>
      <c r="AK2334" s="257" t="n"/>
      <c r="AN2334" s="303">
        <f>H2334</f>
        <v/>
      </c>
      <c r="AO2334" s="303" t="inlineStr">
        <is>
          <t>до 2024</t>
        </is>
      </c>
      <c r="AP2334" s="317" t="n"/>
      <c r="AQ2334" s="317" t="n"/>
    </row>
    <row r="2335" hidden="1" ht="15" customFormat="1" customHeight="1" s="303">
      <c r="A2335" s="257" t="n"/>
      <c r="B2335" s="258" t="inlineStr">
        <is>
          <t>Труба</t>
        </is>
      </c>
      <c r="C2335" s="258" t="n"/>
      <c r="D2335" s="258" t="inlineStr">
        <is>
          <t>Номенклатура клиента</t>
        </is>
      </c>
      <c r="E2335" s="258" t="inlineStr">
        <is>
          <t>Готовая продукция Трубы</t>
        </is>
      </c>
      <c r="F2335" s="258" t="inlineStr">
        <is>
          <t>3 квартал 2023 г.</t>
        </is>
      </c>
      <c r="G2335" s="258" t="inlineStr">
        <is>
          <t>Реализация товаров и услуг 00ЕР-003127 от 25.07.2023 20:00:00</t>
        </is>
      </c>
      <c r="H2335" s="258" t="inlineStr">
        <is>
          <t>Труба обсадная с муфтой 114*7,4 ОТТМ Е РСЦУ.440.114.000-2208297 с упаковкой</t>
        </is>
      </c>
      <c r="I2335" s="258" t="inlineStr">
        <is>
          <t>шт</t>
        </is>
      </c>
      <c r="J2335" s="258" t="inlineStr">
        <is>
          <t>ТАТПРОМ-ХОЛДИНГ ООО</t>
        </is>
      </c>
      <c r="K2335" s="258" t="inlineStr">
        <is>
          <t>ГАЗПРОМНЕФТЬ - СНАБЖЕНИЕ ООО</t>
        </is>
      </c>
      <c r="L2335" s="258" t="inlineStr">
        <is>
          <t>Договор поставки №НЧТЗ-ТПХ-092017 от 09.09.2017г.</t>
        </is>
      </c>
      <c r="M2335" s="258" t="inlineStr">
        <is>
          <t>Труба обсадная с муфтой ОТТМ 114х7,4-Е ОНГ100.114.001-210922.3 ТАТПРОМХОЛДИНГ</t>
        </is>
      </c>
      <c r="N2335" s="258" t="inlineStr">
        <is>
          <t>шт</t>
        </is>
      </c>
      <c r="O2335" s="258" t="inlineStr">
        <is>
          <t>ЕР-00094756</t>
        </is>
      </c>
      <c r="P2335" s="259" t="n">
        <v>99</v>
      </c>
      <c r="Q2335" s="260" t="n">
        <v>1853577</v>
      </c>
      <c r="R2335" s="219" t="n">
        <v>-112250.43</v>
      </c>
      <c r="S2335" s="261" t="n">
        <v>1965827.43</v>
      </c>
      <c r="T2335" s="260" t="n">
        <v>1859662.66</v>
      </c>
      <c r="U2335" s="345" t="n">
        <v>106164.77</v>
      </c>
      <c r="V2335" s="345" t="n">
        <v>18723</v>
      </c>
      <c r="W2335" s="345" t="n">
        <v>18784.47131313131</v>
      </c>
      <c r="X2335" s="263" t="n">
        <v>-0.06055881681742922</v>
      </c>
      <c r="Y2335" s="345" t="n">
        <v>1859662.66</v>
      </c>
      <c r="Z2335" s="345" t="n">
        <v>290786.8077860088</v>
      </c>
      <c r="AA2335" s="346" t="n">
        <v>2937.240482686957</v>
      </c>
      <c r="AB2335" s="347" t="n">
        <v>-403037.2377860087</v>
      </c>
      <c r="AC2335" s="263" t="n">
        <v>-0.2174375479335408</v>
      </c>
      <c r="AD2335" s="346" t="n">
        <v>2256614.237786009</v>
      </c>
      <c r="AE2335" s="346" t="n">
        <v>22794.08320995968</v>
      </c>
      <c r="AF2335" s="346" t="n">
        <v>-4071.083209959681</v>
      </c>
      <c r="AG2335" s="257" t="n"/>
      <c r="AH2335" s="257" t="n"/>
      <c r="AI2335" s="257" t="n"/>
      <c r="AJ2335" s="257" t="n"/>
      <c r="AK2335" s="257" t="n"/>
      <c r="AN2335" s="303">
        <f>H2335</f>
        <v/>
      </c>
      <c r="AO2335" s="303" t="inlineStr">
        <is>
          <t>до 2024</t>
        </is>
      </c>
      <c r="AP2335" s="317" t="n"/>
      <c r="AQ2335" s="317" t="n"/>
    </row>
    <row r="2336" hidden="1" ht="15" customFormat="1" customHeight="1" s="303">
      <c r="A2336" s="257" t="n"/>
      <c r="B2336" s="258" t="inlineStr">
        <is>
          <t>Труба</t>
        </is>
      </c>
      <c r="C2336" s="258" t="n"/>
      <c r="D2336" s="258" t="inlineStr">
        <is>
          <t>Номенклатура клиента</t>
        </is>
      </c>
      <c r="E2336" s="258" t="inlineStr">
        <is>
          <t>Готовая продукция Трубы</t>
        </is>
      </c>
      <c r="F2336" s="258" t="inlineStr">
        <is>
          <t>3 квартал 2023 г.</t>
        </is>
      </c>
      <c r="G2336" s="258" t="inlineStr">
        <is>
          <t>Реализация товаров и услуг 00ЕР-002879 от 26.07.2023 19:00:00</t>
        </is>
      </c>
      <c r="H2336" s="258" t="inlineStr">
        <is>
          <t>Труба обсадная с муфтой 114*7,4 ОТТМ Е РСЦУ.440.114.000-2208297 с упаковкой</t>
        </is>
      </c>
      <c r="I2336" s="258" t="inlineStr">
        <is>
          <t>шт</t>
        </is>
      </c>
      <c r="J2336" s="258" t="inlineStr">
        <is>
          <t>ТАТПРОМ-ХОЛДИНГ ООО</t>
        </is>
      </c>
      <c r="K2336" s="258" t="inlineStr">
        <is>
          <t>ГАЗПРОМНЕФТЬ - СНАБЖЕНИЕ ООО</t>
        </is>
      </c>
      <c r="L2336" s="258" t="inlineStr">
        <is>
          <t>Договор поставки №НЧТЗ-ТПХ-092017 от 09.09.2017г.</t>
        </is>
      </c>
      <c r="M2336" s="258" t="inlineStr">
        <is>
          <t>Труба обсадная с муфтой ОТТМ 114х7,4-Е ОНГ100.114.001-210922.3 ТАТПРОМХОЛДИНГ</t>
        </is>
      </c>
      <c r="N2336" s="258" t="inlineStr">
        <is>
          <t>шт</t>
        </is>
      </c>
      <c r="O2336" s="258" t="inlineStr">
        <is>
          <t>ЕР-00094756</t>
        </is>
      </c>
      <c r="P2336" s="259" t="n">
        <v>100</v>
      </c>
      <c r="Q2336" s="260" t="n">
        <v>1872300</v>
      </c>
      <c r="R2336" s="219" t="n">
        <v>-120933.2</v>
      </c>
      <c r="S2336" s="261" t="n">
        <v>1993233.2</v>
      </c>
      <c r="T2336" s="260" t="n">
        <v>1887333.63</v>
      </c>
      <c r="U2336" s="345" t="n">
        <v>105899.5700000001</v>
      </c>
      <c r="V2336" s="345" t="n">
        <v>18723</v>
      </c>
      <c r="W2336" s="345" t="n">
        <v>18873.3363</v>
      </c>
      <c r="X2336" s="263" t="n">
        <v>-0.06459071729957806</v>
      </c>
      <c r="Y2336" s="345" t="n">
        <v>1887333.63</v>
      </c>
      <c r="Z2336" s="345" t="n">
        <v>295113.5887703849</v>
      </c>
      <c r="AA2336" s="346" t="n">
        <v>2951.135887703849</v>
      </c>
      <c r="AB2336" s="347" t="n">
        <v>-416046.7887703849</v>
      </c>
      <c r="AC2336" s="263" t="n">
        <v>-0.2222116053892992</v>
      </c>
      <c r="AD2336" s="346" t="n">
        <v>2288346.788770385</v>
      </c>
      <c r="AE2336" s="346" t="n">
        <v>22883.46788770385</v>
      </c>
      <c r="AF2336" s="346" t="n">
        <v>-4160.46788770385</v>
      </c>
      <c r="AG2336" s="257" t="n"/>
      <c r="AH2336" s="257" t="n"/>
      <c r="AI2336" s="257" t="n"/>
      <c r="AJ2336" s="257" t="n"/>
      <c r="AK2336" s="257" t="n"/>
      <c r="AN2336" s="303">
        <f>H2336</f>
        <v/>
      </c>
      <c r="AO2336" s="303" t="inlineStr">
        <is>
          <t>до 2024</t>
        </is>
      </c>
      <c r="AP2336" s="317" t="n"/>
      <c r="AQ2336" s="317" t="n"/>
    </row>
    <row r="2337" hidden="1" ht="15" customFormat="1" customHeight="1" s="303">
      <c r="A2337" s="257" t="n"/>
      <c r="B2337" s="258" t="inlineStr">
        <is>
          <t>Труба</t>
        </is>
      </c>
      <c r="C2337" s="258" t="n"/>
      <c r="D2337" s="258" t="inlineStr">
        <is>
          <t>Номенклатура клиента</t>
        </is>
      </c>
      <c r="E2337" s="258" t="inlineStr">
        <is>
          <t>Готовая продукция Трубы</t>
        </is>
      </c>
      <c r="F2337" s="258" t="inlineStr">
        <is>
          <t>3 квартал 2023 г.</t>
        </is>
      </c>
      <c r="G2337" s="258" t="inlineStr">
        <is>
          <t>Реализация товаров и услуг 00ЕР-002880 от 26.07.2023 19:01:00</t>
        </is>
      </c>
      <c r="H2337" s="258" t="inlineStr">
        <is>
          <t>Труба обсадная с муфтой 114*7,4 ОТТМ Е РСЦУ.440.114.000-2208297 с упаковкой</t>
        </is>
      </c>
      <c r="I2337" s="258" t="inlineStr">
        <is>
          <t>шт</t>
        </is>
      </c>
      <c r="J2337" s="258" t="inlineStr">
        <is>
          <t>ТАТПРОМ-ХОЛДИНГ ООО</t>
        </is>
      </c>
      <c r="K2337" s="258" t="inlineStr">
        <is>
          <t>ГАЗПРОМНЕФТЬ - СНАБЖЕНИЕ ООО</t>
        </is>
      </c>
      <c r="L2337" s="258" t="inlineStr">
        <is>
          <t>Договор поставки №НЧТЗ-ТПХ-092017 от 09.09.2017г.</t>
        </is>
      </c>
      <c r="M2337" s="258" t="inlineStr">
        <is>
          <t>Труба обсадная с муфтой ОТТМ 114х7,4-Е ОНГ100.114.001-210922.3 ТАТПРОМХОЛДИНГ</t>
        </is>
      </c>
      <c r="N2337" s="258" t="inlineStr">
        <is>
          <t>шт</t>
        </is>
      </c>
      <c r="O2337" s="258" t="inlineStr">
        <is>
          <t>ЕР-00094756</t>
        </is>
      </c>
      <c r="P2337" s="259" t="n">
        <v>100</v>
      </c>
      <c r="Q2337" s="260" t="n">
        <v>1872300</v>
      </c>
      <c r="R2337" s="219" t="n">
        <v>-121306.69</v>
      </c>
      <c r="S2337" s="261" t="n">
        <v>1993606.69</v>
      </c>
      <c r="T2337" s="260" t="n">
        <v>1888554.17</v>
      </c>
      <c r="U2337" s="345" t="n">
        <v>105052.52</v>
      </c>
      <c r="V2337" s="345" t="n">
        <v>18723</v>
      </c>
      <c r="W2337" s="345" t="n">
        <v>18885.5417</v>
      </c>
      <c r="X2337" s="263" t="n">
        <v>-0.06479019922021044</v>
      </c>
      <c r="Y2337" s="345" t="n">
        <v>1888554.17</v>
      </c>
      <c r="Z2337" s="345" t="n">
        <v>295304.4389380036</v>
      </c>
      <c r="AA2337" s="346" t="n">
        <v>2953.044389380036</v>
      </c>
      <c r="AB2337" s="347" t="n">
        <v>-416611.1289380036</v>
      </c>
      <c r="AC2337" s="263" t="n">
        <v>-0.222513020850293</v>
      </c>
      <c r="AD2337" s="346" t="n">
        <v>2288911.128938003</v>
      </c>
      <c r="AE2337" s="346" t="n">
        <v>22889.11128938003</v>
      </c>
      <c r="AF2337" s="346" t="n">
        <v>-4166.111289380035</v>
      </c>
      <c r="AG2337" s="257" t="n"/>
      <c r="AH2337" s="257" t="n"/>
      <c r="AI2337" s="257" t="n"/>
      <c r="AJ2337" s="257" t="n"/>
      <c r="AK2337" s="257" t="n"/>
      <c r="AN2337" s="303">
        <f>H2337</f>
        <v/>
      </c>
      <c r="AO2337" s="303" t="inlineStr">
        <is>
          <t>до 2024</t>
        </is>
      </c>
      <c r="AP2337" s="317" t="n"/>
      <c r="AQ2337" s="317" t="n"/>
    </row>
    <row r="2338" hidden="1" ht="15" customFormat="1" customHeight="1" s="303">
      <c r="A2338" s="257" t="n"/>
      <c r="B2338" s="258" t="inlineStr">
        <is>
          <t>Труба</t>
        </is>
      </c>
      <c r="C2338" s="258" t="n"/>
      <c r="D2338" s="258" t="inlineStr">
        <is>
          <t>Номенклатура клиента</t>
        </is>
      </c>
      <c r="E2338" s="258" t="inlineStr">
        <is>
          <t>Готовая продукция Трубы</t>
        </is>
      </c>
      <c r="F2338" s="258" t="inlineStr">
        <is>
          <t>3 квартал 2023 г.</t>
        </is>
      </c>
      <c r="G2338" s="258" t="inlineStr">
        <is>
          <t>Реализация товаров и услуг 00ЕР-002881 от 26.07.2023 19:03:00</t>
        </is>
      </c>
      <c r="H2338" s="258" t="inlineStr">
        <is>
          <t>Труба обсадная с муфтой 114*7,4 ОТТМ Е РСЦУ.440.114.000-2208297 с упаковкой</t>
        </is>
      </c>
      <c r="I2338" s="258" t="inlineStr">
        <is>
          <t>шт</t>
        </is>
      </c>
      <c r="J2338" s="258" t="inlineStr">
        <is>
          <t>ТАТПРОМ-ХОЛДИНГ ООО</t>
        </is>
      </c>
      <c r="K2338" s="258" t="inlineStr">
        <is>
          <t>ГАЗПРОМНЕФТЬ - СНАБЖЕНИЕ ООО</t>
        </is>
      </c>
      <c r="L2338" s="258" t="inlineStr">
        <is>
          <t>Договор поставки №НЧТЗ-ТПХ-092017 от 09.09.2017г.</t>
        </is>
      </c>
      <c r="M2338" s="258" t="inlineStr">
        <is>
          <t>Труба обсадная с муфтой ОТТМ 114х7,4-Е ОНГ100.114.001-210922.3 ТАТПРОМХОЛДИНГ</t>
        </is>
      </c>
      <c r="N2338" s="258" t="inlineStr">
        <is>
          <t>шт</t>
        </is>
      </c>
      <c r="O2338" s="258" t="inlineStr">
        <is>
          <t>ЕР-00094756</t>
        </is>
      </c>
      <c r="P2338" s="259" t="n">
        <v>100</v>
      </c>
      <c r="Q2338" s="260" t="n">
        <v>1872300</v>
      </c>
      <c r="R2338" s="219" t="n">
        <v>-121306.69</v>
      </c>
      <c r="S2338" s="261" t="n">
        <v>1993606.69</v>
      </c>
      <c r="T2338" s="260" t="n">
        <v>1888554.17</v>
      </c>
      <c r="U2338" s="345" t="n">
        <v>105052.52</v>
      </c>
      <c r="V2338" s="345" t="n">
        <v>18723</v>
      </c>
      <c r="W2338" s="345" t="n">
        <v>18885.5417</v>
      </c>
      <c r="X2338" s="263" t="n">
        <v>-0.06479019922021044</v>
      </c>
      <c r="Y2338" s="345" t="n">
        <v>1888554.17</v>
      </c>
      <c r="Z2338" s="345" t="n">
        <v>295304.4389380036</v>
      </c>
      <c r="AA2338" s="346" t="n">
        <v>2953.044389380036</v>
      </c>
      <c r="AB2338" s="347" t="n">
        <v>-416611.1289380036</v>
      </c>
      <c r="AC2338" s="263" t="n">
        <v>-0.222513020850293</v>
      </c>
      <c r="AD2338" s="346" t="n">
        <v>2288911.128938003</v>
      </c>
      <c r="AE2338" s="346" t="n">
        <v>22889.11128938003</v>
      </c>
      <c r="AF2338" s="346" t="n">
        <v>-4166.111289380035</v>
      </c>
      <c r="AG2338" s="257" t="n"/>
      <c r="AH2338" s="257" t="n"/>
      <c r="AI2338" s="257" t="n"/>
      <c r="AJ2338" s="257" t="n"/>
      <c r="AK2338" s="257" t="n"/>
      <c r="AN2338" s="303">
        <f>H2338</f>
        <v/>
      </c>
      <c r="AO2338" s="303" t="inlineStr">
        <is>
          <t>до 2024</t>
        </is>
      </c>
      <c r="AP2338" s="317" t="n"/>
      <c r="AQ2338" s="317" t="n"/>
    </row>
    <row r="2339" hidden="1" ht="15" customFormat="1" customHeight="1" s="303">
      <c r="A2339" s="257" t="n"/>
      <c r="B2339" s="258" t="inlineStr">
        <is>
          <t>Труба</t>
        </is>
      </c>
      <c r="C2339" s="258" t="n"/>
      <c r="D2339" s="258" t="inlineStr">
        <is>
          <t>Номенклатура клиента</t>
        </is>
      </c>
      <c r="E2339" s="258" t="inlineStr">
        <is>
          <t>Готовая продукция Трубы</t>
        </is>
      </c>
      <c r="F2339" s="258" t="inlineStr">
        <is>
          <t>3 квартал 2023 г.</t>
        </is>
      </c>
      <c r="G2339" s="258" t="inlineStr">
        <is>
          <t>Реализация товаров и услуг 00ЕР-003139 от 26.07.2023 19:44:00</t>
        </is>
      </c>
      <c r="H2339" s="258" t="inlineStr">
        <is>
          <t>Труба обсадная с муфтой 114*7,4 ОТТМ Е РСЦУ.440.114.000-2208297 с упаковкой</t>
        </is>
      </c>
      <c r="I2339" s="258" t="inlineStr">
        <is>
          <t>шт</t>
        </is>
      </c>
      <c r="J2339" s="258" t="inlineStr">
        <is>
          <t>ТАТПРОМ-ХОЛДИНГ ООО</t>
        </is>
      </c>
      <c r="K2339" s="258" t="inlineStr">
        <is>
          <t>ГАЗПРОМНЕФТЬ - СНАБЖЕНИЕ ООО</t>
        </is>
      </c>
      <c r="L2339" s="258" t="inlineStr">
        <is>
          <t>Договор поставки №НЧТЗ-ТПХ-092017 от 09.09.2017г.</t>
        </is>
      </c>
      <c r="M2339" s="258" t="inlineStr">
        <is>
          <t>Труба обсадная с муфтой ОТТМ 114х7,4-Е ОНГ100.114.001-210922.3 ТАТПРОМХОЛДИНГ</t>
        </is>
      </c>
      <c r="N2339" s="258" t="inlineStr">
        <is>
          <t>шт</t>
        </is>
      </c>
      <c r="O2339" s="258" t="inlineStr">
        <is>
          <t>ЕР-00094756</t>
        </is>
      </c>
      <c r="P2339" s="259" t="n">
        <v>100</v>
      </c>
      <c r="Q2339" s="260" t="n">
        <v>1872300</v>
      </c>
      <c r="R2339" s="219" t="n">
        <v>-87312.97</v>
      </c>
      <c r="S2339" s="261" t="n">
        <v>1959612.97</v>
      </c>
      <c r="T2339" s="260" t="n">
        <v>1940447.53</v>
      </c>
      <c r="U2339" s="345" t="n">
        <v>19165.43999999994</v>
      </c>
      <c r="V2339" s="345" t="n">
        <v>18723</v>
      </c>
      <c r="W2339" s="345" t="n">
        <v>19404.4753</v>
      </c>
      <c r="X2339" s="263" t="n">
        <v>-0.0466340703947017</v>
      </c>
      <c r="Y2339" s="345" t="n">
        <v>1940447.53</v>
      </c>
      <c r="Z2339" s="345" t="n">
        <v>303418.7624786451</v>
      </c>
      <c r="AA2339" s="346" t="n">
        <v>3034.187624786451</v>
      </c>
      <c r="AB2339" s="347" t="n">
        <v>-390731.7324786452</v>
      </c>
      <c r="AC2339" s="263" t="n">
        <v>-0.2086907720336726</v>
      </c>
      <c r="AD2339" s="346" t="n">
        <v>2263031.732478645</v>
      </c>
      <c r="AE2339" s="346" t="n">
        <v>22630.31732478645</v>
      </c>
      <c r="AF2339" s="346" t="n">
        <v>-3907.317324786451</v>
      </c>
      <c r="AG2339" s="257" t="n"/>
      <c r="AH2339" s="257" t="n"/>
      <c r="AI2339" s="257" t="n"/>
      <c r="AJ2339" s="257" t="n"/>
      <c r="AK2339" s="257" t="n"/>
      <c r="AN2339" s="303">
        <f>H2339</f>
        <v/>
      </c>
      <c r="AO2339" s="303" t="inlineStr">
        <is>
          <t>до 2024</t>
        </is>
      </c>
      <c r="AP2339" s="317" t="n"/>
      <c r="AQ2339" s="317" t="n"/>
    </row>
    <row r="2340" hidden="1" ht="15" customFormat="1" customHeight="1" s="303">
      <c r="A2340" s="257" t="n"/>
      <c r="B2340" s="258" t="inlineStr">
        <is>
          <t>Труба</t>
        </is>
      </c>
      <c r="C2340" s="258" t="n"/>
      <c r="D2340" s="258" t="inlineStr">
        <is>
          <t>Номенклатура клиента</t>
        </is>
      </c>
      <c r="E2340" s="258" t="inlineStr">
        <is>
          <t>Готовая продукция Трубы</t>
        </is>
      </c>
      <c r="F2340" s="258" t="inlineStr">
        <is>
          <t>3 квартал 2023 г.</t>
        </is>
      </c>
      <c r="G2340" s="258" t="inlineStr">
        <is>
          <t>Реализация товаров и услуг 00ЕР-002830 от 27.07.2023 14:25:18</t>
        </is>
      </c>
      <c r="H2340" s="258" t="inlineStr">
        <is>
          <t>Труба обсадная с муфтой 114*6,4 ОТТМ Д РСЦУ.440.114.000-2303407 с упаковкой</t>
        </is>
      </c>
      <c r="I2340" s="258" t="inlineStr">
        <is>
          <t>шт</t>
        </is>
      </c>
      <c r="J2340" s="258" t="inlineStr">
        <is>
          <t>ТАТПРОМ-ХОЛДИНГ ООО</t>
        </is>
      </c>
      <c r="K2340" s="258" t="inlineStr">
        <is>
          <t>ТЮМЕННЕФТЕГАЗ АО</t>
        </is>
      </c>
      <c r="L2340" s="258" t="inlineStr">
        <is>
          <t>Договор поставки №НЧТЗ-ТПХ-092017 от 09.09.2017г.</t>
        </is>
      </c>
      <c r="M2340" s="258" t="inlineStr">
        <is>
          <t>Труба обсадная с муфтой ОТТМ 114х6,4Д ОНГ400.114.001-220720 ТАТПРОМХОЛДИНГ</t>
        </is>
      </c>
      <c r="N2340" s="258" t="inlineStr">
        <is>
          <t>шт</t>
        </is>
      </c>
      <c r="O2340" s="258" t="inlineStr">
        <is>
          <t>ЕР-00103570</t>
        </is>
      </c>
      <c r="P2340" s="259" t="n">
        <v>95</v>
      </c>
      <c r="Q2340" s="260" t="n">
        <v>1743630</v>
      </c>
      <c r="R2340" s="219" t="n">
        <v>-476986.92</v>
      </c>
      <c r="S2340" s="261" t="n">
        <v>2220616.92</v>
      </c>
      <c r="T2340" s="260" t="n">
        <v>1555537.11</v>
      </c>
      <c r="U2340" s="345" t="n">
        <v>665079.8099999998</v>
      </c>
      <c r="V2340" s="345" t="n">
        <v>18354</v>
      </c>
      <c r="W2340" s="345" t="n">
        <v>16374.07484210526</v>
      </c>
      <c r="X2340" s="263" t="n">
        <v>-0.2735597116360696</v>
      </c>
      <c r="Y2340" s="345" t="n">
        <v>1555537.11</v>
      </c>
      <c r="Z2340" s="345" t="n">
        <v>243232.1088866588</v>
      </c>
      <c r="AA2340" s="346" t="n">
        <v>2560.337988280619</v>
      </c>
      <c r="AB2340" s="347" t="n">
        <v>-720219.0288866588</v>
      </c>
      <c r="AC2340" s="263" t="n">
        <v>-0.4130572592159225</v>
      </c>
      <c r="AD2340" s="346" t="n">
        <v>2463849.028886659</v>
      </c>
      <c r="AE2340" s="346" t="n">
        <v>25935.25293564904</v>
      </c>
      <c r="AF2340" s="346" t="n">
        <v>-7581.252935649038</v>
      </c>
      <c r="AG2340" s="257" t="n"/>
      <c r="AH2340" s="257" t="n"/>
      <c r="AI2340" s="257" t="n"/>
      <c r="AJ2340" s="257" t="n"/>
      <c r="AK2340" s="257" t="n"/>
      <c r="AN2340" s="303">
        <f>H2340</f>
        <v/>
      </c>
      <c r="AO2340" s="303" t="inlineStr">
        <is>
          <t>до 2024</t>
        </is>
      </c>
      <c r="AP2340" s="317" t="n"/>
      <c r="AQ2340" s="317" t="n"/>
    </row>
    <row r="2341" hidden="1" ht="15" customFormat="1" customHeight="1" s="303">
      <c r="A2341" s="257" t="n"/>
      <c r="B2341" s="258" t="inlineStr">
        <is>
          <t>Труба</t>
        </is>
      </c>
      <c r="C2341" s="258" t="n"/>
      <c r="D2341" s="258" t="inlineStr">
        <is>
          <t>Номенклатура клиента</t>
        </is>
      </c>
      <c r="E2341" s="258" t="inlineStr">
        <is>
          <t>Готовая продукция Трубы</t>
        </is>
      </c>
      <c r="F2341" s="258" t="inlineStr">
        <is>
          <t>3 квартал 2023 г.</t>
        </is>
      </c>
      <c r="G2341" s="258" t="inlineStr">
        <is>
          <t>Реализация товаров и услуг 00ЕР-002837 от 27.07.2023 16:00:12</t>
        </is>
      </c>
      <c r="H2341" s="258" t="inlineStr">
        <is>
          <t>Труба обсадная с муфтой 114*6,4 ОТТМ Д РСЦУ.440.114.000-2303407 с упаковкой</t>
        </is>
      </c>
      <c r="I2341" s="258" t="inlineStr">
        <is>
          <t>шт</t>
        </is>
      </c>
      <c r="J2341" s="258" t="inlineStr">
        <is>
          <t>ТАТПРОМ-ХОЛДИНГ ООО</t>
        </is>
      </c>
      <c r="K2341" s="258" t="inlineStr">
        <is>
          <t>ТЮМЕННЕФТЕГАЗ АО</t>
        </is>
      </c>
      <c r="L2341" s="258" t="inlineStr">
        <is>
          <t>Договор поставки №НЧТЗ-ТПХ-092017 от 09.09.2017г.</t>
        </is>
      </c>
      <c r="M2341" s="258" t="inlineStr">
        <is>
          <t>Труба обсадная с муфтой ОТТМ 114х6,4Д ОНГ400.114.001-220720 ТАТПРОМХОЛДИНГ</t>
        </is>
      </c>
      <c r="N2341" s="258" t="inlineStr">
        <is>
          <t>шт</t>
        </is>
      </c>
      <c r="O2341" s="258" t="inlineStr">
        <is>
          <t>ЕР-00103570</t>
        </is>
      </c>
      <c r="P2341" s="259" t="n">
        <v>95</v>
      </c>
      <c r="Q2341" s="260" t="n">
        <v>1743630</v>
      </c>
      <c r="R2341" s="219" t="n">
        <v>-484070.92</v>
      </c>
      <c r="S2341" s="261" t="n">
        <v>2227700.92</v>
      </c>
      <c r="T2341" s="260" t="n">
        <v>1554824.2</v>
      </c>
      <c r="U2341" s="345" t="n">
        <v>672876.72</v>
      </c>
      <c r="V2341" s="345" t="n">
        <v>18354</v>
      </c>
      <c r="W2341" s="345" t="n">
        <v>16366.57052631579</v>
      </c>
      <c r="X2341" s="263" t="n">
        <v>-0.2776225001863927</v>
      </c>
      <c r="Y2341" s="345" t="n">
        <v>1554824.2</v>
      </c>
      <c r="Z2341" s="345" t="n">
        <v>243120.6344630455</v>
      </c>
      <c r="AA2341" s="346" t="n">
        <v>2559.164573295215</v>
      </c>
      <c r="AB2341" s="347" t="n">
        <v>-727191.5544630454</v>
      </c>
      <c r="AC2341" s="263" t="n">
        <v>-0.4170561153817298</v>
      </c>
      <c r="AD2341" s="346" t="n">
        <v>2470821.554463045</v>
      </c>
      <c r="AE2341" s="346" t="n">
        <v>26008.64794171627</v>
      </c>
      <c r="AF2341" s="346" t="n">
        <v>-7654.647941716266</v>
      </c>
      <c r="AG2341" s="257" t="n"/>
      <c r="AH2341" s="257" t="n"/>
      <c r="AI2341" s="257" t="n"/>
      <c r="AJ2341" s="257" t="n"/>
      <c r="AK2341" s="257" t="n"/>
      <c r="AN2341" s="303">
        <f>H2341</f>
        <v/>
      </c>
      <c r="AO2341" s="303" t="inlineStr">
        <is>
          <t>до 2024</t>
        </is>
      </c>
      <c r="AP2341" s="317" t="n"/>
      <c r="AQ2341" s="317" t="n"/>
    </row>
    <row r="2342" hidden="1" ht="15" customFormat="1" customHeight="1" s="303">
      <c r="A2342" s="257" t="n"/>
      <c r="B2342" s="258" t="inlineStr">
        <is>
          <t>Труба</t>
        </is>
      </c>
      <c r="C2342" s="258" t="n"/>
      <c r="D2342" s="258" t="inlineStr">
        <is>
          <t>Номенклатура клиента</t>
        </is>
      </c>
      <c r="E2342" s="258" t="inlineStr">
        <is>
          <t>Готовая продукция Трубы</t>
        </is>
      </c>
      <c r="F2342" s="258" t="inlineStr">
        <is>
          <t>3 квартал 2023 г.</t>
        </is>
      </c>
      <c r="G2342" s="258" t="inlineStr">
        <is>
          <t>Реализация товаров и услуг 00ЕР-002882 от 27.07.2023 19:00:00</t>
        </is>
      </c>
      <c r="H2342" s="258" t="inlineStr">
        <is>
          <t>Труба обсадная с муфтой 114*7,4 ОТТМ Е РСЦУ.440.114.000-2208297 с упаковкой</t>
        </is>
      </c>
      <c r="I2342" s="258" t="inlineStr">
        <is>
          <t>шт</t>
        </is>
      </c>
      <c r="J2342" s="258" t="inlineStr">
        <is>
          <t>ТАТПРОМ-ХОЛДИНГ ООО</t>
        </is>
      </c>
      <c r="K2342" s="258" t="inlineStr">
        <is>
          <t>ГАЗПРОМНЕФТЬ - СНАБЖЕНИЕ ООО</t>
        </is>
      </c>
      <c r="L2342" s="258" t="inlineStr">
        <is>
          <t>Договор поставки №НЧТЗ-ТПХ-092017 от 09.09.2017г.</t>
        </is>
      </c>
      <c r="M2342" s="258" t="inlineStr">
        <is>
          <t>Труба обсадная с муфтой ОТТМ 114х7,4-Е ОНГ100.114.001-210922.3 ТАТПРОМХОЛДИНГ</t>
        </is>
      </c>
      <c r="N2342" s="258" t="inlineStr">
        <is>
          <t>шт</t>
        </is>
      </c>
      <c r="O2342" s="258" t="inlineStr">
        <is>
          <t>ЕР-00094756</t>
        </is>
      </c>
      <c r="P2342" s="259" t="n">
        <v>100</v>
      </c>
      <c r="Q2342" s="260" t="n">
        <v>1872300</v>
      </c>
      <c r="R2342" s="219" t="n">
        <v>-103994.2</v>
      </c>
      <c r="S2342" s="261" t="n">
        <v>1976294.2</v>
      </c>
      <c r="T2342" s="260" t="n">
        <v>1882696.76</v>
      </c>
      <c r="U2342" s="345" t="n">
        <v>93597.43999999994</v>
      </c>
      <c r="V2342" s="345" t="n">
        <v>18723</v>
      </c>
      <c r="W2342" s="345" t="n">
        <v>18826.9676</v>
      </c>
      <c r="X2342" s="263" t="n">
        <v>-0.05554355605405117</v>
      </c>
      <c r="Y2342" s="345" t="n">
        <v>1882696.76</v>
      </c>
      <c r="Z2342" s="345" t="n">
        <v>294388.542957281</v>
      </c>
      <c r="AA2342" s="346" t="n">
        <v>2943.88542957281</v>
      </c>
      <c r="AB2342" s="347" t="n">
        <v>-398382.742957281</v>
      </c>
      <c r="AC2342" s="263" t="n">
        <v>-0.2127771954052668</v>
      </c>
      <c r="AD2342" s="346" t="n">
        <v>2270682.742957281</v>
      </c>
      <c r="AE2342" s="346" t="n">
        <v>22706.82742957281</v>
      </c>
      <c r="AF2342" s="346" t="n">
        <v>-3983.827429572808</v>
      </c>
      <c r="AG2342" s="257" t="n"/>
      <c r="AH2342" s="257" t="n"/>
      <c r="AI2342" s="257" t="n"/>
      <c r="AJ2342" s="257" t="n"/>
      <c r="AK2342" s="257" t="n"/>
      <c r="AN2342" s="303">
        <f>H2342</f>
        <v/>
      </c>
      <c r="AO2342" s="303" t="inlineStr">
        <is>
          <t>до 2024</t>
        </is>
      </c>
      <c r="AP2342" s="317" t="n"/>
      <c r="AQ2342" s="317" t="n"/>
    </row>
    <row r="2343" hidden="1" ht="15" customFormat="1" customHeight="1" s="303">
      <c r="A2343" s="257" t="n"/>
      <c r="B2343" s="258" t="inlineStr">
        <is>
          <t>Труба</t>
        </is>
      </c>
      <c r="C2343" s="258" t="n"/>
      <c r="D2343" s="258" t="inlineStr">
        <is>
          <t>Номенклатура клиента</t>
        </is>
      </c>
      <c r="E2343" s="258" t="inlineStr">
        <is>
          <t>Готовая продукция Трубы</t>
        </is>
      </c>
      <c r="F2343" s="258" t="inlineStr">
        <is>
          <t>3 квартал 2023 г.</t>
        </is>
      </c>
      <c r="G2343" s="258" t="inlineStr">
        <is>
          <t>Реализация товаров и услуг 00ЕР-003140 от 27.07.2023 19:44:00</t>
        </is>
      </c>
      <c r="H2343" s="258" t="inlineStr">
        <is>
          <t>Труба обсадная с муфтой 114*7,4 ОТТМ Е РСЦУ.440.114.000-2208297 с упаковкой</t>
        </is>
      </c>
      <c r="I2343" s="258" t="inlineStr">
        <is>
          <t>шт</t>
        </is>
      </c>
      <c r="J2343" s="258" t="inlineStr">
        <is>
          <t>ТАТПРОМ-ХОЛДИНГ ООО</t>
        </is>
      </c>
      <c r="K2343" s="258" t="inlineStr">
        <is>
          <t>ГАЗПРОМНЕФТЬ - СНАБЖЕНИЕ ООО</t>
        </is>
      </c>
      <c r="L2343" s="258" t="inlineStr">
        <is>
          <t>Договор поставки №НЧТЗ-ТПХ-092017 от 09.09.2017г.</t>
        </is>
      </c>
      <c r="M2343" s="258" t="inlineStr">
        <is>
          <t>Труба обсадная с муфтой ОТТМ 114х7,4-Е ОНГ100.114.001-210922.3 ТАТПРОМХОЛДИНГ</t>
        </is>
      </c>
      <c r="N2343" s="258" t="inlineStr">
        <is>
          <t>шт</t>
        </is>
      </c>
      <c r="O2343" s="258" t="inlineStr">
        <is>
          <t>ЕР-00094756</t>
        </is>
      </c>
      <c r="P2343" s="259" t="n">
        <v>100</v>
      </c>
      <c r="Q2343" s="260" t="n">
        <v>1872300</v>
      </c>
      <c r="R2343" s="219" t="n">
        <v>-90240.59</v>
      </c>
      <c r="S2343" s="261" t="n">
        <v>1962540.59</v>
      </c>
      <c r="T2343" s="260" t="n">
        <v>1943696.85</v>
      </c>
      <c r="U2343" s="345" t="n">
        <v>18843.73999999999</v>
      </c>
      <c r="V2343" s="345" t="n">
        <v>18723</v>
      </c>
      <c r="W2343" s="345" t="n">
        <v>19436.9685</v>
      </c>
      <c r="X2343" s="263" t="n">
        <v>-0.04819771938257757</v>
      </c>
      <c r="Y2343" s="345" t="n">
        <v>1943696.85</v>
      </c>
      <c r="Z2343" s="345" t="n">
        <v>303926.8435465713</v>
      </c>
      <c r="AA2343" s="346" t="n">
        <v>3039.268435465713</v>
      </c>
      <c r="AB2343" s="347" t="n">
        <v>-394167.4335465713</v>
      </c>
      <c r="AC2343" s="263" t="n">
        <v>-0.2105257883600765</v>
      </c>
      <c r="AD2343" s="346" t="n">
        <v>2266467.433546572</v>
      </c>
      <c r="AE2343" s="346" t="n">
        <v>22664.67433546572</v>
      </c>
      <c r="AF2343" s="346" t="n">
        <v>-3941.674335465716</v>
      </c>
      <c r="AG2343" s="257" t="n"/>
      <c r="AH2343" s="257" t="n"/>
      <c r="AI2343" s="257" t="n"/>
      <c r="AJ2343" s="257" t="n"/>
      <c r="AK2343" s="257" t="n"/>
      <c r="AN2343" s="303">
        <f>H2343</f>
        <v/>
      </c>
      <c r="AO2343" s="303" t="inlineStr">
        <is>
          <t>до 2024</t>
        </is>
      </c>
      <c r="AP2343" s="317" t="n"/>
      <c r="AQ2343" s="317" t="n"/>
    </row>
    <row r="2344" hidden="1" ht="15" customFormat="1" customHeight="1" s="303">
      <c r="A2344" s="257" t="n"/>
      <c r="B2344" s="258" t="inlineStr">
        <is>
          <t>Труба</t>
        </is>
      </c>
      <c r="C2344" s="258" t="n"/>
      <c r="D2344" s="258" t="inlineStr">
        <is>
          <t>Номенклатура клиента</t>
        </is>
      </c>
      <c r="E2344" s="258" t="inlineStr">
        <is>
          <t>Готовая продукция Трубы</t>
        </is>
      </c>
      <c r="F2344" s="258" t="inlineStr">
        <is>
          <t>3 квартал 2023 г.</t>
        </is>
      </c>
      <c r="G2344" s="258" t="inlineStr">
        <is>
          <t>Реализация товаров и услуг 00ЕР-002912 от 27.07.2023 19:45:00</t>
        </is>
      </c>
      <c r="H2344" s="258" t="inlineStr">
        <is>
          <t>Труба обсадная с муфтой 114*7,4 ОТТМ Е РСЦУ.440.114.000-2208297 с упаковкой</t>
        </is>
      </c>
      <c r="I2344" s="258" t="inlineStr">
        <is>
          <t>шт</t>
        </is>
      </c>
      <c r="J2344" s="258" t="inlineStr">
        <is>
          <t>ТАТПРОМ-ХОЛДИНГ ООО</t>
        </is>
      </c>
      <c r="K2344" s="258" t="inlineStr">
        <is>
          <t>ГАЗПРОМНЕФТЬ - СНАБЖЕНИЕ ООО</t>
        </is>
      </c>
      <c r="L2344" s="258" t="inlineStr">
        <is>
          <t>Договор поставки №НЧТЗ-ТПХ-092017 от 09.09.2017г.</t>
        </is>
      </c>
      <c r="M2344" s="258" t="inlineStr">
        <is>
          <t>Труба обсадная с муфтой ОТТМ 114х7,4-Е ОНГ100.114.001-210922.3 ТАТПРОМХОЛДИНГ</t>
        </is>
      </c>
      <c r="N2344" s="258" t="inlineStr">
        <is>
          <t>шт</t>
        </is>
      </c>
      <c r="O2344" s="258" t="inlineStr">
        <is>
          <t>ЕР-00094756</t>
        </is>
      </c>
      <c r="P2344" s="259" t="n">
        <v>100</v>
      </c>
      <c r="Q2344" s="260" t="n">
        <v>1872300</v>
      </c>
      <c r="R2344" s="219" t="n">
        <v>-104387.2</v>
      </c>
      <c r="S2344" s="261" t="n">
        <v>1976687.2</v>
      </c>
      <c r="T2344" s="260" t="n">
        <v>1882646.61</v>
      </c>
      <c r="U2344" s="345" t="n">
        <v>94040.58999999985</v>
      </c>
      <c r="V2344" s="345" t="n">
        <v>18723</v>
      </c>
      <c r="W2344" s="345" t="n">
        <v>18826.4661</v>
      </c>
      <c r="X2344" s="263" t="n">
        <v>-0.05575345831330449</v>
      </c>
      <c r="Y2344" s="345" t="n">
        <v>1882646.61</v>
      </c>
      <c r="Z2344" s="345" t="n">
        <v>294380.7012348417</v>
      </c>
      <c r="AA2344" s="346" t="n">
        <v>2943.807012348417</v>
      </c>
      <c r="AB2344" s="347" t="n">
        <v>-398767.9012348417</v>
      </c>
      <c r="AC2344" s="263" t="n">
        <v>-0.2129829093814248</v>
      </c>
      <c r="AD2344" s="346" t="n">
        <v>2271067.901234841</v>
      </c>
      <c r="AE2344" s="346" t="n">
        <v>22710.67901234841</v>
      </c>
      <c r="AF2344" s="346" t="n">
        <v>-3987.679012348413</v>
      </c>
      <c r="AG2344" s="257" t="n"/>
      <c r="AH2344" s="257" t="n"/>
      <c r="AI2344" s="257" t="n"/>
      <c r="AJ2344" s="257" t="n"/>
      <c r="AK2344" s="257" t="n"/>
      <c r="AN2344" s="303">
        <f>H2344</f>
        <v/>
      </c>
      <c r="AO2344" s="303" t="inlineStr">
        <is>
          <t>до 2024</t>
        </is>
      </c>
      <c r="AP2344" s="317" t="n"/>
      <c r="AQ2344" s="317" t="n"/>
    </row>
    <row r="2345" hidden="1" ht="15" customFormat="1" customHeight="1" s="303">
      <c r="A2345" s="257" t="n"/>
      <c r="B2345" s="258" t="inlineStr">
        <is>
          <t>Труба</t>
        </is>
      </c>
      <c r="C2345" s="258" t="n"/>
      <c r="D2345" s="258" t="inlineStr">
        <is>
          <t>Номенклатура клиента</t>
        </is>
      </c>
      <c r="E2345" s="258" t="inlineStr">
        <is>
          <t>Готовая продукция Трубы</t>
        </is>
      </c>
      <c r="F2345" s="258" t="inlineStr">
        <is>
          <t>3 квартал 2023 г.</t>
        </is>
      </c>
      <c r="G2345" s="258" t="inlineStr">
        <is>
          <t>Реализация товаров и услуг 00ЕР-002858 от 28.07.2023 15:09:38</t>
        </is>
      </c>
      <c r="H2345" s="258" t="inlineStr">
        <is>
          <t>Труба обсадная с муфтой 114*6,4 ОТТМ Д РСЦУ.440.114.000-2303407 с упаковкой</t>
        </is>
      </c>
      <c r="I2345" s="258" t="inlineStr">
        <is>
          <t>шт</t>
        </is>
      </c>
      <c r="J2345" s="258" t="inlineStr">
        <is>
          <t>ТАТПРОМ-ХОЛДИНГ ООО</t>
        </is>
      </c>
      <c r="K2345" s="258" t="inlineStr">
        <is>
          <t>ТЮМЕННЕФТЕГАЗ АО</t>
        </is>
      </c>
      <c r="L2345" s="258" t="inlineStr">
        <is>
          <t>Договор поставки №НЧТЗ-ТПХ-092017 от 09.09.2017г.</t>
        </is>
      </c>
      <c r="M2345" s="258" t="inlineStr">
        <is>
          <t>Труба обсадная с муфтой ОТТМ 114х6,4Д ОНГ400.114.001-220720 ТАТПРОМХОЛДИНГ</t>
        </is>
      </c>
      <c r="N2345" s="258" t="inlineStr">
        <is>
          <t>шт</t>
        </is>
      </c>
      <c r="O2345" s="258" t="inlineStr">
        <is>
          <t>ЕР-00103570</t>
        </is>
      </c>
      <c r="P2345" s="259" t="n">
        <v>53</v>
      </c>
      <c r="Q2345" s="260" t="n">
        <v>972762</v>
      </c>
      <c r="R2345" s="219" t="n">
        <v>-266017.79</v>
      </c>
      <c r="S2345" s="261" t="n">
        <v>1238779.79</v>
      </c>
      <c r="T2345" s="260" t="n">
        <v>867762.45</v>
      </c>
      <c r="U2345" s="345" t="n">
        <v>371017.3400000001</v>
      </c>
      <c r="V2345" s="345" t="n">
        <v>18354</v>
      </c>
      <c r="W2345" s="345" t="n">
        <v>16372.87641509434</v>
      </c>
      <c r="X2345" s="263" t="n">
        <v>-0.2734664697017359</v>
      </c>
      <c r="Y2345" s="345" t="n">
        <v>867762.45</v>
      </c>
      <c r="Z2345" s="345" t="n">
        <v>135687.9815783719</v>
      </c>
      <c r="AA2345" s="346" t="n">
        <v>2560.150595818337</v>
      </c>
      <c r="AB2345" s="347" t="n">
        <v>-401705.7715783719</v>
      </c>
      <c r="AC2345" s="263" t="n">
        <v>-0.4129538073838944</v>
      </c>
      <c r="AD2345" s="346" t="n">
        <v>1374467.771578372</v>
      </c>
      <c r="AE2345" s="346" t="n">
        <v>25933.354180724</v>
      </c>
      <c r="AF2345" s="346" t="n">
        <v>-7579.354180724</v>
      </c>
      <c r="AG2345" s="257" t="n"/>
      <c r="AH2345" s="257" t="n"/>
      <c r="AI2345" s="257" t="n"/>
      <c r="AJ2345" s="257" t="n"/>
      <c r="AK2345" s="257" t="n"/>
      <c r="AN2345" s="303">
        <f>H2345</f>
        <v/>
      </c>
      <c r="AO2345" s="303" t="inlineStr">
        <is>
          <t>до 2024</t>
        </is>
      </c>
      <c r="AP2345" s="317" t="n"/>
      <c r="AQ2345" s="317" t="n"/>
    </row>
    <row r="2346" hidden="1" ht="15" customFormat="1" customHeight="1" s="303">
      <c r="A2346" s="257" t="n"/>
      <c r="B2346" s="258" t="inlineStr">
        <is>
          <t>Труба</t>
        </is>
      </c>
      <c r="C2346" s="258" t="n"/>
      <c r="D2346" s="258" t="inlineStr">
        <is>
          <t>Номенклатура клиента</t>
        </is>
      </c>
      <c r="E2346" s="258" t="inlineStr">
        <is>
          <t>Готовая продукция Трубы</t>
        </is>
      </c>
      <c r="F2346" s="258" t="inlineStr">
        <is>
          <t>3 квартал 2023 г.</t>
        </is>
      </c>
      <c r="G2346" s="258" t="inlineStr">
        <is>
          <t>Реализация товаров и услуг 00ЕР-002861 от 28.07.2023 16:32:47</t>
        </is>
      </c>
      <c r="H2346" s="258" t="inlineStr">
        <is>
          <t>Труба обсадная с муфтой 114*6,4 ОТТМ Д РСЦУ.440.114.000-2303407 с упаковкой</t>
        </is>
      </c>
      <c r="I2346" s="258" t="inlineStr">
        <is>
          <t>шт</t>
        </is>
      </c>
      <c r="J2346" s="258" t="inlineStr">
        <is>
          <t>ТАТПРОМ-ХОЛДИНГ ООО</t>
        </is>
      </c>
      <c r="K2346" s="258" t="inlineStr">
        <is>
          <t>ТЮМЕННЕФТЕГАЗ АО</t>
        </is>
      </c>
      <c r="L2346" s="258" t="inlineStr">
        <is>
          <t>Договор поставки №НЧТЗ-ТПХ-092017 от 09.09.2017г.</t>
        </is>
      </c>
      <c r="M2346" s="258" t="inlineStr">
        <is>
          <t>Труба обсадная с муфтой ОТТМ 114х6,4Д ОНГ400.114.001-220720 ТАТПРОМХОЛДИНГ</t>
        </is>
      </c>
      <c r="N2346" s="258" t="inlineStr">
        <is>
          <t>шт</t>
        </is>
      </c>
      <c r="O2346" s="258" t="inlineStr">
        <is>
          <t>ЕР-00103570</t>
        </is>
      </c>
      <c r="P2346" s="259" t="n">
        <v>95</v>
      </c>
      <c r="Q2346" s="260" t="n">
        <v>1743630</v>
      </c>
      <c r="R2346" s="219" t="n">
        <v>-476948.38</v>
      </c>
      <c r="S2346" s="261" t="n">
        <v>2220578.38</v>
      </c>
      <c r="T2346" s="260" t="n">
        <v>1555510.12</v>
      </c>
      <c r="U2346" s="345" t="n">
        <v>665068.2599999998</v>
      </c>
      <c r="V2346" s="345" t="n">
        <v>18354</v>
      </c>
      <c r="W2346" s="345" t="n">
        <v>16373.79073684211</v>
      </c>
      <c r="X2346" s="263" t="n">
        <v>-0.2735376083228667</v>
      </c>
      <c r="Y2346" s="345" t="n">
        <v>1555510.12</v>
      </c>
      <c r="Z2346" s="345" t="n">
        <v>243227.8885857887</v>
      </c>
      <c r="AA2346" s="346" t="n">
        <v>2560.293564060933</v>
      </c>
      <c r="AB2346" s="347" t="n">
        <v>-720176.2685857887</v>
      </c>
      <c r="AC2346" s="263" t="n">
        <v>-0.413032735491927</v>
      </c>
      <c r="AD2346" s="346" t="n">
        <v>2463806.268585789</v>
      </c>
      <c r="AE2346" s="346" t="n">
        <v>25934.80282721883</v>
      </c>
      <c r="AF2346" s="346" t="n">
        <v>-7580.802827218828</v>
      </c>
      <c r="AG2346" s="257" t="n"/>
      <c r="AH2346" s="257" t="n"/>
      <c r="AI2346" s="257" t="n"/>
      <c r="AJ2346" s="257" t="n"/>
      <c r="AK2346" s="257" t="n"/>
      <c r="AN2346" s="303">
        <f>H2346</f>
        <v/>
      </c>
      <c r="AO2346" s="303" t="inlineStr">
        <is>
          <t>до 2024</t>
        </is>
      </c>
      <c r="AP2346" s="317" t="n"/>
      <c r="AQ2346" s="317" t="n"/>
    </row>
    <row r="2347" hidden="1" ht="15" customFormat="1" customHeight="1" s="303">
      <c r="A2347" s="257" t="n"/>
      <c r="B2347" s="258" t="inlineStr">
        <is>
          <t>Труба</t>
        </is>
      </c>
      <c r="C2347" s="258" t="n"/>
      <c r="D2347" s="258" t="inlineStr">
        <is>
          <t>Номенклатура клиента</t>
        </is>
      </c>
      <c r="E2347" s="258" t="inlineStr">
        <is>
          <t>Готовая продукция Трубы</t>
        </is>
      </c>
      <c r="F2347" s="258" t="inlineStr">
        <is>
          <t>3 квартал 2023 г.</t>
        </is>
      </c>
      <c r="G2347" s="258" t="inlineStr">
        <is>
          <t>Реализация товаров и услуг 00ЕР-003128 от 28.07.2023 20:00:00</t>
        </is>
      </c>
      <c r="H2347" s="258" t="inlineStr">
        <is>
          <t>Труба обсадная с муфтой 114*7,4 ОТТМ Е РСЦУ.440.114.000-2208297 с упаковкой</t>
        </is>
      </c>
      <c r="I2347" s="258" t="inlineStr">
        <is>
          <t>шт</t>
        </is>
      </c>
      <c r="J2347" s="258" t="inlineStr">
        <is>
          <t>ТАТПРОМ-ХОЛДИНГ ООО</t>
        </is>
      </c>
      <c r="K2347" s="258" t="inlineStr">
        <is>
          <t>ГАЗПРОМНЕФТЬ - СНАБЖЕНИЕ ООО</t>
        </is>
      </c>
      <c r="L2347" s="258" t="inlineStr">
        <is>
          <t>Договор поставки №НЧТЗ-ТПХ-092017 от 09.09.2017г.</t>
        </is>
      </c>
      <c r="M2347" s="258" t="inlineStr">
        <is>
          <t>Труба обсадная с муфтой ОТТМ 114х7,4-Е ОНГ100.114.001-210922.3 ТАТПРОМХОЛДИНГ</t>
        </is>
      </c>
      <c r="N2347" s="258" t="inlineStr">
        <is>
          <t>шт</t>
        </is>
      </c>
      <c r="O2347" s="258" t="inlineStr">
        <is>
          <t>ЕР-00094756</t>
        </is>
      </c>
      <c r="P2347" s="259" t="n">
        <v>100</v>
      </c>
      <c r="Q2347" s="260" t="n">
        <v>1872300</v>
      </c>
      <c r="R2347" s="219" t="n">
        <v>-110716.92</v>
      </c>
      <c r="S2347" s="261" t="n">
        <v>1983016.92</v>
      </c>
      <c r="T2347" s="260" t="n">
        <v>1878633.48</v>
      </c>
      <c r="U2347" s="345" t="n">
        <v>104383.4399999999</v>
      </c>
      <c r="V2347" s="345" t="n">
        <v>18723</v>
      </c>
      <c r="W2347" s="345" t="n">
        <v>18786.3348</v>
      </c>
      <c r="X2347" s="263" t="n">
        <v>-0.05913417721518988</v>
      </c>
      <c r="Y2347" s="345" t="n">
        <v>1878633.48</v>
      </c>
      <c r="Z2347" s="345" t="n">
        <v>293753.1867468483</v>
      </c>
      <c r="AA2347" s="346" t="n">
        <v>2937.531867468484</v>
      </c>
      <c r="AB2347" s="347" t="n">
        <v>-404470.1067468483</v>
      </c>
      <c r="AC2347" s="263" t="n">
        <v>-0.2160284712636054</v>
      </c>
      <c r="AD2347" s="346" t="n">
        <v>2276770.106746848</v>
      </c>
      <c r="AE2347" s="346" t="n">
        <v>22767.70106746848</v>
      </c>
      <c r="AF2347" s="346" t="n">
        <v>-4044.701067468483</v>
      </c>
      <c r="AG2347" s="257" t="n"/>
      <c r="AH2347" s="257" t="n"/>
      <c r="AI2347" s="257" t="n"/>
      <c r="AJ2347" s="257" t="n"/>
      <c r="AK2347" s="257" t="n"/>
      <c r="AN2347" s="303">
        <f>H2347</f>
        <v/>
      </c>
      <c r="AO2347" s="303" t="inlineStr">
        <is>
          <t>до 2024</t>
        </is>
      </c>
      <c r="AP2347" s="317" t="n"/>
      <c r="AQ2347" s="317" t="n"/>
    </row>
    <row r="2348" hidden="1" ht="15" customFormat="1" customHeight="1" s="303">
      <c r="A2348" s="257" t="n"/>
      <c r="B2348" s="258" t="inlineStr">
        <is>
          <t>Труба</t>
        </is>
      </c>
      <c r="C2348" s="258" t="n"/>
      <c r="D2348" s="258" t="inlineStr">
        <is>
          <t>Номенклатура клиента</t>
        </is>
      </c>
      <c r="E2348" s="258" t="inlineStr">
        <is>
          <t>Готовая продукция Трубы</t>
        </is>
      </c>
      <c r="F2348" s="258" t="inlineStr">
        <is>
          <t>3 квартал 2023 г.</t>
        </is>
      </c>
      <c r="G2348" s="258" t="inlineStr">
        <is>
          <t>Реализация товаров и услуг 00ЕР-003130 от 28.07.2023 20:10:00</t>
        </is>
      </c>
      <c r="H2348" s="258" t="inlineStr">
        <is>
          <t>Труба обсадная с муфтой 114*7,4 ОТТМ Е РСЦУ.440.114.000-2208297 с упаковкой</t>
        </is>
      </c>
      <c r="I2348" s="258" t="inlineStr">
        <is>
          <t>шт</t>
        </is>
      </c>
      <c r="J2348" s="258" t="inlineStr">
        <is>
          <t>ТАТПРОМ-ХОЛДИНГ ООО</t>
        </is>
      </c>
      <c r="K2348" s="258" t="inlineStr">
        <is>
          <t>ГАЗПРОМНЕФТЬ - СНАБЖЕНИЕ ООО</t>
        </is>
      </c>
      <c r="L2348" s="258" t="inlineStr">
        <is>
          <t>Договор поставки №НЧТЗ-ТПХ-092017 от 09.09.2017г.</t>
        </is>
      </c>
      <c r="M2348" s="258" t="inlineStr">
        <is>
          <t>Труба обсадная с муфтой ОТТМ 114х7,4-Е ОНГ100.114.001-210922.3 ТАТПРОМХОЛДИНГ</t>
        </is>
      </c>
      <c r="N2348" s="258" t="inlineStr">
        <is>
          <t>шт</t>
        </is>
      </c>
      <c r="O2348" s="258" t="inlineStr">
        <is>
          <t>ЕР-00094756</t>
        </is>
      </c>
      <c r="P2348" s="259" t="n">
        <v>100</v>
      </c>
      <c r="Q2348" s="260" t="n">
        <v>1872300</v>
      </c>
      <c r="R2348" s="219" t="n">
        <v>-111150.2</v>
      </c>
      <c r="S2348" s="261" t="n">
        <v>1983450.2</v>
      </c>
      <c r="T2348" s="260" t="n">
        <v>1878789.81</v>
      </c>
      <c r="U2348" s="345" t="n">
        <v>104660.3899999999</v>
      </c>
      <c r="V2348" s="345" t="n">
        <v>18723</v>
      </c>
      <c r="W2348" s="345" t="n">
        <v>18787.8981</v>
      </c>
      <c r="X2348" s="263" t="n">
        <v>-0.05936559312076056</v>
      </c>
      <c r="Y2348" s="345" t="n">
        <v>1878789.81</v>
      </c>
      <c r="Z2348" s="345" t="n">
        <v>293777.6313424403</v>
      </c>
      <c r="AA2348" s="346" t="n">
        <v>2937.776313424403</v>
      </c>
      <c r="AB2348" s="347" t="n">
        <v>-404927.8313424403</v>
      </c>
      <c r="AC2348" s="263" t="n">
        <v>-0.2162729430873473</v>
      </c>
      <c r="AD2348" s="346" t="n">
        <v>2277227.83134244</v>
      </c>
      <c r="AE2348" s="346" t="n">
        <v>22772.2783134244</v>
      </c>
      <c r="AF2348" s="346" t="n">
        <v>-4049.278313424402</v>
      </c>
      <c r="AG2348" s="257" t="n"/>
      <c r="AH2348" s="257" t="n"/>
      <c r="AI2348" s="257" t="n"/>
      <c r="AJ2348" s="257" t="n"/>
      <c r="AK2348" s="257" t="n"/>
      <c r="AN2348" s="303">
        <f>H2348</f>
        <v/>
      </c>
      <c r="AO2348" s="303" t="inlineStr">
        <is>
          <t>до 2024</t>
        </is>
      </c>
      <c r="AP2348" s="317" t="n"/>
      <c r="AQ2348" s="317" t="n"/>
    </row>
    <row r="2349" hidden="1" ht="15" customFormat="1" customHeight="1" s="303">
      <c r="A2349" s="257" t="n"/>
      <c r="B2349" s="258" t="inlineStr">
        <is>
          <t>Труба</t>
        </is>
      </c>
      <c r="C2349" s="258" t="n"/>
      <c r="D2349" s="258" t="inlineStr">
        <is>
          <t>Номенклатура клиента</t>
        </is>
      </c>
      <c r="E2349" s="258" t="inlineStr">
        <is>
          <t>Готовая продукция Трубы</t>
        </is>
      </c>
      <c r="F2349" s="258" t="inlineStr">
        <is>
          <t>3 квартал 2023 г.</t>
        </is>
      </c>
      <c r="G2349" s="258" t="inlineStr">
        <is>
          <t>Реализация товаров и услуг 00ЕР-003131 от 28.07.2023 20:55:01</t>
        </is>
      </c>
      <c r="H2349" s="258" t="inlineStr">
        <is>
          <t>Труба обсадная с муфтой 114*7,4 ОТТМ Е РСЦУ.440.114.000-2208297 с упаковкой</t>
        </is>
      </c>
      <c r="I2349" s="258" t="inlineStr">
        <is>
          <t>шт</t>
        </is>
      </c>
      <c r="J2349" s="258" t="inlineStr">
        <is>
          <t>ТАТПРОМ-ХОЛДИНГ ООО</t>
        </is>
      </c>
      <c r="K2349" s="258" t="inlineStr">
        <is>
          <t>ГАЗПРОМНЕФТЬ - СНАБЖЕНИЕ ООО</t>
        </is>
      </c>
      <c r="L2349" s="258" t="inlineStr">
        <is>
          <t>Договор поставки №НЧТЗ-ТПХ-092017 от 09.09.2017г.</t>
        </is>
      </c>
      <c r="M2349" s="258" t="inlineStr">
        <is>
          <t>Труба обсадная с муфтой ОТТМ 114х7,4-Е ОНГ100.114.001-210922.3 ТАТПРОМХОЛДИНГ</t>
        </is>
      </c>
      <c r="N2349" s="258" t="inlineStr">
        <is>
          <t>шт</t>
        </is>
      </c>
      <c r="O2349" s="258" t="inlineStr">
        <is>
          <t>ЕР-00094756</t>
        </is>
      </c>
      <c r="P2349" s="259" t="n">
        <v>81</v>
      </c>
      <c r="Q2349" s="260" t="n">
        <v>1516563</v>
      </c>
      <c r="R2349" s="219" t="n">
        <v>-90031.67</v>
      </c>
      <c r="S2349" s="261" t="n">
        <v>1606594.67</v>
      </c>
      <c r="T2349" s="260" t="n">
        <v>1521819.75</v>
      </c>
      <c r="U2349" s="345" t="n">
        <v>84774.91999999993</v>
      </c>
      <c r="V2349" s="345" t="n">
        <v>18723</v>
      </c>
      <c r="W2349" s="345" t="n">
        <v>18787.89814814815</v>
      </c>
      <c r="X2349" s="263" t="n">
        <v>-0.0593655983958464</v>
      </c>
      <c r="Y2349" s="345" t="n">
        <v>1521819.75</v>
      </c>
      <c r="Z2349" s="345" t="n">
        <v>237959.8819972015</v>
      </c>
      <c r="AA2349" s="346" t="n">
        <v>2937.776320953105</v>
      </c>
      <c r="AB2349" s="347" t="n">
        <v>-327991.5519972015</v>
      </c>
      <c r="AC2349" s="263" t="n">
        <v>-0.2162729487645429</v>
      </c>
      <c r="AD2349" s="346" t="n">
        <v>1844554.551997202</v>
      </c>
      <c r="AE2349" s="346" t="n">
        <v>22772.27841971854</v>
      </c>
      <c r="AF2349" s="346" t="n">
        <v>-4049.278419718536</v>
      </c>
      <c r="AG2349" s="257" t="n"/>
      <c r="AH2349" s="257" t="n"/>
      <c r="AI2349" s="257" t="n"/>
      <c r="AJ2349" s="257" t="n"/>
      <c r="AK2349" s="257" t="n"/>
      <c r="AN2349" s="303">
        <f>H2349</f>
        <v/>
      </c>
      <c r="AO2349" s="303" t="inlineStr">
        <is>
          <t>до 2024</t>
        </is>
      </c>
      <c r="AP2349" s="317" t="n"/>
      <c r="AQ2349" s="317" t="n"/>
    </row>
    <row r="2350" hidden="1" ht="15" customFormat="1" customHeight="1" s="303">
      <c r="A2350" s="257" t="n"/>
      <c r="B2350" s="258" t="inlineStr">
        <is>
          <t>Труба</t>
        </is>
      </c>
      <c r="C2350" s="258" t="n"/>
      <c r="D2350" s="258" t="inlineStr">
        <is>
          <t>Номенклатура клиента</t>
        </is>
      </c>
      <c r="E2350" s="258" t="inlineStr">
        <is>
          <t>Готовая продукция Трубы</t>
        </is>
      </c>
      <c r="F2350" s="258" t="inlineStr">
        <is>
          <t>3 квартал 2023 г.</t>
        </is>
      </c>
      <c r="G2350" s="258" t="inlineStr">
        <is>
          <t>Реализация товаров и услуг 00ЕР-002875 от 31.07.2023 15:31:06</t>
        </is>
      </c>
      <c r="H2350" s="258" t="inlineStr">
        <is>
          <t>Труба обсадная с муфтой 114*7,4 ОТТГ Е РСЦУ.440.114.000-2304431 с упаковкой</t>
        </is>
      </c>
      <c r="I2350" s="258" t="inlineStr">
        <is>
          <t>шт</t>
        </is>
      </c>
      <c r="J2350" s="258" t="inlineStr">
        <is>
          <t>ТАТПРОМ-ХОЛДИНГ ООО</t>
        </is>
      </c>
      <c r="K2350" s="258" t="inlineStr">
        <is>
          <t>ТАТПРОМ-ХОЛДИНГ, ООО</t>
        </is>
      </c>
      <c r="L2350" s="258" t="inlineStr">
        <is>
          <t>Договор поставки №НЧТЗ-ТПХ-092017 от 09.09.2017г.</t>
        </is>
      </c>
      <c r="M2350" s="258" t="inlineStr">
        <is>
          <t>Труба обсадная с муфтой ОТТГ 114х7,4-Е ОНГ100.114.001-221202.1 ТАТПРОМХОЛДИНГ</t>
        </is>
      </c>
      <c r="N2350" s="258" t="inlineStr">
        <is>
          <t>шт</t>
        </is>
      </c>
      <c r="O2350" s="258" t="inlineStr">
        <is>
          <t>ЕР-00104186</t>
        </is>
      </c>
      <c r="P2350" s="259" t="n">
        <v>95</v>
      </c>
      <c r="Q2350" s="260" t="n">
        <v>2107290</v>
      </c>
      <c r="R2350" s="219" t="n">
        <v>-141191.16</v>
      </c>
      <c r="S2350" s="261" t="n">
        <v>2248481.16</v>
      </c>
      <c r="T2350" s="260" t="n">
        <v>1574289.05</v>
      </c>
      <c r="U2350" s="345" t="n">
        <v>674192.1100000001</v>
      </c>
      <c r="V2350" s="345" t="n">
        <v>22182</v>
      </c>
      <c r="W2350" s="345" t="n">
        <v>16571.46368421053</v>
      </c>
      <c r="X2350" s="263" t="n">
        <v>-0.06700129550275473</v>
      </c>
      <c r="Y2350" s="345" t="n">
        <v>1574289.05</v>
      </c>
      <c r="Z2350" s="345" t="n">
        <v>246164.2625990933</v>
      </c>
      <c r="AA2350" s="346" t="n">
        <v>2591.202764200982</v>
      </c>
      <c r="AB2350" s="347" t="n">
        <v>-387355.4225990933</v>
      </c>
      <c r="AC2350" s="263" t="n">
        <v>-0.183816856056401</v>
      </c>
      <c r="AD2350" s="346" t="n">
        <v>2494645.422599094</v>
      </c>
      <c r="AE2350" s="346" t="n">
        <v>26259.42550104309</v>
      </c>
      <c r="AF2350" s="346" t="n">
        <v>-4077.42550104309</v>
      </c>
      <c r="AG2350" s="257" t="n"/>
      <c r="AH2350" s="257" t="n"/>
      <c r="AI2350" s="257" t="n"/>
      <c r="AJ2350" s="257" t="n"/>
      <c r="AK2350" s="257" t="n"/>
      <c r="AN2350" s="303">
        <f>H2350</f>
        <v/>
      </c>
      <c r="AO2350" s="303" t="inlineStr">
        <is>
          <t>до 2024</t>
        </is>
      </c>
      <c r="AP2350" s="317" t="n"/>
      <c r="AQ2350" s="317" t="n"/>
    </row>
    <row r="2351" hidden="1" ht="15" customFormat="1" customHeight="1" s="303">
      <c r="A2351" s="257" t="n"/>
      <c r="B2351" s="258" t="inlineStr">
        <is>
          <t>Труба</t>
        </is>
      </c>
      <c r="C2351" s="258" t="n"/>
      <c r="D2351" s="258" t="inlineStr">
        <is>
          <t>Номенклатура клиента</t>
        </is>
      </c>
      <c r="E2351" s="258" t="inlineStr">
        <is>
          <t>Готовая продукция Трубы</t>
        </is>
      </c>
      <c r="F2351" s="258" t="inlineStr">
        <is>
          <t>3 квартал 2023 г.</t>
        </is>
      </c>
      <c r="G2351" s="258" t="inlineStr">
        <is>
          <t>Реализация товаров и услуг 00ЕР-003141 от 31.07.2023 19:45:00</t>
        </is>
      </c>
      <c r="H2351" s="258" t="inlineStr">
        <is>
          <t>Труба обсадная с муфтой 114*7,4 ОТТМ Е РСЦУ.440.114.000-2208297 с упаковкой</t>
        </is>
      </c>
      <c r="I2351" s="258" t="inlineStr">
        <is>
          <t>шт</t>
        </is>
      </c>
      <c r="J2351" s="258" t="inlineStr">
        <is>
          <t>ТАТПРОМ-ХОЛДИНГ ООО</t>
        </is>
      </c>
      <c r="K2351" s="258" t="inlineStr">
        <is>
          <t>ГАЗПРОМНЕФТЬ - СНАБЖЕНИЕ ООО</t>
        </is>
      </c>
      <c r="L2351" s="258" t="inlineStr">
        <is>
          <t>Договор поставки №НЧТЗ-ТПХ-092017 от 09.09.2017г.</t>
        </is>
      </c>
      <c r="M2351" s="258" t="inlineStr">
        <is>
          <t>Труба обсадная с муфтой ОТТМ 114х7,4-Е ОНГ100.114.001-210922.3 ТАТПРОМХОЛДИНГ</t>
        </is>
      </c>
      <c r="N2351" s="258" t="inlineStr">
        <is>
          <t>шт</t>
        </is>
      </c>
      <c r="O2351" s="258" t="inlineStr">
        <is>
          <t>ЕР-00094756</t>
        </is>
      </c>
      <c r="P2351" s="259" t="n">
        <v>300</v>
      </c>
      <c r="Q2351" s="260" t="n">
        <v>5616900</v>
      </c>
      <c r="R2351" s="219" t="n">
        <v>-264260.03</v>
      </c>
      <c r="S2351" s="261" t="n">
        <v>5881160.03</v>
      </c>
      <c r="T2351" s="260" t="n">
        <v>5820945.25</v>
      </c>
      <c r="U2351" s="345" t="n">
        <v>60214.78000000026</v>
      </c>
      <c r="V2351" s="345" t="n">
        <v>18723</v>
      </c>
      <c r="W2351" s="345" t="n">
        <v>19403.15083333333</v>
      </c>
      <c r="X2351" s="263" t="n">
        <v>-0.04704730901386887</v>
      </c>
      <c r="Y2351" s="345" t="n">
        <v>5820945.25</v>
      </c>
      <c r="Z2351" s="345" t="n">
        <v>910194.1572266825</v>
      </c>
      <c r="AA2351" s="346" t="n">
        <v>3033.980524088942</v>
      </c>
      <c r="AB2351" s="347" t="n">
        <v>-1174454.187226682</v>
      </c>
      <c r="AC2351" s="263" t="n">
        <v>-0.2090929493540356</v>
      </c>
      <c r="AD2351" s="346" t="n">
        <v>6791354.187226683</v>
      </c>
      <c r="AE2351" s="346" t="n">
        <v>22637.84729075561</v>
      </c>
      <c r="AF2351" s="346" t="n">
        <v>-3914.84729075561</v>
      </c>
      <c r="AG2351" s="257" t="n"/>
      <c r="AH2351" s="257" t="n"/>
      <c r="AI2351" s="257" t="n"/>
      <c r="AJ2351" s="257" t="n"/>
      <c r="AK2351" s="257" t="n"/>
      <c r="AN2351" s="303">
        <f>H2351</f>
        <v/>
      </c>
      <c r="AO2351" s="303" t="inlineStr">
        <is>
          <t>до 2024</t>
        </is>
      </c>
      <c r="AP2351" s="317" t="n"/>
      <c r="AQ2351" s="317" t="n"/>
    </row>
    <row r="2352" hidden="1" ht="15" customFormat="1" customHeight="1" s="303">
      <c r="A2352" s="257" t="n"/>
      <c r="B2352" s="258" t="inlineStr">
        <is>
          <t>Труба</t>
        </is>
      </c>
      <c r="C2352" s="258" t="n"/>
      <c r="D2352" s="258" t="inlineStr">
        <is>
          <t>Номенклатура клиента</t>
        </is>
      </c>
      <c r="E2352" s="258" t="inlineStr">
        <is>
          <t>Готовая продукция Трубы</t>
        </is>
      </c>
      <c r="F2352" s="258" t="inlineStr">
        <is>
          <t>3 квартал 2023 г.</t>
        </is>
      </c>
      <c r="G2352" s="258" t="inlineStr">
        <is>
          <t>Реализация товаров и услуг 00ЕР-002887 от 01.08.2023 9:47:08</t>
        </is>
      </c>
      <c r="H2352" s="258" t="inlineStr">
        <is>
          <t>Труба обсадная с муфтой 114*7,4 ОТТГ Е РСЦУ.440.114.000-2304431 с упаковкой</t>
        </is>
      </c>
      <c r="I2352" s="258" t="inlineStr">
        <is>
          <t>шт</t>
        </is>
      </c>
      <c r="J2352" s="258" t="inlineStr">
        <is>
          <t>ТАТПРОМ-ХОЛДИНГ ООО</t>
        </is>
      </c>
      <c r="K2352" s="258" t="inlineStr">
        <is>
          <t>ТАТПРОМ-ХОЛДИНГ, ООО</t>
        </is>
      </c>
      <c r="L2352" s="258" t="inlineStr">
        <is>
          <t>Договор поставки №НЧТЗ-ТПХ-092017 от 09.09.2017г.</t>
        </is>
      </c>
      <c r="M2352" s="258" t="inlineStr">
        <is>
          <t>Труба обсадная с муфтой ОТТГ 114х7,4-Е ОНГ100.114.001-221202.1 ТАТПРОМХОЛДИНГ</t>
        </is>
      </c>
      <c r="N2352" s="258" t="inlineStr">
        <is>
          <t>шт</t>
        </is>
      </c>
      <c r="O2352" s="258" t="inlineStr">
        <is>
          <t>ЕР-00104186</t>
        </is>
      </c>
      <c r="P2352" s="259" t="n">
        <v>95</v>
      </c>
      <c r="Q2352" s="260" t="n">
        <v>2107290</v>
      </c>
      <c r="R2352" s="219" t="n">
        <v>-141191.15</v>
      </c>
      <c r="S2352" s="261" t="n">
        <v>2248481.15</v>
      </c>
      <c r="T2352" s="260" t="n">
        <v>1574289.05</v>
      </c>
      <c r="U2352" s="345" t="n">
        <v>674192.0999999999</v>
      </c>
      <c r="V2352" s="345" t="n">
        <v>22182</v>
      </c>
      <c r="W2352" s="345" t="n">
        <v>16571.46368421053</v>
      </c>
      <c r="X2352" s="263" t="n">
        <v>-0.06700129075732339</v>
      </c>
      <c r="Y2352" s="345" t="n">
        <v>1574289.05</v>
      </c>
      <c r="Z2352" s="345" t="n">
        <v>246164.2625990933</v>
      </c>
      <c r="AA2352" s="346" t="n">
        <v>2591.202764200982</v>
      </c>
      <c r="AB2352" s="347" t="n">
        <v>-387355.4125990933</v>
      </c>
      <c r="AC2352" s="263" t="n">
        <v>-0.1838168513109697</v>
      </c>
      <c r="AD2352" s="346" t="n">
        <v>2494645.412599093</v>
      </c>
      <c r="AE2352" s="346" t="n">
        <v>26259.42539577993</v>
      </c>
      <c r="AF2352" s="346" t="n">
        <v>-4077.42539577993</v>
      </c>
      <c r="AG2352" s="257" t="n"/>
      <c r="AH2352" s="257" t="n"/>
      <c r="AI2352" s="257" t="n"/>
      <c r="AJ2352" s="257" t="n"/>
      <c r="AK2352" s="257" t="n"/>
      <c r="AN2352" s="303">
        <f>H2352</f>
        <v/>
      </c>
      <c r="AO2352" s="303" t="inlineStr">
        <is>
          <t>до 2024</t>
        </is>
      </c>
      <c r="AP2352" s="317" t="n"/>
      <c r="AQ2352" s="317" t="n"/>
    </row>
    <row r="2353" hidden="1" ht="15" customFormat="1" customHeight="1" s="303">
      <c r="A2353" s="257" t="n"/>
      <c r="B2353" s="258" t="inlineStr">
        <is>
          <t>Труба</t>
        </is>
      </c>
      <c r="C2353" s="258" t="n"/>
      <c r="D2353" s="258" t="inlineStr">
        <is>
          <t>Номенклатура клиента</t>
        </is>
      </c>
      <c r="E2353" s="258" t="inlineStr">
        <is>
          <t>Готовая продукция Трубы</t>
        </is>
      </c>
      <c r="F2353" s="258" t="inlineStr">
        <is>
          <t>3 квартал 2023 г.</t>
        </is>
      </c>
      <c r="G2353" s="258" t="inlineStr">
        <is>
          <t>Реализация товаров и услуг 00ЕР-002894 от 01.08.2023 19:22:20</t>
        </is>
      </c>
      <c r="H2353" s="258" t="inlineStr">
        <is>
          <t>Труба обсадная с муфтой 114*7,4 ОТТГ Е РСЦУ.440.114.000-2304431.01 с упаковкой</t>
        </is>
      </c>
      <c r="I2353" s="258" t="inlineStr">
        <is>
          <t>шт</t>
        </is>
      </c>
      <c r="J2353" s="258" t="inlineStr">
        <is>
          <t>ТАТПРОМ-ХОЛДИНГ ООО</t>
        </is>
      </c>
      <c r="K2353" s="258" t="inlineStr">
        <is>
          <t>ТАТПРОМ-ХОЛДИНГ, ООО</t>
        </is>
      </c>
      <c r="L2353" s="258" t="inlineStr">
        <is>
          <t>Договор поставки №НЧТЗ-ТПХ-092017 от 09.09.2017г.</t>
        </is>
      </c>
      <c r="M2353" s="258" t="inlineStr">
        <is>
          <t>Труба обсадная с муфтой ОТТГ 114х7,4-Е ОНГ500.114.001-221203.1 ТАТПРОМХОЛДИНГ</t>
        </is>
      </c>
      <c r="N2353" s="258" t="inlineStr">
        <is>
          <t>шт</t>
        </is>
      </c>
      <c r="O2353" s="258" t="inlineStr">
        <is>
          <t>ЕР-00104187</t>
        </is>
      </c>
      <c r="P2353" s="259" t="n">
        <v>95</v>
      </c>
      <c r="Q2353" s="260" t="n">
        <v>2107290</v>
      </c>
      <c r="R2353" s="219" t="n">
        <v>-113919.07</v>
      </c>
      <c r="S2353" s="261" t="n">
        <v>2221209.07</v>
      </c>
      <c r="T2353" s="260" t="n">
        <v>1583369.16</v>
      </c>
      <c r="U2353" s="345" t="n">
        <v>637839.9099999999</v>
      </c>
      <c r="V2353" s="345" t="n">
        <v>22182</v>
      </c>
      <c r="W2353" s="345" t="n">
        <v>16667.04378947368</v>
      </c>
      <c r="X2353" s="263" t="n">
        <v>-0.05405951245438455</v>
      </c>
      <c r="Y2353" s="345" t="n">
        <v>1583369.16</v>
      </c>
      <c r="Z2353" s="345" t="n">
        <v>247584.0772020524</v>
      </c>
      <c r="AA2353" s="346" t="n">
        <v>2606.148181074236</v>
      </c>
      <c r="AB2353" s="347" t="n">
        <v>-361503.1472020524</v>
      </c>
      <c r="AC2353" s="263" t="n">
        <v>-0.1715488362788474</v>
      </c>
      <c r="AD2353" s="346" t="n">
        <v>2468793.147202052</v>
      </c>
      <c r="AE2353" s="346" t="n">
        <v>25987.29628633739</v>
      </c>
      <c r="AF2353" s="346" t="n">
        <v>-3805.29628633739</v>
      </c>
      <c r="AG2353" s="257" t="n"/>
      <c r="AH2353" s="257" t="n"/>
      <c r="AI2353" s="257" t="n"/>
      <c r="AJ2353" s="257" t="n"/>
      <c r="AK2353" s="257" t="n"/>
      <c r="AN2353" s="303">
        <f>H2353</f>
        <v/>
      </c>
      <c r="AO2353" s="303" t="inlineStr">
        <is>
          <t>до 2024</t>
        </is>
      </c>
      <c r="AP2353" s="317" t="n"/>
      <c r="AQ2353" s="317" t="n"/>
    </row>
    <row r="2354" hidden="1" ht="15" customFormat="1" customHeight="1" s="303">
      <c r="A2354" s="257" t="n"/>
      <c r="B2354" s="258" t="inlineStr">
        <is>
          <t>Труба</t>
        </is>
      </c>
      <c r="C2354" s="258" t="n"/>
      <c r="D2354" s="258" t="inlineStr">
        <is>
          <t>Номенклатура клиента</t>
        </is>
      </c>
      <c r="E2354" s="258" t="inlineStr">
        <is>
          <t>Готовая продукция Трубы</t>
        </is>
      </c>
      <c r="F2354" s="258" t="inlineStr">
        <is>
          <t>3 квартал 2023 г.</t>
        </is>
      </c>
      <c r="G2354" s="258" t="inlineStr">
        <is>
          <t>Реализация товаров и услуг 00ЕР-003017 от 03.08.2023 14:22:21</t>
        </is>
      </c>
      <c r="H2354" s="258" t="inlineStr">
        <is>
          <t>Труба обсадная с муфтой 114*7,4 ОТТГ Е РСЦУ.440.114.000-2304431.01 с упаковкой</t>
        </is>
      </c>
      <c r="I2354" s="258" t="inlineStr">
        <is>
          <t>шт</t>
        </is>
      </c>
      <c r="J2354" s="258" t="inlineStr">
        <is>
          <t>ТАТПРОМ-ХОЛДИНГ ООО</t>
        </is>
      </c>
      <c r="K2354" s="258" t="inlineStr">
        <is>
          <t>ТАТПРОМ-ХОЛДИНГ, ООО</t>
        </is>
      </c>
      <c r="L2354" s="258" t="inlineStr">
        <is>
          <t>Договор поставки №НЧТЗ-ТПХ-092017 от 09.09.2017г.</t>
        </is>
      </c>
      <c r="M2354" s="258" t="inlineStr">
        <is>
          <t>Труба обсадная с муфтой ОТТГ 114х7,4-Е ОНГ500.114.001-221203.1 ТАТПРОМХОЛДИНГ</t>
        </is>
      </c>
      <c r="N2354" s="258" t="inlineStr">
        <is>
          <t>шт</t>
        </is>
      </c>
      <c r="O2354" s="258" t="inlineStr">
        <is>
          <t>ЕР-00104187</t>
        </is>
      </c>
      <c r="P2354" s="259" t="n">
        <v>95</v>
      </c>
      <c r="Q2354" s="260" t="n">
        <v>2107290</v>
      </c>
      <c r="R2354" s="219" t="n">
        <v>-90792.87</v>
      </c>
      <c r="S2354" s="261" t="n">
        <v>2198082.87</v>
      </c>
      <c r="T2354" s="260" t="n">
        <v>1570822.47</v>
      </c>
      <c r="U2354" s="345" t="n">
        <v>627260.4000000001</v>
      </c>
      <c r="V2354" s="345" t="n">
        <v>22182</v>
      </c>
      <c r="W2354" s="345" t="n">
        <v>16534.97336842105</v>
      </c>
      <c r="X2354" s="263" t="n">
        <v>-0.0430851330381675</v>
      </c>
      <c r="Y2354" s="345" t="n">
        <v>1570822.47</v>
      </c>
      <c r="Z2354" s="345" t="n">
        <v>245622.2095946334</v>
      </c>
      <c r="AA2354" s="346" t="n">
        <v>2585.496943101405</v>
      </c>
      <c r="AB2354" s="347" t="n">
        <v>-336415.0795946334</v>
      </c>
      <c r="AC2354" s="263" t="n">
        <v>-0.1596434660605011</v>
      </c>
      <c r="AD2354" s="346" t="n">
        <v>2443705.079594634</v>
      </c>
      <c r="AE2354" s="346" t="n">
        <v>25723.21136415404</v>
      </c>
      <c r="AF2354" s="346" t="n">
        <v>-3541.211364154038</v>
      </c>
      <c r="AG2354" s="257" t="n"/>
      <c r="AH2354" s="257" t="n"/>
      <c r="AI2354" s="257" t="n"/>
      <c r="AJ2354" s="257" t="n"/>
      <c r="AK2354" s="257" t="n"/>
      <c r="AN2354" s="303">
        <f>H2354</f>
        <v/>
      </c>
      <c r="AO2354" s="303" t="inlineStr">
        <is>
          <t>до 2024</t>
        </is>
      </c>
      <c r="AP2354" s="317" t="n"/>
      <c r="AQ2354" s="317" t="n"/>
    </row>
    <row r="2355" hidden="1" ht="15" customFormat="1" customHeight="1" s="303">
      <c r="A2355" s="257" t="n"/>
      <c r="B2355" s="258" t="inlineStr">
        <is>
          <t>Труба</t>
        </is>
      </c>
      <c r="C2355" s="258" t="n"/>
      <c r="D2355" s="258" t="inlineStr">
        <is>
          <t>Номенклатура клиента</t>
        </is>
      </c>
      <c r="E2355" s="258" t="inlineStr">
        <is>
          <t>Готовая продукция Трубы</t>
        </is>
      </c>
      <c r="F2355" s="258" t="inlineStr">
        <is>
          <t>3 квартал 2023 г.</t>
        </is>
      </c>
      <c r="G2355" s="258" t="inlineStr">
        <is>
          <t>Реализация товаров и услуг 00ЕР-003031 от 03.08.2023 17:07:06</t>
        </is>
      </c>
      <c r="H2355" s="258" t="inlineStr">
        <is>
          <t>Труба обсадная с муфтой 114*6,4 ОТТМ Д РСЦУ.440.114.000-2303407 с упаковкой</t>
        </is>
      </c>
      <c r="I2355" s="258" t="inlineStr">
        <is>
          <t>шт</t>
        </is>
      </c>
      <c r="J2355" s="258" t="inlineStr">
        <is>
          <t>ТАТПРОМ-ХОЛДИНГ ООО</t>
        </is>
      </c>
      <c r="K2355" s="258" t="inlineStr">
        <is>
          <t>ТЮМЕННЕФТЕГАЗ АО</t>
        </is>
      </c>
      <c r="L2355" s="258" t="inlineStr">
        <is>
          <t>Договор поставки №НЧТЗ-ТПХ-092017 от 09.09.2017г.</t>
        </is>
      </c>
      <c r="M2355" s="258" t="inlineStr">
        <is>
          <t>Труба обсадная с муфтой ОТТМ 114х6,4Д ОНГ400.114.001-220720 ТАТПРОМХОЛДИНГ</t>
        </is>
      </c>
      <c r="N2355" s="258" t="inlineStr">
        <is>
          <t>шт</t>
        </is>
      </c>
      <c r="O2355" s="258" t="inlineStr">
        <is>
          <t>ЕР-00103570</t>
        </is>
      </c>
      <c r="P2355" s="259" t="n">
        <v>19</v>
      </c>
      <c r="Q2355" s="260" t="n">
        <v>348726</v>
      </c>
      <c r="R2355" s="219" t="n">
        <v>-95389.67999999999</v>
      </c>
      <c r="S2355" s="261" t="n">
        <v>444115.68</v>
      </c>
      <c r="T2355" s="260" t="n">
        <v>311102.02</v>
      </c>
      <c r="U2355" s="345" t="n">
        <v>133013.66</v>
      </c>
      <c r="V2355" s="345" t="n">
        <v>18354</v>
      </c>
      <c r="W2355" s="345" t="n">
        <v>16373.79052631579</v>
      </c>
      <c r="X2355" s="263" t="n">
        <v>-0.27353761979319</v>
      </c>
      <c r="Y2355" s="345" t="n">
        <v>311102.02</v>
      </c>
      <c r="Z2355" s="345" t="n">
        <v>48645.57709169633</v>
      </c>
      <c r="AA2355" s="346" t="n">
        <v>2560.293531141912</v>
      </c>
      <c r="AB2355" s="347" t="n">
        <v>-144035.2570916963</v>
      </c>
      <c r="AC2355" s="263" t="n">
        <v>-0.4130327451686892</v>
      </c>
      <c r="AD2355" s="346" t="n">
        <v>492761.2570916963</v>
      </c>
      <c r="AE2355" s="346" t="n">
        <v>25934.80300482612</v>
      </c>
      <c r="AF2355" s="346" t="n">
        <v>-7580.803004826121</v>
      </c>
      <c r="AG2355" s="257" t="n"/>
      <c r="AH2355" s="257" t="n"/>
      <c r="AI2355" s="257" t="n"/>
      <c r="AJ2355" s="257" t="n"/>
      <c r="AK2355" s="257" t="n"/>
      <c r="AN2355" s="303">
        <f>H2355</f>
        <v/>
      </c>
      <c r="AO2355" s="303" t="inlineStr">
        <is>
          <t>до 2024</t>
        </is>
      </c>
      <c r="AP2355" s="317" t="n"/>
      <c r="AQ2355" s="317" t="n"/>
    </row>
    <row r="2356" hidden="1" ht="15" customFormat="1" customHeight="1" s="303">
      <c r="A2356" s="257" t="n"/>
      <c r="B2356" s="258" t="inlineStr">
        <is>
          <t>Труба</t>
        </is>
      </c>
      <c r="C2356" s="258" t="n"/>
      <c r="D2356" s="258" t="inlineStr">
        <is>
          <t>Номенклатура клиента</t>
        </is>
      </c>
      <c r="E2356" s="258" t="inlineStr">
        <is>
          <t>Готовая продукция Трубы</t>
        </is>
      </c>
      <c r="F2356" s="258" t="inlineStr">
        <is>
          <t>3 квартал 2023 г.</t>
        </is>
      </c>
      <c r="G2356" s="258" t="inlineStr">
        <is>
          <t>Реализация товаров и услуг 00ЕР-003043 от 03.08.2023 20:00:00</t>
        </is>
      </c>
      <c r="H2356" s="258" t="inlineStr">
        <is>
          <t>Труба обсадная с муфтой 168*8,9 БТС Д РСЦУ.440.168.000-2209318 до упаковки</t>
        </is>
      </c>
      <c r="I2356" s="258" t="inlineStr">
        <is>
          <t>шт</t>
        </is>
      </c>
      <c r="J2356" s="258" t="inlineStr">
        <is>
          <t>ТАТПРОМ-ХОЛДИНГ ООО</t>
        </is>
      </c>
      <c r="K2356" s="258" t="inlineStr">
        <is>
          <t>ГАЗПРОМНЕФТЬ-ХАНТОС</t>
        </is>
      </c>
      <c r="L2356" s="258" t="inlineStr">
        <is>
          <t>Договор поставки №НЧТЗ-ТПХ-092017 от 09.09.2017г.</t>
        </is>
      </c>
      <c r="M2356" s="258" t="inlineStr">
        <is>
          <t>Труба обсадная с муфтой БТС 168х8,9-Д ОНГ300.168.001-221011 ТАТПРОМХОЛДИНГ</t>
        </is>
      </c>
      <c r="N2356" s="258" t="inlineStr">
        <is>
          <t>шт</t>
        </is>
      </c>
      <c r="O2356" s="258" t="inlineStr">
        <is>
          <t>ЕР-00096163</t>
        </is>
      </c>
      <c r="P2356" s="259" t="n">
        <v>50</v>
      </c>
      <c r="Q2356" s="260" t="n">
        <v>2020700</v>
      </c>
      <c r="R2356" s="260" t="n">
        <v>378769.38</v>
      </c>
      <c r="S2356" s="261" t="n">
        <v>1641930.62</v>
      </c>
      <c r="T2356" s="260" t="n">
        <v>1641083.5</v>
      </c>
      <c r="U2356" s="345" t="n">
        <v>847.1200000001118</v>
      </c>
      <c r="V2356" s="345" t="n">
        <v>40414</v>
      </c>
      <c r="W2356" s="345" t="n">
        <v>32821.67</v>
      </c>
      <c r="X2356" s="263" t="n">
        <v>0.1874446379967338</v>
      </c>
      <c r="Y2356" s="345" t="n">
        <v>1641083.5</v>
      </c>
      <c r="Z2356" s="345" t="n">
        <v>256608.6003336167</v>
      </c>
      <c r="AA2356" s="346" t="n">
        <v>5132.172006672334</v>
      </c>
      <c r="AB2356" s="347" t="n">
        <v>122160.7796663833</v>
      </c>
      <c r="AC2356" s="263" t="n">
        <v>0.06045468385528941</v>
      </c>
      <c r="AD2356" s="346" t="n">
        <v>1898539.220333617</v>
      </c>
      <c r="AE2356" s="346" t="n">
        <v>37970.78440667233</v>
      </c>
      <c r="AF2356" s="346" t="n">
        <v>2443.215593327666</v>
      </c>
      <c r="AG2356" s="257" t="n"/>
      <c r="AH2356" s="257" t="n"/>
      <c r="AI2356" s="257" t="n"/>
      <c r="AJ2356" s="257" t="n"/>
      <c r="AK2356" s="257" t="n"/>
      <c r="AN2356" s="303">
        <f>H2356</f>
        <v/>
      </c>
      <c r="AO2356" s="303" t="inlineStr">
        <is>
          <t>до 2024</t>
        </is>
      </c>
      <c r="AP2356" s="317" t="n"/>
      <c r="AQ2356" s="317" t="n"/>
    </row>
    <row r="2357" hidden="1" ht="15" customFormat="1" customHeight="1" s="303">
      <c r="A2357" s="257" t="n"/>
      <c r="B2357" s="258" t="inlineStr">
        <is>
          <t>Труба</t>
        </is>
      </c>
      <c r="C2357" s="258" t="n"/>
      <c r="D2357" s="258" t="inlineStr">
        <is>
          <t>Номенклатура клиента</t>
        </is>
      </c>
      <c r="E2357" s="258" t="inlineStr">
        <is>
          <t>Готовая продукция Трубы</t>
        </is>
      </c>
      <c r="F2357" s="258" t="inlineStr">
        <is>
          <t>3 квартал 2023 г.</t>
        </is>
      </c>
      <c r="G2357" s="258" t="inlineStr">
        <is>
          <t>Реализация товаров и услуг 00ЕР-003054 от 04.08.2023 17:01:58</t>
        </is>
      </c>
      <c r="H2357" s="258" t="inlineStr">
        <is>
          <t>Труба обсадная с муфтой 114*7,4 ОТТГ Е РСЦУ.440.114.000-2304431 с упаковкой</t>
        </is>
      </c>
      <c r="I2357" s="258" t="inlineStr">
        <is>
          <t>шт</t>
        </is>
      </c>
      <c r="J2357" s="258" t="inlineStr">
        <is>
          <t>ТАТПРОМ-ХОЛДИНГ ООО</t>
        </is>
      </c>
      <c r="K2357" s="258" t="inlineStr">
        <is>
          <t>ТАТПРОМ-ХОЛДИНГ, ООО</t>
        </is>
      </c>
      <c r="L2357" s="258" t="inlineStr">
        <is>
          <t>Договор поставки №НЧТЗ-ТПХ-092017 от 09.09.2017г.</t>
        </is>
      </c>
      <c r="M2357" s="258" t="inlineStr">
        <is>
          <t>Труба обсадная с муфтой ОТТГ 114х7,4-Е ОНГ100.114.001-221202.1 ТАТПРОМХОЛДИНГ</t>
        </is>
      </c>
      <c r="N2357" s="258" t="inlineStr">
        <is>
          <t>шт</t>
        </is>
      </c>
      <c r="O2357" s="258" t="inlineStr">
        <is>
          <t>ЕР-00104186</t>
        </is>
      </c>
      <c r="P2357" s="259" t="n">
        <v>19</v>
      </c>
      <c r="Q2357" s="260" t="n">
        <v>421458</v>
      </c>
      <c r="R2357" s="219" t="n">
        <v>-21927.38</v>
      </c>
      <c r="S2357" s="261" t="n">
        <v>443385.38</v>
      </c>
      <c r="T2357" s="260" t="n">
        <v>316967.66</v>
      </c>
      <c r="U2357" s="345" t="n">
        <v>126417.72</v>
      </c>
      <c r="V2357" s="345" t="n">
        <v>22182</v>
      </c>
      <c r="W2357" s="345" t="n">
        <v>16682.50842105263</v>
      </c>
      <c r="X2357" s="263" t="n">
        <v>-0.05202743808398465</v>
      </c>
      <c r="Y2357" s="345" t="n">
        <v>316967.66</v>
      </c>
      <c r="Z2357" s="345" t="n">
        <v>49562.75995927184</v>
      </c>
      <c r="AA2357" s="346" t="n">
        <v>2608.566313645886</v>
      </c>
      <c r="AB2357" s="347" t="n">
        <v>-71490.13995927184</v>
      </c>
      <c r="AC2357" s="263" t="n">
        <v>-0.1696257751882082</v>
      </c>
      <c r="AD2357" s="346" t="n">
        <v>492948.1399592718</v>
      </c>
      <c r="AE2357" s="346" t="n">
        <v>25944.63894522483</v>
      </c>
      <c r="AF2357" s="346" t="n">
        <v>-3762.638945224833</v>
      </c>
      <c r="AG2357" s="257" t="n"/>
      <c r="AH2357" s="257" t="n"/>
      <c r="AI2357" s="257" t="n"/>
      <c r="AJ2357" s="257" t="n"/>
      <c r="AK2357" s="257" t="n"/>
      <c r="AN2357" s="303">
        <f>H2357</f>
        <v/>
      </c>
      <c r="AO2357" s="303" t="inlineStr">
        <is>
          <t>до 2024</t>
        </is>
      </c>
      <c r="AP2357" s="317" t="n"/>
      <c r="AQ2357" s="317" t="n"/>
    </row>
    <row r="2358" hidden="1" ht="15" customFormat="1" customHeight="1" s="303">
      <c r="A2358" s="257" t="n"/>
      <c r="B2358" s="258" t="inlineStr">
        <is>
          <t>Труба</t>
        </is>
      </c>
      <c r="C2358" s="258" t="n"/>
      <c r="D2358" s="258" t="inlineStr">
        <is>
          <t>Номенклатура клиента</t>
        </is>
      </c>
      <c r="E2358" s="258" t="inlineStr">
        <is>
          <t>Готовая продукция Трубы</t>
        </is>
      </c>
      <c r="F2358" s="258" t="inlineStr">
        <is>
          <t>3 квартал 2023 г.</t>
        </is>
      </c>
      <c r="G2358" s="258" t="inlineStr">
        <is>
          <t>Реализация товаров и услуг 00ЕР-003054 от 04.08.2023 17:01:58</t>
        </is>
      </c>
      <c r="H2358" s="258" t="inlineStr">
        <is>
          <t>Труба обсадная с муфтой 114*7,4 ОТТГ Е РСЦУ.440.114.000-2304431.01 с упаковкой</t>
        </is>
      </c>
      <c r="I2358" s="258" t="inlineStr">
        <is>
          <t>шт</t>
        </is>
      </c>
      <c r="J2358" s="258" t="inlineStr">
        <is>
          <t>ТАТПРОМ-ХОЛДИНГ ООО</t>
        </is>
      </c>
      <c r="K2358" s="258" t="inlineStr">
        <is>
          <t>ТАТПРОМ-ХОЛДИНГ, ООО</t>
        </is>
      </c>
      <c r="L2358" s="258" t="inlineStr">
        <is>
          <t>Договор поставки №НЧТЗ-ТПХ-092017 от 09.09.2017г.</t>
        </is>
      </c>
      <c r="M2358" s="258" t="inlineStr">
        <is>
          <t>Труба обсадная с муфтой ОТТГ 114х7,4-Е ОНГ500.114.001-221203.1 ТАТПРОМХОЛДИНГ</t>
        </is>
      </c>
      <c r="N2358" s="258" t="inlineStr">
        <is>
          <t>шт</t>
        </is>
      </c>
      <c r="O2358" s="258" t="inlineStr">
        <is>
          <t>ЕР-00104187</t>
        </is>
      </c>
      <c r="P2358" s="259" t="n">
        <v>76</v>
      </c>
      <c r="Q2358" s="260" t="n">
        <v>1685832</v>
      </c>
      <c r="R2358" s="219" t="n">
        <v>-72624.23</v>
      </c>
      <c r="S2358" s="261" t="n">
        <v>1758456.23</v>
      </c>
      <c r="T2358" s="260" t="n">
        <v>1256650.79</v>
      </c>
      <c r="U2358" s="345" t="n">
        <v>501805.4399999999</v>
      </c>
      <c r="V2358" s="345" t="n">
        <v>22182</v>
      </c>
      <c r="W2358" s="345" t="n">
        <v>16534.87881578947</v>
      </c>
      <c r="X2358" s="263" t="n">
        <v>-0.043079162099189</v>
      </c>
      <c r="Y2358" s="345" t="n">
        <v>1256650.79</v>
      </c>
      <c r="Z2358" s="345" t="n">
        <v>196496.644034282</v>
      </c>
      <c r="AA2358" s="346" t="n">
        <v>2585.482158345817</v>
      </c>
      <c r="AB2358" s="347" t="n">
        <v>-269120.8740342821</v>
      </c>
      <c r="AC2358" s="263" t="n">
        <v>-0.1596368286011192</v>
      </c>
      <c r="AD2358" s="346" t="n">
        <v>1954952.874034282</v>
      </c>
      <c r="AE2358" s="346" t="n">
        <v>25723.06413203003</v>
      </c>
      <c r="AF2358" s="346" t="n">
        <v>-3541.064132030027</v>
      </c>
      <c r="AG2358" s="257" t="n"/>
      <c r="AH2358" s="257" t="n"/>
      <c r="AI2358" s="257" t="n"/>
      <c r="AJ2358" s="257" t="n"/>
      <c r="AK2358" s="257" t="n"/>
      <c r="AN2358" s="303">
        <f>H2358</f>
        <v/>
      </c>
      <c r="AO2358" s="303" t="inlineStr">
        <is>
          <t>до 2024</t>
        </is>
      </c>
      <c r="AP2358" s="317" t="n"/>
      <c r="AQ2358" s="317" t="n"/>
    </row>
    <row r="2359" hidden="1" ht="15" customFormat="1" customHeight="1" s="303">
      <c r="A2359" s="257" t="n"/>
      <c r="B2359" s="258" t="inlineStr">
        <is>
          <t>Труба</t>
        </is>
      </c>
      <c r="C2359" s="258" t="n"/>
      <c r="D2359" s="258" t="inlineStr">
        <is>
          <t>Номенклатура клиента</t>
        </is>
      </c>
      <c r="E2359" s="258" t="inlineStr">
        <is>
          <t>Готовая продукция Трубы</t>
        </is>
      </c>
      <c r="F2359" s="258" t="inlineStr">
        <is>
          <t>3 квартал 2023 г.</t>
        </is>
      </c>
      <c r="G2359" s="258" t="inlineStr">
        <is>
          <t>Реализация товаров и услуг 00ЕР-003134 от 04.08.2023 20:00:00</t>
        </is>
      </c>
      <c r="H2359" s="258" t="inlineStr">
        <is>
          <t>Труба обсадная с муфтой 168*8,9 БТС Д РСЦУ.440.168.000-2209318 до упаковки</t>
        </is>
      </c>
      <c r="I2359" s="258" t="inlineStr">
        <is>
          <t>шт</t>
        </is>
      </c>
      <c r="J2359" s="258" t="inlineStr">
        <is>
          <t>ТАТПРОМ-ХОЛДИНГ ООО</t>
        </is>
      </c>
      <c r="K2359" s="258" t="inlineStr">
        <is>
          <t>ГАЗПРОМНЕФТЬ-ХАНТОС</t>
        </is>
      </c>
      <c r="L2359" s="258" t="inlineStr">
        <is>
          <t>Договор поставки №НЧТЗ-ТПХ-092017 от 09.09.2017г.</t>
        </is>
      </c>
      <c r="M2359" s="258" t="inlineStr">
        <is>
          <t>Труба обсадная с муфтой БТС 168х8,9-Д ОНГ300.168.001-221011 ТАТПРОМХОЛДИНГ</t>
        </is>
      </c>
      <c r="N2359" s="258" t="inlineStr">
        <is>
          <t>шт</t>
        </is>
      </c>
      <c r="O2359" s="258" t="inlineStr">
        <is>
          <t>ЕР-00096163</t>
        </is>
      </c>
      <c r="P2359" s="259" t="n">
        <v>30</v>
      </c>
      <c r="Q2359" s="260" t="n">
        <v>1212420</v>
      </c>
      <c r="R2359" s="260" t="n">
        <v>227431.81</v>
      </c>
      <c r="S2359" s="261" t="n">
        <v>984988.1899999999</v>
      </c>
      <c r="T2359" s="260" t="n">
        <v>984480</v>
      </c>
      <c r="U2359" s="345" t="n">
        <v>508.1899999999441</v>
      </c>
      <c r="V2359" s="345" t="n">
        <v>40414</v>
      </c>
      <c r="W2359" s="345" t="n">
        <v>32816</v>
      </c>
      <c r="X2359" s="263" t="n">
        <v>0.1875850035466257</v>
      </c>
      <c r="Y2359" s="345" t="n">
        <v>984480</v>
      </c>
      <c r="Z2359" s="345" t="n">
        <v>153938.562453671</v>
      </c>
      <c r="AA2359" s="346" t="n">
        <v>5131.285415122366</v>
      </c>
      <c r="AB2359" s="347" t="n">
        <v>73493.24754632902</v>
      </c>
      <c r="AC2359" s="263" t="n">
        <v>0.06061698713839182</v>
      </c>
      <c r="AD2359" s="346" t="n">
        <v>1138926.752453671</v>
      </c>
      <c r="AE2359" s="346" t="n">
        <v>37964.22508178903</v>
      </c>
      <c r="AF2359" s="346" t="n">
        <v>2449.774918210969</v>
      </c>
      <c r="AG2359" s="257" t="n"/>
      <c r="AH2359" s="257" t="n"/>
      <c r="AI2359" s="257" t="n"/>
      <c r="AJ2359" s="257" t="n"/>
      <c r="AK2359" s="257" t="n"/>
      <c r="AN2359" s="303">
        <f>H2359</f>
        <v/>
      </c>
      <c r="AO2359" s="303" t="inlineStr">
        <is>
          <t>до 2024</t>
        </is>
      </c>
      <c r="AP2359" s="317" t="n"/>
      <c r="AQ2359" s="317" t="n"/>
    </row>
    <row r="2360" hidden="1" ht="15" customFormat="1" customHeight="1" s="303">
      <c r="A2360" s="257" t="n"/>
      <c r="B2360" s="258" t="inlineStr">
        <is>
          <t>Труба</t>
        </is>
      </c>
      <c r="C2360" s="258" t="n"/>
      <c r="D2360" s="258" t="inlineStr">
        <is>
          <t>Номенклатура клиента</t>
        </is>
      </c>
      <c r="E2360" s="258" t="inlineStr">
        <is>
          <t>Готовая продукция Трубы</t>
        </is>
      </c>
      <c r="F2360" s="258" t="inlineStr">
        <is>
          <t>3 квартал 2023 г.</t>
        </is>
      </c>
      <c r="G2360" s="258" t="inlineStr">
        <is>
          <t>Реализация товаров и услуг 00ЕР-003059 от 07.08.2023 9:20:14</t>
        </is>
      </c>
      <c r="H2360" s="258" t="inlineStr">
        <is>
          <t>Труба обсадная с муфтой 114*7,4 ОТТГ Е РСЦУ.440.114.000-2304431.01 с упаковкой</t>
        </is>
      </c>
      <c r="I2360" s="258" t="inlineStr">
        <is>
          <t>шт</t>
        </is>
      </c>
      <c r="J2360" s="258" t="inlineStr">
        <is>
          <t>ТАТПРОМ-ХОЛДИНГ ООО</t>
        </is>
      </c>
      <c r="K2360" s="258" t="inlineStr">
        <is>
          <t>ТАТПРОМ-ХОЛДИНГ, ООО</t>
        </is>
      </c>
      <c r="L2360" s="258" t="inlineStr">
        <is>
          <t>Договор поставки №НЧТЗ-ТПХ-092017 от 09.09.2017г.</t>
        </is>
      </c>
      <c r="M2360" s="258" t="inlineStr">
        <is>
          <t>Труба обсадная с муфтой ОТТГ 114х7,4-Е ОНГ500.114.001-221203.1 ТАТПРОМХОЛДИНГ</t>
        </is>
      </c>
      <c r="N2360" s="258" t="inlineStr">
        <is>
          <t>шт</t>
        </is>
      </c>
      <c r="O2360" s="258" t="inlineStr">
        <is>
          <t>ЕР-00104187</t>
        </is>
      </c>
      <c r="P2360" s="259" t="n">
        <v>42</v>
      </c>
      <c r="Q2360" s="260" t="n">
        <v>931644</v>
      </c>
      <c r="R2360" s="219" t="n">
        <v>-40158</v>
      </c>
      <c r="S2360" s="261" t="n">
        <v>971802</v>
      </c>
      <c r="T2360" s="260" t="n">
        <v>694481.74</v>
      </c>
      <c r="U2360" s="345" t="n">
        <v>277320.26</v>
      </c>
      <c r="V2360" s="345" t="n">
        <v>22182</v>
      </c>
      <c r="W2360" s="345" t="n">
        <v>16535.27952380952</v>
      </c>
      <c r="X2360" s="263" t="n">
        <v>-0.04310444762162371</v>
      </c>
      <c r="Y2360" s="345" t="n">
        <v>694481.74</v>
      </c>
      <c r="Z2360" s="345" t="n">
        <v>108592.8822382619</v>
      </c>
      <c r="AA2360" s="346" t="n">
        <v>2585.544815196712</v>
      </c>
      <c r="AB2360" s="347" t="n">
        <v>-148750.8822382619</v>
      </c>
      <c r="AC2360" s="263" t="n">
        <v>-0.1596649387944987</v>
      </c>
      <c r="AD2360" s="346" t="n">
        <v>1080394.882238262</v>
      </c>
      <c r="AE2360" s="346" t="n">
        <v>25723.68767233957</v>
      </c>
      <c r="AF2360" s="346" t="n">
        <v>-3541.687672339569</v>
      </c>
      <c r="AG2360" s="257" t="n"/>
      <c r="AH2360" s="257" t="n"/>
      <c r="AI2360" s="257" t="n"/>
      <c r="AJ2360" s="257" t="n"/>
      <c r="AK2360" s="257" t="n"/>
      <c r="AN2360" s="303">
        <f>H2360</f>
        <v/>
      </c>
      <c r="AO2360" s="303" t="inlineStr">
        <is>
          <t>до 2024</t>
        </is>
      </c>
      <c r="AP2360" s="317" t="n"/>
      <c r="AQ2360" s="317" t="n"/>
    </row>
    <row r="2361" hidden="1" ht="15" customFormat="1" customHeight="1" s="303">
      <c r="A2361" s="257" t="n"/>
      <c r="B2361" s="258" t="inlineStr">
        <is>
          <t>Труба</t>
        </is>
      </c>
      <c r="C2361" s="258" t="n"/>
      <c r="D2361" s="258" t="inlineStr">
        <is>
          <t>Номенклатура клиента</t>
        </is>
      </c>
      <c r="E2361" s="258" t="inlineStr">
        <is>
          <t>Готовая продукция Трубы</t>
        </is>
      </c>
      <c r="F2361" s="258" t="inlineStr">
        <is>
          <t>3 квартал 2023 г.</t>
        </is>
      </c>
      <c r="G2361" s="258" t="inlineStr">
        <is>
          <t>Реализация товаров и услуг 00ЕР-003121 от 07.08.2023 16:11:07</t>
        </is>
      </c>
      <c r="H2361" s="258" t="inlineStr">
        <is>
          <t>Труба обсадная с муфтой 102*6,5 ОТТМ Д РСЦУ.440.102.000-2306488 с упаковкой</t>
        </is>
      </c>
      <c r="I2361" s="258" t="inlineStr">
        <is>
          <t>шт</t>
        </is>
      </c>
      <c r="J2361" s="258" t="inlineStr">
        <is>
          <t>ТАТПРОМ-ХОЛДИНГ ООО</t>
        </is>
      </c>
      <c r="K2361" s="258" t="inlineStr">
        <is>
          <t>ННК - ННП АО</t>
        </is>
      </c>
      <c r="L2361" s="258" t="inlineStr">
        <is>
          <t>Договор поставки №НЧТЗ/ТПХ-01/07/2023-П от 01.07.2023</t>
        </is>
      </c>
      <c r="M2361" s="258" t="inlineStr">
        <is>
          <t>Труба обсадная с муфтой ОТТМ 102х6,5-Д ОНГ100.102.001-230438.1 ТАТПРОМ-ХОЛДИНГ</t>
        </is>
      </c>
      <c r="N2361" s="258" t="inlineStr">
        <is>
          <t>шт</t>
        </is>
      </c>
      <c r="O2361" s="258" t="inlineStr">
        <is>
          <t>ЕР-00107702</t>
        </is>
      </c>
      <c r="P2361" s="259" t="n">
        <v>43</v>
      </c>
      <c r="Q2361" s="260" t="n">
        <v>621651</v>
      </c>
      <c r="R2361" s="219" t="n">
        <v>-170564.91</v>
      </c>
      <c r="S2361" s="261" t="n">
        <v>792215.91</v>
      </c>
      <c r="T2361" s="260" t="n">
        <v>554820.78</v>
      </c>
      <c r="U2361" s="345" t="n">
        <v>237395.13</v>
      </c>
      <c r="V2361" s="345" t="n">
        <v>14457</v>
      </c>
      <c r="W2361" s="345" t="n">
        <v>12902.8088372093</v>
      </c>
      <c r="X2361" s="263" t="n">
        <v>-0.2743740619736798</v>
      </c>
      <c r="Y2361" s="345" t="n">
        <v>554820.78</v>
      </c>
      <c r="Z2361" s="345" t="n">
        <v>86754.74696552947</v>
      </c>
      <c r="AA2361" s="346" t="n">
        <v>2017.552255012313</v>
      </c>
      <c r="AB2361" s="347" t="n">
        <v>-257319.6569655295</v>
      </c>
      <c r="AC2361" s="263" t="n">
        <v>-0.4139294507135507</v>
      </c>
      <c r="AD2361" s="346" t="n">
        <v>878970.6569655295</v>
      </c>
      <c r="AE2361" s="346" t="n">
        <v>20441.1780689658</v>
      </c>
      <c r="AF2361" s="346" t="n">
        <v>-5984.178068965804</v>
      </c>
      <c r="AG2361" s="257" t="n"/>
      <c r="AH2361" s="257" t="n"/>
      <c r="AI2361" s="257" t="n"/>
      <c r="AJ2361" s="257" t="n"/>
      <c r="AK2361" s="257" t="n"/>
      <c r="AN2361" s="303">
        <f>H2361</f>
        <v/>
      </c>
      <c r="AO2361" s="303" t="inlineStr">
        <is>
          <t>до 2024</t>
        </is>
      </c>
      <c r="AP2361" s="317" t="n"/>
      <c r="AQ2361" s="317" t="n"/>
    </row>
    <row r="2362" hidden="1" ht="15" customFormat="1" customHeight="1" s="303">
      <c r="A2362" s="257" t="n"/>
      <c r="B2362" s="258" t="inlineStr">
        <is>
          <t>Труба</t>
        </is>
      </c>
      <c r="C2362" s="258" t="n"/>
      <c r="D2362" s="258" t="inlineStr">
        <is>
          <t>Номенклатура клиента</t>
        </is>
      </c>
      <c r="E2362" s="258" t="inlineStr">
        <is>
          <t>Готовая продукция Трубы</t>
        </is>
      </c>
      <c r="F2362" s="258" t="inlineStr">
        <is>
          <t>3 квартал 2023 г.</t>
        </is>
      </c>
      <c r="G2362" s="258" t="inlineStr">
        <is>
          <t>Реализация товаров и услуг 00ЕР-003060 от 07.08.2023 19:23:28</t>
        </is>
      </c>
      <c r="H2362" s="258" t="inlineStr">
        <is>
          <t>Труба обсадная с муфтой 114*7,4 ОТТГ Е РСЦУ.440.114.000-2304431.01 с упаковкой</t>
        </is>
      </c>
      <c r="I2362" s="258" t="inlineStr">
        <is>
          <t>шт</t>
        </is>
      </c>
      <c r="J2362" s="258" t="inlineStr">
        <is>
          <t>ТАТПРОМ-ХОЛДИНГ ООО</t>
        </is>
      </c>
      <c r="K2362" s="258" t="inlineStr">
        <is>
          <t>ТАТПРОМ-ХОЛДИНГ, ООО</t>
        </is>
      </c>
      <c r="L2362" s="258" t="inlineStr">
        <is>
          <t>Договор поставки №НЧТЗ-ТПХ-092017 от 09.09.2017г.</t>
        </is>
      </c>
      <c r="M2362" s="258" t="inlineStr">
        <is>
          <t>Труба обсадная с муфтой ОТТГ 114х7,4-Е ОНГ500.114.001-221203.1 ТАТПРОМХОЛДИНГ</t>
        </is>
      </c>
      <c r="N2362" s="258" t="inlineStr">
        <is>
          <t>шт</t>
        </is>
      </c>
      <c r="O2362" s="258" t="inlineStr">
        <is>
          <t>ЕР-00104187</t>
        </is>
      </c>
      <c r="P2362" s="259" t="n">
        <v>45</v>
      </c>
      <c r="Q2362" s="260" t="n">
        <v>998190</v>
      </c>
      <c r="R2362" s="219" t="n">
        <v>-51938.47</v>
      </c>
      <c r="S2362" s="261" t="n">
        <v>1050128.47</v>
      </c>
      <c r="T2362" s="260" t="n">
        <v>750716.61</v>
      </c>
      <c r="U2362" s="345" t="n">
        <v>299411.86</v>
      </c>
      <c r="V2362" s="345" t="n">
        <v>22182</v>
      </c>
      <c r="W2362" s="345" t="n">
        <v>16682.59133333333</v>
      </c>
      <c r="X2362" s="263" t="n">
        <v>-0.0520326490948617</v>
      </c>
      <c r="Y2362" s="345" t="n">
        <v>750716.61</v>
      </c>
      <c r="Z2362" s="345" t="n">
        <v>117386.0675214257</v>
      </c>
      <c r="AA2362" s="346" t="n">
        <v>2608.579278253904</v>
      </c>
      <c r="AB2362" s="347" t="n">
        <v>-169324.5375214257</v>
      </c>
      <c r="AC2362" s="263" t="n">
        <v>-0.1696315706643281</v>
      </c>
      <c r="AD2362" s="346" t="n">
        <v>1167514.537521426</v>
      </c>
      <c r="AE2362" s="346" t="n">
        <v>25944.76750047613</v>
      </c>
      <c r="AF2362" s="346" t="n">
        <v>-3762.767500476126</v>
      </c>
      <c r="AG2362" s="257" t="n"/>
      <c r="AH2362" s="257" t="n"/>
      <c r="AI2362" s="257" t="n"/>
      <c r="AJ2362" s="257" t="n"/>
      <c r="AK2362" s="257" t="n"/>
      <c r="AN2362" s="303">
        <f>H2362</f>
        <v/>
      </c>
      <c r="AO2362" s="303" t="inlineStr">
        <is>
          <t>до 2024</t>
        </is>
      </c>
      <c r="AP2362" s="317" t="n"/>
      <c r="AQ2362" s="317" t="n"/>
    </row>
    <row r="2363" hidden="1" ht="15" customFormat="1" customHeight="1" s="303">
      <c r="A2363" s="257" t="n"/>
      <c r="B2363" s="258" t="inlineStr">
        <is>
          <t>Труба</t>
        </is>
      </c>
      <c r="C2363" s="258" t="n"/>
      <c r="D2363" s="258" t="inlineStr">
        <is>
          <t>Номенклатура клиента</t>
        </is>
      </c>
      <c r="E2363" s="258" t="inlineStr">
        <is>
          <t>Готовая продукция Трубы</t>
        </is>
      </c>
      <c r="F2363" s="258" t="inlineStr">
        <is>
          <t>3 квартал 2023 г.</t>
        </is>
      </c>
      <c r="G2363" s="258" t="inlineStr">
        <is>
          <t>Реализация товаров и услуг 00ЕР-003135 от 08.08.2023 10:47:52</t>
        </is>
      </c>
      <c r="H2363" s="258" t="inlineStr">
        <is>
          <t>Труба обсадная с муфтой 114*8,6 ОТТМ Е РСЦУ.440.114.000-2212370.01 с упаковкой</t>
        </is>
      </c>
      <c r="I2363" s="258" t="inlineStr">
        <is>
          <t>шт</t>
        </is>
      </c>
      <c r="J2363" s="258" t="inlineStr">
        <is>
          <t>ТАТПРОМ-ХОЛДИНГ ООО</t>
        </is>
      </c>
      <c r="K2363" s="258" t="inlineStr">
        <is>
          <t>ВАНКОРНЕФТЬ АО</t>
        </is>
      </c>
      <c r="L2363" s="258" t="inlineStr">
        <is>
          <t>Договор поставки №НЧТЗ-ТПХ-092017 от 09.09.2017г.</t>
        </is>
      </c>
      <c r="M2363" s="258" t="inlineStr">
        <is>
          <t>Труба обсадная с муфтой ОТТМ 114х8,6-Е ОНГ600.114.001-220717 ТАТПРОМ-ХОЛДИНГ</t>
        </is>
      </c>
      <c r="N2363" s="258" t="inlineStr">
        <is>
          <t>шт</t>
        </is>
      </c>
      <c r="O2363" s="258" t="inlineStr">
        <is>
          <t>ЕР-00105341</t>
        </is>
      </c>
      <c r="P2363" s="259" t="n">
        <v>95</v>
      </c>
      <c r="Q2363" s="260" t="n">
        <v>3427125</v>
      </c>
      <c r="R2363" s="260" t="n">
        <v>1022528.9</v>
      </c>
      <c r="S2363" s="261" t="n">
        <v>2404596.1</v>
      </c>
      <c r="T2363" s="260" t="n">
        <v>1717571.13</v>
      </c>
      <c r="U2363" s="345" t="n">
        <v>687024.9700000002</v>
      </c>
      <c r="V2363" s="345" t="n">
        <v>36075</v>
      </c>
      <c r="W2363" s="345" t="n">
        <v>18079.69610526316</v>
      </c>
      <c r="X2363" s="263" t="n">
        <v>0.2983634679213626</v>
      </c>
      <c r="Y2363" s="345" t="n">
        <v>1717571.13</v>
      </c>
      <c r="Z2363" s="345" t="n">
        <v>268568.6155778961</v>
      </c>
      <c r="AA2363" s="346" t="n">
        <v>2827.038058714696</v>
      </c>
      <c r="AB2363" s="347" t="n">
        <v>753960.2844221039</v>
      </c>
      <c r="AC2363" s="263" t="n">
        <v>0.2199978945682179</v>
      </c>
      <c r="AD2363" s="346" t="n">
        <v>2673164.715577896</v>
      </c>
      <c r="AE2363" s="346" t="n">
        <v>28138.57595345154</v>
      </c>
      <c r="AF2363" s="346" t="n">
        <v>7936.424046548462</v>
      </c>
      <c r="AG2363" s="257" t="n"/>
      <c r="AH2363" s="257" t="n"/>
      <c r="AI2363" s="257" t="n"/>
      <c r="AJ2363" s="257" t="n"/>
      <c r="AK2363" s="257" t="n"/>
      <c r="AN2363" s="303">
        <f>H2363</f>
        <v/>
      </c>
      <c r="AO2363" s="303" t="inlineStr">
        <is>
          <t>до 2024</t>
        </is>
      </c>
      <c r="AP2363" s="317" t="n"/>
      <c r="AQ2363" s="317" t="n"/>
    </row>
    <row r="2364" hidden="1" ht="15" customFormat="1" customHeight="1" s="303">
      <c r="A2364" s="257" t="n"/>
      <c r="B2364" s="258" t="inlineStr">
        <is>
          <t>Труба</t>
        </is>
      </c>
      <c r="C2364" s="258" t="n"/>
      <c r="D2364" s="258" t="inlineStr">
        <is>
          <t>Номенклатура клиента</t>
        </is>
      </c>
      <c r="E2364" s="258" t="inlineStr">
        <is>
          <t>Готовая продукция Трубы</t>
        </is>
      </c>
      <c r="F2364" s="258" t="inlineStr">
        <is>
          <t>3 квартал 2023 г.</t>
        </is>
      </c>
      <c r="G2364" s="258" t="inlineStr">
        <is>
          <t>Реализация товаров и услуг 00ЕР-003233 от 08.08.2023 19:22:00</t>
        </is>
      </c>
      <c r="H2364" s="258" t="inlineStr">
        <is>
          <t>Труба обсадная с муфтой 114*7,4 ОТТМ Е РСЦУ.440.114.000-2208297 с упаковкой</t>
        </is>
      </c>
      <c r="I2364" s="258" t="inlineStr">
        <is>
          <t>шт</t>
        </is>
      </c>
      <c r="J2364" s="258" t="inlineStr">
        <is>
          <t>ТАТПРОМ-ХОЛДИНГ ООО</t>
        </is>
      </c>
      <c r="K2364" s="258" t="inlineStr">
        <is>
          <t>ГАЗПРОМНЕФТЬ - СНАБЖЕНИЕ ООО</t>
        </is>
      </c>
      <c r="L2364" s="258" t="inlineStr">
        <is>
          <t>Договор поставки №НЧТЗ-ТПХ-092017 от 09.09.2017г.</t>
        </is>
      </c>
      <c r="M2364" s="258" t="inlineStr">
        <is>
          <t>Труба обсадная с муфтой ОТТМ 114х7,4-Е ОНГ100.114.001-210922.3 ТАТПРОМХОЛДИНГ</t>
        </is>
      </c>
      <c r="N2364" s="258" t="inlineStr">
        <is>
          <t>шт</t>
        </is>
      </c>
      <c r="O2364" s="258" t="inlineStr">
        <is>
          <t>ЕР-00094756</t>
        </is>
      </c>
      <c r="P2364" s="259" t="n">
        <v>100</v>
      </c>
      <c r="Q2364" s="260" t="n">
        <v>1872300</v>
      </c>
      <c r="R2364" s="219" t="n">
        <v>-83056.11</v>
      </c>
      <c r="S2364" s="261" t="n">
        <v>1955356.11</v>
      </c>
      <c r="T2364" s="260" t="n">
        <v>1943666.88</v>
      </c>
      <c r="U2364" s="345" t="n">
        <v>11689.23000000021</v>
      </c>
      <c r="V2364" s="345" t="n">
        <v>18723</v>
      </c>
      <c r="W2364" s="345" t="n">
        <v>19436.6688</v>
      </c>
      <c r="X2364" s="263" t="n">
        <v>-0.04436047107835283</v>
      </c>
      <c r="Y2364" s="345" t="n">
        <v>1943666.88</v>
      </c>
      <c r="Z2364" s="345" t="n">
        <v>303922.15727695</v>
      </c>
      <c r="AA2364" s="346" t="n">
        <v>3039.2215727695</v>
      </c>
      <c r="AB2364" s="347" t="n">
        <v>-386978.26727695</v>
      </c>
      <c r="AC2364" s="263" t="n">
        <v>-0.2066860371078086</v>
      </c>
      <c r="AD2364" s="346" t="n">
        <v>2259278.26727695</v>
      </c>
      <c r="AE2364" s="346" t="n">
        <v>22592.7826727695</v>
      </c>
      <c r="AF2364" s="346" t="n">
        <v>-3869.782672769503</v>
      </c>
      <c r="AG2364" s="257" t="n"/>
      <c r="AH2364" s="257" t="n"/>
      <c r="AI2364" s="257" t="n"/>
      <c r="AJ2364" s="257" t="n"/>
      <c r="AK2364" s="257" t="n"/>
      <c r="AN2364" s="303">
        <f>H2364</f>
        <v/>
      </c>
      <c r="AO2364" s="303" t="inlineStr">
        <is>
          <t>до 2024</t>
        </is>
      </c>
      <c r="AP2364" s="317" t="n"/>
      <c r="AQ2364" s="317" t="n"/>
    </row>
    <row r="2365" hidden="1" ht="15" customFormat="1" customHeight="1" s="303">
      <c r="A2365" s="257" t="n"/>
      <c r="B2365" s="258" t="inlineStr">
        <is>
          <t>Труба</t>
        </is>
      </c>
      <c r="C2365" s="258" t="n"/>
      <c r="D2365" s="258" t="inlineStr">
        <is>
          <t>Номенклатура клиента</t>
        </is>
      </c>
      <c r="E2365" s="258" t="inlineStr">
        <is>
          <t>Готовая продукция Трубы</t>
        </is>
      </c>
      <c r="F2365" s="258" t="inlineStr">
        <is>
          <t>3 квартал 2023 г.</t>
        </is>
      </c>
      <c r="G2365" s="258" t="inlineStr">
        <is>
          <t>Реализация товаров и услуг 00ЕР-003161 от 10.08.2023 15:41:26</t>
        </is>
      </c>
      <c r="H2365" s="258" t="inlineStr">
        <is>
          <t>Труба обсадная с муфтой 114*8,6 ОТТМ Е РСЦУ.440.114.000-2212370.01 с упаковкой</t>
        </is>
      </c>
      <c r="I2365" s="258" t="inlineStr">
        <is>
          <t>шт</t>
        </is>
      </c>
      <c r="J2365" s="258" t="inlineStr">
        <is>
          <t>ТАТПРОМ-ХОЛДИНГ ООО</t>
        </is>
      </c>
      <c r="K2365" s="258" t="inlineStr">
        <is>
          <t>ВАНКОРНЕФТЬ АО</t>
        </is>
      </c>
      <c r="L2365" s="258" t="inlineStr">
        <is>
          <t>Договор поставки №НЧТЗ-ТПХ-092017 от 09.09.2017г.</t>
        </is>
      </c>
      <c r="M2365" s="258" t="inlineStr">
        <is>
          <t>Труба обсадная с муфтой ОТТМ 114х8,6-Е ОНГ600.114.001-220717 ТАТПРОМ-ХОЛДИНГ</t>
        </is>
      </c>
      <c r="N2365" s="258" t="inlineStr">
        <is>
          <t>шт</t>
        </is>
      </c>
      <c r="O2365" s="258" t="inlineStr">
        <is>
          <t>ЕР-00105341</t>
        </is>
      </c>
      <c r="P2365" s="259" t="n">
        <v>55</v>
      </c>
      <c r="Q2365" s="260" t="n">
        <v>1984125</v>
      </c>
      <c r="R2365" s="260" t="n">
        <v>591990.42</v>
      </c>
      <c r="S2365" s="261" t="n">
        <v>1392134.58</v>
      </c>
      <c r="T2365" s="260" t="n">
        <v>994383.29</v>
      </c>
      <c r="U2365" s="345" t="n">
        <v>397751.29</v>
      </c>
      <c r="V2365" s="345" t="n">
        <v>36075</v>
      </c>
      <c r="W2365" s="345" t="n">
        <v>18079.69618181818</v>
      </c>
      <c r="X2365" s="263" t="n">
        <v>0.2983634700434701</v>
      </c>
      <c r="Y2365" s="345" t="n">
        <v>994383.29</v>
      </c>
      <c r="Z2365" s="345" t="n">
        <v>155487.0938876887</v>
      </c>
      <c r="AA2365" s="346" t="n">
        <v>2827.03807068525</v>
      </c>
      <c r="AB2365" s="347" t="n">
        <v>436503.3261123113</v>
      </c>
      <c r="AC2365" s="263" t="n">
        <v>0.2199978963585013</v>
      </c>
      <c r="AD2365" s="346" t="n">
        <v>1547621.673887689</v>
      </c>
      <c r="AE2365" s="346" t="n">
        <v>28138.57588886707</v>
      </c>
      <c r="AF2365" s="346" t="n">
        <v>7936.424111132928</v>
      </c>
      <c r="AG2365" s="257" t="n"/>
      <c r="AH2365" s="257" t="n"/>
      <c r="AI2365" s="257" t="n"/>
      <c r="AJ2365" s="257" t="n"/>
      <c r="AK2365" s="257" t="n"/>
      <c r="AN2365" s="303">
        <f>H2365</f>
        <v/>
      </c>
      <c r="AO2365" s="303" t="inlineStr">
        <is>
          <t>до 2024</t>
        </is>
      </c>
      <c r="AP2365" s="317" t="n"/>
      <c r="AQ2365" s="317" t="n"/>
    </row>
    <row r="2366" hidden="1" ht="15" customFormat="1" customHeight="1" s="303">
      <c r="A2366" s="257" t="n"/>
      <c r="B2366" s="258" t="inlineStr">
        <is>
          <t>Труба</t>
        </is>
      </c>
      <c r="C2366" s="258" t="n"/>
      <c r="D2366" s="258" t="inlineStr">
        <is>
          <t>Номенклатура клиента</t>
        </is>
      </c>
      <c r="E2366" s="258" t="inlineStr">
        <is>
          <t>Готовая продукция Трубы</t>
        </is>
      </c>
      <c r="F2366" s="258" t="inlineStr">
        <is>
          <t>3 квартал 2023 г.</t>
        </is>
      </c>
      <c r="G2366" s="258" t="inlineStr">
        <is>
          <t>Реализация товаров и услуг 00ЕР-003162 от 10.08.2023 15:43:00</t>
        </is>
      </c>
      <c r="H2366" s="258" t="inlineStr">
        <is>
          <t>Труба 114*8,6 ОТТМ Е РСЦУ.415.114.000-2103124 с упаковкой</t>
        </is>
      </c>
      <c r="I2366" s="258" t="inlineStr">
        <is>
          <t>шт</t>
        </is>
      </c>
      <c r="J2366" s="258" t="inlineStr">
        <is>
          <t>ТАТПРОМ-ХОЛДИНГ ООО</t>
        </is>
      </c>
      <c r="K2366" s="258" t="inlineStr">
        <is>
          <t>ТАГУЛЬСКОЕ</t>
        </is>
      </c>
      <c r="L2366" s="258" t="inlineStr">
        <is>
          <t>Договор поставки №НЧТЗ/ТПХ-01/07/2023-П от 01.07.2023</t>
        </is>
      </c>
      <c r="M2366" s="258" t="inlineStr">
        <is>
          <t>Труба 114х8,6-Е РСЦУ.415.114.000-2103124 ТАТПРОМ-ХОЛДИНГ</t>
        </is>
      </c>
      <c r="N2366" s="258" t="inlineStr">
        <is>
          <t>шт</t>
        </is>
      </c>
      <c r="O2366" s="258" t="inlineStr">
        <is>
          <t>ЕР-00073060</t>
        </is>
      </c>
      <c r="P2366" s="259" t="n">
        <v>53</v>
      </c>
      <c r="Q2366" s="260" t="n">
        <v>1805975</v>
      </c>
      <c r="R2366" s="260" t="n">
        <v>217586.66</v>
      </c>
      <c r="S2366" s="261" t="n">
        <v>1588388.34</v>
      </c>
      <c r="T2366" s="260" t="n">
        <v>1064279.24</v>
      </c>
      <c r="U2366" s="345" t="n">
        <v>524109.1000000001</v>
      </c>
      <c r="V2366" s="345" t="n">
        <v>34075</v>
      </c>
      <c r="W2366" s="345" t="n">
        <v>20080.74037735849</v>
      </c>
      <c r="X2366" s="263" t="n">
        <v>0.1204815459793186</v>
      </c>
      <c r="Y2366" s="345" t="n">
        <v>1064279.24</v>
      </c>
      <c r="Z2366" s="345" t="n">
        <v>166416.3987636981</v>
      </c>
      <c r="AA2366" s="346" t="n">
        <v>3139.932052145246</v>
      </c>
      <c r="AB2366" s="347" t="n">
        <v>51170.26123630194</v>
      </c>
      <c r="AC2366" s="263" t="n">
        <v>0.02833387020102822</v>
      </c>
      <c r="AD2366" s="346" t="n">
        <v>1754804.738763698</v>
      </c>
      <c r="AE2366" s="346" t="n">
        <v>33109.52337289997</v>
      </c>
      <c r="AF2366" s="346" t="n">
        <v>965.4766271000335</v>
      </c>
      <c r="AG2366" s="257" t="n"/>
      <c r="AH2366" s="257" t="n"/>
      <c r="AI2366" s="257" t="n"/>
      <c r="AJ2366" s="257" t="n"/>
      <c r="AK2366" s="257" t="n"/>
      <c r="AN2366" s="303">
        <f>H2366</f>
        <v/>
      </c>
      <c r="AO2366" s="303" t="inlineStr">
        <is>
          <t>до 2024</t>
        </is>
      </c>
      <c r="AP2366" s="317" t="n"/>
      <c r="AQ2366" s="317" t="n"/>
    </row>
    <row r="2367" hidden="1" ht="15" customFormat="1" customHeight="1" s="303">
      <c r="A2367" s="257" t="n"/>
      <c r="B2367" s="258" t="inlineStr">
        <is>
          <t>Труба</t>
        </is>
      </c>
      <c r="C2367" s="258" t="n"/>
      <c r="D2367" s="258" t="inlineStr">
        <is>
          <t>Номенклатура клиента</t>
        </is>
      </c>
      <c r="E2367" s="258" t="inlineStr">
        <is>
          <t>Готовая продукция Трубы</t>
        </is>
      </c>
      <c r="F2367" s="258" t="inlineStr">
        <is>
          <t>3 квартал 2023 г.</t>
        </is>
      </c>
      <c r="G2367" s="258" t="inlineStr">
        <is>
          <t>Реализация товаров и услуг 00ЕР-003224 от 10.08.2023 19:00:00</t>
        </is>
      </c>
      <c r="H2367" s="258" t="inlineStr">
        <is>
          <t>Труба обсадная с муфтой 114*7,4 ОТТМ Е РСЦУ.440.114.000-2208297 с упаковкой</t>
        </is>
      </c>
      <c r="I2367" s="258" t="inlineStr">
        <is>
          <t>шт</t>
        </is>
      </c>
      <c r="J2367" s="258" t="inlineStr">
        <is>
          <t>ТАТПРОМ-ХОЛДИНГ ООО</t>
        </is>
      </c>
      <c r="K2367" s="258" t="inlineStr">
        <is>
          <t>ГАЗПРОМНЕФТЬ - СНАБЖЕНИЕ ООО</t>
        </is>
      </c>
      <c r="L2367" s="258" t="inlineStr">
        <is>
          <t>Договор поставки №НЧТЗ-ТПХ-092017 от 09.09.2017г.</t>
        </is>
      </c>
      <c r="M2367" s="258" t="inlineStr">
        <is>
          <t>Труба обсадная с муфтой ОТТМ 114х7,4-Е ОНГ100.114.001-210922.3 ТАТПРОМХОЛДИНГ</t>
        </is>
      </c>
      <c r="N2367" s="258" t="inlineStr">
        <is>
          <t>шт</t>
        </is>
      </c>
      <c r="O2367" s="258" t="inlineStr">
        <is>
          <t>ЕР-00094756</t>
        </is>
      </c>
      <c r="P2367" s="259" t="n">
        <v>100</v>
      </c>
      <c r="Q2367" s="260" t="n">
        <v>1872300</v>
      </c>
      <c r="R2367" s="219" t="n">
        <v>-84718.2</v>
      </c>
      <c r="S2367" s="261" t="n">
        <v>1957018.2</v>
      </c>
      <c r="T2367" s="260" t="n">
        <v>1945319.04</v>
      </c>
      <c r="U2367" s="345" t="n">
        <v>11699.15999999992</v>
      </c>
      <c r="V2367" s="345" t="n">
        <v>18723</v>
      </c>
      <c r="W2367" s="345" t="n">
        <v>19453.1904</v>
      </c>
      <c r="X2367" s="263" t="n">
        <v>-0.04524819740426213</v>
      </c>
      <c r="Y2367" s="345" t="n">
        <v>1945319.04</v>
      </c>
      <c r="Z2367" s="345" t="n">
        <v>304180.4978581131</v>
      </c>
      <c r="AA2367" s="346" t="n">
        <v>3041.804978581131</v>
      </c>
      <c r="AB2367" s="347" t="n">
        <v>-388898.6978581132</v>
      </c>
      <c r="AC2367" s="263" t="n">
        <v>-0.2077117437686873</v>
      </c>
      <c r="AD2367" s="346" t="n">
        <v>2261198.697858113</v>
      </c>
      <c r="AE2367" s="346" t="n">
        <v>22611.98697858113</v>
      </c>
      <c r="AF2367" s="346" t="n">
        <v>-3888.986978581128</v>
      </c>
      <c r="AG2367" s="257" t="n"/>
      <c r="AH2367" s="257" t="n"/>
      <c r="AI2367" s="257" t="n"/>
      <c r="AJ2367" s="257" t="n"/>
      <c r="AK2367" s="257" t="n"/>
      <c r="AN2367" s="303">
        <f>H2367</f>
        <v/>
      </c>
      <c r="AO2367" s="303" t="inlineStr">
        <is>
          <t>до 2024</t>
        </is>
      </c>
      <c r="AP2367" s="317" t="n"/>
      <c r="AQ2367" s="317" t="n"/>
    </row>
    <row r="2368" hidden="1" ht="15" customFormat="1" customHeight="1" s="303">
      <c r="A2368" s="257" t="n"/>
      <c r="B2368" s="258" t="inlineStr">
        <is>
          <t>Труба</t>
        </is>
      </c>
      <c r="C2368" s="258" t="n"/>
      <c r="D2368" s="258" t="inlineStr">
        <is>
          <t>Номенклатура клиента</t>
        </is>
      </c>
      <c r="E2368" s="258" t="inlineStr">
        <is>
          <t>Готовая продукция Трубы</t>
        </is>
      </c>
      <c r="F2368" s="258" t="inlineStr">
        <is>
          <t>3 квартал 2023 г.</t>
        </is>
      </c>
      <c r="G2368" s="258" t="inlineStr">
        <is>
          <t>Реализация товаров и услуг 00ЕР-003225 от 10.08.2023 19:00:00</t>
        </is>
      </c>
      <c r="H2368" s="258" t="inlineStr">
        <is>
          <t>Труба обсадная с муфтой 114*7,4 ОТТМ Е РСЦУ.440.114.000-2208297 с упаковкой</t>
        </is>
      </c>
      <c r="I2368" s="258" t="inlineStr">
        <is>
          <t>шт</t>
        </is>
      </c>
      <c r="J2368" s="258" t="inlineStr">
        <is>
          <t>ТАТПРОМ-ХОЛДИНГ ООО</t>
        </is>
      </c>
      <c r="K2368" s="258" t="inlineStr">
        <is>
          <t>ГАЗПРОМНЕФТЬ - СНАБЖЕНИЕ ООО</t>
        </is>
      </c>
      <c r="L2368" s="258" t="inlineStr">
        <is>
          <t>Договор поставки №НЧТЗ-ТПХ-092017 от 09.09.2017г.</t>
        </is>
      </c>
      <c r="M2368" s="258" t="inlineStr">
        <is>
          <t>Труба обсадная с муфтой ОТТМ 114х7,4-Е ОНГ100.114.001-210922.3 ТАТПРОМХОЛДИНГ</t>
        </is>
      </c>
      <c r="N2368" s="258" t="inlineStr">
        <is>
          <t>шт</t>
        </is>
      </c>
      <c r="O2368" s="258" t="inlineStr">
        <is>
          <t>ЕР-00094756</t>
        </is>
      </c>
      <c r="P2368" s="259" t="n">
        <v>100</v>
      </c>
      <c r="Q2368" s="260" t="n">
        <v>1872300</v>
      </c>
      <c r="R2368" s="219" t="n">
        <v>-85709.09</v>
      </c>
      <c r="S2368" s="261" t="n">
        <v>1958009.09</v>
      </c>
      <c r="T2368" s="260" t="n">
        <v>1946304</v>
      </c>
      <c r="U2368" s="345" t="n">
        <v>11705.09000000008</v>
      </c>
      <c r="V2368" s="345" t="n">
        <v>18723</v>
      </c>
      <c r="W2368" s="345" t="n">
        <v>19463.04</v>
      </c>
      <c r="X2368" s="263" t="n">
        <v>-0.04577743417187417</v>
      </c>
      <c r="Y2368" s="345" t="n">
        <v>1946304</v>
      </c>
      <c r="Z2368" s="345" t="n">
        <v>304334.5114759362</v>
      </c>
      <c r="AA2368" s="346" t="n">
        <v>3043.345114759361</v>
      </c>
      <c r="AB2368" s="347" t="n">
        <v>-390043.6014759361</v>
      </c>
      <c r="AC2368" s="263" t="n">
        <v>-0.2083232395855024</v>
      </c>
      <c r="AD2368" s="346" t="n">
        <v>2262343.601475936</v>
      </c>
      <c r="AE2368" s="346" t="n">
        <v>22623.43601475937</v>
      </c>
      <c r="AF2368" s="346" t="n">
        <v>-3900.436014759365</v>
      </c>
      <c r="AG2368" s="257" t="n"/>
      <c r="AH2368" s="257" t="n"/>
      <c r="AI2368" s="257" t="n"/>
      <c r="AJ2368" s="257" t="n"/>
      <c r="AK2368" s="257" t="n"/>
      <c r="AN2368" s="303">
        <f>H2368</f>
        <v/>
      </c>
      <c r="AO2368" s="303" t="inlineStr">
        <is>
          <t>до 2024</t>
        </is>
      </c>
      <c r="AP2368" s="317" t="n"/>
      <c r="AQ2368" s="317" t="n"/>
    </row>
    <row r="2369" hidden="1" ht="15" customFormat="1" customHeight="1" s="303">
      <c r="A2369" s="257" t="n"/>
      <c r="B2369" s="258" t="inlineStr">
        <is>
          <t>Труба</t>
        </is>
      </c>
      <c r="C2369" s="258" t="n"/>
      <c r="D2369" s="258" t="inlineStr">
        <is>
          <t>Номенклатура клиента</t>
        </is>
      </c>
      <c r="E2369" s="258" t="inlineStr">
        <is>
          <t>Готовая продукция Трубы</t>
        </is>
      </c>
      <c r="F2369" s="258" t="inlineStr">
        <is>
          <t>3 квартал 2023 г.</t>
        </is>
      </c>
      <c r="G2369" s="258" t="inlineStr">
        <is>
          <t>Реализация товаров и услуг 00ЕР-003226 от 10.08.2023 19:35:00</t>
        </is>
      </c>
      <c r="H2369" s="258" t="inlineStr">
        <is>
          <t>Труба обсадная с муфтой 114*7,4 ОТТМ Е РСЦУ.440.114.000-2208297 с упаковкой</t>
        </is>
      </c>
      <c r="I2369" s="258" t="inlineStr">
        <is>
          <t>шт</t>
        </is>
      </c>
      <c r="J2369" s="258" t="inlineStr">
        <is>
          <t>ТАТПРОМ-ХОЛДИНГ ООО</t>
        </is>
      </c>
      <c r="K2369" s="258" t="inlineStr">
        <is>
          <t>ГАЗПРОМНЕФТЬ - СНАБЖЕНИЕ ООО</t>
        </is>
      </c>
      <c r="L2369" s="258" t="inlineStr">
        <is>
          <t>Договор поставки №НЧТЗ-ТПХ-092017 от 09.09.2017г.</t>
        </is>
      </c>
      <c r="M2369" s="258" t="inlineStr">
        <is>
          <t>Труба обсадная с муфтой ОТТМ 114х7,4-Е ОНГ100.114.001-210922.3 ТАТПРОМХОЛДИНГ</t>
        </is>
      </c>
      <c r="N2369" s="258" t="inlineStr">
        <is>
          <t>шт</t>
        </is>
      </c>
      <c r="O2369" s="258" t="inlineStr">
        <is>
          <t>ЕР-00094756</t>
        </is>
      </c>
      <c r="P2369" s="259" t="n">
        <v>100</v>
      </c>
      <c r="Q2369" s="260" t="n">
        <v>1872300</v>
      </c>
      <c r="R2369" s="219" t="n">
        <v>-84722.06</v>
      </c>
      <c r="S2369" s="261" t="n">
        <v>1957022.06</v>
      </c>
      <c r="T2369" s="260" t="n">
        <v>1945322.88</v>
      </c>
      <c r="U2369" s="345" t="n">
        <v>11699.18000000017</v>
      </c>
      <c r="V2369" s="345" t="n">
        <v>18723</v>
      </c>
      <c r="W2369" s="345" t="n">
        <v>19453.2288</v>
      </c>
      <c r="X2369" s="263" t="n">
        <v>-0.04525025903968381</v>
      </c>
      <c r="Y2369" s="345" t="n">
        <v>1945322.88</v>
      </c>
      <c r="Z2369" s="345" t="n">
        <v>304181.0983010676</v>
      </c>
      <c r="AA2369" s="346" t="n">
        <v>3041.810983010676</v>
      </c>
      <c r="AB2369" s="347" t="n">
        <v>-388903.1583010676</v>
      </c>
      <c r="AC2369" s="263" t="n">
        <v>-0.2077141261021565</v>
      </c>
      <c r="AD2369" s="346" t="n">
        <v>2261203.158301068</v>
      </c>
      <c r="AE2369" s="346" t="n">
        <v>22612.03158301067</v>
      </c>
      <c r="AF2369" s="346" t="n">
        <v>-3889.031583010674</v>
      </c>
      <c r="AG2369" s="257" t="n"/>
      <c r="AH2369" s="257" t="n"/>
      <c r="AI2369" s="257" t="n"/>
      <c r="AJ2369" s="257" t="n"/>
      <c r="AK2369" s="257" t="n"/>
      <c r="AN2369" s="303">
        <f>H2369</f>
        <v/>
      </c>
      <c r="AO2369" s="303" t="inlineStr">
        <is>
          <t>до 2024</t>
        </is>
      </c>
      <c r="AP2369" s="317" t="n"/>
      <c r="AQ2369" s="317" t="n"/>
    </row>
    <row r="2370" hidden="1" ht="15" customFormat="1" customHeight="1" s="303">
      <c r="A2370" s="257" t="n"/>
      <c r="B2370" s="258" t="inlineStr">
        <is>
          <t>Труба</t>
        </is>
      </c>
      <c r="C2370" s="258" t="n"/>
      <c r="D2370" s="258" t="inlineStr">
        <is>
          <t>Номенклатура клиента</t>
        </is>
      </c>
      <c r="E2370" s="258" t="inlineStr">
        <is>
          <t>Готовая продукция Трубы</t>
        </is>
      </c>
      <c r="F2370" s="258" t="inlineStr">
        <is>
          <t>3 квартал 2023 г.</t>
        </is>
      </c>
      <c r="G2370" s="258" t="inlineStr">
        <is>
          <t>Реализация товаров и услуг 00ЕР-003234 от 10.08.2023 20:00:00</t>
        </is>
      </c>
      <c r="H2370" s="258" t="inlineStr">
        <is>
          <t>Труба обсадная с муфтой 114*7,4 ОТТМ Е РСЦУ.440.114.000-2208297 с упаковкой</t>
        </is>
      </c>
      <c r="I2370" s="258" t="inlineStr">
        <is>
          <t>шт</t>
        </is>
      </c>
      <c r="J2370" s="258" t="inlineStr">
        <is>
          <t>ТАТПРОМ-ХОЛДИНГ ООО</t>
        </is>
      </c>
      <c r="K2370" s="258" t="inlineStr">
        <is>
          <t>ГАЗПРОМНЕФТЬ - СНАБЖЕНИЕ ООО</t>
        </is>
      </c>
      <c r="L2370" s="258" t="inlineStr">
        <is>
          <t>Договор поставки №НЧТЗ-ТПХ-092017 от 09.09.2017г.</t>
        </is>
      </c>
      <c r="M2370" s="258" t="inlineStr">
        <is>
          <t>Труба обсадная с муфтой ОТТМ 114х7,4-Е ОНГ100.114.001-210922.3 ТАТПРОМХОЛДИНГ</t>
        </is>
      </c>
      <c r="N2370" s="258" t="inlineStr">
        <is>
          <t>шт</t>
        </is>
      </c>
      <c r="O2370" s="258" t="inlineStr">
        <is>
          <t>ЕР-00094756</t>
        </is>
      </c>
      <c r="P2370" s="259" t="n">
        <v>100</v>
      </c>
      <c r="Q2370" s="260" t="n">
        <v>1872300</v>
      </c>
      <c r="R2370" s="219" t="n">
        <v>-84357</v>
      </c>
      <c r="S2370" s="261" t="n">
        <v>1956657</v>
      </c>
      <c r="T2370" s="260" t="n">
        <v>1944960</v>
      </c>
      <c r="U2370" s="345" t="n">
        <v>11697</v>
      </c>
      <c r="V2370" s="345" t="n">
        <v>18723</v>
      </c>
      <c r="W2370" s="345" t="n">
        <v>19449.6</v>
      </c>
      <c r="X2370" s="263" t="n">
        <v>-0.04505527960262778</v>
      </c>
      <c r="Y2370" s="345" t="n">
        <v>1944960</v>
      </c>
      <c r="Z2370" s="345" t="n">
        <v>304124.3564418697</v>
      </c>
      <c r="AA2370" s="346" t="n">
        <v>3041.243564418698</v>
      </c>
      <c r="AB2370" s="347" t="n">
        <v>-388481.3564418697</v>
      </c>
      <c r="AC2370" s="263" t="n">
        <v>-0.2074888406996046</v>
      </c>
      <c r="AD2370" s="346" t="n">
        <v>2260781.35644187</v>
      </c>
      <c r="AE2370" s="346" t="n">
        <v>22607.8135644187</v>
      </c>
      <c r="AF2370" s="346" t="n">
        <v>-3884.813564418699</v>
      </c>
      <c r="AG2370" s="257" t="n"/>
      <c r="AH2370" s="257" t="n"/>
      <c r="AI2370" s="257" t="n"/>
      <c r="AJ2370" s="257" t="n"/>
      <c r="AK2370" s="257" t="n"/>
      <c r="AN2370" s="303">
        <f>H2370</f>
        <v/>
      </c>
      <c r="AO2370" s="303" t="inlineStr">
        <is>
          <t>до 2024</t>
        </is>
      </c>
      <c r="AP2370" s="317" t="n"/>
      <c r="AQ2370" s="317" t="n"/>
    </row>
    <row r="2371" hidden="1" ht="15" customFormat="1" customHeight="1" s="303">
      <c r="A2371" s="257" t="n"/>
      <c r="B2371" s="258" t="inlineStr">
        <is>
          <t>Труба</t>
        </is>
      </c>
      <c r="C2371" s="258" t="n"/>
      <c r="D2371" s="258" t="inlineStr">
        <is>
          <t>Номенклатура клиента</t>
        </is>
      </c>
      <c r="E2371" s="258" t="inlineStr">
        <is>
          <t>Готовая продукция Трубы</t>
        </is>
      </c>
      <c r="F2371" s="258" t="inlineStr">
        <is>
          <t>3 квартал 2023 г.</t>
        </is>
      </c>
      <c r="G2371" s="258" t="inlineStr">
        <is>
          <t>Реализация товаров и услуг 00ЕР-003236 от 10.08.2023 23:59:59</t>
        </is>
      </c>
      <c r="H2371" s="258" t="inlineStr">
        <is>
          <t>Труба обсадная с муфтой 114*7,4 ОТТМ Е РСЦУ.440.114.000-2208297 с упаковкой</t>
        </is>
      </c>
      <c r="I2371" s="258" t="inlineStr">
        <is>
          <t>шт</t>
        </is>
      </c>
      <c r="J2371" s="258" t="inlineStr">
        <is>
          <t>ТАТПРОМ-ХОЛДИНГ ООО</t>
        </is>
      </c>
      <c r="K2371" s="258" t="inlineStr">
        <is>
          <t>ГАЗПРОМНЕФТЬ - СНАБЖЕНИЕ ООО</t>
        </is>
      </c>
      <c r="L2371" s="258" t="inlineStr">
        <is>
          <t>Договор поставки №НЧТЗ-ТПХ-092017 от 09.09.2017г.</t>
        </is>
      </c>
      <c r="M2371" s="258" t="inlineStr">
        <is>
          <t>Труба обсадная с муфтой ОТТМ 114х7,4-Е ОНГ100.114.001-210922.3 ТАТПРОМХОЛДИНГ</t>
        </is>
      </c>
      <c r="N2371" s="258" t="inlineStr">
        <is>
          <t>шт</t>
        </is>
      </c>
      <c r="O2371" s="258" t="inlineStr">
        <is>
          <t>ЕР-00094756</t>
        </is>
      </c>
      <c r="P2371" s="259" t="n">
        <v>100</v>
      </c>
      <c r="Q2371" s="260" t="n">
        <v>1872300</v>
      </c>
      <c r="R2371" s="219" t="n">
        <v>-84357</v>
      </c>
      <c r="S2371" s="261" t="n">
        <v>1956657</v>
      </c>
      <c r="T2371" s="260" t="n">
        <v>1944960</v>
      </c>
      <c r="U2371" s="345" t="n">
        <v>11697</v>
      </c>
      <c r="V2371" s="345" t="n">
        <v>18723</v>
      </c>
      <c r="W2371" s="345" t="n">
        <v>19449.6</v>
      </c>
      <c r="X2371" s="263" t="n">
        <v>-0.04505527960262778</v>
      </c>
      <c r="Y2371" s="345" t="n">
        <v>1944960</v>
      </c>
      <c r="Z2371" s="345" t="n">
        <v>304124.3564418697</v>
      </c>
      <c r="AA2371" s="346" t="n">
        <v>3041.243564418698</v>
      </c>
      <c r="AB2371" s="347" t="n">
        <v>-388481.3564418697</v>
      </c>
      <c r="AC2371" s="263" t="n">
        <v>-0.2074888406996046</v>
      </c>
      <c r="AD2371" s="346" t="n">
        <v>2260781.35644187</v>
      </c>
      <c r="AE2371" s="346" t="n">
        <v>22607.8135644187</v>
      </c>
      <c r="AF2371" s="346" t="n">
        <v>-3884.813564418699</v>
      </c>
      <c r="AG2371" s="257" t="n"/>
      <c r="AH2371" s="257" t="n"/>
      <c r="AI2371" s="257" t="n"/>
      <c r="AJ2371" s="257" t="n"/>
      <c r="AK2371" s="257" t="n"/>
      <c r="AN2371" s="303">
        <f>H2371</f>
        <v/>
      </c>
      <c r="AO2371" s="303" t="inlineStr">
        <is>
          <t>до 2024</t>
        </is>
      </c>
      <c r="AP2371" s="317" t="n"/>
      <c r="AQ2371" s="317" t="n"/>
    </row>
    <row r="2372" hidden="1" ht="15" customFormat="1" customHeight="1" s="303">
      <c r="A2372" s="257" t="n"/>
      <c r="B2372" s="258" t="inlineStr">
        <is>
          <t>Труба</t>
        </is>
      </c>
      <c r="C2372" s="258" t="n"/>
      <c r="D2372" s="258" t="inlineStr">
        <is>
          <t>Номенклатура клиента</t>
        </is>
      </c>
      <c r="E2372" s="258" t="inlineStr">
        <is>
          <t>Готовая продукция Трубы</t>
        </is>
      </c>
      <c r="F2372" s="258" t="inlineStr">
        <is>
          <t>3 квартал 2023 г.</t>
        </is>
      </c>
      <c r="G2372" s="258" t="inlineStr">
        <is>
          <t>Реализация товаров и услуг 00ЕР-003227 от 11.08.2023 19:45:00</t>
        </is>
      </c>
      <c r="H2372" s="258" t="inlineStr">
        <is>
          <t>Труба обсадная с муфтой 114*7,4 ОТТМ Е РСЦУ.440.114.000-2208297 с упаковкой</t>
        </is>
      </c>
      <c r="I2372" s="258" t="inlineStr">
        <is>
          <t>шт</t>
        </is>
      </c>
      <c r="J2372" s="258" t="inlineStr">
        <is>
          <t>ТАТПРОМ-ХОЛДИНГ ООО</t>
        </is>
      </c>
      <c r="K2372" s="258" t="inlineStr">
        <is>
          <t>ГАЗПРОМНЕФТЬ - СНАБЖЕНИЕ ООО</t>
        </is>
      </c>
      <c r="L2372" s="258" t="inlineStr">
        <is>
          <t>Договор поставки №НЧТЗ-ТПХ-092017 от 09.09.2017г.</t>
        </is>
      </c>
      <c r="M2372" s="258" t="inlineStr">
        <is>
          <t>Труба обсадная с муфтой ОТТМ 114х7,4-Е ОНГ100.114.001-210922.3 ТАТПРОМХОЛДИНГ</t>
        </is>
      </c>
      <c r="N2372" s="258" t="inlineStr">
        <is>
          <t>шт</t>
        </is>
      </c>
      <c r="O2372" s="258" t="inlineStr">
        <is>
          <t>ЕР-00094756</t>
        </is>
      </c>
      <c r="P2372" s="259" t="n">
        <v>100</v>
      </c>
      <c r="Q2372" s="260" t="n">
        <v>1872300</v>
      </c>
      <c r="R2372" s="219" t="n">
        <v>-84357</v>
      </c>
      <c r="S2372" s="261" t="n">
        <v>1956657</v>
      </c>
      <c r="T2372" s="260" t="n">
        <v>1944960</v>
      </c>
      <c r="U2372" s="345" t="n">
        <v>11697</v>
      </c>
      <c r="V2372" s="345" t="n">
        <v>18723</v>
      </c>
      <c r="W2372" s="345" t="n">
        <v>19449.6</v>
      </c>
      <c r="X2372" s="263" t="n">
        <v>-0.04505527960262778</v>
      </c>
      <c r="Y2372" s="345" t="n">
        <v>1944960</v>
      </c>
      <c r="Z2372" s="345" t="n">
        <v>304124.3564418697</v>
      </c>
      <c r="AA2372" s="346" t="n">
        <v>3041.243564418698</v>
      </c>
      <c r="AB2372" s="347" t="n">
        <v>-388481.3564418697</v>
      </c>
      <c r="AC2372" s="263" t="n">
        <v>-0.2074888406996046</v>
      </c>
      <c r="AD2372" s="346" t="n">
        <v>2260781.35644187</v>
      </c>
      <c r="AE2372" s="346" t="n">
        <v>22607.8135644187</v>
      </c>
      <c r="AF2372" s="346" t="n">
        <v>-3884.813564418699</v>
      </c>
      <c r="AG2372" s="257" t="n"/>
      <c r="AH2372" s="257" t="n"/>
      <c r="AI2372" s="257" t="n"/>
      <c r="AJ2372" s="257" t="n"/>
      <c r="AK2372" s="257" t="n"/>
      <c r="AN2372" s="303">
        <f>H2372</f>
        <v/>
      </c>
      <c r="AO2372" s="303" t="inlineStr">
        <is>
          <t>до 2024</t>
        </is>
      </c>
      <c r="AP2372" s="317" t="n"/>
      <c r="AQ2372" s="317" t="n"/>
    </row>
    <row r="2373" hidden="1" ht="15" customFormat="1" customHeight="1" s="303">
      <c r="A2373" s="257" t="n"/>
      <c r="B2373" s="258" t="inlineStr">
        <is>
          <t>Труба</t>
        </is>
      </c>
      <c r="C2373" s="258" t="n"/>
      <c r="D2373" s="258" t="inlineStr">
        <is>
          <t>Номенклатура клиента</t>
        </is>
      </c>
      <c r="E2373" s="258" t="inlineStr">
        <is>
          <t>Готовая продукция Трубы</t>
        </is>
      </c>
      <c r="F2373" s="258" t="inlineStr">
        <is>
          <t>3 квартал 2023 г.</t>
        </is>
      </c>
      <c r="G2373" s="258" t="inlineStr">
        <is>
          <t>Реализация товаров и услуг 00ЕР-003278 от 11.08.2023 20:00:00</t>
        </is>
      </c>
      <c r="H2373" s="258" t="inlineStr">
        <is>
          <t>Труба обсадная с муфтой 114*7,4 ОТТМ Е РСЦУ.440.114.000-2208297 с упаковкой</t>
        </is>
      </c>
      <c r="I2373" s="258" t="inlineStr">
        <is>
          <t>шт</t>
        </is>
      </c>
      <c r="J2373" s="258" t="inlineStr">
        <is>
          <t>ТАТПРОМ-ХОЛДИНГ ООО</t>
        </is>
      </c>
      <c r="K2373" s="258" t="inlineStr">
        <is>
          <t>ГАЗПРОМНЕФТЬ - СНАБЖЕНИЕ ООО</t>
        </is>
      </c>
      <c r="L2373" s="258" t="inlineStr">
        <is>
          <t>Договор поставки №НЧТЗ-ТПХ-092017 от 09.09.2017г.</t>
        </is>
      </c>
      <c r="M2373" s="258" t="inlineStr">
        <is>
          <t>Труба обсадная с муфтой ОТТМ 114х7,4-Е ОНГ100.114.001-210922.3 ТАТПРОМХОЛДИНГ</t>
        </is>
      </c>
      <c r="N2373" s="258" t="inlineStr">
        <is>
          <t>шт</t>
        </is>
      </c>
      <c r="O2373" s="258" t="inlineStr">
        <is>
          <t>ЕР-00094756</t>
        </is>
      </c>
      <c r="P2373" s="259" t="n">
        <v>100</v>
      </c>
      <c r="Q2373" s="260" t="n">
        <v>1872300</v>
      </c>
      <c r="R2373" s="219" t="n">
        <v>-84357</v>
      </c>
      <c r="S2373" s="261" t="n">
        <v>1956657</v>
      </c>
      <c r="T2373" s="260" t="n">
        <v>1944960</v>
      </c>
      <c r="U2373" s="345" t="n">
        <v>11697</v>
      </c>
      <c r="V2373" s="345" t="n">
        <v>18723</v>
      </c>
      <c r="W2373" s="345" t="n">
        <v>19449.6</v>
      </c>
      <c r="X2373" s="263" t="n">
        <v>-0.04505527960262778</v>
      </c>
      <c r="Y2373" s="345" t="n">
        <v>1944960</v>
      </c>
      <c r="Z2373" s="345" t="n">
        <v>304124.3564418697</v>
      </c>
      <c r="AA2373" s="346" t="n">
        <v>3041.243564418698</v>
      </c>
      <c r="AB2373" s="347" t="n">
        <v>-388481.3564418697</v>
      </c>
      <c r="AC2373" s="263" t="n">
        <v>-0.2074888406996046</v>
      </c>
      <c r="AD2373" s="346" t="n">
        <v>2260781.35644187</v>
      </c>
      <c r="AE2373" s="346" t="n">
        <v>22607.8135644187</v>
      </c>
      <c r="AF2373" s="346" t="n">
        <v>-3884.813564418699</v>
      </c>
      <c r="AG2373" s="257" t="n"/>
      <c r="AH2373" s="257" t="n"/>
      <c r="AI2373" s="257" t="n"/>
      <c r="AJ2373" s="257" t="n"/>
      <c r="AK2373" s="257" t="n"/>
      <c r="AN2373" s="303">
        <f>H2373</f>
        <v/>
      </c>
      <c r="AO2373" s="303" t="inlineStr">
        <is>
          <t>до 2024</t>
        </is>
      </c>
      <c r="AP2373" s="317" t="n"/>
      <c r="AQ2373" s="317" t="n"/>
    </row>
    <row r="2374" hidden="1" ht="15" customFormat="1" customHeight="1" s="303">
      <c r="A2374" s="257" t="n"/>
      <c r="B2374" s="258" t="inlineStr">
        <is>
          <t>Труба</t>
        </is>
      </c>
      <c r="C2374" s="258" t="n"/>
      <c r="D2374" s="258" t="inlineStr">
        <is>
          <t>Номенклатура клиента</t>
        </is>
      </c>
      <c r="E2374" s="258" t="inlineStr">
        <is>
          <t>Готовая продукция Трубы</t>
        </is>
      </c>
      <c r="F2374" s="258" t="inlineStr">
        <is>
          <t>3 квартал 2023 г.</t>
        </is>
      </c>
      <c r="G2374" s="258" t="inlineStr">
        <is>
          <t>Реализация товаров и услуг 00ЕР-003202 от 14.08.2023 16:28:43</t>
        </is>
      </c>
      <c r="H2374" s="258" t="inlineStr">
        <is>
          <t>Труба обсадная с муфтой 114*7,4 ОТТГ Е РСЦУ.440.114.000-2304431.01 с упаковкой</t>
        </is>
      </c>
      <c r="I2374" s="258" t="inlineStr">
        <is>
          <t>шт</t>
        </is>
      </c>
      <c r="J2374" s="258" t="inlineStr">
        <is>
          <t>ТАТПРОМ-ХОЛДИНГ ООО</t>
        </is>
      </c>
      <c r="K2374" s="258" t="inlineStr">
        <is>
          <t>ТАТПРОМ-ХОЛДИНГ, ООО</t>
        </is>
      </c>
      <c r="L2374" s="258" t="inlineStr">
        <is>
          <t>Договор поставки №НЧТЗ-ТПХ-092017 от 09.09.2017г.</t>
        </is>
      </c>
      <c r="M2374" s="258" t="inlineStr">
        <is>
          <t>Труба обсадная с муфтой ОТТГ 114х7,4-Е ОНГ500.114.001-221203.1 ТАТПРОМХОЛДИНГ</t>
        </is>
      </c>
      <c r="N2374" s="258" t="inlineStr">
        <is>
          <t>шт</t>
        </is>
      </c>
      <c r="O2374" s="258" t="inlineStr">
        <is>
          <t>ЕР-00104187</t>
        </is>
      </c>
      <c r="P2374" s="259" t="n">
        <v>23</v>
      </c>
      <c r="Q2374" s="260" t="n">
        <v>510186</v>
      </c>
      <c r="R2374" s="219" t="n">
        <v>-26546.33</v>
      </c>
      <c r="S2374" s="261" t="n">
        <v>536732.33</v>
      </c>
      <c r="T2374" s="260" t="n">
        <v>383699.6</v>
      </c>
      <c r="U2374" s="345" t="n">
        <v>153032.73</v>
      </c>
      <c r="V2374" s="345" t="n">
        <v>22182</v>
      </c>
      <c r="W2374" s="345" t="n">
        <v>16682.59130434782</v>
      </c>
      <c r="X2374" s="263" t="n">
        <v>-0.05203265083714567</v>
      </c>
      <c r="Y2374" s="345" t="n">
        <v>383699.6</v>
      </c>
      <c r="Z2374" s="345" t="n">
        <v>59997.32329559622</v>
      </c>
      <c r="AA2374" s="346" t="n">
        <v>2608.579273721575</v>
      </c>
      <c r="AB2374" s="347" t="n">
        <v>-86543.65329559622</v>
      </c>
      <c r="AC2374" s="263" t="n">
        <v>-0.1696315722022874</v>
      </c>
      <c r="AD2374" s="346" t="n">
        <v>596729.6532955961</v>
      </c>
      <c r="AE2374" s="346" t="n">
        <v>25944.76753459114</v>
      </c>
      <c r="AF2374" s="346" t="n">
        <v>-3762.767534591138</v>
      </c>
      <c r="AG2374" s="257" t="n"/>
      <c r="AH2374" s="257" t="n"/>
      <c r="AI2374" s="257" t="n"/>
      <c r="AJ2374" s="257" t="n"/>
      <c r="AK2374" s="257" t="n"/>
      <c r="AN2374" s="303">
        <f>H2374</f>
        <v/>
      </c>
      <c r="AO2374" s="303" t="inlineStr">
        <is>
          <t>до 2024</t>
        </is>
      </c>
      <c r="AP2374" s="317" t="n"/>
      <c r="AQ2374" s="317" t="n"/>
    </row>
    <row r="2375" hidden="1" ht="15" customFormat="1" customHeight="1" s="303">
      <c r="A2375" s="257" t="n"/>
      <c r="B2375" s="258" t="inlineStr">
        <is>
          <t>Труба</t>
        </is>
      </c>
      <c r="C2375" s="258" t="n"/>
      <c r="D2375" s="258" t="inlineStr">
        <is>
          <t>Номенклатура клиента</t>
        </is>
      </c>
      <c r="E2375" s="258" t="inlineStr">
        <is>
          <t>Готовая продукция Трубы</t>
        </is>
      </c>
      <c r="F2375" s="258" t="inlineStr">
        <is>
          <t>3 квартал 2023 г.</t>
        </is>
      </c>
      <c r="G2375" s="258" t="inlineStr">
        <is>
          <t>Реализация товаров и услуг 00ЕР-003203 от 14.08.2023 16:34:10</t>
        </is>
      </c>
      <c r="H2375" s="258" t="inlineStr">
        <is>
          <t>Труба обсадная с муфтой 114*7,4 ОТТМ Е РСЦУ.440.114.000-2304437 с упаковкой</t>
        </is>
      </c>
      <c r="I2375" s="258" t="inlineStr">
        <is>
          <t>шт</t>
        </is>
      </c>
      <c r="J2375" s="258" t="inlineStr">
        <is>
          <t>ТАТПРОМ-ХОЛДИНГ ООО</t>
        </is>
      </c>
      <c r="K2375" s="258" t="inlineStr">
        <is>
          <t>ТАТПРОМ-ХОЛДИНГ, ООО</t>
        </is>
      </c>
      <c r="L2375" s="258" t="inlineStr">
        <is>
          <t>Договор поставки №НЧТЗ-ТПХ-092017 от 09.09.2017г.</t>
        </is>
      </c>
      <c r="M2375" s="258" t="inlineStr">
        <is>
          <t>Труба обсадная с муфтой ОТТМ 114х7,4-Е ОНГ100.114.001-210919 ТАТПРОМ-ХОЛДИНГ</t>
        </is>
      </c>
      <c r="N2375" s="258" t="inlineStr">
        <is>
          <t>шт</t>
        </is>
      </c>
      <c r="O2375" s="258" t="inlineStr">
        <is>
          <t>ЕР-00104597</t>
        </is>
      </c>
      <c r="P2375" s="259" t="n">
        <v>38</v>
      </c>
      <c r="Q2375" s="260" t="n">
        <v>879434</v>
      </c>
      <c r="R2375" s="219" t="n">
        <v>-44686.01</v>
      </c>
      <c r="S2375" s="261" t="n">
        <v>924120.01</v>
      </c>
      <c r="T2375" s="260" t="n">
        <v>661043.53</v>
      </c>
      <c r="U2375" s="345" t="n">
        <v>263076.48</v>
      </c>
      <c r="V2375" s="345" t="n">
        <v>23143</v>
      </c>
      <c r="W2375" s="345" t="n">
        <v>17395.88236842105</v>
      </c>
      <c r="X2375" s="263" t="n">
        <v>-0.05081223832601423</v>
      </c>
      <c r="Y2375" s="345" t="n">
        <v>661043.53</v>
      </c>
      <c r="Z2375" s="345" t="n">
        <v>103364.3047370186</v>
      </c>
      <c r="AA2375" s="346" t="n">
        <v>2720.113282553122</v>
      </c>
      <c r="AB2375" s="347" t="n">
        <v>-148050.3147370186</v>
      </c>
      <c r="AC2375" s="263" t="n">
        <v>-0.1683472719237812</v>
      </c>
      <c r="AD2375" s="346" t="n">
        <v>1027484.314737019</v>
      </c>
      <c r="AE2375" s="346" t="n">
        <v>27039.06091413207</v>
      </c>
      <c r="AF2375" s="346" t="n">
        <v>-3896.060914132071</v>
      </c>
      <c r="AG2375" s="257" t="n"/>
      <c r="AH2375" s="257" t="n"/>
      <c r="AI2375" s="257" t="n"/>
      <c r="AJ2375" s="257" t="n"/>
      <c r="AK2375" s="257" t="n"/>
      <c r="AN2375" s="303">
        <f>H2375</f>
        <v/>
      </c>
      <c r="AO2375" s="303" t="inlineStr">
        <is>
          <t>до 2024</t>
        </is>
      </c>
      <c r="AP2375" s="317" t="n"/>
      <c r="AQ2375" s="317" t="n"/>
    </row>
    <row r="2376" hidden="1" ht="15" customFormat="1" customHeight="1" s="303">
      <c r="A2376" s="257" t="n"/>
      <c r="B2376" s="258" t="inlineStr">
        <is>
          <t>Труба</t>
        </is>
      </c>
      <c r="C2376" s="258" t="n"/>
      <c r="D2376" s="258" t="inlineStr">
        <is>
          <t>Номенклатура клиента</t>
        </is>
      </c>
      <c r="E2376" s="258" t="inlineStr">
        <is>
          <t>Готовая продукция Трубы</t>
        </is>
      </c>
      <c r="F2376" s="258" t="inlineStr">
        <is>
          <t>3 квартал 2023 г.</t>
        </is>
      </c>
      <c r="G2376" s="258" t="inlineStr">
        <is>
          <t>Реализация товаров и услуг 00ЕР-003540 от 15.08.2023 10:00:00</t>
        </is>
      </c>
      <c r="H2376" s="258" t="inlineStr">
        <is>
          <t>Труба обсадная с муфтой 114*8,6 БТС М РСЦУ.440.114.000-2303412 с упаковкой</t>
        </is>
      </c>
      <c r="I2376" s="258" t="inlineStr">
        <is>
          <t>шт</t>
        </is>
      </c>
      <c r="J2376" s="258" t="inlineStr">
        <is>
          <t>ТАТПРОМ-ХОЛДИНГ ООО</t>
        </is>
      </c>
      <c r="K2376" s="258" t="inlineStr">
        <is>
          <t>РН-НЯГАНЬНЕФТЕГАЗ АО</t>
        </is>
      </c>
      <c r="L2376" s="258" t="inlineStr">
        <is>
          <t>Договор поставки №НЧТЗ-ТПХ-092017 от 09.09.2017г.</t>
        </is>
      </c>
      <c r="M2376" s="258" t="inlineStr">
        <is>
          <t>Труба обсадная с муфтой БТС114х8,6-М ОНГ100.114.001-221109 ТАТПРОМХОЛДИНГ</t>
        </is>
      </c>
      <c r="N2376" s="258" t="inlineStr">
        <is>
          <t>шт</t>
        </is>
      </c>
      <c r="O2376" s="258" t="inlineStr">
        <is>
          <t>ЕР-00103746</t>
        </is>
      </c>
      <c r="P2376" s="259" t="n">
        <v>49</v>
      </c>
      <c r="Q2376" s="260" t="n">
        <v>1890371</v>
      </c>
      <c r="R2376" s="260" t="n">
        <v>346930.8</v>
      </c>
      <c r="S2376" s="261" t="n">
        <v>1543440.2</v>
      </c>
      <c r="T2376" s="260" t="n">
        <v>1542800</v>
      </c>
      <c r="U2376" s="345" t="n">
        <v>640.1999999999534</v>
      </c>
      <c r="V2376" s="345" t="n">
        <v>38579</v>
      </c>
      <c r="W2376" s="345" t="n">
        <v>31485.71428571429</v>
      </c>
      <c r="X2376" s="263" t="n">
        <v>0.1835252445154946</v>
      </c>
      <c r="Y2376" s="345" t="n">
        <v>1542800</v>
      </c>
      <c r="Z2376" s="345" t="n">
        <v>241240.4661887734</v>
      </c>
      <c r="AA2376" s="346" t="n">
        <v>4923.274820179048</v>
      </c>
      <c r="AB2376" s="347" t="n">
        <v>105690.3338112266</v>
      </c>
      <c r="AC2376" s="263" t="n">
        <v>0.05590983664647131</v>
      </c>
      <c r="AD2376" s="346" t="n">
        <v>1784680.666188773</v>
      </c>
      <c r="AE2376" s="346" t="n">
        <v>36422.05441201578</v>
      </c>
      <c r="AF2376" s="346" t="n">
        <v>2156.945587984221</v>
      </c>
      <c r="AG2376" s="257" t="n"/>
      <c r="AH2376" s="257" t="n"/>
      <c r="AI2376" s="257" t="n"/>
      <c r="AJ2376" s="257" t="n"/>
      <c r="AK2376" s="257" t="n"/>
      <c r="AN2376" s="303">
        <f>H2376</f>
        <v/>
      </c>
      <c r="AO2376" s="303" t="inlineStr">
        <is>
          <t>до 2024</t>
        </is>
      </c>
      <c r="AP2376" s="317" t="n"/>
      <c r="AQ2376" s="317" t="n"/>
    </row>
    <row r="2377" hidden="1" ht="15" customFormat="1" customHeight="1" s="303">
      <c r="A2377" s="257" t="n"/>
      <c r="B2377" s="258" t="inlineStr">
        <is>
          <t>Труба</t>
        </is>
      </c>
      <c r="C2377" s="258" t="n"/>
      <c r="D2377" s="258" t="inlineStr">
        <is>
          <t>Номенклатура клиента</t>
        </is>
      </c>
      <c r="E2377" s="258" t="inlineStr">
        <is>
          <t>Готовая продукция Трубы</t>
        </is>
      </c>
      <c r="F2377" s="258" t="inlineStr">
        <is>
          <t>3 квартал 2023 г.</t>
        </is>
      </c>
      <c r="G2377" s="258" t="inlineStr">
        <is>
          <t>Реализация товаров и услуг 00ЕР-003279 от 15.08.2023 19:35:00</t>
        </is>
      </c>
      <c r="H2377" s="258" t="inlineStr">
        <is>
          <t>Труба обсадная с муфтой 114*7,4 ОТТМ Е РСЦУ.440.114.000-2208297 с упаковкой</t>
        </is>
      </c>
      <c r="I2377" s="258" t="inlineStr">
        <is>
          <t>шт</t>
        </is>
      </c>
      <c r="J2377" s="258" t="inlineStr">
        <is>
          <t>ТАТПРОМ-ХОЛДИНГ ООО</t>
        </is>
      </c>
      <c r="K2377" s="258" t="inlineStr">
        <is>
          <t>ГАЗПРОМНЕФТЬ - СНАБЖЕНИЕ ООО</t>
        </is>
      </c>
      <c r="L2377" s="258" t="inlineStr">
        <is>
          <t>Договор поставки №НЧТЗ-ТПХ-092017 от 09.09.2017г.</t>
        </is>
      </c>
      <c r="M2377" s="258" t="inlineStr">
        <is>
          <t>Труба обсадная с муфтой ОТТМ 114х7,4-Е ОНГ100.114.001-210922.3 ТАТПРОМХОЛДИНГ</t>
        </is>
      </c>
      <c r="N2377" s="258" t="inlineStr">
        <is>
          <t>шт</t>
        </is>
      </c>
      <c r="O2377" s="258" t="inlineStr">
        <is>
          <t>ЕР-00094756</t>
        </is>
      </c>
      <c r="P2377" s="259" t="n">
        <v>100</v>
      </c>
      <c r="Q2377" s="260" t="n">
        <v>1872300</v>
      </c>
      <c r="R2377" s="219" t="n">
        <v>-85838.25</v>
      </c>
      <c r="S2377" s="261" t="n">
        <v>1958138.25</v>
      </c>
      <c r="T2377" s="260" t="n">
        <v>1884764.15</v>
      </c>
      <c r="U2377" s="345" t="n">
        <v>73374.10000000009</v>
      </c>
      <c r="V2377" s="345" t="n">
        <v>18723</v>
      </c>
      <c r="W2377" s="345" t="n">
        <v>18847.6415</v>
      </c>
      <c r="X2377" s="263" t="n">
        <v>-0.04584641884313411</v>
      </c>
      <c r="Y2377" s="345" t="n">
        <v>1884764.15</v>
      </c>
      <c r="Z2377" s="345" t="n">
        <v>294711.8111238573</v>
      </c>
      <c r="AA2377" s="346" t="n">
        <v>2947.118111238573</v>
      </c>
      <c r="AB2377" s="347" t="n">
        <v>-380550.0611238573</v>
      </c>
      <c r="AC2377" s="263" t="n">
        <v>-0.2032527165111667</v>
      </c>
      <c r="AD2377" s="346" t="n">
        <v>2252850.061123857</v>
      </c>
      <c r="AE2377" s="346" t="n">
        <v>22528.50061123857</v>
      </c>
      <c r="AF2377" s="346" t="n">
        <v>-3805.500611238574</v>
      </c>
      <c r="AG2377" s="257" t="n"/>
      <c r="AH2377" s="257" t="n"/>
      <c r="AI2377" s="257" t="n"/>
      <c r="AJ2377" s="257" t="n"/>
      <c r="AK2377" s="257" t="n"/>
      <c r="AN2377" s="303">
        <f>H2377</f>
        <v/>
      </c>
      <c r="AO2377" s="303" t="inlineStr">
        <is>
          <t>до 2024</t>
        </is>
      </c>
      <c r="AP2377" s="317" t="n"/>
      <c r="AQ2377" s="317" t="n"/>
    </row>
    <row r="2378" hidden="1" ht="15" customFormat="1" customHeight="1" s="303">
      <c r="A2378" s="257" t="n"/>
      <c r="B2378" s="258" t="inlineStr">
        <is>
          <t>Труба</t>
        </is>
      </c>
      <c r="C2378" s="258" t="n"/>
      <c r="D2378" s="258" t="inlineStr">
        <is>
          <t>Номенклатура клиента</t>
        </is>
      </c>
      <c r="E2378" s="258" t="inlineStr">
        <is>
          <t>Готовая продукция Трубы</t>
        </is>
      </c>
      <c r="F2378" s="258" t="inlineStr">
        <is>
          <t>3 квартал 2023 г.</t>
        </is>
      </c>
      <c r="G2378" s="258" t="inlineStr">
        <is>
          <t>Реализация товаров и услуг 00ЕР-003374 от 17.08.2023 19:45:00</t>
        </is>
      </c>
      <c r="H2378" s="258" t="inlineStr">
        <is>
          <t>Труба обсадная с муфтой 114*7,4 ОТТМ Е РСЦУ.440.114.000-2208297 с упаковкой</t>
        </is>
      </c>
      <c r="I2378" s="258" t="inlineStr">
        <is>
          <t>шт</t>
        </is>
      </c>
      <c r="J2378" s="258" t="inlineStr">
        <is>
          <t>ТАТПРОМ-ХОЛДИНГ ООО</t>
        </is>
      </c>
      <c r="K2378" s="258" t="inlineStr">
        <is>
          <t>ГАЗПРОМНЕФТЬ - СНАБЖЕНИЕ ООО</t>
        </is>
      </c>
      <c r="L2378" s="258" t="inlineStr">
        <is>
          <t>Договор поставки №НЧТЗ-ТПХ-092017 от 09.09.2017г.</t>
        </is>
      </c>
      <c r="M2378" s="258" t="inlineStr">
        <is>
          <t>Труба обсадная с муфтой ОТТМ 114х7,4-Е ОНГ100.114.001-210922.3 ТАТПРОМХОЛДИНГ</t>
        </is>
      </c>
      <c r="N2378" s="258" t="inlineStr">
        <is>
          <t>шт</t>
        </is>
      </c>
      <c r="O2378" s="258" t="inlineStr">
        <is>
          <t>ЕР-00094756</t>
        </is>
      </c>
      <c r="P2378" s="259" t="n">
        <v>100</v>
      </c>
      <c r="Q2378" s="260" t="n">
        <v>1872300</v>
      </c>
      <c r="R2378" s="219" t="n">
        <v>-77713.7</v>
      </c>
      <c r="S2378" s="261" t="n">
        <v>1950013.7</v>
      </c>
      <c r="T2378" s="260" t="n">
        <v>1915547.62</v>
      </c>
      <c r="U2378" s="345" t="n">
        <v>34466.07999999984</v>
      </c>
      <c r="V2378" s="345" t="n">
        <v>18723</v>
      </c>
      <c r="W2378" s="345" t="n">
        <v>19155.4762</v>
      </c>
      <c r="X2378" s="263" t="n">
        <v>-0.04150707685734124</v>
      </c>
      <c r="Y2378" s="345" t="n">
        <v>1915547.62</v>
      </c>
      <c r="Z2378" s="345" t="n">
        <v>299525.2792685995</v>
      </c>
      <c r="AA2378" s="346" t="n">
        <v>2995.252792685995</v>
      </c>
      <c r="AB2378" s="347" t="n">
        <v>-377238.9792685995</v>
      </c>
      <c r="AC2378" s="263" t="n">
        <v>-0.2014842596104254</v>
      </c>
      <c r="AD2378" s="346" t="n">
        <v>2249538.979268599</v>
      </c>
      <c r="AE2378" s="346" t="n">
        <v>22495.38979268599</v>
      </c>
      <c r="AF2378" s="346" t="n">
        <v>-3772.389792685994</v>
      </c>
      <c r="AG2378" s="257" t="n"/>
      <c r="AH2378" s="257" t="n"/>
      <c r="AI2378" s="257" t="n"/>
      <c r="AJ2378" s="257" t="n"/>
      <c r="AK2378" s="257" t="n"/>
      <c r="AN2378" s="303">
        <f>H2378</f>
        <v/>
      </c>
      <c r="AO2378" s="303" t="inlineStr">
        <is>
          <t>до 2024</t>
        </is>
      </c>
      <c r="AP2378" s="317" t="n"/>
      <c r="AQ2378" s="317" t="n"/>
    </row>
    <row r="2379" hidden="1" ht="15" customFormat="1" customHeight="1" s="303">
      <c r="A2379" s="257" t="n"/>
      <c r="B2379" s="258" t="inlineStr">
        <is>
          <t>Труба</t>
        </is>
      </c>
      <c r="C2379" s="258" t="n"/>
      <c r="D2379" s="258" t="inlineStr">
        <is>
          <t>Номенклатура клиента</t>
        </is>
      </c>
      <c r="E2379" s="258" t="inlineStr">
        <is>
          <t>Готовая продукция Трубы</t>
        </is>
      </c>
      <c r="F2379" s="258" t="inlineStr">
        <is>
          <t>3 квартал 2023 г.</t>
        </is>
      </c>
      <c r="G2379" s="258" t="inlineStr">
        <is>
          <t>Реализация товаров и услуг 00ЕР-003280 от 17.08.2023 20:00:00</t>
        </is>
      </c>
      <c r="H2379" s="258" t="inlineStr">
        <is>
          <t>Труба обсадная с муфтой 114*7,4 ОТТМ Е РСЦУ.440.114.000-2208297 с упаковкой</t>
        </is>
      </c>
      <c r="I2379" s="258" t="inlineStr">
        <is>
          <t>шт</t>
        </is>
      </c>
      <c r="J2379" s="258" t="inlineStr">
        <is>
          <t>ТАТПРОМ-ХОЛДИНГ ООО</t>
        </is>
      </c>
      <c r="K2379" s="258" t="inlineStr">
        <is>
          <t>ГАЗПРОМНЕФТЬ - СНАБЖЕНИЕ ООО</t>
        </is>
      </c>
      <c r="L2379" s="258" t="inlineStr">
        <is>
          <t>Договор поставки №НЧТЗ-ТПХ-092017 от 09.09.2017г.</t>
        </is>
      </c>
      <c r="M2379" s="258" t="inlineStr">
        <is>
          <t>Труба обсадная с муфтой ОТТМ 114х7,4-Е ОНГ100.114.001-210922.3 ТАТПРОМХОЛДИНГ</t>
        </is>
      </c>
      <c r="N2379" s="258" t="inlineStr">
        <is>
          <t>шт</t>
        </is>
      </c>
      <c r="O2379" s="258" t="inlineStr">
        <is>
          <t>ЕР-00094756</t>
        </is>
      </c>
      <c r="P2379" s="259" t="n">
        <v>100</v>
      </c>
      <c r="Q2379" s="260" t="n">
        <v>1872300</v>
      </c>
      <c r="R2379" s="219" t="n">
        <v>-87446.48</v>
      </c>
      <c r="S2379" s="261" t="n">
        <v>1959746.48</v>
      </c>
      <c r="T2379" s="260" t="n">
        <v>1886129.07</v>
      </c>
      <c r="U2379" s="345" t="n">
        <v>73617.40999999992</v>
      </c>
      <c r="V2379" s="345" t="n">
        <v>18723</v>
      </c>
      <c r="W2379" s="345" t="n">
        <v>18861.2907</v>
      </c>
      <c r="X2379" s="263" t="n">
        <v>-0.04670537841157934</v>
      </c>
      <c r="Y2379" s="345" t="n">
        <v>1886129.07</v>
      </c>
      <c r="Z2379" s="345" t="n">
        <v>294925.2373211029</v>
      </c>
      <c r="AA2379" s="346" t="n">
        <v>2949.252373211029</v>
      </c>
      <c r="AB2379" s="347" t="n">
        <v>-382371.7173211029</v>
      </c>
      <c r="AC2379" s="263" t="n">
        <v>-0.2042256675325017</v>
      </c>
      <c r="AD2379" s="346" t="n">
        <v>2254671.717321103</v>
      </c>
      <c r="AE2379" s="346" t="n">
        <v>22546.71717321103</v>
      </c>
      <c r="AF2379" s="346" t="n">
        <v>-3823.717173211029</v>
      </c>
      <c r="AG2379" s="257" t="n"/>
      <c r="AH2379" s="257" t="n"/>
      <c r="AI2379" s="257" t="n"/>
      <c r="AJ2379" s="257" t="n"/>
      <c r="AK2379" s="257" t="n"/>
      <c r="AN2379" s="303">
        <f>H2379</f>
        <v/>
      </c>
      <c r="AO2379" s="303" t="inlineStr">
        <is>
          <t>до 2024</t>
        </is>
      </c>
      <c r="AP2379" s="317" t="n"/>
      <c r="AQ2379" s="317" t="n"/>
    </row>
    <row r="2380" hidden="1" ht="15" customFormat="1" customHeight="1" s="303">
      <c r="A2380" s="257" t="n"/>
      <c r="B2380" s="258" t="inlineStr">
        <is>
          <t>Труба</t>
        </is>
      </c>
      <c r="C2380" s="258" t="n"/>
      <c r="D2380" s="258" t="inlineStr">
        <is>
          <t>Номенклатура клиента</t>
        </is>
      </c>
      <c r="E2380" s="258" t="inlineStr">
        <is>
          <t>Готовая продукция Трубы</t>
        </is>
      </c>
      <c r="F2380" s="258" t="inlineStr">
        <is>
          <t>3 квартал 2023 г.</t>
        </is>
      </c>
      <c r="G2380" s="258" t="inlineStr">
        <is>
          <t>Реализация товаров и услуг 00ЕР-003252 от 18.08.2023 15:23:27</t>
        </is>
      </c>
      <c r="H2380" s="258" t="inlineStr">
        <is>
          <t>Труба обсадная с муфтой 114*7,4 ОТТМ Е РСЦУ.440.114.000-2304437 с упаковкой</t>
        </is>
      </c>
      <c r="I2380" s="258" t="inlineStr">
        <is>
          <t>шт</t>
        </is>
      </c>
      <c r="J2380" s="258" t="inlineStr">
        <is>
          <t>ТАТПРОМ-ХОЛДИНГ ООО</t>
        </is>
      </c>
      <c r="K2380" s="258" t="inlineStr">
        <is>
          <t>ТАТПРОМ-ХОЛДИНГ, ООО</t>
        </is>
      </c>
      <c r="L2380" s="258" t="inlineStr">
        <is>
          <t>Договор поставки №НЧТЗ-ТПХ-092017 от 09.09.2017г.</t>
        </is>
      </c>
      <c r="M2380" s="258" t="inlineStr">
        <is>
          <t>Труба обсадная с муфтой ОТТМ 114х7,4-Е ОНГ100.114.001-210919 ТАТПРОМ-ХОЛДИНГ</t>
        </is>
      </c>
      <c r="N2380" s="258" t="inlineStr">
        <is>
          <t>шт</t>
        </is>
      </c>
      <c r="O2380" s="258" t="inlineStr">
        <is>
          <t>ЕР-00104597</t>
        </is>
      </c>
      <c r="P2380" s="259" t="n">
        <v>54</v>
      </c>
      <c r="Q2380" s="260" t="n">
        <v>1249722</v>
      </c>
      <c r="R2380" s="219" t="n">
        <v>-63521.1</v>
      </c>
      <c r="S2380" s="261" t="n">
        <v>1313243.1</v>
      </c>
      <c r="T2380" s="260" t="n">
        <v>939391.86</v>
      </c>
      <c r="U2380" s="345" t="n">
        <v>373851.2400000001</v>
      </c>
      <c r="V2380" s="345" t="n">
        <v>23143</v>
      </c>
      <c r="W2380" s="345" t="n">
        <v>17396.14555555555</v>
      </c>
      <c r="X2380" s="263" t="n">
        <v>-0.05082818418816345</v>
      </c>
      <c r="Y2380" s="345" t="n">
        <v>939391.86</v>
      </c>
      <c r="Z2380" s="345" t="n">
        <v>146888.3395387211</v>
      </c>
      <c r="AA2380" s="346" t="n">
        <v>2720.154435902242</v>
      </c>
      <c r="AB2380" s="347" t="n">
        <v>-210409.4395387211</v>
      </c>
      <c r="AC2380" s="263" t="n">
        <v>-0.1683649960060886</v>
      </c>
      <c r="AD2380" s="346" t="n">
        <v>1460131.439538721</v>
      </c>
      <c r="AE2380" s="346" t="n">
        <v>27039.47110256891</v>
      </c>
      <c r="AF2380" s="346" t="n">
        <v>-3896.47110256891</v>
      </c>
      <c r="AG2380" s="257" t="n"/>
      <c r="AH2380" s="257" t="n"/>
      <c r="AI2380" s="257" t="n"/>
      <c r="AJ2380" s="257" t="n"/>
      <c r="AK2380" s="257" t="n"/>
      <c r="AN2380" s="303">
        <f>H2380</f>
        <v/>
      </c>
      <c r="AO2380" s="303" t="inlineStr">
        <is>
          <t>до 2024</t>
        </is>
      </c>
      <c r="AP2380" s="317" t="n"/>
      <c r="AQ2380" s="317" t="n"/>
    </row>
    <row r="2381" hidden="1" ht="15" customFormat="1" customHeight="1" s="303">
      <c r="A2381" s="257" t="n"/>
      <c r="B2381" s="258" t="inlineStr">
        <is>
          <t>Труба</t>
        </is>
      </c>
      <c r="C2381" s="258" t="n"/>
      <c r="D2381" s="258" t="inlineStr">
        <is>
          <t>Номенклатура клиента</t>
        </is>
      </c>
      <c r="E2381" s="258" t="inlineStr">
        <is>
          <t>Готовая продукция Трубы</t>
        </is>
      </c>
      <c r="F2381" s="258" t="inlineStr">
        <is>
          <t>3 квартал 2023 г.</t>
        </is>
      </c>
      <c r="G2381" s="258" t="inlineStr">
        <is>
          <t>Реализация товаров и услуг 00ЕР-003376 от 18.08.2023 19:55:00</t>
        </is>
      </c>
      <c r="H2381" s="258" t="inlineStr">
        <is>
          <t>Труба обсадная с муфтой 114*7,4 ОТТМ Е РСЦУ.440.114.000-2208297 с упаковкой</t>
        </is>
      </c>
      <c r="I2381" s="258" t="inlineStr">
        <is>
          <t>шт</t>
        </is>
      </c>
      <c r="J2381" s="258" t="inlineStr">
        <is>
          <t>ТАТПРОМ-ХОЛДИНГ ООО</t>
        </is>
      </c>
      <c r="K2381" s="258" t="inlineStr">
        <is>
          <t>ГАЗПРОМНЕФТЬ - СНАБЖЕНИЕ ООО</t>
        </is>
      </c>
      <c r="L2381" s="258" t="inlineStr">
        <is>
          <t>Договор поставки №НЧТЗ-ТПХ-092017 от 09.09.2017г.</t>
        </is>
      </c>
      <c r="M2381" s="258" t="inlineStr">
        <is>
          <t>Труба обсадная с муфтой ОТТМ 114х7,4-Е ОНГ100.114.001-210922.3 ТАТПРОМХОЛДИНГ</t>
        </is>
      </c>
      <c r="N2381" s="258" t="inlineStr">
        <is>
          <t>шт</t>
        </is>
      </c>
      <c r="O2381" s="258" t="inlineStr">
        <is>
          <t>ЕР-00094756</t>
        </is>
      </c>
      <c r="P2381" s="259" t="n">
        <v>100</v>
      </c>
      <c r="Q2381" s="260" t="n">
        <v>1872300</v>
      </c>
      <c r="R2381" s="219" t="n">
        <v>-130419.37</v>
      </c>
      <c r="S2381" s="261" t="n">
        <v>2002719.37</v>
      </c>
      <c r="T2381" s="260" t="n">
        <v>1896814.87</v>
      </c>
      <c r="U2381" s="345" t="n">
        <v>105904.5</v>
      </c>
      <c r="V2381" s="345" t="n">
        <v>18723</v>
      </c>
      <c r="W2381" s="345" t="n">
        <v>18968.1487</v>
      </c>
      <c r="X2381" s="263" t="n">
        <v>-0.06965730385087859</v>
      </c>
      <c r="Y2381" s="345" t="n">
        <v>1896814.87</v>
      </c>
      <c r="Z2381" s="345" t="n">
        <v>296596.1262072839</v>
      </c>
      <c r="AA2381" s="346" t="n">
        <v>2965.961262072839</v>
      </c>
      <c r="AB2381" s="347" t="n">
        <v>-427015.4962072839</v>
      </c>
      <c r="AC2381" s="263" t="n">
        <v>-0.2280700188042963</v>
      </c>
      <c r="AD2381" s="346" t="n">
        <v>2299315.496207284</v>
      </c>
      <c r="AE2381" s="346" t="n">
        <v>22993.15496207284</v>
      </c>
      <c r="AF2381" s="346" t="n">
        <v>-4270.154962072836</v>
      </c>
      <c r="AG2381" s="257" t="n"/>
      <c r="AH2381" s="257" t="n"/>
      <c r="AI2381" s="257" t="n"/>
      <c r="AJ2381" s="257" t="n"/>
      <c r="AK2381" s="257" t="n"/>
      <c r="AN2381" s="303">
        <f>H2381</f>
        <v/>
      </c>
      <c r="AO2381" s="303" t="inlineStr">
        <is>
          <t>до 2024</t>
        </is>
      </c>
      <c r="AP2381" s="317" t="n"/>
      <c r="AQ2381" s="317" t="n"/>
    </row>
    <row r="2382" hidden="1" ht="15" customFormat="1" customHeight="1" s="303">
      <c r="A2382" s="257" t="n"/>
      <c r="B2382" s="258" t="inlineStr">
        <is>
          <t>Труба</t>
        </is>
      </c>
      <c r="C2382" s="258" t="n"/>
      <c r="D2382" s="258" t="inlineStr">
        <is>
          <t>Номенклатура клиента</t>
        </is>
      </c>
      <c r="E2382" s="258" t="inlineStr">
        <is>
          <t>Готовая продукция Трубы</t>
        </is>
      </c>
      <c r="F2382" s="258" t="inlineStr">
        <is>
          <t>3 квартал 2023 г.</t>
        </is>
      </c>
      <c r="G2382" s="258" t="inlineStr">
        <is>
          <t>Реализация товаров и услуг 00ЕР-003375 от 21.08.2023 19:07:40</t>
        </is>
      </c>
      <c r="H2382" s="258" t="inlineStr">
        <is>
          <t>Труба обсадная с муфтой 114*7,4 ОТТМ Е РСЦУ.440.114.000-2208297 с упаковкой</t>
        </is>
      </c>
      <c r="I2382" s="258" t="inlineStr">
        <is>
          <t>шт</t>
        </is>
      </c>
      <c r="J2382" s="258" t="inlineStr">
        <is>
          <t>ТАТПРОМ-ХОЛДИНГ ООО</t>
        </is>
      </c>
      <c r="K2382" s="258" t="inlineStr">
        <is>
          <t>ГАЗПРОМНЕФТЬ - СНАБЖЕНИЕ ООО</t>
        </is>
      </c>
      <c r="L2382" s="258" t="inlineStr">
        <is>
          <t>Договор поставки №НЧТЗ-ТПХ-092017 от 09.09.2017г.</t>
        </is>
      </c>
      <c r="M2382" s="258" t="inlineStr">
        <is>
          <t>Труба обсадная с муфтой ОТТМ 114х7,4-Е ОНГ100.114.001-210922.3 ТАТПРОМХОЛДИНГ</t>
        </is>
      </c>
      <c r="N2382" s="258" t="inlineStr">
        <is>
          <t>шт</t>
        </is>
      </c>
      <c r="O2382" s="258" t="inlineStr">
        <is>
          <t>ЕР-00094756</t>
        </is>
      </c>
      <c r="P2382" s="259" t="n">
        <v>49</v>
      </c>
      <c r="Q2382" s="260" t="n">
        <v>917427</v>
      </c>
      <c r="R2382" s="219" t="n">
        <v>-55439.27</v>
      </c>
      <c r="S2382" s="261" t="n">
        <v>972866.27</v>
      </c>
      <c r="T2382" s="260" t="n">
        <v>940776.5</v>
      </c>
      <c r="U2382" s="345" t="n">
        <v>32089.77000000002</v>
      </c>
      <c r="V2382" s="345" t="n">
        <v>18723</v>
      </c>
      <c r="W2382" s="345" t="n">
        <v>19199.52040816327</v>
      </c>
      <c r="X2382" s="263" t="n">
        <v>-0.06042908046089771</v>
      </c>
      <c r="Y2382" s="345" t="n">
        <v>940776.5</v>
      </c>
      <c r="Z2382" s="345" t="n">
        <v>147104.8492607224</v>
      </c>
      <c r="AA2382" s="346" t="n">
        <v>3002.139780831069</v>
      </c>
      <c r="AB2382" s="347" t="n">
        <v>-202544.1192607224</v>
      </c>
      <c r="AC2382" s="263" t="n">
        <v>-0.2207740989318195</v>
      </c>
      <c r="AD2382" s="346" t="n">
        <v>1119971.119260722</v>
      </c>
      <c r="AE2382" s="346" t="n">
        <v>22856.55345430045</v>
      </c>
      <c r="AF2382" s="346" t="n">
        <v>-4133.553454300454</v>
      </c>
      <c r="AG2382" s="257" t="n"/>
      <c r="AH2382" s="257" t="n"/>
      <c r="AI2382" s="257" t="n"/>
      <c r="AJ2382" s="257" t="n"/>
      <c r="AK2382" s="257" t="n"/>
      <c r="AN2382" s="303">
        <f>H2382</f>
        <v/>
      </c>
      <c r="AO2382" s="303" t="inlineStr">
        <is>
          <t>до 2024</t>
        </is>
      </c>
      <c r="AP2382" s="317" t="n"/>
      <c r="AQ2382" s="317" t="n"/>
    </row>
    <row r="2383" hidden="1" ht="15" customFormat="1" customHeight="1" s="303">
      <c r="A2383" s="257" t="n"/>
      <c r="B2383" s="258" t="inlineStr">
        <is>
          <t>Труба</t>
        </is>
      </c>
      <c r="C2383" s="258" t="n"/>
      <c r="D2383" s="258" t="inlineStr">
        <is>
          <t>Номенклатура клиента</t>
        </is>
      </c>
      <c r="E2383" s="258" t="inlineStr">
        <is>
          <t>Готовая продукция Трубы</t>
        </is>
      </c>
      <c r="F2383" s="258" t="inlineStr">
        <is>
          <t>3 квартал 2023 г.</t>
        </is>
      </c>
      <c r="G2383" s="258" t="inlineStr">
        <is>
          <t>Реализация товаров и услуг 00ЕР-003969 от 22.08.2023 19:22:00</t>
        </is>
      </c>
      <c r="H2383" s="258" t="inlineStr">
        <is>
          <t>Труба обсадная с муфтой 114*7,4 ОТТМ Е РСЦУ.440.114.000-2208297 с упаковкой</t>
        </is>
      </c>
      <c r="I2383" s="258" t="inlineStr">
        <is>
          <t>шт</t>
        </is>
      </c>
      <c r="J2383" s="258" t="inlineStr">
        <is>
          <t>ТАТПРОМ-ХОЛДИНГ ООО</t>
        </is>
      </c>
      <c r="K2383" s="258" t="inlineStr">
        <is>
          <t>ГАЗПРОМНЕФТЬ - СНАБЖЕНИЕ ООО</t>
        </is>
      </c>
      <c r="L2383" s="258" t="inlineStr">
        <is>
          <t>Договор поставки №НЧТЗ-ТПХ-092017 от 09.09.2017г.</t>
        </is>
      </c>
      <c r="M2383" s="258" t="inlineStr">
        <is>
          <t>Труба обсадная с муфтой ОТТМ 114х7,4-Е ОНГ100.114.001-210922.3 ТАТПРОМХОЛДИНГ</t>
        </is>
      </c>
      <c r="N2383" s="258" t="inlineStr">
        <is>
          <t>шт</t>
        </is>
      </c>
      <c r="O2383" s="258" t="inlineStr">
        <is>
          <t>ЕР-00094756</t>
        </is>
      </c>
      <c r="P2383" s="259" t="n">
        <v>100</v>
      </c>
      <c r="Q2383" s="260" t="n">
        <v>1872300</v>
      </c>
      <c r="R2383" s="219" t="n">
        <v>-75941.25</v>
      </c>
      <c r="S2383" s="261" t="n">
        <v>1948241.25</v>
      </c>
      <c r="T2383" s="260" t="n">
        <v>1936594.56</v>
      </c>
      <c r="U2383" s="345" t="n">
        <v>11646.68999999994</v>
      </c>
      <c r="V2383" s="345" t="n">
        <v>18723</v>
      </c>
      <c r="W2383" s="345" t="n">
        <v>19365.9456</v>
      </c>
      <c r="X2383" s="263" t="n">
        <v>-0.04056040698605993</v>
      </c>
      <c r="Y2383" s="345" t="n">
        <v>1936594.56</v>
      </c>
      <c r="Z2383" s="345" t="n">
        <v>302816.2914655447</v>
      </c>
      <c r="AA2383" s="346" t="n">
        <v>3028.162914655447</v>
      </c>
      <c r="AB2383" s="347" t="n">
        <v>-378757.5414655447</v>
      </c>
      <c r="AC2383" s="263" t="n">
        <v>-0.2022953273863936</v>
      </c>
      <c r="AD2383" s="346" t="n">
        <v>2251057.541465545</v>
      </c>
      <c r="AE2383" s="346" t="n">
        <v>22510.57541465545</v>
      </c>
      <c r="AF2383" s="346" t="n">
        <v>-3787.575414655446</v>
      </c>
      <c r="AG2383" s="257" t="n"/>
      <c r="AH2383" s="257" t="n"/>
      <c r="AI2383" s="257" t="n"/>
      <c r="AJ2383" s="257" t="n"/>
      <c r="AK2383" s="257" t="n"/>
      <c r="AN2383" s="303">
        <f>H2383</f>
        <v/>
      </c>
      <c r="AO2383" s="303" t="inlineStr">
        <is>
          <t>до 2024</t>
        </is>
      </c>
      <c r="AP2383" s="317" t="n"/>
      <c r="AQ2383" s="317" t="n"/>
    </row>
    <row r="2384" hidden="1" ht="15" customFormat="1" customHeight="1" s="303">
      <c r="A2384" s="257" t="n"/>
      <c r="B2384" s="258" t="inlineStr">
        <is>
          <t>Труба</t>
        </is>
      </c>
      <c r="C2384" s="258" t="n"/>
      <c r="D2384" s="258" t="inlineStr">
        <is>
          <t>Номенклатура клиента</t>
        </is>
      </c>
      <c r="E2384" s="258" t="inlineStr">
        <is>
          <t>Готовая продукция Трубы</t>
        </is>
      </c>
      <c r="F2384" s="258" t="inlineStr">
        <is>
          <t>3 квартал 2023 г.</t>
        </is>
      </c>
      <c r="G2384" s="258" t="inlineStr">
        <is>
          <t>Реализация товаров и услуг 00ЕР-003500 от 22.08.2023 20:00:00</t>
        </is>
      </c>
      <c r="H2384" s="258" t="inlineStr">
        <is>
          <t>Труба обсадная с муфтой 114*7,4 ОТТМ Е РСЦУ.440.114.000-2208297 с упаковкой</t>
        </is>
      </c>
      <c r="I2384" s="258" t="inlineStr">
        <is>
          <t>шт</t>
        </is>
      </c>
      <c r="J2384" s="258" t="inlineStr">
        <is>
          <t>ТАТПРОМ-ХОЛДИНГ ООО</t>
        </is>
      </c>
      <c r="K2384" s="258" t="inlineStr">
        <is>
          <t>ГАЗПРОМНЕФТЬ - СНАБЖЕНИЕ ООО</t>
        </is>
      </c>
      <c r="L2384" s="258" t="inlineStr">
        <is>
          <t>Договор поставки №НЧТЗ-ТПХ-092017 от 09.09.2017г.</t>
        </is>
      </c>
      <c r="M2384" s="258" t="inlineStr">
        <is>
          <t>Труба обсадная с муфтой ОТТМ 114х7,4-Е ОНГ100.114.001-210922.3 ТАТПРОМХОЛДИНГ</t>
        </is>
      </c>
      <c r="N2384" s="258" t="inlineStr">
        <is>
          <t>шт</t>
        </is>
      </c>
      <c r="O2384" s="258" t="inlineStr">
        <is>
          <t>ЕР-00094756</t>
        </is>
      </c>
      <c r="P2384" s="259" t="n">
        <v>100</v>
      </c>
      <c r="Q2384" s="260" t="n">
        <v>1872300</v>
      </c>
      <c r="R2384" s="219" t="n">
        <v>-81167.07000000001</v>
      </c>
      <c r="S2384" s="261" t="n">
        <v>1953467.07</v>
      </c>
      <c r="T2384" s="260" t="n">
        <v>1941789.14</v>
      </c>
      <c r="U2384" s="345" t="n">
        <v>11677.93000000017</v>
      </c>
      <c r="V2384" s="345" t="n">
        <v>18723</v>
      </c>
      <c r="W2384" s="345" t="n">
        <v>19417.8914</v>
      </c>
      <c r="X2384" s="263" t="n">
        <v>-0.04335153020349303</v>
      </c>
      <c r="Y2384" s="345" t="n">
        <v>1941789.14</v>
      </c>
      <c r="Z2384" s="345" t="n">
        <v>303628.5437995185</v>
      </c>
      <c r="AA2384" s="346" t="n">
        <v>3036.285437995185</v>
      </c>
      <c r="AB2384" s="347" t="n">
        <v>-384795.6137995186</v>
      </c>
      <c r="AC2384" s="263" t="n">
        <v>-0.2055202765579867</v>
      </c>
      <c r="AD2384" s="346" t="n">
        <v>2257095.613799518</v>
      </c>
      <c r="AE2384" s="346" t="n">
        <v>22570.95613799518</v>
      </c>
      <c r="AF2384" s="346" t="n">
        <v>-3847.956137995185</v>
      </c>
      <c r="AG2384" s="257" t="n"/>
      <c r="AH2384" s="257" t="n"/>
      <c r="AI2384" s="257" t="n"/>
      <c r="AJ2384" s="257" t="n"/>
      <c r="AK2384" s="257" t="n"/>
      <c r="AN2384" s="303">
        <f>H2384</f>
        <v/>
      </c>
      <c r="AO2384" s="303" t="inlineStr">
        <is>
          <t>до 2024</t>
        </is>
      </c>
      <c r="AP2384" s="317" t="n"/>
      <c r="AQ2384" s="317" t="n"/>
    </row>
    <row r="2385" hidden="1" ht="15" customFormat="1" customHeight="1" s="303">
      <c r="A2385" s="257" t="n"/>
      <c r="B2385" s="258" t="inlineStr">
        <is>
          <t>Труба</t>
        </is>
      </c>
      <c r="C2385" s="258" t="n"/>
      <c r="D2385" s="258" t="inlineStr">
        <is>
          <t>Номенклатура клиента</t>
        </is>
      </c>
      <c r="E2385" s="258" t="inlineStr">
        <is>
          <t>Готовая продукция Трубы</t>
        </is>
      </c>
      <c r="F2385" s="258" t="inlineStr">
        <is>
          <t>3 квартал 2023 г.</t>
        </is>
      </c>
      <c r="G2385" s="258" t="inlineStr">
        <is>
          <t>Реализация товаров и услуг 00ЕР-003299 от 23.08.2023 13:10:51</t>
        </is>
      </c>
      <c r="H2385" s="258" t="inlineStr">
        <is>
          <t>Труба обсадная с муфтой 114*7,4 ОТТМ Е РСЦУ.440.114.000-2304437 с упаковкой</t>
        </is>
      </c>
      <c r="I2385" s="258" t="inlineStr">
        <is>
          <t>шт</t>
        </is>
      </c>
      <c r="J2385" s="258" t="inlineStr">
        <is>
          <t>ТАТПРОМ-ХОЛДИНГ ООО</t>
        </is>
      </c>
      <c r="K2385" s="258" t="inlineStr">
        <is>
          <t>ТАТПРОМ-ХОЛДИНГ, ООО</t>
        </is>
      </c>
      <c r="L2385" s="258" t="inlineStr">
        <is>
          <t>Договор поставки №НЧТЗ-ТПХ-092017 от 09.09.2017г.</t>
        </is>
      </c>
      <c r="M2385" s="258" t="inlineStr">
        <is>
          <t>Труба обсадная с муфтой ОТТМ 114х7,4-Е ОНГ100.114.001-210919 ТАТПРОМ-ХОЛДИНГ</t>
        </is>
      </c>
      <c r="N2385" s="258" t="inlineStr">
        <is>
          <t>шт</t>
        </is>
      </c>
      <c r="O2385" s="258" t="inlineStr">
        <is>
          <t>ЕР-00104597</t>
        </is>
      </c>
      <c r="P2385" s="259" t="n">
        <v>19</v>
      </c>
      <c r="Q2385" s="260" t="n">
        <v>439717</v>
      </c>
      <c r="R2385" s="260" t="n">
        <v>22662.52</v>
      </c>
      <c r="S2385" s="261" t="n">
        <v>417054.48</v>
      </c>
      <c r="T2385" s="260" t="n">
        <v>298328.32</v>
      </c>
      <c r="U2385" s="345" t="n">
        <v>118726.16</v>
      </c>
      <c r="V2385" s="345" t="n">
        <v>23143</v>
      </c>
      <c r="W2385" s="345" t="n">
        <v>15701.49052631579</v>
      </c>
      <c r="X2385" s="263" t="n">
        <v>0.05153887614079056</v>
      </c>
      <c r="Y2385" s="345" t="n">
        <v>298328.32</v>
      </c>
      <c r="Z2385" s="345" t="n">
        <v>46648.21298555454</v>
      </c>
      <c r="AA2385" s="346" t="n">
        <v>2455.169104502871</v>
      </c>
      <c r="AB2385" s="347" t="n">
        <v>-23985.69298555454</v>
      </c>
      <c r="AC2385" s="263" t="n">
        <v>-0.05454802290008015</v>
      </c>
      <c r="AD2385" s="346" t="n">
        <v>463702.6929855545</v>
      </c>
      <c r="AE2385" s="346" t="n">
        <v>24405.40489397655</v>
      </c>
      <c r="AF2385" s="346" t="n">
        <v>-1262.404893976553</v>
      </c>
      <c r="AG2385" s="257" t="n"/>
      <c r="AH2385" s="257" t="n"/>
      <c r="AI2385" s="257" t="n"/>
      <c r="AJ2385" s="257" t="n"/>
      <c r="AK2385" s="257" t="n"/>
      <c r="AN2385" s="303">
        <f>H2385</f>
        <v/>
      </c>
      <c r="AO2385" s="303" t="inlineStr">
        <is>
          <t>до 2024</t>
        </is>
      </c>
      <c r="AP2385" s="317" t="n"/>
      <c r="AQ2385" s="317" t="n"/>
    </row>
    <row r="2386" hidden="1" ht="15" customFormat="1" customHeight="1" s="303">
      <c r="A2386" s="257" t="n"/>
      <c r="B2386" s="258" t="inlineStr">
        <is>
          <t>Труба</t>
        </is>
      </c>
      <c r="C2386" s="258" t="n"/>
      <c r="D2386" s="258" t="inlineStr">
        <is>
          <t>Номенклатура клиента</t>
        </is>
      </c>
      <c r="E2386" s="258" t="inlineStr">
        <is>
          <t>Готовая продукция Трубы</t>
        </is>
      </c>
      <c r="F2386" s="258" t="inlineStr">
        <is>
          <t>3 квартал 2023 г.</t>
        </is>
      </c>
      <c r="G2386" s="258" t="inlineStr">
        <is>
          <t>Реализация товаров и услуг 00ЕР-003300 от 23.08.2023 13:16:46</t>
        </is>
      </c>
      <c r="H2386" s="258" t="inlineStr">
        <is>
          <t>Труба обсадная с муфтой 114*7,4 ОТТМ Е РСЦУ.440.114.000-2208297 с упаковкой</t>
        </is>
      </c>
      <c r="I2386" s="258" t="inlineStr">
        <is>
          <t>шт</t>
        </is>
      </c>
      <c r="J2386" s="258" t="inlineStr">
        <is>
          <t>ТАТПРОМ-ХОЛДИНГ ООО</t>
        </is>
      </c>
      <c r="K2386" s="258" t="inlineStr">
        <is>
          <t>ГАЗПРОМНЕФТЬ - СНАБЖЕНИЕ ООО</t>
        </is>
      </c>
      <c r="L2386" s="258" t="inlineStr">
        <is>
          <t>Договор поставки №НЧТЗ-ТПХ-092017 от 09.09.2017г.</t>
        </is>
      </c>
      <c r="M2386" s="258" t="inlineStr">
        <is>
          <t>Труба обсадная с муфтой ОТТМ 114х7,4-Е ОНГ100.114.001-210922.3 ТАТПРОМХОЛДИНГ</t>
        </is>
      </c>
      <c r="N2386" s="258" t="inlineStr">
        <is>
          <t>шт</t>
        </is>
      </c>
      <c r="O2386" s="258" t="inlineStr">
        <is>
          <t>ЕР-00094756</t>
        </is>
      </c>
      <c r="P2386" s="259" t="n">
        <v>27</v>
      </c>
      <c r="Q2386" s="260" t="n">
        <v>505521</v>
      </c>
      <c r="R2386" s="219" t="n">
        <v>-22374.61</v>
      </c>
      <c r="S2386" s="261" t="n">
        <v>527895.61</v>
      </c>
      <c r="T2386" s="260" t="n">
        <v>524739.8199999999</v>
      </c>
      <c r="U2386" s="345" t="n">
        <v>3155.790000000037</v>
      </c>
      <c r="V2386" s="345" t="n">
        <v>18723</v>
      </c>
      <c r="W2386" s="345" t="n">
        <v>19434.80814814815</v>
      </c>
      <c r="X2386" s="263" t="n">
        <v>-0.04426049560750196</v>
      </c>
      <c r="Y2386" s="345" t="n">
        <v>524739.8199999999</v>
      </c>
      <c r="Z2386" s="345" t="n">
        <v>82051.1270447323</v>
      </c>
      <c r="AA2386" s="346" t="n">
        <v>3038.930631286381</v>
      </c>
      <c r="AB2386" s="347" t="n">
        <v>-104425.7370447323</v>
      </c>
      <c r="AC2386" s="263" t="n">
        <v>-0.20657052238133</v>
      </c>
      <c r="AD2386" s="346" t="n">
        <v>609946.7370447323</v>
      </c>
      <c r="AE2386" s="346" t="n">
        <v>22590.61989054564</v>
      </c>
      <c r="AF2386" s="346" t="n">
        <v>-3867.61989054564</v>
      </c>
      <c r="AG2386" s="257" t="n"/>
      <c r="AH2386" s="257" t="n"/>
      <c r="AI2386" s="257" t="n"/>
      <c r="AJ2386" s="257" t="n"/>
      <c r="AK2386" s="257" t="n"/>
      <c r="AN2386" s="303">
        <f>H2386</f>
        <v/>
      </c>
      <c r="AO2386" s="303" t="inlineStr">
        <is>
          <t>до 2024</t>
        </is>
      </c>
      <c r="AP2386" s="317" t="n"/>
      <c r="AQ2386" s="317" t="n"/>
    </row>
    <row r="2387" hidden="1" ht="15" customFormat="1" customHeight="1" s="303">
      <c r="A2387" s="257" t="n"/>
      <c r="B2387" s="258" t="inlineStr">
        <is>
          <t>Труба</t>
        </is>
      </c>
      <c r="C2387" s="258" t="n"/>
      <c r="D2387" s="258" t="inlineStr">
        <is>
          <t>Номенклатура клиента</t>
        </is>
      </c>
      <c r="E2387" s="258" t="inlineStr">
        <is>
          <t>Готовая продукция Трубы</t>
        </is>
      </c>
      <c r="F2387" s="258" t="inlineStr">
        <is>
          <t>3 квартал 2023 г.</t>
        </is>
      </c>
      <c r="G2387" s="258" t="inlineStr">
        <is>
          <t>Реализация товаров и услуг 00ЕР-003471 от 23.08.2023 19:45:00</t>
        </is>
      </c>
      <c r="H2387" s="258" t="inlineStr">
        <is>
          <t>Труба обсадная с муфтой 114*7,4 ОТТМ Е РСЦУ.440.114.000-2208297 с упаковкой</t>
        </is>
      </c>
      <c r="I2387" s="258" t="inlineStr">
        <is>
          <t>шт</t>
        </is>
      </c>
      <c r="J2387" s="258" t="inlineStr">
        <is>
          <t>ТАТПРОМ-ХОЛДИНГ ООО</t>
        </is>
      </c>
      <c r="K2387" s="258" t="inlineStr">
        <is>
          <t>ГАЗПРОМНЕФТЬ - СНАБЖЕНИЕ ООО</t>
        </is>
      </c>
      <c r="L2387" s="258" t="inlineStr">
        <is>
          <t>Договор поставки №НЧТЗ-ТПХ-092017 от 09.09.2017г.</t>
        </is>
      </c>
      <c r="M2387" s="258" t="inlineStr">
        <is>
          <t>Труба обсадная с муфтой ОТТМ 114х7,4-Е ОНГ100.114.001-210922.3 ТАТПРОМХОЛДИНГ</t>
        </is>
      </c>
      <c r="N2387" s="258" t="inlineStr">
        <is>
          <t>шт</t>
        </is>
      </c>
      <c r="O2387" s="258" t="inlineStr">
        <is>
          <t>ЕР-00094756</t>
        </is>
      </c>
      <c r="P2387" s="259" t="n">
        <v>100</v>
      </c>
      <c r="Q2387" s="260" t="n">
        <v>1872300</v>
      </c>
      <c r="R2387" s="219" t="n">
        <v>-142672.83</v>
      </c>
      <c r="S2387" s="261" t="n">
        <v>2014972.83</v>
      </c>
      <c r="T2387" s="260" t="n">
        <v>1905654.17</v>
      </c>
      <c r="U2387" s="345" t="n">
        <v>109318.6600000001</v>
      </c>
      <c r="V2387" s="345" t="n">
        <v>18723</v>
      </c>
      <c r="W2387" s="345" t="n">
        <v>19056.5417</v>
      </c>
      <c r="X2387" s="263" t="n">
        <v>-0.07620190674571382</v>
      </c>
      <c r="Y2387" s="345" t="n">
        <v>1905654.17</v>
      </c>
      <c r="Z2387" s="345" t="n">
        <v>297978.2864696525</v>
      </c>
      <c r="AA2387" s="346" t="n">
        <v>2979.782864696525</v>
      </c>
      <c r="AB2387" s="347" t="n">
        <v>-440651.1164696525</v>
      </c>
      <c r="AC2387" s="263" t="n">
        <v>-0.2353528368689059</v>
      </c>
      <c r="AD2387" s="346" t="n">
        <v>2312951.116469652</v>
      </c>
      <c r="AE2387" s="346" t="n">
        <v>23129.51116469652</v>
      </c>
      <c r="AF2387" s="346" t="n">
        <v>-4406.511164696523</v>
      </c>
      <c r="AG2387" s="257" t="n"/>
      <c r="AH2387" s="257" t="n"/>
      <c r="AI2387" s="257" t="n"/>
      <c r="AJ2387" s="257" t="n"/>
      <c r="AK2387" s="257" t="n"/>
      <c r="AN2387" s="303">
        <f>H2387</f>
        <v/>
      </c>
      <c r="AO2387" s="303" t="inlineStr">
        <is>
          <t>до 2024</t>
        </is>
      </c>
      <c r="AP2387" s="317" t="n"/>
      <c r="AQ2387" s="317" t="n"/>
    </row>
    <row r="2388" hidden="1" ht="15" customFormat="1" customHeight="1" s="303">
      <c r="A2388" s="257" t="n"/>
      <c r="B2388" s="258" t="inlineStr">
        <is>
          <t>Труба</t>
        </is>
      </c>
      <c r="C2388" s="258" t="n"/>
      <c r="D2388" s="258" t="inlineStr">
        <is>
          <t>Номенклатура клиента</t>
        </is>
      </c>
      <c r="E2388" s="258" t="inlineStr">
        <is>
          <t>Готовая продукция Трубы</t>
        </is>
      </c>
      <c r="F2388" s="258" t="inlineStr">
        <is>
          <t>3 квартал 2023 г.</t>
        </is>
      </c>
      <c r="G2388" s="258" t="inlineStr">
        <is>
          <t>Реализация товаров и услуг 00ЕР-003472 от 24.08.2023 19:55:00</t>
        </is>
      </c>
      <c r="H2388" s="258" t="inlineStr">
        <is>
          <t>Труба обсадная с муфтой 114*7,4 ОТТМ Е РСЦУ.440.114.000-2208297 с упаковкой</t>
        </is>
      </c>
      <c r="I2388" s="258" t="inlineStr">
        <is>
          <t>шт</t>
        </is>
      </c>
      <c r="J2388" s="258" t="inlineStr">
        <is>
          <t>ТАТПРОМ-ХОЛДИНГ ООО</t>
        </is>
      </c>
      <c r="K2388" s="258" t="inlineStr">
        <is>
          <t>ГАЗПРОМНЕФТЬ - СНАБЖЕНИЕ ООО</t>
        </is>
      </c>
      <c r="L2388" s="258" t="inlineStr">
        <is>
          <t>Договор поставки №НЧТЗ-ТПХ-092017 от 09.09.2017г.</t>
        </is>
      </c>
      <c r="M2388" s="258" t="inlineStr">
        <is>
          <t>Труба обсадная с муфтой ОТТМ 114х7,4-Е ОНГ100.114.001-210922.3 ТАТПРОМХОЛДИНГ</t>
        </is>
      </c>
      <c r="N2388" s="258" t="inlineStr">
        <is>
          <t>шт</t>
        </is>
      </c>
      <c r="O2388" s="258" t="inlineStr">
        <is>
          <t>ЕР-00094756</t>
        </is>
      </c>
      <c r="P2388" s="259" t="n">
        <v>100</v>
      </c>
      <c r="Q2388" s="260" t="n">
        <v>1872300</v>
      </c>
      <c r="R2388" s="219" t="n">
        <v>-77403.44</v>
      </c>
      <c r="S2388" s="261" t="n">
        <v>1949703.44</v>
      </c>
      <c r="T2388" s="260" t="n">
        <v>1938048</v>
      </c>
      <c r="U2388" s="345" t="n">
        <v>11655.43999999994</v>
      </c>
      <c r="V2388" s="345" t="n">
        <v>18723</v>
      </c>
      <c r="W2388" s="345" t="n">
        <v>19380.48</v>
      </c>
      <c r="X2388" s="263" t="n">
        <v>-0.04134136623404369</v>
      </c>
      <c r="Y2388" s="345" t="n">
        <v>1938048</v>
      </c>
      <c r="Z2388" s="345" t="n">
        <v>303043.5591238137</v>
      </c>
      <c r="AA2388" s="346" t="n">
        <v>3030.435591238137</v>
      </c>
      <c r="AB2388" s="347" t="n">
        <v>-380446.9991238137</v>
      </c>
      <c r="AC2388" s="263" t="n">
        <v>-0.2031976708453846</v>
      </c>
      <c r="AD2388" s="346" t="n">
        <v>2252746.999123814</v>
      </c>
      <c r="AE2388" s="346" t="n">
        <v>22527.46999123814</v>
      </c>
      <c r="AF2388" s="346" t="n">
        <v>-3804.469991238137</v>
      </c>
      <c r="AG2388" s="257" t="n"/>
      <c r="AH2388" s="257" t="n"/>
      <c r="AI2388" s="257" t="n"/>
      <c r="AJ2388" s="257" t="n"/>
      <c r="AK2388" s="257" t="n"/>
      <c r="AN2388" s="303">
        <f>H2388</f>
        <v/>
      </c>
      <c r="AO2388" s="303" t="inlineStr">
        <is>
          <t>до 2024</t>
        </is>
      </c>
      <c r="AP2388" s="317" t="n"/>
      <c r="AQ2388" s="317" t="n"/>
    </row>
    <row r="2389" hidden="1" ht="15" customFormat="1" customHeight="1" s="303">
      <c r="A2389" s="257" t="n"/>
      <c r="B2389" s="258" t="inlineStr">
        <is>
          <t>Труба</t>
        </is>
      </c>
      <c r="C2389" s="258" t="n"/>
      <c r="D2389" s="258" t="inlineStr">
        <is>
          <t>Номенклатура клиента</t>
        </is>
      </c>
      <c r="E2389" s="258" t="inlineStr">
        <is>
          <t>Готовая продукция Трубы</t>
        </is>
      </c>
      <c r="F2389" s="258" t="inlineStr">
        <is>
          <t>3 квартал 2023 г.</t>
        </is>
      </c>
      <c r="G2389" s="258" t="inlineStr">
        <is>
          <t>Реализация товаров и услуг 00ЕР-003435 от 25.08.2023 18:00:00</t>
        </is>
      </c>
      <c r="H2389" s="258" t="inlineStr">
        <is>
          <t>Труба обсадная с муфтой 114*7,4 ОТТМ Е РСЦУ.440.114.000-2208297 с упаковкой</t>
        </is>
      </c>
      <c r="I2389" s="258" t="inlineStr">
        <is>
          <t>шт</t>
        </is>
      </c>
      <c r="J2389" s="258" t="inlineStr">
        <is>
          <t>ТАТПРОМ-ХОЛДИНГ ООО</t>
        </is>
      </c>
      <c r="K2389" s="258" t="inlineStr">
        <is>
          <t>ГАЗПРОМНЕФТЬ - СНАБЖЕНИЕ ООО</t>
        </is>
      </c>
      <c r="L2389" s="258" t="inlineStr">
        <is>
          <t>Договор поставки №НЧТЗ-ТПХ-092017 от 09.09.2017г.</t>
        </is>
      </c>
      <c r="M2389" s="258" t="inlineStr">
        <is>
          <t>Труба обсадная с муфтой ОТТМ 114х7,4-Е ОНГ100.114.001-210922.3 ТАТПРОМХОЛДИНГ</t>
        </is>
      </c>
      <c r="N2389" s="258" t="inlineStr">
        <is>
          <t>шт</t>
        </is>
      </c>
      <c r="O2389" s="258" t="inlineStr">
        <is>
          <t>ЕР-00094756</t>
        </is>
      </c>
      <c r="P2389" s="259" t="n">
        <v>100</v>
      </c>
      <c r="Q2389" s="260" t="n">
        <v>1872300</v>
      </c>
      <c r="R2389" s="219" t="n">
        <v>-76727.39999999999</v>
      </c>
      <c r="S2389" s="261" t="n">
        <v>1949027.4</v>
      </c>
      <c r="T2389" s="260" t="n">
        <v>1937376</v>
      </c>
      <c r="U2389" s="345" t="n">
        <v>11651.39999999991</v>
      </c>
      <c r="V2389" s="345" t="n">
        <v>18723</v>
      </c>
      <c r="W2389" s="345" t="n">
        <v>19373.76</v>
      </c>
      <c r="X2389" s="263" t="n">
        <v>-0.0409802916199327</v>
      </c>
      <c r="Y2389" s="345" t="n">
        <v>1937376</v>
      </c>
      <c r="Z2389" s="345" t="n">
        <v>302938.4816067805</v>
      </c>
      <c r="AA2389" s="346" t="n">
        <v>3029.384816067805</v>
      </c>
      <c r="AB2389" s="347" t="n">
        <v>-379665.8816067805</v>
      </c>
      <c r="AC2389" s="263" t="n">
        <v>-0.202780474072948</v>
      </c>
      <c r="AD2389" s="346" t="n">
        <v>2251965.88160678</v>
      </c>
      <c r="AE2389" s="346" t="n">
        <v>22519.6588160678</v>
      </c>
      <c r="AF2389" s="346" t="n">
        <v>-3796.658816067804</v>
      </c>
      <c r="AG2389" s="257" t="n"/>
      <c r="AH2389" s="257" t="n"/>
      <c r="AI2389" s="257" t="n"/>
      <c r="AJ2389" s="257" t="n"/>
      <c r="AK2389" s="257" t="n"/>
      <c r="AN2389" s="303">
        <f>H2389</f>
        <v/>
      </c>
      <c r="AO2389" s="303" t="inlineStr">
        <is>
          <t>до 2024</t>
        </is>
      </c>
      <c r="AP2389" s="317" t="n"/>
      <c r="AQ2389" s="317" t="n"/>
    </row>
    <row r="2390" hidden="1" ht="15" customFormat="1" customHeight="1" s="303">
      <c r="A2390" s="257" t="n"/>
      <c r="B2390" s="258" t="inlineStr">
        <is>
          <t>Труба</t>
        </is>
      </c>
      <c r="C2390" s="258" t="n"/>
      <c r="D2390" s="258" t="inlineStr">
        <is>
          <t>Номенклатура клиента</t>
        </is>
      </c>
      <c r="E2390" s="258" t="inlineStr">
        <is>
          <t>Готовая продукция Трубы</t>
        </is>
      </c>
      <c r="F2390" s="258" t="inlineStr">
        <is>
          <t>3 квартал 2023 г.</t>
        </is>
      </c>
      <c r="G2390" s="258" t="inlineStr">
        <is>
          <t>Реализация товаров и услуг 00ЕР-003436 от 25.08.2023 19:01:00</t>
        </is>
      </c>
      <c r="H2390" s="258" t="inlineStr">
        <is>
          <t>Труба обсадная с муфтой 114*7,4 ОТТМ Е РСЦУ.440.114.000-2208297 с упаковкой</t>
        </is>
      </c>
      <c r="I2390" s="258" t="inlineStr">
        <is>
          <t>шт</t>
        </is>
      </c>
      <c r="J2390" s="258" t="inlineStr">
        <is>
          <t>ТАТПРОМ-ХОЛДИНГ ООО</t>
        </is>
      </c>
      <c r="K2390" s="258" t="inlineStr">
        <is>
          <t>ГАЗПРОМНЕФТЬ - СНАБЖЕНИЕ ООО</t>
        </is>
      </c>
      <c r="L2390" s="258" t="inlineStr">
        <is>
          <t>Договор поставки №НЧТЗ-ТПХ-092017 от 09.09.2017г.</t>
        </is>
      </c>
      <c r="M2390" s="258" t="inlineStr">
        <is>
          <t>Труба обсадная с муфтой ОТТМ 114х7,4-Е ОНГ100.114.001-210922.3 ТАТПРОМХОЛДИНГ</t>
        </is>
      </c>
      <c r="N2390" s="258" t="inlineStr">
        <is>
          <t>шт</t>
        </is>
      </c>
      <c r="O2390" s="258" t="inlineStr">
        <is>
          <t>ЕР-00094756</t>
        </is>
      </c>
      <c r="P2390" s="259" t="n">
        <v>100</v>
      </c>
      <c r="Q2390" s="260" t="n">
        <v>1872300</v>
      </c>
      <c r="R2390" s="219" t="n">
        <v>-75182.16</v>
      </c>
      <c r="S2390" s="261" t="n">
        <v>1947482.16</v>
      </c>
      <c r="T2390" s="260" t="n">
        <v>1935840</v>
      </c>
      <c r="U2390" s="345" t="n">
        <v>11642.15999999992</v>
      </c>
      <c r="V2390" s="345" t="n">
        <v>18723</v>
      </c>
      <c r="W2390" s="345" t="n">
        <v>19358.4</v>
      </c>
      <c r="X2390" s="263" t="n">
        <v>-0.0401549751642365</v>
      </c>
      <c r="Y2390" s="345" t="n">
        <v>1935840</v>
      </c>
      <c r="Z2390" s="345" t="n">
        <v>302698.3044249903</v>
      </c>
      <c r="AA2390" s="346" t="n">
        <v>3026.983044249902</v>
      </c>
      <c r="AB2390" s="347" t="n">
        <v>-377880.4644249902</v>
      </c>
      <c r="AC2390" s="263" t="n">
        <v>-0.2018268783982216</v>
      </c>
      <c r="AD2390" s="346" t="n">
        <v>2250180.46442499</v>
      </c>
      <c r="AE2390" s="346" t="n">
        <v>22501.8046442499</v>
      </c>
      <c r="AF2390" s="346" t="n">
        <v>-3778.8046442499</v>
      </c>
      <c r="AG2390" s="257" t="n"/>
      <c r="AH2390" s="257" t="n"/>
      <c r="AI2390" s="257" t="n"/>
      <c r="AJ2390" s="257" t="n"/>
      <c r="AK2390" s="257" t="n"/>
      <c r="AN2390" s="303">
        <f>H2390</f>
        <v/>
      </c>
      <c r="AO2390" s="303" t="inlineStr">
        <is>
          <t>до 2024</t>
        </is>
      </c>
      <c r="AP2390" s="317" t="n"/>
      <c r="AQ2390" s="317" t="n"/>
    </row>
    <row r="2391" hidden="1" ht="15" customFormat="1" customHeight="1" s="303">
      <c r="A2391" s="257" t="n"/>
      <c r="B2391" s="258" t="inlineStr">
        <is>
          <t>Труба</t>
        </is>
      </c>
      <c r="C2391" s="258" t="n"/>
      <c r="D2391" s="258" t="inlineStr">
        <is>
          <t>Номенклатура клиента</t>
        </is>
      </c>
      <c r="E2391" s="258" t="inlineStr">
        <is>
          <t>Готовая продукция Трубы</t>
        </is>
      </c>
      <c r="F2391" s="258" t="inlineStr">
        <is>
          <t>3 квартал 2023 г.</t>
        </is>
      </c>
      <c r="G2391" s="258" t="inlineStr">
        <is>
          <t>Реализация товаров и услуг 00ЕР-003437 от 25.08.2023 19:02:00</t>
        </is>
      </c>
      <c r="H2391" s="258" t="inlineStr">
        <is>
          <t>Труба обсадная с муфтой 114*7,4 ОТТМ Е РСЦУ.440.114.000-2208297 с упаковкой</t>
        </is>
      </c>
      <c r="I2391" s="258" t="inlineStr">
        <is>
          <t>шт</t>
        </is>
      </c>
      <c r="J2391" s="258" t="inlineStr">
        <is>
          <t>ТАТПРОМ-ХОЛДИНГ ООО</t>
        </is>
      </c>
      <c r="K2391" s="258" t="inlineStr">
        <is>
          <t>ГАЗПРОМНЕФТЬ - СНАБЖЕНИЕ ООО</t>
        </is>
      </c>
      <c r="L2391" s="258" t="inlineStr">
        <is>
          <t>Договор поставки №НЧТЗ-ТПХ-092017 от 09.09.2017г.</t>
        </is>
      </c>
      <c r="M2391" s="258" t="inlineStr">
        <is>
          <t>Труба обсадная с муфтой ОТТМ 114х7,4-Е ОНГ100.114.001-210922.3 ТАТПРОМХОЛДИНГ</t>
        </is>
      </c>
      <c r="N2391" s="258" t="inlineStr">
        <is>
          <t>шт</t>
        </is>
      </c>
      <c r="O2391" s="258" t="inlineStr">
        <is>
          <t>ЕР-00094756</t>
        </is>
      </c>
      <c r="P2391" s="259" t="n">
        <v>100</v>
      </c>
      <c r="Q2391" s="260" t="n">
        <v>1872300</v>
      </c>
      <c r="R2391" s="219" t="n">
        <v>-80059.31</v>
      </c>
      <c r="S2391" s="261" t="n">
        <v>1952359.31</v>
      </c>
      <c r="T2391" s="260" t="n">
        <v>1940688</v>
      </c>
      <c r="U2391" s="345" t="n">
        <v>11671.31000000006</v>
      </c>
      <c r="V2391" s="345" t="n">
        <v>18723</v>
      </c>
      <c r="W2391" s="345" t="n">
        <v>19406.88</v>
      </c>
      <c r="X2391" s="263" t="n">
        <v>-0.04275987288361908</v>
      </c>
      <c r="Y2391" s="345" t="n">
        <v>1940688</v>
      </c>
      <c r="Z2391" s="345" t="n">
        <v>303456.3636550157</v>
      </c>
      <c r="AA2391" s="346" t="n">
        <v>3034.563636550156</v>
      </c>
      <c r="AB2391" s="347" t="n">
        <v>-383515.6736550156</v>
      </c>
      <c r="AC2391" s="263" t="n">
        <v>-0.2048366574026682</v>
      </c>
      <c r="AD2391" s="346" t="n">
        <v>2255815.673655016</v>
      </c>
      <c r="AE2391" s="346" t="n">
        <v>22558.15673655016</v>
      </c>
      <c r="AF2391" s="346" t="n">
        <v>-3835.156736550158</v>
      </c>
      <c r="AG2391" s="257" t="n"/>
      <c r="AH2391" s="257" t="n"/>
      <c r="AI2391" s="257" t="n"/>
      <c r="AJ2391" s="257" t="n"/>
      <c r="AK2391" s="257" t="n"/>
      <c r="AN2391" s="303">
        <f>H2391</f>
        <v/>
      </c>
      <c r="AO2391" s="303" t="inlineStr">
        <is>
          <t>до 2024</t>
        </is>
      </c>
      <c r="AP2391" s="317" t="n"/>
      <c r="AQ2391" s="317" t="n"/>
    </row>
    <row r="2392" hidden="1" ht="15" customFormat="1" customHeight="1" s="303">
      <c r="A2392" s="257" t="n"/>
      <c r="B2392" s="258" t="inlineStr">
        <is>
          <t>Труба</t>
        </is>
      </c>
      <c r="C2392" s="258" t="n"/>
      <c r="D2392" s="258" t="inlineStr">
        <is>
          <t>Номенклатура клиента</t>
        </is>
      </c>
      <c r="E2392" s="258" t="inlineStr">
        <is>
          <t>Готовая продукция Трубы</t>
        </is>
      </c>
      <c r="F2392" s="258" t="inlineStr">
        <is>
          <t>3 квартал 2023 г.</t>
        </is>
      </c>
      <c r="G2392" s="258" t="inlineStr">
        <is>
          <t>Реализация товаров и услуг 00ЕР-003473 от 26.08.2023 19:47:00</t>
        </is>
      </c>
      <c r="H2392" s="258" t="inlineStr">
        <is>
          <t>Труба обсадная с муфтой 114*7,4 ОТТМ Е РСЦУ.440.114.000-2208297 с упаковкой</t>
        </is>
      </c>
      <c r="I2392" s="258" t="inlineStr">
        <is>
          <t>шт</t>
        </is>
      </c>
      <c r="J2392" s="258" t="inlineStr">
        <is>
          <t>ТАТПРОМ-ХОЛДИНГ ООО</t>
        </is>
      </c>
      <c r="K2392" s="258" t="inlineStr">
        <is>
          <t>ГАЗПРОМНЕФТЬ - СНАБЖЕНИЕ ООО</t>
        </is>
      </c>
      <c r="L2392" s="258" t="inlineStr">
        <is>
          <t>Договор поставки №НЧТЗ-ТПХ-092017 от 09.09.2017г.</t>
        </is>
      </c>
      <c r="M2392" s="258" t="inlineStr">
        <is>
          <t>Труба обсадная с муфтой ОТТМ 114х7,4-Е ОНГ100.114.001-210922.3 ТАТПРОМХОЛДИНГ</t>
        </is>
      </c>
      <c r="N2392" s="258" t="inlineStr">
        <is>
          <t>шт</t>
        </is>
      </c>
      <c r="O2392" s="258" t="inlineStr">
        <is>
          <t>ЕР-00094756</t>
        </is>
      </c>
      <c r="P2392" s="259" t="n">
        <v>100</v>
      </c>
      <c r="Q2392" s="260" t="n">
        <v>1872300</v>
      </c>
      <c r="R2392" s="219" t="n">
        <v>-80059.31</v>
      </c>
      <c r="S2392" s="261" t="n">
        <v>1952359.31</v>
      </c>
      <c r="T2392" s="260" t="n">
        <v>1940688</v>
      </c>
      <c r="U2392" s="345" t="n">
        <v>11671.31000000006</v>
      </c>
      <c r="V2392" s="345" t="n">
        <v>18723</v>
      </c>
      <c r="W2392" s="345" t="n">
        <v>19406.88</v>
      </c>
      <c r="X2392" s="263" t="n">
        <v>-0.04275987288361908</v>
      </c>
      <c r="Y2392" s="345" t="n">
        <v>1940688</v>
      </c>
      <c r="Z2392" s="345" t="n">
        <v>303456.3636550157</v>
      </c>
      <c r="AA2392" s="346" t="n">
        <v>3034.563636550156</v>
      </c>
      <c r="AB2392" s="347" t="n">
        <v>-383515.6736550156</v>
      </c>
      <c r="AC2392" s="263" t="n">
        <v>-0.2048366574026682</v>
      </c>
      <c r="AD2392" s="346" t="n">
        <v>2255815.673655016</v>
      </c>
      <c r="AE2392" s="346" t="n">
        <v>22558.15673655016</v>
      </c>
      <c r="AF2392" s="346" t="n">
        <v>-3835.156736550158</v>
      </c>
      <c r="AG2392" s="257" t="n"/>
      <c r="AH2392" s="257" t="n"/>
      <c r="AI2392" s="257" t="n"/>
      <c r="AJ2392" s="257" t="n"/>
      <c r="AK2392" s="257" t="n"/>
      <c r="AN2392" s="303">
        <f>H2392</f>
        <v/>
      </c>
      <c r="AO2392" s="303" t="inlineStr">
        <is>
          <t>до 2024</t>
        </is>
      </c>
      <c r="AP2392" s="317" t="n"/>
      <c r="AQ2392" s="317" t="n"/>
    </row>
    <row r="2393" hidden="1" ht="15" customFormat="1" customHeight="1" s="303">
      <c r="A2393" s="257" t="n"/>
      <c r="B2393" s="258" t="inlineStr">
        <is>
          <t>Труба</t>
        </is>
      </c>
      <c r="C2393" s="258" t="n"/>
      <c r="D2393" s="258" t="inlineStr">
        <is>
          <t>Номенклатура клиента</t>
        </is>
      </c>
      <c r="E2393" s="258" t="inlineStr">
        <is>
          <t>Готовая продукция Трубы</t>
        </is>
      </c>
      <c r="F2393" s="258" t="inlineStr">
        <is>
          <t>3 квартал 2023 г.</t>
        </is>
      </c>
      <c r="G2393" s="258" t="inlineStr">
        <is>
          <t>Реализация товаров и услуг 00ЕР-003474 от 26.08.2023 19:48:00</t>
        </is>
      </c>
      <c r="H2393" s="258" t="inlineStr">
        <is>
          <t>Труба обсадная с муфтой 114*7,4 ОТТМ Е РСЦУ.440.114.000-2208297 с упаковкой</t>
        </is>
      </c>
      <c r="I2393" s="258" t="inlineStr">
        <is>
          <t>шт</t>
        </is>
      </c>
      <c r="J2393" s="258" t="inlineStr">
        <is>
          <t>ТАТПРОМ-ХОЛДИНГ ООО</t>
        </is>
      </c>
      <c r="K2393" s="258" t="inlineStr">
        <is>
          <t>ГАЗПРОМНЕФТЬ - СНАБЖЕНИЕ ООО</t>
        </is>
      </c>
      <c r="L2393" s="258" t="inlineStr">
        <is>
          <t>Договор поставки №НЧТЗ-ТПХ-092017 от 09.09.2017г.</t>
        </is>
      </c>
      <c r="M2393" s="258" t="inlineStr">
        <is>
          <t>Труба обсадная с муфтой ОТТМ 114х7,4-Е ОНГ100.114.001-210922.3 ТАТПРОМХОЛДИНГ</t>
        </is>
      </c>
      <c r="N2393" s="258" t="inlineStr">
        <is>
          <t>шт</t>
        </is>
      </c>
      <c r="O2393" s="258" t="inlineStr">
        <is>
          <t>ЕР-00094756</t>
        </is>
      </c>
      <c r="P2393" s="259" t="n">
        <v>100</v>
      </c>
      <c r="Q2393" s="260" t="n">
        <v>1872300</v>
      </c>
      <c r="R2393" s="219" t="n">
        <v>-72780.39</v>
      </c>
      <c r="S2393" s="261" t="n">
        <v>1945080.39</v>
      </c>
      <c r="T2393" s="260" t="n">
        <v>1936800</v>
      </c>
      <c r="U2393" s="345" t="n">
        <v>8280.389999999898</v>
      </c>
      <c r="V2393" s="345" t="n">
        <v>18723</v>
      </c>
      <c r="W2393" s="345" t="n">
        <v>19368</v>
      </c>
      <c r="X2393" s="263" t="n">
        <v>-0.03887218394488063</v>
      </c>
      <c r="Y2393" s="345" t="n">
        <v>1936800</v>
      </c>
      <c r="Z2393" s="345" t="n">
        <v>302848.4151636091</v>
      </c>
      <c r="AA2393" s="346" t="n">
        <v>3028.484151636092</v>
      </c>
      <c r="AB2393" s="347" t="n">
        <v>-375628.8051636092</v>
      </c>
      <c r="AC2393" s="263" t="n">
        <v>-0.2006242616907596</v>
      </c>
      <c r="AD2393" s="346" t="n">
        <v>2247928.805163609</v>
      </c>
      <c r="AE2393" s="346" t="n">
        <v>22479.28805163609</v>
      </c>
      <c r="AF2393" s="346" t="n">
        <v>-3756.288051636089</v>
      </c>
      <c r="AG2393" s="257" t="n"/>
      <c r="AH2393" s="257" t="n"/>
      <c r="AI2393" s="257" t="n"/>
      <c r="AJ2393" s="257" t="n"/>
      <c r="AK2393" s="257" t="n"/>
      <c r="AN2393" s="303">
        <f>H2393</f>
        <v/>
      </c>
      <c r="AO2393" s="303" t="inlineStr">
        <is>
          <t>до 2024</t>
        </is>
      </c>
      <c r="AP2393" s="317" t="n"/>
      <c r="AQ2393" s="317" t="n"/>
    </row>
    <row r="2394" hidden="1" ht="15" customFormat="1" customHeight="1" s="303">
      <c r="A2394" s="257" t="n"/>
      <c r="B2394" s="258" t="inlineStr">
        <is>
          <t>Труба</t>
        </is>
      </c>
      <c r="C2394" s="258" t="n"/>
      <c r="D2394" s="258" t="inlineStr">
        <is>
          <t>Номенклатура клиента</t>
        </is>
      </c>
      <c r="E2394" s="258" t="inlineStr">
        <is>
          <t>Готовая продукция Трубы</t>
        </is>
      </c>
      <c r="F2394" s="258" t="inlineStr">
        <is>
          <t>3 квартал 2023 г.</t>
        </is>
      </c>
      <c r="G2394" s="258" t="inlineStr">
        <is>
          <t>Реализация товаров и услуг 00ЕР-003438 от 28.08.2023 19:00:00</t>
        </is>
      </c>
      <c r="H2394" s="258" t="inlineStr">
        <is>
          <t>Труба обсадная с муфтой 114*7,4 ОТТМ Е РСЦУ.440.114.000-2208297 с упаковкой</t>
        </is>
      </c>
      <c r="I2394" s="258" t="inlineStr">
        <is>
          <t>шт</t>
        </is>
      </c>
      <c r="J2394" s="258" t="inlineStr">
        <is>
          <t>ТАТПРОМ-ХОЛДИНГ ООО</t>
        </is>
      </c>
      <c r="K2394" s="258" t="inlineStr">
        <is>
          <t>ГАЗПРОМНЕФТЬ - СНАБЖЕНИЕ ООО</t>
        </is>
      </c>
      <c r="L2394" s="258" t="inlineStr">
        <is>
          <t>Договор поставки №НЧТЗ-ТПХ-092017 от 09.09.2017г.</t>
        </is>
      </c>
      <c r="M2394" s="258" t="inlineStr">
        <is>
          <t>Труба обсадная с муфтой ОТТМ 114х7,4-Е ОНГ100.114.001-210922.3 ТАТПРОМХОЛДИНГ</t>
        </is>
      </c>
      <c r="N2394" s="258" t="inlineStr">
        <is>
          <t>шт</t>
        </is>
      </c>
      <c r="O2394" s="258" t="inlineStr">
        <is>
          <t>ЕР-00094756</t>
        </is>
      </c>
      <c r="P2394" s="259" t="n">
        <v>100</v>
      </c>
      <c r="Q2394" s="260" t="n">
        <v>1872300</v>
      </c>
      <c r="R2394" s="219" t="n">
        <v>-72780.39</v>
      </c>
      <c r="S2394" s="261" t="n">
        <v>1945080.39</v>
      </c>
      <c r="T2394" s="260" t="n">
        <v>1936800</v>
      </c>
      <c r="U2394" s="345" t="n">
        <v>8280.389999999898</v>
      </c>
      <c r="V2394" s="345" t="n">
        <v>18723</v>
      </c>
      <c r="W2394" s="345" t="n">
        <v>19368</v>
      </c>
      <c r="X2394" s="263" t="n">
        <v>-0.03887218394488063</v>
      </c>
      <c r="Y2394" s="345" t="n">
        <v>1936800</v>
      </c>
      <c r="Z2394" s="345" t="n">
        <v>302848.4151636091</v>
      </c>
      <c r="AA2394" s="346" t="n">
        <v>3028.484151636092</v>
      </c>
      <c r="AB2394" s="347" t="n">
        <v>-375628.8051636092</v>
      </c>
      <c r="AC2394" s="263" t="n">
        <v>-0.2006242616907596</v>
      </c>
      <c r="AD2394" s="346" t="n">
        <v>2247928.805163609</v>
      </c>
      <c r="AE2394" s="346" t="n">
        <v>22479.28805163609</v>
      </c>
      <c r="AF2394" s="346" t="n">
        <v>-3756.288051636089</v>
      </c>
      <c r="AG2394" s="257" t="n"/>
      <c r="AH2394" s="257" t="n"/>
      <c r="AI2394" s="257" t="n"/>
      <c r="AJ2394" s="257" t="n"/>
      <c r="AK2394" s="257" t="n"/>
      <c r="AN2394" s="303">
        <f>H2394</f>
        <v/>
      </c>
      <c r="AO2394" s="303" t="inlineStr">
        <is>
          <t>до 2024</t>
        </is>
      </c>
      <c r="AP2394" s="317" t="n"/>
      <c r="AQ2394" s="317" t="n"/>
    </row>
    <row r="2395" hidden="1" ht="15" customFormat="1" customHeight="1" s="303">
      <c r="A2395" s="257" t="n"/>
      <c r="B2395" s="258" t="inlineStr">
        <is>
          <t>Труба</t>
        </is>
      </c>
      <c r="C2395" s="258" t="n"/>
      <c r="D2395" s="258" t="inlineStr">
        <is>
          <t>Номенклатура клиента</t>
        </is>
      </c>
      <c r="E2395" s="258" t="inlineStr">
        <is>
          <t>Готовая продукция Трубы</t>
        </is>
      </c>
      <c r="F2395" s="258" t="inlineStr">
        <is>
          <t>3 квартал 2023 г.</t>
        </is>
      </c>
      <c r="G2395" s="258" t="inlineStr">
        <is>
          <t>Реализация товаров и услуг 00ЕР-003439 от 28.08.2023 19:25:00</t>
        </is>
      </c>
      <c r="H2395" s="258" t="inlineStr">
        <is>
          <t>Труба обсадная с муфтой 114*7,4 ОТТМ Е РСЦУ.440.114.000-2208297 с упаковкой</t>
        </is>
      </c>
      <c r="I2395" s="258" t="inlineStr">
        <is>
          <t>шт</t>
        </is>
      </c>
      <c r="J2395" s="258" t="inlineStr">
        <is>
          <t>ТАТПРОМ-ХОЛДИНГ ООО</t>
        </is>
      </c>
      <c r="K2395" s="258" t="inlineStr">
        <is>
          <t>ГАЗПРОМНЕФТЬ - СНАБЖЕНИЕ ООО</t>
        </is>
      </c>
      <c r="L2395" s="258" t="inlineStr">
        <is>
          <t>Договор поставки №НЧТЗ-ТПХ-092017 от 09.09.2017г.</t>
        </is>
      </c>
      <c r="M2395" s="258" t="inlineStr">
        <is>
          <t>Труба обсадная с муфтой ОТТМ 114х7,4-Е ОНГ100.114.001-210922.3 ТАТПРОМХОЛДИНГ</t>
        </is>
      </c>
      <c r="N2395" s="258" t="inlineStr">
        <is>
          <t>шт</t>
        </is>
      </c>
      <c r="O2395" s="258" t="inlineStr">
        <is>
          <t>ЕР-00094756</t>
        </is>
      </c>
      <c r="P2395" s="259" t="n">
        <v>100</v>
      </c>
      <c r="Q2395" s="260" t="n">
        <v>1872300</v>
      </c>
      <c r="R2395" s="219" t="n">
        <v>-72780.39</v>
      </c>
      <c r="S2395" s="261" t="n">
        <v>1945080.39</v>
      </c>
      <c r="T2395" s="260" t="n">
        <v>1936800</v>
      </c>
      <c r="U2395" s="345" t="n">
        <v>8280.389999999898</v>
      </c>
      <c r="V2395" s="345" t="n">
        <v>18723</v>
      </c>
      <c r="W2395" s="345" t="n">
        <v>19368</v>
      </c>
      <c r="X2395" s="263" t="n">
        <v>-0.03887218394488063</v>
      </c>
      <c r="Y2395" s="345" t="n">
        <v>1936800</v>
      </c>
      <c r="Z2395" s="345" t="n">
        <v>302848.4151636091</v>
      </c>
      <c r="AA2395" s="346" t="n">
        <v>3028.484151636092</v>
      </c>
      <c r="AB2395" s="347" t="n">
        <v>-375628.8051636092</v>
      </c>
      <c r="AC2395" s="263" t="n">
        <v>-0.2006242616907596</v>
      </c>
      <c r="AD2395" s="346" t="n">
        <v>2247928.805163609</v>
      </c>
      <c r="AE2395" s="346" t="n">
        <v>22479.28805163609</v>
      </c>
      <c r="AF2395" s="346" t="n">
        <v>-3756.288051636089</v>
      </c>
      <c r="AG2395" s="257" t="n"/>
      <c r="AH2395" s="257" t="n"/>
      <c r="AI2395" s="257" t="n"/>
      <c r="AJ2395" s="257" t="n"/>
      <c r="AK2395" s="257" t="n"/>
      <c r="AN2395" s="303">
        <f>H2395</f>
        <v/>
      </c>
      <c r="AO2395" s="303" t="inlineStr">
        <is>
          <t>до 2024</t>
        </is>
      </c>
      <c r="AP2395" s="317" t="n"/>
      <c r="AQ2395" s="317" t="n"/>
    </row>
    <row r="2396" hidden="1" ht="15" customFormat="1" customHeight="1" s="303">
      <c r="A2396" s="257" t="n"/>
      <c r="B2396" s="258" t="inlineStr">
        <is>
          <t>Труба</t>
        </is>
      </c>
      <c r="C2396" s="258" t="n"/>
      <c r="D2396" s="258" t="inlineStr">
        <is>
          <t>Номенклатура клиента</t>
        </is>
      </c>
      <c r="E2396" s="258" t="inlineStr">
        <is>
          <t>Готовая продукция Трубы</t>
        </is>
      </c>
      <c r="F2396" s="258" t="inlineStr">
        <is>
          <t>3 квартал 2023 г.</t>
        </is>
      </c>
      <c r="G2396" s="258" t="inlineStr">
        <is>
          <t>Реализация товаров и услуг 00ЕР-003440 от 28.08.2023 20:00:00</t>
        </is>
      </c>
      <c r="H2396" s="258" t="inlineStr">
        <is>
          <t>Труба обсадная с муфтой 114*7,4 ОТТМ Е РСЦУ.440.114.000-2208297 с упаковкой</t>
        </is>
      </c>
      <c r="I2396" s="258" t="inlineStr">
        <is>
          <t>шт</t>
        </is>
      </c>
      <c r="J2396" s="258" t="inlineStr">
        <is>
          <t>ТАТПРОМ-ХОЛДИНГ ООО</t>
        </is>
      </c>
      <c r="K2396" s="258" t="inlineStr">
        <is>
          <t>ГАЗПРОМНЕФТЬ - СНАБЖЕНИЕ ООО</t>
        </is>
      </c>
      <c r="L2396" s="258" t="inlineStr">
        <is>
          <t>Договор поставки №НЧТЗ-ТПХ-092017 от 09.09.2017г.</t>
        </is>
      </c>
      <c r="M2396" s="258" t="inlineStr">
        <is>
          <t>Труба обсадная с муфтой ОТТМ 114х7,4-Е ОНГ100.114.001-210922.3 ТАТПРОМХОЛДИНГ</t>
        </is>
      </c>
      <c r="N2396" s="258" t="inlineStr">
        <is>
          <t>шт</t>
        </is>
      </c>
      <c r="O2396" s="258" t="inlineStr">
        <is>
          <t>ЕР-00094756</t>
        </is>
      </c>
      <c r="P2396" s="259" t="n">
        <v>100</v>
      </c>
      <c r="Q2396" s="260" t="n">
        <v>1872300</v>
      </c>
      <c r="R2396" s="219" t="n">
        <v>-75972.98</v>
      </c>
      <c r="S2396" s="261" t="n">
        <v>1948272.98</v>
      </c>
      <c r="T2396" s="260" t="n">
        <v>1941344</v>
      </c>
      <c r="U2396" s="345" t="n">
        <v>6928.979999999981</v>
      </c>
      <c r="V2396" s="345" t="n">
        <v>18723</v>
      </c>
      <c r="W2396" s="345" t="n">
        <v>19413.44</v>
      </c>
      <c r="X2396" s="263" t="n">
        <v>-0.04057735405650804</v>
      </c>
      <c r="Y2396" s="345" t="n">
        <v>1941344</v>
      </c>
      <c r="Z2396" s="345" t="n">
        <v>303558.9393264052</v>
      </c>
      <c r="AA2396" s="346" t="n">
        <v>3035.589393264052</v>
      </c>
      <c r="AB2396" s="347" t="n">
        <v>-379531.9193264052</v>
      </c>
      <c r="AC2396" s="263" t="n">
        <v>-0.202708924492018</v>
      </c>
      <c r="AD2396" s="346" t="n">
        <v>2251831.919326405</v>
      </c>
      <c r="AE2396" s="346" t="n">
        <v>22518.31919326405</v>
      </c>
      <c r="AF2396" s="346" t="n">
        <v>-3795.319193264051</v>
      </c>
      <c r="AG2396" s="257" t="n"/>
      <c r="AH2396" s="257" t="n"/>
      <c r="AI2396" s="257" t="n"/>
      <c r="AJ2396" s="257" t="n"/>
      <c r="AK2396" s="257" t="n"/>
      <c r="AN2396" s="303">
        <f>H2396</f>
        <v/>
      </c>
      <c r="AO2396" s="303" t="inlineStr">
        <is>
          <t>до 2024</t>
        </is>
      </c>
      <c r="AP2396" s="317" t="n"/>
      <c r="AQ2396" s="317" t="n"/>
    </row>
    <row r="2397" hidden="1" ht="15" customFormat="1" customHeight="1" s="303">
      <c r="A2397" s="257" t="n"/>
      <c r="B2397" s="258" t="inlineStr">
        <is>
          <t>Труба</t>
        </is>
      </c>
      <c r="C2397" s="258" t="n"/>
      <c r="D2397" s="258" t="inlineStr">
        <is>
          <t>Номенклатура клиента</t>
        </is>
      </c>
      <c r="E2397" s="258" t="inlineStr">
        <is>
          <t>Готовая продукция Трубы</t>
        </is>
      </c>
      <c r="F2397" s="258" t="inlineStr">
        <is>
          <t>3 квартал 2023 г.</t>
        </is>
      </c>
      <c r="G2397" s="258" t="inlineStr">
        <is>
          <t>Реализация товаров и услуг 00ЕР-003385 от 29.08.2023 14:41:26</t>
        </is>
      </c>
      <c r="H2397" s="258" t="inlineStr">
        <is>
          <t>Труба обсадная с муфтой 114*7,4 ОТТМ Е РСЦУ.440.114.000-2208297 с упаковкой</t>
        </is>
      </c>
      <c r="I2397" s="258" t="inlineStr">
        <is>
          <t>шт</t>
        </is>
      </c>
      <c r="J2397" s="258" t="inlineStr">
        <is>
          <t>ТАТПРОМ-ХОЛДИНГ ООО</t>
        </is>
      </c>
      <c r="K2397" s="258" t="inlineStr">
        <is>
          <t>ГАЗПРОМНЕФТЬ - СНАБЖЕНИЕ ООО</t>
        </is>
      </c>
      <c r="L2397" s="258" t="inlineStr">
        <is>
          <t>Договор поставки №НЧТЗ-ТПХ-092017 от 09.09.2017г.</t>
        </is>
      </c>
      <c r="M2397" s="258" t="inlineStr">
        <is>
          <t>Труба обсадная с муфтой ОТТМ 114х7,4-Е ОНГ100.114.001-210922.3 ТАТПРОМХОЛДИНГ</t>
        </is>
      </c>
      <c r="N2397" s="258" t="inlineStr">
        <is>
          <t>шт</t>
        </is>
      </c>
      <c r="O2397" s="258" t="inlineStr">
        <is>
          <t>ЕР-00094756</t>
        </is>
      </c>
      <c r="P2397" s="259" t="n">
        <v>7</v>
      </c>
      <c r="Q2397" s="260" t="n">
        <v>131061</v>
      </c>
      <c r="R2397" s="219" t="n">
        <v>-5318.11</v>
      </c>
      <c r="S2397" s="261" t="n">
        <v>136379.11</v>
      </c>
      <c r="T2397" s="260" t="n">
        <v>135894.08</v>
      </c>
      <c r="U2397" s="345" t="n">
        <v>485.0299999999988</v>
      </c>
      <c r="V2397" s="345" t="n">
        <v>18723</v>
      </c>
      <c r="W2397" s="345" t="n">
        <v>19413.44</v>
      </c>
      <c r="X2397" s="263" t="n">
        <v>-0.04057736473855685</v>
      </c>
      <c r="Y2397" s="345" t="n">
        <v>135894.08</v>
      </c>
      <c r="Z2397" s="345" t="n">
        <v>21249.12575284836</v>
      </c>
      <c r="AA2397" s="346" t="n">
        <v>3035.589393264052</v>
      </c>
      <c r="AB2397" s="347" t="n">
        <v>-26567.23575284836</v>
      </c>
      <c r="AC2397" s="263" t="n">
        <v>-0.2027089351740667</v>
      </c>
      <c r="AD2397" s="346" t="n">
        <v>157628.2357528484</v>
      </c>
      <c r="AE2397" s="346" t="n">
        <v>22518.31939326405</v>
      </c>
      <c r="AF2397" s="346" t="n">
        <v>-3795.31939326405</v>
      </c>
      <c r="AG2397" s="257" t="n"/>
      <c r="AH2397" s="257" t="n"/>
      <c r="AI2397" s="257" t="n"/>
      <c r="AJ2397" s="257" t="n"/>
      <c r="AK2397" s="257" t="n"/>
      <c r="AN2397" s="303">
        <f>H2397</f>
        <v/>
      </c>
      <c r="AO2397" s="303" t="inlineStr">
        <is>
          <t>до 2024</t>
        </is>
      </c>
      <c r="AP2397" s="317" t="n"/>
      <c r="AQ2397" s="317" t="n"/>
    </row>
    <row r="2398" hidden="1" ht="15" customFormat="1" customHeight="1" s="303">
      <c r="A2398" s="257" t="n"/>
      <c r="B2398" s="258" t="inlineStr">
        <is>
          <t>Труба</t>
        </is>
      </c>
      <c r="C2398" s="258" t="n"/>
      <c r="D2398" s="258" t="inlineStr">
        <is>
          <t>Номенклатура клиента</t>
        </is>
      </c>
      <c r="E2398" s="258" t="inlineStr">
        <is>
          <t>Готовая продукция Трубы</t>
        </is>
      </c>
      <c r="F2398" s="258" t="inlineStr">
        <is>
          <t>3 квартал 2023 г.</t>
        </is>
      </c>
      <c r="G2398" s="258" t="inlineStr">
        <is>
          <t>Реализация товаров и услуг 00ЕР-003434 от 31.08.2023 13:37:32</t>
        </is>
      </c>
      <c r="H2398" s="258" t="inlineStr">
        <is>
          <t>Труба обсадная с муфтой 168*8,9 БТС Д РСЦУ.440.168.000-2209318 с упаковкой</t>
        </is>
      </c>
      <c r="I2398" s="258" t="inlineStr">
        <is>
          <t>шт</t>
        </is>
      </c>
      <c r="J2398" s="258" t="inlineStr">
        <is>
          <t>ТАТПРОМ-ХОЛДИНГ ООО</t>
        </is>
      </c>
      <c r="K2398" s="258" t="inlineStr">
        <is>
          <t>Сургутнефтегаз</t>
        </is>
      </c>
      <c r="L2398" s="258" t="inlineStr">
        <is>
          <t>Договор поставки №НЧТЗ-ТПХ-092017 от 09.09.2017г.</t>
        </is>
      </c>
      <c r="M2398" s="258" t="inlineStr">
        <is>
          <t>Труба обсадная с муфтой БТС 168х8,9-Д ОНГ950.168.001-210802.3 ТАТПРОМХОЛДИНГ</t>
        </is>
      </c>
      <c r="N2398" s="258" t="inlineStr">
        <is>
          <t>шт</t>
        </is>
      </c>
      <c r="O2398" s="258" t="inlineStr">
        <is>
          <t>ЕР-00096164</t>
        </is>
      </c>
      <c r="P2398" s="259" t="n">
        <v>50</v>
      </c>
      <c r="Q2398" s="260" t="n">
        <v>2328750</v>
      </c>
      <c r="R2398" s="260" t="n">
        <v>687103.02</v>
      </c>
      <c r="S2398" s="261" t="n">
        <v>1641646.98</v>
      </c>
      <c r="T2398" s="260" t="n">
        <v>1640800</v>
      </c>
      <c r="U2398" s="345" t="n">
        <v>846.9799999999814</v>
      </c>
      <c r="V2398" s="345" t="n">
        <v>46575</v>
      </c>
      <c r="W2398" s="345" t="n">
        <v>32816</v>
      </c>
      <c r="X2398" s="263" t="n">
        <v>0.2950522898550725</v>
      </c>
      <c r="Y2398" s="345" t="n">
        <v>1640800</v>
      </c>
      <c r="Z2398" s="345" t="n">
        <v>256564.2707561183</v>
      </c>
      <c r="AA2398" s="346" t="n">
        <v>5131.285415122366</v>
      </c>
      <c r="AB2398" s="347" t="n">
        <v>430538.7492438817</v>
      </c>
      <c r="AC2398" s="263" t="n">
        <v>0.1848797634971043</v>
      </c>
      <c r="AD2398" s="346" t="n">
        <v>1898211.250756118</v>
      </c>
      <c r="AE2398" s="346" t="n">
        <v>37964.22501512236</v>
      </c>
      <c r="AF2398" s="346" t="n">
        <v>8610.774984877637</v>
      </c>
      <c r="AG2398" s="257" t="n"/>
      <c r="AH2398" s="257" t="n"/>
      <c r="AI2398" s="257" t="n"/>
      <c r="AJ2398" s="257" t="n"/>
      <c r="AK2398" s="257" t="n"/>
      <c r="AN2398" s="303">
        <f>H2398</f>
        <v/>
      </c>
      <c r="AO2398" s="303" t="inlineStr">
        <is>
          <t>до 2024</t>
        </is>
      </c>
      <c r="AP2398" s="317" t="n"/>
      <c r="AQ2398" s="317" t="n"/>
    </row>
    <row r="2399" hidden="1" ht="15" customFormat="1" customHeight="1" s="303">
      <c r="A2399" s="257" t="n"/>
      <c r="B2399" s="258" t="inlineStr">
        <is>
          <t>Труба</t>
        </is>
      </c>
      <c r="C2399" s="258" t="n"/>
      <c r="D2399" s="258" t="inlineStr">
        <is>
          <t>Номенклатура клиента</t>
        </is>
      </c>
      <c r="E2399" s="258" t="inlineStr">
        <is>
          <t>Готовая продукция Трубы</t>
        </is>
      </c>
      <c r="F2399" s="258" t="inlineStr">
        <is>
          <t>3 квартал 2023 г.</t>
        </is>
      </c>
      <c r="G2399" s="258" t="inlineStr">
        <is>
          <t>Реализация товаров и услуг 00ЕР-003506 от 01.09.2023 15:31:18</t>
        </is>
      </c>
      <c r="H2399" s="258" t="inlineStr">
        <is>
          <t>Труба обсадная с муфтой 168*8,9 БТС Д РСЦУ.440.168.000-2209318 с упаковкой</t>
        </is>
      </c>
      <c r="I2399" s="258" t="inlineStr">
        <is>
          <t>шт</t>
        </is>
      </c>
      <c r="J2399" s="258" t="inlineStr">
        <is>
          <t>ТАТПРОМ-ХОЛДИНГ ООО</t>
        </is>
      </c>
      <c r="K2399" s="258" t="inlineStr">
        <is>
          <t>Сургутнефтегаз</t>
        </is>
      </c>
      <c r="L2399" s="258" t="inlineStr">
        <is>
          <t>Договор поставки №НЧТЗ-ТПХ-092017 от 09.09.2017г.</t>
        </is>
      </c>
      <c r="M2399" s="258" t="inlineStr">
        <is>
          <t>Труба обсадная с муфтой БТС 168х8,9-Д ОНГ950.168.001-210802.3 ТАТПРОМХОЛДИНГ</t>
        </is>
      </c>
      <c r="N2399" s="258" t="inlineStr">
        <is>
          <t>шт</t>
        </is>
      </c>
      <c r="O2399" s="258" t="inlineStr">
        <is>
          <t>ЕР-00096164</t>
        </is>
      </c>
      <c r="P2399" s="259" t="n">
        <v>50</v>
      </c>
      <c r="Q2399" s="260" t="n">
        <v>2328750</v>
      </c>
      <c r="R2399" s="260" t="n">
        <v>687438.53</v>
      </c>
      <c r="S2399" s="261" t="n">
        <v>1641311.47</v>
      </c>
      <c r="T2399" s="260" t="n">
        <v>1640464.66</v>
      </c>
      <c r="U2399" s="345" t="n">
        <v>846.8100000000559</v>
      </c>
      <c r="V2399" s="345" t="n">
        <v>46575</v>
      </c>
      <c r="W2399" s="345" t="n">
        <v>32809.2932</v>
      </c>
      <c r="X2399" s="263" t="n">
        <v>0.2951963628556092</v>
      </c>
      <c r="Y2399" s="345" t="n">
        <v>1640464.66</v>
      </c>
      <c r="Z2399" s="345" t="n">
        <v>256511.8351987345</v>
      </c>
      <c r="AA2399" s="346" t="n">
        <v>5130.23670397469</v>
      </c>
      <c r="AB2399" s="347" t="n">
        <v>430926.6948012655</v>
      </c>
      <c r="AC2399" s="263" t="n">
        <v>0.185046353108434</v>
      </c>
      <c r="AD2399" s="346" t="n">
        <v>1897823.305198734</v>
      </c>
      <c r="AE2399" s="346" t="n">
        <v>37956.46610397469</v>
      </c>
      <c r="AF2399" s="346" t="n">
        <v>8618.533896025314</v>
      </c>
      <c r="AG2399" s="257" t="n"/>
      <c r="AH2399" s="257" t="n"/>
      <c r="AI2399" s="257" t="n"/>
      <c r="AJ2399" s="257" t="n"/>
      <c r="AK2399" s="257" t="n"/>
      <c r="AN2399" s="303">
        <f>H2399</f>
        <v/>
      </c>
      <c r="AO2399" s="303" t="inlineStr">
        <is>
          <t>до 2024</t>
        </is>
      </c>
      <c r="AP2399" s="317" t="n"/>
      <c r="AQ2399" s="317" t="n"/>
    </row>
    <row r="2400" hidden="1" ht="15" customFormat="1" customHeight="1" s="303">
      <c r="A2400" s="257" t="n"/>
      <c r="B2400" s="258" t="inlineStr">
        <is>
          <t>Труба</t>
        </is>
      </c>
      <c r="C2400" s="258" t="n"/>
      <c r="D2400" s="258" t="inlineStr">
        <is>
          <t>Номенклатура клиента</t>
        </is>
      </c>
      <c r="E2400" s="258" t="inlineStr">
        <is>
          <t>Готовая продукция Трубы</t>
        </is>
      </c>
      <c r="F2400" s="258" t="inlineStr">
        <is>
          <t>3 квартал 2023 г.</t>
        </is>
      </c>
      <c r="G2400" s="258" t="inlineStr">
        <is>
          <t>Реализация товаров и услуг 00ЕР-003509 от 02.09.2023 9:00:00</t>
        </is>
      </c>
      <c r="H2400" s="258" t="inlineStr">
        <is>
          <t>Труба обсадная с муфтой 114*7,4 ОТТМ Е РСЦУ.440.114.000-2208297 с упаковкой</t>
        </is>
      </c>
      <c r="I2400" s="258" t="inlineStr">
        <is>
          <t>шт</t>
        </is>
      </c>
      <c r="J2400" s="258" t="inlineStr">
        <is>
          <t>ТАТПРОМ-ХОЛДИНГ ООО</t>
        </is>
      </c>
      <c r="K2400" s="258" t="inlineStr">
        <is>
          <t>ГАЗПРОМНЕФТЬ - СНАБЖЕНИЕ ООО</t>
        </is>
      </c>
      <c r="L2400" s="258" t="inlineStr">
        <is>
          <t>Договор поставки №НЧТЗ-ТПХ-092017 от 09.09.2017г.</t>
        </is>
      </c>
      <c r="M2400" s="258" t="inlineStr">
        <is>
          <t>Труба обсадная с муфтой ОТТМ 114х7,4-Е ОНГ100.114.001-210922.3 ТАТПРОМХОЛДИНГ</t>
        </is>
      </c>
      <c r="N2400" s="258" t="inlineStr">
        <is>
          <t>шт</t>
        </is>
      </c>
      <c r="O2400" s="258" t="inlineStr">
        <is>
          <t>ЕР-00094756</t>
        </is>
      </c>
      <c r="P2400" s="259" t="n">
        <v>72</v>
      </c>
      <c r="Q2400" s="260" t="n">
        <v>1348056</v>
      </c>
      <c r="R2400" s="219" t="n">
        <v>-54700.54</v>
      </c>
      <c r="S2400" s="261" t="n">
        <v>1402756.54</v>
      </c>
      <c r="T2400" s="260" t="n">
        <v>1397767.68</v>
      </c>
      <c r="U2400" s="345" t="n">
        <v>4988.860000000102</v>
      </c>
      <c r="V2400" s="345" t="n">
        <v>18723</v>
      </c>
      <c r="W2400" s="345" t="n">
        <v>19413.44</v>
      </c>
      <c r="X2400" s="263" t="n">
        <v>-0.04057734990237794</v>
      </c>
      <c r="Y2400" s="345" t="n">
        <v>1397767.68</v>
      </c>
      <c r="Z2400" s="345" t="n">
        <v>218562.4363150118</v>
      </c>
      <c r="AA2400" s="346" t="n">
        <v>3035.589393264052</v>
      </c>
      <c r="AB2400" s="347" t="n">
        <v>-273262.9763150117</v>
      </c>
      <c r="AC2400" s="263" t="n">
        <v>-0.2027089203378878</v>
      </c>
      <c r="AD2400" s="346" t="n">
        <v>1621318.976315012</v>
      </c>
      <c r="AE2400" s="346" t="n">
        <v>22518.31911548627</v>
      </c>
      <c r="AF2400" s="346" t="n">
        <v>-3795.319115486272</v>
      </c>
      <c r="AG2400" s="257" t="n"/>
      <c r="AH2400" s="257" t="n"/>
      <c r="AI2400" s="257" t="n"/>
      <c r="AJ2400" s="257" t="n"/>
      <c r="AK2400" s="257" t="n"/>
      <c r="AN2400" s="303">
        <f>H2400</f>
        <v/>
      </c>
      <c r="AO2400" s="303" t="inlineStr">
        <is>
          <t>до 2024</t>
        </is>
      </c>
      <c r="AP2400" s="317" t="n"/>
      <c r="AQ2400" s="317" t="n"/>
    </row>
    <row r="2401" hidden="1" ht="15" customFormat="1" customHeight="1" s="303">
      <c r="A2401" s="257" t="n"/>
      <c r="B2401" s="258" t="inlineStr">
        <is>
          <t>Труба</t>
        </is>
      </c>
      <c r="C2401" s="258" t="n"/>
      <c r="D2401" s="258" t="inlineStr">
        <is>
          <t>Номенклатура клиента</t>
        </is>
      </c>
      <c r="E2401" s="258" t="inlineStr">
        <is>
          <t>Готовая продукция Трубы</t>
        </is>
      </c>
      <c r="F2401" s="258" t="inlineStr">
        <is>
          <t>3 квартал 2023 г.</t>
        </is>
      </c>
      <c r="G2401" s="258" t="inlineStr">
        <is>
          <t>Реализация товаров и услуг 00ЕР-003521 от 04.09.2023 15:51:43</t>
        </is>
      </c>
      <c r="H2401" s="258" t="inlineStr">
        <is>
          <t>Труба обсадная с муфтой 168*8,9 БТС Д РСЦУ.440.168.000-2209318 с упаковкой</t>
        </is>
      </c>
      <c r="I2401" s="258" t="inlineStr">
        <is>
          <t>шт</t>
        </is>
      </c>
      <c r="J2401" s="258" t="inlineStr">
        <is>
          <t>ТАТПРОМ-ХОЛДИНГ ООО</t>
        </is>
      </c>
      <c r="K2401" s="258" t="inlineStr">
        <is>
          <t>Сургутнефтегаз</t>
        </is>
      </c>
      <c r="L2401" s="258" t="inlineStr">
        <is>
          <t>Договор поставки №НЧТЗ-ТПХ-092017 от 09.09.2017г.</t>
        </is>
      </c>
      <c r="M2401" s="258" t="inlineStr">
        <is>
          <t>Труба обсадная с муфтой БТС 168х8,9-Д ОНГ950.168.001-210802.3 ТАТПРОМХОЛДИНГ</t>
        </is>
      </c>
      <c r="N2401" s="258" t="inlineStr">
        <is>
          <t>шт</t>
        </is>
      </c>
      <c r="O2401" s="258" t="inlineStr">
        <is>
          <t>ЕР-00096164</t>
        </is>
      </c>
      <c r="P2401" s="259" t="n">
        <v>51</v>
      </c>
      <c r="Q2401" s="260" t="n">
        <v>2375325</v>
      </c>
      <c r="R2401" s="260" t="n">
        <v>706548.86</v>
      </c>
      <c r="S2401" s="261" t="n">
        <v>1668776.14</v>
      </c>
      <c r="T2401" s="260" t="n">
        <v>1667915.16</v>
      </c>
      <c r="U2401" s="345" t="n">
        <v>860.9800000002142</v>
      </c>
      <c r="V2401" s="345" t="n">
        <v>46575</v>
      </c>
      <c r="W2401" s="345" t="n">
        <v>32704.21882352941</v>
      </c>
      <c r="X2401" s="263" t="n">
        <v>0.2974535526717397</v>
      </c>
      <c r="Y2401" s="345" t="n">
        <v>1667915.16</v>
      </c>
      <c r="Z2401" s="345" t="n">
        <v>260804.1423137947</v>
      </c>
      <c r="AA2401" s="346" t="n">
        <v>5113.80671203519</v>
      </c>
      <c r="AB2401" s="347" t="n">
        <v>445744.7176862053</v>
      </c>
      <c r="AC2401" s="263" t="n">
        <v>0.1876563071100608</v>
      </c>
      <c r="AD2401" s="346" t="n">
        <v>1929580.282313795</v>
      </c>
      <c r="AE2401" s="346" t="n">
        <v>37834.90749634892</v>
      </c>
      <c r="AF2401" s="346" t="n">
        <v>8740.092503651082</v>
      </c>
      <c r="AG2401" s="257" t="n"/>
      <c r="AH2401" s="257" t="n"/>
      <c r="AI2401" s="257" t="n"/>
      <c r="AJ2401" s="257" t="n"/>
      <c r="AK2401" s="257" t="n"/>
      <c r="AN2401" s="303">
        <f>H2401</f>
        <v/>
      </c>
      <c r="AO2401" s="303" t="inlineStr">
        <is>
          <t>до 2024</t>
        </is>
      </c>
      <c r="AP2401" s="317" t="n"/>
      <c r="AQ2401" s="317" t="n"/>
    </row>
    <row r="2402" hidden="1" ht="15" customFormat="1" customHeight="1" s="303">
      <c r="A2402" s="257" t="n"/>
      <c r="B2402" s="258" t="inlineStr">
        <is>
          <t>Труба</t>
        </is>
      </c>
      <c r="C2402" s="258" t="n"/>
      <c r="D2402" s="258" t="inlineStr">
        <is>
          <t>Номенклатура клиента</t>
        </is>
      </c>
      <c r="E2402" s="258" t="inlineStr">
        <is>
          <t>Готовая продукция Трубы</t>
        </is>
      </c>
      <c r="F2402" s="258" t="inlineStr">
        <is>
          <t>3 квартал 2023 г.</t>
        </is>
      </c>
      <c r="G2402" s="258" t="inlineStr">
        <is>
          <t>Реализация товаров и услуг 00ЕР-003690 от 04.09.2023 19:35:00</t>
        </is>
      </c>
      <c r="H2402" s="258" t="inlineStr">
        <is>
          <t>Труба обсадная с муфтой 114*7,4 ОТТМ Е РСЦУ.440.114.000-2301374 с упаковкой</t>
        </is>
      </c>
      <c r="I2402" s="258" t="inlineStr">
        <is>
          <t>шт</t>
        </is>
      </c>
      <c r="J2402" s="258" t="inlineStr">
        <is>
          <t>ТАТПРОМ-ХОЛДИНГ ООО</t>
        </is>
      </c>
      <c r="K2402" s="258" t="inlineStr">
        <is>
          <t>САМОТЛОРНЕФТЕГАЗ АО</t>
        </is>
      </c>
      <c r="L2402" s="258" t="inlineStr">
        <is>
          <t>Договор поставки №НЧТЗ-ТПХ-092017 от 09.09.2017г.</t>
        </is>
      </c>
      <c r="M2402" s="258" t="inlineStr">
        <is>
          <t>Труба обсадная с муфтой ОТТМ 114х7,4-Е ОНГ100.114.001-220206 ТАТПРОМХОЛДИНГ</t>
        </is>
      </c>
      <c r="N2402" s="258" t="inlineStr">
        <is>
          <t>шт</t>
        </is>
      </c>
      <c r="O2402" s="258" t="inlineStr">
        <is>
          <t>ЕР-00100493</t>
        </is>
      </c>
      <c r="P2402" s="259" t="n">
        <v>100</v>
      </c>
      <c r="Q2402" s="260" t="n">
        <v>2215000</v>
      </c>
      <c r="R2402" s="260" t="n">
        <v>258398.55</v>
      </c>
      <c r="S2402" s="261" t="n">
        <v>1956601.45</v>
      </c>
      <c r="T2402" s="260" t="n">
        <v>1950816</v>
      </c>
      <c r="U2402" s="345" t="n">
        <v>5785.449999999953</v>
      </c>
      <c r="V2402" s="345" t="n">
        <v>22150</v>
      </c>
      <c r="W2402" s="345" t="n">
        <v>19508.16</v>
      </c>
      <c r="X2402" s="263" t="n">
        <v>0.1166584875846501</v>
      </c>
      <c r="Y2402" s="345" t="n">
        <v>1950816</v>
      </c>
      <c r="Z2402" s="345" t="n">
        <v>305040.0319474449</v>
      </c>
      <c r="AA2402" s="346" t="n">
        <v>3050.40031947445</v>
      </c>
      <c r="AB2402" s="347" t="n">
        <v>-46641.48194744496</v>
      </c>
      <c r="AC2402" s="263" t="n">
        <v>-0.0210571024593431</v>
      </c>
      <c r="AD2402" s="346" t="n">
        <v>2261641.481947445</v>
      </c>
      <c r="AE2402" s="346" t="n">
        <v>22616.41481947445</v>
      </c>
      <c r="AF2402" s="346" t="n">
        <v>-466.4148194744484</v>
      </c>
      <c r="AG2402" s="257" t="n"/>
      <c r="AH2402" s="257" t="n"/>
      <c r="AI2402" s="257" t="n"/>
      <c r="AJ2402" s="257" t="n"/>
      <c r="AK2402" s="257" t="n"/>
      <c r="AN2402" s="303">
        <f>H2402</f>
        <v/>
      </c>
      <c r="AO2402" s="303" t="inlineStr">
        <is>
          <t>до 2024</t>
        </is>
      </c>
      <c r="AP2402" s="317" t="n"/>
      <c r="AQ2402" s="317" t="n"/>
    </row>
    <row r="2403" hidden="1" ht="15" customFormat="1" customHeight="1" s="303">
      <c r="A2403" s="257" t="n"/>
      <c r="B2403" s="258" t="inlineStr">
        <is>
          <t>Труба</t>
        </is>
      </c>
      <c r="C2403" s="258" t="n"/>
      <c r="D2403" s="258" t="inlineStr">
        <is>
          <t>Номенклатура клиента</t>
        </is>
      </c>
      <c r="E2403" s="258" t="inlineStr">
        <is>
          <t>Готовая продукция Трубы</t>
        </is>
      </c>
      <c r="F2403" s="258" t="inlineStr">
        <is>
          <t>3 квартал 2023 г.</t>
        </is>
      </c>
      <c r="G2403" s="258" t="inlineStr">
        <is>
          <t>Реализация товаров и услуг 00ЕР-003691 от 04.09.2023 19:45:00</t>
        </is>
      </c>
      <c r="H2403" s="258" t="inlineStr">
        <is>
          <t>Труба обсадная с муфтой 114*7,4 ОТТМ Е РСЦУ.440.114.000-2301374 с упаковкой</t>
        </is>
      </c>
      <c r="I2403" s="258" t="inlineStr">
        <is>
          <t>шт</t>
        </is>
      </c>
      <c r="J2403" s="258" t="inlineStr">
        <is>
          <t>ТАТПРОМ-ХОЛДИНГ ООО</t>
        </is>
      </c>
      <c r="K2403" s="258" t="inlineStr">
        <is>
          <t>САМОТЛОРНЕФТЕГАЗ АО</t>
        </is>
      </c>
      <c r="L2403" s="258" t="inlineStr">
        <is>
          <t>Договор поставки №НЧТЗ-ТПХ-092017 от 09.09.2017г.</t>
        </is>
      </c>
      <c r="M2403" s="258" t="inlineStr">
        <is>
          <t>Труба обсадная с муфтой ОТТМ 114х7,4-Е ОНГ100.114.001-220206 ТАТПРОМХОЛДИНГ</t>
        </is>
      </c>
      <c r="N2403" s="258" t="inlineStr">
        <is>
          <t>шт</t>
        </is>
      </c>
      <c r="O2403" s="258" t="inlineStr">
        <is>
          <t>ЕР-00100493</t>
        </is>
      </c>
      <c r="P2403" s="259" t="n">
        <v>100</v>
      </c>
      <c r="Q2403" s="260" t="n">
        <v>2215000</v>
      </c>
      <c r="R2403" s="260" t="n">
        <v>258398.55</v>
      </c>
      <c r="S2403" s="261" t="n">
        <v>1956601.45</v>
      </c>
      <c r="T2403" s="260" t="n">
        <v>1950816</v>
      </c>
      <c r="U2403" s="345" t="n">
        <v>5785.449999999953</v>
      </c>
      <c r="V2403" s="345" t="n">
        <v>22150</v>
      </c>
      <c r="W2403" s="345" t="n">
        <v>19508.16</v>
      </c>
      <c r="X2403" s="263" t="n">
        <v>0.1166584875846501</v>
      </c>
      <c r="Y2403" s="345" t="n">
        <v>1950816</v>
      </c>
      <c r="Z2403" s="345" t="n">
        <v>305040.0319474449</v>
      </c>
      <c r="AA2403" s="346" t="n">
        <v>3050.40031947445</v>
      </c>
      <c r="AB2403" s="347" t="n">
        <v>-46641.48194744496</v>
      </c>
      <c r="AC2403" s="263" t="n">
        <v>-0.0210571024593431</v>
      </c>
      <c r="AD2403" s="346" t="n">
        <v>2261641.481947445</v>
      </c>
      <c r="AE2403" s="346" t="n">
        <v>22616.41481947445</v>
      </c>
      <c r="AF2403" s="346" t="n">
        <v>-466.4148194744484</v>
      </c>
      <c r="AG2403" s="257" t="n"/>
      <c r="AH2403" s="257" t="n"/>
      <c r="AI2403" s="257" t="n"/>
      <c r="AJ2403" s="257" t="n"/>
      <c r="AK2403" s="257" t="n"/>
      <c r="AN2403" s="303">
        <f>H2403</f>
        <v/>
      </c>
      <c r="AO2403" s="303" t="inlineStr">
        <is>
          <t>до 2024</t>
        </is>
      </c>
      <c r="AP2403" s="317" t="n"/>
      <c r="AQ2403" s="317" t="n"/>
    </row>
    <row r="2404" hidden="1" ht="15" customFormat="1" customHeight="1" s="276">
      <c r="A2404" s="269" t="n"/>
      <c r="B2404" s="270" t="inlineStr">
        <is>
          <t>Труба</t>
        </is>
      </c>
      <c r="C2404" s="270" t="n"/>
      <c r="D2404" s="270" t="inlineStr">
        <is>
          <t>Номенклатура клиента</t>
        </is>
      </c>
      <c r="E2404" s="270" t="inlineStr">
        <is>
          <t>Готовая продукция Трубы</t>
        </is>
      </c>
      <c r="F2404" s="270" t="inlineStr">
        <is>
          <t>3 квартал 2023 г.</t>
        </is>
      </c>
      <c r="G2404" s="270" t="inlineStr">
        <is>
          <t>Корректировка реализации 00ЕР-000058 от 05.09.2023 8:00:00</t>
        </is>
      </c>
      <c r="H2404" s="270" t="inlineStr">
        <is>
          <t>Труба обсадная с муфтой 114*7,4 ОТТМ Е РСЦУ.440.114.000-2208297 с упаковкой</t>
        </is>
      </c>
      <c r="I2404" s="270" t="inlineStr">
        <is>
          <t>шт</t>
        </is>
      </c>
      <c r="J2404" s="270" t="inlineStr">
        <is>
          <t>ТАТПРОМ-ХОЛДИНГ ООО</t>
        </is>
      </c>
      <c r="K2404" s="270" t="inlineStr">
        <is>
          <t>ГАЗПРОМНЕФТЬ - СНАБЖЕНИЕ ООО</t>
        </is>
      </c>
      <c r="L2404" s="270" t="inlineStr">
        <is>
          <t>Договор поставки №НЧТЗ-ТПХ-092017 от 09.09.2017г.</t>
        </is>
      </c>
      <c r="M2404" s="270" t="inlineStr">
        <is>
          <t>Труба обсадная с муфтой ОТТМ 114х7,4-Е ОНГ100.114.001-210922.3 ТАТПРОМХОЛДИНГ</t>
        </is>
      </c>
      <c r="N2404" s="270" t="inlineStr">
        <is>
          <t>шт</t>
        </is>
      </c>
      <c r="O2404" s="270" t="inlineStr">
        <is>
          <t>ЕР-00094756</t>
        </is>
      </c>
      <c r="P2404" s="271" t="n">
        <v>-11</v>
      </c>
      <c r="Q2404" s="221" t="n">
        <v>-205953</v>
      </c>
      <c r="R2404" s="272" t="n">
        <v>17039.39</v>
      </c>
      <c r="S2404" s="273" t="n">
        <v>-222992.39</v>
      </c>
      <c r="T2404" s="221" t="n">
        <v>-210432.55</v>
      </c>
      <c r="U2404" s="349" t="n">
        <v>-12559.84000000003</v>
      </c>
      <c r="V2404" s="349" t="n">
        <v>18723</v>
      </c>
      <c r="W2404" s="349" t="n">
        <v>19130.23181818182</v>
      </c>
      <c r="X2404" s="275" t="n"/>
      <c r="Y2404" s="345" t="n"/>
      <c r="Z2404" s="345" t="n">
        <v>0</v>
      </c>
      <c r="AA2404" s="346" t="n">
        <v>0</v>
      </c>
      <c r="AB2404" s="347" t="n">
        <v>17039.39</v>
      </c>
      <c r="AC2404" s="263" t="n">
        <v>-0.0827343617233058</v>
      </c>
      <c r="AD2404" s="346" t="n">
        <v>-222992.39</v>
      </c>
      <c r="AE2404" s="346" t="n">
        <v>20272.03545454546</v>
      </c>
      <c r="AF2404" s="346" t="n">
        <v>-1549.035454545457</v>
      </c>
      <c r="AG2404" s="269" t="n"/>
      <c r="AH2404" s="269" t="n"/>
      <c r="AI2404" s="269" t="n"/>
      <c r="AJ2404" s="269" t="n"/>
      <c r="AK2404" s="269" t="n"/>
      <c r="AN2404" s="303">
        <f>H2404</f>
        <v/>
      </c>
      <c r="AO2404" s="303" t="inlineStr">
        <is>
          <t>до 2024</t>
        </is>
      </c>
      <c r="AP2404" s="317" t="n"/>
      <c r="AQ2404" s="317" t="n"/>
    </row>
    <row r="2405" hidden="1" ht="15" customFormat="1" customHeight="1" s="276">
      <c r="A2405" s="269" t="n"/>
      <c r="B2405" s="270" t="inlineStr">
        <is>
          <t>Труба</t>
        </is>
      </c>
      <c r="C2405" s="270" t="n"/>
      <c r="D2405" s="270" t="inlineStr">
        <is>
          <t>Номенклатура клиента</t>
        </is>
      </c>
      <c r="E2405" s="270" t="inlineStr">
        <is>
          <t>Готовая продукция Трубы</t>
        </is>
      </c>
      <c r="F2405" s="270" t="inlineStr">
        <is>
          <t>3 квартал 2023 г.</t>
        </is>
      </c>
      <c r="G2405" s="270" t="inlineStr">
        <is>
          <t>Корректировка реализации 00ЕР-000065 от 05.09.2023 8:00:00</t>
        </is>
      </c>
      <c r="H2405" s="270" t="inlineStr">
        <is>
          <t>Труба обсадная с муфтой 114*7,4 ОТТМ Е РСЦУ.440.114.000-2208297 с упаковкой</t>
        </is>
      </c>
      <c r="I2405" s="270" t="inlineStr">
        <is>
          <t>шт</t>
        </is>
      </c>
      <c r="J2405" s="270" t="inlineStr">
        <is>
          <t>ТАТПРОМ-ХОЛДИНГ ООО</t>
        </is>
      </c>
      <c r="K2405" s="270" t="inlineStr">
        <is>
          <t>ГАЗПРОМНЕФТЬ - СНАБЖЕНИЕ ООО</t>
        </is>
      </c>
      <c r="L2405" s="270" t="inlineStr">
        <is>
          <t>Договор поставки №НЧТЗ-ТПХ-092017 от 09.09.2017г.</t>
        </is>
      </c>
      <c r="M2405" s="270" t="inlineStr">
        <is>
          <t>Труба обсадная с муфтой ОТТМ 114х7,4-Е ОНГ100.114.001-210922.3 ТАТПРОМХОЛДИНГ</t>
        </is>
      </c>
      <c r="N2405" s="270" t="inlineStr">
        <is>
          <t>шт</t>
        </is>
      </c>
      <c r="O2405" s="270" t="inlineStr">
        <is>
          <t>ЕР-00094756</t>
        </is>
      </c>
      <c r="P2405" s="271" t="n">
        <v>-2</v>
      </c>
      <c r="Q2405" s="221" t="n">
        <v>-37446</v>
      </c>
      <c r="R2405" s="272" t="n">
        <v>13265.29</v>
      </c>
      <c r="S2405" s="273" t="n">
        <v>-50711.29</v>
      </c>
      <c r="T2405" s="221" t="n">
        <v>-34266.12</v>
      </c>
      <c r="U2405" s="349" t="n">
        <v>-16445.17</v>
      </c>
      <c r="V2405" s="349" t="n">
        <v>18723</v>
      </c>
      <c r="W2405" s="349" t="n">
        <v>17133.06</v>
      </c>
      <c r="X2405" s="275" t="n"/>
      <c r="Y2405" s="345" t="n"/>
      <c r="Z2405" s="345" t="n">
        <v>0</v>
      </c>
      <c r="AA2405" s="346" t="n">
        <v>0</v>
      </c>
      <c r="AB2405" s="347" t="n">
        <v>13265.29</v>
      </c>
      <c r="AC2405" s="263" t="n">
        <v>-0.3542511883779309</v>
      </c>
      <c r="AD2405" s="346" t="n">
        <v>-50711.29</v>
      </c>
      <c r="AE2405" s="346" t="n">
        <v>25355.645</v>
      </c>
      <c r="AF2405" s="346" t="n">
        <v>-6632.645</v>
      </c>
      <c r="AG2405" s="269" t="n"/>
      <c r="AH2405" s="269" t="n"/>
      <c r="AI2405" s="269" t="n"/>
      <c r="AJ2405" s="269" t="n"/>
      <c r="AK2405" s="269" t="n"/>
      <c r="AN2405" s="303">
        <f>H2405</f>
        <v/>
      </c>
      <c r="AO2405" s="303" t="inlineStr">
        <is>
          <t>до 2024</t>
        </is>
      </c>
      <c r="AP2405" s="317" t="n"/>
      <c r="AQ2405" s="317" t="n"/>
    </row>
    <row r="2406" hidden="1" ht="15" customFormat="1" customHeight="1" s="276">
      <c r="A2406" s="269" t="n"/>
      <c r="B2406" s="270" t="inlineStr">
        <is>
          <t>Труба</t>
        </is>
      </c>
      <c r="C2406" s="270" t="n"/>
      <c r="D2406" s="270" t="inlineStr">
        <is>
          <t>Номенклатура клиента</t>
        </is>
      </c>
      <c r="E2406" s="270" t="inlineStr">
        <is>
          <t>Готовая продукция Трубы</t>
        </is>
      </c>
      <c r="F2406" s="270" t="inlineStr">
        <is>
          <t>3 квартал 2023 г.</t>
        </is>
      </c>
      <c r="G2406" s="270" t="inlineStr">
        <is>
          <t>Корректировка реализации 00ЕР-000059 от 05.09.2023 8:01:00</t>
        </is>
      </c>
      <c r="H2406" s="270" t="inlineStr">
        <is>
          <t>Труба обсадная с муфтой 114*7,4 ОТТМ Е РСЦУ.440.114.000-2304437 с упаковкой</t>
        </is>
      </c>
      <c r="I2406" s="270" t="inlineStr">
        <is>
          <t>шт</t>
        </is>
      </c>
      <c r="J2406" s="270" t="inlineStr">
        <is>
          <t>ТАТПРОМ-ХОЛДИНГ ООО</t>
        </is>
      </c>
      <c r="K2406" s="270" t="inlineStr">
        <is>
          <t>ТАТПРОМ-ХОЛДИНГ, ООО</t>
        </is>
      </c>
      <c r="L2406" s="270" t="inlineStr">
        <is>
          <t>Договор поставки №НЧТЗ-ТПХ-092017 от 09.09.2017г.</t>
        </is>
      </c>
      <c r="M2406" s="270" t="inlineStr">
        <is>
          <t>Труба обсадная с муфтой ОТТМ 114х7,4-Е ОНГ100.114.001-210919 ТАТПРОМ-ХОЛДИНГ</t>
        </is>
      </c>
      <c r="N2406" s="270" t="inlineStr">
        <is>
          <t>шт</t>
        </is>
      </c>
      <c r="O2406" s="270" t="inlineStr">
        <is>
          <t>ЕР-00104597</t>
        </is>
      </c>
      <c r="P2406" s="271" t="n">
        <v>-1</v>
      </c>
      <c r="Q2406" s="221" t="n">
        <v>-23143</v>
      </c>
      <c r="R2406" s="272" t="n">
        <v>10934.44</v>
      </c>
      <c r="S2406" s="273" t="n">
        <v>-34077.44</v>
      </c>
      <c r="T2406" s="221" t="n">
        <v>-22981.62</v>
      </c>
      <c r="U2406" s="349" t="n">
        <v>-11095.82</v>
      </c>
      <c r="V2406" s="349" t="n">
        <v>23143</v>
      </c>
      <c r="W2406" s="349" t="n">
        <v>22981.62</v>
      </c>
      <c r="X2406" s="275" t="n"/>
      <c r="Y2406" s="345" t="n"/>
      <c r="Z2406" s="345" t="n">
        <v>0</v>
      </c>
      <c r="AA2406" s="346" t="n">
        <v>0</v>
      </c>
      <c r="AB2406" s="347" t="n">
        <v>10934.44</v>
      </c>
      <c r="AC2406" s="263" t="n">
        <v>-0.4724728859698397</v>
      </c>
      <c r="AD2406" s="346" t="n">
        <v>-34077.44</v>
      </c>
      <c r="AE2406" s="346" t="n">
        <v>34077.44</v>
      </c>
      <c r="AF2406" s="346" t="n">
        <v>-10934.44</v>
      </c>
      <c r="AG2406" s="269" t="n"/>
      <c r="AH2406" s="269" t="n"/>
      <c r="AI2406" s="269" t="n"/>
      <c r="AJ2406" s="269" t="n"/>
      <c r="AK2406" s="269" t="n"/>
      <c r="AN2406" s="303">
        <f>H2406</f>
        <v/>
      </c>
      <c r="AO2406" s="303" t="inlineStr">
        <is>
          <t>до 2024</t>
        </is>
      </c>
      <c r="AP2406" s="317" t="n"/>
      <c r="AQ2406" s="317" t="n"/>
    </row>
    <row r="2407" hidden="1" ht="15" customFormat="1" customHeight="1" s="276">
      <c r="A2407" s="269" t="n"/>
      <c r="B2407" s="270" t="inlineStr">
        <is>
          <t>Труба</t>
        </is>
      </c>
      <c r="C2407" s="270" t="n"/>
      <c r="D2407" s="270" t="inlineStr">
        <is>
          <t>Номенклатура клиента</t>
        </is>
      </c>
      <c r="E2407" s="270" t="inlineStr">
        <is>
          <t>Готовая продукция Трубы</t>
        </is>
      </c>
      <c r="F2407" s="270" t="inlineStr">
        <is>
          <t>3 квартал 2023 г.</t>
        </is>
      </c>
      <c r="G2407" s="270" t="inlineStr">
        <is>
          <t>Корректировка реализации 00ЕР-000060 от 05.09.2023 8:02:00</t>
        </is>
      </c>
      <c r="H2407" s="270" t="inlineStr">
        <is>
          <t>Труба обсадная с муфтой 114*7,4 ОТТМ Е РСЦУ.440.114.000-2208297 с упаковкой</t>
        </is>
      </c>
      <c r="I2407" s="270" t="inlineStr">
        <is>
          <t>шт</t>
        </is>
      </c>
      <c r="J2407" s="270" t="inlineStr">
        <is>
          <t>ТАТПРОМ-ХОЛДИНГ ООО</t>
        </is>
      </c>
      <c r="K2407" s="270" t="inlineStr">
        <is>
          <t>ГАЗПРОМНЕФТЬ - СНАБЖЕНИЕ ООО</t>
        </is>
      </c>
      <c r="L2407" s="270" t="inlineStr">
        <is>
          <t>Договор поставки №НЧТЗ-ТПХ-092017 от 09.09.2017г.</t>
        </is>
      </c>
      <c r="M2407" s="270" t="inlineStr">
        <is>
          <t>Труба обсадная с муфтой ОТТМ 114х7,4-Е ОНГ100.114.001-210922.3 ТАТПРОМХОЛДИНГ</t>
        </is>
      </c>
      <c r="N2407" s="270" t="inlineStr">
        <is>
          <t>шт</t>
        </is>
      </c>
      <c r="O2407" s="270" t="inlineStr">
        <is>
          <t>ЕР-00094756</t>
        </is>
      </c>
      <c r="P2407" s="271" t="n">
        <v>-4</v>
      </c>
      <c r="Q2407" s="221" t="n">
        <v>-74892</v>
      </c>
      <c r="R2407" s="272" t="n">
        <v>24336.68</v>
      </c>
      <c r="S2407" s="273" t="n">
        <v>-99228.67999999999</v>
      </c>
      <c r="T2407" s="221" t="n">
        <v>-67438.88</v>
      </c>
      <c r="U2407" s="349" t="n">
        <v>-31789.79999999999</v>
      </c>
      <c r="V2407" s="349" t="n">
        <v>18723</v>
      </c>
      <c r="W2407" s="349" t="n">
        <v>16859.72</v>
      </c>
      <c r="X2407" s="275" t="n"/>
      <c r="Y2407" s="345" t="n"/>
      <c r="Z2407" s="345" t="n">
        <v>0</v>
      </c>
      <c r="AA2407" s="346" t="n">
        <v>0</v>
      </c>
      <c r="AB2407" s="347" t="n">
        <v>24336.68</v>
      </c>
      <c r="AC2407" s="263" t="n">
        <v>-0.3249570047535117</v>
      </c>
      <c r="AD2407" s="346" t="n">
        <v>-99228.67999999999</v>
      </c>
      <c r="AE2407" s="346" t="n">
        <v>24807.17</v>
      </c>
      <c r="AF2407" s="346" t="n">
        <v>-6084.169999999998</v>
      </c>
      <c r="AG2407" s="269" t="n"/>
      <c r="AH2407" s="269" t="n"/>
      <c r="AI2407" s="269" t="n"/>
      <c r="AJ2407" s="269" t="n"/>
      <c r="AK2407" s="269" t="n"/>
      <c r="AN2407" s="303">
        <f>H2407</f>
        <v/>
      </c>
      <c r="AO2407" s="303" t="inlineStr">
        <is>
          <t>до 2024</t>
        </is>
      </c>
      <c r="AP2407" s="317" t="n"/>
      <c r="AQ2407" s="317" t="n"/>
    </row>
    <row r="2408" hidden="1" ht="15" customFormat="1" customHeight="1" s="276">
      <c r="A2408" s="269" t="n"/>
      <c r="B2408" s="270" t="inlineStr">
        <is>
          <t>Труба</t>
        </is>
      </c>
      <c r="C2408" s="270" t="n"/>
      <c r="D2408" s="270" t="inlineStr">
        <is>
          <t>Номенклатура клиента</t>
        </is>
      </c>
      <c r="E2408" s="270" t="inlineStr">
        <is>
          <t>Готовая продукция Трубы</t>
        </is>
      </c>
      <c r="F2408" s="270" t="inlineStr">
        <is>
          <t>3 квартал 2023 г.</t>
        </is>
      </c>
      <c r="G2408" s="270" t="inlineStr">
        <is>
          <t>Корректировка реализации 00ЕР-000061 от 05.09.2023 8:04:00</t>
        </is>
      </c>
      <c r="H2408" s="270" t="inlineStr">
        <is>
          <t>Труба обсадная с муфтой 114*7,4 ОТТМ Д РСЦУ.440.114.000-2212368 с упаковкой</t>
        </is>
      </c>
      <c r="I2408" s="270" t="inlineStr">
        <is>
          <t>шт</t>
        </is>
      </c>
      <c r="J2408" s="270" t="inlineStr">
        <is>
          <t>ТАТПРОМ-ХОЛДИНГ ООО</t>
        </is>
      </c>
      <c r="K2408" s="270" t="inlineStr">
        <is>
          <t>ГАЗПРОМНЕФТЬ - СНАБЖЕНИЕ ООО</t>
        </is>
      </c>
      <c r="L2408" s="270" t="inlineStr">
        <is>
          <t>Договор поставки №НЧТЗ-ТПХ-092017 от 09.09.2017г.</t>
        </is>
      </c>
      <c r="M2408" s="270" t="inlineStr">
        <is>
          <t>Труба обсадная с муфтой ОТТМ 114х7,4-Д ОНГ100.114.001-210922.4 ТАТПРОМХОЛДИНГ</t>
        </is>
      </c>
      <c r="N2408" s="270" t="inlineStr">
        <is>
          <t>шт</t>
        </is>
      </c>
      <c r="O2408" s="270" t="inlineStr">
        <is>
          <t>ЕР-00099711</t>
        </is>
      </c>
      <c r="P2408" s="271" t="n">
        <v>-2</v>
      </c>
      <c r="Q2408" s="221" t="n">
        <v>-36102</v>
      </c>
      <c r="R2408" s="272" t="n">
        <v>2100.8</v>
      </c>
      <c r="S2408" s="273" t="n">
        <v>-38202.8</v>
      </c>
      <c r="T2408" s="221" t="n">
        <v>-36149.65</v>
      </c>
      <c r="U2408" s="349" t="n">
        <v>-2053.150000000001</v>
      </c>
      <c r="V2408" s="349" t="n">
        <v>18051</v>
      </c>
      <c r="W2408" s="349" t="n">
        <v>18074.825</v>
      </c>
      <c r="X2408" s="275" t="n"/>
      <c r="Y2408" s="345" t="n"/>
      <c r="Z2408" s="345" t="n">
        <v>0</v>
      </c>
      <c r="AA2408" s="346" t="n">
        <v>0</v>
      </c>
      <c r="AB2408" s="347" t="n">
        <v>2100.8</v>
      </c>
      <c r="AC2408" s="263" t="n">
        <v>-0.05819068195667831</v>
      </c>
      <c r="AD2408" s="346" t="n">
        <v>-38202.8</v>
      </c>
      <c r="AE2408" s="346" t="n">
        <v>19101.4</v>
      </c>
      <c r="AF2408" s="346" t="n">
        <v>-1050.400000000001</v>
      </c>
      <c r="AG2408" s="269" t="n"/>
      <c r="AH2408" s="269" t="n"/>
      <c r="AI2408" s="269" t="n"/>
      <c r="AJ2408" s="269" t="n"/>
      <c r="AK2408" s="269" t="n"/>
      <c r="AN2408" s="303">
        <f>H2408</f>
        <v/>
      </c>
      <c r="AO2408" s="303" t="inlineStr">
        <is>
          <t>до 2024</t>
        </is>
      </c>
      <c r="AP2408" s="317" t="n"/>
      <c r="AQ2408" s="317" t="n"/>
    </row>
    <row r="2409" hidden="1" ht="15" customFormat="1" customHeight="1" s="276">
      <c r="A2409" s="269" t="n"/>
      <c r="B2409" s="270" t="inlineStr">
        <is>
          <t>Труба</t>
        </is>
      </c>
      <c r="C2409" s="270" t="n"/>
      <c r="D2409" s="270" t="inlineStr">
        <is>
          <t>Номенклатура клиента</t>
        </is>
      </c>
      <c r="E2409" s="270" t="inlineStr">
        <is>
          <t>Готовая продукция Трубы</t>
        </is>
      </c>
      <c r="F2409" s="270" t="inlineStr">
        <is>
          <t>3 квартал 2023 г.</t>
        </is>
      </c>
      <c r="G2409" s="270" t="inlineStr">
        <is>
          <t>Корректировка реализации 00ЕР-000062 от 05.09.2023 8:10:00</t>
        </is>
      </c>
      <c r="H2409" s="270" t="inlineStr">
        <is>
          <t>Труба обсадная с муфтой 114*7,4 ОТТМ Е РСЦУ.440.114.000-2208297 с упаковкой</t>
        </is>
      </c>
      <c r="I2409" s="270" t="inlineStr">
        <is>
          <t>шт</t>
        </is>
      </c>
      <c r="J2409" s="270" t="inlineStr">
        <is>
          <t>ТАТПРОМ-ХОЛДИНГ ООО</t>
        </is>
      </c>
      <c r="K2409" s="270" t="inlineStr">
        <is>
          <t>ГАЗПРОМНЕФТЬ - СНАБЖЕНИЕ ООО</t>
        </is>
      </c>
      <c r="L2409" s="270" t="inlineStr">
        <is>
          <t>Договор поставки №НЧТЗ-ТПХ-092017 от 09.09.2017г.</t>
        </is>
      </c>
      <c r="M2409" s="270" t="inlineStr">
        <is>
          <t>Труба обсадная с муфтой ОТТМ 114х7,4-Е ОНГ100.114.001-210922.3 ТАТПРОМХОЛДИНГ</t>
        </is>
      </c>
      <c r="N2409" s="270" t="inlineStr">
        <is>
          <t>шт</t>
        </is>
      </c>
      <c r="O2409" s="270" t="inlineStr">
        <is>
          <t>ЕР-00094756</t>
        </is>
      </c>
      <c r="P2409" s="271" t="n">
        <v>-1</v>
      </c>
      <c r="Q2409" s="221" t="n">
        <v>-18723</v>
      </c>
      <c r="R2409" s="272" t="n">
        <v>6084.77</v>
      </c>
      <c r="S2409" s="273" t="n">
        <v>-24807.77</v>
      </c>
      <c r="T2409" s="221" t="n">
        <v>-16860.13</v>
      </c>
      <c r="U2409" s="349" t="n">
        <v>-7947.639999999999</v>
      </c>
      <c r="V2409" s="349" t="n">
        <v>18723</v>
      </c>
      <c r="W2409" s="349" t="n">
        <v>16860.13</v>
      </c>
      <c r="X2409" s="275" t="n"/>
      <c r="Y2409" s="345" t="n"/>
      <c r="Z2409" s="345" t="n">
        <v>0</v>
      </c>
      <c r="AA2409" s="346" t="n">
        <v>0</v>
      </c>
      <c r="AB2409" s="347" t="n">
        <v>6084.77</v>
      </c>
      <c r="AC2409" s="263" t="n">
        <v>-0.3249890508999627</v>
      </c>
      <c r="AD2409" s="346" t="n">
        <v>-24807.77</v>
      </c>
      <c r="AE2409" s="346" t="n">
        <v>24807.77</v>
      </c>
      <c r="AF2409" s="346" t="n">
        <v>-6084.77</v>
      </c>
      <c r="AG2409" s="269" t="n"/>
      <c r="AH2409" s="269" t="n"/>
      <c r="AI2409" s="269" t="n"/>
      <c r="AJ2409" s="269" t="n"/>
      <c r="AK2409" s="269" t="n"/>
      <c r="AN2409" s="303">
        <f>H2409</f>
        <v/>
      </c>
      <c r="AO2409" s="303" t="inlineStr">
        <is>
          <t>до 2024</t>
        </is>
      </c>
      <c r="AP2409" s="317" t="n"/>
      <c r="AQ2409" s="317" t="n"/>
    </row>
    <row r="2410" hidden="1" ht="15" customFormat="1" customHeight="1" s="276">
      <c r="A2410" s="269" t="n"/>
      <c r="B2410" s="270" t="inlineStr">
        <is>
          <t>Труба</t>
        </is>
      </c>
      <c r="C2410" s="270" t="n"/>
      <c r="D2410" s="270" t="inlineStr">
        <is>
          <t>Номенклатура клиента</t>
        </is>
      </c>
      <c r="E2410" s="270" t="inlineStr">
        <is>
          <t>Готовая продукция Трубы</t>
        </is>
      </c>
      <c r="F2410" s="270" t="inlineStr">
        <is>
          <t>3 квартал 2023 г.</t>
        </is>
      </c>
      <c r="G2410" s="270" t="inlineStr">
        <is>
          <t>Корректировка реализации 00ЕР-000063 от 05.09.2023 8:11:00</t>
        </is>
      </c>
      <c r="H2410" s="270" t="inlineStr">
        <is>
          <t>Труба обсадная с муфтой 114*7,4 ОТТМ Е РСЦУ.440.114.000-2208297 с упаковкой</t>
        </is>
      </c>
      <c r="I2410" s="270" t="inlineStr">
        <is>
          <t>шт</t>
        </is>
      </c>
      <c r="J2410" s="270" t="inlineStr">
        <is>
          <t>ТАТПРОМ-ХОЛДИНГ ООО</t>
        </is>
      </c>
      <c r="K2410" s="270" t="inlineStr">
        <is>
          <t>ГАЗПРОМНЕФТЬ - СНАБЖЕНИЕ ООО</t>
        </is>
      </c>
      <c r="L2410" s="270" t="inlineStr">
        <is>
          <t>Договор поставки №НЧТЗ-ТПХ-092017 от 09.09.2017г.</t>
        </is>
      </c>
      <c r="M2410" s="270" t="inlineStr">
        <is>
          <t>Труба обсадная с муфтой ОТТМ 114х7,4-Е ОНГ100.114.001-210922.3 ТАТПРОМХОЛДИНГ</t>
        </is>
      </c>
      <c r="N2410" s="270" t="inlineStr">
        <is>
          <t>шт</t>
        </is>
      </c>
      <c r="O2410" s="270" t="inlineStr">
        <is>
          <t>ЕР-00094756</t>
        </is>
      </c>
      <c r="P2410" s="271" t="n">
        <v>-3</v>
      </c>
      <c r="Q2410" s="221" t="n">
        <v>-56169</v>
      </c>
      <c r="R2410" s="272" t="n">
        <v>4179.01</v>
      </c>
      <c r="S2410" s="273" t="n">
        <v>-60348.01</v>
      </c>
      <c r="T2410" s="221" t="n">
        <v>-56842.86</v>
      </c>
      <c r="U2410" s="349" t="n">
        <v>-3505.150000000001</v>
      </c>
      <c r="V2410" s="349" t="n">
        <v>18723</v>
      </c>
      <c r="W2410" s="349" t="n">
        <v>18947.62</v>
      </c>
      <c r="X2410" s="275" t="n"/>
      <c r="Y2410" s="345" t="n"/>
      <c r="Z2410" s="345" t="n">
        <v>0</v>
      </c>
      <c r="AA2410" s="346" t="n">
        <v>0</v>
      </c>
      <c r="AB2410" s="347" t="n">
        <v>4179.01</v>
      </c>
      <c r="AC2410" s="263" t="n">
        <v>-0.0744006480442949</v>
      </c>
      <c r="AD2410" s="346" t="n">
        <v>-60348.01</v>
      </c>
      <c r="AE2410" s="346" t="n">
        <v>20116.00333333333</v>
      </c>
      <c r="AF2410" s="346" t="n">
        <v>-1393.003333333334</v>
      </c>
      <c r="AG2410" s="269" t="n"/>
      <c r="AH2410" s="269" t="n"/>
      <c r="AI2410" s="269" t="n"/>
      <c r="AJ2410" s="269" t="n"/>
      <c r="AK2410" s="269" t="n"/>
      <c r="AN2410" s="303">
        <f>H2410</f>
        <v/>
      </c>
      <c r="AO2410" s="303" t="inlineStr">
        <is>
          <t>до 2024</t>
        </is>
      </c>
      <c r="AP2410" s="317" t="n"/>
      <c r="AQ2410" s="317" t="n"/>
    </row>
    <row r="2411" hidden="1" ht="15" customFormat="1" customHeight="1" s="276">
      <c r="A2411" s="269" t="n"/>
      <c r="B2411" s="270" t="inlineStr">
        <is>
          <t>Труба</t>
        </is>
      </c>
      <c r="C2411" s="270" t="n"/>
      <c r="D2411" s="270" t="inlineStr">
        <is>
          <t>Номенклатура клиента</t>
        </is>
      </c>
      <c r="E2411" s="270" t="inlineStr">
        <is>
          <t>Готовая продукция Трубы</t>
        </is>
      </c>
      <c r="F2411" s="270" t="inlineStr">
        <is>
          <t>3 квартал 2023 г.</t>
        </is>
      </c>
      <c r="G2411" s="270" t="inlineStr">
        <is>
          <t>Корректировка реализации 00ЕР-000064 от 05.09.2023 8:12:00</t>
        </is>
      </c>
      <c r="H2411" s="270" t="inlineStr">
        <is>
          <t>Труба обсадная с муфтой 114*8,6 ОТТМ Е РСЦУ.440.114.000-2212370 с упаковкой</t>
        </is>
      </c>
      <c r="I2411" s="270" t="inlineStr">
        <is>
          <t>шт</t>
        </is>
      </c>
      <c r="J2411" s="270" t="inlineStr">
        <is>
          <t>ТАТПРОМ-ХОЛДИНГ ООО</t>
        </is>
      </c>
      <c r="K2411" s="270" t="inlineStr">
        <is>
          <t>ТАГУЛЬСКОЕ</t>
        </is>
      </c>
      <c r="L2411" s="270" t="inlineStr">
        <is>
          <t>Договор поставки №НЧТЗ-ТПХ-092017 от 09.09.2017г.</t>
        </is>
      </c>
      <c r="M2411" s="270" t="inlineStr">
        <is>
          <t>Труба обсадная с муфтой ОТТМ114х8,6-Е ОНГ500.114.001-220608 ТАТПРОМХОЛДИНГ</t>
        </is>
      </c>
      <c r="N2411" s="270" t="inlineStr">
        <is>
          <t>шт</t>
        </is>
      </c>
      <c r="O2411" s="270" t="inlineStr">
        <is>
          <t>ЕР-00099718</t>
        </is>
      </c>
      <c r="P2411" s="271" t="n">
        <v>-1</v>
      </c>
      <c r="Q2411" s="221" t="n">
        <v>-36074.78</v>
      </c>
      <c r="R2411" s="221" t="n">
        <v>-15106.64</v>
      </c>
      <c r="S2411" s="273" t="n">
        <v>-20968.14</v>
      </c>
      <c r="T2411" s="221" t="n">
        <v>-19916.56</v>
      </c>
      <c r="U2411" s="349" t="n">
        <v>-1051.579999999998</v>
      </c>
      <c r="V2411" s="349" t="n">
        <v>36074.78</v>
      </c>
      <c r="W2411" s="349" t="n">
        <v>19916.56</v>
      </c>
      <c r="X2411" s="275" t="n"/>
      <c r="Y2411" s="345" t="n"/>
      <c r="Z2411" s="345" t="n">
        <v>0</v>
      </c>
      <c r="AA2411" s="346" t="n">
        <v>0</v>
      </c>
      <c r="AB2411" s="347" t="n">
        <v>-15106.64</v>
      </c>
      <c r="AC2411" s="263" t="n">
        <v>0.4187590333191221</v>
      </c>
      <c r="AD2411" s="346" t="n">
        <v>-20968.14</v>
      </c>
      <c r="AE2411" s="346" t="n">
        <v>20968.14</v>
      </c>
      <c r="AF2411" s="346" t="n">
        <v>15106.64</v>
      </c>
      <c r="AG2411" s="269" t="n"/>
      <c r="AH2411" s="269" t="n"/>
      <c r="AI2411" s="269" t="n"/>
      <c r="AJ2411" s="269" t="n"/>
      <c r="AK2411" s="269" t="n"/>
      <c r="AN2411" s="303">
        <f>H2411</f>
        <v/>
      </c>
      <c r="AO2411" s="303" t="inlineStr">
        <is>
          <t>до 2024</t>
        </is>
      </c>
      <c r="AP2411" s="317" t="n"/>
      <c r="AQ2411" s="317" t="n"/>
    </row>
    <row r="2412" hidden="1" ht="15" customFormat="1" customHeight="1" s="303">
      <c r="A2412" s="257" t="n"/>
      <c r="B2412" s="258" t="inlineStr">
        <is>
          <t>Труба</t>
        </is>
      </c>
      <c r="C2412" s="258" t="n"/>
      <c r="D2412" s="258" t="inlineStr">
        <is>
          <t>Номенклатура клиента</t>
        </is>
      </c>
      <c r="E2412" s="258" t="inlineStr">
        <is>
          <t>Готовая продукция Трубы</t>
        </is>
      </c>
      <c r="F2412" s="258" t="inlineStr">
        <is>
          <t>3 квартал 2023 г.</t>
        </is>
      </c>
      <c r="G2412" s="258" t="inlineStr">
        <is>
          <t>Реализация товаров и услуг 00ЕР-003693 от 05.09.2023 20:00:00</t>
        </is>
      </c>
      <c r="H2412" s="258" t="inlineStr">
        <is>
          <t>Труба обсадная с муфтой 114*7,4 ОТТМ Е РСЦУ.440.114.000-2208297 с упаковкой</t>
        </is>
      </c>
      <c r="I2412" s="258" t="inlineStr">
        <is>
          <t>шт</t>
        </is>
      </c>
      <c r="J2412" s="258" t="inlineStr">
        <is>
          <t>ТАТПРОМ-ХОЛДИНГ ООО</t>
        </is>
      </c>
      <c r="K2412" s="258" t="inlineStr">
        <is>
          <t>ГАЗПРОМНЕФТЬ - СНАБЖЕНИЕ ООО</t>
        </is>
      </c>
      <c r="L2412" s="258" t="inlineStr">
        <is>
          <t>Договор поставки №НЧТЗ-ТПХ-092017 от 09.09.2017г.</t>
        </is>
      </c>
      <c r="M2412" s="258" t="inlineStr">
        <is>
          <t>Труба обсадная с муфтой ОТТМ 114х7,4-Е ОНГ100.114.001-210922.3 ТАТПРОМХОЛДИНГ</t>
        </is>
      </c>
      <c r="N2412" s="258" t="inlineStr">
        <is>
          <t>шт</t>
        </is>
      </c>
      <c r="O2412" s="258" t="inlineStr">
        <is>
          <t>ЕР-00094756</t>
        </is>
      </c>
      <c r="P2412" s="259" t="n">
        <v>100</v>
      </c>
      <c r="Q2412" s="260" t="n">
        <v>1872300</v>
      </c>
      <c r="R2412" s="219" t="n">
        <v>-124923.79</v>
      </c>
      <c r="S2412" s="261" t="n">
        <v>1997223.79</v>
      </c>
      <c r="T2412" s="260" t="n">
        <v>1919502.3</v>
      </c>
      <c r="U2412" s="345" t="n">
        <v>77721.48999999999</v>
      </c>
      <c r="V2412" s="345" t="n">
        <v>18723</v>
      </c>
      <c r="W2412" s="345" t="n">
        <v>19195.023</v>
      </c>
      <c r="X2412" s="263" t="n">
        <v>-0.06672210115900229</v>
      </c>
      <c r="Y2412" s="345" t="n">
        <v>1919502.3</v>
      </c>
      <c r="Z2412" s="345" t="n">
        <v>300143.6542017259</v>
      </c>
      <c r="AA2412" s="346" t="n">
        <v>3001.436542017259</v>
      </c>
      <c r="AB2412" s="347" t="n">
        <v>-425067.4442017259</v>
      </c>
      <c r="AC2412" s="263" t="n">
        <v>-0.2270295594732286</v>
      </c>
      <c r="AD2412" s="346" t="n">
        <v>2297367.444201726</v>
      </c>
      <c r="AE2412" s="346" t="n">
        <v>22973.67444201726</v>
      </c>
      <c r="AF2412" s="346" t="n">
        <v>-4250.674442017262</v>
      </c>
      <c r="AG2412" s="257" t="n"/>
      <c r="AH2412" s="257" t="n"/>
      <c r="AI2412" s="257" t="n"/>
      <c r="AJ2412" s="257" t="n"/>
      <c r="AK2412" s="257" t="n"/>
      <c r="AN2412" s="303">
        <f>H2412</f>
        <v/>
      </c>
      <c r="AO2412" s="303" t="inlineStr">
        <is>
          <t>до 2024</t>
        </is>
      </c>
      <c r="AP2412" s="317" t="n"/>
      <c r="AQ2412" s="317" t="n"/>
    </row>
    <row r="2413" hidden="1" ht="15" customFormat="1" customHeight="1" s="303">
      <c r="A2413" s="257" t="n"/>
      <c r="B2413" s="258" t="inlineStr">
        <is>
          <t>Труба</t>
        </is>
      </c>
      <c r="C2413" s="258" t="n"/>
      <c r="D2413" s="258" t="inlineStr">
        <is>
          <t>Номенклатура клиента</t>
        </is>
      </c>
      <c r="E2413" s="258" t="inlineStr">
        <is>
          <t>Готовая продукция Трубы</t>
        </is>
      </c>
      <c r="F2413" s="258" t="inlineStr">
        <is>
          <t>3 квартал 2023 г.</t>
        </is>
      </c>
      <c r="G2413" s="258" t="inlineStr">
        <is>
          <t>Реализация товаров и услуг 00ЕР-003694 от 05.09.2023 20:01:00</t>
        </is>
      </c>
      <c r="H2413" s="258" t="inlineStr">
        <is>
          <t>Труба обсадная с муфтой 114*7,4 ОТТМ Е РСЦУ.440.114.000-2208297 с упаковкой</t>
        </is>
      </c>
      <c r="I2413" s="258" t="inlineStr">
        <is>
          <t>шт</t>
        </is>
      </c>
      <c r="J2413" s="258" t="inlineStr">
        <is>
          <t>ТАТПРОМ-ХОЛДИНГ ООО</t>
        </is>
      </c>
      <c r="K2413" s="258" t="inlineStr">
        <is>
          <t>ГАЗПРОМНЕФТЬ - СНАБЖЕНИЕ ООО</t>
        </is>
      </c>
      <c r="L2413" s="258" t="inlineStr">
        <is>
          <t>Договор поставки №НЧТЗ-ТПХ-092017 от 09.09.2017г.</t>
        </is>
      </c>
      <c r="M2413" s="258" t="inlineStr">
        <is>
          <t>Труба обсадная с муфтой ОТТМ 114х7,4-Е ОНГ100.114.001-210922.3 ТАТПРОМХОЛДИНГ</t>
        </is>
      </c>
      <c r="N2413" s="258" t="inlineStr">
        <is>
          <t>шт</t>
        </is>
      </c>
      <c r="O2413" s="258" t="inlineStr">
        <is>
          <t>ЕР-00094756</t>
        </is>
      </c>
      <c r="P2413" s="259" t="n">
        <v>100</v>
      </c>
      <c r="Q2413" s="260" t="n">
        <v>1872300</v>
      </c>
      <c r="R2413" s="219" t="n">
        <v>-391432.75</v>
      </c>
      <c r="S2413" s="261" t="n">
        <v>2263732.75</v>
      </c>
      <c r="T2413" s="260" t="n">
        <v>1799487.55</v>
      </c>
      <c r="U2413" s="345" t="n">
        <v>464245.2</v>
      </c>
      <c r="V2413" s="345" t="n">
        <v>18723</v>
      </c>
      <c r="W2413" s="345" t="n">
        <v>17994.8755</v>
      </c>
      <c r="X2413" s="263" t="n">
        <v>-0.2090651872029055</v>
      </c>
      <c r="Y2413" s="345" t="n">
        <v>1799487.55</v>
      </c>
      <c r="Z2413" s="345" t="n">
        <v>281377.505485412</v>
      </c>
      <c r="AA2413" s="346" t="n">
        <v>2813.77505485412</v>
      </c>
      <c r="AB2413" s="347" t="n">
        <v>-672810.255485412</v>
      </c>
      <c r="AC2413" s="263" t="n">
        <v>-0.3593495996824291</v>
      </c>
      <c r="AD2413" s="346" t="n">
        <v>2545110.255485412</v>
      </c>
      <c r="AE2413" s="346" t="n">
        <v>25451.10255485412</v>
      </c>
      <c r="AF2413" s="346" t="n">
        <v>-6728.102554854118</v>
      </c>
      <c r="AG2413" s="257" t="n"/>
      <c r="AH2413" s="257" t="n"/>
      <c r="AI2413" s="257" t="n"/>
      <c r="AJ2413" s="257" t="n"/>
      <c r="AK2413" s="257" t="n"/>
      <c r="AN2413" s="303">
        <f>H2413</f>
        <v/>
      </c>
      <c r="AO2413" s="303" t="inlineStr">
        <is>
          <t>до 2024</t>
        </is>
      </c>
      <c r="AP2413" s="317" t="n"/>
      <c r="AQ2413" s="317" t="n"/>
    </row>
    <row r="2414" hidden="1" ht="15" customFormat="1" customHeight="1" s="303">
      <c r="A2414" s="257" t="n"/>
      <c r="B2414" s="258" t="inlineStr">
        <is>
          <t>Труба</t>
        </is>
      </c>
      <c r="C2414" s="258" t="n"/>
      <c r="D2414" s="258" t="inlineStr">
        <is>
          <t>Номенклатура клиента</t>
        </is>
      </c>
      <c r="E2414" s="258" t="inlineStr">
        <is>
          <t>Готовая продукция Трубы</t>
        </is>
      </c>
      <c r="F2414" s="258" t="inlineStr">
        <is>
          <t>3 квартал 2023 г.</t>
        </is>
      </c>
      <c r="G2414" s="258" t="inlineStr">
        <is>
          <t>Реализация товаров и услуг 00ЕР-003695 от 05.09.2023 20:02:00</t>
        </is>
      </c>
      <c r="H2414" s="258" t="inlineStr">
        <is>
          <t>Труба обсадная с муфтой 114*7,4 ОТТМ Е РСЦУ.440.114.000-2208297 с упаковкой</t>
        </is>
      </c>
      <c r="I2414" s="258" t="inlineStr">
        <is>
          <t>шт</t>
        </is>
      </c>
      <c r="J2414" s="258" t="inlineStr">
        <is>
          <t>ТАТПРОМ-ХОЛДИНГ ООО</t>
        </is>
      </c>
      <c r="K2414" s="258" t="inlineStr">
        <is>
          <t>ГАЗПРОМНЕФТЬ - СНАБЖЕНИЕ ООО</t>
        </is>
      </c>
      <c r="L2414" s="258" t="inlineStr">
        <is>
          <t>Договор поставки №НЧТЗ-ТПХ-092017 от 09.09.2017г.</t>
        </is>
      </c>
      <c r="M2414" s="258" t="inlineStr">
        <is>
          <t>Труба обсадная с муфтой ОТТМ 114х7,4-Е ОНГ100.114.001-210922.3 ТАТПРОМХОЛДИНГ</t>
        </is>
      </c>
      <c r="N2414" s="258" t="inlineStr">
        <is>
          <t>шт</t>
        </is>
      </c>
      <c r="O2414" s="258" t="inlineStr">
        <is>
          <t>ЕР-00094756</t>
        </is>
      </c>
      <c r="P2414" s="259" t="n">
        <v>100</v>
      </c>
      <c r="Q2414" s="260" t="n">
        <v>1872300</v>
      </c>
      <c r="R2414" s="219" t="n">
        <v>-196181.66</v>
      </c>
      <c r="S2414" s="261" t="n">
        <v>2068481.66</v>
      </c>
      <c r="T2414" s="260" t="n">
        <v>1895565.72</v>
      </c>
      <c r="U2414" s="345" t="n">
        <v>172915.9399999999</v>
      </c>
      <c r="V2414" s="345" t="n">
        <v>18723</v>
      </c>
      <c r="W2414" s="345" t="n">
        <v>18955.6572</v>
      </c>
      <c r="X2414" s="263" t="n">
        <v>-0.1047811034556428</v>
      </c>
      <c r="Y2414" s="345" t="n">
        <v>1895565.72</v>
      </c>
      <c r="Z2414" s="345" t="n">
        <v>296400.8024269236</v>
      </c>
      <c r="AA2414" s="346" t="n">
        <v>2964.008024269237</v>
      </c>
      <c r="AB2414" s="347" t="n">
        <v>-492582.4624269237</v>
      </c>
      <c r="AC2414" s="263" t="n">
        <v>-0.2630894955012144</v>
      </c>
      <c r="AD2414" s="346" t="n">
        <v>2364882.462426924</v>
      </c>
      <c r="AE2414" s="346" t="n">
        <v>23648.82462426924</v>
      </c>
      <c r="AF2414" s="346" t="n">
        <v>-4925.824624269237</v>
      </c>
      <c r="AG2414" s="257" t="n"/>
      <c r="AH2414" s="257" t="n"/>
      <c r="AI2414" s="257" t="n"/>
      <c r="AJ2414" s="257" t="n"/>
      <c r="AK2414" s="257" t="n"/>
      <c r="AN2414" s="303">
        <f>H2414</f>
        <v/>
      </c>
      <c r="AO2414" s="303" t="inlineStr">
        <is>
          <t>до 2024</t>
        </is>
      </c>
      <c r="AP2414" s="317" t="n"/>
      <c r="AQ2414" s="317" t="n"/>
    </row>
    <row r="2415" hidden="1" ht="15" customFormat="1" customHeight="1" s="303">
      <c r="A2415" s="257" t="n"/>
      <c r="B2415" s="258" t="inlineStr">
        <is>
          <t>Труба</t>
        </is>
      </c>
      <c r="C2415" s="258" t="n"/>
      <c r="D2415" s="258" t="inlineStr">
        <is>
          <t>Номенклатура клиента</t>
        </is>
      </c>
      <c r="E2415" s="258" t="inlineStr">
        <is>
          <t>Готовая продукция Трубы</t>
        </is>
      </c>
      <c r="F2415" s="258" t="inlineStr">
        <is>
          <t>3 квартал 2023 г.</t>
        </is>
      </c>
      <c r="G2415" s="258" t="inlineStr">
        <is>
          <t>Реализация товаров и услуг 00ЕР-003712 от 06.09.2023 19:00:00</t>
        </is>
      </c>
      <c r="H2415" s="258" t="inlineStr">
        <is>
          <t>Труба обсадная с муфтой 114*7,4 ОТТМ Е РСЦУ.440.114.000-2301374 с упаковкой</t>
        </is>
      </c>
      <c r="I2415" s="258" t="inlineStr">
        <is>
          <t>шт</t>
        </is>
      </c>
      <c r="J2415" s="258" t="inlineStr">
        <is>
          <t>ТАТПРОМ-ХОЛДИНГ ООО</t>
        </is>
      </c>
      <c r="K2415" s="258" t="inlineStr">
        <is>
          <t>САМОТЛОРНЕФТЕГАЗ АО</t>
        </is>
      </c>
      <c r="L2415" s="258" t="inlineStr">
        <is>
          <t>Договор поставки №НЧТЗ-ТПХ-092017 от 09.09.2017г.</t>
        </is>
      </c>
      <c r="M2415" s="258" t="inlineStr">
        <is>
          <t>Труба обсадная с муфтой ОТТМ 114х7,4-Е ОНГ100.114.001-220206 ТАТПРОМХОЛДИНГ</t>
        </is>
      </c>
      <c r="N2415" s="258" t="inlineStr">
        <is>
          <t>шт</t>
        </is>
      </c>
      <c r="O2415" s="258" t="inlineStr">
        <is>
          <t>ЕР-00100493</t>
        </is>
      </c>
      <c r="P2415" s="259" t="n">
        <v>100</v>
      </c>
      <c r="Q2415" s="260" t="n">
        <v>2215000</v>
      </c>
      <c r="R2415" s="260" t="n">
        <v>275209.16</v>
      </c>
      <c r="S2415" s="261" t="n">
        <v>1939790.84</v>
      </c>
      <c r="T2415" s="260" t="n">
        <v>1939680</v>
      </c>
      <c r="U2415" s="345" t="n">
        <v>110.8400000000838</v>
      </c>
      <c r="V2415" s="345" t="n">
        <v>22150</v>
      </c>
      <c r="W2415" s="345" t="n">
        <v>19396.8</v>
      </c>
      <c r="X2415" s="263" t="n">
        <v>0.124247927765237</v>
      </c>
      <c r="Y2415" s="345" t="n">
        <v>1939680</v>
      </c>
      <c r="Z2415" s="345" t="n">
        <v>303298.7473794658</v>
      </c>
      <c r="AA2415" s="346" t="n">
        <v>3032.987473794658</v>
      </c>
      <c r="AB2415" s="347" t="n">
        <v>-28089.58737946581</v>
      </c>
      <c r="AC2415" s="263" t="n">
        <v>-0.01268152929095522</v>
      </c>
      <c r="AD2415" s="346" t="n">
        <v>2243089.587379466</v>
      </c>
      <c r="AE2415" s="346" t="n">
        <v>22430.89587379466</v>
      </c>
      <c r="AF2415" s="346" t="n">
        <v>-280.8958737946596</v>
      </c>
      <c r="AG2415" s="257" t="n"/>
      <c r="AH2415" s="257" t="n"/>
      <c r="AI2415" s="257" t="n"/>
      <c r="AJ2415" s="257" t="n"/>
      <c r="AK2415" s="257" t="n"/>
      <c r="AN2415" s="303">
        <f>H2415</f>
        <v/>
      </c>
      <c r="AO2415" s="303" t="inlineStr">
        <is>
          <t>до 2024</t>
        </is>
      </c>
      <c r="AP2415" s="317" t="n"/>
      <c r="AQ2415" s="317" t="n"/>
    </row>
    <row r="2416" hidden="1" ht="15" customFormat="1" customHeight="1" s="303">
      <c r="A2416" s="257" t="n"/>
      <c r="B2416" s="258" t="inlineStr">
        <is>
          <t>Труба</t>
        </is>
      </c>
      <c r="C2416" s="258" t="n"/>
      <c r="D2416" s="258" t="inlineStr">
        <is>
          <t>Номенклатура клиента</t>
        </is>
      </c>
      <c r="E2416" s="258" t="inlineStr">
        <is>
          <t>Готовая продукция Трубы</t>
        </is>
      </c>
      <c r="F2416" s="258" t="inlineStr">
        <is>
          <t>3 квартал 2023 г.</t>
        </is>
      </c>
      <c r="G2416" s="258" t="inlineStr">
        <is>
          <t>Реализация товаров и услуг 00ЕР-003776 от 06.09.2023 20:00:00</t>
        </is>
      </c>
      <c r="H2416" s="258" t="inlineStr">
        <is>
          <t>Труба обсадная с муфтой 114*7,4 ОТТМ Е РСЦУ.440.114.000-2301374 с упаковкой</t>
        </is>
      </c>
      <c r="I2416" s="258" t="inlineStr">
        <is>
          <t>шт</t>
        </is>
      </c>
      <c r="J2416" s="258" t="inlineStr">
        <is>
          <t>ТАТПРОМ-ХОЛДИНГ ООО</t>
        </is>
      </c>
      <c r="K2416" s="258" t="inlineStr">
        <is>
          <t>САМОТЛОРНЕФТЕГАЗ АО</t>
        </is>
      </c>
      <c r="L2416" s="258" t="inlineStr">
        <is>
          <t>Договор поставки №НЧТЗ-ТПХ-092017 от 09.09.2017г.</t>
        </is>
      </c>
      <c r="M2416" s="258" t="inlineStr">
        <is>
          <t>Труба обсадная с муфтой ОТТМ 114х7,4-Е ОНГ100.114.001-220206 ТАТПРОМХОЛДИНГ</t>
        </is>
      </c>
      <c r="N2416" s="258" t="inlineStr">
        <is>
          <t>шт</t>
        </is>
      </c>
      <c r="O2416" s="258" t="inlineStr">
        <is>
          <t>ЕР-00100493</t>
        </is>
      </c>
      <c r="P2416" s="259" t="n">
        <v>200</v>
      </c>
      <c r="Q2416" s="260" t="n">
        <v>4430000</v>
      </c>
      <c r="R2416" s="260" t="n">
        <v>539377.6899999999</v>
      </c>
      <c r="S2416" s="261" t="n">
        <v>3890622.31</v>
      </c>
      <c r="T2416" s="260" t="n">
        <v>3890400</v>
      </c>
      <c r="U2416" s="345" t="n">
        <v>222.3100000000559</v>
      </c>
      <c r="V2416" s="345" t="n">
        <v>22150</v>
      </c>
      <c r="W2416" s="345" t="n">
        <v>19452</v>
      </c>
      <c r="X2416" s="263" t="n">
        <v>0.1217556862302483</v>
      </c>
      <c r="Y2416" s="345" t="n">
        <v>3890400</v>
      </c>
      <c r="Z2416" s="345" t="n">
        <v>608323.7682530489</v>
      </c>
      <c r="AA2416" s="346" t="n">
        <v>3041.618841265245</v>
      </c>
      <c r="AB2416" s="347" t="n">
        <v>-68946.07825304894</v>
      </c>
      <c r="AC2416" s="263" t="n">
        <v>-0.01556344881558667</v>
      </c>
      <c r="AD2416" s="346" t="n">
        <v>4498946.078253049</v>
      </c>
      <c r="AE2416" s="346" t="n">
        <v>22494.73039126525</v>
      </c>
      <c r="AF2416" s="346" t="n">
        <v>-344.730391265246</v>
      </c>
      <c r="AG2416" s="257" t="n"/>
      <c r="AH2416" s="257" t="n"/>
      <c r="AI2416" s="257" t="n"/>
      <c r="AJ2416" s="257" t="n"/>
      <c r="AK2416" s="257" t="n"/>
      <c r="AN2416" s="303">
        <f>H2416</f>
        <v/>
      </c>
      <c r="AO2416" s="303" t="inlineStr">
        <is>
          <t>до 2024</t>
        </is>
      </c>
      <c r="AP2416" s="317" t="n"/>
      <c r="AQ2416" s="317" t="n"/>
    </row>
    <row r="2417" hidden="1" ht="15" customFormat="1" customHeight="1" s="303">
      <c r="A2417" s="257" t="n"/>
      <c r="B2417" s="258" t="inlineStr">
        <is>
          <t>Труба</t>
        </is>
      </c>
      <c r="C2417" s="258" t="n"/>
      <c r="D2417" s="258" t="inlineStr">
        <is>
          <t>Номенклатура клиента</t>
        </is>
      </c>
      <c r="E2417" s="258" t="inlineStr">
        <is>
          <t>Готовая продукция Трубы</t>
        </is>
      </c>
      <c r="F2417" s="258" t="inlineStr">
        <is>
          <t>3 квартал 2023 г.</t>
        </is>
      </c>
      <c r="G2417" s="258" t="inlineStr">
        <is>
          <t>Реализация товаров и услуг 00ЕР-003715 от 07.09.2023 19:00:00</t>
        </is>
      </c>
      <c r="H2417" s="258" t="inlineStr">
        <is>
          <t>Труба обсадная с муфтой 114*7,4 ОТТМ Е РСЦУ.440.114.000-2208297 с упаковкой</t>
        </is>
      </c>
      <c r="I2417" s="258" t="inlineStr">
        <is>
          <t>шт</t>
        </is>
      </c>
      <c r="J2417" s="258" t="inlineStr">
        <is>
          <t>ТАТПРОМ-ХОЛДИНГ ООО</t>
        </is>
      </c>
      <c r="K2417" s="258" t="inlineStr">
        <is>
          <t>ГАЗПРОМНЕФТЬ - СНАБЖЕНИЕ ООО</t>
        </is>
      </c>
      <c r="L2417" s="258" t="inlineStr">
        <is>
          <t>Договор поставки №НЧТЗ-ТПХ-092017 от 09.09.2017г.</t>
        </is>
      </c>
      <c r="M2417" s="258" t="inlineStr">
        <is>
          <t>Труба обсадная с муфтой ОТТМ 114х7,4-Е ОНГ100.114.001-210922.3 ТАТПРОМХОЛДИНГ</t>
        </is>
      </c>
      <c r="N2417" s="258" t="inlineStr">
        <is>
          <t>шт</t>
        </is>
      </c>
      <c r="O2417" s="258" t="inlineStr">
        <is>
          <t>ЕР-00094756</t>
        </is>
      </c>
      <c r="P2417" s="259" t="n">
        <v>100</v>
      </c>
      <c r="Q2417" s="260" t="n">
        <v>1872300</v>
      </c>
      <c r="R2417" s="219" t="n">
        <v>-78738.28999999999</v>
      </c>
      <c r="S2417" s="261" t="n">
        <v>1951038.29</v>
      </c>
      <c r="T2417" s="260" t="n">
        <v>1948288</v>
      </c>
      <c r="U2417" s="345" t="n">
        <v>2750.290000000037</v>
      </c>
      <c r="V2417" s="345" t="n">
        <v>18723</v>
      </c>
      <c r="W2417" s="345" t="n">
        <v>19482.88</v>
      </c>
      <c r="X2417" s="263" t="n">
        <v>-0.04205431287720984</v>
      </c>
      <c r="Y2417" s="345" t="n">
        <v>1948288</v>
      </c>
      <c r="Z2417" s="345" t="n">
        <v>304644.7403357485</v>
      </c>
      <c r="AA2417" s="346" t="n">
        <v>3046.447403357485</v>
      </c>
      <c r="AB2417" s="347" t="n">
        <v>-383383.0303357485</v>
      </c>
      <c r="AC2417" s="263" t="n">
        <v>-0.2047658122820854</v>
      </c>
      <c r="AD2417" s="346" t="n">
        <v>2255683.030335749</v>
      </c>
      <c r="AE2417" s="346" t="n">
        <v>22556.83030335748</v>
      </c>
      <c r="AF2417" s="346" t="n">
        <v>-3833.830303357485</v>
      </c>
      <c r="AG2417" s="257" t="n"/>
      <c r="AH2417" s="257" t="n"/>
      <c r="AI2417" s="257" t="n"/>
      <c r="AJ2417" s="257" t="n"/>
      <c r="AK2417" s="257" t="n"/>
      <c r="AN2417" s="303">
        <f>H2417</f>
        <v/>
      </c>
      <c r="AO2417" s="303" t="inlineStr">
        <is>
          <t>до 2024</t>
        </is>
      </c>
      <c r="AP2417" s="317" t="n"/>
      <c r="AQ2417" s="317" t="n"/>
    </row>
    <row r="2418" hidden="1" ht="15" customFormat="1" customHeight="1" s="303">
      <c r="A2418" s="257" t="n"/>
      <c r="B2418" s="258" t="inlineStr">
        <is>
          <t>Труба</t>
        </is>
      </c>
      <c r="C2418" s="258" t="n"/>
      <c r="D2418" s="258" t="inlineStr">
        <is>
          <t>Номенклатура клиента</t>
        </is>
      </c>
      <c r="E2418" s="258" t="inlineStr">
        <is>
          <t>Готовая продукция Трубы</t>
        </is>
      </c>
      <c r="F2418" s="258" t="inlineStr">
        <is>
          <t>3 квартал 2023 г.</t>
        </is>
      </c>
      <c r="G2418" s="258" t="inlineStr">
        <is>
          <t>Реализация товаров и услуг 00ЕР-003716 от 08.09.2023 19:35:00</t>
        </is>
      </c>
      <c r="H2418" s="258" t="inlineStr">
        <is>
          <t>Труба обсадная с муфтой 114*7,4 ОТТМ Е РСЦУ.440.114.000-2208297 с упаковкой</t>
        </is>
      </c>
      <c r="I2418" s="258" t="inlineStr">
        <is>
          <t>шт</t>
        </is>
      </c>
      <c r="J2418" s="258" t="inlineStr">
        <is>
          <t>ТАТПРОМ-ХОЛДИНГ ООО</t>
        </is>
      </c>
      <c r="K2418" s="258" t="inlineStr">
        <is>
          <t>ГАЗПРОМНЕФТЬ - СНАБЖЕНИЕ ООО</t>
        </is>
      </c>
      <c r="L2418" s="258" t="inlineStr">
        <is>
          <t>Договор поставки №НЧТЗ-ТПХ-092017 от 09.09.2017г.</t>
        </is>
      </c>
      <c r="M2418" s="258" t="inlineStr">
        <is>
          <t>Труба обсадная с муфтой ОТТМ 114х7,4-Е ОНГ100.114.001-210922.3 ТАТПРОМХОЛДИНГ</t>
        </is>
      </c>
      <c r="N2418" s="258" t="inlineStr">
        <is>
          <t>шт</t>
        </is>
      </c>
      <c r="O2418" s="258" t="inlineStr">
        <is>
          <t>ЕР-00094756</t>
        </is>
      </c>
      <c r="P2418" s="259" t="n">
        <v>100</v>
      </c>
      <c r="Q2418" s="260" t="n">
        <v>1872300</v>
      </c>
      <c r="R2418" s="219" t="n">
        <v>-78738.28999999999</v>
      </c>
      <c r="S2418" s="261" t="n">
        <v>1951038.29</v>
      </c>
      <c r="T2418" s="260" t="n">
        <v>1948288</v>
      </c>
      <c r="U2418" s="345" t="n">
        <v>2750.290000000037</v>
      </c>
      <c r="V2418" s="345" t="n">
        <v>18723</v>
      </c>
      <c r="W2418" s="345" t="n">
        <v>19482.88</v>
      </c>
      <c r="X2418" s="263" t="n">
        <v>-0.04205431287720984</v>
      </c>
      <c r="Y2418" s="345" t="n">
        <v>1948288</v>
      </c>
      <c r="Z2418" s="345" t="n">
        <v>304644.7403357485</v>
      </c>
      <c r="AA2418" s="346" t="n">
        <v>3046.447403357485</v>
      </c>
      <c r="AB2418" s="347" t="n">
        <v>-383383.0303357485</v>
      </c>
      <c r="AC2418" s="263" t="n">
        <v>-0.2047658122820854</v>
      </c>
      <c r="AD2418" s="346" t="n">
        <v>2255683.030335749</v>
      </c>
      <c r="AE2418" s="346" t="n">
        <v>22556.83030335748</v>
      </c>
      <c r="AF2418" s="346" t="n">
        <v>-3833.830303357485</v>
      </c>
      <c r="AG2418" s="257" t="n"/>
      <c r="AH2418" s="257" t="n"/>
      <c r="AI2418" s="257" t="n"/>
      <c r="AJ2418" s="257" t="n"/>
      <c r="AK2418" s="257" t="n"/>
      <c r="AN2418" s="303">
        <f>H2418</f>
        <v/>
      </c>
      <c r="AO2418" s="303" t="inlineStr">
        <is>
          <t>до 2024</t>
        </is>
      </c>
      <c r="AP2418" s="317" t="n"/>
      <c r="AQ2418" s="317" t="n"/>
    </row>
    <row r="2419" hidden="1" ht="15" customFormat="1" customHeight="1" s="303">
      <c r="A2419" s="257" t="n"/>
      <c r="B2419" s="258" t="inlineStr">
        <is>
          <t>Труба</t>
        </is>
      </c>
      <c r="C2419" s="258" t="n"/>
      <c r="D2419" s="258" t="inlineStr">
        <is>
          <t>Номенклатура клиента</t>
        </is>
      </c>
      <c r="E2419" s="258" t="inlineStr">
        <is>
          <t>Готовая продукция Трубы</t>
        </is>
      </c>
      <c r="F2419" s="258" t="inlineStr">
        <is>
          <t>3 квартал 2023 г.</t>
        </is>
      </c>
      <c r="G2419" s="258" t="inlineStr">
        <is>
          <t>Реализация товаров и услуг 00ЕР-003717 от 08.09.2023 19:45:00</t>
        </is>
      </c>
      <c r="H2419" s="258" t="inlineStr">
        <is>
          <t>Труба обсадная с муфтой 114*7,4 ОТТМ Е РСЦУ.440.114.000-2208297 с упаковкой</t>
        </is>
      </c>
      <c r="I2419" s="258" t="inlineStr">
        <is>
          <t>шт</t>
        </is>
      </c>
      <c r="J2419" s="258" t="inlineStr">
        <is>
          <t>ТАТПРОМ-ХОЛДИНГ ООО</t>
        </is>
      </c>
      <c r="K2419" s="258" t="inlineStr">
        <is>
          <t>ГАЗПРОМНЕФТЬ - СНАБЖЕНИЕ ООО</t>
        </is>
      </c>
      <c r="L2419" s="258" t="inlineStr">
        <is>
          <t>Договор поставки №НЧТЗ-ТПХ-092017 от 09.09.2017г.</t>
        </is>
      </c>
      <c r="M2419" s="258" t="inlineStr">
        <is>
          <t>Труба обсадная с муфтой ОТТМ 114х7,4-Е ОНГ100.114.001-210922.3 ТАТПРОМХОЛДИНГ</t>
        </is>
      </c>
      <c r="N2419" s="258" t="inlineStr">
        <is>
          <t>шт</t>
        </is>
      </c>
      <c r="O2419" s="258" t="inlineStr">
        <is>
          <t>ЕР-00094756</t>
        </is>
      </c>
      <c r="P2419" s="259" t="n">
        <v>100</v>
      </c>
      <c r="Q2419" s="260" t="n">
        <v>1872300</v>
      </c>
      <c r="R2419" s="219" t="n">
        <v>-71976.44</v>
      </c>
      <c r="S2419" s="261" t="n">
        <v>1944276.44</v>
      </c>
      <c r="T2419" s="260" t="n">
        <v>1943611.2</v>
      </c>
      <c r="U2419" s="345" t="n">
        <v>665.2399999999907</v>
      </c>
      <c r="V2419" s="345" t="n">
        <v>18723</v>
      </c>
      <c r="W2419" s="345" t="n">
        <v>19436.112</v>
      </c>
      <c r="X2419" s="263" t="n">
        <v>-0.03844279228756076</v>
      </c>
      <c r="Y2419" s="345" t="n">
        <v>1943611.2</v>
      </c>
      <c r="Z2419" s="345" t="n">
        <v>303913.4508541101</v>
      </c>
      <c r="AA2419" s="346" t="n">
        <v>3039.134508541101</v>
      </c>
      <c r="AB2419" s="347" t="n">
        <v>-375889.8908541101</v>
      </c>
      <c r="AC2419" s="263" t="n">
        <v>-0.2007637081953267</v>
      </c>
      <c r="AD2419" s="346" t="n">
        <v>2248189.89085411</v>
      </c>
      <c r="AE2419" s="346" t="n">
        <v>22481.8989085411</v>
      </c>
      <c r="AF2419" s="346" t="n">
        <v>-3758.898908541101</v>
      </c>
      <c r="AG2419" s="257" t="n"/>
      <c r="AH2419" s="257" t="n"/>
      <c r="AI2419" s="257" t="n"/>
      <c r="AJ2419" s="257" t="n"/>
      <c r="AK2419" s="257" t="n"/>
      <c r="AN2419" s="303">
        <f>H2419</f>
        <v/>
      </c>
      <c r="AO2419" s="303" t="inlineStr">
        <is>
          <t>до 2024</t>
        </is>
      </c>
      <c r="AP2419" s="317" t="n"/>
      <c r="AQ2419" s="317" t="n"/>
    </row>
    <row r="2420" hidden="1" ht="15" customFormat="1" customHeight="1" s="303">
      <c r="A2420" s="257" t="n"/>
      <c r="B2420" s="258" t="inlineStr">
        <is>
          <t>Труба</t>
        </is>
      </c>
      <c r="C2420" s="258" t="n"/>
      <c r="D2420" s="258" t="inlineStr">
        <is>
          <t>Номенклатура клиента</t>
        </is>
      </c>
      <c r="E2420" s="258" t="inlineStr">
        <is>
          <t>Готовая продукция Трубы</t>
        </is>
      </c>
      <c r="F2420" s="258" t="inlineStr">
        <is>
          <t>3 квартал 2023 г.</t>
        </is>
      </c>
      <c r="G2420" s="258" t="inlineStr">
        <is>
          <t>Реализация товаров и услуг 00ЕР-003777 от 08.09.2023 20:00:00</t>
        </is>
      </c>
      <c r="H2420" s="258" t="inlineStr">
        <is>
          <t>Труба обсадная с муфтой 114*7,4 ОТТМ Е РСЦУ.440.114.000-2301374 с упаковкой</t>
        </is>
      </c>
      <c r="I2420" s="258" t="inlineStr">
        <is>
          <t>шт</t>
        </is>
      </c>
      <c r="J2420" s="258" t="inlineStr">
        <is>
          <t>ТАТПРОМ-ХОЛДИНГ ООО</t>
        </is>
      </c>
      <c r="K2420" s="258" t="inlineStr">
        <is>
          <t>САМОТЛОРНЕФТЕГАЗ АО</t>
        </is>
      </c>
      <c r="L2420" s="258" t="inlineStr">
        <is>
          <t>Договор поставки №НЧТЗ-ТПХ-092017 от 09.09.2017г.</t>
        </is>
      </c>
      <c r="M2420" s="258" t="inlineStr">
        <is>
          <t>Труба обсадная с муфтой ОТТМ 114х7,4-Е ОНГ100.114.001-220206 ТАТПРОМХОЛДИНГ</t>
        </is>
      </c>
      <c r="N2420" s="258" t="inlineStr">
        <is>
          <t>шт</t>
        </is>
      </c>
      <c r="O2420" s="258" t="inlineStr">
        <is>
          <t>ЕР-00100493</t>
        </is>
      </c>
      <c r="P2420" s="259" t="n">
        <v>100</v>
      </c>
      <c r="Q2420" s="260" t="n">
        <v>2215000</v>
      </c>
      <c r="R2420" s="260" t="n">
        <v>276361.23</v>
      </c>
      <c r="S2420" s="261" t="n">
        <v>1938638.77</v>
      </c>
      <c r="T2420" s="260" t="n">
        <v>1938528</v>
      </c>
      <c r="U2420" s="345" t="n">
        <v>110.7700000000186</v>
      </c>
      <c r="V2420" s="345" t="n">
        <v>22150</v>
      </c>
      <c r="W2420" s="345" t="n">
        <v>19385.28</v>
      </c>
      <c r="X2420" s="263" t="n">
        <v>0.1247680496613995</v>
      </c>
      <c r="Y2420" s="345" t="n">
        <v>1938528</v>
      </c>
      <c r="Z2420" s="345" t="n">
        <v>303118.6144931231</v>
      </c>
      <c r="AA2420" s="346" t="n">
        <v>3031.186144931231</v>
      </c>
      <c r="AB2420" s="347" t="n">
        <v>-26757.38449312316</v>
      </c>
      <c r="AC2420" s="263" t="n">
        <v>-0.01208008329260639</v>
      </c>
      <c r="AD2420" s="346" t="n">
        <v>2241757.384493123</v>
      </c>
      <c r="AE2420" s="346" t="n">
        <v>22417.57384493123</v>
      </c>
      <c r="AF2420" s="346" t="n">
        <v>-267.5738449312339</v>
      </c>
      <c r="AG2420" s="257" t="n"/>
      <c r="AH2420" s="257" t="n"/>
      <c r="AI2420" s="257" t="n"/>
      <c r="AJ2420" s="257" t="n"/>
      <c r="AK2420" s="257" t="n"/>
      <c r="AN2420" s="303">
        <f>H2420</f>
        <v/>
      </c>
      <c r="AO2420" s="303" t="inlineStr">
        <is>
          <t>до 2024</t>
        </is>
      </c>
      <c r="AP2420" s="317" t="n"/>
      <c r="AQ2420" s="317" t="n"/>
    </row>
    <row r="2421" hidden="1" ht="15" customFormat="1" customHeight="1" s="303">
      <c r="A2421" s="257" t="n"/>
      <c r="B2421" s="258" t="inlineStr">
        <is>
          <t>Труба</t>
        </is>
      </c>
      <c r="C2421" s="258" t="n"/>
      <c r="D2421" s="258" t="inlineStr">
        <is>
          <t>Номенклатура клиента</t>
        </is>
      </c>
      <c r="E2421" s="258" t="inlineStr">
        <is>
          <t>Готовая продукция Трубы</t>
        </is>
      </c>
      <c r="F2421" s="258" t="inlineStr">
        <is>
          <t>3 квартал 2023 г.</t>
        </is>
      </c>
      <c r="G2421" s="258" t="inlineStr">
        <is>
          <t>Реализация товаров и услуг 00ЕР-003736 от 12.09.2023 19:00:00</t>
        </is>
      </c>
      <c r="H2421" s="258" t="inlineStr">
        <is>
          <t>Труба обсадная с муфтой 114*7,4 ОТТМ Е РСЦУ.440.114.000-2208297 с упаковкой</t>
        </is>
      </c>
      <c r="I2421" s="258" t="inlineStr">
        <is>
          <t>шт</t>
        </is>
      </c>
      <c r="J2421" s="258" t="inlineStr">
        <is>
          <t>ТАТПРОМ-ХОЛДИНГ ООО</t>
        </is>
      </c>
      <c r="K2421" s="258" t="inlineStr">
        <is>
          <t>ГАЗПРОМНЕФТЬ - СНАБЖЕНИЕ ООО</t>
        </is>
      </c>
      <c r="L2421" s="258" t="inlineStr">
        <is>
          <t>Договор поставки №НЧТЗ-ТПХ-092017 от 09.09.2017г.</t>
        </is>
      </c>
      <c r="M2421" s="258" t="inlineStr">
        <is>
          <t>Труба обсадная с муфтой ОТТМ 114х7,4-Е ОНГ100.114.001-210922.3 ТАТПРОМХОЛДИНГ</t>
        </is>
      </c>
      <c r="N2421" s="258" t="inlineStr">
        <is>
          <t>шт</t>
        </is>
      </c>
      <c r="O2421" s="258" t="inlineStr">
        <is>
          <t>ЕР-00094756</t>
        </is>
      </c>
      <c r="P2421" s="259" t="n">
        <v>100</v>
      </c>
      <c r="Q2421" s="260" t="n">
        <v>1872300</v>
      </c>
      <c r="R2421" s="219" t="n">
        <v>-76625.75999999999</v>
      </c>
      <c r="S2421" s="261" t="n">
        <v>1948925.76</v>
      </c>
      <c r="T2421" s="260" t="n">
        <v>1948814.4</v>
      </c>
      <c r="U2421" s="345" t="n">
        <v>111.3600000001024</v>
      </c>
      <c r="V2421" s="345" t="n">
        <v>18723</v>
      </c>
      <c r="W2421" s="345" t="n">
        <v>19488.144</v>
      </c>
      <c r="X2421" s="263" t="n">
        <v>-0.04092600544784489</v>
      </c>
      <c r="Y2421" s="345" t="n">
        <v>1948814.4</v>
      </c>
      <c r="Z2421" s="345" t="n">
        <v>304727.0510574245</v>
      </c>
      <c r="AA2421" s="346" t="n">
        <v>3047.270510574245</v>
      </c>
      <c r="AB2421" s="347" t="n">
        <v>-381352.8110574245</v>
      </c>
      <c r="AC2421" s="263" t="n">
        <v>-0.2036814672100756</v>
      </c>
      <c r="AD2421" s="346" t="n">
        <v>2253652.811057425</v>
      </c>
      <c r="AE2421" s="346" t="n">
        <v>22536.52811057425</v>
      </c>
      <c r="AF2421" s="346" t="n">
        <v>-3813.528110574247</v>
      </c>
      <c r="AG2421" s="257" t="n"/>
      <c r="AH2421" s="257" t="n"/>
      <c r="AI2421" s="257" t="n"/>
      <c r="AJ2421" s="257" t="n"/>
      <c r="AK2421" s="257" t="n"/>
      <c r="AN2421" s="303">
        <f>H2421</f>
        <v/>
      </c>
      <c r="AO2421" s="303" t="inlineStr">
        <is>
          <t>до 2024</t>
        </is>
      </c>
      <c r="AP2421" s="317" t="n"/>
      <c r="AQ2421" s="317" t="n"/>
    </row>
    <row r="2422" hidden="1" ht="15" customFormat="1" customHeight="1" s="303">
      <c r="A2422" s="257" t="n"/>
      <c r="B2422" s="258" t="inlineStr">
        <is>
          <t>Труба</t>
        </is>
      </c>
      <c r="C2422" s="258" t="n"/>
      <c r="D2422" s="258" t="inlineStr">
        <is>
          <t>Номенклатура клиента</t>
        </is>
      </c>
      <c r="E2422" s="258" t="inlineStr">
        <is>
          <t>Готовая продукция Трубы</t>
        </is>
      </c>
      <c r="F2422" s="258" t="inlineStr">
        <is>
          <t>3 квартал 2023 г.</t>
        </is>
      </c>
      <c r="G2422" s="258" t="inlineStr">
        <is>
          <t>Реализация товаров и услуг 00ЕР-003737 от 12.09.2023 19:20:00</t>
        </is>
      </c>
      <c r="H2422" s="258" t="inlineStr">
        <is>
          <t>Труба обсадная с муфтой 114*7,4 ОТТМ Е РСЦУ.440.114.000-2208297 с упаковкой</t>
        </is>
      </c>
      <c r="I2422" s="258" t="inlineStr">
        <is>
          <t>шт</t>
        </is>
      </c>
      <c r="J2422" s="258" t="inlineStr">
        <is>
          <t>ТАТПРОМ-ХОЛДИНГ ООО</t>
        </is>
      </c>
      <c r="K2422" s="258" t="inlineStr">
        <is>
          <t>ГАЗПРОМНЕФТЬ - СНАБЖЕНИЕ ООО</t>
        </is>
      </c>
      <c r="L2422" s="258" t="inlineStr">
        <is>
          <t>Договор поставки №НЧТЗ-ТПХ-092017 от 09.09.2017г.</t>
        </is>
      </c>
      <c r="M2422" s="258" t="inlineStr">
        <is>
          <t>Труба обсадная с муфтой ОТТМ 114х7,4-Е ОНГ100.114.001-210922.3 ТАТПРОМХОЛДИНГ</t>
        </is>
      </c>
      <c r="N2422" s="258" t="inlineStr">
        <is>
          <t>шт</t>
        </is>
      </c>
      <c r="O2422" s="258" t="inlineStr">
        <is>
          <t>ЕР-00094756</t>
        </is>
      </c>
      <c r="P2422" s="259" t="n">
        <v>100</v>
      </c>
      <c r="Q2422" s="260" t="n">
        <v>1872300</v>
      </c>
      <c r="R2422" s="219" t="n">
        <v>-78339.46000000001</v>
      </c>
      <c r="S2422" s="261" t="n">
        <v>1950639.46</v>
      </c>
      <c r="T2422" s="260" t="n">
        <v>1950528</v>
      </c>
      <c r="U2422" s="345" t="n">
        <v>111.4599999999627</v>
      </c>
      <c r="V2422" s="345" t="n">
        <v>18723</v>
      </c>
      <c r="W2422" s="345" t="n">
        <v>19505.28</v>
      </c>
      <c r="X2422" s="263" t="n">
        <v>-0.04184129680072638</v>
      </c>
      <c r="Y2422" s="345" t="n">
        <v>1950528</v>
      </c>
      <c r="Z2422" s="345" t="n">
        <v>304994.9987258593</v>
      </c>
      <c r="AA2422" s="346" t="n">
        <v>3049.949987258593</v>
      </c>
      <c r="AB2422" s="347" t="n">
        <v>-383334.4587258593</v>
      </c>
      <c r="AC2422" s="263" t="n">
        <v>-0.2047398700666876</v>
      </c>
      <c r="AD2422" s="346" t="n">
        <v>2255634.458725859</v>
      </c>
      <c r="AE2422" s="346" t="n">
        <v>22556.34458725859</v>
      </c>
      <c r="AF2422" s="346" t="n">
        <v>-3833.344587258594</v>
      </c>
      <c r="AG2422" s="257" t="n"/>
      <c r="AH2422" s="257" t="n"/>
      <c r="AI2422" s="257" t="n"/>
      <c r="AJ2422" s="257" t="n"/>
      <c r="AK2422" s="257" t="n"/>
      <c r="AN2422" s="303">
        <f>H2422</f>
        <v/>
      </c>
      <c r="AO2422" s="303" t="inlineStr">
        <is>
          <t>до 2024</t>
        </is>
      </c>
      <c r="AP2422" s="317" t="n"/>
      <c r="AQ2422" s="317" t="n"/>
    </row>
    <row r="2423" hidden="1" ht="15" customFormat="1" customHeight="1" s="303">
      <c r="A2423" s="257" t="n"/>
      <c r="B2423" s="258" t="inlineStr">
        <is>
          <t>Труба</t>
        </is>
      </c>
      <c r="C2423" s="258" t="n"/>
      <c r="D2423" s="258" t="inlineStr">
        <is>
          <t>Номенклатура клиента</t>
        </is>
      </c>
      <c r="E2423" s="258" t="inlineStr">
        <is>
          <t>Готовая продукция Трубы</t>
        </is>
      </c>
      <c r="F2423" s="258" t="inlineStr">
        <is>
          <t>3 квартал 2023 г.</t>
        </is>
      </c>
      <c r="G2423" s="258" t="inlineStr">
        <is>
          <t>Реализация товаров и услуг 00ЕР-003738 от 13.09.2023 19:00:00</t>
        </is>
      </c>
      <c r="H2423" s="258" t="inlineStr">
        <is>
          <t>Труба обсадная с муфтой 114*7,4 ОТТМ Е РСЦУ.440.114.000-2208297 с упаковкой</t>
        </is>
      </c>
      <c r="I2423" s="258" t="inlineStr">
        <is>
          <t>шт</t>
        </is>
      </c>
      <c r="J2423" s="258" t="inlineStr">
        <is>
          <t>ТАТПРОМ-ХОЛДИНГ ООО</t>
        </is>
      </c>
      <c r="K2423" s="258" t="inlineStr">
        <is>
          <t>ГАЗПРОМНЕФТЬ - СНАБЖЕНИЕ ООО</t>
        </is>
      </c>
      <c r="L2423" s="258" t="inlineStr">
        <is>
          <t>Договор поставки №НЧТЗ-ТПХ-092017 от 09.09.2017г.</t>
        </is>
      </c>
      <c r="M2423" s="258" t="inlineStr">
        <is>
          <t>Труба обсадная с муфтой ОТТМ 114х7,4-Е ОНГ100.114.001-210922.3 ТАТПРОМХОЛДИНГ</t>
        </is>
      </c>
      <c r="N2423" s="258" t="inlineStr">
        <is>
          <t>шт</t>
        </is>
      </c>
      <c r="O2423" s="258" t="inlineStr">
        <is>
          <t>ЕР-00094756</t>
        </is>
      </c>
      <c r="P2423" s="259" t="n">
        <v>100</v>
      </c>
      <c r="Q2423" s="260" t="n">
        <v>1872300</v>
      </c>
      <c r="R2423" s="219" t="n">
        <v>-70830.87</v>
      </c>
      <c r="S2423" s="261" t="n">
        <v>1943130.87</v>
      </c>
      <c r="T2423" s="260" t="n">
        <v>1943019.84</v>
      </c>
      <c r="U2423" s="345" t="n">
        <v>111.0300000000279</v>
      </c>
      <c r="V2423" s="345" t="n">
        <v>18723</v>
      </c>
      <c r="W2423" s="345" t="n">
        <v>19430.1984</v>
      </c>
      <c r="X2423" s="263" t="n">
        <v>-0.03783094055439833</v>
      </c>
      <c r="Y2423" s="345" t="n">
        <v>1943019.84</v>
      </c>
      <c r="Z2423" s="345" t="n">
        <v>303820.9826391209</v>
      </c>
      <c r="AA2423" s="346" t="n">
        <v>3038.209826391209</v>
      </c>
      <c r="AB2423" s="347" t="n">
        <v>-374651.8526391209</v>
      </c>
      <c r="AC2423" s="263" t="n">
        <v>-0.2001024689628376</v>
      </c>
      <c r="AD2423" s="346" t="n">
        <v>2246951.852639121</v>
      </c>
      <c r="AE2423" s="346" t="n">
        <v>22469.51852639121</v>
      </c>
      <c r="AF2423" s="346" t="n">
        <v>-3746.51852639121</v>
      </c>
      <c r="AG2423" s="257" t="n"/>
      <c r="AH2423" s="257" t="n"/>
      <c r="AI2423" s="257" t="n"/>
      <c r="AJ2423" s="257" t="n"/>
      <c r="AK2423" s="257" t="n"/>
      <c r="AN2423" s="303">
        <f>H2423</f>
        <v/>
      </c>
      <c r="AO2423" s="303" t="inlineStr">
        <is>
          <t>до 2024</t>
        </is>
      </c>
      <c r="AP2423" s="317" t="n"/>
      <c r="AQ2423" s="317" t="n"/>
    </row>
    <row r="2424" hidden="1" ht="15" customFormat="1" customHeight="1" s="303">
      <c r="A2424" s="257" t="n"/>
      <c r="B2424" s="258" t="inlineStr">
        <is>
          <t>Труба</t>
        </is>
      </c>
      <c r="C2424" s="258" t="n"/>
      <c r="D2424" s="258" t="inlineStr">
        <is>
          <t>Номенклатура клиента</t>
        </is>
      </c>
      <c r="E2424" s="258" t="inlineStr">
        <is>
          <t>Готовая продукция Трубы</t>
        </is>
      </c>
      <c r="F2424" s="258" t="inlineStr">
        <is>
          <t>3 квартал 2023 г.</t>
        </is>
      </c>
      <c r="G2424" s="258" t="inlineStr">
        <is>
          <t>Реализация товаров и услуг 00ЕР-003739 от 13.09.2023 19:45:00</t>
        </is>
      </c>
      <c r="H2424" s="258" t="inlineStr">
        <is>
          <t>Труба обсадная с муфтой 114*7,4 ОТТМ Е РСЦУ.440.114.000-2208297 с упаковкой</t>
        </is>
      </c>
      <c r="I2424" s="258" t="inlineStr">
        <is>
          <t>шт</t>
        </is>
      </c>
      <c r="J2424" s="258" t="inlineStr">
        <is>
          <t>ТАТПРОМ-ХОЛДИНГ ООО</t>
        </is>
      </c>
      <c r="K2424" s="258" t="inlineStr">
        <is>
          <t>ГАЗПРОМНЕФТЬ - СНАБЖЕНИЕ ООО</t>
        </is>
      </c>
      <c r="L2424" s="258" t="inlineStr">
        <is>
          <t>Договор поставки №НЧТЗ-ТПХ-092017 от 09.09.2017г.</t>
        </is>
      </c>
      <c r="M2424" s="258" t="inlineStr">
        <is>
          <t>Труба обсадная с муфтой ОТТМ 114х7,4-Е ОНГ100.114.001-210922.3 ТАТПРОМХОЛДИНГ</t>
        </is>
      </c>
      <c r="N2424" s="258" t="inlineStr">
        <is>
          <t>шт</t>
        </is>
      </c>
      <c r="O2424" s="258" t="inlineStr">
        <is>
          <t>ЕР-00094756</t>
        </is>
      </c>
      <c r="P2424" s="259" t="n">
        <v>100</v>
      </c>
      <c r="Q2424" s="260" t="n">
        <v>1872300</v>
      </c>
      <c r="R2424" s="219" t="n">
        <v>-68834.92</v>
      </c>
      <c r="S2424" s="261" t="n">
        <v>1941134.92</v>
      </c>
      <c r="T2424" s="260" t="n">
        <v>1941024</v>
      </c>
      <c r="U2424" s="345" t="n">
        <v>110.9199999999255</v>
      </c>
      <c r="V2424" s="345" t="n">
        <v>18723</v>
      </c>
      <c r="W2424" s="345" t="n">
        <v>19410.24</v>
      </c>
      <c r="X2424" s="263" t="n">
        <v>-0.03676489878758746</v>
      </c>
      <c r="Y2424" s="345" t="n">
        <v>1941024</v>
      </c>
      <c r="Z2424" s="345" t="n">
        <v>303508.9024135323</v>
      </c>
      <c r="AA2424" s="346" t="n">
        <v>3035.089024135323</v>
      </c>
      <c r="AB2424" s="347" t="n">
        <v>-372343.8224135322</v>
      </c>
      <c r="AC2424" s="263" t="n">
        <v>-0.1988697443857994</v>
      </c>
      <c r="AD2424" s="346" t="n">
        <v>2244643.822413532</v>
      </c>
      <c r="AE2424" s="346" t="n">
        <v>22446.43822413532</v>
      </c>
      <c r="AF2424" s="346" t="n">
        <v>-3723.43822413532</v>
      </c>
      <c r="AG2424" s="257" t="n"/>
      <c r="AH2424" s="257" t="n"/>
      <c r="AI2424" s="257" t="n"/>
      <c r="AJ2424" s="257" t="n"/>
      <c r="AK2424" s="257" t="n"/>
      <c r="AN2424" s="303">
        <f>H2424</f>
        <v/>
      </c>
      <c r="AO2424" s="303" t="inlineStr">
        <is>
          <t>до 2024</t>
        </is>
      </c>
      <c r="AP2424" s="317" t="n"/>
      <c r="AQ2424" s="317" t="n"/>
    </row>
    <row r="2425" hidden="1" ht="15" customFormat="1" customHeight="1" s="303">
      <c r="A2425" s="257" t="n"/>
      <c r="B2425" s="258" t="inlineStr">
        <is>
          <t>Труба</t>
        </is>
      </c>
      <c r="C2425" s="258" t="n"/>
      <c r="D2425" s="258" t="inlineStr">
        <is>
          <t>Номенклатура клиента</t>
        </is>
      </c>
      <c r="E2425" s="258" t="inlineStr">
        <is>
          <t>Готовая продукция Трубы</t>
        </is>
      </c>
      <c r="F2425" s="258" t="inlineStr">
        <is>
          <t>3 квартал 2023 г.</t>
        </is>
      </c>
      <c r="G2425" s="258" t="inlineStr">
        <is>
          <t>Реализация товаров и услуг 00ЕР-003740 от 14.09.2023 17:00:00</t>
        </is>
      </c>
      <c r="H2425" s="258" t="inlineStr">
        <is>
          <t>Труба обсадная с муфтой 114*8,6 ОТТМ Е РСЦУ.440.114.000-2212370 с упаковкой</t>
        </is>
      </c>
      <c r="I2425" s="258" t="inlineStr">
        <is>
          <t>шт</t>
        </is>
      </c>
      <c r="J2425" s="258" t="inlineStr">
        <is>
          <t>ТАТПРОМ-ХОЛДИНГ ООО</t>
        </is>
      </c>
      <c r="K2425" s="258" t="inlineStr">
        <is>
          <t>ТАГУЛЬСКОЕ</t>
        </is>
      </c>
      <c r="L2425" s="258" t="inlineStr">
        <is>
          <t>Договор поставки №НЧТЗ-ТПХ-092017 от 09.09.2017г.</t>
        </is>
      </c>
      <c r="M2425" s="258" t="inlineStr">
        <is>
          <t>Труба обсадная с муфтой ОТТМ114х8,6-Е ОНГ500.114.001-220608 ТАТПРОМХОЛДИНГ</t>
        </is>
      </c>
      <c r="N2425" s="258" t="inlineStr">
        <is>
          <t>шт</t>
        </is>
      </c>
      <c r="O2425" s="258" t="inlineStr">
        <is>
          <t>ЕР-00099718</t>
        </is>
      </c>
      <c r="P2425" s="259" t="n">
        <v>1</v>
      </c>
      <c r="Q2425" s="260" t="n">
        <v>36074.78</v>
      </c>
      <c r="R2425" s="260" t="n">
        <v>15106.64</v>
      </c>
      <c r="S2425" s="261" t="n">
        <v>20968.14</v>
      </c>
      <c r="T2425" s="260" t="n">
        <v>19916.56</v>
      </c>
      <c r="U2425" s="345" t="n">
        <v>1051.579999999998</v>
      </c>
      <c r="V2425" s="345" t="n">
        <v>36074.78</v>
      </c>
      <c r="W2425" s="345" t="n">
        <v>19916.56</v>
      </c>
      <c r="X2425" s="263" t="n">
        <v>0.4187590333191221</v>
      </c>
      <c r="Y2425" s="345" t="n">
        <v>19916.56</v>
      </c>
      <c r="Z2425" s="345" t="n">
        <v>3114.259929528569</v>
      </c>
      <c r="AA2425" s="346" t="n">
        <v>3114.259929528569</v>
      </c>
      <c r="AB2425" s="347" t="n">
        <v>11992.38007047143</v>
      </c>
      <c r="AC2425" s="263" t="n">
        <v>0.3324311352826387</v>
      </c>
      <c r="AD2425" s="346" t="n">
        <v>24082.39992952857</v>
      </c>
      <c r="AE2425" s="346" t="n">
        <v>24082.39992952857</v>
      </c>
      <c r="AF2425" s="346" t="n">
        <v>11992.38007047143</v>
      </c>
      <c r="AG2425" s="257" t="n"/>
      <c r="AH2425" s="257" t="n"/>
      <c r="AI2425" s="257" t="n"/>
      <c r="AJ2425" s="257" t="n"/>
      <c r="AK2425" s="257" t="n"/>
      <c r="AN2425" s="303">
        <f>H2425</f>
        <v/>
      </c>
      <c r="AO2425" s="303" t="inlineStr">
        <is>
          <t>до 2024</t>
        </is>
      </c>
      <c r="AP2425" s="317" t="n"/>
      <c r="AQ2425" s="317" t="n"/>
    </row>
    <row r="2426" hidden="1" ht="15" customFormat="1" customHeight="1" s="303">
      <c r="A2426" s="257" t="n"/>
      <c r="B2426" s="258" t="inlineStr">
        <is>
          <t>Труба</t>
        </is>
      </c>
      <c r="C2426" s="258" t="n"/>
      <c r="D2426" s="258" t="inlineStr">
        <is>
          <t>Номенклатура клиента</t>
        </is>
      </c>
      <c r="E2426" s="258" t="inlineStr">
        <is>
          <t>Готовая продукция Трубы</t>
        </is>
      </c>
      <c r="F2426" s="258" t="inlineStr">
        <is>
          <t>3 квартал 2023 г.</t>
        </is>
      </c>
      <c r="G2426" s="258" t="inlineStr">
        <is>
          <t>Реализация товаров и услуг 00ЕР-003741 от 14.09.2023 17:10:00</t>
        </is>
      </c>
      <c r="H2426" s="258" t="inlineStr">
        <is>
          <t>Труба обсадная с муфтой 114*7,4 ОТТМ Д РСЦУ.440.114.000-2212368 с упаковкой</t>
        </is>
      </c>
      <c r="I2426" s="258" t="inlineStr">
        <is>
          <t>шт</t>
        </is>
      </c>
      <c r="J2426" s="258" t="inlineStr">
        <is>
          <t>ТАТПРОМ-ХОЛДИНГ ООО</t>
        </is>
      </c>
      <c r="K2426" s="258" t="inlineStr">
        <is>
          <t>ГАЗПРОМНЕФТЬ - СНАБЖЕНИЕ ООО</t>
        </is>
      </c>
      <c r="L2426" s="258" t="inlineStr">
        <is>
          <t>Договор поставки №НЧТЗ-ТПХ-092017 от 09.09.2017г.</t>
        </is>
      </c>
      <c r="M2426" s="258" t="inlineStr">
        <is>
          <t>Труба обсадная с муфтой ОТТМ 114х7,4-Д ОНГ100.114.001-210922.4 ТАТПРОМХОЛДИНГ</t>
        </is>
      </c>
      <c r="N2426" s="258" t="inlineStr">
        <is>
          <t>шт</t>
        </is>
      </c>
      <c r="O2426" s="258" t="inlineStr">
        <is>
          <t>ЕР-00099711</t>
        </is>
      </c>
      <c r="P2426" s="259" t="n">
        <v>1</v>
      </c>
      <c r="Q2426" s="260" t="n">
        <v>18051</v>
      </c>
      <c r="R2426" s="219" t="n">
        <v>-1050.41</v>
      </c>
      <c r="S2426" s="261" t="n">
        <v>19101.41</v>
      </c>
      <c r="T2426" s="260" t="n">
        <v>18074.83</v>
      </c>
      <c r="U2426" s="345" t="n">
        <v>1026.579999999998</v>
      </c>
      <c r="V2426" s="345" t="n">
        <v>18051</v>
      </c>
      <c r="W2426" s="345" t="n">
        <v>18074.83</v>
      </c>
      <c r="X2426" s="263" t="n">
        <v>-0.05819123594260706</v>
      </c>
      <c r="Y2426" s="345" t="n">
        <v>18074.83</v>
      </c>
      <c r="Z2426" s="345" t="n">
        <v>2826.277168448812</v>
      </c>
      <c r="AA2426" s="346" t="n">
        <v>2826.277168448812</v>
      </c>
      <c r="AB2426" s="347" t="n">
        <v>-3876.687168448811</v>
      </c>
      <c r="AC2426" s="263" t="n">
        <v>-0.2147630141515047</v>
      </c>
      <c r="AD2426" s="346" t="n">
        <v>21927.68716844881</v>
      </c>
      <c r="AE2426" s="346" t="n">
        <v>21927.68716844881</v>
      </c>
      <c r="AF2426" s="346" t="n">
        <v>-3876.687168448811</v>
      </c>
      <c r="AG2426" s="257" t="n"/>
      <c r="AH2426" s="257" t="n"/>
      <c r="AI2426" s="257" t="n"/>
      <c r="AJ2426" s="257" t="n"/>
      <c r="AK2426" s="257" t="n"/>
      <c r="AN2426" s="303">
        <f>H2426</f>
        <v/>
      </c>
      <c r="AO2426" s="303" t="inlineStr">
        <is>
          <t>до 2024</t>
        </is>
      </c>
      <c r="AP2426" s="317" t="n"/>
      <c r="AQ2426" s="317" t="n"/>
    </row>
    <row r="2427" hidden="1" ht="15" customFormat="1" customHeight="1" s="303">
      <c r="A2427" s="257" t="n"/>
      <c r="B2427" s="258" t="inlineStr">
        <is>
          <t>Труба</t>
        </is>
      </c>
      <c r="C2427" s="258" t="n"/>
      <c r="D2427" s="258" t="inlineStr">
        <is>
          <t>Номенклатура клиента</t>
        </is>
      </c>
      <c r="E2427" s="258" t="inlineStr">
        <is>
          <t>Готовая продукция Трубы</t>
        </is>
      </c>
      <c r="F2427" s="258" t="inlineStr">
        <is>
          <t>3 квартал 2023 г.</t>
        </is>
      </c>
      <c r="G2427" s="258" t="inlineStr">
        <is>
          <t>Реализация товаров и услуг 00ЕР-003741 от 14.09.2023 17:10:00</t>
        </is>
      </c>
      <c r="H2427" s="258" t="inlineStr">
        <is>
          <t>Труба обсадная с муфтой 114*7,4 ОТТМ Е РСЦУ.440.114.000-2208297 с упаковкой</t>
        </is>
      </c>
      <c r="I2427" s="258" t="inlineStr">
        <is>
          <t>шт</t>
        </is>
      </c>
      <c r="J2427" s="258" t="inlineStr">
        <is>
          <t>ТАТПРОМ-ХОЛДИНГ ООО</t>
        </is>
      </c>
      <c r="K2427" s="258" t="inlineStr">
        <is>
          <t>ГАЗПРОМНЕФТЬ - СНАБЖЕНИЕ ООО</t>
        </is>
      </c>
      <c r="L2427" s="258" t="inlineStr">
        <is>
          <t>Договор поставки №НЧТЗ-ТПХ-092017 от 09.09.2017г.</t>
        </is>
      </c>
      <c r="M2427" s="258" t="inlineStr">
        <is>
          <t>Труба обсадная с муфтой ОТТМ 114х7,4-Е ОНГ100.114.001-210922.3 ТАТПРОМХОЛДИНГ</t>
        </is>
      </c>
      <c r="N2427" s="258" t="inlineStr">
        <is>
          <t>шт</t>
        </is>
      </c>
      <c r="O2427" s="258" t="inlineStr">
        <is>
          <t>ЕР-00094756</t>
        </is>
      </c>
      <c r="P2427" s="259" t="n">
        <v>1</v>
      </c>
      <c r="Q2427" s="260" t="n">
        <v>18723</v>
      </c>
      <c r="R2427" s="350" t="n">
        <v>-688.35</v>
      </c>
      <c r="S2427" s="261" t="n">
        <v>19411.35</v>
      </c>
      <c r="T2427" s="260" t="n">
        <v>19410.24</v>
      </c>
      <c r="U2427" s="345" t="n">
        <v>1.109999999996944</v>
      </c>
      <c r="V2427" s="345" t="n">
        <v>18723</v>
      </c>
      <c r="W2427" s="345" t="n">
        <v>19410.24</v>
      </c>
      <c r="X2427" s="263" t="n">
        <v>-0.03676494151578273</v>
      </c>
      <c r="Y2427" s="345" t="n">
        <v>19410.24</v>
      </c>
      <c r="Z2427" s="345" t="n">
        <v>3035.089024135323</v>
      </c>
      <c r="AA2427" s="346" t="n">
        <v>3035.089024135323</v>
      </c>
      <c r="AB2427" s="347" t="n">
        <v>-3723.439024135323</v>
      </c>
      <c r="AC2427" s="263" t="n">
        <v>-0.1988697871139947</v>
      </c>
      <c r="AD2427" s="346" t="n">
        <v>22446.43902413532</v>
      </c>
      <c r="AE2427" s="346" t="n">
        <v>22446.43902413532</v>
      </c>
      <c r="AF2427" s="346" t="n">
        <v>-3723.439024135321</v>
      </c>
      <c r="AG2427" s="257" t="n"/>
      <c r="AH2427" s="257" t="n"/>
      <c r="AI2427" s="257" t="n"/>
      <c r="AJ2427" s="257" t="n"/>
      <c r="AK2427" s="257" t="n"/>
      <c r="AN2427" s="303">
        <f>H2427</f>
        <v/>
      </c>
      <c r="AO2427" s="303" t="inlineStr">
        <is>
          <t>до 2024</t>
        </is>
      </c>
      <c r="AP2427" s="317" t="n"/>
      <c r="AQ2427" s="317" t="n"/>
    </row>
    <row r="2428" hidden="1" ht="15" customFormat="1" customHeight="1" s="303">
      <c r="A2428" s="257" t="n"/>
      <c r="B2428" s="258" t="inlineStr">
        <is>
          <t>Труба</t>
        </is>
      </c>
      <c r="C2428" s="258" t="n"/>
      <c r="D2428" s="258" t="inlineStr">
        <is>
          <t>Номенклатура клиента</t>
        </is>
      </c>
      <c r="E2428" s="258" t="inlineStr">
        <is>
          <t>Готовая продукция Трубы</t>
        </is>
      </c>
      <c r="F2428" s="258" t="inlineStr">
        <is>
          <t>3 квартал 2023 г.</t>
        </is>
      </c>
      <c r="G2428" s="258" t="inlineStr">
        <is>
          <t>Реализация товаров и услуг 00ЕР-003778 от 16.09.2023 20:00:00</t>
        </is>
      </c>
      <c r="H2428" s="258" t="inlineStr">
        <is>
          <t>Труба обсадная с муфтой 114*7,4 ОТТМ Е РСЦУ.440.114.000-2208297 с упаковкой</t>
        </is>
      </c>
      <c r="I2428" s="258" t="inlineStr">
        <is>
          <t>шт</t>
        </is>
      </c>
      <c r="J2428" s="258" t="inlineStr">
        <is>
          <t>ТАТПРОМ-ХОЛДИНГ ООО</t>
        </is>
      </c>
      <c r="K2428" s="258" t="inlineStr">
        <is>
          <t>ГАЗПРОМНЕФТЬ - СНАБЖЕНИЕ ООО</t>
        </is>
      </c>
      <c r="L2428" s="258" t="inlineStr">
        <is>
          <t>Договор поставки №НЧТЗ-ТПХ-092017 от 09.09.2017г.</t>
        </is>
      </c>
      <c r="M2428" s="258" t="inlineStr">
        <is>
          <t>Труба обсадная с муфтой ОТТМ 114х7,4-Е ОНГ100.114.001-210922.3 ТАТПРОМХОЛДИНГ</t>
        </is>
      </c>
      <c r="N2428" s="258" t="inlineStr">
        <is>
          <t>шт</t>
        </is>
      </c>
      <c r="O2428" s="258" t="inlineStr">
        <is>
          <t>ЕР-00094756</t>
        </is>
      </c>
      <c r="P2428" s="259" t="n">
        <v>100</v>
      </c>
      <c r="Q2428" s="260" t="n">
        <v>1872300</v>
      </c>
      <c r="R2428" s="219" t="n">
        <v>-70659.02</v>
      </c>
      <c r="S2428" s="261" t="n">
        <v>1942959.02</v>
      </c>
      <c r="T2428" s="260" t="n">
        <v>1942848</v>
      </c>
      <c r="U2428" s="345" t="n">
        <v>111.0200000000186</v>
      </c>
      <c r="V2428" s="345" t="n">
        <v>18723</v>
      </c>
      <c r="W2428" s="345" t="n">
        <v>19428.48</v>
      </c>
      <c r="X2428" s="263" t="n">
        <v>-0.03773915504993858</v>
      </c>
      <c r="Y2428" s="345" t="n">
        <v>1942848</v>
      </c>
      <c r="Z2428" s="345" t="n">
        <v>303794.1128169082</v>
      </c>
      <c r="AA2428" s="346" t="n">
        <v>3037.941128169082</v>
      </c>
      <c r="AB2428" s="347" t="n">
        <v>-374453.1328169082</v>
      </c>
      <c r="AC2428" s="263" t="n">
        <v>-0.1999963322207489</v>
      </c>
      <c r="AD2428" s="346" t="n">
        <v>2246753.132816908</v>
      </c>
      <c r="AE2428" s="346" t="n">
        <v>22467.53132816908</v>
      </c>
      <c r="AF2428" s="346" t="n">
        <v>-3744.53132816908</v>
      </c>
      <c r="AG2428" s="257" t="n"/>
      <c r="AH2428" s="257" t="n"/>
      <c r="AI2428" s="257" t="n"/>
      <c r="AJ2428" s="257" t="n"/>
      <c r="AK2428" s="257" t="n"/>
      <c r="AN2428" s="303">
        <f>H2428</f>
        <v/>
      </c>
      <c r="AO2428" s="303" t="inlineStr">
        <is>
          <t>до 2024</t>
        </is>
      </c>
      <c r="AP2428" s="317" t="n"/>
      <c r="AQ2428" s="317" t="n"/>
    </row>
    <row r="2429" hidden="1" ht="15" customFormat="1" customHeight="1" s="276">
      <c r="A2429" s="269" t="n"/>
      <c r="B2429" s="270" t="inlineStr">
        <is>
          <t>Труба</t>
        </is>
      </c>
      <c r="C2429" s="270" t="n"/>
      <c r="D2429" s="270" t="inlineStr">
        <is>
          <t>Номенклатура клиента</t>
        </is>
      </c>
      <c r="E2429" s="270" t="inlineStr">
        <is>
          <t>Готовая продукция Трубы</t>
        </is>
      </c>
      <c r="F2429" s="270" t="inlineStr">
        <is>
          <t>3 квартал 2023 г.</t>
        </is>
      </c>
      <c r="G2429" s="270" t="inlineStr">
        <is>
          <t>Корректировка реализации 00ЕР-000068 от 18.09.2023 9:00:00</t>
        </is>
      </c>
      <c r="H2429" s="270" t="inlineStr">
        <is>
          <t>Труба обсадная с муфтой 102*6,5 ОТТМ Е РСЦУ.440.102.000-2208296 с упаковкой</t>
        </is>
      </c>
      <c r="I2429" s="270" t="inlineStr">
        <is>
          <t>шт</t>
        </is>
      </c>
      <c r="J2429" s="270" t="inlineStr">
        <is>
          <t>ТАТПРОМ-ХОЛДИНГ ООО</t>
        </is>
      </c>
      <c r="K2429" s="270" t="inlineStr">
        <is>
          <t>ГАЗПРОМНЕФТЬ - СНАБЖЕНИЕ ООО</t>
        </is>
      </c>
      <c r="L2429" s="270" t="inlineStr">
        <is>
          <t>Договор поставки №НЧТЗ-ТПХ-092017 от 09.09.2017г.</t>
        </is>
      </c>
      <c r="M2429" s="270" t="inlineStr">
        <is>
          <t>Труба обсадная с муфтой ОТТМ 102х6,5-Е ОНГ100.102.001-211014.1 ТАТПРОМХОЛДИНГ</t>
        </is>
      </c>
      <c r="N2429" s="270" t="inlineStr">
        <is>
          <t>шт</t>
        </is>
      </c>
      <c r="O2429" s="270" t="inlineStr">
        <is>
          <t>ЕР-00094749</t>
        </is>
      </c>
      <c r="P2429" s="271" t="n">
        <v>-1</v>
      </c>
      <c r="Q2429" s="221" t="n">
        <v>-19000</v>
      </c>
      <c r="R2429" s="221" t="n">
        <v>-3217.46</v>
      </c>
      <c r="S2429" s="273" t="n">
        <v>-15782.54</v>
      </c>
      <c r="T2429" s="221" t="n">
        <v>-15774.39</v>
      </c>
      <c r="U2429" s="349" t="n">
        <v>-8.150000000001455</v>
      </c>
      <c r="V2429" s="349" t="n">
        <v>19000</v>
      </c>
      <c r="W2429" s="349" t="n">
        <v>15774.39</v>
      </c>
      <c r="X2429" s="275" t="n"/>
      <c r="Y2429" s="345" t="n"/>
      <c r="Z2429" s="345" t="n">
        <v>0</v>
      </c>
      <c r="AA2429" s="346" t="n">
        <v>0</v>
      </c>
      <c r="AB2429" s="347" t="n">
        <v>-3217.46</v>
      </c>
      <c r="AC2429" s="263" t="n">
        <v>0.16934</v>
      </c>
      <c r="AD2429" s="346" t="n">
        <v>-15782.54</v>
      </c>
      <c r="AE2429" s="346" t="n">
        <v>15782.54</v>
      </c>
      <c r="AF2429" s="346" t="n">
        <v>3217.459999999999</v>
      </c>
      <c r="AG2429" s="269" t="n"/>
      <c r="AH2429" s="269" t="n"/>
      <c r="AI2429" s="269" t="n"/>
      <c r="AJ2429" s="269" t="n"/>
      <c r="AK2429" s="269" t="n"/>
      <c r="AN2429" s="303">
        <f>H2429</f>
        <v/>
      </c>
      <c r="AO2429" s="303" t="inlineStr">
        <is>
          <t>до 2024</t>
        </is>
      </c>
      <c r="AP2429" s="317" t="n"/>
      <c r="AQ2429" s="317" t="n"/>
    </row>
    <row r="2430" hidden="1" ht="15" customFormat="1" customHeight="1" s="303">
      <c r="A2430" s="257" t="n"/>
      <c r="B2430" s="258" t="inlineStr">
        <is>
          <t>Труба</t>
        </is>
      </c>
      <c r="C2430" s="258" t="n"/>
      <c r="D2430" s="258" t="inlineStr">
        <is>
          <t>Номенклатура клиента</t>
        </is>
      </c>
      <c r="E2430" s="258" t="inlineStr">
        <is>
          <t>Готовая продукция Трубы</t>
        </is>
      </c>
      <c r="F2430" s="258" t="inlineStr">
        <is>
          <t>3 квартал 2023 г.</t>
        </is>
      </c>
      <c r="G2430" s="258" t="inlineStr">
        <is>
          <t>Реализация товаров и услуг 00ЕР-003779 от 18.09.2023 20:00:00</t>
        </is>
      </c>
      <c r="H2430" s="258" t="inlineStr">
        <is>
          <t>Труба обсадная с муфтой 114*7,4 ОТТМ Е РСЦУ.440.114.000-2208297 с упаковкой</t>
        </is>
      </c>
      <c r="I2430" s="258" t="inlineStr">
        <is>
          <t>шт</t>
        </is>
      </c>
      <c r="J2430" s="258" t="inlineStr">
        <is>
          <t>ТАТПРОМ-ХОЛДИНГ ООО</t>
        </is>
      </c>
      <c r="K2430" s="258" t="inlineStr">
        <is>
          <t>ГАЗПРОМНЕФТЬ - СНАБЖЕНИЕ ООО</t>
        </is>
      </c>
      <c r="L2430" s="258" t="inlineStr">
        <is>
          <t>Договор поставки №НЧТЗ-ТПХ-092017 от 09.09.2017г.</t>
        </is>
      </c>
      <c r="M2430" s="258" t="inlineStr">
        <is>
          <t>Труба обсадная с муфтой ОТТМ 114х7,4-Е ОНГ100.114.001-210922.3 ТАТПРОМХОЛДИНГ</t>
        </is>
      </c>
      <c r="N2430" s="258" t="inlineStr">
        <is>
          <t>шт</t>
        </is>
      </c>
      <c r="O2430" s="258" t="inlineStr">
        <is>
          <t>ЕР-00094756</t>
        </is>
      </c>
      <c r="P2430" s="259" t="n">
        <v>100</v>
      </c>
      <c r="Q2430" s="260" t="n">
        <v>1872300</v>
      </c>
      <c r="R2430" s="219" t="n">
        <v>-70659.02</v>
      </c>
      <c r="S2430" s="261" t="n">
        <v>1942959.02</v>
      </c>
      <c r="T2430" s="260" t="n">
        <v>1942848</v>
      </c>
      <c r="U2430" s="345" t="n">
        <v>111.0200000000186</v>
      </c>
      <c r="V2430" s="345" t="n">
        <v>18723</v>
      </c>
      <c r="W2430" s="345" t="n">
        <v>19428.48</v>
      </c>
      <c r="X2430" s="263" t="n">
        <v>-0.03773915504993858</v>
      </c>
      <c r="Y2430" s="345" t="n">
        <v>1942848</v>
      </c>
      <c r="Z2430" s="345" t="n">
        <v>303794.1128169082</v>
      </c>
      <c r="AA2430" s="346" t="n">
        <v>3037.941128169082</v>
      </c>
      <c r="AB2430" s="347" t="n">
        <v>-374453.1328169082</v>
      </c>
      <c r="AC2430" s="263" t="n">
        <v>-0.1999963322207489</v>
      </c>
      <c r="AD2430" s="346" t="n">
        <v>2246753.132816908</v>
      </c>
      <c r="AE2430" s="346" t="n">
        <v>22467.53132816908</v>
      </c>
      <c r="AF2430" s="346" t="n">
        <v>-3744.53132816908</v>
      </c>
      <c r="AG2430" s="257" t="n"/>
      <c r="AH2430" s="257" t="n"/>
      <c r="AI2430" s="257" t="n"/>
      <c r="AJ2430" s="257" t="n"/>
      <c r="AK2430" s="257" t="n"/>
      <c r="AN2430" s="303">
        <f>H2430</f>
        <v/>
      </c>
      <c r="AO2430" s="303" t="inlineStr">
        <is>
          <t>до 2024</t>
        </is>
      </c>
      <c r="AP2430" s="317" t="n"/>
      <c r="AQ2430" s="317" t="n"/>
    </row>
    <row r="2431" hidden="1" ht="15" customFormat="1" customHeight="1" s="303">
      <c r="A2431" s="257" t="n"/>
      <c r="B2431" s="258" t="inlineStr">
        <is>
          <t>Труба</t>
        </is>
      </c>
      <c r="C2431" s="258" t="n"/>
      <c r="D2431" s="258" t="inlineStr">
        <is>
          <t>Номенклатура клиента</t>
        </is>
      </c>
      <c r="E2431" s="258" t="inlineStr">
        <is>
          <t>Готовая продукция Трубы</t>
        </is>
      </c>
      <c r="F2431" s="258" t="inlineStr">
        <is>
          <t>3 квартал 2023 г.</t>
        </is>
      </c>
      <c r="G2431" s="258" t="inlineStr">
        <is>
          <t>Реализация товаров и услуг 00ЕР-003977 от 21.09.2023 22:00:00</t>
        </is>
      </c>
      <c r="H2431" s="258" t="inlineStr">
        <is>
          <t>Труба обсадная с муфтой 114*7,4 ОТТМ Е РСЦУ.440.114.000-2208297 с упаковкой</t>
        </is>
      </c>
      <c r="I2431" s="258" t="inlineStr">
        <is>
          <t>шт</t>
        </is>
      </c>
      <c r="J2431" s="258" t="inlineStr">
        <is>
          <t>ТАТПРОМ-ХОЛДИНГ ООО</t>
        </is>
      </c>
      <c r="K2431" s="258" t="inlineStr">
        <is>
          <t>ГАЗПРОМНЕФТЬ - СНАБЖЕНИЕ ООО</t>
        </is>
      </c>
      <c r="L2431" s="258" t="inlineStr">
        <is>
          <t>Договор поставки №НЧТЗ-ТПХ-092017 от 09.09.2017г.</t>
        </is>
      </c>
      <c r="M2431" s="258" t="inlineStr">
        <is>
          <t>Труба обсадная с муфтой ОТТМ 114х7,4-Е ОНГ100.114.001-210922.3 ТАТПРОМХОЛДИНГ</t>
        </is>
      </c>
      <c r="N2431" s="258" t="inlineStr">
        <is>
          <t>шт</t>
        </is>
      </c>
      <c r="O2431" s="258" t="inlineStr">
        <is>
          <t>ЕР-00094756</t>
        </is>
      </c>
      <c r="P2431" s="259" t="n">
        <v>200</v>
      </c>
      <c r="Q2431" s="260" t="n">
        <v>3744600</v>
      </c>
      <c r="R2431" s="219" t="n">
        <v>-133253.58</v>
      </c>
      <c r="S2431" s="261" t="n">
        <v>3877853.58</v>
      </c>
      <c r="T2431" s="260" t="n">
        <v>3877632</v>
      </c>
      <c r="U2431" s="345" t="n">
        <v>221.5800000000745</v>
      </c>
      <c r="V2431" s="345" t="n">
        <v>18723</v>
      </c>
      <c r="W2431" s="345" t="n">
        <v>19388.16</v>
      </c>
      <c r="X2431" s="263" t="n">
        <v>-0.03558553116487742</v>
      </c>
      <c r="Y2431" s="345" t="n">
        <v>3877632</v>
      </c>
      <c r="Z2431" s="345" t="n">
        <v>606327.2954294176</v>
      </c>
      <c r="AA2431" s="346" t="n">
        <v>3031.636477147088</v>
      </c>
      <c r="AB2431" s="347" t="n">
        <v>-739580.8754294176</v>
      </c>
      <c r="AC2431" s="263" t="n">
        <v>-0.1975059753857335</v>
      </c>
      <c r="AD2431" s="346" t="n">
        <v>4484180.875429418</v>
      </c>
      <c r="AE2431" s="346" t="n">
        <v>22420.90437714709</v>
      </c>
      <c r="AF2431" s="346" t="n">
        <v>-3697.90437714709</v>
      </c>
      <c r="AG2431" s="257" t="n"/>
      <c r="AH2431" s="257" t="n"/>
      <c r="AI2431" s="257" t="n"/>
      <c r="AJ2431" s="257" t="n"/>
      <c r="AK2431" s="257" t="n"/>
      <c r="AN2431" s="303">
        <f>H2431</f>
        <v/>
      </c>
      <c r="AO2431" s="303" t="inlineStr">
        <is>
          <t>до 2024</t>
        </is>
      </c>
      <c r="AP2431" s="317" t="n"/>
      <c r="AQ2431" s="317" t="n"/>
    </row>
    <row r="2432" hidden="1" ht="15" customFormat="1" customHeight="1" s="303">
      <c r="A2432" s="257" t="n"/>
      <c r="B2432" s="258" t="inlineStr">
        <is>
          <t>Труба</t>
        </is>
      </c>
      <c r="C2432" s="258" t="n"/>
      <c r="D2432" s="258" t="inlineStr">
        <is>
          <t>Номенклатура клиента</t>
        </is>
      </c>
      <c r="E2432" s="258" t="inlineStr">
        <is>
          <t>Готовая продукция Трубы</t>
        </is>
      </c>
      <c r="F2432" s="258" t="inlineStr">
        <is>
          <t>3 квартал 2023 г.</t>
        </is>
      </c>
      <c r="G2432" s="258" t="inlineStr">
        <is>
          <t>Реализация товаров и услуг 00ЕР-003976 от 22.09.2023 19:45:00</t>
        </is>
      </c>
      <c r="H2432" s="258" t="inlineStr">
        <is>
          <t>Труба обсадная с муфтой 114*8,6 БТС М РСЦУ.440.114.000-2303412 с упаковкой</t>
        </is>
      </c>
      <c r="I2432" s="258" t="inlineStr">
        <is>
          <t>шт</t>
        </is>
      </c>
      <c r="J2432" s="258" t="inlineStr">
        <is>
          <t>ТАТПРОМ-ХОЛДИНГ ООО</t>
        </is>
      </c>
      <c r="K2432" s="258" t="inlineStr">
        <is>
          <t>РН-НЯГАНЬНЕФТЕГАЗ АО</t>
        </is>
      </c>
      <c r="L2432" s="258" t="inlineStr">
        <is>
          <t>Договор поставки №НЧТЗ-ТПХ-092017 от 09.09.2017г.</t>
        </is>
      </c>
      <c r="M2432" s="258" t="inlineStr">
        <is>
          <t>Труба обсадная с муфтой БТС114х8,6-М ОНГ100.114.001-221109 ТАТПРОМХОЛДИНГ</t>
        </is>
      </c>
      <c r="N2432" s="258" t="inlineStr">
        <is>
          <t>шт</t>
        </is>
      </c>
      <c r="O2432" s="258" t="inlineStr">
        <is>
          <t>ЕР-00103746</t>
        </is>
      </c>
      <c r="P2432" s="259" t="n">
        <v>6</v>
      </c>
      <c r="Q2432" s="260" t="n">
        <v>231474</v>
      </c>
      <c r="R2432" s="260" t="n">
        <v>43418.27</v>
      </c>
      <c r="S2432" s="261" t="n">
        <v>188055.73</v>
      </c>
      <c r="T2432" s="260" t="n">
        <v>188025.6</v>
      </c>
      <c r="U2432" s="345" t="n">
        <v>30.13000000000466</v>
      </c>
      <c r="V2432" s="345" t="n">
        <v>38579</v>
      </c>
      <c r="W2432" s="345" t="n">
        <v>31337.6</v>
      </c>
      <c r="X2432" s="263" t="n">
        <v>0.1875729887589967</v>
      </c>
      <c r="Y2432" s="345" t="n">
        <v>188025.6</v>
      </c>
      <c r="Z2432" s="345" t="n">
        <v>29400.68926589566</v>
      </c>
      <c r="AA2432" s="346" t="n">
        <v>4900.114877649276</v>
      </c>
      <c r="AB2432" s="347" t="n">
        <v>14017.58073410434</v>
      </c>
      <c r="AC2432" s="263" t="n">
        <v>0.06055790600285275</v>
      </c>
      <c r="AD2432" s="346" t="n">
        <v>217456.4192658957</v>
      </c>
      <c r="AE2432" s="346" t="n">
        <v>36242.73654431594</v>
      </c>
      <c r="AF2432" s="346" t="n">
        <v>2336.263455684057</v>
      </c>
      <c r="AG2432" s="257" t="n"/>
      <c r="AH2432" s="257" t="n"/>
      <c r="AI2432" s="257" t="n"/>
      <c r="AJ2432" s="257" t="n"/>
      <c r="AK2432" s="257" t="n"/>
      <c r="AN2432" s="303">
        <f>H2432</f>
        <v/>
      </c>
      <c r="AO2432" s="303" t="inlineStr">
        <is>
          <t>до 2024</t>
        </is>
      </c>
      <c r="AP2432" s="317" t="n"/>
      <c r="AQ2432" s="317" t="n"/>
    </row>
    <row r="2433" hidden="1" ht="15" customFormat="1" customHeight="1" s="303">
      <c r="A2433" s="257" t="n"/>
      <c r="B2433" s="258" t="inlineStr">
        <is>
          <t>Труба</t>
        </is>
      </c>
      <c r="C2433" s="258" t="n"/>
      <c r="D2433" s="258" t="inlineStr">
        <is>
          <t>Номенклатура клиента</t>
        </is>
      </c>
      <c r="E2433" s="258" t="inlineStr">
        <is>
          <t>Готовая продукция Трубы</t>
        </is>
      </c>
      <c r="F2433" s="258" t="inlineStr">
        <is>
          <t>3 квартал 2023 г.</t>
        </is>
      </c>
      <c r="G2433" s="258" t="inlineStr">
        <is>
          <t>Реализация товаров и услуг 00ЕР-003978 от 22.09.2023 22:20:00</t>
        </is>
      </c>
      <c r="H2433" s="258" t="inlineStr">
        <is>
          <t>Труба обсадная с муфтой 114*7,4 ОТТМ Е РСЦУ.440.114.000-2208297 с упаковкой</t>
        </is>
      </c>
      <c r="I2433" s="258" t="inlineStr">
        <is>
          <t>шт</t>
        </is>
      </c>
      <c r="J2433" s="258" t="inlineStr">
        <is>
          <t>ТАТПРОМ-ХОЛДИНГ ООО</t>
        </is>
      </c>
      <c r="K2433" s="258" t="inlineStr">
        <is>
          <t>ГАЗПРОМНЕФТЬ - СНАБЖЕНИЕ ООО</t>
        </is>
      </c>
      <c r="L2433" s="258" t="inlineStr">
        <is>
          <t>Договор поставки №НЧТЗ-ТПХ-092017 от 09.09.2017г.</t>
        </is>
      </c>
      <c r="M2433" s="258" t="inlineStr">
        <is>
          <t>Труба обсадная с муфтой ОТТМ 114х7,4-Е ОНГ100.114.001-210922.3 ТАТПРОМХОЛДИНГ</t>
        </is>
      </c>
      <c r="N2433" s="258" t="inlineStr">
        <is>
          <t>шт</t>
        </is>
      </c>
      <c r="O2433" s="258" t="inlineStr">
        <is>
          <t>ЕР-00094756</t>
        </is>
      </c>
      <c r="P2433" s="259" t="n">
        <v>80</v>
      </c>
      <c r="Q2433" s="260" t="n">
        <v>1497840</v>
      </c>
      <c r="R2433" s="219" t="n">
        <v>-52520.21</v>
      </c>
      <c r="S2433" s="261" t="n">
        <v>1550360.21</v>
      </c>
      <c r="T2433" s="260" t="n">
        <v>1546176</v>
      </c>
      <c r="U2433" s="345" t="n">
        <v>4184.209999999963</v>
      </c>
      <c r="V2433" s="345" t="n">
        <v>18723</v>
      </c>
      <c r="W2433" s="345" t="n">
        <v>19327.2</v>
      </c>
      <c r="X2433" s="263" t="n">
        <v>-0.03506396544357208</v>
      </c>
      <c r="Y2433" s="345" t="n">
        <v>1546176</v>
      </c>
      <c r="Z2433" s="345" t="n">
        <v>241768.3556195831</v>
      </c>
      <c r="AA2433" s="346" t="n">
        <v>3022.104445244789</v>
      </c>
      <c r="AB2433" s="347" t="n">
        <v>-294288.5656195831</v>
      </c>
      <c r="AC2433" s="263" t="n">
        <v>-0.1964753015139021</v>
      </c>
      <c r="AD2433" s="346" t="n">
        <v>1792128.565619583</v>
      </c>
      <c r="AE2433" s="346" t="n">
        <v>22401.60707024479</v>
      </c>
      <c r="AF2433" s="346" t="n">
        <v>-3678.607070244787</v>
      </c>
      <c r="AG2433" s="257" t="n"/>
      <c r="AH2433" s="257" t="n"/>
      <c r="AI2433" s="257" t="n"/>
      <c r="AJ2433" s="257" t="n"/>
      <c r="AK2433" s="257" t="n"/>
      <c r="AN2433" s="303">
        <f>H2433</f>
        <v/>
      </c>
      <c r="AO2433" s="303" t="inlineStr">
        <is>
          <t>до 2024</t>
        </is>
      </c>
      <c r="AP2433" s="317" t="n"/>
      <c r="AQ2433" s="317" t="n"/>
    </row>
    <row r="2434" hidden="1" ht="15" customFormat="1" customHeight="1" s="303">
      <c r="A2434" s="257" t="n"/>
      <c r="B2434" s="258" t="inlineStr">
        <is>
          <t>Труба</t>
        </is>
      </c>
      <c r="C2434" s="258" t="n"/>
      <c r="D2434" s="258" t="inlineStr">
        <is>
          <t>Номенклатура клиента</t>
        </is>
      </c>
      <c r="E2434" s="258" t="inlineStr">
        <is>
          <t>Готовая продукция Трубы</t>
        </is>
      </c>
      <c r="F2434" s="258" t="inlineStr">
        <is>
          <t>3 квартал 2023 г.</t>
        </is>
      </c>
      <c r="G2434" s="258" t="inlineStr">
        <is>
          <t>Реализация товаров и услуг 00ЕР-004060 от 26.09.2023 19:00:00</t>
        </is>
      </c>
      <c r="H2434" s="258" t="inlineStr">
        <is>
          <t>Труба обсадная с муфтой 168*8,9 БТС Д РСЦУ.440.168.000-2209318 с упаковкой</t>
        </is>
      </c>
      <c r="I2434" s="258" t="inlineStr">
        <is>
          <t>шт</t>
        </is>
      </c>
      <c r="J2434" s="258" t="inlineStr">
        <is>
          <t>ТАТПРОМ-ХОЛДИНГ ООО</t>
        </is>
      </c>
      <c r="K2434" s="258" t="inlineStr">
        <is>
          <t>Сургутнефтегаз</t>
        </is>
      </c>
      <c r="L2434" s="258" t="inlineStr">
        <is>
          <t>Договор поставки №НЧТЗ-ТПХ-092017 от 09.09.2017г.</t>
        </is>
      </c>
      <c r="M2434" s="258" t="inlineStr">
        <is>
          <t>Труба обсадная с муфтой БТС 168х8,9-Д ОНГ950.168.001-210802.3 ТАТПРОМХОЛДИНГ</t>
        </is>
      </c>
      <c r="N2434" s="258" t="inlineStr">
        <is>
          <t>шт</t>
        </is>
      </c>
      <c r="O2434" s="258" t="inlineStr">
        <is>
          <t>ЕР-00096164</t>
        </is>
      </c>
      <c r="P2434" s="259" t="n">
        <v>50</v>
      </c>
      <c r="Q2434" s="260" t="n">
        <v>2328750</v>
      </c>
      <c r="R2434" s="260" t="n">
        <v>691558.42</v>
      </c>
      <c r="S2434" s="261" t="n">
        <v>1637191.58</v>
      </c>
      <c r="T2434" s="260" t="n">
        <v>1636512.5</v>
      </c>
      <c r="U2434" s="345" t="n">
        <v>679.0800000000745</v>
      </c>
      <c r="V2434" s="345" t="n">
        <v>46575</v>
      </c>
      <c r="W2434" s="345" t="n">
        <v>32730.25</v>
      </c>
      <c r="X2434" s="263" t="n">
        <v>0.2969655050993022</v>
      </c>
      <c r="Y2434" s="345" t="n">
        <v>1636512.5</v>
      </c>
      <c r="Z2434" s="345" t="n">
        <v>255893.854306297</v>
      </c>
      <c r="AA2434" s="346" t="n">
        <v>5117.877086125939</v>
      </c>
      <c r="AB2434" s="347" t="n">
        <v>435664.5656937031</v>
      </c>
      <c r="AC2434" s="263" t="n">
        <v>0.1870808655689546</v>
      </c>
      <c r="AD2434" s="346" t="n">
        <v>1893085.434306297</v>
      </c>
      <c r="AE2434" s="346" t="n">
        <v>37861.70868612594</v>
      </c>
      <c r="AF2434" s="346" t="n">
        <v>8713.291313874062</v>
      </c>
      <c r="AG2434" s="257" t="n"/>
      <c r="AH2434" s="257" t="n"/>
      <c r="AI2434" s="257" t="n"/>
      <c r="AJ2434" s="257" t="n"/>
      <c r="AK2434" s="257" t="n"/>
      <c r="AN2434" s="303">
        <f>H2434</f>
        <v/>
      </c>
      <c r="AO2434" s="303" t="inlineStr">
        <is>
          <t>до 2024</t>
        </is>
      </c>
      <c r="AP2434" s="317" t="n"/>
      <c r="AQ2434" s="317" t="n"/>
    </row>
    <row r="2435" hidden="1" ht="15" customFormat="1" customHeight="1" s="276">
      <c r="A2435" s="269" t="n"/>
      <c r="B2435" s="270" t="inlineStr">
        <is>
          <t>Труба</t>
        </is>
      </c>
      <c r="C2435" s="270" t="n"/>
      <c r="D2435" s="270" t="inlineStr">
        <is>
          <t>Номенклатура клиента</t>
        </is>
      </c>
      <c r="E2435" s="270" t="inlineStr">
        <is>
          <t>Готовая продукция Трубы</t>
        </is>
      </c>
      <c r="F2435" s="270" t="inlineStr">
        <is>
          <t>3 квартал 2023 г.</t>
        </is>
      </c>
      <c r="G2435" s="270" t="inlineStr">
        <is>
          <t>Корректировка реализации 00ЕР-000069 от 27.09.2023 16:42:58</t>
        </is>
      </c>
      <c r="H2435" s="270" t="inlineStr">
        <is>
          <t>Труба обсадная с муфтой 168*8,9 БТС Д РСЦУ.440.168.000-2209318 с упаковкой</t>
        </is>
      </c>
      <c r="I2435" s="270" t="inlineStr">
        <is>
          <t>шт</t>
        </is>
      </c>
      <c r="J2435" s="270" t="inlineStr">
        <is>
          <t>ТАТПРОМ-ХОЛДИНГ ООО</t>
        </is>
      </c>
      <c r="K2435" s="270" t="inlineStr">
        <is>
          <t>Сургутнефтегаз</t>
        </is>
      </c>
      <c r="L2435" s="270" t="inlineStr">
        <is>
          <t>Договор поставки №НЧТЗ-ТПХ-092017 от 09.09.2017г.</t>
        </is>
      </c>
      <c r="M2435" s="270" t="inlineStr">
        <is>
          <t>Труба обсадная с муфтой БТС 168х8,9-Д ОНГ950.168.001-210802.3 ТАТПРОМХОЛДИНГ</t>
        </is>
      </c>
      <c r="N2435" s="270" t="inlineStr">
        <is>
          <t>шт</t>
        </is>
      </c>
      <c r="O2435" s="270" t="inlineStr">
        <is>
          <t>ЕР-00096164</t>
        </is>
      </c>
      <c r="P2435" s="271" t="n">
        <v>-2</v>
      </c>
      <c r="Q2435" s="221" t="n">
        <v>-93150</v>
      </c>
      <c r="R2435" s="221" t="n">
        <v>-27497.54</v>
      </c>
      <c r="S2435" s="273" t="n">
        <v>-65652.45999999999</v>
      </c>
      <c r="T2435" s="221" t="n">
        <v>-65618.59</v>
      </c>
      <c r="U2435" s="349" t="n">
        <v>-33.86999999999534</v>
      </c>
      <c r="V2435" s="349" t="n">
        <v>46575</v>
      </c>
      <c r="W2435" s="349" t="n">
        <v>32809.295</v>
      </c>
      <c r="X2435" s="275" t="n"/>
      <c r="Y2435" s="345" t="n"/>
      <c r="Z2435" s="345" t="n">
        <v>0</v>
      </c>
      <c r="AA2435" s="346" t="n">
        <v>0</v>
      </c>
      <c r="AB2435" s="347" t="n">
        <v>-27497.54</v>
      </c>
      <c r="AC2435" s="263" t="n">
        <v>0.2951963499731616</v>
      </c>
      <c r="AD2435" s="346" t="n">
        <v>-65652.45999999999</v>
      </c>
      <c r="AE2435" s="346" t="n">
        <v>32826.23</v>
      </c>
      <c r="AF2435" s="346" t="n">
        <v>13748.77</v>
      </c>
      <c r="AG2435" s="269" t="n"/>
      <c r="AH2435" s="269" t="n"/>
      <c r="AI2435" s="269" t="n"/>
      <c r="AJ2435" s="269" t="n"/>
      <c r="AK2435" s="269" t="n"/>
      <c r="AN2435" s="303">
        <f>H2435</f>
        <v/>
      </c>
      <c r="AO2435" s="303" t="inlineStr">
        <is>
          <t>до 2024</t>
        </is>
      </c>
      <c r="AP2435" s="317" t="n"/>
      <c r="AQ2435" s="317" t="n"/>
    </row>
    <row r="2436" hidden="1" ht="15" customFormat="1" customHeight="1" s="303">
      <c r="A2436" s="257" t="n"/>
      <c r="B2436" s="258" t="inlineStr">
        <is>
          <t>Труба</t>
        </is>
      </c>
      <c r="C2436" s="258" t="n"/>
      <c r="D2436" s="258" t="inlineStr">
        <is>
          <t>Номенклатура клиента</t>
        </is>
      </c>
      <c r="E2436" s="258" t="inlineStr">
        <is>
          <t>Готовая продукция Трубы</t>
        </is>
      </c>
      <c r="F2436" s="258" t="inlineStr">
        <is>
          <t>3 квартал 2023 г.</t>
        </is>
      </c>
      <c r="G2436" s="258" t="inlineStr">
        <is>
          <t>Реализация товаров и услуг 00ЕР-004061 от 28.09.2023 19:00:01</t>
        </is>
      </c>
      <c r="H2436" s="258" t="inlineStr">
        <is>
          <t>Труба обсадная с муфтой 168*8,9 БТС Д РСЦУ.440.168.000-2209318 с упаковкой</t>
        </is>
      </c>
      <c r="I2436" s="258" t="inlineStr">
        <is>
          <t>шт</t>
        </is>
      </c>
      <c r="J2436" s="258" t="inlineStr">
        <is>
          <t>ТАТПРОМ-ХОЛДИНГ ООО</t>
        </is>
      </c>
      <c r="K2436" s="258" t="inlineStr">
        <is>
          <t>Сургутнефтегаз</t>
        </is>
      </c>
      <c r="L2436" s="258" t="inlineStr">
        <is>
          <t>Договор поставки №НЧТЗ-ТПХ-092017 от 09.09.2017г.</t>
        </is>
      </c>
      <c r="M2436" s="258" t="inlineStr">
        <is>
          <t>Труба обсадная с муфтой БТС 168х8,9-Д ОНГ950.168.001-210802.3 ТАТПРОМХОЛДИНГ</t>
        </is>
      </c>
      <c r="N2436" s="258" t="inlineStr">
        <is>
          <t>шт</t>
        </is>
      </c>
      <c r="O2436" s="258" t="inlineStr">
        <is>
          <t>ЕР-00096164</t>
        </is>
      </c>
      <c r="P2436" s="259" t="n">
        <v>50</v>
      </c>
      <c r="Q2436" s="260" t="n">
        <v>2328750</v>
      </c>
      <c r="R2436" s="260" t="n">
        <v>691558.42</v>
      </c>
      <c r="S2436" s="261" t="n">
        <v>1637191.58</v>
      </c>
      <c r="T2436" s="260" t="n">
        <v>1636512.5</v>
      </c>
      <c r="U2436" s="345" t="n">
        <v>679.0800000000745</v>
      </c>
      <c r="V2436" s="345" t="n">
        <v>46575</v>
      </c>
      <c r="W2436" s="345" t="n">
        <v>32730.25</v>
      </c>
      <c r="X2436" s="263" t="n">
        <v>0.2969655050993022</v>
      </c>
      <c r="Y2436" s="345" t="n">
        <v>1636512.5</v>
      </c>
      <c r="Z2436" s="345" t="n">
        <v>255893.854306297</v>
      </c>
      <c r="AA2436" s="346" t="n">
        <v>5117.877086125939</v>
      </c>
      <c r="AB2436" s="347" t="n">
        <v>435664.5656937031</v>
      </c>
      <c r="AC2436" s="263" t="n">
        <v>0.1870808655689546</v>
      </c>
      <c r="AD2436" s="346" t="n">
        <v>1893085.434306297</v>
      </c>
      <c r="AE2436" s="346" t="n">
        <v>37861.70868612594</v>
      </c>
      <c r="AF2436" s="346" t="n">
        <v>8713.291313874062</v>
      </c>
      <c r="AG2436" s="257" t="n"/>
      <c r="AH2436" s="257" t="n"/>
      <c r="AI2436" s="257" t="n"/>
      <c r="AJ2436" s="257" t="n"/>
      <c r="AK2436" s="257" t="n"/>
      <c r="AN2436" s="303">
        <f>H2436</f>
        <v/>
      </c>
      <c r="AO2436" s="303" t="inlineStr">
        <is>
          <t>до 2024</t>
        </is>
      </c>
      <c r="AP2436" s="317" t="n"/>
      <c r="AQ2436" s="317" t="n"/>
    </row>
    <row r="2437" hidden="1" ht="15" customFormat="1" customHeight="1" s="303">
      <c r="A2437" s="257" t="n"/>
      <c r="B2437" s="258" t="inlineStr">
        <is>
          <t>Труба</t>
        </is>
      </c>
      <c r="C2437" s="258" t="n"/>
      <c r="D2437" s="258" t="inlineStr">
        <is>
          <t>Номенклатура клиента</t>
        </is>
      </c>
      <c r="E2437" s="258" t="inlineStr">
        <is>
          <t>Готовая продукция Трубы</t>
        </is>
      </c>
      <c r="F2437" s="258" t="inlineStr">
        <is>
          <t>3 квартал 2023 г.</t>
        </is>
      </c>
      <c r="G2437" s="258" t="inlineStr">
        <is>
          <t>Реализация товаров и услуг 00ЕР-004206 от 28.09.2023 20:13:37</t>
        </is>
      </c>
      <c r="H2437" s="258" t="inlineStr">
        <is>
          <t>Труба обсадная с муфтой 168*8,9 БТС Д РСЦУ.440.168.000-2209318 с упаковкой</t>
        </is>
      </c>
      <c r="I2437" s="258" t="inlineStr">
        <is>
          <t>шт</t>
        </is>
      </c>
      <c r="J2437" s="258" t="inlineStr">
        <is>
          <t>ТАТПРОМ-ХОЛДИНГ ООО</t>
        </is>
      </c>
      <c r="K2437" s="258" t="inlineStr">
        <is>
          <t>Сургутнефтегаз</t>
        </is>
      </c>
      <c r="L2437" s="258" t="inlineStr">
        <is>
          <t>Договор поставки №НЧТЗ-ТПХ-092017 от 09.09.2017г.</t>
        </is>
      </c>
      <c r="M2437" s="258" t="inlineStr">
        <is>
          <t>Труба обсадная с муфтой БТС 168х8,9-Д ОНГ950.168.001-210802.3 ТАТПРОМХОЛДИНГ</t>
        </is>
      </c>
      <c r="N2437" s="258" t="inlineStr">
        <is>
          <t>шт</t>
        </is>
      </c>
      <c r="O2437" s="258" t="inlineStr">
        <is>
          <t>ЕР-00096164</t>
        </is>
      </c>
      <c r="P2437" s="259" t="n">
        <v>50</v>
      </c>
      <c r="Q2437" s="260" t="n">
        <v>2328750</v>
      </c>
      <c r="R2437" s="260" t="n">
        <v>687688.34</v>
      </c>
      <c r="S2437" s="261" t="n">
        <v>1641061.66</v>
      </c>
      <c r="T2437" s="260" t="n">
        <v>1636829.69</v>
      </c>
      <c r="U2437" s="345" t="n">
        <v>4231.970000000205</v>
      </c>
      <c r="V2437" s="345" t="n">
        <v>46575</v>
      </c>
      <c r="W2437" s="345" t="n">
        <v>32736.5938</v>
      </c>
      <c r="X2437" s="263" t="n">
        <v>0.2953036349973162</v>
      </c>
      <c r="Y2437" s="345" t="n">
        <v>1636829.69</v>
      </c>
      <c r="Z2437" s="345" t="n">
        <v>255943.4518325287</v>
      </c>
      <c r="AA2437" s="346" t="n">
        <v>5118.869036650575</v>
      </c>
      <c r="AB2437" s="347" t="n">
        <v>431744.8881674712</v>
      </c>
      <c r="AC2437" s="263" t="n">
        <v>0.185397697549102</v>
      </c>
      <c r="AD2437" s="346" t="n">
        <v>1897005.111832529</v>
      </c>
      <c r="AE2437" s="346" t="n">
        <v>37940.10223665058</v>
      </c>
      <c r="AF2437" s="346" t="n">
        <v>8634.897763349421</v>
      </c>
      <c r="AG2437" s="257" t="n"/>
      <c r="AH2437" s="257" t="n"/>
      <c r="AI2437" s="257" t="n"/>
      <c r="AJ2437" s="257" t="n"/>
      <c r="AK2437" s="257" t="n"/>
      <c r="AN2437" s="303">
        <f>H2437</f>
        <v/>
      </c>
      <c r="AO2437" s="303" t="inlineStr">
        <is>
          <t>до 2024</t>
        </is>
      </c>
      <c r="AP2437" s="317" t="n"/>
      <c r="AQ2437" s="317" t="n"/>
    </row>
    <row r="2438" hidden="1" ht="15" customFormat="1" customHeight="1" s="303">
      <c r="A2438" s="257" t="n"/>
      <c r="B2438" s="258" t="inlineStr">
        <is>
          <t>Труба</t>
        </is>
      </c>
      <c r="C2438" s="258" t="n"/>
      <c r="D2438" s="258" t="inlineStr">
        <is>
          <t>Номенклатура клиента</t>
        </is>
      </c>
      <c r="E2438" s="258" t="inlineStr">
        <is>
          <t>Готовая продукция Трубы</t>
        </is>
      </c>
      <c r="F2438" s="258" t="inlineStr">
        <is>
          <t>3 квартал 2023 г.</t>
        </is>
      </c>
      <c r="G2438" s="258" t="inlineStr">
        <is>
          <t>Реализация товаров и услуг 00ЕР-004207 от 29.09.2023 22:00:00</t>
        </is>
      </c>
      <c r="H2438" s="258" t="inlineStr">
        <is>
          <t>Труба обсадная с муфтой 168*8,9 БТС Д РСЦУ.440.168.000-2209318 с упаковкой</t>
        </is>
      </c>
      <c r="I2438" s="258" t="inlineStr">
        <is>
          <t>шт</t>
        </is>
      </c>
      <c r="J2438" s="258" t="inlineStr">
        <is>
          <t>ТАТПРОМ-ХОЛДИНГ ООО</t>
        </is>
      </c>
      <c r="K2438" s="258" t="inlineStr">
        <is>
          <t>Сургутнефтегаз</t>
        </is>
      </c>
      <c r="L2438" s="258" t="inlineStr">
        <is>
          <t>Договор поставки №НЧТЗ-ТПХ-092017 от 09.09.2017г.</t>
        </is>
      </c>
      <c r="M2438" s="258" t="inlineStr">
        <is>
          <t>Труба обсадная с муфтой БТС 168х8,9-Д ОНГ950.168.001-210802.3 ТАТПРОМХОЛДИНГ</t>
        </is>
      </c>
      <c r="N2438" s="258" t="inlineStr">
        <is>
          <t>шт</t>
        </is>
      </c>
      <c r="O2438" s="258" t="inlineStr">
        <is>
          <t>ЕР-00096164</t>
        </is>
      </c>
      <c r="P2438" s="259" t="n">
        <v>24</v>
      </c>
      <c r="Q2438" s="260" t="n">
        <v>1117800</v>
      </c>
      <c r="R2438" s="260" t="n">
        <v>327486.96</v>
      </c>
      <c r="S2438" s="261" t="n">
        <v>790313.04</v>
      </c>
      <c r="T2438" s="260" t="n">
        <v>786520</v>
      </c>
      <c r="U2438" s="345" t="n">
        <v>3793.040000000037</v>
      </c>
      <c r="V2438" s="345" t="n">
        <v>46575</v>
      </c>
      <c r="W2438" s="345" t="n">
        <v>32771.66666666666</v>
      </c>
      <c r="X2438" s="263" t="n">
        <v>0.2929745571658615</v>
      </c>
      <c r="Y2438" s="345" t="n">
        <v>786520</v>
      </c>
      <c r="Z2438" s="345" t="n">
        <v>122984.4772276342</v>
      </c>
      <c r="AA2438" s="346" t="n">
        <v>5124.353217818091</v>
      </c>
      <c r="AB2438" s="347" t="n">
        <v>204502.4827723659</v>
      </c>
      <c r="AC2438" s="263" t="n">
        <v>0.182950870256187</v>
      </c>
      <c r="AD2438" s="346" t="n">
        <v>913297.5172276342</v>
      </c>
      <c r="AE2438" s="346" t="n">
        <v>38054.06321781809</v>
      </c>
      <c r="AF2438" s="346" t="n">
        <v>8520.936782181911</v>
      </c>
      <c r="AG2438" s="257" t="n"/>
      <c r="AH2438" s="257" t="n"/>
      <c r="AI2438" s="257" t="n"/>
      <c r="AJ2438" s="257" t="n"/>
      <c r="AK2438" s="257" t="n"/>
      <c r="AN2438" s="303">
        <f>H2438</f>
        <v/>
      </c>
      <c r="AO2438" s="303" t="inlineStr">
        <is>
          <t>до 2024</t>
        </is>
      </c>
      <c r="AP2438" s="317" t="n"/>
      <c r="AQ2438" s="317" t="n"/>
    </row>
    <row r="2439" hidden="1" ht="15" customFormat="1" customHeight="1" s="303">
      <c r="A2439" s="257" t="n"/>
      <c r="B2439" s="258" t="inlineStr">
        <is>
          <t>Труба</t>
        </is>
      </c>
      <c r="C2439" s="258" t="n"/>
      <c r="D2439" s="258" t="inlineStr">
        <is>
          <t>Номенклатура клиента</t>
        </is>
      </c>
      <c r="E2439" s="258" t="inlineStr">
        <is>
          <t>Готовая продукция Трубы</t>
        </is>
      </c>
      <c r="F2439" s="258" t="inlineStr">
        <is>
          <t>4 квартал 2023 г.</t>
        </is>
      </c>
      <c r="G2439" s="258" t="inlineStr">
        <is>
          <t>Реализация товаров и услуг 00ЕР-003975 от 02.10.2023 16:07:00</t>
        </is>
      </c>
      <c r="H2439" s="258" t="inlineStr">
        <is>
          <t>Труба обсадная с муфтой 168*8,9 БТС Д РСЦУ.440.168.000-2209318 с упаковкой</t>
        </is>
      </c>
      <c r="I2439" s="258" t="inlineStr">
        <is>
          <t>шт</t>
        </is>
      </c>
      <c r="J2439" s="258" t="inlineStr">
        <is>
          <t>ТАТПРОМ-ХОЛДИНГ ООО</t>
        </is>
      </c>
      <c r="K2439" s="258" t="inlineStr">
        <is>
          <t>Сургутнефтегаз</t>
        </is>
      </c>
      <c r="L2439" s="258" t="inlineStr">
        <is>
          <t>Договор поставки №НЧТЗ-ТПХ-092017 от 09.09.2017г.</t>
        </is>
      </c>
      <c r="M2439" s="258" t="inlineStr">
        <is>
          <t>Труба обсадная с муфтой БТС 168х8,9-Д ОНГ950.168.001-210802.3 ТАТПРОМХОЛДИНГ</t>
        </is>
      </c>
      <c r="N2439" s="258" t="inlineStr">
        <is>
          <t>шт</t>
        </is>
      </c>
      <c r="O2439" s="258" t="inlineStr">
        <is>
          <t>ЕР-00096164</t>
        </is>
      </c>
      <c r="P2439" s="259" t="n">
        <v>2</v>
      </c>
      <c r="Q2439" s="260" t="n">
        <v>93150</v>
      </c>
      <c r="R2439" s="260" t="n">
        <v>27497.54</v>
      </c>
      <c r="S2439" s="261" t="n">
        <v>65652.45999999999</v>
      </c>
      <c r="T2439" s="260" t="n">
        <v>65618.59</v>
      </c>
      <c r="U2439" s="345" t="n">
        <v>33.86999999999534</v>
      </c>
      <c r="V2439" s="345" t="n">
        <v>46575</v>
      </c>
      <c r="W2439" s="345" t="n">
        <v>32809.295</v>
      </c>
      <c r="X2439" s="263" t="n">
        <v>0.2951963499731616</v>
      </c>
      <c r="Y2439" s="345" t="n">
        <v>65618.59</v>
      </c>
      <c r="Z2439" s="345" t="n">
        <v>28215.52224752434</v>
      </c>
      <c r="AA2439" s="346" t="n">
        <v>14107.76112376217</v>
      </c>
      <c r="AB2439" s="347" t="n">
        <v>-717.9822475243418</v>
      </c>
      <c r="AC2439" s="263" t="n">
        <v>-0.007707807273476562</v>
      </c>
      <c r="AD2439" s="346" t="n">
        <v>93867.98224752434</v>
      </c>
      <c r="AE2439" s="346" t="n">
        <v>46933.99112376217</v>
      </c>
      <c r="AF2439" s="346" t="n">
        <v>-358.9911237621709</v>
      </c>
      <c r="AG2439" s="257" t="n"/>
      <c r="AH2439" s="257" t="n"/>
      <c r="AI2439" s="257" t="n"/>
      <c r="AJ2439" s="257" t="n"/>
      <c r="AK2439" s="257" t="n"/>
      <c r="AN2439" s="303">
        <f>H2439</f>
        <v/>
      </c>
      <c r="AO2439" s="303" t="inlineStr">
        <is>
          <t>до 2024</t>
        </is>
      </c>
      <c r="AP2439" s="317" t="n"/>
      <c r="AQ2439" s="317" t="n"/>
    </row>
    <row r="2440" hidden="1" ht="15" customFormat="1" customHeight="1" s="303">
      <c r="A2440" s="257" t="n"/>
      <c r="B2440" s="258" t="inlineStr">
        <is>
          <t>Труба</t>
        </is>
      </c>
      <c r="C2440" s="258" t="n"/>
      <c r="D2440" s="258" t="inlineStr">
        <is>
          <t>Номенклатура клиента</t>
        </is>
      </c>
      <c r="E2440" s="258" t="inlineStr">
        <is>
          <t>Готовая продукция Трубы</t>
        </is>
      </c>
      <c r="F2440" s="258" t="inlineStr">
        <is>
          <t>4 квартал 2023 г.</t>
        </is>
      </c>
      <c r="G2440" s="258" t="inlineStr">
        <is>
          <t>Реализация товаров и услуг 00ЕР-004117 от 09.10.2023 16:33:51</t>
        </is>
      </c>
      <c r="H2440" s="258" t="inlineStr">
        <is>
          <t>Труба обсадная с муфтой 102*6,5 ОТТМ Д РСЦУ.440.102.000-2302393 с упаковкой</t>
        </is>
      </c>
      <c r="I2440" s="258" t="inlineStr">
        <is>
          <t>шт</t>
        </is>
      </c>
      <c r="J2440" s="258" t="inlineStr">
        <is>
          <t>ТАТПРОМ-ХОЛДИНГ ООО</t>
        </is>
      </c>
      <c r="K2440" s="258" t="inlineStr">
        <is>
          <t>РН-ЮГАНСКНЕФТЕГАЗ</t>
        </is>
      </c>
      <c r="L2440" s="258" t="inlineStr">
        <is>
          <t>Договор поставки №НЧТЗ/ТПХ-01/07/2023-П от 01.07.2023</t>
        </is>
      </c>
      <c r="M2440" s="258" t="inlineStr">
        <is>
          <t>Труба обсадная с муфтой ОТТМ 102х6,5 Д ОНГ100.102.001-211210-01 ТАТПРОМ-ХОЛДИНГ</t>
        </is>
      </c>
      <c r="N2440" s="258" t="inlineStr">
        <is>
          <t>шт</t>
        </is>
      </c>
      <c r="O2440" s="258" t="inlineStr">
        <is>
          <t>ЕР-00102134</t>
        </is>
      </c>
      <c r="P2440" s="259" t="n">
        <v>133</v>
      </c>
      <c r="Q2440" s="260" t="n">
        <v>1777944</v>
      </c>
      <c r="R2440" s="219" t="n">
        <v>-1784052.68</v>
      </c>
      <c r="S2440" s="261" t="n">
        <v>3561996.68</v>
      </c>
      <c r="T2440" s="260" t="n">
        <v>1716176.78</v>
      </c>
      <c r="U2440" s="345" t="n">
        <v>1845819.9</v>
      </c>
      <c r="V2440" s="345" t="n">
        <v>13368</v>
      </c>
      <c r="W2440" s="345" t="n">
        <v>12903.58481203008</v>
      </c>
      <c r="X2440" s="263" t="n">
        <v>-1.003435811251648</v>
      </c>
      <c r="Y2440" s="345" t="n">
        <v>1716176.78</v>
      </c>
      <c r="Z2440" s="345" t="n">
        <v>737943.6851168958</v>
      </c>
      <c r="AA2440" s="346" t="n">
        <v>5548.448760277412</v>
      </c>
      <c r="AB2440" s="347" t="n">
        <v>-2521996.365116896</v>
      </c>
      <c r="AC2440" s="263" t="n">
        <v>-1.418490326532723</v>
      </c>
      <c r="AD2440" s="346" t="n">
        <v>4299940.365116895</v>
      </c>
      <c r="AE2440" s="346" t="n">
        <v>32330.37868508944</v>
      </c>
      <c r="AF2440" s="346" t="n">
        <v>-18962.37868508944</v>
      </c>
      <c r="AG2440" s="257" t="n"/>
      <c r="AH2440" s="257" t="n"/>
      <c r="AI2440" s="257" t="n"/>
      <c r="AJ2440" s="257" t="n"/>
      <c r="AK2440" s="257" t="n"/>
      <c r="AN2440" s="303">
        <f>H2440</f>
        <v/>
      </c>
      <c r="AO2440" s="303" t="inlineStr">
        <is>
          <t>до 2024</t>
        </is>
      </c>
      <c r="AP2440" s="317" t="n"/>
      <c r="AQ2440" s="317" t="n"/>
    </row>
    <row r="2441" hidden="1" ht="15" customFormat="1" customHeight="1" s="303">
      <c r="A2441" s="257" t="n"/>
      <c r="B2441" s="258" t="inlineStr">
        <is>
          <t>Труба</t>
        </is>
      </c>
      <c r="C2441" s="258" t="n"/>
      <c r="D2441" s="258" t="inlineStr">
        <is>
          <t>Номенклатура клиента</t>
        </is>
      </c>
      <c r="E2441" s="258" t="inlineStr">
        <is>
          <t>Готовая продукция Трубы</t>
        </is>
      </c>
      <c r="F2441" s="258" t="inlineStr">
        <is>
          <t>4 квартал 2023 г.</t>
        </is>
      </c>
      <c r="G2441" s="258" t="inlineStr">
        <is>
          <t>Реализация товаров и услуг 00ЕР-004133 от 11.10.2023 9:34:26</t>
        </is>
      </c>
      <c r="H2441" s="258" t="inlineStr">
        <is>
          <t>Труба обсадная с муфтой 102*6,5 ОТТМ Д РСЦУ.440.102.000-2302393 с упаковкой</t>
        </is>
      </c>
      <c r="I2441" s="258" t="inlineStr">
        <is>
          <t>шт</t>
        </is>
      </c>
      <c r="J2441" s="258" t="inlineStr">
        <is>
          <t>ТАТПРОМ-ХОЛДИНГ ООО</t>
        </is>
      </c>
      <c r="K2441" s="258" t="inlineStr">
        <is>
          <t>РН-ЮГАНСКНЕФТЕГАЗ</t>
        </is>
      </c>
      <c r="L2441" s="258" t="inlineStr">
        <is>
          <t>Договор поставки №НЧТЗ/ТПХ-01/07/2023-П от 01.07.2023</t>
        </is>
      </c>
      <c r="M2441" s="258" t="inlineStr">
        <is>
          <t>Труба обсадная с муфтой ОТТМ 102х6,5 Д ОНГ100.102.001-211210-01 ТАТПРОМ-ХОЛДИНГ</t>
        </is>
      </c>
      <c r="N2441" s="258" t="inlineStr">
        <is>
          <t>шт</t>
        </is>
      </c>
      <c r="O2441" s="258" t="inlineStr">
        <is>
          <t>ЕР-00102134</t>
        </is>
      </c>
      <c r="P2441" s="259" t="n">
        <v>67</v>
      </c>
      <c r="Q2441" s="260" t="n">
        <v>895656</v>
      </c>
      <c r="R2441" s="219" t="n">
        <v>-898733.3</v>
      </c>
      <c r="S2441" s="261" t="n">
        <v>1794389.3</v>
      </c>
      <c r="T2441" s="260" t="n">
        <v>864540.1800000001</v>
      </c>
      <c r="U2441" s="345" t="n">
        <v>929849.12</v>
      </c>
      <c r="V2441" s="345" t="n">
        <v>13368</v>
      </c>
      <c r="W2441" s="345" t="n">
        <v>12903.5847761194</v>
      </c>
      <c r="X2441" s="263" t="n">
        <v>-1.003435805711121</v>
      </c>
      <c r="Y2441" s="345" t="n">
        <v>864540.1800000001</v>
      </c>
      <c r="Z2441" s="345" t="n">
        <v>371746.0659040175</v>
      </c>
      <c r="AA2441" s="346" t="n">
        <v>5548.448744836081</v>
      </c>
      <c r="AB2441" s="347" t="n">
        <v>-1270479.365904018</v>
      </c>
      <c r="AC2441" s="263" t="n">
        <v>-1.4184903198371</v>
      </c>
      <c r="AD2441" s="346" t="n">
        <v>2166135.365904017</v>
      </c>
      <c r="AE2441" s="346" t="n">
        <v>32330.37859558235</v>
      </c>
      <c r="AF2441" s="346" t="n">
        <v>-18962.37859558235</v>
      </c>
      <c r="AG2441" s="257" t="n"/>
      <c r="AH2441" s="257" t="n"/>
      <c r="AI2441" s="257" t="n"/>
      <c r="AJ2441" s="257" t="n"/>
      <c r="AK2441" s="257" t="n"/>
      <c r="AN2441" s="303">
        <f>H2441</f>
        <v/>
      </c>
      <c r="AO2441" s="303" t="inlineStr">
        <is>
          <t>до 2024</t>
        </is>
      </c>
      <c r="AP2441" s="317" t="n"/>
      <c r="AQ2441" s="317" t="n"/>
    </row>
    <row r="2442" hidden="1" ht="15" customFormat="1" customHeight="1" s="303">
      <c r="A2442" s="257" t="n"/>
      <c r="B2442" s="258" t="inlineStr">
        <is>
          <t>Труба</t>
        </is>
      </c>
      <c r="C2442" s="258" t="n"/>
      <c r="D2442" s="258" t="inlineStr">
        <is>
          <t>Номенклатура клиента</t>
        </is>
      </c>
      <c r="E2442" s="258" t="inlineStr">
        <is>
          <t>Готовая продукция Трубы</t>
        </is>
      </c>
      <c r="F2442" s="258" t="inlineStr">
        <is>
          <t>4 квартал 2023 г.</t>
        </is>
      </c>
      <c r="G2442" s="258" t="inlineStr">
        <is>
          <t>Реализация товаров и услуг 00ЕР-004266 от 23.10.2023 9:06:57</t>
        </is>
      </c>
      <c r="H2442" s="258" t="inlineStr">
        <is>
          <t>Труба обсадная с муфтой 114*7,4 ОТТГ Е РСЦУ.440.114.000-2304431.01 с упаковкой</t>
        </is>
      </c>
      <c r="I2442" s="258" t="inlineStr">
        <is>
          <t>шт</t>
        </is>
      </c>
      <c r="J2442" s="258" t="inlineStr">
        <is>
          <t>ТАТПРОМ-ХОЛДИНГ ООО</t>
        </is>
      </c>
      <c r="K2442" s="258" t="inlineStr">
        <is>
          <t>ТАТПРОМ-ХОЛДИНГ, ООО</t>
        </is>
      </c>
      <c r="L2442" s="258" t="inlineStr">
        <is>
          <t>Договор поставки №НЧТЗ-ТПХ-092017 от 09.09.2017г.</t>
        </is>
      </c>
      <c r="M2442" s="258" t="inlineStr">
        <is>
          <t>Труба обсадная с муфтой ОТТГ 114х7,4-Е ОНГ500.114.001-221203.1 ТАТПРОМХОЛДИНГ</t>
        </is>
      </c>
      <c r="N2442" s="258" t="inlineStr">
        <is>
          <t>шт</t>
        </is>
      </c>
      <c r="O2442" s="258" t="inlineStr">
        <is>
          <t>ЕР-00104187</t>
        </is>
      </c>
      <c r="P2442" s="259" t="n">
        <v>3</v>
      </c>
      <c r="Q2442" s="260" t="n">
        <v>66546</v>
      </c>
      <c r="R2442" s="219" t="n">
        <v>-26765.86</v>
      </c>
      <c r="S2442" s="261" t="n">
        <v>93311.86</v>
      </c>
      <c r="T2442" s="260" t="n">
        <v>50544.93</v>
      </c>
      <c r="U2442" s="345" t="n">
        <v>42766.93</v>
      </c>
      <c r="V2442" s="345" t="n">
        <v>22182</v>
      </c>
      <c r="W2442" s="345" t="n">
        <v>16848.31</v>
      </c>
      <c r="X2442" s="263" t="n">
        <v>-0.4022159107985454</v>
      </c>
      <c r="Y2442" s="345" t="n">
        <v>50544.93</v>
      </c>
      <c r="Z2442" s="345" t="n">
        <v>21733.95674784479</v>
      </c>
      <c r="AA2442" s="346" t="n">
        <v>7244.652249281597</v>
      </c>
      <c r="AB2442" s="347" t="n">
        <v>-48499.81674784479</v>
      </c>
      <c r="AC2442" s="263" t="n">
        <v>-0.7288164089178131</v>
      </c>
      <c r="AD2442" s="346" t="n">
        <v>115045.8167478448</v>
      </c>
      <c r="AE2442" s="346" t="n">
        <v>38348.60558261493</v>
      </c>
      <c r="AF2442" s="346" t="n">
        <v>-16166.60558261493</v>
      </c>
      <c r="AG2442" s="257" t="n"/>
      <c r="AH2442" s="257" t="n"/>
      <c r="AI2442" s="257" t="n"/>
      <c r="AJ2442" s="257" t="n"/>
      <c r="AK2442" s="257" t="n"/>
      <c r="AN2442" s="303">
        <f>H2442</f>
        <v/>
      </c>
      <c r="AO2442" s="303" t="inlineStr">
        <is>
          <t>до 2024</t>
        </is>
      </c>
      <c r="AP2442" s="317" t="n"/>
      <c r="AQ2442" s="317" t="n"/>
    </row>
    <row r="2443" hidden="1" ht="15" customFormat="1" customHeight="1" s="303">
      <c r="A2443" s="257" t="n"/>
      <c r="B2443" s="258" t="inlineStr">
        <is>
          <t>Труба</t>
        </is>
      </c>
      <c r="C2443" s="258" t="n"/>
      <c r="D2443" s="258" t="inlineStr">
        <is>
          <t>Номенклатура клиента</t>
        </is>
      </c>
      <c r="E2443" s="258" t="inlineStr">
        <is>
          <t>Готовая продукция Трубы</t>
        </is>
      </c>
      <c r="F2443" s="258" t="inlineStr">
        <is>
          <t>4 квартал 2023 г.</t>
        </is>
      </c>
      <c r="G2443" s="258" t="inlineStr">
        <is>
          <t>Реализация товаров и услуг 00ЕР-004268 от 23.10.2023 9:24:40</t>
        </is>
      </c>
      <c r="H2443" s="258" t="inlineStr">
        <is>
          <t>Труба обсадная с муфтой 114*7,4 ОТТМ Е РСЦУ.440.114.000-2208297 с упаковкой</t>
        </is>
      </c>
      <c r="I2443" s="258" t="inlineStr">
        <is>
          <t>шт</t>
        </is>
      </c>
      <c r="J2443" s="258" t="inlineStr">
        <is>
          <t>ТАТПРОМ-ХОЛДИНГ ООО</t>
        </is>
      </c>
      <c r="K2443" s="258" t="inlineStr">
        <is>
          <t>ГАЗПРОМНЕФТЬ - СНАБЖЕНИЕ ООО</t>
        </is>
      </c>
      <c r="L2443" s="258" t="inlineStr">
        <is>
          <t>Договор поставки №НЧТЗ-ТПХ-092017 от 09.09.2017г.</t>
        </is>
      </c>
      <c r="M2443" s="258" t="inlineStr">
        <is>
          <t>Труба обсадная с муфтой ОТТМ 114х7,4-Е ОНГ100.114.001-210922.3 ТАТПРОМХОЛДИНГ</t>
        </is>
      </c>
      <c r="N2443" s="258" t="inlineStr">
        <is>
          <t>шт</t>
        </is>
      </c>
      <c r="O2443" s="258" t="inlineStr">
        <is>
          <t>ЕР-00094756</t>
        </is>
      </c>
      <c r="P2443" s="259" t="n">
        <v>2</v>
      </c>
      <c r="Q2443" s="260" t="n">
        <v>37446</v>
      </c>
      <c r="R2443" s="219" t="n">
        <v>-1313.01</v>
      </c>
      <c r="S2443" s="261" t="n">
        <v>38759.01</v>
      </c>
      <c r="T2443" s="260" t="n">
        <v>38654.4</v>
      </c>
      <c r="U2443" s="345" t="n">
        <v>104.6100000000006</v>
      </c>
      <c r="V2443" s="345" t="n">
        <v>18723</v>
      </c>
      <c r="W2443" s="345" t="n">
        <v>19327.2</v>
      </c>
      <c r="X2443" s="263" t="n">
        <v>-0.03506409229290178</v>
      </c>
      <c r="Y2443" s="345" t="n">
        <v>38654.4</v>
      </c>
      <c r="Z2443" s="345" t="n">
        <v>16621.11427820538</v>
      </c>
      <c r="AA2443" s="346" t="n">
        <v>8310.557139102692</v>
      </c>
      <c r="AB2443" s="347" t="n">
        <v>-17934.12427820538</v>
      </c>
      <c r="AC2443" s="263" t="n">
        <v>-0.4789329775731822</v>
      </c>
      <c r="AD2443" s="346" t="n">
        <v>55380.12427820539</v>
      </c>
      <c r="AE2443" s="346" t="n">
        <v>27690.06213910269</v>
      </c>
      <c r="AF2443" s="346" t="n">
        <v>-8967.062139102694</v>
      </c>
      <c r="AG2443" s="257" t="n"/>
      <c r="AH2443" s="257" t="n"/>
      <c r="AI2443" s="257" t="n"/>
      <c r="AJ2443" s="257" t="n"/>
      <c r="AK2443" s="257" t="n"/>
      <c r="AN2443" s="303">
        <f>H2443</f>
        <v/>
      </c>
      <c r="AO2443" s="303" t="inlineStr">
        <is>
          <t>до 2024</t>
        </is>
      </c>
      <c r="AP2443" s="317" t="n"/>
      <c r="AQ2443" s="317" t="n"/>
    </row>
    <row r="2444" hidden="1" ht="15" customFormat="1" customHeight="1" s="276">
      <c r="A2444" s="269" t="n"/>
      <c r="B2444" s="270" t="inlineStr">
        <is>
          <t>Труба</t>
        </is>
      </c>
      <c r="C2444" s="270" t="n"/>
      <c r="D2444" s="270" t="inlineStr">
        <is>
          <t>Номенклатура клиента</t>
        </is>
      </c>
      <c r="E2444" s="270" t="inlineStr">
        <is>
          <t>Готовая продукция Трубы</t>
        </is>
      </c>
      <c r="F2444" s="270" t="inlineStr">
        <is>
          <t>4 квартал 2023 г.</t>
        </is>
      </c>
      <c r="G2444" s="270" t="inlineStr">
        <is>
          <t>Корректировка реализации 00ЕР-000074 от 25.10.2023 8:00:00</t>
        </is>
      </c>
      <c r="H2444" s="270" t="inlineStr">
        <is>
          <t>Труба обсадная с муфтой 114*7,4 ОТТМ Е РСЦУ.440.114.000-2208297 с упаковкой</t>
        </is>
      </c>
      <c r="I2444" s="270" t="inlineStr">
        <is>
          <t>шт</t>
        </is>
      </c>
      <c r="J2444" s="270" t="inlineStr">
        <is>
          <t>ТАТПРОМ-ХОЛДИНГ ООО</t>
        </is>
      </c>
      <c r="K2444" s="270" t="inlineStr">
        <is>
          <t>ГАЗПРОМНЕФТЬ - СНАБЖЕНИЕ ООО</t>
        </is>
      </c>
      <c r="L2444" s="270" t="inlineStr">
        <is>
          <t>Договор поставки №НЧТЗ-ТПХ-092017 от 09.09.2017г.</t>
        </is>
      </c>
      <c r="M2444" s="270" t="inlineStr">
        <is>
          <t>Труба обсадная с муфтой ОТТМ 114х7,4-Е ОНГ100.114.001-210922.3 ТАТПРОМХОЛДИНГ</t>
        </is>
      </c>
      <c r="N2444" s="270" t="inlineStr">
        <is>
          <t>шт</t>
        </is>
      </c>
      <c r="O2444" s="270" t="inlineStr">
        <is>
          <t>ЕР-00094756</t>
        </is>
      </c>
      <c r="P2444" s="271" t="n">
        <v>-6</v>
      </c>
      <c r="Q2444" s="221" t="n">
        <v>-112338</v>
      </c>
      <c r="R2444" s="272" t="n">
        <v>5061.42</v>
      </c>
      <c r="S2444" s="273" t="n">
        <v>-117399.42</v>
      </c>
      <c r="T2444" s="221" t="n">
        <v>-116697.6</v>
      </c>
      <c r="U2444" s="349" t="n">
        <v>-701.8199999999924</v>
      </c>
      <c r="V2444" s="349" t="n">
        <v>18723</v>
      </c>
      <c r="W2444" s="349" t="n">
        <v>19449.6</v>
      </c>
      <c r="X2444" s="275" t="n"/>
      <c r="Y2444" s="345" t="n"/>
      <c r="Z2444" s="345" t="n">
        <v>0</v>
      </c>
      <c r="AA2444" s="346" t="n">
        <v>0</v>
      </c>
      <c r="AB2444" s="347" t="n">
        <v>5061.42</v>
      </c>
      <c r="AC2444" s="263" t="n">
        <v>-0.04505527960262778</v>
      </c>
      <c r="AD2444" s="346" t="n">
        <v>-117399.42</v>
      </c>
      <c r="AE2444" s="346" t="n">
        <v>19566.57</v>
      </c>
      <c r="AF2444" s="346" t="n">
        <v>-843.5699999999997</v>
      </c>
      <c r="AG2444" s="269" t="n"/>
      <c r="AH2444" s="269" t="n"/>
      <c r="AI2444" s="269" t="n"/>
      <c r="AJ2444" s="269" t="n"/>
      <c r="AK2444" s="269" t="n"/>
      <c r="AN2444" s="303">
        <f>H2444</f>
        <v/>
      </c>
      <c r="AO2444" s="303" t="inlineStr">
        <is>
          <t>до 2024</t>
        </is>
      </c>
      <c r="AP2444" s="317" t="n"/>
      <c r="AQ2444" s="317" t="n"/>
    </row>
    <row r="2445" hidden="1" ht="15" customFormat="1" customHeight="1" s="303">
      <c r="A2445" s="257" t="n"/>
      <c r="B2445" s="258" t="inlineStr">
        <is>
          <t>Труба</t>
        </is>
      </c>
      <c r="C2445" s="258" t="n"/>
      <c r="D2445" s="258" t="inlineStr">
        <is>
          <t>Номенклатура клиента</t>
        </is>
      </c>
      <c r="E2445" s="258" t="inlineStr">
        <is>
          <t>Готовая продукция Трубы</t>
        </is>
      </c>
      <c r="F2445" s="258" t="inlineStr">
        <is>
          <t>4 квартал 2023 г.</t>
        </is>
      </c>
      <c r="G2445" s="258" t="inlineStr">
        <is>
          <t>Реализация товаров и услуг 00ЕР-004544 от 03.11.2023 19:00:00</t>
        </is>
      </c>
      <c r="H2445" s="258" t="inlineStr">
        <is>
          <t>Труба обсадная с муфтой 114*8,6 ОТТМ Е РСЦУ.440.114.000-2212370 с упаковкой</t>
        </is>
      </c>
      <c r="I2445" s="258" t="inlineStr">
        <is>
          <t>шт</t>
        </is>
      </c>
      <c r="J2445" s="258" t="inlineStr">
        <is>
          <t>ТАТПРОМ-ХОЛДИНГ ООО</t>
        </is>
      </c>
      <c r="K2445" s="258" t="inlineStr">
        <is>
          <t>ТАГУЛЬСКОЕ</t>
        </is>
      </c>
      <c r="L2445" s="258" t="inlineStr">
        <is>
          <t>Договор поставки №НЧТЗ-ТПХ-092017 от 09.09.2017г.</t>
        </is>
      </c>
      <c r="M2445" s="258" t="inlineStr">
        <is>
          <t>Труба обсадная с муфтой ОТТМ114х8,6-Е ОНГ500.114.001-220608 ТАТПРОМХОЛДИНГ</t>
        </is>
      </c>
      <c r="N2445" s="258" t="inlineStr">
        <is>
          <t>шт</t>
        </is>
      </c>
      <c r="O2445" s="258" t="inlineStr">
        <is>
          <t>ЕР-00099718</t>
        </is>
      </c>
      <c r="P2445" s="259" t="n">
        <v>61</v>
      </c>
      <c r="Q2445" s="260" t="n">
        <v>2200561.58</v>
      </c>
      <c r="R2445" s="260" t="n">
        <v>921505.28</v>
      </c>
      <c r="S2445" s="261" t="n">
        <v>1279056.3</v>
      </c>
      <c r="T2445" s="260" t="n">
        <v>1214909.88</v>
      </c>
      <c r="U2445" s="345" t="n">
        <v>64146.42000000016</v>
      </c>
      <c r="V2445" s="345" t="n">
        <v>36074.78</v>
      </c>
      <c r="W2445" s="345" t="n">
        <v>19916.55540983606</v>
      </c>
      <c r="X2445" s="263" t="n">
        <v>0.4187591423821914</v>
      </c>
      <c r="Y2445" s="345" t="n">
        <v>1214909.88</v>
      </c>
      <c r="Z2445" s="345" t="n">
        <v>522402.5195889935</v>
      </c>
      <c r="AA2445" s="346" t="n">
        <v>8563.975730967106</v>
      </c>
      <c r="AB2445" s="347" t="n">
        <v>399102.7604110066</v>
      </c>
      <c r="AC2445" s="263" t="n">
        <v>0.1813640499944594</v>
      </c>
      <c r="AD2445" s="346" t="n">
        <v>1801458.819588993</v>
      </c>
      <c r="AE2445" s="346" t="n">
        <v>29532.11179654088</v>
      </c>
      <c r="AF2445" s="346" t="n">
        <v>6542.668203459121</v>
      </c>
      <c r="AG2445" s="257" t="n"/>
      <c r="AH2445" s="257" t="n"/>
      <c r="AI2445" s="257" t="n"/>
      <c r="AJ2445" s="257" t="n"/>
      <c r="AK2445" s="257" t="n"/>
      <c r="AN2445" s="303">
        <f>H2445</f>
        <v/>
      </c>
      <c r="AO2445" s="303" t="inlineStr">
        <is>
          <t>до 2024</t>
        </is>
      </c>
      <c r="AP2445" s="317" t="n"/>
      <c r="AQ2445" s="317" t="n"/>
    </row>
    <row r="2446" hidden="1" ht="15" customFormat="1" customHeight="1" s="303">
      <c r="A2446" s="257" t="n"/>
      <c r="B2446" s="258" t="inlineStr">
        <is>
          <t>Труба</t>
        </is>
      </c>
      <c r="C2446" s="258" t="n"/>
      <c r="D2446" s="258" t="inlineStr">
        <is>
          <t>Номенклатура клиента</t>
        </is>
      </c>
      <c r="E2446" s="258" t="inlineStr">
        <is>
          <t>Готовая продукция Трубы</t>
        </is>
      </c>
      <c r="F2446" s="258" t="inlineStr">
        <is>
          <t>4 квартал 2023 г.</t>
        </is>
      </c>
      <c r="G2446" s="258" t="inlineStr">
        <is>
          <t>Реализация товаров и услуг 00ЕР-004560 от 08.11.2023 15:46:07</t>
        </is>
      </c>
      <c r="H2446" s="258" t="inlineStr">
        <is>
          <t>Труба обсадная с муфтой 114*7,4 ОТТМ Е РСЦУ.440.114.000-2208297 с упаковкой</t>
        </is>
      </c>
      <c r="I2446" s="258" t="inlineStr">
        <is>
          <t>шт</t>
        </is>
      </c>
      <c r="J2446" s="258" t="inlineStr">
        <is>
          <t>ТАТПРОМ-ХОЛДИНГ ООО</t>
        </is>
      </c>
      <c r="K2446" s="258" t="inlineStr">
        <is>
          <t>ГАЗПРОМНЕФТЬ - СНАБЖЕНИЕ ООО</t>
        </is>
      </c>
      <c r="L2446" s="258" t="inlineStr">
        <is>
          <t>Договор поставки №НЧТЗ-ТПХ-092017 от 09.09.2017г.</t>
        </is>
      </c>
      <c r="M2446" s="258" t="inlineStr">
        <is>
          <t>Труба обсадная с муфтой ОТТМ 114х7,4-Е ОНГ100.114.001-210922.3 ТАТПРОМХОЛДИНГ</t>
        </is>
      </c>
      <c r="N2446" s="258" t="inlineStr">
        <is>
          <t>шт</t>
        </is>
      </c>
      <c r="O2446" s="258" t="inlineStr">
        <is>
          <t>ЕР-00094756</t>
        </is>
      </c>
      <c r="P2446" s="259" t="n">
        <v>4</v>
      </c>
      <c r="Q2446" s="260" t="n">
        <v>74892</v>
      </c>
      <c r="R2446" s="219" t="n">
        <v>-3374.28</v>
      </c>
      <c r="S2446" s="261" t="n">
        <v>78266.28</v>
      </c>
      <c r="T2446" s="260" t="n">
        <v>77798.39999999999</v>
      </c>
      <c r="U2446" s="345" t="n">
        <v>467.8800000000047</v>
      </c>
      <c r="V2446" s="345" t="n">
        <v>18723</v>
      </c>
      <c r="W2446" s="345" t="n">
        <v>19449.6</v>
      </c>
      <c r="X2446" s="263" t="n">
        <v>-0.04505527960262778</v>
      </c>
      <c r="Y2446" s="345" t="n">
        <v>77798.39999999999</v>
      </c>
      <c r="Z2446" s="345" t="n">
        <v>33452.7530387623</v>
      </c>
      <c r="AA2446" s="346" t="n">
        <v>8363.188259690576</v>
      </c>
      <c r="AB2446" s="347" t="n">
        <v>-36827.0330387623</v>
      </c>
      <c r="AC2446" s="263" t="n">
        <v>-0.4917352058799646</v>
      </c>
      <c r="AD2446" s="346" t="n">
        <v>111719.0330387623</v>
      </c>
      <c r="AE2446" s="346" t="n">
        <v>27929.75825969058</v>
      </c>
      <c r="AF2446" s="346" t="n">
        <v>-9206.758259690578</v>
      </c>
      <c r="AG2446" s="257" t="n"/>
      <c r="AH2446" s="257" t="n"/>
      <c r="AI2446" s="257" t="n"/>
      <c r="AJ2446" s="257" t="n"/>
      <c r="AK2446" s="257" t="n"/>
      <c r="AN2446" s="303">
        <f>H2446</f>
        <v/>
      </c>
      <c r="AO2446" s="303" t="inlineStr">
        <is>
          <t>до 2024</t>
        </is>
      </c>
      <c r="AP2446" s="317" t="n"/>
      <c r="AQ2446" s="317" t="n"/>
    </row>
    <row r="2447" hidden="1" ht="15" customFormat="1" customHeight="1" s="276">
      <c r="A2447" s="269" t="n"/>
      <c r="B2447" s="270" t="inlineStr">
        <is>
          <t>Труба</t>
        </is>
      </c>
      <c r="C2447" s="270" t="n"/>
      <c r="D2447" s="270" t="inlineStr">
        <is>
          <t>Номенклатура клиента</t>
        </is>
      </c>
      <c r="E2447" s="270" t="inlineStr">
        <is>
          <t>Готовая продукция Трубы</t>
        </is>
      </c>
      <c r="F2447" s="270" t="inlineStr">
        <is>
          <t>4 квартал 2023 г.</t>
        </is>
      </c>
      <c r="G2447" s="270" t="inlineStr">
        <is>
          <t>Корректировка реализации 00ЕР-000078 от 20.11.2023 23:59:59</t>
        </is>
      </c>
      <c r="H2447" s="270" t="inlineStr">
        <is>
          <t>Труба обсадная с муфтой 114*7,4 ОТТМ Е РСЦУ.440.114.000-2208297 с упаковкой</t>
        </is>
      </c>
      <c r="I2447" s="270" t="inlineStr">
        <is>
          <t>шт</t>
        </is>
      </c>
      <c r="J2447" s="270" t="inlineStr">
        <is>
          <t>ТАТПРОМ-ХОЛДИНГ ООО</t>
        </is>
      </c>
      <c r="K2447" s="270" t="inlineStr">
        <is>
          <t>ГАЗПРОМНЕФТЬ - СНАБЖЕНИЕ ООО</t>
        </is>
      </c>
      <c r="L2447" s="270" t="inlineStr">
        <is>
          <t>Договор поставки №НЧТЗ-ТПХ-092017 от 09.09.2017г.</t>
        </is>
      </c>
      <c r="M2447" s="270" t="inlineStr">
        <is>
          <t>Труба обсадная с муфтой ОТТМ 114х7,4-Е ОНГ100.114.001-210922.3 ТАТПРОМХОЛДИНГ</t>
        </is>
      </c>
      <c r="N2447" s="270" t="inlineStr">
        <is>
          <t>шт</t>
        </is>
      </c>
      <c r="O2447" s="270" t="inlineStr">
        <is>
          <t>ЕР-00094756</t>
        </is>
      </c>
      <c r="P2447" s="271" t="n">
        <v>-1</v>
      </c>
      <c r="Q2447" s="221" t="n">
        <v>-18723</v>
      </c>
      <c r="R2447" s="272" t="n">
        <v>1158.5</v>
      </c>
      <c r="S2447" s="273" t="n">
        <v>-19881.5</v>
      </c>
      <c r="T2447" s="221" t="n">
        <v>-18868.65</v>
      </c>
      <c r="U2447" s="349" t="n">
        <v>-1012.849999999999</v>
      </c>
      <c r="V2447" s="349" t="n">
        <v>18723</v>
      </c>
      <c r="W2447" s="349" t="n">
        <v>18868.65</v>
      </c>
      <c r="X2447" s="275" t="n"/>
      <c r="Y2447" s="345" t="n"/>
      <c r="Z2447" s="345" t="n">
        <v>0</v>
      </c>
      <c r="AA2447" s="346" t="n">
        <v>0</v>
      </c>
      <c r="AB2447" s="347" t="n">
        <v>1158.5</v>
      </c>
      <c r="AC2447" s="263" t="n">
        <v>-0.06187576777225872</v>
      </c>
      <c r="AD2447" s="346" t="n">
        <v>-19881.5</v>
      </c>
      <c r="AE2447" s="346" t="n">
        <v>19881.5</v>
      </c>
      <c r="AF2447" s="346" t="n">
        <v>-1158.5</v>
      </c>
      <c r="AG2447" s="269" t="n"/>
      <c r="AH2447" s="269" t="n"/>
      <c r="AI2447" s="269" t="n"/>
      <c r="AJ2447" s="269" t="n"/>
      <c r="AK2447" s="269" t="n"/>
      <c r="AN2447" s="303">
        <f>H2447</f>
        <v/>
      </c>
      <c r="AO2447" s="303" t="inlineStr">
        <is>
          <t>до 2024</t>
        </is>
      </c>
      <c r="AP2447" s="317" t="n"/>
      <c r="AQ2447" s="317" t="n"/>
    </row>
    <row r="2448" hidden="1" ht="15" customFormat="1" customHeight="1" s="303">
      <c r="A2448" s="257" t="n"/>
      <c r="B2448" s="258" t="inlineStr">
        <is>
          <t>Труба</t>
        </is>
      </c>
      <c r="C2448" s="258" t="n"/>
      <c r="D2448" s="258" t="inlineStr">
        <is>
          <t>Номенклатура клиента</t>
        </is>
      </c>
      <c r="E2448" s="258" t="inlineStr">
        <is>
          <t>Готовая продукция Трубы</t>
        </is>
      </c>
      <c r="F2448" s="258" t="inlineStr">
        <is>
          <t>4 квартал 2023 г.</t>
        </is>
      </c>
      <c r="G2448" s="258" t="inlineStr">
        <is>
          <t>Реализация товаров и услуг 00ЕР-005035 от 11.12.2023 10:00:21</t>
        </is>
      </c>
      <c r="H2448" s="258" t="inlineStr">
        <is>
          <t>Труба обсадная с муфтой 114*7,4 ОТТМ Е РСЦУ.440.114.000-2208297 с упаковкой</t>
        </is>
      </c>
      <c r="I2448" s="258" t="inlineStr">
        <is>
          <t>шт</t>
        </is>
      </c>
      <c r="J2448" s="258" t="inlineStr">
        <is>
          <t>ТАТПРОМ-ХОЛДИНГ ООО</t>
        </is>
      </c>
      <c r="K2448" s="258" t="inlineStr">
        <is>
          <t>ГАЗПРОМНЕФТЬ - СНАБЖЕНИЕ ООО</t>
        </is>
      </c>
      <c r="L2448" s="258" t="inlineStr">
        <is>
          <t>Договор поставки №НЧТЗ-ТПХ-092017 от 09.09.2017г.</t>
        </is>
      </c>
      <c r="M2448" s="258" t="inlineStr">
        <is>
          <t>Труба обсадная с муфтой ОТТМ114х7,4-Ех10000-11000 ОНГ100.114.001-210922 ТАТПРОМХОЛДИНГ</t>
        </is>
      </c>
      <c r="N2448" s="258" t="inlineStr">
        <is>
          <t>шт</t>
        </is>
      </c>
      <c r="O2448" s="258" t="inlineStr">
        <is>
          <t>ЕР-00094756</t>
        </is>
      </c>
      <c r="P2448" s="259" t="n">
        <v>1</v>
      </c>
      <c r="Q2448" s="260" t="n">
        <v>22150</v>
      </c>
      <c r="R2448" s="219" t="n">
        <v>-1389.54</v>
      </c>
      <c r="S2448" s="261" t="n">
        <v>23539.54</v>
      </c>
      <c r="T2448" s="260" t="n">
        <v>16975.17</v>
      </c>
      <c r="U2448" s="345" t="n">
        <v>6564.370000000003</v>
      </c>
      <c r="V2448" s="345" t="n">
        <v>22150</v>
      </c>
      <c r="W2448" s="345" t="n">
        <v>16975.17</v>
      </c>
      <c r="X2448" s="263" t="n">
        <v>-0.06273318284424378</v>
      </c>
      <c r="Y2448" s="345" t="n">
        <v>16975.17</v>
      </c>
      <c r="Z2448" s="345" t="n">
        <v>7299.201137825543</v>
      </c>
      <c r="AA2448" s="346" t="n">
        <v>7299.201137825543</v>
      </c>
      <c r="AB2448" s="347" t="n">
        <v>-8688.741137825542</v>
      </c>
      <c r="AC2448" s="263" t="n">
        <v>-0.392268222926661</v>
      </c>
      <c r="AD2448" s="346" t="n">
        <v>30838.74113782554</v>
      </c>
      <c r="AE2448" s="346" t="n">
        <v>30838.74113782554</v>
      </c>
      <c r="AF2448" s="346" t="n">
        <v>-8688.741137825542</v>
      </c>
      <c r="AG2448" s="257" t="n"/>
      <c r="AH2448" s="257" t="n"/>
      <c r="AI2448" s="257" t="n"/>
      <c r="AJ2448" s="257" t="n"/>
      <c r="AK2448" s="257" t="n"/>
      <c r="AN2448" s="303">
        <f>H2448</f>
        <v/>
      </c>
      <c r="AO2448" s="303" t="inlineStr">
        <is>
          <t>до 2024</t>
        </is>
      </c>
      <c r="AP2448" s="317" t="n"/>
      <c r="AQ2448" s="317" t="n"/>
    </row>
    <row r="2449" hidden="1" ht="15" customFormat="1" customHeight="1" s="303">
      <c r="A2449" s="257" t="n"/>
      <c r="B2449" s="258" t="inlineStr">
        <is>
          <t>Труба</t>
        </is>
      </c>
      <c r="C2449" s="258" t="n"/>
      <c r="D2449" s="258" t="inlineStr">
        <is>
          <t>Номенклатура клиента</t>
        </is>
      </c>
      <c r="E2449" s="258" t="inlineStr">
        <is>
          <t>Готовая продукция Трубы перфорированные</t>
        </is>
      </c>
      <c r="F2449" s="258" t="inlineStr">
        <is>
          <t>1 квартал 2023 г.</t>
        </is>
      </c>
      <c r="G2449" s="258" t="inlineStr">
        <is>
          <t>Реализация товаров и услуг 00ЕР-000253 от 01.02.2023 14:57:08</t>
        </is>
      </c>
      <c r="H2449" s="258" t="inlineStr">
        <is>
          <t>Труба перфорированная 114*8,6 ОТТМ Е9500/5983/13/360 ОНГ.500.114.010-220608.2 с упаковкой</t>
        </is>
      </c>
      <c r="I2449" s="258" t="inlineStr">
        <is>
          <t>шт</t>
        </is>
      </c>
      <c r="J2449" s="258" t="inlineStr">
        <is>
          <t>ТАТПРОМ-ХОЛДИНГ ООО</t>
        </is>
      </c>
      <c r="K2449" s="258" t="inlineStr">
        <is>
          <t>ТАГУЛЬСКОЕ</t>
        </is>
      </c>
      <c r="L2449" s="258" t="inlineStr">
        <is>
          <t>Договор поставки №НЧТЗ-ТПХ-092017 от 09.09.2017г.</t>
        </is>
      </c>
      <c r="M2449" s="258" t="inlineStr">
        <is>
          <t>Труба перфорированная 114х8,6-Е ОТТМ ОНГ500.114.010-220608.2 ТАТПРОМХОЛДИНГ</t>
        </is>
      </c>
      <c r="N2449" s="258" t="inlineStr">
        <is>
          <t>шт</t>
        </is>
      </c>
      <c r="O2449" s="258" t="inlineStr">
        <is>
          <t>ЕР-00101130</t>
        </is>
      </c>
      <c r="P2449" s="259" t="n">
        <v>76</v>
      </c>
      <c r="Q2449" s="260" t="n">
        <v>2972963.44</v>
      </c>
      <c r="R2449" s="260" t="n">
        <v>283961</v>
      </c>
      <c r="S2449" s="261" t="n">
        <v>2689002.44</v>
      </c>
      <c r="T2449" s="260" t="n">
        <v>1912058.59</v>
      </c>
      <c r="U2449" s="345" t="n">
        <v>776943.8499999999</v>
      </c>
      <c r="V2449" s="345" t="n">
        <v>39117.94</v>
      </c>
      <c r="W2449" s="345" t="n">
        <v>25158.66565789474</v>
      </c>
      <c r="X2449" s="263" t="n">
        <v>0.09551446081691473</v>
      </c>
      <c r="Y2449" s="345" t="n">
        <v>1912058.59</v>
      </c>
      <c r="Z2449" s="345" t="n">
        <v>335198.249467666</v>
      </c>
      <c r="AA2449" s="346" t="n">
        <v>4410.50328246929</v>
      </c>
      <c r="AB2449" s="347" t="n">
        <v>-51237.24946766603</v>
      </c>
      <c r="AC2449" s="263" t="n">
        <v>-0.01723440281111093</v>
      </c>
      <c r="AD2449" s="346" t="n">
        <v>3024200.689467666</v>
      </c>
      <c r="AE2449" s="346" t="n">
        <v>39792.11433510086</v>
      </c>
      <c r="AF2449" s="346" t="n">
        <v>-674.1743351008627</v>
      </c>
      <c r="AG2449" s="257" t="n"/>
      <c r="AH2449" s="257" t="n"/>
      <c r="AI2449" s="257" t="n"/>
      <c r="AJ2449" s="257" t="n"/>
      <c r="AK2449" s="257" t="n"/>
      <c r="AN2449" s="303">
        <f>H2449</f>
        <v/>
      </c>
      <c r="AO2449" s="303" t="inlineStr">
        <is>
          <t>до 2024</t>
        </is>
      </c>
      <c r="AP2449" s="317" t="n"/>
      <c r="AQ2449" s="317" t="n"/>
    </row>
    <row r="2450" hidden="1" ht="15" customFormat="1" customHeight="1" s="303">
      <c r="A2450" s="257" t="n"/>
      <c r="B2450" s="258" t="inlineStr">
        <is>
          <t>Труба</t>
        </is>
      </c>
      <c r="C2450" s="258" t="n"/>
      <c r="D2450" s="258" t="inlineStr">
        <is>
          <t>Номенклатура клиента</t>
        </is>
      </c>
      <c r="E2450" s="258" t="inlineStr">
        <is>
          <t>Готовая продукция Трубы перфорированные</t>
        </is>
      </c>
      <c r="F2450" s="258" t="inlineStr">
        <is>
          <t>1 квартал 2023 г.</t>
        </is>
      </c>
      <c r="G2450" s="258" t="inlineStr">
        <is>
          <t>Реализация товаров и услуг 00ЕР-000321 от 06.02.2023 15:56:50</t>
        </is>
      </c>
      <c r="H2450" s="258" t="inlineStr">
        <is>
          <t>Труба перфорированная 114*8,6 ОТТМ Е9500/5983/13/360 ОНГ.500.114.010-220608.2 с упаковкой</t>
        </is>
      </c>
      <c r="I2450" s="258" t="inlineStr">
        <is>
          <t>шт</t>
        </is>
      </c>
      <c r="J2450" s="258" t="inlineStr">
        <is>
          <t>ТАТПРОМ-ХОЛДИНГ ООО</t>
        </is>
      </c>
      <c r="K2450" s="258" t="inlineStr">
        <is>
          <t>ТАГУЛЬСКОЕ</t>
        </is>
      </c>
      <c r="L2450" s="258" t="inlineStr">
        <is>
          <t>Договор поставки №НЧТЗ-ТПХ-092017 от 09.09.2017г.</t>
        </is>
      </c>
      <c r="M2450" s="258" t="inlineStr">
        <is>
          <t>Труба перфорированная 114х8,6-Е ОТТМ ОНГ500.114.010-220608.2 ТАТПРОМХОЛДИНГ</t>
        </is>
      </c>
      <c r="N2450" s="258" t="inlineStr">
        <is>
          <t>шт</t>
        </is>
      </c>
      <c r="O2450" s="258" t="inlineStr">
        <is>
          <t>ЕР-00101130</t>
        </is>
      </c>
      <c r="P2450" s="259" t="n">
        <v>95</v>
      </c>
      <c r="Q2450" s="260" t="n">
        <v>3716204.3</v>
      </c>
      <c r="R2450" s="260" t="n">
        <v>725942.62</v>
      </c>
      <c r="S2450" s="261" t="n">
        <v>2990261.68</v>
      </c>
      <c r="T2450" s="260" t="n">
        <v>2110974.49</v>
      </c>
      <c r="U2450" s="345" t="n">
        <v>879287.1899999995</v>
      </c>
      <c r="V2450" s="345" t="n">
        <v>39117.94</v>
      </c>
      <c r="W2450" s="345" t="n">
        <v>22220.78410526316</v>
      </c>
      <c r="X2450" s="263" t="n">
        <v>0.1953451859468544</v>
      </c>
      <c r="Y2450" s="345" t="n">
        <v>2110974.49</v>
      </c>
      <c r="Z2450" s="345" t="n">
        <v>370069.7025810799</v>
      </c>
      <c r="AA2450" s="346" t="n">
        <v>3895.470553485052</v>
      </c>
      <c r="AB2450" s="347" t="n">
        <v>355872.9174189201</v>
      </c>
      <c r="AC2450" s="263" t="n">
        <v>0.09576247393581674</v>
      </c>
      <c r="AD2450" s="346" t="n">
        <v>3360331.382581079</v>
      </c>
      <c r="AE2450" s="346" t="n">
        <v>35371.90929032715</v>
      </c>
      <c r="AF2450" s="346" t="n">
        <v>3746.030709672843</v>
      </c>
      <c r="AG2450" s="257" t="n"/>
      <c r="AH2450" s="257" t="n"/>
      <c r="AI2450" s="257" t="n"/>
      <c r="AJ2450" s="257" t="n"/>
      <c r="AK2450" s="257" t="n"/>
      <c r="AN2450" s="303">
        <f>H2450</f>
        <v/>
      </c>
      <c r="AO2450" s="303" t="inlineStr">
        <is>
          <t>до 2024</t>
        </is>
      </c>
      <c r="AP2450" s="317" t="n"/>
      <c r="AQ2450" s="317" t="n"/>
    </row>
    <row r="2451" hidden="1" ht="15" customFormat="1" customHeight="1" s="303">
      <c r="A2451" s="257" t="n"/>
      <c r="B2451" s="258" t="inlineStr">
        <is>
          <t>Труба</t>
        </is>
      </c>
      <c r="C2451" s="258" t="n"/>
      <c r="D2451" s="258" t="inlineStr">
        <is>
          <t>Номенклатура клиента</t>
        </is>
      </c>
      <c r="E2451" s="258" t="inlineStr">
        <is>
          <t>Готовая продукция Трубы перфорированные</t>
        </is>
      </c>
      <c r="F2451" s="258" t="inlineStr">
        <is>
          <t>1 квартал 2023 г.</t>
        </is>
      </c>
      <c r="G2451" s="258" t="inlineStr">
        <is>
          <t>Реализация товаров и услуг 00ЕР-000322 от 06.02.2023 16:23:17</t>
        </is>
      </c>
      <c r="H2451" s="258" t="inlineStr">
        <is>
          <t>Труба перфорированная 114*8,6 ОТТМ Е9500/5983/13/360 ОНГ.500.114.010-220608.2 с упаковкой</t>
        </is>
      </c>
      <c r="I2451" s="258" t="inlineStr">
        <is>
          <t>шт</t>
        </is>
      </c>
      <c r="J2451" s="258" t="inlineStr">
        <is>
          <t>ТАТПРОМ-ХОЛДИНГ ООО</t>
        </is>
      </c>
      <c r="K2451" s="258" t="inlineStr">
        <is>
          <t>ТАГУЛЬСКОЕ</t>
        </is>
      </c>
      <c r="L2451" s="258" t="inlineStr">
        <is>
          <t>Договор поставки №НЧТЗ-ТПХ-092017 от 09.09.2017г.</t>
        </is>
      </c>
      <c r="M2451" s="258" t="inlineStr">
        <is>
          <t>Труба перфорированная 114х8,6-Е ОТТМ ОНГ500.114.010-220608.2 ТАТПРОМХОЛДИНГ</t>
        </is>
      </c>
      <c r="N2451" s="258" t="inlineStr">
        <is>
          <t>шт</t>
        </is>
      </c>
      <c r="O2451" s="258" t="inlineStr">
        <is>
          <t>ЕР-00101130</t>
        </is>
      </c>
      <c r="P2451" s="259" t="n">
        <v>76</v>
      </c>
      <c r="Q2451" s="260" t="n">
        <v>2972963.44</v>
      </c>
      <c r="R2451" s="260" t="n">
        <v>580468.9</v>
      </c>
      <c r="S2451" s="261" t="n">
        <v>2392494.54</v>
      </c>
      <c r="T2451" s="260" t="n">
        <v>1688981.05</v>
      </c>
      <c r="U2451" s="345" t="n">
        <v>703513.49</v>
      </c>
      <c r="V2451" s="345" t="n">
        <v>39117.94</v>
      </c>
      <c r="W2451" s="345" t="n">
        <v>22223.43486842105</v>
      </c>
      <c r="X2451" s="263" t="n">
        <v>0.1952492560756146</v>
      </c>
      <c r="Y2451" s="345" t="n">
        <v>1688981.05</v>
      </c>
      <c r="Z2451" s="345" t="n">
        <v>296091.0791672239</v>
      </c>
      <c r="AA2451" s="346" t="n">
        <v>3895.935252200314</v>
      </c>
      <c r="AB2451" s="347" t="n">
        <v>284377.8208327761</v>
      </c>
      <c r="AC2451" s="263" t="n">
        <v>0.09565466463750935</v>
      </c>
      <c r="AD2451" s="346" t="n">
        <v>2688585.619167224</v>
      </c>
      <c r="AE2451" s="346" t="n">
        <v>35376.12656798979</v>
      </c>
      <c r="AF2451" s="346" t="n">
        <v>3741.813432010211</v>
      </c>
      <c r="AG2451" s="257" t="n"/>
      <c r="AH2451" s="257" t="n"/>
      <c r="AI2451" s="257" t="n"/>
      <c r="AJ2451" s="257" t="n"/>
      <c r="AK2451" s="257" t="n"/>
      <c r="AN2451" s="303">
        <f>H2451</f>
        <v/>
      </c>
      <c r="AO2451" s="303" t="inlineStr">
        <is>
          <t>до 2024</t>
        </is>
      </c>
      <c r="AP2451" s="317" t="n"/>
      <c r="AQ2451" s="317" t="n"/>
    </row>
    <row r="2452" hidden="1" ht="15" customFormat="1" customHeight="1" s="303">
      <c r="A2452" s="257" t="n"/>
      <c r="B2452" s="258" t="inlineStr">
        <is>
          <t>Труба</t>
        </is>
      </c>
      <c r="C2452" s="258" t="n"/>
      <c r="D2452" s="258" t="inlineStr">
        <is>
          <t>Номенклатура клиента</t>
        </is>
      </c>
      <c r="E2452" s="258" t="inlineStr">
        <is>
          <t>Готовая продукция Трубы перфорированные</t>
        </is>
      </c>
      <c r="F2452" s="258" t="inlineStr">
        <is>
          <t>1 квартал 2023 г.</t>
        </is>
      </c>
      <c r="G2452" s="258" t="inlineStr">
        <is>
          <t>Реализация товаров и услуг 00ЕР-000349 от 08.02.2023 16:36:15</t>
        </is>
      </c>
      <c r="H2452" s="258" t="inlineStr">
        <is>
          <t>Труба перфорированная 114*8,6 ОТТМ Е9500/5983/13/360 ОНГ.500.114.010-220608.2 с упаковкой</t>
        </is>
      </c>
      <c r="I2452" s="258" t="inlineStr">
        <is>
          <t>шт</t>
        </is>
      </c>
      <c r="J2452" s="258" t="inlineStr">
        <is>
          <t>ТАТПРОМ-ХОЛДИНГ ООО</t>
        </is>
      </c>
      <c r="K2452" s="258" t="inlineStr">
        <is>
          <t>ТАГУЛЬСКОЕ</t>
        </is>
      </c>
      <c r="L2452" s="258" t="inlineStr">
        <is>
          <t>Договор поставки №НЧТЗ-ТПХ-092017 от 09.09.2017г.</t>
        </is>
      </c>
      <c r="M2452" s="258" t="inlineStr">
        <is>
          <t>Труба перфорированная 114х8,6-Е ОТТМ ОНГ500.114.010-220608.2 ТАТПРОМХОЛДИНГ</t>
        </is>
      </c>
      <c r="N2452" s="258" t="inlineStr">
        <is>
          <t>шт</t>
        </is>
      </c>
      <c r="O2452" s="258" t="inlineStr">
        <is>
          <t>ЕР-00101130</t>
        </is>
      </c>
      <c r="P2452" s="259" t="n">
        <v>76</v>
      </c>
      <c r="Q2452" s="260" t="n">
        <v>2972963.44</v>
      </c>
      <c r="R2452" s="260" t="n">
        <v>580683.09</v>
      </c>
      <c r="S2452" s="261" t="n">
        <v>2392280.35</v>
      </c>
      <c r="T2452" s="260" t="n">
        <v>1688829.82</v>
      </c>
      <c r="U2452" s="345" t="n">
        <v>703450.53</v>
      </c>
      <c r="V2452" s="345" t="n">
        <v>39117.94</v>
      </c>
      <c r="W2452" s="345" t="n">
        <v>22221.445</v>
      </c>
      <c r="X2452" s="263" t="n">
        <v>0.1953213020339059</v>
      </c>
      <c r="Y2452" s="345" t="n">
        <v>1688829.82</v>
      </c>
      <c r="Z2452" s="345" t="n">
        <v>296064.5674109774</v>
      </c>
      <c r="AA2452" s="346" t="n">
        <v>3895.586413302335</v>
      </c>
      <c r="AB2452" s="347" t="n">
        <v>284618.5225890225</v>
      </c>
      <c r="AC2452" s="263" t="n">
        <v>0.09573562821513289</v>
      </c>
      <c r="AD2452" s="346" t="n">
        <v>2688344.917410978</v>
      </c>
      <c r="AE2452" s="346" t="n">
        <v>35372.95943961813</v>
      </c>
      <c r="AF2452" s="346" t="n">
        <v>3744.980560381875</v>
      </c>
      <c r="AG2452" s="257" t="n"/>
      <c r="AH2452" s="257" t="n"/>
      <c r="AI2452" s="257" t="n"/>
      <c r="AJ2452" s="257" t="n"/>
      <c r="AK2452" s="257" t="n"/>
      <c r="AN2452" s="303">
        <f>H2452</f>
        <v/>
      </c>
      <c r="AO2452" s="303" t="inlineStr">
        <is>
          <t>до 2024</t>
        </is>
      </c>
      <c r="AP2452" s="317" t="n"/>
      <c r="AQ2452" s="317" t="n"/>
    </row>
    <row r="2453" hidden="1" ht="15" customFormat="1" customHeight="1" s="303">
      <c r="A2453" s="257" t="n"/>
      <c r="B2453" s="258" t="inlineStr">
        <is>
          <t>Труба</t>
        </is>
      </c>
      <c r="C2453" s="258" t="n"/>
      <c r="D2453" s="258" t="inlineStr">
        <is>
          <t>Номенклатура клиента</t>
        </is>
      </c>
      <c r="E2453" s="258" t="inlineStr">
        <is>
          <t>Готовая продукция Трубы перфорированные</t>
        </is>
      </c>
      <c r="F2453" s="258" t="inlineStr">
        <is>
          <t>1 квартал 2023 г.</t>
        </is>
      </c>
      <c r="G2453" s="258" t="inlineStr">
        <is>
          <t>Реализация товаров и услуг 00ЕР-000386 от 10.02.2023 15:14:45</t>
        </is>
      </c>
      <c r="H2453" s="258" t="inlineStr">
        <is>
          <t>Труба перфорированная 114*8,6 ОТТМ Е9500/5983/13/360 ОНГ.500.114.010-220608.2 с упаковкой</t>
        </is>
      </c>
      <c r="I2453" s="258" t="inlineStr">
        <is>
          <t>шт</t>
        </is>
      </c>
      <c r="J2453" s="258" t="inlineStr">
        <is>
          <t>ТАТПРОМ-ХОЛДИНГ ООО</t>
        </is>
      </c>
      <c r="K2453" s="258" t="inlineStr">
        <is>
          <t>ТАГУЛЬСКОЕ</t>
        </is>
      </c>
      <c r="L2453" s="258" t="inlineStr">
        <is>
          <t>Договор поставки №НЧТЗ-ТПХ-092017 от 09.09.2017г.</t>
        </is>
      </c>
      <c r="M2453" s="258" t="inlineStr">
        <is>
          <t>Труба перфорированная 114х8,6-Е ОТТМ ОНГ500.114.010-220608.2 ТАТПРОМХОЛДИНГ</t>
        </is>
      </c>
      <c r="N2453" s="258" t="inlineStr">
        <is>
          <t>шт</t>
        </is>
      </c>
      <c r="O2453" s="258" t="inlineStr">
        <is>
          <t>ЕР-00101130</t>
        </is>
      </c>
      <c r="P2453" s="259" t="n">
        <v>76</v>
      </c>
      <c r="Q2453" s="260" t="n">
        <v>2972963.44</v>
      </c>
      <c r="R2453" s="260" t="n">
        <v>580903.53</v>
      </c>
      <c r="S2453" s="261" t="n">
        <v>2392059.91</v>
      </c>
      <c r="T2453" s="260" t="n">
        <v>1688674.19</v>
      </c>
      <c r="U2453" s="345" t="n">
        <v>703385.7200000002</v>
      </c>
      <c r="V2453" s="345" t="n">
        <v>39117.94</v>
      </c>
      <c r="W2453" s="345" t="n">
        <v>22219.39723684211</v>
      </c>
      <c r="X2453" s="263" t="n">
        <v>0.1953954502716657</v>
      </c>
      <c r="Y2453" s="345" t="n">
        <v>1688674.19</v>
      </c>
      <c r="Z2453" s="345" t="n">
        <v>296037.284301643</v>
      </c>
      <c r="AA2453" s="346" t="n">
        <v>3895.227425021619</v>
      </c>
      <c r="AB2453" s="347" t="n">
        <v>284866.245698357</v>
      </c>
      <c r="AC2453" s="263" t="n">
        <v>0.09581895352818634</v>
      </c>
      <c r="AD2453" s="346" t="n">
        <v>2688097.194301643</v>
      </c>
      <c r="AE2453" s="346" t="n">
        <v>35369.69992502162</v>
      </c>
      <c r="AF2453" s="346" t="n">
        <v>3748.240074978377</v>
      </c>
      <c r="AG2453" s="257" t="n"/>
      <c r="AH2453" s="257" t="n"/>
      <c r="AI2453" s="257" t="n"/>
      <c r="AJ2453" s="257" t="n"/>
      <c r="AK2453" s="257" t="n"/>
      <c r="AN2453" s="303">
        <f>H2453</f>
        <v/>
      </c>
      <c r="AO2453" s="303" t="inlineStr">
        <is>
          <t>до 2024</t>
        </is>
      </c>
      <c r="AP2453" s="317" t="n"/>
      <c r="AQ2453" s="317" t="n"/>
    </row>
    <row r="2454" hidden="1" ht="15" customFormat="1" customHeight="1" s="303">
      <c r="A2454" s="257" t="n"/>
      <c r="B2454" s="258" t="inlineStr">
        <is>
          <t>Труба</t>
        </is>
      </c>
      <c r="C2454" s="258" t="n"/>
      <c r="D2454" s="258" t="inlineStr">
        <is>
          <t>Номенклатура клиента</t>
        </is>
      </c>
      <c r="E2454" s="258" t="inlineStr">
        <is>
          <t>Готовая продукция Трубы перфорированные</t>
        </is>
      </c>
      <c r="F2454" s="258" t="inlineStr">
        <is>
          <t>1 квартал 2023 г.</t>
        </is>
      </c>
      <c r="G2454" s="258" t="inlineStr">
        <is>
          <t>Реализация товаров и услуг 00ЕР-000434 от 15.02.2023 16:47:00</t>
        </is>
      </c>
      <c r="H2454" s="258" t="inlineStr">
        <is>
          <t>Труба перфорированная 114*8,6 ОТТМ Е9500/5983/13/360 ОНГ.500.114.010-220608.2 с упаковкой</t>
        </is>
      </c>
      <c r="I2454" s="258" t="inlineStr">
        <is>
          <t>шт</t>
        </is>
      </c>
      <c r="J2454" s="258" t="inlineStr">
        <is>
          <t>ТАТПРОМ-ХОЛДИНГ ООО</t>
        </is>
      </c>
      <c r="K2454" s="258" t="inlineStr">
        <is>
          <t>ТАГУЛЬСКОЕ</t>
        </is>
      </c>
      <c r="L2454" s="258" t="inlineStr">
        <is>
          <t>Договор поставки №НЧТЗ-ТПХ-092017 от 09.09.2017г.</t>
        </is>
      </c>
      <c r="M2454" s="258" t="inlineStr">
        <is>
          <t>Труба перфорированная 114х8,6-Е ОТТМ ОНГ500.114.010-220608.2 ТАТПРОМХОЛДИНГ</t>
        </is>
      </c>
      <c r="N2454" s="258" t="inlineStr">
        <is>
          <t>шт</t>
        </is>
      </c>
      <c r="O2454" s="258" t="inlineStr">
        <is>
          <t>ЕР-00101130</t>
        </is>
      </c>
      <c r="P2454" s="259" t="n">
        <v>76</v>
      </c>
      <c r="Q2454" s="260" t="n">
        <v>2972963.44</v>
      </c>
      <c r="R2454" s="260" t="n">
        <v>580974.41</v>
      </c>
      <c r="S2454" s="261" t="n">
        <v>2391989.03</v>
      </c>
      <c r="T2454" s="260" t="n">
        <v>1688624.12</v>
      </c>
      <c r="U2454" s="345" t="n">
        <v>703364.9099999997</v>
      </c>
      <c r="V2454" s="345" t="n">
        <v>39117.94</v>
      </c>
      <c r="W2454" s="345" t="n">
        <v>22218.73842105263</v>
      </c>
      <c r="X2454" s="263" t="n">
        <v>0.19541929180266</v>
      </c>
      <c r="Y2454" s="345" t="n">
        <v>1688624.12</v>
      </c>
      <c r="Z2454" s="345" t="n">
        <v>296028.5066541177</v>
      </c>
      <c r="AA2454" s="346" t="n">
        <v>3895.111929659444</v>
      </c>
      <c r="AB2454" s="347" t="n">
        <v>284945.9033458823</v>
      </c>
      <c r="AC2454" s="263" t="n">
        <v>0.09584574755008837</v>
      </c>
      <c r="AD2454" s="346" t="n">
        <v>2688017.536654118</v>
      </c>
      <c r="AE2454" s="346" t="n">
        <v>35368.65179808049</v>
      </c>
      <c r="AF2454" s="346" t="n">
        <v>3749.288201919509</v>
      </c>
      <c r="AG2454" s="257" t="n"/>
      <c r="AH2454" s="257" t="n"/>
      <c r="AI2454" s="257" t="n"/>
      <c r="AJ2454" s="257" t="n"/>
      <c r="AK2454" s="257" t="n"/>
      <c r="AN2454" s="303">
        <f>H2454</f>
        <v/>
      </c>
      <c r="AO2454" s="303" t="inlineStr">
        <is>
          <t>до 2024</t>
        </is>
      </c>
      <c r="AP2454" s="317" t="n"/>
      <c r="AQ2454" s="317" t="n"/>
    </row>
    <row r="2455" hidden="1" ht="15" customFormat="1" customHeight="1" s="303">
      <c r="A2455" s="257" t="n"/>
      <c r="B2455" s="258" t="inlineStr">
        <is>
          <t>Труба</t>
        </is>
      </c>
      <c r="C2455" s="258" t="n"/>
      <c r="D2455" s="258" t="inlineStr">
        <is>
          <t>Номенклатура клиента</t>
        </is>
      </c>
      <c r="E2455" s="258" t="inlineStr">
        <is>
          <t>Готовая продукция Трубы перфорированные</t>
        </is>
      </c>
      <c r="F2455" s="258" t="inlineStr">
        <is>
          <t>1 квартал 2023 г.</t>
        </is>
      </c>
      <c r="G2455" s="258" t="inlineStr">
        <is>
          <t>Реализация товаров и услуг 00ЕР-000439 от 16.02.2023 13:23:07</t>
        </is>
      </c>
      <c r="H2455" s="258" t="inlineStr">
        <is>
          <t>Труба перфорированная 114*8,6 ОТТМ Е9500/5983/13/360 ОНГ.500.114.010-220608.2 с упаковкой</t>
        </is>
      </c>
      <c r="I2455" s="258" t="inlineStr">
        <is>
          <t>шт</t>
        </is>
      </c>
      <c r="J2455" s="258" t="inlineStr">
        <is>
          <t>ТАТПРОМ-ХОЛДИНГ ООО</t>
        </is>
      </c>
      <c r="K2455" s="258" t="inlineStr">
        <is>
          <t>ТАГУЛЬСКОЕ</t>
        </is>
      </c>
      <c r="L2455" s="258" t="inlineStr">
        <is>
          <t>Договор поставки №НЧТЗ-ТПХ-092017 от 09.09.2017г.</t>
        </is>
      </c>
      <c r="M2455" s="258" t="inlineStr">
        <is>
          <t>Труба перфорированная 114х8,6-Е ОТТМ ОНГ500.114.010-220608.2 ТАТПРОМХОЛДИНГ</t>
        </is>
      </c>
      <c r="N2455" s="258" t="inlineStr">
        <is>
          <t>шт</t>
        </is>
      </c>
      <c r="O2455" s="258" t="inlineStr">
        <is>
          <t>ЕР-00101130</t>
        </is>
      </c>
      <c r="P2455" s="259" t="n">
        <v>76</v>
      </c>
      <c r="Q2455" s="260" t="n">
        <v>2972963.44</v>
      </c>
      <c r="R2455" s="260" t="n">
        <v>580927.3</v>
      </c>
      <c r="S2455" s="261" t="n">
        <v>2392036.14</v>
      </c>
      <c r="T2455" s="260" t="n">
        <v>1688657.37</v>
      </c>
      <c r="U2455" s="345" t="n">
        <v>703378.7699999996</v>
      </c>
      <c r="V2455" s="345" t="n">
        <v>39117.94</v>
      </c>
      <c r="W2455" s="345" t="n">
        <v>22219.17592105263</v>
      </c>
      <c r="X2455" s="263" t="n">
        <v>0.1954034456609396</v>
      </c>
      <c r="Y2455" s="345" t="n">
        <v>1688657.37</v>
      </c>
      <c r="Z2455" s="345" t="n">
        <v>296034.335629157</v>
      </c>
      <c r="AA2455" s="346" t="n">
        <v>3895.188626699435</v>
      </c>
      <c r="AB2455" s="347" t="n">
        <v>284892.964370843</v>
      </c>
      <c r="AC2455" s="263" t="n">
        <v>0.09582794074684048</v>
      </c>
      <c r="AD2455" s="346" t="n">
        <v>2688070.475629156</v>
      </c>
      <c r="AE2455" s="346" t="n">
        <v>35369.34836354153</v>
      </c>
      <c r="AF2455" s="346" t="n">
        <v>3748.59163645847</v>
      </c>
      <c r="AG2455" s="257" t="n"/>
      <c r="AH2455" s="257" t="n"/>
      <c r="AI2455" s="257" t="n"/>
      <c r="AJ2455" s="257" t="n"/>
      <c r="AK2455" s="257" t="n"/>
      <c r="AN2455" s="303">
        <f>H2455</f>
        <v/>
      </c>
      <c r="AO2455" s="303" t="inlineStr">
        <is>
          <t>до 2024</t>
        </is>
      </c>
      <c r="AP2455" s="317" t="n"/>
      <c r="AQ2455" s="317" t="n"/>
    </row>
    <row r="2456" hidden="1" ht="15" customFormat="1" customHeight="1" s="303">
      <c r="A2456" s="257" t="n"/>
      <c r="B2456" s="258" t="inlineStr">
        <is>
          <t>Труба</t>
        </is>
      </c>
      <c r="C2456" s="258" t="n"/>
      <c r="D2456" s="258" t="inlineStr">
        <is>
          <t>Номенклатура клиента</t>
        </is>
      </c>
      <c r="E2456" s="258" t="inlineStr">
        <is>
          <t>Готовая продукция Трубы перфорированные</t>
        </is>
      </c>
      <c r="F2456" s="258" t="inlineStr">
        <is>
          <t>1 квартал 2023 г.</t>
        </is>
      </c>
      <c r="G2456" s="258" t="inlineStr">
        <is>
          <t>Реализация товаров и услуг 00ЕР-000483 от 20.02.2023 16:16:40</t>
        </is>
      </c>
      <c r="H2456" s="258" t="inlineStr">
        <is>
          <t>Труба перфорированная 114*8,6 ОТТМ Е9500/5983/13/360 ОНГ.500.114.010-220608.2 с упаковкой</t>
        </is>
      </c>
      <c r="I2456" s="258" t="inlineStr">
        <is>
          <t>шт</t>
        </is>
      </c>
      <c r="J2456" s="258" t="inlineStr">
        <is>
          <t>ТАТПРОМ-ХОЛДИНГ ООО</t>
        </is>
      </c>
      <c r="K2456" s="258" t="inlineStr">
        <is>
          <t>ТАГУЛЬСКОЕ</t>
        </is>
      </c>
      <c r="L2456" s="258" t="inlineStr">
        <is>
          <t>Договор поставки №НЧТЗ-ТПХ-092017 от 09.09.2017г.</t>
        </is>
      </c>
      <c r="M2456" s="258" t="inlineStr">
        <is>
          <t>Труба перфорированная 114х8,6-Е ОТТМ ОНГ500.114.010-220608.2 ТАТПРОМХОЛДИНГ</t>
        </is>
      </c>
      <c r="N2456" s="258" t="inlineStr">
        <is>
          <t>шт</t>
        </is>
      </c>
      <c r="O2456" s="258" t="inlineStr">
        <is>
          <t>ЕР-00101130</t>
        </is>
      </c>
      <c r="P2456" s="259" t="n">
        <v>76</v>
      </c>
      <c r="Q2456" s="260" t="n">
        <v>2972963.44</v>
      </c>
      <c r="R2456" s="260" t="n">
        <v>580990</v>
      </c>
      <c r="S2456" s="261" t="n">
        <v>2391973.44</v>
      </c>
      <c r="T2456" s="260" t="n">
        <v>1688613.16</v>
      </c>
      <c r="U2456" s="345" t="n">
        <v>703360.28</v>
      </c>
      <c r="V2456" s="345" t="n">
        <v>39117.94</v>
      </c>
      <c r="W2456" s="345" t="n">
        <v>22218.59421052631</v>
      </c>
      <c r="X2456" s="263" t="n">
        <v>0.1954245357285658</v>
      </c>
      <c r="Y2456" s="345" t="n">
        <v>1688613.16</v>
      </c>
      <c r="Z2456" s="345" t="n">
        <v>296026.5852836987</v>
      </c>
      <c r="AA2456" s="346" t="n">
        <v>3895.086648469719</v>
      </c>
      <c r="AB2456" s="347" t="n">
        <v>284963.4147163013</v>
      </c>
      <c r="AC2456" s="263" t="n">
        <v>0.09585163775720744</v>
      </c>
      <c r="AD2456" s="346" t="n">
        <v>2688000.025283698</v>
      </c>
      <c r="AE2456" s="346" t="n">
        <v>35368.42138531182</v>
      </c>
      <c r="AF2456" s="346" t="n">
        <v>3749.518614688182</v>
      </c>
      <c r="AG2456" s="257" t="n"/>
      <c r="AH2456" s="257" t="n"/>
      <c r="AI2456" s="257" t="n"/>
      <c r="AJ2456" s="257" t="n"/>
      <c r="AK2456" s="257" t="n"/>
      <c r="AN2456" s="303">
        <f>H2456</f>
        <v/>
      </c>
      <c r="AO2456" s="303" t="inlineStr">
        <is>
          <t>до 2024</t>
        </is>
      </c>
      <c r="AP2456" s="317" t="n"/>
      <c r="AQ2456" s="317" t="n"/>
    </row>
    <row r="2457" hidden="1" ht="15" customFormat="1" customHeight="1" s="303">
      <c r="A2457" s="257" t="n"/>
      <c r="B2457" s="258" t="inlineStr">
        <is>
          <t>Труба</t>
        </is>
      </c>
      <c r="C2457" s="258" t="n"/>
      <c r="D2457" s="258" t="inlineStr">
        <is>
          <t>Номенклатура клиента</t>
        </is>
      </c>
      <c r="E2457" s="258" t="inlineStr">
        <is>
          <t>Готовая продукция Трубы перфорированные</t>
        </is>
      </c>
      <c r="F2457" s="258" t="inlineStr">
        <is>
          <t>1 квартал 2023 г.</t>
        </is>
      </c>
      <c r="G2457" s="258" t="inlineStr">
        <is>
          <t>Реализация товаров и услуг 00ЕР-000530 от 27.02.2023 13:43:51</t>
        </is>
      </c>
      <c r="H2457" s="258" t="inlineStr">
        <is>
          <t>Труба перфорированная 114*8,6 ОТТМ Е9500/5983/13/360 ОНГ.500.114.010-220608.2 с упаковкой</t>
        </is>
      </c>
      <c r="I2457" s="258" t="inlineStr">
        <is>
          <t>шт</t>
        </is>
      </c>
      <c r="J2457" s="258" t="inlineStr">
        <is>
          <t>ТАТПРОМ-ХОЛДИНГ ООО</t>
        </is>
      </c>
      <c r="K2457" s="258" t="inlineStr">
        <is>
          <t>ТАГУЛЬСКОЕ</t>
        </is>
      </c>
      <c r="L2457" s="258" t="inlineStr">
        <is>
          <t>Договор поставки №НЧТЗ-ТПХ-092017 от 09.09.2017г.</t>
        </is>
      </c>
      <c r="M2457" s="258" t="inlineStr">
        <is>
          <t>Труба перфорированная 114х8,6-Е ОТТМ ОНГ500.114.010-220608.2 ТАТПРОМХОЛДИНГ</t>
        </is>
      </c>
      <c r="N2457" s="258" t="inlineStr">
        <is>
          <t>шт</t>
        </is>
      </c>
      <c r="O2457" s="258" t="inlineStr">
        <is>
          <t>ЕР-00101130</t>
        </is>
      </c>
      <c r="P2457" s="259" t="n">
        <v>76</v>
      </c>
      <c r="Q2457" s="260" t="n">
        <v>2972963.44</v>
      </c>
      <c r="R2457" s="260" t="n">
        <v>549416.41</v>
      </c>
      <c r="S2457" s="261" t="n">
        <v>2423547.03</v>
      </c>
      <c r="T2457" s="260" t="n">
        <v>1713643.07</v>
      </c>
      <c r="U2457" s="345" t="n">
        <v>709903.9599999997</v>
      </c>
      <c r="V2457" s="345" t="n">
        <v>39117.94</v>
      </c>
      <c r="W2457" s="345" t="n">
        <v>22547.93513157895</v>
      </c>
      <c r="X2457" s="263" t="n">
        <v>0.1848042941288239</v>
      </c>
      <c r="Y2457" s="345" t="n">
        <v>1713643.07</v>
      </c>
      <c r="Z2457" s="345" t="n">
        <v>300414.5167310992</v>
      </c>
      <c r="AA2457" s="346" t="n">
        <v>3952.822588567095</v>
      </c>
      <c r="AB2457" s="347" t="n">
        <v>249001.8932689008</v>
      </c>
      <c r="AC2457" s="263" t="n">
        <v>0.08375545084701776</v>
      </c>
      <c r="AD2457" s="346" t="n">
        <v>2723961.546731099</v>
      </c>
      <c r="AE2457" s="346" t="n">
        <v>35841.59929909341</v>
      </c>
      <c r="AF2457" s="346" t="n">
        <v>3276.340700906592</v>
      </c>
      <c r="AG2457" s="257" t="n"/>
      <c r="AH2457" s="257" t="n"/>
      <c r="AI2457" s="257" t="n"/>
      <c r="AJ2457" s="257" t="n"/>
      <c r="AK2457" s="257" t="n"/>
      <c r="AN2457" s="303">
        <f>H2457</f>
        <v/>
      </c>
      <c r="AO2457" s="303" t="inlineStr">
        <is>
          <t>до 2024</t>
        </is>
      </c>
      <c r="AP2457" s="317" t="n"/>
      <c r="AQ2457" s="317" t="n"/>
    </row>
    <row r="2458" hidden="1" ht="15" customFormat="1" customHeight="1" s="303">
      <c r="A2458" s="257" t="n"/>
      <c r="B2458" s="258" t="inlineStr">
        <is>
          <t>Труба</t>
        </is>
      </c>
      <c r="C2458" s="258" t="n"/>
      <c r="D2458" s="258" t="inlineStr">
        <is>
          <t>Номенклатура клиента</t>
        </is>
      </c>
      <c r="E2458" s="258" t="inlineStr">
        <is>
          <t>Готовая продукция Трубы перфорированные</t>
        </is>
      </c>
      <c r="F2458" s="258" t="inlineStr">
        <is>
          <t>1 квартал 2023 г.</t>
        </is>
      </c>
      <c r="G2458" s="258" t="inlineStr">
        <is>
          <t>Реализация товаров и услуг 00ЕР-000620 от 01.03.2023 16:38:38</t>
        </is>
      </c>
      <c r="H2458" s="258" t="inlineStr">
        <is>
          <t>Труба перфорированная 114*8,6 ОТТМ Е9500/5983/13/360 ОНГ.500.114.010-220608.2 с упаковкой</t>
        </is>
      </c>
      <c r="I2458" s="258" t="inlineStr">
        <is>
          <t>шт</t>
        </is>
      </c>
      <c r="J2458" s="258" t="inlineStr">
        <is>
          <t>ТАТПРОМ-ХОЛДИНГ ООО</t>
        </is>
      </c>
      <c r="K2458" s="258" t="inlineStr">
        <is>
          <t>ТАГУЛЬСКОЕ</t>
        </is>
      </c>
      <c r="L2458" s="258" t="inlineStr">
        <is>
          <t>Договор поставки №НЧТЗ-ТПХ-092017 от 09.09.2017г.</t>
        </is>
      </c>
      <c r="M2458" s="258" t="inlineStr">
        <is>
          <t>Труба перфорированная 114х8,6-Е ОТТМ ОНГ500.114.010-220608.2 ТАТПРОМХОЛДИНГ</t>
        </is>
      </c>
      <c r="N2458" s="258" t="inlineStr">
        <is>
          <t>шт</t>
        </is>
      </c>
      <c r="O2458" s="258" t="inlineStr">
        <is>
          <t>ЕР-00101130</t>
        </is>
      </c>
      <c r="P2458" s="259" t="n">
        <v>76</v>
      </c>
      <c r="Q2458" s="260" t="n">
        <v>2972963.44</v>
      </c>
      <c r="R2458" s="260" t="n">
        <v>581114.5600000001</v>
      </c>
      <c r="S2458" s="261" t="n">
        <v>2391848.88</v>
      </c>
      <c r="T2458" s="260" t="n">
        <v>1688525.19</v>
      </c>
      <c r="U2458" s="345" t="n">
        <v>703323.6899999999</v>
      </c>
      <c r="V2458" s="345" t="n">
        <v>39117.94</v>
      </c>
      <c r="W2458" s="345" t="n">
        <v>22217.43671052632</v>
      </c>
      <c r="X2458" s="263" t="n">
        <v>0.1954664333174578</v>
      </c>
      <c r="Y2458" s="345" t="n">
        <v>1688525.19</v>
      </c>
      <c r="Z2458" s="345" t="n">
        <v>296011.1634811662</v>
      </c>
      <c r="AA2458" s="346" t="n">
        <v>3894.883730015345</v>
      </c>
      <c r="AB2458" s="347" t="n">
        <v>285103.3965188339</v>
      </c>
      <c r="AC2458" s="263" t="n">
        <v>0.09589872269631203</v>
      </c>
      <c r="AD2458" s="346" t="n">
        <v>2687860.043481166</v>
      </c>
      <c r="AE2458" s="346" t="n">
        <v>35366.57951948902</v>
      </c>
      <c r="AF2458" s="346" t="n">
        <v>3751.360480510979</v>
      </c>
      <c r="AG2458" s="257" t="n"/>
      <c r="AH2458" s="257" t="n"/>
      <c r="AI2458" s="257" t="n"/>
      <c r="AJ2458" s="257" t="n"/>
      <c r="AK2458" s="257" t="n"/>
      <c r="AN2458" s="303">
        <f>H2458</f>
        <v/>
      </c>
      <c r="AO2458" s="303" t="inlineStr">
        <is>
          <t>до 2024</t>
        </is>
      </c>
      <c r="AP2458" s="317" t="n"/>
      <c r="AQ2458" s="317" t="n"/>
    </row>
    <row r="2459" hidden="1" ht="15" customFormat="1" customHeight="1" s="303">
      <c r="A2459" s="257" t="n"/>
      <c r="B2459" s="258" t="inlineStr">
        <is>
          <t>Труба</t>
        </is>
      </c>
      <c r="C2459" s="258" t="n"/>
      <c r="D2459" s="258" t="inlineStr">
        <is>
          <t>Номенклатура клиента</t>
        </is>
      </c>
      <c r="E2459" s="258" t="inlineStr">
        <is>
          <t>Готовая продукция Трубы перфорированные</t>
        </is>
      </c>
      <c r="F2459" s="258" t="inlineStr">
        <is>
          <t>1 квартал 2023 г.</t>
        </is>
      </c>
      <c r="G2459" s="258" t="inlineStr">
        <is>
          <t>Реализация товаров и услуг 00ЕР-000673 от 04.03.2023 8:00:00</t>
        </is>
      </c>
      <c r="H2459" s="258" t="inlineStr">
        <is>
          <t>Труба перфорированная 114*8,6 ОТТМ Е9500/5983/13/360 ОНГ.500.114.010-220608.2 с упаковкой</t>
        </is>
      </c>
      <c r="I2459" s="258" t="inlineStr">
        <is>
          <t>шт</t>
        </is>
      </c>
      <c r="J2459" s="258" t="inlineStr">
        <is>
          <t>ТАТПРОМ-ХОЛДИНГ ООО</t>
        </is>
      </c>
      <c r="K2459" s="258" t="inlineStr">
        <is>
          <t>ТАГУЛЬСКОЕ</t>
        </is>
      </c>
      <c r="L2459" s="258" t="inlineStr">
        <is>
          <t>Договор поставки №НЧТЗ-ТПХ-092017 от 09.09.2017г.</t>
        </is>
      </c>
      <c r="M2459" s="258" t="inlineStr">
        <is>
          <t>Труба перфорированная 114х8,6-Е ОТТМ ОНГ500.114.010-220608.2 ТАТПРОМХОЛДИНГ</t>
        </is>
      </c>
      <c r="N2459" s="258" t="inlineStr">
        <is>
          <t>шт</t>
        </is>
      </c>
      <c r="O2459" s="258" t="inlineStr">
        <is>
          <t>ЕР-00101130</t>
        </is>
      </c>
      <c r="P2459" s="259" t="n">
        <v>76</v>
      </c>
      <c r="Q2459" s="260" t="n">
        <v>2972963.44</v>
      </c>
      <c r="R2459" s="260" t="n">
        <v>917978.0699999999</v>
      </c>
      <c r="S2459" s="261" t="n">
        <v>2054985.37</v>
      </c>
      <c r="T2459" s="260" t="n">
        <v>1454995.3</v>
      </c>
      <c r="U2459" s="345" t="n">
        <v>599990.0700000001</v>
      </c>
      <c r="V2459" s="345" t="n">
        <v>39117.94</v>
      </c>
      <c r="W2459" s="345" t="n">
        <v>19144.675</v>
      </c>
      <c r="X2459" s="263" t="n">
        <v>0.3087754318297301</v>
      </c>
      <c r="Y2459" s="345" t="n">
        <v>1454995.3</v>
      </c>
      <c r="Z2459" s="345" t="n">
        <v>255071.6176242704</v>
      </c>
      <c r="AA2459" s="346" t="n">
        <v>3356.205495056189</v>
      </c>
      <c r="AB2459" s="347" t="n">
        <v>662906.4523757296</v>
      </c>
      <c r="AC2459" s="263" t="n">
        <v>0.2229783398802003</v>
      </c>
      <c r="AD2459" s="346" t="n">
        <v>2310056.98762427</v>
      </c>
      <c r="AE2459" s="346" t="n">
        <v>30395.48667926672</v>
      </c>
      <c r="AF2459" s="346" t="n">
        <v>8722.453320733286</v>
      </c>
      <c r="AG2459" s="257" t="n"/>
      <c r="AH2459" s="257" t="n"/>
      <c r="AI2459" s="257" t="n"/>
      <c r="AJ2459" s="257" t="n"/>
      <c r="AK2459" s="257" t="n"/>
      <c r="AN2459" s="303">
        <f>H2459</f>
        <v/>
      </c>
      <c r="AO2459" s="303" t="inlineStr">
        <is>
          <t>до 2024</t>
        </is>
      </c>
      <c r="AP2459" s="317" t="n"/>
      <c r="AQ2459" s="317" t="n"/>
    </row>
    <row r="2460" hidden="1" ht="15" customFormat="1" customHeight="1" s="303">
      <c r="A2460" s="257" t="n"/>
      <c r="B2460" s="258" t="inlineStr">
        <is>
          <t>Труба</t>
        </is>
      </c>
      <c r="C2460" s="258" t="n"/>
      <c r="D2460" s="258" t="inlineStr">
        <is>
          <t>Номенклатура клиента</t>
        </is>
      </c>
      <c r="E2460" s="258" t="inlineStr">
        <is>
          <t>Готовая продукция Трубы перфорированные</t>
        </is>
      </c>
      <c r="F2460" s="258" t="inlineStr">
        <is>
          <t>1 квартал 2023 г.</t>
        </is>
      </c>
      <c r="G2460" s="258" t="inlineStr">
        <is>
          <t>Реализация товаров и услуг 00ЕР-000674 от 04.03.2023 8:04:41</t>
        </is>
      </c>
      <c r="H2460" s="258" t="inlineStr">
        <is>
          <t>Труба перфорированная 114*8,6 ОТТМ Е9500/5983/13/360 ОНГ.500.114.010-220608.2 с упаковкой</t>
        </is>
      </c>
      <c r="I2460" s="258" t="inlineStr">
        <is>
          <t>шт</t>
        </is>
      </c>
      <c r="J2460" s="258" t="inlineStr">
        <is>
          <t>ТАТПРОМ-ХОЛДИНГ ООО</t>
        </is>
      </c>
      <c r="K2460" s="258" t="inlineStr">
        <is>
          <t>ТАГУЛЬСКОЕ</t>
        </is>
      </c>
      <c r="L2460" s="258" t="inlineStr">
        <is>
          <t>Договор поставки №НЧТЗ-ТПХ-092017 от 09.09.2017г.</t>
        </is>
      </c>
      <c r="M2460" s="258" t="inlineStr">
        <is>
          <t>Труба перфорированная 114х8,6-Е ОТТМ ОНГ500.114.010-220608.2 ТАТПРОМХОЛДИНГ</t>
        </is>
      </c>
      <c r="N2460" s="258" t="inlineStr">
        <is>
          <t>шт</t>
        </is>
      </c>
      <c r="O2460" s="258" t="inlineStr">
        <is>
          <t>ЕР-00101130</t>
        </is>
      </c>
      <c r="P2460" s="259" t="n">
        <v>76</v>
      </c>
      <c r="Q2460" s="260" t="n">
        <v>2972963.44</v>
      </c>
      <c r="R2460" s="260" t="n">
        <v>917978.0699999999</v>
      </c>
      <c r="S2460" s="261" t="n">
        <v>2054985.37</v>
      </c>
      <c r="T2460" s="260" t="n">
        <v>1454995.3</v>
      </c>
      <c r="U2460" s="345" t="n">
        <v>599990.0700000001</v>
      </c>
      <c r="V2460" s="345" t="n">
        <v>39117.94</v>
      </c>
      <c r="W2460" s="345" t="n">
        <v>19144.675</v>
      </c>
      <c r="X2460" s="263" t="n">
        <v>0.3087754318297301</v>
      </c>
      <c r="Y2460" s="345" t="n">
        <v>1454995.3</v>
      </c>
      <c r="Z2460" s="345" t="n">
        <v>255071.6176242704</v>
      </c>
      <c r="AA2460" s="346" t="n">
        <v>3356.205495056189</v>
      </c>
      <c r="AB2460" s="347" t="n">
        <v>662906.4523757296</v>
      </c>
      <c r="AC2460" s="263" t="n">
        <v>0.2229783398802003</v>
      </c>
      <c r="AD2460" s="346" t="n">
        <v>2310056.98762427</v>
      </c>
      <c r="AE2460" s="346" t="n">
        <v>30395.48667926672</v>
      </c>
      <c r="AF2460" s="346" t="n">
        <v>8722.453320733286</v>
      </c>
      <c r="AG2460" s="257" t="n"/>
      <c r="AH2460" s="257" t="n"/>
      <c r="AI2460" s="257" t="n"/>
      <c r="AJ2460" s="257" t="n"/>
      <c r="AK2460" s="257" t="n"/>
      <c r="AN2460" s="303">
        <f>H2460</f>
        <v/>
      </c>
      <c r="AO2460" s="303" t="inlineStr">
        <is>
          <t>до 2024</t>
        </is>
      </c>
      <c r="AP2460" s="317" t="n"/>
      <c r="AQ2460" s="317" t="n"/>
    </row>
    <row r="2461" hidden="1" ht="15" customFormat="1" customHeight="1" s="303">
      <c r="A2461" s="257" t="n"/>
      <c r="B2461" s="258" t="inlineStr">
        <is>
          <t>Труба</t>
        </is>
      </c>
      <c r="C2461" s="258" t="n"/>
      <c r="D2461" s="258" t="inlineStr">
        <is>
          <t>Номенклатура клиента</t>
        </is>
      </c>
      <c r="E2461" s="258" t="inlineStr">
        <is>
          <t>Готовая продукция Трубы перфорированные</t>
        </is>
      </c>
      <c r="F2461" s="258" t="inlineStr">
        <is>
          <t>1 квартал 2023 г.</t>
        </is>
      </c>
      <c r="G2461" s="258" t="inlineStr">
        <is>
          <t>Реализация товаров и услуг 00ЕР-000696 от 07.03.2023 9:10:00</t>
        </is>
      </c>
      <c r="H2461" s="258" t="inlineStr">
        <is>
          <t>Труба перфорированная 114*8,6 ОТТМ Е9500/5983/13/360 ОНГ.500.114.010-220608.2 с упаковкой</t>
        </is>
      </c>
      <c r="I2461" s="258" t="inlineStr">
        <is>
          <t>шт</t>
        </is>
      </c>
      <c r="J2461" s="258" t="inlineStr">
        <is>
          <t>ТАТПРОМ-ХОЛДИНГ ООО</t>
        </is>
      </c>
      <c r="K2461" s="258" t="inlineStr">
        <is>
          <t>ТАГУЛЬСКОЕ</t>
        </is>
      </c>
      <c r="L2461" s="258" t="inlineStr">
        <is>
          <t>Договор поставки №НЧТЗ-ТПХ-092017 от 09.09.2017г.</t>
        </is>
      </c>
      <c r="M2461" s="258" t="inlineStr">
        <is>
          <t>Труба перфорированная 114х8,6-Е ОТТМ ОНГ500.114.010-220608.2 ТАТПРОМХОЛДИНГ</t>
        </is>
      </c>
      <c r="N2461" s="258" t="inlineStr">
        <is>
          <t>шт</t>
        </is>
      </c>
      <c r="O2461" s="258" t="inlineStr">
        <is>
          <t>ЕР-00101130</t>
        </is>
      </c>
      <c r="P2461" s="259" t="n">
        <v>76</v>
      </c>
      <c r="Q2461" s="260" t="n">
        <v>2972963.44</v>
      </c>
      <c r="R2461" s="260" t="n">
        <v>1106197.89</v>
      </c>
      <c r="S2461" s="261" t="n">
        <v>1866765.55</v>
      </c>
      <c r="T2461" s="260" t="n">
        <v>1334803.78</v>
      </c>
      <c r="U2461" s="345" t="n">
        <v>531961.77</v>
      </c>
      <c r="V2461" s="345" t="n">
        <v>39117.94</v>
      </c>
      <c r="W2461" s="345" t="n">
        <v>17563.20763157895</v>
      </c>
      <c r="X2461" s="263" t="n">
        <v>0.3720859379286547</v>
      </c>
      <c r="Y2461" s="345" t="n">
        <v>1334803.78</v>
      </c>
      <c r="Z2461" s="345" t="n">
        <v>234001.14033055</v>
      </c>
      <c r="AA2461" s="346" t="n">
        <v>3078.962372770395</v>
      </c>
      <c r="AB2461" s="347" t="n">
        <v>872196.7496694499</v>
      </c>
      <c r="AC2461" s="263" t="n">
        <v>0.2933762110675165</v>
      </c>
      <c r="AD2461" s="346" t="n">
        <v>2100766.69033055</v>
      </c>
      <c r="AE2461" s="346" t="n">
        <v>27641.66697803355</v>
      </c>
      <c r="AF2461" s="346" t="n">
        <v>11476.27302196645</v>
      </c>
      <c r="AG2461" s="257" t="n"/>
      <c r="AH2461" s="257" t="n"/>
      <c r="AI2461" s="257" t="n"/>
      <c r="AJ2461" s="257" t="n"/>
      <c r="AK2461" s="257" t="n"/>
      <c r="AN2461" s="303">
        <f>H2461</f>
        <v/>
      </c>
      <c r="AO2461" s="303" t="inlineStr">
        <is>
          <t>до 2024</t>
        </is>
      </c>
      <c r="AP2461" s="317" t="n"/>
      <c r="AQ2461" s="317" t="n"/>
    </row>
    <row r="2462" hidden="1" ht="15" customFormat="1" customHeight="1" s="276">
      <c r="A2462" s="269" t="n"/>
      <c r="B2462" s="270" t="inlineStr">
        <is>
          <t>Труба</t>
        </is>
      </c>
      <c r="C2462" s="270" t="n"/>
      <c r="D2462" s="270" t="inlineStr">
        <is>
          <t>Номенклатура клиента</t>
        </is>
      </c>
      <c r="E2462" s="270" t="inlineStr">
        <is>
          <t>Готовая продукция Трубы перфорированные</t>
        </is>
      </c>
      <c r="F2462" s="270" t="inlineStr">
        <is>
          <t>1 квартал 2023 г.</t>
        </is>
      </c>
      <c r="G2462" s="270" t="inlineStr">
        <is>
          <t>Корректировка реализации 00ЕР-000003 от 13.03.2023 8:00:00</t>
        </is>
      </c>
      <c r="H2462" s="270" t="inlineStr">
        <is>
          <t>Труба перфорированная 114*8,6 ОТТМ Е9500/5983/13/360 ОНГ.500.114.010-220608.2 с упаковкой</t>
        </is>
      </c>
      <c r="I2462" s="270" t="inlineStr">
        <is>
          <t>шт</t>
        </is>
      </c>
      <c r="J2462" s="270" t="inlineStr">
        <is>
          <t>ТАТПРОМ-ХОЛДИНГ ООО</t>
        </is>
      </c>
      <c r="K2462" s="270" t="inlineStr">
        <is>
          <t>ТАГУЛЬСКОЕ</t>
        </is>
      </c>
      <c r="L2462" s="270" t="inlineStr">
        <is>
          <t>Договор поставки №НЧТЗ-ТПХ-092017 от 09.09.2017г.</t>
        </is>
      </c>
      <c r="M2462" s="270" t="inlineStr">
        <is>
          <t>Труба перфорированная 114х8,6-Е ОТТМ ОНГ500.114.010-220608.2 ТАТПРОМХОЛДИНГ</t>
        </is>
      </c>
      <c r="N2462" s="270" t="inlineStr">
        <is>
          <t>шт</t>
        </is>
      </c>
      <c r="O2462" s="270" t="inlineStr">
        <is>
          <t>ЕР-00101130</t>
        </is>
      </c>
      <c r="P2462" s="271" t="n">
        <v>-3</v>
      </c>
      <c r="Q2462" s="221" t="n">
        <v>-117353.82</v>
      </c>
      <c r="R2462" s="221" t="n">
        <v>-22930.41</v>
      </c>
      <c r="S2462" s="273" t="n">
        <v>-94423.41</v>
      </c>
      <c r="T2462" s="221" t="n">
        <v>-66658.19</v>
      </c>
      <c r="U2462" s="349" t="n">
        <v>-27765.22</v>
      </c>
      <c r="V2462" s="349" t="n">
        <v>39117.94</v>
      </c>
      <c r="W2462" s="349" t="n">
        <v>22219.39666666667</v>
      </c>
      <c r="X2462" s="275" t="n"/>
      <c r="Y2462" s="345" t="n"/>
      <c r="Z2462" s="345" t="n">
        <v>0</v>
      </c>
      <c r="AA2462" s="346" t="n">
        <v>0</v>
      </c>
      <c r="AB2462" s="347" t="n">
        <v>-22930.41</v>
      </c>
      <c r="AC2462" s="263" t="n">
        <v>0.1953955141809615</v>
      </c>
      <c r="AD2462" s="346" t="n">
        <v>-94423.41</v>
      </c>
      <c r="AE2462" s="346" t="n">
        <v>31474.47</v>
      </c>
      <c r="AF2462" s="346" t="n">
        <v>7643.470000000001</v>
      </c>
      <c r="AG2462" s="269" t="n"/>
      <c r="AH2462" s="269" t="n"/>
      <c r="AI2462" s="269" t="n"/>
      <c r="AJ2462" s="269" t="n"/>
      <c r="AK2462" s="269" t="n"/>
      <c r="AN2462" s="303">
        <f>H2462</f>
        <v/>
      </c>
      <c r="AO2462" s="303" t="inlineStr">
        <is>
          <t>до 2024</t>
        </is>
      </c>
      <c r="AP2462" s="317" t="n"/>
      <c r="AQ2462" s="317" t="n"/>
    </row>
    <row r="2463" hidden="1" ht="15" customFormat="1" customHeight="1" s="303">
      <c r="A2463" s="257" t="n"/>
      <c r="B2463" s="258" t="inlineStr">
        <is>
          <t>Труба</t>
        </is>
      </c>
      <c r="C2463" s="258" t="n"/>
      <c r="D2463" s="258" t="inlineStr">
        <is>
          <t>Номенклатура клиента</t>
        </is>
      </c>
      <c r="E2463" s="258" t="inlineStr">
        <is>
          <t>Готовая продукция Трубы перфорированные</t>
        </is>
      </c>
      <c r="F2463" s="258" t="inlineStr">
        <is>
          <t>1 квартал 2023 г.</t>
        </is>
      </c>
      <c r="G2463" s="258" t="inlineStr">
        <is>
          <t>Реализация товаров и услуг 00ЕР-000772 от 13.03.2023 16:35:14</t>
        </is>
      </c>
      <c r="H2463" s="258" t="inlineStr">
        <is>
          <t>Труба перфорированная 114*8,6 ОТТМ Е9500/5983/13/360 ОНГ.500.114.010-220608.2 с упаковкой</t>
        </is>
      </c>
      <c r="I2463" s="258" t="inlineStr">
        <is>
          <t>шт</t>
        </is>
      </c>
      <c r="J2463" s="258" t="inlineStr">
        <is>
          <t>ТАТПРОМ-ХОЛДИНГ ООО</t>
        </is>
      </c>
      <c r="K2463" s="258" t="inlineStr">
        <is>
          <t>ТАГУЛЬСКОЕ</t>
        </is>
      </c>
      <c r="L2463" s="258" t="inlineStr">
        <is>
          <t>Договор поставки №НЧТЗ-ТПХ-092017 от 09.09.2017г.</t>
        </is>
      </c>
      <c r="M2463" s="258" t="inlineStr">
        <is>
          <t>Труба перфорированная 114х8,6-Е ОТТМ ОНГ500.114.010-220608.2 ТАТПРОМХОЛДИНГ</t>
        </is>
      </c>
      <c r="N2463" s="258" t="inlineStr">
        <is>
          <t>шт</t>
        </is>
      </c>
      <c r="O2463" s="258" t="inlineStr">
        <is>
          <t>ЕР-00101130</t>
        </is>
      </c>
      <c r="P2463" s="259" t="n">
        <v>19</v>
      </c>
      <c r="Q2463" s="260" t="n">
        <v>743240.86</v>
      </c>
      <c r="R2463" s="260" t="n">
        <v>255759.16</v>
      </c>
      <c r="S2463" s="261" t="n">
        <v>487481.7</v>
      </c>
      <c r="T2463" s="260" t="n">
        <v>347708.84</v>
      </c>
      <c r="U2463" s="345" t="n">
        <v>139772.8599999999</v>
      </c>
      <c r="V2463" s="345" t="n">
        <v>39117.94</v>
      </c>
      <c r="W2463" s="345" t="n">
        <v>18300.4652631579</v>
      </c>
      <c r="X2463" s="263" t="n">
        <v>0.3441134277789841</v>
      </c>
      <c r="Y2463" s="345" t="n">
        <v>347708.84</v>
      </c>
      <c r="Z2463" s="345" t="n">
        <v>60955.97441521537</v>
      </c>
      <c r="AA2463" s="346" t="n">
        <v>3208.209179748177</v>
      </c>
      <c r="AB2463" s="347" t="n">
        <v>194803.1855847846</v>
      </c>
      <c r="AC2463" s="263" t="n">
        <v>0.2620996719485856</v>
      </c>
      <c r="AD2463" s="346" t="n">
        <v>548437.6744152153</v>
      </c>
      <c r="AE2463" s="346" t="n">
        <v>28865.14075869554</v>
      </c>
      <c r="AF2463" s="346" t="n">
        <v>10252.79924130446</v>
      </c>
      <c r="AG2463" s="257" t="n"/>
      <c r="AH2463" s="257" t="n"/>
      <c r="AI2463" s="257" t="n"/>
      <c r="AJ2463" s="257" t="n"/>
      <c r="AK2463" s="257" t="n"/>
      <c r="AN2463" s="303">
        <f>H2463</f>
        <v/>
      </c>
      <c r="AO2463" s="303" t="inlineStr">
        <is>
          <t>до 2024</t>
        </is>
      </c>
      <c r="AP2463" s="317" t="n"/>
      <c r="AQ2463" s="317" t="n"/>
    </row>
    <row r="2464" hidden="1" ht="15" customFormat="1" customHeight="1" s="303">
      <c r="A2464" s="257" t="n"/>
      <c r="B2464" s="258" t="inlineStr">
        <is>
          <t>Труба</t>
        </is>
      </c>
      <c r="C2464" s="258" t="n"/>
      <c r="D2464" s="258" t="inlineStr">
        <is>
          <t>Номенклатура клиента</t>
        </is>
      </c>
      <c r="E2464" s="258" t="inlineStr">
        <is>
          <t>Готовая продукция Трубы перфорированные</t>
        </is>
      </c>
      <c r="F2464" s="258" t="inlineStr">
        <is>
          <t>1 квартал 2023 г.</t>
        </is>
      </c>
      <c r="G2464" s="258" t="inlineStr">
        <is>
          <t>Реализация товаров и услуг 00ЕР-000781 от 14.03.2023 16:27:47</t>
        </is>
      </c>
      <c r="H2464" s="258" t="inlineStr">
        <is>
          <t>Труба перфорированная 114*8,6 ОТТМ Е9500/5983/13/360 ОНГ.500.114.010-220608.2 с упаковкой</t>
        </is>
      </c>
      <c r="I2464" s="258" t="inlineStr">
        <is>
          <t>шт</t>
        </is>
      </c>
      <c r="J2464" s="258" t="inlineStr">
        <is>
          <t>ТАТПРОМ-ХОЛДИНГ ООО</t>
        </is>
      </c>
      <c r="K2464" s="258" t="inlineStr">
        <is>
          <t>ТАГУЛЬСКОЕ</t>
        </is>
      </c>
      <c r="L2464" s="258" t="inlineStr">
        <is>
          <t>Договор поставки №НЧТЗ-ТПХ-092017 от 09.09.2017г.</t>
        </is>
      </c>
      <c r="M2464" s="258" t="inlineStr">
        <is>
          <t>Труба перфорированная 114х8,6-Е ОТТМ ОНГ500.114.010-220608.2 ТАТПРОМХОЛДИНГ</t>
        </is>
      </c>
      <c r="N2464" s="258" t="inlineStr">
        <is>
          <t>шт</t>
        </is>
      </c>
      <c r="O2464" s="258" t="inlineStr">
        <is>
          <t>ЕР-00101130</t>
        </is>
      </c>
      <c r="P2464" s="259" t="n">
        <v>57</v>
      </c>
      <c r="Q2464" s="260" t="n">
        <v>2229722.58</v>
      </c>
      <c r="R2464" s="260" t="n">
        <v>829481.25</v>
      </c>
      <c r="S2464" s="261" t="n">
        <v>1400241.33</v>
      </c>
      <c r="T2464" s="260" t="n">
        <v>1001222.38</v>
      </c>
      <c r="U2464" s="345" t="n">
        <v>399018.9500000001</v>
      </c>
      <c r="V2464" s="345" t="n">
        <v>39117.94</v>
      </c>
      <c r="W2464" s="345" t="n">
        <v>17565.3049122807</v>
      </c>
      <c r="X2464" s="263" t="n">
        <v>0.3720109655973435</v>
      </c>
      <c r="Y2464" s="345" t="n">
        <v>1001222.38</v>
      </c>
      <c r="Z2464" s="345" t="n">
        <v>175521.8123853884</v>
      </c>
      <c r="AA2464" s="346" t="n">
        <v>3079.330041848919</v>
      </c>
      <c r="AB2464" s="347" t="n">
        <v>653959.4376146116</v>
      </c>
      <c r="AC2464" s="263" t="n">
        <v>0.2932918397474414</v>
      </c>
      <c r="AD2464" s="346" t="n">
        <v>1575763.142385388</v>
      </c>
      <c r="AE2464" s="346" t="n">
        <v>27644.96741026997</v>
      </c>
      <c r="AF2464" s="346" t="n">
        <v>11472.97258973003</v>
      </c>
      <c r="AG2464" s="257" t="n"/>
      <c r="AH2464" s="257" t="n"/>
      <c r="AI2464" s="257" t="n"/>
      <c r="AJ2464" s="257" t="n"/>
      <c r="AK2464" s="257" t="n"/>
      <c r="AN2464" s="303">
        <f>H2464</f>
        <v/>
      </c>
      <c r="AO2464" s="303" t="inlineStr">
        <is>
          <t>до 2024</t>
        </is>
      </c>
      <c r="AP2464" s="317" t="n"/>
      <c r="AQ2464" s="317" t="n"/>
    </row>
    <row r="2465" hidden="1" ht="15" customFormat="1" customHeight="1" s="303">
      <c r="A2465" s="257" t="n"/>
      <c r="B2465" s="258" t="inlineStr">
        <is>
          <t>Труба</t>
        </is>
      </c>
      <c r="C2465" s="258" t="n"/>
      <c r="D2465" s="258" t="inlineStr">
        <is>
          <t>Номенклатура клиента</t>
        </is>
      </c>
      <c r="E2465" s="258" t="inlineStr">
        <is>
          <t>Готовая продукция Трубы перфорированные</t>
        </is>
      </c>
      <c r="F2465" s="258" t="inlineStr">
        <is>
          <t>1 квартал 2023 г.</t>
        </is>
      </c>
      <c r="G2465" s="258" t="inlineStr">
        <is>
          <t>Реализация товаров и услуг 00ЕР-000932 от 27.03.2023 15:54:56</t>
        </is>
      </c>
      <c r="H2465" s="258" t="inlineStr">
        <is>
          <t>Труба перфорированная 114*8,6 ОТТМ Е9500/5983/13/360 ОНГ.500.114.010-220608.2 с упаковкой</t>
        </is>
      </c>
      <c r="I2465" s="258" t="inlineStr">
        <is>
          <t>шт</t>
        </is>
      </c>
      <c r="J2465" s="258" t="inlineStr">
        <is>
          <t>ТАТПРОМ-ХОЛДИНГ ООО</t>
        </is>
      </c>
      <c r="K2465" s="258" t="inlineStr">
        <is>
          <t>ТАГУЛЬСКОЕ</t>
        </is>
      </c>
      <c r="L2465" s="258" t="inlineStr">
        <is>
          <t>Договор поставки №НЧТЗ-ТПХ-092017 от 09.09.2017г.</t>
        </is>
      </c>
      <c r="M2465" s="258" t="inlineStr">
        <is>
          <t>Труба перфорированная 114х8,6-Е ОТТМ ОНГ500.114.010-220608.2 ТАТПРОМХОЛДИНГ</t>
        </is>
      </c>
      <c r="N2465" s="258" t="inlineStr">
        <is>
          <t>шт</t>
        </is>
      </c>
      <c r="O2465" s="258" t="inlineStr">
        <is>
          <t>ЕР-00101130</t>
        </is>
      </c>
      <c r="P2465" s="259" t="n">
        <v>95</v>
      </c>
      <c r="Q2465" s="260" t="n">
        <v>3716204.3</v>
      </c>
      <c r="R2465" s="260" t="n">
        <v>1382456.09</v>
      </c>
      <c r="S2465" s="261" t="n">
        <v>2333748.21</v>
      </c>
      <c r="T2465" s="260" t="n">
        <v>1668713</v>
      </c>
      <c r="U2465" s="345" t="n">
        <v>665035.21</v>
      </c>
      <c r="V2465" s="345" t="n">
        <v>39117.94</v>
      </c>
      <c r="W2465" s="345" t="n">
        <v>17565.4</v>
      </c>
      <c r="X2465" s="263" t="n">
        <v>0.3720075588955107</v>
      </c>
      <c r="Y2465" s="345" t="n">
        <v>1668713</v>
      </c>
      <c r="Z2465" s="345" t="n">
        <v>292537.9375869111</v>
      </c>
      <c r="AA2465" s="346" t="n">
        <v>3079.34671144117</v>
      </c>
      <c r="AB2465" s="347" t="n">
        <v>1089918.152413089</v>
      </c>
      <c r="AC2465" s="263" t="n">
        <v>0.2932880069088475</v>
      </c>
      <c r="AD2465" s="346" t="n">
        <v>2626286.147586911</v>
      </c>
      <c r="AE2465" s="346" t="n">
        <v>27645.11734302012</v>
      </c>
      <c r="AF2465" s="346" t="n">
        <v>11472.82265697988</v>
      </c>
      <c r="AG2465" s="257" t="n"/>
      <c r="AH2465" s="257" t="n"/>
      <c r="AI2465" s="257" t="n"/>
      <c r="AJ2465" s="257" t="n"/>
      <c r="AK2465" s="257" t="n"/>
      <c r="AN2465" s="303">
        <f>H2465</f>
        <v/>
      </c>
      <c r="AO2465" s="303" t="inlineStr">
        <is>
          <t>до 2024</t>
        </is>
      </c>
      <c r="AP2465" s="317" t="n"/>
      <c r="AQ2465" s="317" t="n"/>
    </row>
    <row r="2466" hidden="1" ht="15" customFormat="1" customHeight="1" s="303">
      <c r="A2466" s="257" t="n"/>
      <c r="B2466" s="258" t="inlineStr">
        <is>
          <t>Труба</t>
        </is>
      </c>
      <c r="C2466" s="258" t="n"/>
      <c r="D2466" s="258" t="inlineStr">
        <is>
          <t>Номенклатура клиента</t>
        </is>
      </c>
      <c r="E2466" s="258" t="inlineStr">
        <is>
          <t>Готовая продукция Трубы перфорированные</t>
        </is>
      </c>
      <c r="F2466" s="258" t="inlineStr">
        <is>
          <t>1 квартал 2023 г.</t>
        </is>
      </c>
      <c r="G2466" s="258" t="inlineStr">
        <is>
          <t>Реализация товаров и услуг 00ЕР-001015 от 30.03.2023 17:00:47</t>
        </is>
      </c>
      <c r="H2466" s="258" t="inlineStr">
        <is>
          <t>Труба перфорированная 114*8,6 ОТТМ Е9500/5983/13/360 ОНГ.500.114.010-220608.2 с упаковкой</t>
        </is>
      </c>
      <c r="I2466" s="258" t="inlineStr">
        <is>
          <t>шт</t>
        </is>
      </c>
      <c r="J2466" s="258" t="inlineStr">
        <is>
          <t>ТАТПРОМ-ХОЛДИНГ ООО</t>
        </is>
      </c>
      <c r="K2466" s="258" t="inlineStr">
        <is>
          <t>ТАГУЛЬСКОЕ</t>
        </is>
      </c>
      <c r="L2466" s="258" t="inlineStr">
        <is>
          <t>Договор поставки №НЧТЗ-ТПХ-092017 от 09.09.2017г.</t>
        </is>
      </c>
      <c r="M2466" s="258" t="inlineStr">
        <is>
          <t>Труба перфорированная 114х8,6-Е ОТТМ ОНГ500.114.010-220608.2 ТАТПРОМХОЛДИНГ</t>
        </is>
      </c>
      <c r="N2466" s="258" t="inlineStr">
        <is>
          <t>шт</t>
        </is>
      </c>
      <c r="O2466" s="258" t="inlineStr">
        <is>
          <t>ЕР-00101130</t>
        </is>
      </c>
      <c r="P2466" s="259" t="n">
        <v>38</v>
      </c>
      <c r="Q2466" s="260" t="n">
        <v>1486481.72</v>
      </c>
      <c r="R2466" s="260" t="n">
        <v>553011.87</v>
      </c>
      <c r="S2466" s="261" t="n">
        <v>933469.85</v>
      </c>
      <c r="T2466" s="260" t="n">
        <v>667464.12</v>
      </c>
      <c r="U2466" s="345" t="n">
        <v>266005.73</v>
      </c>
      <c r="V2466" s="345" t="n">
        <v>39117.94</v>
      </c>
      <c r="W2466" s="345" t="n">
        <v>17564.84526315789</v>
      </c>
      <c r="X2466" s="263" t="n">
        <v>0.3720273600135493</v>
      </c>
      <c r="Y2466" s="345" t="n">
        <v>667464.12</v>
      </c>
      <c r="Z2466" s="345" t="n">
        <v>117011.4795522433</v>
      </c>
      <c r="AA2466" s="346" t="n">
        <v>3079.24946190114</v>
      </c>
      <c r="AB2466" s="347" t="n">
        <v>436000.3904477567</v>
      </c>
      <c r="AC2466" s="263" t="n">
        <v>0.2933102940867357</v>
      </c>
      <c r="AD2466" s="346" t="n">
        <v>1050481.329552243</v>
      </c>
      <c r="AE2466" s="346" t="n">
        <v>27644.24551453271</v>
      </c>
      <c r="AF2466" s="346" t="n">
        <v>11473.69448546729</v>
      </c>
      <c r="AG2466" s="257" t="n"/>
      <c r="AH2466" s="257" t="n"/>
      <c r="AI2466" s="257" t="n"/>
      <c r="AJ2466" s="257" t="n"/>
      <c r="AK2466" s="257" t="n"/>
      <c r="AN2466" s="303">
        <f>H2466</f>
        <v/>
      </c>
      <c r="AO2466" s="303" t="inlineStr">
        <is>
          <t>до 2024</t>
        </is>
      </c>
      <c r="AP2466" s="317" t="n"/>
      <c r="AQ2466" s="317" t="n"/>
    </row>
    <row r="2467" hidden="1" ht="15" customFormat="1" customHeight="1" s="303">
      <c r="A2467" s="257" t="n"/>
      <c r="B2467" s="258" t="inlineStr">
        <is>
          <t>Труба</t>
        </is>
      </c>
      <c r="C2467" s="258" t="n"/>
      <c r="D2467" s="258" t="inlineStr">
        <is>
          <t>Номенклатура клиента</t>
        </is>
      </c>
      <c r="E2467" s="258" t="inlineStr">
        <is>
          <t>Готовая продукция Трубы перфорированные</t>
        </is>
      </c>
      <c r="F2467" s="258" t="inlineStr">
        <is>
          <t>2 квартал 2023 г.</t>
        </is>
      </c>
      <c r="G2467" s="258" t="inlineStr">
        <is>
          <t>Реализация товаров и услуг 00ЕР-001238 от 12.04.2023 12:06:56</t>
        </is>
      </c>
      <c r="H2467" s="258" t="inlineStr">
        <is>
          <t>Труба перфорированная 114*8,6 ОТТМ Е9500/5983/13/360 ОНГ.500.114.010-220608.2 с упаковкой</t>
        </is>
      </c>
      <c r="I2467" s="258" t="inlineStr">
        <is>
          <t>шт</t>
        </is>
      </c>
      <c r="J2467" s="258" t="inlineStr">
        <is>
          <t>ТАТПРОМ-ХОЛДИНГ ООО</t>
        </is>
      </c>
      <c r="K2467" s="258" t="inlineStr">
        <is>
          <t>ТАГУЛЬСКОЕ</t>
        </is>
      </c>
      <c r="L2467" s="258" t="inlineStr">
        <is>
          <t>Договор поставки №НЧТЗ-ТПХ-092017 от 09.09.2017г.</t>
        </is>
      </c>
      <c r="M2467" s="258" t="inlineStr">
        <is>
          <t>Труба перфорированная 114х8,6-Е ОТТМ ОНГ500.114.010-220608.2 ТАТПРОМХОЛДИНГ</t>
        </is>
      </c>
      <c r="N2467" s="258" t="inlineStr">
        <is>
          <t>шт</t>
        </is>
      </c>
      <c r="O2467" s="258" t="inlineStr">
        <is>
          <t>ЕР-00101130</t>
        </is>
      </c>
      <c r="P2467" s="259" t="n">
        <v>95</v>
      </c>
      <c r="Q2467" s="260" t="n">
        <v>3716204.3</v>
      </c>
      <c r="R2467" s="260" t="n">
        <v>1262512.92</v>
      </c>
      <c r="S2467" s="261" t="n">
        <v>2453691.38</v>
      </c>
      <c r="T2467" s="260" t="n">
        <v>1753087.39</v>
      </c>
      <c r="U2467" s="345" t="n">
        <v>700603.99</v>
      </c>
      <c r="V2467" s="345" t="n">
        <v>39117.94</v>
      </c>
      <c r="W2467" s="345" t="n">
        <v>18453.55147368421</v>
      </c>
      <c r="X2467" s="263" t="n">
        <v>0.3397318387474015</v>
      </c>
      <c r="Y2467" s="345" t="n">
        <v>1753087.39</v>
      </c>
      <c r="Z2467" s="345" t="n">
        <v>315754.6401279988</v>
      </c>
      <c r="AA2467" s="346" t="n">
        <v>3323.733053978935</v>
      </c>
      <c r="AB2467" s="347" t="n">
        <v>946758.2798720011</v>
      </c>
      <c r="AC2467" s="263" t="n">
        <v>0.254764863135216</v>
      </c>
      <c r="AD2467" s="346" t="n">
        <v>2769446.020127999</v>
      </c>
      <c r="AE2467" s="346" t="n">
        <v>29152.06336976841</v>
      </c>
      <c r="AF2467" s="346" t="n">
        <v>9965.876630231589</v>
      </c>
      <c r="AG2467" s="257" t="n"/>
      <c r="AH2467" s="257" t="n"/>
      <c r="AI2467" s="257" t="n"/>
      <c r="AJ2467" s="257" t="n"/>
      <c r="AK2467" s="257" t="n"/>
      <c r="AN2467" s="303">
        <f>H2467</f>
        <v/>
      </c>
      <c r="AO2467" s="303" t="inlineStr">
        <is>
          <t>до 2024</t>
        </is>
      </c>
      <c r="AP2467" s="317" t="n"/>
      <c r="AQ2467" s="317" t="n"/>
    </row>
    <row r="2468" hidden="1" ht="15" customFormat="1" customHeight="1" s="303">
      <c r="A2468" s="257" t="n"/>
      <c r="B2468" s="258" t="inlineStr">
        <is>
          <t>Труба</t>
        </is>
      </c>
      <c r="C2468" s="258" t="n"/>
      <c r="D2468" s="258" t="inlineStr">
        <is>
          <t>Номенклатура клиента</t>
        </is>
      </c>
      <c r="E2468" s="258" t="inlineStr">
        <is>
          <t>Готовая продукция Трубы перфорированные</t>
        </is>
      </c>
      <c r="F2468" s="258" t="inlineStr">
        <is>
          <t>2 квартал 2023 г.</t>
        </is>
      </c>
      <c r="G2468" s="258" t="inlineStr">
        <is>
          <t>Реализация товаров и услуг 00ЕР-001286 от 14.04.2023 15:19:27</t>
        </is>
      </c>
      <c r="H2468" s="258" t="inlineStr">
        <is>
          <t>Труба перфорированная 114*8,6 ОТТМ Е9500/5983/13/360 ОНГ.500.114.010-220608.2 с упаковкой</t>
        </is>
      </c>
      <c r="I2468" s="258" t="inlineStr">
        <is>
          <t>шт</t>
        </is>
      </c>
      <c r="J2468" s="258" t="inlineStr">
        <is>
          <t>ТАТПРОМ-ХОЛДИНГ ООО</t>
        </is>
      </c>
      <c r="K2468" s="258" t="inlineStr">
        <is>
          <t>ТАГУЛЬСКОЕ</t>
        </is>
      </c>
      <c r="L2468" s="258" t="inlineStr">
        <is>
          <t>Договор поставки №НЧТЗ-ТПХ-092017 от 09.09.2017г.</t>
        </is>
      </c>
      <c r="M2468" s="258" t="inlineStr">
        <is>
          <t>Труба перфорированная 114х8,6-Е ОТТМ ОНГ500.114.010-220608.2 ТАТПРОМХОЛДИНГ</t>
        </is>
      </c>
      <c r="N2468" s="258" t="inlineStr">
        <is>
          <t>шт</t>
        </is>
      </c>
      <c r="O2468" s="258" t="inlineStr">
        <is>
          <t>ЕР-00101130</t>
        </is>
      </c>
      <c r="P2468" s="259" t="n">
        <v>19</v>
      </c>
      <c r="Q2468" s="260" t="n">
        <v>743240.86</v>
      </c>
      <c r="R2468" s="260" t="n">
        <v>244887.43</v>
      </c>
      <c r="S2468" s="261" t="n">
        <v>498353.43</v>
      </c>
      <c r="T2468" s="260" t="n">
        <v>355976.24</v>
      </c>
      <c r="U2468" s="345" t="n">
        <v>142377.19</v>
      </c>
      <c r="V2468" s="345" t="n">
        <v>39117.94</v>
      </c>
      <c r="W2468" s="345" t="n">
        <v>18735.59157894737</v>
      </c>
      <c r="X2468" s="263" t="n">
        <v>0.3294859623298967</v>
      </c>
      <c r="Y2468" s="345" t="n">
        <v>355976.24</v>
      </c>
      <c r="Z2468" s="345" t="n">
        <v>64116.11320489741</v>
      </c>
      <c r="AA2468" s="346" t="n">
        <v>3374.532273941969</v>
      </c>
      <c r="AB2468" s="347" t="n">
        <v>180771.3167951026</v>
      </c>
      <c r="AC2468" s="263" t="n">
        <v>0.2432203697669455</v>
      </c>
      <c r="AD2468" s="346" t="n">
        <v>562469.5432048974</v>
      </c>
      <c r="AE2468" s="346" t="n">
        <v>29603.66016867881</v>
      </c>
      <c r="AF2468" s="346" t="n">
        <v>9514.27983132119</v>
      </c>
      <c r="AG2468" s="257" t="n"/>
      <c r="AH2468" s="257" t="n"/>
      <c r="AI2468" s="257" t="n"/>
      <c r="AJ2468" s="257" t="n"/>
      <c r="AK2468" s="257" t="n"/>
      <c r="AN2468" s="303">
        <f>H2468</f>
        <v/>
      </c>
      <c r="AO2468" s="303" t="inlineStr">
        <is>
          <t>до 2024</t>
        </is>
      </c>
      <c r="AP2468" s="317" t="n"/>
      <c r="AQ2468" s="317" t="n"/>
    </row>
    <row r="2469" hidden="1" ht="15" customFormat="1" customHeight="1" s="303">
      <c r="A2469" s="257" t="n"/>
      <c r="B2469" s="258" t="inlineStr">
        <is>
          <t>Труба</t>
        </is>
      </c>
      <c r="C2469" s="258" t="n"/>
      <c r="D2469" s="258" t="inlineStr">
        <is>
          <t>Номенклатура клиента</t>
        </is>
      </c>
      <c r="E2469" s="258" t="inlineStr">
        <is>
          <t>Готовая продукция Трубы перфорированные</t>
        </is>
      </c>
      <c r="F2469" s="258" t="inlineStr">
        <is>
          <t>2 квартал 2023 г.</t>
        </is>
      </c>
      <c r="G2469" s="258" t="inlineStr">
        <is>
          <t>Реализация товаров и услуг 00ЕР-001306 от 17.04.2023 16:53:04</t>
        </is>
      </c>
      <c r="H2469" s="258" t="inlineStr">
        <is>
          <t>Труба перфорированная 114*8,6 ОТТМ Е9500/5983/13/360 ОНГ.500.114.010-220608.2 с упаковкой</t>
        </is>
      </c>
      <c r="I2469" s="258" t="inlineStr">
        <is>
          <t>шт</t>
        </is>
      </c>
      <c r="J2469" s="258" t="inlineStr">
        <is>
          <t>ТАТПРОМ-ХОЛДИНГ ООО</t>
        </is>
      </c>
      <c r="K2469" s="258" t="inlineStr">
        <is>
          <t>ТАГУЛЬСКОЕ</t>
        </is>
      </c>
      <c r="L2469" s="258" t="inlineStr">
        <is>
          <t>Договор поставки №НЧТЗ-ТПХ-092017 от 09.09.2017г.</t>
        </is>
      </c>
      <c r="M2469" s="258" t="inlineStr">
        <is>
          <t>Труба перфорированная 114х8,6-Е ОТТМ ОНГ500.114.010-220608.2 ТАТПРОМХОЛДИНГ</t>
        </is>
      </c>
      <c r="N2469" s="258" t="inlineStr">
        <is>
          <t>шт</t>
        </is>
      </c>
      <c r="O2469" s="258" t="inlineStr">
        <is>
          <t>ЕР-00101130</t>
        </is>
      </c>
      <c r="P2469" s="259" t="n">
        <v>57</v>
      </c>
      <c r="Q2469" s="260" t="n">
        <v>2229722.58</v>
      </c>
      <c r="R2469" s="260" t="n">
        <v>731121.11</v>
      </c>
      <c r="S2469" s="261" t="n">
        <v>1498601.47</v>
      </c>
      <c r="T2469" s="260" t="n">
        <v>1070417.52</v>
      </c>
      <c r="U2469" s="345" t="n">
        <v>428183.9500000002</v>
      </c>
      <c r="V2469" s="345" t="n">
        <v>39117.94</v>
      </c>
      <c r="W2469" s="345" t="n">
        <v>18779.25473684211</v>
      </c>
      <c r="X2469" s="263" t="n">
        <v>0.3278977916615977</v>
      </c>
      <c r="Y2469" s="345" t="n">
        <v>1070417.52</v>
      </c>
      <c r="Z2469" s="345" t="n">
        <v>192796.6060005172</v>
      </c>
      <c r="AA2469" s="346" t="n">
        <v>3382.396596500301</v>
      </c>
      <c r="AB2469" s="347" t="n">
        <v>538324.5039994828</v>
      </c>
      <c r="AC2469" s="263" t="n">
        <v>0.2414311577718708</v>
      </c>
      <c r="AD2469" s="346" t="n">
        <v>1691398.076000517</v>
      </c>
      <c r="AE2469" s="346" t="n">
        <v>29673.65045614943</v>
      </c>
      <c r="AF2469" s="346" t="n">
        <v>9444.289543850573</v>
      </c>
      <c r="AG2469" s="257" t="n"/>
      <c r="AH2469" s="257" t="n"/>
      <c r="AI2469" s="257" t="n"/>
      <c r="AJ2469" s="257" t="n"/>
      <c r="AK2469" s="257" t="n"/>
      <c r="AN2469" s="303">
        <f>H2469</f>
        <v/>
      </c>
      <c r="AO2469" s="303" t="inlineStr">
        <is>
          <t>до 2024</t>
        </is>
      </c>
      <c r="AP2469" s="317" t="n"/>
      <c r="AQ2469" s="317" t="n"/>
    </row>
    <row r="2470" hidden="1" ht="15" customFormat="1" customHeight="1" s="303">
      <c r="A2470" s="257" t="n"/>
      <c r="B2470" s="258" t="inlineStr">
        <is>
          <t>Труба</t>
        </is>
      </c>
      <c r="C2470" s="258" t="n"/>
      <c r="D2470" s="258" t="inlineStr">
        <is>
          <t>Номенклатура клиента</t>
        </is>
      </c>
      <c r="E2470" s="258" t="inlineStr">
        <is>
          <t>Готовая продукция Трубы перфорированные</t>
        </is>
      </c>
      <c r="F2470" s="258" t="inlineStr">
        <is>
          <t>2 квартал 2023 г.</t>
        </is>
      </c>
      <c r="G2470" s="258" t="inlineStr">
        <is>
          <t>Реализация товаров и услуг 00ЕР-001414 от 26.04.2023 13:20:13</t>
        </is>
      </c>
      <c r="H2470" s="258" t="inlineStr">
        <is>
          <t>Труба перфорированная 114*8,6 ОТТМ Е9500/5983/13/360 ОНГ.500.114.010-220608.2 с упаковкой</t>
        </is>
      </c>
      <c r="I2470" s="258" t="inlineStr">
        <is>
          <t>шт</t>
        </is>
      </c>
      <c r="J2470" s="258" t="inlineStr">
        <is>
          <t>ТАТПРОМ-ХОЛДИНГ ООО</t>
        </is>
      </c>
      <c r="K2470" s="258" t="inlineStr">
        <is>
          <t>ТАГУЛЬСКОЕ</t>
        </is>
      </c>
      <c r="L2470" s="258" t="inlineStr">
        <is>
          <t>Договор поставки №НЧТЗ-ТПХ-092017 от 09.09.2017г.</t>
        </is>
      </c>
      <c r="M2470" s="258" t="inlineStr">
        <is>
          <t>Труба перфорированная 114х8,6-Е ОТТМ ОНГ500.114.010-220608.2 ТАТПРОМХОЛДИНГ</t>
        </is>
      </c>
      <c r="N2470" s="258" t="inlineStr">
        <is>
          <t>шт</t>
        </is>
      </c>
      <c r="O2470" s="258" t="inlineStr">
        <is>
          <t>ЕР-00101130</t>
        </is>
      </c>
      <c r="P2470" s="259" t="n">
        <v>76</v>
      </c>
      <c r="Q2470" s="260" t="n">
        <v>2972963.44</v>
      </c>
      <c r="R2470" s="260" t="n">
        <v>975157.5</v>
      </c>
      <c r="S2470" s="261" t="n">
        <v>1997805.94</v>
      </c>
      <c r="T2470" s="260" t="n">
        <v>1426988.12</v>
      </c>
      <c r="U2470" s="345" t="n">
        <v>570817.8199999998</v>
      </c>
      <c r="V2470" s="345" t="n">
        <v>39117.94</v>
      </c>
      <c r="W2470" s="345" t="n">
        <v>18776.15947368421</v>
      </c>
      <c r="X2470" s="263" t="n">
        <v>0.3280085745016764</v>
      </c>
      <c r="Y2470" s="345" t="n">
        <v>1426988.12</v>
      </c>
      <c r="Z2470" s="345" t="n">
        <v>257019.7714430709</v>
      </c>
      <c r="AA2470" s="346" t="n">
        <v>3381.839097935143</v>
      </c>
      <c r="AB2470" s="347" t="n">
        <v>718137.7285569292</v>
      </c>
      <c r="AC2470" s="263" t="n">
        <v>0.2415561923482413</v>
      </c>
      <c r="AD2470" s="346" t="n">
        <v>2254825.711443071</v>
      </c>
      <c r="AE2470" s="346" t="n">
        <v>29668.75936109304</v>
      </c>
      <c r="AF2470" s="346" t="n">
        <v>9449.180638906964</v>
      </c>
      <c r="AG2470" s="257" t="n"/>
      <c r="AH2470" s="257" t="n"/>
      <c r="AI2470" s="257" t="n"/>
      <c r="AJ2470" s="257" t="n"/>
      <c r="AK2470" s="257" t="n"/>
      <c r="AN2470" s="303">
        <f>H2470</f>
        <v/>
      </c>
      <c r="AO2470" s="303" t="inlineStr">
        <is>
          <t>до 2024</t>
        </is>
      </c>
      <c r="AP2470" s="317" t="n"/>
      <c r="AQ2470" s="317" t="n"/>
    </row>
    <row r="2471" hidden="1" ht="15" customFormat="1" customHeight="1" s="303">
      <c r="A2471" s="257" t="n"/>
      <c r="B2471" s="258" t="inlineStr">
        <is>
          <t>Труба</t>
        </is>
      </c>
      <c r="C2471" s="258" t="n"/>
      <c r="D2471" s="258" t="inlineStr">
        <is>
          <t>Номенклатура клиента</t>
        </is>
      </c>
      <c r="E2471" s="258" t="inlineStr">
        <is>
          <t>Готовая продукция Трубы перфорированные</t>
        </is>
      </c>
      <c r="F2471" s="258" t="inlineStr">
        <is>
          <t>2 квартал 2023 г.</t>
        </is>
      </c>
      <c r="G2471" s="258" t="inlineStr">
        <is>
          <t>Реализация товаров и услуг 00ЕР-001524 от 29.04.2023 12:00:00</t>
        </is>
      </c>
      <c r="H2471" s="258" t="inlineStr">
        <is>
          <t>Труба перфорированная 114*8,6 ОТТМ Е9500/5983/13/360 ОНГ.500.114.010-220608.2 с упаковкой</t>
        </is>
      </c>
      <c r="I2471" s="258" t="inlineStr">
        <is>
          <t>шт</t>
        </is>
      </c>
      <c r="J2471" s="258" t="inlineStr">
        <is>
          <t>ТАТПРОМ-ХОЛДИНГ ООО</t>
        </is>
      </c>
      <c r="K2471" s="258" t="inlineStr">
        <is>
          <t>ТАГУЛЬСКОЕ</t>
        </is>
      </c>
      <c r="L2471" s="258" t="inlineStr">
        <is>
          <t>Договор поставки №НЧТЗ-ТПХ-092017 от 09.09.2017г.</t>
        </is>
      </c>
      <c r="M2471" s="258" t="inlineStr">
        <is>
          <t>Труба перфорированная 114х8,6-Е ОТТМ ОНГ500.114.010-220608.2 ТАТПРОМХОЛДИНГ</t>
        </is>
      </c>
      <c r="N2471" s="258" t="inlineStr">
        <is>
          <t>шт</t>
        </is>
      </c>
      <c r="O2471" s="258" t="inlineStr">
        <is>
          <t>ЕР-00101130</t>
        </is>
      </c>
      <c r="P2471" s="259" t="n">
        <v>19</v>
      </c>
      <c r="Q2471" s="260" t="n">
        <v>743240.86</v>
      </c>
      <c r="R2471" s="260" t="n">
        <v>243838.43</v>
      </c>
      <c r="S2471" s="261" t="n">
        <v>499402.43</v>
      </c>
      <c r="T2471" s="260" t="n">
        <v>356711.99</v>
      </c>
      <c r="U2471" s="345" t="n">
        <v>142690.44</v>
      </c>
      <c r="V2471" s="345" t="n">
        <v>39117.94</v>
      </c>
      <c r="W2471" s="345" t="n">
        <v>18774.3152631579</v>
      </c>
      <c r="X2471" s="263" t="n">
        <v>0.3280745759860404</v>
      </c>
      <c r="Y2471" s="345" t="n">
        <v>356711.99</v>
      </c>
      <c r="Z2471" s="345" t="n">
        <v>64248.63168503672</v>
      </c>
      <c r="AA2471" s="346" t="n">
        <v>3381.506930791406</v>
      </c>
      <c r="AB2471" s="347" t="n">
        <v>179589.7983149633</v>
      </c>
      <c r="AC2471" s="263" t="n">
        <v>0.2416306852599079</v>
      </c>
      <c r="AD2471" s="346" t="n">
        <v>563651.0616850368</v>
      </c>
      <c r="AE2471" s="346" t="n">
        <v>29665.84535184404</v>
      </c>
      <c r="AF2471" s="346" t="n">
        <v>9452.094648155962</v>
      </c>
      <c r="AG2471" s="257" t="n"/>
      <c r="AH2471" s="257" t="n"/>
      <c r="AI2471" s="257" t="n"/>
      <c r="AJ2471" s="257" t="n"/>
      <c r="AK2471" s="257" t="n"/>
      <c r="AN2471" s="303">
        <f>H2471</f>
        <v/>
      </c>
      <c r="AO2471" s="303" t="inlineStr">
        <is>
          <t>до 2024</t>
        </is>
      </c>
      <c r="AP2471" s="317" t="n"/>
      <c r="AQ2471" s="317" t="n"/>
    </row>
    <row r="2472" hidden="1" ht="15" customFormat="1" customHeight="1" s="303">
      <c r="A2472" s="257" t="n"/>
      <c r="B2472" s="258" t="inlineStr">
        <is>
          <t>Труба</t>
        </is>
      </c>
      <c r="C2472" s="258" t="n"/>
      <c r="D2472" s="258" t="inlineStr">
        <is>
          <t>Номенклатура клиента</t>
        </is>
      </c>
      <c r="E2472" s="258" t="inlineStr">
        <is>
          <t>Готовая продукция Трубы перфорированные</t>
        </is>
      </c>
      <c r="F2472" s="258" t="inlineStr">
        <is>
          <t>2 квартал 2023 г.</t>
        </is>
      </c>
      <c r="G2472" s="258" t="inlineStr">
        <is>
          <t>Реализация товаров и услуг 00ЕР-001530 от 02.05.2023 14:15:13</t>
        </is>
      </c>
      <c r="H2472" s="258" t="inlineStr">
        <is>
          <t>Труба перфорированная 114*8,6 ОТТМ Е9500/5983/13/360 ОНГ.500.114.010-220608.2 с упаковкой</t>
        </is>
      </c>
      <c r="I2472" s="258" t="inlineStr">
        <is>
          <t>шт</t>
        </is>
      </c>
      <c r="J2472" s="258" t="inlineStr">
        <is>
          <t>ТАТПРОМ-ХОЛДИНГ ООО</t>
        </is>
      </c>
      <c r="K2472" s="258" t="inlineStr">
        <is>
          <t>ТАГУЛЬСКОЕ</t>
        </is>
      </c>
      <c r="L2472" s="258" t="inlineStr">
        <is>
          <t>Договор поставки №НЧТЗ-ТПХ-092017 от 09.09.2017г.</t>
        </is>
      </c>
      <c r="M2472" s="258" t="inlineStr">
        <is>
          <t>Труба перфорированная 114х8,6-Е ОТТМ ОНГ500.114.010-220608.2 ТАТПРОМХОЛДИНГ</t>
        </is>
      </c>
      <c r="N2472" s="258" t="inlineStr">
        <is>
          <t>шт</t>
        </is>
      </c>
      <c r="O2472" s="258" t="inlineStr">
        <is>
          <t>ЕР-00101130</t>
        </is>
      </c>
      <c r="P2472" s="259" t="n">
        <v>87</v>
      </c>
      <c r="Q2472" s="260" t="n">
        <v>3403260.78</v>
      </c>
      <c r="R2472" s="260" t="n">
        <v>1116377.66</v>
      </c>
      <c r="S2472" s="261" t="n">
        <v>2286883.12</v>
      </c>
      <c r="T2472" s="260" t="n">
        <v>1633469.46</v>
      </c>
      <c r="U2472" s="345" t="n">
        <v>653413.6600000001</v>
      </c>
      <c r="V2472" s="345" t="n">
        <v>39117.94</v>
      </c>
      <c r="W2472" s="345" t="n">
        <v>18775.51103448276</v>
      </c>
      <c r="X2472" s="263" t="n">
        <v>0.3280317707536946</v>
      </c>
      <c r="Y2472" s="345" t="n">
        <v>1633469.46</v>
      </c>
      <c r="Z2472" s="345" t="n">
        <v>294209.8405615573</v>
      </c>
      <c r="AA2472" s="346" t="n">
        <v>3381.722305305256</v>
      </c>
      <c r="AB2472" s="347" t="n">
        <v>822167.8194384426</v>
      </c>
      <c r="AC2472" s="263" t="n">
        <v>0.2415823742541536</v>
      </c>
      <c r="AD2472" s="346" t="n">
        <v>2581092.960561557</v>
      </c>
      <c r="AE2472" s="346" t="n">
        <v>29667.73517886847</v>
      </c>
      <c r="AF2472" s="346" t="n">
        <v>9450.204821131523</v>
      </c>
      <c r="AG2472" s="257" t="n"/>
      <c r="AH2472" s="257" t="n"/>
      <c r="AI2472" s="257" t="n"/>
      <c r="AJ2472" s="257" t="n"/>
      <c r="AK2472" s="257" t="n"/>
      <c r="AN2472" s="303">
        <f>H2472</f>
        <v/>
      </c>
      <c r="AO2472" s="303" t="inlineStr">
        <is>
          <t>до 2024</t>
        </is>
      </c>
      <c r="AP2472" s="317" t="n"/>
      <c r="AQ2472" s="317" t="n"/>
    </row>
    <row r="2473" hidden="1" ht="15" customFormat="1" customHeight="1" s="303">
      <c r="A2473" s="257" t="n"/>
      <c r="B2473" s="258" t="inlineStr">
        <is>
          <t>Труба</t>
        </is>
      </c>
      <c r="C2473" s="258" t="n"/>
      <c r="D2473" s="258" t="inlineStr">
        <is>
          <t>Номенклатура клиента</t>
        </is>
      </c>
      <c r="E2473" s="258" t="inlineStr">
        <is>
          <t>Готовая продукция Трубы перфорированные</t>
        </is>
      </c>
      <c r="F2473" s="258" t="inlineStr">
        <is>
          <t>2 квартал 2023 г.</t>
        </is>
      </c>
      <c r="G2473" s="258" t="inlineStr">
        <is>
          <t>Реализация товаров и услуг 00ЕР-001564 от 03.05.2023 17:10:34</t>
        </is>
      </c>
      <c r="H2473" s="258" t="inlineStr">
        <is>
          <t>Труба перфорированная 114*8,6 ОТТМ Е9500/5983/13/360 ОНГ.500.114.010-220608.2 с упаковкой</t>
        </is>
      </c>
      <c r="I2473" s="258" t="inlineStr">
        <is>
          <t>шт</t>
        </is>
      </c>
      <c r="J2473" s="258" t="inlineStr">
        <is>
          <t>ТАТПРОМ-ХОЛДИНГ ООО</t>
        </is>
      </c>
      <c r="K2473" s="258" t="inlineStr">
        <is>
          <t>ТАГУЛЬСКОЕ</t>
        </is>
      </c>
      <c r="L2473" s="258" t="inlineStr">
        <is>
          <t>Договор поставки №НЧТЗ-ТПХ-092017 от 09.09.2017г.</t>
        </is>
      </c>
      <c r="M2473" s="258" t="inlineStr">
        <is>
          <t>Труба перфорированная 114х8,6-Е ОТТМ ОНГ500.114.010-220608.2 ТАТПРОМХОЛДИНГ</t>
        </is>
      </c>
      <c r="N2473" s="258" t="inlineStr">
        <is>
          <t>шт</t>
        </is>
      </c>
      <c r="O2473" s="258" t="inlineStr">
        <is>
          <t>ЕР-00101130</t>
        </is>
      </c>
      <c r="P2473" s="259" t="n">
        <v>95</v>
      </c>
      <c r="Q2473" s="260" t="n">
        <v>3716204.3</v>
      </c>
      <c r="R2473" s="260" t="n">
        <v>1219228.26</v>
      </c>
      <c r="S2473" s="261" t="n">
        <v>2496976.04</v>
      </c>
      <c r="T2473" s="260" t="n">
        <v>1783534.27</v>
      </c>
      <c r="U2473" s="345" t="n">
        <v>713441.77</v>
      </c>
      <c r="V2473" s="345" t="n">
        <v>39117.94</v>
      </c>
      <c r="W2473" s="345" t="n">
        <v>18774.04494736842</v>
      </c>
      <c r="X2473" s="263" t="n">
        <v>0.3280842928899254</v>
      </c>
      <c r="Y2473" s="345" t="n">
        <v>1783534.27</v>
      </c>
      <c r="Z2473" s="345" t="n">
        <v>321238.533111463</v>
      </c>
      <c r="AA2473" s="346" t="n">
        <v>3381.458243278557</v>
      </c>
      <c r="AB2473" s="347" t="n">
        <v>897989.7268885371</v>
      </c>
      <c r="AC2473" s="263" t="n">
        <v>0.2416416467976578</v>
      </c>
      <c r="AD2473" s="346" t="n">
        <v>2818214.573111463</v>
      </c>
      <c r="AE2473" s="346" t="n">
        <v>29665.41655906803</v>
      </c>
      <c r="AF2473" s="346" t="n">
        <v>9452.523440931964</v>
      </c>
      <c r="AG2473" s="257" t="n"/>
      <c r="AH2473" s="257" t="n"/>
      <c r="AI2473" s="257" t="n"/>
      <c r="AJ2473" s="257" t="n"/>
      <c r="AK2473" s="257" t="n"/>
      <c r="AN2473" s="303">
        <f>H2473</f>
        <v/>
      </c>
      <c r="AO2473" s="303" t="inlineStr">
        <is>
          <t>до 2024</t>
        </is>
      </c>
      <c r="AP2473" s="317" t="n"/>
      <c r="AQ2473" s="317" t="n"/>
    </row>
    <row r="2474" hidden="1" ht="15" customFormat="1" customHeight="1" s="303">
      <c r="A2474" s="257" t="n"/>
      <c r="B2474" s="258" t="inlineStr">
        <is>
          <t>Труба</t>
        </is>
      </c>
      <c r="C2474" s="258" t="n"/>
      <c r="D2474" s="258" t="inlineStr">
        <is>
          <t>Номенклатура клиента</t>
        </is>
      </c>
      <c r="E2474" s="258" t="inlineStr">
        <is>
          <t>Готовая продукция Трубы перфорированные</t>
        </is>
      </c>
      <c r="F2474" s="258" t="inlineStr">
        <is>
          <t>2 квартал 2023 г.</t>
        </is>
      </c>
      <c r="G2474" s="258" t="inlineStr">
        <is>
          <t>Реализация товаров и услуг 00ЕР-001592 от 04.05.2023 15:06:38</t>
        </is>
      </c>
      <c r="H2474" s="258" t="inlineStr">
        <is>
          <t>Труба перфорированная 114*8,6 ОТТМ Е9500/5983/13/360 ОНГ.500.114.010-220608.2 с упаковкой</t>
        </is>
      </c>
      <c r="I2474" s="258" t="inlineStr">
        <is>
          <t>шт</t>
        </is>
      </c>
      <c r="J2474" s="258" t="inlineStr">
        <is>
          <t>ТАТПРОМ-ХОЛДИНГ ООО</t>
        </is>
      </c>
      <c r="K2474" s="258" t="inlineStr">
        <is>
          <t>ТАГУЛЬСКОЕ</t>
        </is>
      </c>
      <c r="L2474" s="258" t="inlineStr">
        <is>
          <t>Договор поставки №НЧТЗ-ТПХ-092017 от 09.09.2017г.</t>
        </is>
      </c>
      <c r="M2474" s="258" t="inlineStr">
        <is>
          <t>Труба перфорированная 114х8,6-Е ОТТМ ОНГ500.114.010-220608.2 ТАТПРОМХОЛДИНГ</t>
        </is>
      </c>
      <c r="N2474" s="258" t="inlineStr">
        <is>
          <t>шт</t>
        </is>
      </c>
      <c r="O2474" s="258" t="inlineStr">
        <is>
          <t>ЕР-00101130</t>
        </is>
      </c>
      <c r="P2474" s="259" t="n">
        <v>76</v>
      </c>
      <c r="Q2474" s="260" t="n">
        <v>2972963.44</v>
      </c>
      <c r="R2474" s="260" t="n">
        <v>974832.33</v>
      </c>
      <c r="S2474" s="261" t="n">
        <v>1998131.11</v>
      </c>
      <c r="T2474" s="260" t="n">
        <v>1427220.49</v>
      </c>
      <c r="U2474" s="345" t="n">
        <v>570910.6199999999</v>
      </c>
      <c r="V2474" s="345" t="n">
        <v>39117.94</v>
      </c>
      <c r="W2474" s="345" t="n">
        <v>18779.21697368421</v>
      </c>
      <c r="X2474" s="263" t="n">
        <v>0.3278991987873218</v>
      </c>
      <c r="Y2474" s="345" t="n">
        <v>1427220.49</v>
      </c>
      <c r="Z2474" s="345" t="n">
        <v>257061.6244083851</v>
      </c>
      <c r="AA2474" s="346" t="n">
        <v>3382.389794847173</v>
      </c>
      <c r="AB2474" s="347" t="n">
        <v>717770.7055916148</v>
      </c>
      <c r="AC2474" s="263" t="n">
        <v>0.2414327387731397</v>
      </c>
      <c r="AD2474" s="346" t="n">
        <v>2255192.734408385</v>
      </c>
      <c r="AE2474" s="346" t="n">
        <v>29673.58861063665</v>
      </c>
      <c r="AF2474" s="346" t="n">
        <v>9444.351389363357</v>
      </c>
      <c r="AG2474" s="257" t="n"/>
      <c r="AH2474" s="257" t="n"/>
      <c r="AI2474" s="257" t="n"/>
      <c r="AJ2474" s="257" t="n"/>
      <c r="AK2474" s="257" t="n"/>
      <c r="AN2474" s="303">
        <f>H2474</f>
        <v/>
      </c>
      <c r="AO2474" s="303" t="inlineStr">
        <is>
          <t>до 2024</t>
        </is>
      </c>
      <c r="AP2474" s="317" t="n"/>
      <c r="AQ2474" s="317" t="n"/>
    </row>
    <row r="2475" hidden="1" ht="15" customFormat="1" customHeight="1" s="303">
      <c r="A2475" s="257" t="n"/>
      <c r="B2475" s="258" t="inlineStr">
        <is>
          <t>Труба</t>
        </is>
      </c>
      <c r="C2475" s="258" t="n"/>
      <c r="D2475" s="258" t="inlineStr">
        <is>
          <t>Номенклатура клиента</t>
        </is>
      </c>
      <c r="E2475" s="258" t="inlineStr">
        <is>
          <t>Готовая продукция Трубы перфорированные</t>
        </is>
      </c>
      <c r="F2475" s="258" t="inlineStr">
        <is>
          <t>2 квартал 2023 г.</t>
        </is>
      </c>
      <c r="G2475" s="258" t="inlineStr">
        <is>
          <t>Реализация товаров и услуг 00ЕР-001625 от 05.05.2023 16:37:30</t>
        </is>
      </c>
      <c r="H2475" s="258" t="inlineStr">
        <is>
          <t>Труба перфорированная 114*8,6 ОТТМ Е9500/5983/13/360 ОНГ.500.114.010-220608.2 с упаковкой</t>
        </is>
      </c>
      <c r="I2475" s="258" t="inlineStr">
        <is>
          <t>шт</t>
        </is>
      </c>
      <c r="J2475" s="258" t="inlineStr">
        <is>
          <t>ТАТПРОМ-ХОЛДИНГ ООО</t>
        </is>
      </c>
      <c r="K2475" s="258" t="inlineStr">
        <is>
          <t>ТАГУЛЬСКОЕ</t>
        </is>
      </c>
      <c r="L2475" s="258" t="inlineStr">
        <is>
          <t>Договор поставки №НЧТЗ-ТПХ-092017 от 09.09.2017г.</t>
        </is>
      </c>
      <c r="M2475" s="258" t="inlineStr">
        <is>
          <t>Труба перфорированная 114х8,6-Е ОТТМ ОНГ500.114.010-220608.2 ТАТПРОМХОЛДИНГ</t>
        </is>
      </c>
      <c r="N2475" s="258" t="inlineStr">
        <is>
          <t>шт</t>
        </is>
      </c>
      <c r="O2475" s="258" t="inlineStr">
        <is>
          <t>ЕР-00101130</t>
        </is>
      </c>
      <c r="P2475" s="259" t="n">
        <v>22</v>
      </c>
      <c r="Q2475" s="260" t="n">
        <v>860594.6800000001</v>
      </c>
      <c r="R2475" s="260" t="n">
        <v>281608.15</v>
      </c>
      <c r="S2475" s="261" t="n">
        <v>578986.53</v>
      </c>
      <c r="T2475" s="260" t="n">
        <v>410860.52</v>
      </c>
      <c r="U2475" s="345" t="n">
        <v>168126.01</v>
      </c>
      <c r="V2475" s="345" t="n">
        <v>39117.94</v>
      </c>
      <c r="W2475" s="345" t="n">
        <v>18675.47818181818</v>
      </c>
      <c r="X2475" s="263" t="n">
        <v>0.3272250648818791</v>
      </c>
      <c r="Y2475" s="345" t="n">
        <v>410860.52</v>
      </c>
      <c r="Z2475" s="345" t="n">
        <v>74001.51092034407</v>
      </c>
      <c r="AA2475" s="346" t="n">
        <v>3363.705041833821</v>
      </c>
      <c r="AB2475" s="347" t="n">
        <v>207606.639079656</v>
      </c>
      <c r="AC2475" s="263" t="n">
        <v>0.2412362566308869</v>
      </c>
      <c r="AD2475" s="346" t="n">
        <v>652988.0409203441</v>
      </c>
      <c r="AE2475" s="346" t="n">
        <v>29681.27458728837</v>
      </c>
      <c r="AF2475" s="346" t="n">
        <v>9436.665412711634</v>
      </c>
      <c r="AG2475" s="257" t="n"/>
      <c r="AH2475" s="257" t="n"/>
      <c r="AI2475" s="257" t="n"/>
      <c r="AJ2475" s="257" t="n"/>
      <c r="AK2475" s="257" t="n"/>
      <c r="AN2475" s="303">
        <f>H2475</f>
        <v/>
      </c>
      <c r="AO2475" s="303" t="inlineStr">
        <is>
          <t>до 2024</t>
        </is>
      </c>
      <c r="AP2475" s="317" t="n"/>
      <c r="AQ2475" s="317" t="n"/>
    </row>
    <row r="2476" hidden="1" ht="15" customFormat="1" customHeight="1" s="303">
      <c r="A2476" s="257" t="n"/>
      <c r="B2476" s="258" t="inlineStr">
        <is>
          <t>Труба</t>
        </is>
      </c>
      <c r="C2476" s="258" t="n"/>
      <c r="D2476" s="258" t="inlineStr">
        <is>
          <t>Номенклатура клиента</t>
        </is>
      </c>
      <c r="E2476" s="258" t="inlineStr">
        <is>
          <t>Готовая продукция Трубы перфорированные</t>
        </is>
      </c>
      <c r="F2476" s="258" t="inlineStr">
        <is>
          <t>2 квартал 2023 г.</t>
        </is>
      </c>
      <c r="G2476" s="258" t="inlineStr">
        <is>
          <t>Реализация товаров и услуг 00ЕР-001626 от 05.05.2023 16:40:06</t>
        </is>
      </c>
      <c r="H2476" s="258" t="inlineStr">
        <is>
          <t>Труба перфорированная 114*8,6 ОТТМ Е9500/5983/13/360 ОНГ.500.114.010-220608.2 с упаковкой</t>
        </is>
      </c>
      <c r="I2476" s="258" t="inlineStr">
        <is>
          <t>шт</t>
        </is>
      </c>
      <c r="J2476" s="258" t="inlineStr">
        <is>
          <t>ТАТПРОМ-ХОЛДИНГ ООО</t>
        </is>
      </c>
      <c r="K2476" s="258" t="inlineStr">
        <is>
          <t>ТАГУЛЬСКОЕ</t>
        </is>
      </c>
      <c r="L2476" s="258" t="inlineStr">
        <is>
          <t>Договор поставки №НЧТЗ-ТПХ-092017 от 09.09.2017г.</t>
        </is>
      </c>
      <c r="M2476" s="258" t="inlineStr">
        <is>
          <t>Труба перфорированная 114х8,6-Е ОТТМ ОНГ500.114.010-220608.2 ТАТПРОМХОЛДИНГ</t>
        </is>
      </c>
      <c r="N2476" s="258" t="inlineStr">
        <is>
          <t>шт</t>
        </is>
      </c>
      <c r="O2476" s="258" t="inlineStr">
        <is>
          <t>ЕР-00101130</t>
        </is>
      </c>
      <c r="P2476" s="259" t="n">
        <v>73</v>
      </c>
      <c r="Q2476" s="260" t="n">
        <v>2855609.62</v>
      </c>
      <c r="R2476" s="260" t="n">
        <v>924171.76</v>
      </c>
      <c r="S2476" s="261" t="n">
        <v>1931437.86</v>
      </c>
      <c r="T2476" s="260" t="n">
        <v>1306322.47</v>
      </c>
      <c r="U2476" s="345" t="n">
        <v>625115.3900000001</v>
      </c>
      <c r="V2476" s="345" t="n">
        <v>39117.94</v>
      </c>
      <c r="W2476" s="345" t="n">
        <v>17894.82835616438</v>
      </c>
      <c r="X2476" s="263" t="n">
        <v>0.3236337885708621</v>
      </c>
      <c r="Y2476" s="345" t="n">
        <v>1306322.47</v>
      </c>
      <c r="Z2476" s="345" t="n">
        <v>235286.2633995494</v>
      </c>
      <c r="AA2476" s="346" t="n">
        <v>3223.099498623964</v>
      </c>
      <c r="AB2476" s="347" t="n">
        <v>688885.4966004506</v>
      </c>
      <c r="AC2476" s="263" t="n">
        <v>0.2412393808228068</v>
      </c>
      <c r="AD2476" s="346" t="n">
        <v>2166724.12339955</v>
      </c>
      <c r="AE2476" s="346" t="n">
        <v>29681.1523753363</v>
      </c>
      <c r="AF2476" s="346" t="n">
        <v>9436.787624663706</v>
      </c>
      <c r="AG2476" s="257" t="n"/>
      <c r="AH2476" s="257" t="n"/>
      <c r="AI2476" s="257" t="n"/>
      <c r="AJ2476" s="257" t="n"/>
      <c r="AK2476" s="257" t="n"/>
      <c r="AN2476" s="303">
        <f>H2476</f>
        <v/>
      </c>
      <c r="AO2476" s="303" t="inlineStr">
        <is>
          <t>до 2024</t>
        </is>
      </c>
      <c r="AP2476" s="317" t="n"/>
      <c r="AQ2476" s="317" t="n"/>
    </row>
    <row r="2477" hidden="1" ht="15" customFormat="1" customHeight="1" s="303">
      <c r="A2477" s="257" t="n"/>
      <c r="B2477" s="258" t="inlineStr">
        <is>
          <t>Труба</t>
        </is>
      </c>
      <c r="C2477" s="258" t="n"/>
      <c r="D2477" s="258" t="inlineStr">
        <is>
          <t>Номенклатура клиента</t>
        </is>
      </c>
      <c r="E2477" s="258" t="inlineStr">
        <is>
          <t>Готовая продукция Трубы перфорированные</t>
        </is>
      </c>
      <c r="F2477" s="258" t="inlineStr">
        <is>
          <t>2 квартал 2023 г.</t>
        </is>
      </c>
      <c r="G2477" s="258" t="inlineStr">
        <is>
          <t>Реализация товаров и услуг 00ЕР-001645 от 10.05.2023 14:02:35</t>
        </is>
      </c>
      <c r="H2477" s="258" t="inlineStr">
        <is>
          <t>Труба перфорированная 114*8,6 ОТТМ Е9500/5983/13/360 ОНГ.500.114.010-220608.2 с упаковкой</t>
        </is>
      </c>
      <c r="I2477" s="258" t="inlineStr">
        <is>
          <t>шт</t>
        </is>
      </c>
      <c r="J2477" s="258" t="inlineStr">
        <is>
          <t>ТАТПРОМ-ХОЛДИНГ ООО</t>
        </is>
      </c>
      <c r="K2477" s="258" t="inlineStr">
        <is>
          <t>ТАГУЛЬСКОЕ</t>
        </is>
      </c>
      <c r="L2477" s="258" t="inlineStr">
        <is>
          <t>Договор поставки №НЧТЗ-ТПХ-092017 от 09.09.2017г.</t>
        </is>
      </c>
      <c r="M2477" s="258" t="inlineStr">
        <is>
          <t>Труба перфорированная 114х8,6-Е ОТТМ ОНГ500.114.010-220608.2 ТАТПРОМХОЛДИНГ</t>
        </is>
      </c>
      <c r="N2477" s="258" t="inlineStr">
        <is>
          <t>шт</t>
        </is>
      </c>
      <c r="O2477" s="258" t="inlineStr">
        <is>
          <t>ЕР-00101130</t>
        </is>
      </c>
      <c r="P2477" s="259" t="n">
        <v>95</v>
      </c>
      <c r="Q2477" s="260" t="n">
        <v>3716204.3</v>
      </c>
      <c r="R2477" s="260" t="n">
        <v>1202171.9</v>
      </c>
      <c r="S2477" s="261" t="n">
        <v>2514032.4</v>
      </c>
      <c r="T2477" s="260" t="n">
        <v>1696871.63</v>
      </c>
      <c r="U2477" s="345" t="n">
        <v>817160.77</v>
      </c>
      <c r="V2477" s="345" t="n">
        <v>39117.94</v>
      </c>
      <c r="W2477" s="345" t="n">
        <v>17861.80663157895</v>
      </c>
      <c r="X2477" s="263" t="n">
        <v>0.3234945667545781</v>
      </c>
      <c r="Y2477" s="345" t="n">
        <v>1696871.63</v>
      </c>
      <c r="Z2477" s="345" t="n">
        <v>305629.4249393128</v>
      </c>
      <c r="AA2477" s="346" t="n">
        <v>3217.151841466451</v>
      </c>
      <c r="AB2477" s="347" t="n">
        <v>896542.4750606872</v>
      </c>
      <c r="AC2477" s="263" t="n">
        <v>0.2412522032388497</v>
      </c>
      <c r="AD2477" s="346" t="n">
        <v>2819661.824939313</v>
      </c>
      <c r="AE2477" s="346" t="n">
        <v>29680.65078883487</v>
      </c>
      <c r="AF2477" s="346" t="n">
        <v>9437.289211165124</v>
      </c>
      <c r="AG2477" s="257" t="n"/>
      <c r="AH2477" s="257" t="n"/>
      <c r="AI2477" s="257" t="n"/>
      <c r="AJ2477" s="257" t="n"/>
      <c r="AK2477" s="257" t="n"/>
      <c r="AN2477" s="303">
        <f>H2477</f>
        <v/>
      </c>
      <c r="AO2477" s="303" t="inlineStr">
        <is>
          <t>до 2024</t>
        </is>
      </c>
      <c r="AP2477" s="317" t="n"/>
      <c r="AQ2477" s="317" t="n"/>
    </row>
    <row r="2478" hidden="1" ht="15" customFormat="1" customHeight="1" s="303">
      <c r="A2478" s="257" t="n"/>
      <c r="B2478" s="258" t="inlineStr">
        <is>
          <t>Труба</t>
        </is>
      </c>
      <c r="C2478" s="258" t="n"/>
      <c r="D2478" s="258" t="inlineStr">
        <is>
          <t>Номенклатура клиента</t>
        </is>
      </c>
      <c r="E2478" s="258" t="inlineStr">
        <is>
          <t>Готовая продукция Трубы перфорированные</t>
        </is>
      </c>
      <c r="F2478" s="258" t="inlineStr">
        <is>
          <t>2 квартал 2023 г.</t>
        </is>
      </c>
      <c r="G2478" s="258" t="inlineStr">
        <is>
          <t>Реализация товаров и услуг 00ЕР-001669 от 11.05.2023 16:03:02</t>
        </is>
      </c>
      <c r="H2478" s="258" t="inlineStr">
        <is>
          <t>Труба перфорированная 114*8,6 ОТТМ Е9500/5983/13/360 ОНГ.500.114.010-220608.2 с упаковкой</t>
        </is>
      </c>
      <c r="I2478" s="258" t="inlineStr">
        <is>
          <t>шт</t>
        </is>
      </c>
      <c r="J2478" s="258" t="inlineStr">
        <is>
          <t>ТАТПРОМ-ХОЛДИНГ ООО</t>
        </is>
      </c>
      <c r="K2478" s="258" t="inlineStr">
        <is>
          <t>ТАГУЛЬСКОЕ</t>
        </is>
      </c>
      <c r="L2478" s="258" t="inlineStr">
        <is>
          <t>Договор поставки №НЧТЗ-ТПХ-092017 от 09.09.2017г.</t>
        </is>
      </c>
      <c r="M2478" s="258" t="inlineStr">
        <is>
          <t>Труба перфорированная 114х8,6-Е ОТТМ ОНГ500.114.010-220608.2 ТАТПРОМХОЛДИНГ</t>
        </is>
      </c>
      <c r="N2478" s="258" t="inlineStr">
        <is>
          <t>шт</t>
        </is>
      </c>
      <c r="O2478" s="258" t="inlineStr">
        <is>
          <t>ЕР-00101130</t>
        </is>
      </c>
      <c r="P2478" s="259" t="n">
        <v>95</v>
      </c>
      <c r="Q2478" s="260" t="n">
        <v>3716204.3</v>
      </c>
      <c r="R2478" s="260" t="n">
        <v>1202103.55</v>
      </c>
      <c r="S2478" s="261" t="n">
        <v>2514100.75</v>
      </c>
      <c r="T2478" s="260" t="n">
        <v>1696917.75</v>
      </c>
      <c r="U2478" s="345" t="n">
        <v>817183</v>
      </c>
      <c r="V2478" s="345" t="n">
        <v>39117.94</v>
      </c>
      <c r="W2478" s="345" t="n">
        <v>17862.29210526316</v>
      </c>
      <c r="X2478" s="263" t="n">
        <v>0.3234761743319656</v>
      </c>
      <c r="Y2478" s="345" t="n">
        <v>1696917.75</v>
      </c>
      <c r="Z2478" s="345" t="n">
        <v>305637.7317722099</v>
      </c>
      <c r="AA2478" s="346" t="n">
        <v>3217.239281812735</v>
      </c>
      <c r="AB2478" s="347" t="n">
        <v>896465.8182277902</v>
      </c>
      <c r="AC2478" s="263" t="n">
        <v>0.2412315755158537</v>
      </c>
      <c r="AD2478" s="346" t="n">
        <v>2819738.48177221</v>
      </c>
      <c r="AE2478" s="346" t="n">
        <v>29681.45770286537</v>
      </c>
      <c r="AF2478" s="346" t="n">
        <v>9436.482297134626</v>
      </c>
      <c r="AG2478" s="257" t="n"/>
      <c r="AH2478" s="257" t="n"/>
      <c r="AI2478" s="257" t="n"/>
      <c r="AJ2478" s="257" t="n"/>
      <c r="AK2478" s="257" t="n"/>
      <c r="AN2478" s="303">
        <f>H2478</f>
        <v/>
      </c>
      <c r="AO2478" s="303" t="inlineStr">
        <is>
          <t>до 2024</t>
        </is>
      </c>
      <c r="AP2478" s="317" t="n"/>
      <c r="AQ2478" s="317" t="n"/>
    </row>
    <row r="2479" hidden="1" ht="15" customFormat="1" customHeight="1" s="303">
      <c r="A2479" s="257" t="n"/>
      <c r="B2479" s="258" t="inlineStr">
        <is>
          <t>Труба</t>
        </is>
      </c>
      <c r="C2479" s="258" t="n"/>
      <c r="D2479" s="258" t="inlineStr">
        <is>
          <t>Номенклатура клиента</t>
        </is>
      </c>
      <c r="E2479" s="258" t="inlineStr">
        <is>
          <t>Готовая продукция Трубы перфорированные</t>
        </is>
      </c>
      <c r="F2479" s="258" t="inlineStr">
        <is>
          <t>2 квартал 2023 г.</t>
        </is>
      </c>
      <c r="G2479" s="258" t="inlineStr">
        <is>
          <t>Реализация товаров и услуг 00ЕР-001732 от 16.05.2023 9:32:40</t>
        </is>
      </c>
      <c r="H2479" s="258" t="inlineStr">
        <is>
          <t>Труба перфорированная 114*8,6 ОТТМ Е9500/5983/13/360 ОНГ.500.114.010-220608.2 с упаковкой</t>
        </is>
      </c>
      <c r="I2479" s="258" t="inlineStr">
        <is>
          <t>шт</t>
        </is>
      </c>
      <c r="J2479" s="258" t="inlineStr">
        <is>
          <t>ТАТПРОМ-ХОЛДИНГ ООО</t>
        </is>
      </c>
      <c r="K2479" s="258" t="inlineStr">
        <is>
          <t>ТАГУЛЬСКОЕ</t>
        </is>
      </c>
      <c r="L2479" s="258" t="inlineStr">
        <is>
          <t>Договор поставки №НЧТЗ-ТПХ-092017 от 09.09.2017г.</t>
        </is>
      </c>
      <c r="M2479" s="258" t="inlineStr">
        <is>
          <t>Труба перфорированная 114х8,6-Е ОТТМ ОНГ500.114.010-220608.2 ТАТПРОМХОЛДИНГ</t>
        </is>
      </c>
      <c r="N2479" s="258" t="inlineStr">
        <is>
          <t>шт</t>
        </is>
      </c>
      <c r="O2479" s="258" t="inlineStr">
        <is>
          <t>ЕР-00101130</t>
        </is>
      </c>
      <c r="P2479" s="259" t="n">
        <v>89</v>
      </c>
      <c r="Q2479" s="260" t="n">
        <v>3481496.66</v>
      </c>
      <c r="R2479" s="260" t="n">
        <v>1138909.14</v>
      </c>
      <c r="S2479" s="261" t="n">
        <v>2342587.52</v>
      </c>
      <c r="T2479" s="260" t="n">
        <v>1580849.05</v>
      </c>
      <c r="U2479" s="345" t="n">
        <v>761738.4700000004</v>
      </c>
      <c r="V2479" s="345" t="n">
        <v>39117.94</v>
      </c>
      <c r="W2479" s="345" t="n">
        <v>17762.3488764045</v>
      </c>
      <c r="X2479" s="263" t="n">
        <v>0.3271320501568425</v>
      </c>
      <c r="Y2479" s="345" t="n">
        <v>1580849.05</v>
      </c>
      <c r="Z2479" s="345" t="n">
        <v>284732.1963107834</v>
      </c>
      <c r="AA2479" s="346" t="n">
        <v>3199.238160795319</v>
      </c>
      <c r="AB2479" s="347" t="n">
        <v>854176.9436892165</v>
      </c>
      <c r="AC2479" s="263" t="n">
        <v>0.2453476269281317</v>
      </c>
      <c r="AD2479" s="346" t="n">
        <v>2627319.716310784</v>
      </c>
      <c r="AE2479" s="346" t="n">
        <v>29520.44625068296</v>
      </c>
      <c r="AF2479" s="346" t="n">
        <v>9597.49374931704</v>
      </c>
      <c r="AG2479" s="257" t="n"/>
      <c r="AH2479" s="257" t="n"/>
      <c r="AI2479" s="257" t="n"/>
      <c r="AJ2479" s="257" t="n"/>
      <c r="AK2479" s="257" t="n"/>
      <c r="AN2479" s="303">
        <f>H2479</f>
        <v/>
      </c>
      <c r="AO2479" s="303" t="inlineStr">
        <is>
          <t>до 2024</t>
        </is>
      </c>
      <c r="AP2479" s="317" t="n"/>
      <c r="AQ2479" s="317" t="n"/>
    </row>
    <row r="2480" hidden="1" ht="15" customFormat="1" customHeight="1" s="303">
      <c r="A2480" s="257" t="n"/>
      <c r="B2480" s="258" t="inlineStr">
        <is>
          <t>Труба</t>
        </is>
      </c>
      <c r="C2480" s="258" t="n"/>
      <c r="D2480" s="258" t="inlineStr">
        <is>
          <t>Номенклатура клиента</t>
        </is>
      </c>
      <c r="E2480" s="258" t="inlineStr">
        <is>
          <t>Готовая продукция Трубы перфорированные</t>
        </is>
      </c>
      <c r="F2480" s="258" t="inlineStr">
        <is>
          <t>2 квартал 2023 г.</t>
        </is>
      </c>
      <c r="G2480" s="258" t="inlineStr">
        <is>
          <t>Реализация товаров и услуг 00ЕР-001741 от 17.05.2023 8:53:17</t>
        </is>
      </c>
      <c r="H2480" s="258" t="inlineStr">
        <is>
          <t>Труба перфорированная 114*8,6 ОТТМ Е9500/5983/13/360 ОНГ.500.114.010-220608.2 с упаковкой</t>
        </is>
      </c>
      <c r="I2480" s="258" t="inlineStr">
        <is>
          <t>шт</t>
        </is>
      </c>
      <c r="J2480" s="258" t="inlineStr">
        <is>
          <t>ТАТПРОМ-ХОЛДИНГ ООО</t>
        </is>
      </c>
      <c r="K2480" s="258" t="inlineStr">
        <is>
          <t>ТАГУЛЬСКОЕ</t>
        </is>
      </c>
      <c r="L2480" s="258" t="inlineStr">
        <is>
          <t>Договор поставки №НЧТЗ-ТПХ-092017 от 09.09.2017г.</t>
        </is>
      </c>
      <c r="M2480" s="258" t="inlineStr">
        <is>
          <t>Труба перфорированная 114х8,6-Е ОТТМ ОНГ500.114.010-220608.2 ТАТПРОМХОЛДИНГ</t>
        </is>
      </c>
      <c r="N2480" s="258" t="inlineStr">
        <is>
          <t>шт</t>
        </is>
      </c>
      <c r="O2480" s="258" t="inlineStr">
        <is>
          <t>ЕР-00101130</t>
        </is>
      </c>
      <c r="P2480" s="259" t="n">
        <v>95</v>
      </c>
      <c r="Q2480" s="260" t="n">
        <v>3716204.3</v>
      </c>
      <c r="R2480" s="260" t="n">
        <v>1221375.27</v>
      </c>
      <c r="S2480" s="261" t="n">
        <v>2494829.03</v>
      </c>
      <c r="T2480" s="260" t="n">
        <v>1683460.88</v>
      </c>
      <c r="U2480" s="345" t="n">
        <v>811368.1499999999</v>
      </c>
      <c r="V2480" s="345" t="n">
        <v>39117.94</v>
      </c>
      <c r="W2480" s="345" t="n">
        <v>17720.64084210526</v>
      </c>
      <c r="X2480" s="263" t="n">
        <v>0.328662035615211</v>
      </c>
      <c r="Y2480" s="345" t="n">
        <v>1683460.88</v>
      </c>
      <c r="Z2480" s="345" t="n">
        <v>303213.9683201784</v>
      </c>
      <c r="AA2480" s="346" t="n">
        <v>3191.725982317667</v>
      </c>
      <c r="AB2480" s="347" t="n">
        <v>918161.3016798217</v>
      </c>
      <c r="AC2480" s="263" t="n">
        <v>0.247069651601184</v>
      </c>
      <c r="AD2480" s="346" t="n">
        <v>2798042.998320178</v>
      </c>
      <c r="AE2480" s="346" t="n">
        <v>29453.08419284398</v>
      </c>
      <c r="AF2480" s="346" t="n">
        <v>9664.855807156015</v>
      </c>
      <c r="AG2480" s="257" t="n"/>
      <c r="AH2480" s="257" t="n"/>
      <c r="AI2480" s="257" t="n"/>
      <c r="AJ2480" s="257" t="n"/>
      <c r="AK2480" s="257" t="n"/>
      <c r="AN2480" s="303">
        <f>H2480</f>
        <v/>
      </c>
      <c r="AO2480" s="303" t="inlineStr">
        <is>
          <t>до 2024</t>
        </is>
      </c>
      <c r="AP2480" s="317" t="n"/>
      <c r="AQ2480" s="317" t="n"/>
    </row>
    <row r="2481" hidden="1" ht="15" customFormat="1" customHeight="1" s="303">
      <c r="A2481" s="257" t="n"/>
      <c r="B2481" s="258" t="inlineStr">
        <is>
          <t>Труба</t>
        </is>
      </c>
      <c r="C2481" s="258" t="n"/>
      <c r="D2481" s="258" t="inlineStr">
        <is>
          <t>Номенклатура клиента</t>
        </is>
      </c>
      <c r="E2481" s="258" t="inlineStr">
        <is>
          <t>Готовая продукция Трубы перфорированные</t>
        </is>
      </c>
      <c r="F2481" s="258" t="inlineStr">
        <is>
          <t>2 квартал 2023 г.</t>
        </is>
      </c>
      <c r="G2481" s="258" t="inlineStr">
        <is>
          <t>Реализация товаров и услуг 00ЕР-001781 от 18.05.2023 13:54:57</t>
        </is>
      </c>
      <c r="H2481" s="258" t="inlineStr">
        <is>
          <t>Труба перфорированная 114*8,6 ОТТМ Е9500/5983/13/360 ОНГ.500.114.010-220608.2 с упаковкой</t>
        </is>
      </c>
      <c r="I2481" s="258" t="inlineStr">
        <is>
          <t>шт</t>
        </is>
      </c>
      <c r="J2481" s="258" t="inlineStr">
        <is>
          <t>ТАТПРОМ-ХОЛДИНГ ООО</t>
        </is>
      </c>
      <c r="K2481" s="258" t="inlineStr">
        <is>
          <t>ТАГУЛЬСКОЕ</t>
        </is>
      </c>
      <c r="L2481" s="258" t="inlineStr">
        <is>
          <t>Договор поставки №НЧТЗ-ТПХ-092017 от 09.09.2017г.</t>
        </is>
      </c>
      <c r="M2481" s="258" t="inlineStr">
        <is>
          <t>Труба перфорированная 114х8,6-Е ОТТМ ОНГ500.114.010-220608.2 ТАТПРОМХОЛДИНГ</t>
        </is>
      </c>
      <c r="N2481" s="258" t="inlineStr">
        <is>
          <t>шт</t>
        </is>
      </c>
      <c r="O2481" s="258" t="inlineStr">
        <is>
          <t>ЕР-00101130</t>
        </is>
      </c>
      <c r="P2481" s="259" t="n">
        <v>94</v>
      </c>
      <c r="Q2481" s="260" t="n">
        <v>3677086.36</v>
      </c>
      <c r="R2481" s="260" t="n">
        <v>1208440.13</v>
      </c>
      <c r="S2481" s="261" t="n">
        <v>2468646.23</v>
      </c>
      <c r="T2481" s="260" t="n">
        <v>1665789.57</v>
      </c>
      <c r="U2481" s="345" t="n">
        <v>802856.6599999999</v>
      </c>
      <c r="V2481" s="345" t="n">
        <v>39117.94</v>
      </c>
      <c r="W2481" s="345" t="n">
        <v>17721.16563829787</v>
      </c>
      <c r="X2481" s="263" t="n">
        <v>0.3286406713602451</v>
      </c>
      <c r="Y2481" s="345" t="n">
        <v>1665789.57</v>
      </c>
      <c r="Z2481" s="345" t="n">
        <v>300031.1274866474</v>
      </c>
      <c r="AA2481" s="346" t="n">
        <v>3191.8205051771</v>
      </c>
      <c r="AB2481" s="347" t="n">
        <v>908409.0025133525</v>
      </c>
      <c r="AC2481" s="263" t="n">
        <v>0.2470458709904634</v>
      </c>
      <c r="AD2481" s="346" t="n">
        <v>2768677.357486648</v>
      </c>
      <c r="AE2481" s="346" t="n">
        <v>29454.01444134731</v>
      </c>
      <c r="AF2481" s="346" t="n">
        <v>9663.925558652682</v>
      </c>
      <c r="AG2481" s="257" t="n"/>
      <c r="AH2481" s="257" t="n"/>
      <c r="AI2481" s="257" t="n"/>
      <c r="AJ2481" s="257" t="n"/>
      <c r="AK2481" s="257" t="n"/>
      <c r="AN2481" s="303">
        <f>H2481</f>
        <v/>
      </c>
      <c r="AO2481" s="303" t="inlineStr">
        <is>
          <t>до 2024</t>
        </is>
      </c>
      <c r="AP2481" s="317" t="n"/>
      <c r="AQ2481" s="317" t="n"/>
    </row>
    <row r="2482" hidden="1" ht="15" customFormat="1" customHeight="1" s="303">
      <c r="A2482" s="257" t="n"/>
      <c r="B2482" s="258" t="inlineStr">
        <is>
          <t>Труба</t>
        </is>
      </c>
      <c r="C2482" s="258" t="n"/>
      <c r="D2482" s="258" t="inlineStr">
        <is>
          <t>Номенклатура клиента</t>
        </is>
      </c>
      <c r="E2482" s="258" t="inlineStr">
        <is>
          <t>Готовая продукция Трубы перфорированные</t>
        </is>
      </c>
      <c r="F2482" s="258" t="inlineStr">
        <is>
          <t>2 квартал 2023 г.</t>
        </is>
      </c>
      <c r="G2482" s="258" t="inlineStr">
        <is>
          <t>Реализация товаров и услуг 00ЕР-001787 от 19.05.2023 8:50:17</t>
        </is>
      </c>
      <c r="H2482" s="258" t="inlineStr">
        <is>
          <t>Труба перфорированная 114*8,6 ОТТМ Е9500/5983/13/360 ОНГ.500.114.010-220608.2 с упаковкой</t>
        </is>
      </c>
      <c r="I2482" s="258" t="inlineStr">
        <is>
          <t>шт</t>
        </is>
      </c>
      <c r="J2482" s="258" t="inlineStr">
        <is>
          <t>ТАТПРОМ-ХОЛДИНГ ООО</t>
        </is>
      </c>
      <c r="K2482" s="258" t="inlineStr">
        <is>
          <t>ТАГУЛЬСКОЕ</t>
        </is>
      </c>
      <c r="L2482" s="258" t="inlineStr">
        <is>
          <t>Договор поставки №НЧТЗ-ТПХ-092017 от 09.09.2017г.</t>
        </is>
      </c>
      <c r="M2482" s="258" t="inlineStr">
        <is>
          <t>Труба перфорированная 114х8,6-Е ОТТМ ОНГ500.114.010-220608.2 ТАТПРОМХОЛДИНГ</t>
        </is>
      </c>
      <c r="N2482" s="258" t="inlineStr">
        <is>
          <t>шт</t>
        </is>
      </c>
      <c r="O2482" s="258" t="inlineStr">
        <is>
          <t>ЕР-00101130</t>
        </is>
      </c>
      <c r="P2482" s="259" t="n">
        <v>95</v>
      </c>
      <c r="Q2482" s="260" t="n">
        <v>3716204.3</v>
      </c>
      <c r="R2482" s="260" t="n">
        <v>1221058.69</v>
      </c>
      <c r="S2482" s="261" t="n">
        <v>2495145.61</v>
      </c>
      <c r="T2482" s="260" t="n">
        <v>1683670.79</v>
      </c>
      <c r="U2482" s="345" t="n">
        <v>811474.8199999998</v>
      </c>
      <c r="V2482" s="345" t="n">
        <v>39117.94</v>
      </c>
      <c r="W2482" s="345" t="n">
        <v>17722.85042105263</v>
      </c>
      <c r="X2482" s="263" t="n">
        <v>0.3285768465420483</v>
      </c>
      <c r="Y2482" s="345" t="n">
        <v>1683670.79</v>
      </c>
      <c r="Z2482" s="345" t="n">
        <v>303251.7759371217</v>
      </c>
      <c r="AA2482" s="346" t="n">
        <v>3192.12395723286</v>
      </c>
      <c r="AB2482" s="347" t="n">
        <v>917806.9140628782</v>
      </c>
      <c r="AC2482" s="263" t="n">
        <v>0.246974288809385</v>
      </c>
      <c r="AD2482" s="346" t="n">
        <v>2798397.385937122</v>
      </c>
      <c r="AE2482" s="346" t="n">
        <v>29456.81458881181</v>
      </c>
      <c r="AF2482" s="346" t="n">
        <v>9661.125411188186</v>
      </c>
      <c r="AG2482" s="257" t="n"/>
      <c r="AH2482" s="257" t="n"/>
      <c r="AI2482" s="257" t="n"/>
      <c r="AJ2482" s="257" t="n"/>
      <c r="AK2482" s="257" t="n"/>
      <c r="AN2482" s="303">
        <f>H2482</f>
        <v/>
      </c>
      <c r="AO2482" s="303" t="inlineStr">
        <is>
          <t>до 2024</t>
        </is>
      </c>
      <c r="AP2482" s="317" t="n"/>
      <c r="AQ2482" s="317" t="n"/>
    </row>
    <row r="2483" hidden="1" ht="15" customFormat="1" customHeight="1" s="303">
      <c r="A2483" s="257" t="n"/>
      <c r="B2483" s="258" t="inlineStr">
        <is>
          <t>Труба</t>
        </is>
      </c>
      <c r="C2483" s="258" t="n"/>
      <c r="D2483" s="258" t="inlineStr">
        <is>
          <t>Номенклатура клиента</t>
        </is>
      </c>
      <c r="E2483" s="258" t="inlineStr">
        <is>
          <t>Готовая продукция Трубы перфорированные</t>
        </is>
      </c>
      <c r="F2483" s="258" t="inlineStr">
        <is>
          <t>2 квартал 2023 г.</t>
        </is>
      </c>
      <c r="G2483" s="258" t="inlineStr">
        <is>
          <t>Реализация товаров и услуг 00ЕР-001809 от 22.05.2023 9:26:52</t>
        </is>
      </c>
      <c r="H2483" s="258" t="inlineStr">
        <is>
          <t>Труба перфорированная 114*8,6 ОТТМ Е9500/5983/13/360 ОНГ.500.114.010-220608.2 с упаковкой</t>
        </is>
      </c>
      <c r="I2483" s="258" t="inlineStr">
        <is>
          <t>шт</t>
        </is>
      </c>
      <c r="J2483" s="258" t="inlineStr">
        <is>
          <t>ТАТПРОМ-ХОЛДИНГ ООО</t>
        </is>
      </c>
      <c r="K2483" s="258" t="inlineStr">
        <is>
          <t>ТАГУЛЬСКОЕ</t>
        </is>
      </c>
      <c r="L2483" s="258" t="inlineStr">
        <is>
          <t>Договор поставки №НЧТЗ-ТПХ-092017 от 09.09.2017г.</t>
        </is>
      </c>
      <c r="M2483" s="258" t="inlineStr">
        <is>
          <t>Труба перфорированная 114х8,6-Е ОТТМ ОНГ500.114.010-220608.2 ТАТПРОМХОЛДИНГ</t>
        </is>
      </c>
      <c r="N2483" s="258" t="inlineStr">
        <is>
          <t>шт</t>
        </is>
      </c>
      <c r="O2483" s="258" t="inlineStr">
        <is>
          <t>ЕР-00101130</t>
        </is>
      </c>
      <c r="P2483" s="259" t="n">
        <v>95</v>
      </c>
      <c r="Q2483" s="260" t="n">
        <v>3716204.3</v>
      </c>
      <c r="R2483" s="260" t="n">
        <v>1221233.93</v>
      </c>
      <c r="S2483" s="261" t="n">
        <v>2494970.37</v>
      </c>
      <c r="T2483" s="260" t="n">
        <v>1683552.54</v>
      </c>
      <c r="U2483" s="345" t="n">
        <v>811417.8300000001</v>
      </c>
      <c r="V2483" s="345" t="n">
        <v>39117.94</v>
      </c>
      <c r="W2483" s="345" t="n">
        <v>17721.60568421053</v>
      </c>
      <c r="X2483" s="263" t="n">
        <v>0.3286240021841641</v>
      </c>
      <c r="Y2483" s="345" t="n">
        <v>1683552.54</v>
      </c>
      <c r="Z2483" s="345" t="n">
        <v>303230.4775201642</v>
      </c>
      <c r="AA2483" s="346" t="n">
        <v>3191.89976337015</v>
      </c>
      <c r="AB2483" s="347" t="n">
        <v>918003.4524798357</v>
      </c>
      <c r="AC2483" s="263" t="n">
        <v>0.2470271756802595</v>
      </c>
      <c r="AD2483" s="346" t="n">
        <v>2798200.847520164</v>
      </c>
      <c r="AE2483" s="346" t="n">
        <v>29454.74576337015</v>
      </c>
      <c r="AF2483" s="346" t="n">
        <v>9663.194236629846</v>
      </c>
      <c r="AG2483" s="257" t="n"/>
      <c r="AH2483" s="257" t="n"/>
      <c r="AI2483" s="257" t="n"/>
      <c r="AJ2483" s="257" t="n"/>
      <c r="AK2483" s="257" t="n"/>
      <c r="AN2483" s="303">
        <f>H2483</f>
        <v/>
      </c>
      <c r="AO2483" s="303" t="inlineStr">
        <is>
          <t>до 2024</t>
        </is>
      </c>
      <c r="AP2483" s="317" t="n"/>
      <c r="AQ2483" s="317" t="n"/>
    </row>
    <row r="2484" hidden="1" ht="15" customFormat="1" customHeight="1" s="303">
      <c r="A2484" s="257" t="n"/>
      <c r="B2484" s="258" t="inlineStr">
        <is>
          <t>Труба</t>
        </is>
      </c>
      <c r="C2484" s="258" t="n"/>
      <c r="D2484" s="258" t="inlineStr">
        <is>
          <t>Номенклатура клиента</t>
        </is>
      </c>
      <c r="E2484" s="258" t="inlineStr">
        <is>
          <t>Готовая продукция Трубы перфорированные</t>
        </is>
      </c>
      <c r="F2484" s="258" t="inlineStr">
        <is>
          <t>2 квартал 2023 г.</t>
        </is>
      </c>
      <c r="G2484" s="258" t="inlineStr">
        <is>
          <t>Реализация товаров и услуг 00ЕР-001834 от 24.05.2023 10:19:22</t>
        </is>
      </c>
      <c r="H2484" s="258" t="inlineStr">
        <is>
          <t>Труба перфорированная 114*8,6 ОТТМ Е9500/5983/13/360 ОНГ.500.114.010-220608.2 с упаковкой</t>
        </is>
      </c>
      <c r="I2484" s="258" t="inlineStr">
        <is>
          <t>шт</t>
        </is>
      </c>
      <c r="J2484" s="258" t="inlineStr">
        <is>
          <t>ТАТПРОМ-ХОЛДИНГ ООО</t>
        </is>
      </c>
      <c r="K2484" s="258" t="inlineStr">
        <is>
          <t>ТАГУЛЬСКОЕ</t>
        </is>
      </c>
      <c r="L2484" s="258" t="inlineStr">
        <is>
          <t>Договор поставки №НЧТЗ-ТПХ-092017 от 09.09.2017г.</t>
        </is>
      </c>
      <c r="M2484" s="258" t="inlineStr">
        <is>
          <t>Труба перфорированная 114х8,6-Е ОТТМ ОНГ500.114.010-220608.2 ТАТПРОМХОЛДИНГ</t>
        </is>
      </c>
      <c r="N2484" s="258" t="inlineStr">
        <is>
          <t>шт</t>
        </is>
      </c>
      <c r="O2484" s="258" t="inlineStr">
        <is>
          <t>ЕР-00101130</t>
        </is>
      </c>
      <c r="P2484" s="259" t="n">
        <v>95</v>
      </c>
      <c r="Q2484" s="260" t="n">
        <v>3716204.3</v>
      </c>
      <c r="R2484" s="260" t="n">
        <v>1221101.18</v>
      </c>
      <c r="S2484" s="261" t="n">
        <v>2495103.12</v>
      </c>
      <c r="T2484" s="260" t="n">
        <v>1683642.12</v>
      </c>
      <c r="U2484" s="345" t="n">
        <v>811461</v>
      </c>
      <c r="V2484" s="345" t="n">
        <v>39117.94</v>
      </c>
      <c r="W2484" s="345" t="n">
        <v>17722.54863157895</v>
      </c>
      <c r="X2484" s="263" t="n">
        <v>0.3285882802514383</v>
      </c>
      <c r="Y2484" s="345" t="n">
        <v>1683642.12</v>
      </c>
      <c r="Z2484" s="345" t="n">
        <v>303246.6120841478</v>
      </c>
      <c r="AA2484" s="346" t="n">
        <v>3192.069600885766</v>
      </c>
      <c r="AB2484" s="347" t="n">
        <v>917854.5679158522</v>
      </c>
      <c r="AC2484" s="263" t="n">
        <v>0.2469871120691218</v>
      </c>
      <c r="AD2484" s="346" t="n">
        <v>2798349.732084148</v>
      </c>
      <c r="AE2484" s="346" t="n">
        <v>29456.31296930682</v>
      </c>
      <c r="AF2484" s="346" t="n">
        <v>9661.627030693176</v>
      </c>
      <c r="AG2484" s="257" t="n"/>
      <c r="AH2484" s="257" t="n"/>
      <c r="AI2484" s="257" t="n"/>
      <c r="AJ2484" s="257" t="n"/>
      <c r="AK2484" s="257" t="n"/>
      <c r="AN2484" s="303">
        <f>H2484</f>
        <v/>
      </c>
      <c r="AO2484" s="303" t="inlineStr">
        <is>
          <t>до 2024</t>
        </is>
      </c>
      <c r="AP2484" s="317" t="n"/>
      <c r="AQ2484" s="317" t="n"/>
    </row>
    <row r="2485" hidden="1" ht="15" customFormat="1" customHeight="1" s="303">
      <c r="A2485" s="257" t="n"/>
      <c r="B2485" s="258" t="inlineStr">
        <is>
          <t>Труба</t>
        </is>
      </c>
      <c r="C2485" s="258" t="n"/>
      <c r="D2485" s="258" t="inlineStr">
        <is>
          <t>Номенклатура клиента</t>
        </is>
      </c>
      <c r="E2485" s="258" t="inlineStr">
        <is>
          <t>Готовая продукция Трубы перфорированные</t>
        </is>
      </c>
      <c r="F2485" s="258" t="inlineStr">
        <is>
          <t>2 квартал 2023 г.</t>
        </is>
      </c>
      <c r="G2485" s="258" t="inlineStr">
        <is>
          <t>Реализация товаров и услуг 00ЕР-001876 от 26.05.2023 15:19:18</t>
        </is>
      </c>
      <c r="H2485" s="258" t="inlineStr">
        <is>
          <t>Труба перфорированная 114*8,6 ОТТМ Е9500/5983/13/360 ОНГ.500.114.010-220608.2 с упаковкой</t>
        </is>
      </c>
      <c r="I2485" s="258" t="inlineStr">
        <is>
          <t>шт</t>
        </is>
      </c>
      <c r="J2485" s="258" t="inlineStr">
        <is>
          <t>ТАТПРОМ-ХОЛДИНГ ООО</t>
        </is>
      </c>
      <c r="K2485" s="258" t="inlineStr">
        <is>
          <t>ТАГУЛЬСКОЕ</t>
        </is>
      </c>
      <c r="L2485" s="258" t="inlineStr">
        <is>
          <t>Договор поставки №НЧТЗ-ТПХ-092017 от 09.09.2017г.</t>
        </is>
      </c>
      <c r="M2485" s="258" t="inlineStr">
        <is>
          <t>Труба перфорированная 114х8,6-Е ОТТМ ОНГ500.114.010-220608.2 ТАТПРОМХОЛДИНГ</t>
        </is>
      </c>
      <c r="N2485" s="258" t="inlineStr">
        <is>
          <t>шт</t>
        </is>
      </c>
      <c r="O2485" s="258" t="inlineStr">
        <is>
          <t>ЕР-00101130</t>
        </is>
      </c>
      <c r="P2485" s="259" t="n">
        <v>95</v>
      </c>
      <c r="Q2485" s="260" t="n">
        <v>3716204.3</v>
      </c>
      <c r="R2485" s="260" t="n">
        <v>1220845.1</v>
      </c>
      <c r="S2485" s="261" t="n">
        <v>2495359.2</v>
      </c>
      <c r="T2485" s="260" t="n">
        <v>1683814.87</v>
      </c>
      <c r="U2485" s="345" t="n">
        <v>811544.3299999996</v>
      </c>
      <c r="V2485" s="345" t="n">
        <v>39117.94</v>
      </c>
      <c r="W2485" s="345" t="n">
        <v>17724.36705263158</v>
      </c>
      <c r="X2485" s="263" t="n">
        <v>0.3285193712304784</v>
      </c>
      <c r="Y2485" s="345" t="n">
        <v>1683814.87</v>
      </c>
      <c r="Z2485" s="345" t="n">
        <v>303277.7266848193</v>
      </c>
      <c r="AA2485" s="346" t="n">
        <v>3192.397122998098</v>
      </c>
      <c r="AB2485" s="347" t="n">
        <v>917567.3733151809</v>
      </c>
      <c r="AC2485" s="263" t="n">
        <v>0.2469098303651338</v>
      </c>
      <c r="AD2485" s="346" t="n">
        <v>2798636.926684819</v>
      </c>
      <c r="AE2485" s="346" t="n">
        <v>29459.33607036652</v>
      </c>
      <c r="AF2485" s="346" t="n">
        <v>9658.603929633478</v>
      </c>
      <c r="AG2485" s="257" t="n"/>
      <c r="AH2485" s="257" t="n"/>
      <c r="AI2485" s="257" t="n"/>
      <c r="AJ2485" s="257" t="n"/>
      <c r="AK2485" s="257" t="n"/>
      <c r="AN2485" s="303">
        <f>H2485</f>
        <v/>
      </c>
      <c r="AO2485" s="303" t="inlineStr">
        <is>
          <t>до 2024</t>
        </is>
      </c>
      <c r="AP2485" s="317" t="n"/>
      <c r="AQ2485" s="317" t="n"/>
    </row>
    <row r="2486" hidden="1" ht="15" customFormat="1" customHeight="1" s="303">
      <c r="A2486" s="257" t="n"/>
      <c r="B2486" s="258" t="inlineStr">
        <is>
          <t>Труба</t>
        </is>
      </c>
      <c r="C2486" s="258" t="n"/>
      <c r="D2486" s="258" t="inlineStr">
        <is>
          <t>Номенклатура клиента</t>
        </is>
      </c>
      <c r="E2486" s="258" t="inlineStr">
        <is>
          <t>Готовая продукция Трубы перфорированные</t>
        </is>
      </c>
      <c r="F2486" s="258" t="inlineStr">
        <is>
          <t>2 квартал 2023 г.</t>
        </is>
      </c>
      <c r="G2486" s="258" t="inlineStr">
        <is>
          <t>Реализация товаров и услуг 00ЕР-001886 от 29.05.2023 12:18:01</t>
        </is>
      </c>
      <c r="H2486" s="258" t="inlineStr">
        <is>
          <t>Труба перфорированная 114*8,6 ОТТМ Е9500/5983/13/360 ОНГ.500.114.010-220608.2 с упаковкой</t>
        </is>
      </c>
      <c r="I2486" s="258" t="inlineStr">
        <is>
          <t>шт</t>
        </is>
      </c>
      <c r="J2486" s="258" t="inlineStr">
        <is>
          <t>ТАТПРОМ-ХОЛДИНГ ООО</t>
        </is>
      </c>
      <c r="K2486" s="258" t="inlineStr">
        <is>
          <t>ТАГУЛЬСКОЕ</t>
        </is>
      </c>
      <c r="L2486" s="258" t="inlineStr">
        <is>
          <t>Договор поставки №НЧТЗ-ТПХ-092017 от 09.09.2017г.</t>
        </is>
      </c>
      <c r="M2486" s="258" t="inlineStr">
        <is>
          <t>Труба перфорированная 114х8,6-Е ОТТМ ОНГ500.114.010-220608.2 ТАТПРОМХОЛДИНГ</t>
        </is>
      </c>
      <c r="N2486" s="258" t="inlineStr">
        <is>
          <t>шт</t>
        </is>
      </c>
      <c r="O2486" s="258" t="inlineStr">
        <is>
          <t>ЕР-00101130</t>
        </is>
      </c>
      <c r="P2486" s="259" t="n">
        <v>76</v>
      </c>
      <c r="Q2486" s="260" t="n">
        <v>2972963.44</v>
      </c>
      <c r="R2486" s="260" t="n">
        <v>976639.51</v>
      </c>
      <c r="S2486" s="261" t="n">
        <v>1996323.93</v>
      </c>
      <c r="T2486" s="260" t="n">
        <v>1347076.53</v>
      </c>
      <c r="U2486" s="345" t="n">
        <v>649247.3999999999</v>
      </c>
      <c r="V2486" s="345" t="n">
        <v>39117.94</v>
      </c>
      <c r="W2486" s="345" t="n">
        <v>17724.69118421053</v>
      </c>
      <c r="X2486" s="263" t="n">
        <v>0.3285070703728533</v>
      </c>
      <c r="Y2486" s="345" t="n">
        <v>1347076.53</v>
      </c>
      <c r="Z2486" s="345" t="n">
        <v>242626.6182628941</v>
      </c>
      <c r="AA2486" s="346" t="n">
        <v>3192.455503459134</v>
      </c>
      <c r="AB2486" s="347" t="n">
        <v>734012.8917371059</v>
      </c>
      <c r="AC2486" s="263" t="n">
        <v>0.2468960370858465</v>
      </c>
      <c r="AD2486" s="346" t="n">
        <v>2238950.548262894</v>
      </c>
      <c r="AE2486" s="346" t="n">
        <v>29459.87563503808</v>
      </c>
      <c r="AF2486" s="346" t="n">
        <v>9658.06436496192</v>
      </c>
      <c r="AG2486" s="257" t="n"/>
      <c r="AH2486" s="257" t="n"/>
      <c r="AI2486" s="257" t="n"/>
      <c r="AJ2486" s="257" t="n"/>
      <c r="AK2486" s="257" t="n"/>
      <c r="AN2486" s="303">
        <f>H2486</f>
        <v/>
      </c>
      <c r="AO2486" s="303" t="inlineStr">
        <is>
          <t>до 2024</t>
        </is>
      </c>
      <c r="AP2486" s="317" t="n"/>
      <c r="AQ2486" s="317" t="n"/>
    </row>
    <row r="2487" hidden="1" ht="15" customFormat="1" customHeight="1" s="303">
      <c r="A2487" s="257" t="n"/>
      <c r="B2487" s="258" t="inlineStr">
        <is>
          <t>Труба</t>
        </is>
      </c>
      <c r="C2487" s="258" t="n"/>
      <c r="D2487" s="258" t="inlineStr">
        <is>
          <t>Номенклатура клиента</t>
        </is>
      </c>
      <c r="E2487" s="258" t="inlineStr">
        <is>
          <t>Готовая продукция Трубы перфорированные</t>
        </is>
      </c>
      <c r="F2487" s="258" t="inlineStr">
        <is>
          <t>2 квартал 2023 г.</t>
        </is>
      </c>
      <c r="G2487" s="258" t="inlineStr">
        <is>
          <t>Реализация товаров и услуг 00ЕР-002211 от 13.06.2023 10:12:40</t>
        </is>
      </c>
      <c r="H2487" s="258" t="inlineStr">
        <is>
          <t>Труба перфорированная 114*8,6 ОТТМ Е9500/5983/13/360 ОНГ.500.114.010-220608.2 с упаковкой</t>
        </is>
      </c>
      <c r="I2487" s="258" t="inlineStr">
        <is>
          <t>шт</t>
        </is>
      </c>
      <c r="J2487" s="258" t="inlineStr">
        <is>
          <t>ТАТПРОМ-ХОЛДИНГ ООО</t>
        </is>
      </c>
      <c r="K2487" s="258" t="inlineStr">
        <is>
          <t>ТАГУЛЬСКОЕ</t>
        </is>
      </c>
      <c r="L2487" s="258" t="inlineStr">
        <is>
          <t>Договор поставки №НЧТЗ-ТПХ-092017 от 09.09.2017г.</t>
        </is>
      </c>
      <c r="M2487" s="258" t="inlineStr">
        <is>
          <t>Труба перфорированная 114х8,6-Е ОТТМ ОНГ500.114.010-220608.2 ТАТПРОМХОЛДИНГ</t>
        </is>
      </c>
      <c r="N2487" s="258" t="inlineStr">
        <is>
          <t>шт</t>
        </is>
      </c>
      <c r="O2487" s="258" t="inlineStr">
        <is>
          <t>ЕР-00101130</t>
        </is>
      </c>
      <c r="P2487" s="259" t="n">
        <v>95</v>
      </c>
      <c r="Q2487" s="260" t="n">
        <v>3716204.3</v>
      </c>
      <c r="R2487" s="260" t="n">
        <v>1313407.74</v>
      </c>
      <c r="S2487" s="261" t="n">
        <v>2402796.56</v>
      </c>
      <c r="T2487" s="260" t="n">
        <v>1644697.57</v>
      </c>
      <c r="U2487" s="345" t="n">
        <v>758098.9899999995</v>
      </c>
      <c r="V2487" s="345" t="n">
        <v>39117.94</v>
      </c>
      <c r="W2487" s="345" t="n">
        <v>17312.606</v>
      </c>
      <c r="X2487" s="263" t="n">
        <v>0.3534272160440695</v>
      </c>
      <c r="Y2487" s="345" t="n">
        <v>1644697.57</v>
      </c>
      <c r="Z2487" s="345" t="n">
        <v>296232.1743325894</v>
      </c>
      <c r="AA2487" s="346" t="n">
        <v>3118.233414027257</v>
      </c>
      <c r="AB2487" s="347" t="n">
        <v>1017175.565667411</v>
      </c>
      <c r="AC2487" s="263" t="n">
        <v>0.2737135753455241</v>
      </c>
      <c r="AD2487" s="346" t="n">
        <v>2699028.734332589</v>
      </c>
      <c r="AE2487" s="346" t="n">
        <v>28410.8287824483</v>
      </c>
      <c r="AF2487" s="346" t="n">
        <v>10707.11121755169</v>
      </c>
      <c r="AG2487" s="257" t="n"/>
      <c r="AH2487" s="257" t="n"/>
      <c r="AI2487" s="257" t="n"/>
      <c r="AJ2487" s="257" t="n"/>
      <c r="AK2487" s="257" t="n"/>
      <c r="AN2487" s="303">
        <f>H2487</f>
        <v/>
      </c>
      <c r="AO2487" s="303" t="inlineStr">
        <is>
          <t>до 2024</t>
        </is>
      </c>
      <c r="AP2487" s="317" t="n"/>
      <c r="AQ2487" s="317" t="n"/>
    </row>
    <row r="2488" hidden="1" ht="15" customFormat="1" customHeight="1" s="303">
      <c r="A2488" s="257" t="n"/>
      <c r="B2488" s="258" t="inlineStr">
        <is>
          <t>Труба</t>
        </is>
      </c>
      <c r="C2488" s="258" t="n"/>
      <c r="D2488" s="258" t="inlineStr">
        <is>
          <t>Номенклатура клиента</t>
        </is>
      </c>
      <c r="E2488" s="258" t="inlineStr">
        <is>
          <t>Готовая продукция Трубы перфорированные</t>
        </is>
      </c>
      <c r="F2488" s="258" t="inlineStr">
        <is>
          <t>2 квартал 2023 г.</t>
        </is>
      </c>
      <c r="G2488" s="258" t="inlineStr">
        <is>
          <t>Реализация товаров и услуг 00ЕР-002228 от 14.06.2023 14:01:21</t>
        </is>
      </c>
      <c r="H2488" s="258" t="inlineStr">
        <is>
          <t>Труба перфорированная 114*8,6 ОТТМ Е9500/5983/13/360 ОНГ.500.114.010-220608.2 с упаковкой</t>
        </is>
      </c>
      <c r="I2488" s="258" t="inlineStr">
        <is>
          <t>шт</t>
        </is>
      </c>
      <c r="J2488" s="258" t="inlineStr">
        <is>
          <t>ТАТПРОМ-ХОЛДИНГ ООО</t>
        </is>
      </c>
      <c r="K2488" s="258" t="inlineStr">
        <is>
          <t>ТАГУЛЬСКОЕ</t>
        </is>
      </c>
      <c r="L2488" s="258" t="inlineStr">
        <is>
          <t>Договор поставки №НЧТЗ-ТПХ-092017 от 09.09.2017г.</t>
        </is>
      </c>
      <c r="M2488" s="258" t="inlineStr">
        <is>
          <t>Труба перфорированная 114х8,6-Е ОТТМ ОНГ500.114.010-220608.2 ТАТПРОМХОЛДИНГ</t>
        </is>
      </c>
      <c r="N2488" s="258" t="inlineStr">
        <is>
          <t>шт</t>
        </is>
      </c>
      <c r="O2488" s="258" t="inlineStr">
        <is>
          <t>ЕР-00101130</t>
        </is>
      </c>
      <c r="P2488" s="259" t="n">
        <v>49</v>
      </c>
      <c r="Q2488" s="260" t="n">
        <v>1916779.06</v>
      </c>
      <c r="R2488" s="260" t="n">
        <v>679134.5</v>
      </c>
      <c r="S2488" s="261" t="n">
        <v>1237644.56</v>
      </c>
      <c r="T2488" s="260" t="n">
        <v>847566.8100000001</v>
      </c>
      <c r="U2488" s="345" t="n">
        <v>390077.75</v>
      </c>
      <c r="V2488" s="345" t="n">
        <v>39117.94</v>
      </c>
      <c r="W2488" s="345" t="n">
        <v>17297.2818367347</v>
      </c>
      <c r="X2488" s="263" t="n">
        <v>0.3543102667242202</v>
      </c>
      <c r="Y2488" s="345" t="n">
        <v>847566.8100000001</v>
      </c>
      <c r="Z2488" s="345" t="n">
        <v>152658.1929700527</v>
      </c>
      <c r="AA2488" s="346" t="n">
        <v>3115.473325919442</v>
      </c>
      <c r="AB2488" s="347" t="n">
        <v>526476.3070299474</v>
      </c>
      <c r="AC2488" s="263" t="n">
        <v>0.2746671841406424</v>
      </c>
      <c r="AD2488" s="346" t="n">
        <v>1390302.752970053</v>
      </c>
      <c r="AE2488" s="346" t="n">
        <v>28373.5255708174</v>
      </c>
      <c r="AF2488" s="346" t="n">
        <v>10744.4144291826</v>
      </c>
      <c r="AG2488" s="257" t="n"/>
      <c r="AH2488" s="257" t="n"/>
      <c r="AI2488" s="257" t="n"/>
      <c r="AJ2488" s="257" t="n"/>
      <c r="AK2488" s="257" t="n"/>
      <c r="AN2488" s="303">
        <f>H2488</f>
        <v/>
      </c>
      <c r="AO2488" s="303" t="inlineStr">
        <is>
          <t>до 2024</t>
        </is>
      </c>
      <c r="AP2488" s="317" t="n"/>
      <c r="AQ2488" s="317" t="n"/>
    </row>
    <row r="2489" hidden="1" ht="15" customFormat="1" customHeight="1" s="303">
      <c r="A2489" s="257" t="n"/>
      <c r="B2489" s="258" t="inlineStr">
        <is>
          <t>Труба</t>
        </is>
      </c>
      <c r="C2489" s="258" t="n"/>
      <c r="D2489" s="258" t="inlineStr">
        <is>
          <t>Номенклатура клиента</t>
        </is>
      </c>
      <c r="E2489" s="258" t="inlineStr">
        <is>
          <t>Готовая продукция Трубы перфорированные</t>
        </is>
      </c>
      <c r="F2489" s="258" t="inlineStr">
        <is>
          <t>2 квартал 2023 г.</t>
        </is>
      </c>
      <c r="G2489" s="258" t="inlineStr">
        <is>
          <t>Реализация товаров и услуг 00ЕР-002274 от 19.06.2023 16:55:56</t>
        </is>
      </c>
      <c r="H2489" s="258" t="inlineStr">
        <is>
          <t>Труба перфорированная 114*8,6 ОТТМ Е9500/5983/13/360 ОНГ.500.114.010-220608.2 с упаковкой</t>
        </is>
      </c>
      <c r="I2489" s="258" t="inlineStr">
        <is>
          <t>шт</t>
        </is>
      </c>
      <c r="J2489" s="258" t="inlineStr">
        <is>
          <t>ТАТПРОМ-ХОЛДИНГ ООО</t>
        </is>
      </c>
      <c r="K2489" s="258" t="inlineStr">
        <is>
          <t>ТАГУЛЬСКОЕ</t>
        </is>
      </c>
      <c r="L2489" s="258" t="inlineStr">
        <is>
          <t>Договор поставки №НЧТЗ-ТПХ-092017 от 09.09.2017г.</t>
        </is>
      </c>
      <c r="M2489" s="258" t="inlineStr">
        <is>
          <t>Труба перфорированная 114х8,6-Е ОТТМ ОНГ500.114.010-220608.2 ТАТПРОМХОЛДИНГ</t>
        </is>
      </c>
      <c r="N2489" s="258" t="inlineStr">
        <is>
          <t>шт</t>
        </is>
      </c>
      <c r="O2489" s="258" t="inlineStr">
        <is>
          <t>ЕР-00101130</t>
        </is>
      </c>
      <c r="P2489" s="259" t="n">
        <v>95</v>
      </c>
      <c r="Q2489" s="260" t="n">
        <v>3716204.3</v>
      </c>
      <c r="R2489" s="260" t="n">
        <v>1316363.74</v>
      </c>
      <c r="S2489" s="261" t="n">
        <v>2399840.56</v>
      </c>
      <c r="T2489" s="260" t="n">
        <v>1643464.71</v>
      </c>
      <c r="U2489" s="345" t="n">
        <v>756375.8499999996</v>
      </c>
      <c r="V2489" s="345" t="n">
        <v>39117.94</v>
      </c>
      <c r="W2489" s="345" t="n">
        <v>17299.62852631579</v>
      </c>
      <c r="X2489" s="263" t="n">
        <v>0.3542226513219416</v>
      </c>
      <c r="Y2489" s="345" t="n">
        <v>1643464.71</v>
      </c>
      <c r="Z2489" s="345" t="n">
        <v>296010.1196490359</v>
      </c>
      <c r="AA2489" s="346" t="n">
        <v>3115.89599630564</v>
      </c>
      <c r="AB2489" s="347" t="n">
        <v>1020353.620350964</v>
      </c>
      <c r="AC2489" s="263" t="n">
        <v>0.2745687637116625</v>
      </c>
      <c r="AD2489" s="346" t="n">
        <v>2695850.679649035</v>
      </c>
      <c r="AE2489" s="346" t="n">
        <v>28377.37557525301</v>
      </c>
      <c r="AF2489" s="346" t="n">
        <v>10740.56442474699</v>
      </c>
      <c r="AG2489" s="257" t="n"/>
      <c r="AH2489" s="257" t="n"/>
      <c r="AI2489" s="257" t="n"/>
      <c r="AJ2489" s="257" t="n"/>
      <c r="AK2489" s="257" t="n"/>
      <c r="AN2489" s="303">
        <f>H2489</f>
        <v/>
      </c>
      <c r="AO2489" s="303" t="inlineStr">
        <is>
          <t>до 2024</t>
        </is>
      </c>
      <c r="AP2489" s="317" t="n"/>
      <c r="AQ2489" s="317" t="n"/>
    </row>
    <row r="2490" hidden="1" ht="15" customFormat="1" customHeight="1" s="303">
      <c r="A2490" s="257" t="n"/>
      <c r="B2490" s="258" t="inlineStr">
        <is>
          <t>Труба</t>
        </is>
      </c>
      <c r="C2490" s="258" t="n"/>
      <c r="D2490" s="258" t="inlineStr">
        <is>
          <t>Номенклатура клиента</t>
        </is>
      </c>
      <c r="E2490" s="258" t="inlineStr">
        <is>
          <t>Готовая продукция Трубы перфорированные</t>
        </is>
      </c>
      <c r="F2490" s="258" t="inlineStr">
        <is>
          <t>2 квартал 2023 г.</t>
        </is>
      </c>
      <c r="G2490" s="258" t="inlineStr">
        <is>
          <t>Реализация товаров и услуг 00ЕР-002331 от 22.06.2023 16:40:24</t>
        </is>
      </c>
      <c r="H2490" s="258" t="inlineStr">
        <is>
          <t>Труба перфорированная 114*8,6 ОТТМ Е9500/5983/13/360 ОНГ.500.114.010-220608.2 с упаковкой</t>
        </is>
      </c>
      <c r="I2490" s="258" t="inlineStr">
        <is>
          <t>шт</t>
        </is>
      </c>
      <c r="J2490" s="258" t="inlineStr">
        <is>
          <t>ТАТПРОМ-ХОЛДИНГ ООО</t>
        </is>
      </c>
      <c r="K2490" s="258" t="inlineStr">
        <is>
          <t>ТАГУЛЬСКОЕ</t>
        </is>
      </c>
      <c r="L2490" s="258" t="inlineStr">
        <is>
          <t>Договор поставки №НЧТЗ-ТПХ-092017 от 09.09.2017г.</t>
        </is>
      </c>
      <c r="M2490" s="258" t="inlineStr">
        <is>
          <t>Труба перфорированная 114х8,6-Е ОТТМ ОНГ500.114.010-220608.2 ТАТПРОМХОЛДИНГ</t>
        </is>
      </c>
      <c r="N2490" s="258" t="inlineStr">
        <is>
          <t>шт</t>
        </is>
      </c>
      <c r="O2490" s="258" t="inlineStr">
        <is>
          <t>ЕР-00101130</t>
        </is>
      </c>
      <c r="P2490" s="259" t="n">
        <v>95</v>
      </c>
      <c r="Q2490" s="260" t="n">
        <v>3716204.3</v>
      </c>
      <c r="R2490" s="260" t="n">
        <v>1316048.36</v>
      </c>
      <c r="S2490" s="261" t="n">
        <v>2400155.939999999</v>
      </c>
      <c r="T2490" s="260" t="n">
        <v>1643680.7</v>
      </c>
      <c r="U2490" s="345" t="n">
        <v>756475.2399999995</v>
      </c>
      <c r="V2490" s="345" t="n">
        <v>39117.94</v>
      </c>
      <c r="W2490" s="345" t="n">
        <v>17301.90210526316</v>
      </c>
      <c r="X2490" s="263" t="n">
        <v>0.3541377851589053</v>
      </c>
      <c r="Y2490" s="345" t="n">
        <v>1643680.7</v>
      </c>
      <c r="Z2490" s="345" t="n">
        <v>296049.022355832</v>
      </c>
      <c r="AA2490" s="346" t="n">
        <v>3116.305498482442</v>
      </c>
      <c r="AB2490" s="347" t="n">
        <v>1019999.337644168</v>
      </c>
      <c r="AC2490" s="263" t="n">
        <v>0.274473429150321</v>
      </c>
      <c r="AD2490" s="346" t="n">
        <v>2696204.962355832</v>
      </c>
      <c r="AE2490" s="346" t="n">
        <v>28381.10486690349</v>
      </c>
      <c r="AF2490" s="346" t="n">
        <v>10736.83513309651</v>
      </c>
      <c r="AG2490" s="257" t="n"/>
      <c r="AH2490" s="257" t="n"/>
      <c r="AI2490" s="257" t="n"/>
      <c r="AJ2490" s="257" t="n"/>
      <c r="AK2490" s="257" t="n"/>
      <c r="AN2490" s="303">
        <f>H2490</f>
        <v/>
      </c>
      <c r="AO2490" s="303" t="inlineStr">
        <is>
          <t>до 2024</t>
        </is>
      </c>
      <c r="AP2490" s="317" t="n"/>
      <c r="AQ2490" s="317" t="n"/>
    </row>
    <row r="2491" hidden="1" ht="15" customFormat="1" customHeight="1" s="303">
      <c r="A2491" s="257" t="n"/>
      <c r="B2491" s="258" t="inlineStr">
        <is>
          <t>Труба</t>
        </is>
      </c>
      <c r="C2491" s="258" t="n"/>
      <c r="D2491" s="258" t="inlineStr">
        <is>
          <t>Номенклатура клиента</t>
        </is>
      </c>
      <c r="E2491" s="258" t="inlineStr">
        <is>
          <t>Готовая продукция Трубы перфорированные</t>
        </is>
      </c>
      <c r="F2491" s="258" t="inlineStr">
        <is>
          <t>2 квартал 2023 г.</t>
        </is>
      </c>
      <c r="G2491" s="258" t="inlineStr">
        <is>
          <t>Реализация товаров и услуг 00ЕР-002341 от 23.06.2023 10:45:23</t>
        </is>
      </c>
      <c r="H2491" s="258" t="inlineStr">
        <is>
          <t>Труба перфорированная 114*8,6 ОТТМ Е9500/5983/13/360 ОНГ.500.114.010-220608.2 с упаковкой</t>
        </is>
      </c>
      <c r="I2491" s="258" t="inlineStr">
        <is>
          <t>шт</t>
        </is>
      </c>
      <c r="J2491" s="258" t="inlineStr">
        <is>
          <t>ТАТПРОМ-ХОЛДИНГ ООО</t>
        </is>
      </c>
      <c r="K2491" s="258" t="inlineStr">
        <is>
          <t>ТАГУЛЬСКОЕ</t>
        </is>
      </c>
      <c r="L2491" s="258" t="inlineStr">
        <is>
          <t>Договор поставки №НЧТЗ-ТПХ-092017 от 09.09.2017г.</t>
        </is>
      </c>
      <c r="M2491" s="258" t="inlineStr">
        <is>
          <t>Труба перфорированная 114х8,6-Е ОТТМ ОНГ500.114.010-220608.2 ТАТПРОМХОЛДИНГ</t>
        </is>
      </c>
      <c r="N2491" s="258" t="inlineStr">
        <is>
          <t>шт</t>
        </is>
      </c>
      <c r="O2491" s="258" t="inlineStr">
        <is>
          <t>ЕР-00101130</t>
        </is>
      </c>
      <c r="P2491" s="259" t="n">
        <v>95</v>
      </c>
      <c r="Q2491" s="260" t="n">
        <v>3716204.3</v>
      </c>
      <c r="R2491" s="260" t="n">
        <v>1316312.99</v>
      </c>
      <c r="S2491" s="261" t="n">
        <v>2399891.31</v>
      </c>
      <c r="T2491" s="260" t="n">
        <v>1643499.47</v>
      </c>
      <c r="U2491" s="345" t="n">
        <v>756391.8399999996</v>
      </c>
      <c r="V2491" s="345" t="n">
        <v>39117.94</v>
      </c>
      <c r="W2491" s="345" t="n">
        <v>17299.99442105263</v>
      </c>
      <c r="X2491" s="263" t="n">
        <v>0.3542089949145154</v>
      </c>
      <c r="Y2491" s="345" t="n">
        <v>1643499.47</v>
      </c>
      <c r="Z2491" s="345" t="n">
        <v>296016.3803929973</v>
      </c>
      <c r="AA2491" s="346" t="n">
        <v>3115.961898873656</v>
      </c>
      <c r="AB2491" s="347" t="n">
        <v>1020296.609607003</v>
      </c>
      <c r="AC2491" s="263" t="n">
        <v>0.27455342258955</v>
      </c>
      <c r="AD2491" s="346" t="n">
        <v>2695907.690392997</v>
      </c>
      <c r="AE2491" s="346" t="n">
        <v>28377.97568834734</v>
      </c>
      <c r="AF2491" s="346" t="n">
        <v>10739.96431165266</v>
      </c>
      <c r="AG2491" s="257" t="n"/>
      <c r="AH2491" s="257" t="n"/>
      <c r="AI2491" s="257" t="n"/>
      <c r="AJ2491" s="257" t="n"/>
      <c r="AK2491" s="257" t="n"/>
      <c r="AN2491" s="303">
        <f>H2491</f>
        <v/>
      </c>
      <c r="AO2491" s="303" t="inlineStr">
        <is>
          <t>до 2024</t>
        </is>
      </c>
      <c r="AP2491" s="317" t="n"/>
      <c r="AQ2491" s="317" t="n"/>
    </row>
    <row r="2492" hidden="1" ht="15" customFormat="1" customHeight="1" s="303">
      <c r="A2492" s="257" t="n"/>
      <c r="B2492" s="258" t="inlineStr">
        <is>
          <t>Труба</t>
        </is>
      </c>
      <c r="C2492" s="258" t="n"/>
      <c r="D2492" s="258" t="inlineStr">
        <is>
          <t>Номенклатура клиента</t>
        </is>
      </c>
      <c r="E2492" s="258" t="inlineStr">
        <is>
          <t>Готовая продукция Трубы перфорированные</t>
        </is>
      </c>
      <c r="F2492" s="258" t="inlineStr">
        <is>
          <t>2 квартал 2023 г.</t>
        </is>
      </c>
      <c r="G2492" s="258" t="inlineStr">
        <is>
          <t>Реализация товаров и услуг 00ЕР-002372 от 26.06.2023 17:10:20</t>
        </is>
      </c>
      <c r="H2492" s="258" t="inlineStr">
        <is>
          <t>Труба перфорированная 114*8,6 ОТТМ Е9500/5983/13/360 ОНГ.500.114.010-220608.2 с упаковкой</t>
        </is>
      </c>
      <c r="I2492" s="258" t="inlineStr">
        <is>
          <t>шт</t>
        </is>
      </c>
      <c r="J2492" s="258" t="inlineStr">
        <is>
          <t>ТАТПРОМ-ХОЛДИНГ ООО</t>
        </is>
      </c>
      <c r="K2492" s="258" t="inlineStr">
        <is>
          <t>ТАГУЛЬСКОЕ</t>
        </is>
      </c>
      <c r="L2492" s="258" t="inlineStr">
        <is>
          <t>Договор поставки №НЧТЗ-ТПХ-092017 от 09.09.2017г.</t>
        </is>
      </c>
      <c r="M2492" s="258" t="inlineStr">
        <is>
          <t>Труба перфорированная 114х8,6-Е ОТТМ ОНГ500.114.010-220608.2 ТАТПРОМХОЛДИНГ</t>
        </is>
      </c>
      <c r="N2492" s="258" t="inlineStr">
        <is>
          <t>шт</t>
        </is>
      </c>
      <c r="O2492" s="258" t="inlineStr">
        <is>
          <t>ЕР-00101130</t>
        </is>
      </c>
      <c r="P2492" s="259" t="n">
        <v>76</v>
      </c>
      <c r="Q2492" s="260" t="n">
        <v>2972963.44</v>
      </c>
      <c r="R2492" s="260" t="n">
        <v>1052926.54</v>
      </c>
      <c r="S2492" s="261" t="n">
        <v>1920036.9</v>
      </c>
      <c r="T2492" s="260" t="n">
        <v>1314884.41</v>
      </c>
      <c r="U2492" s="345" t="n">
        <v>605152.49</v>
      </c>
      <c r="V2492" s="345" t="n">
        <v>39117.94</v>
      </c>
      <c r="W2492" s="345" t="n">
        <v>17301.11065789474</v>
      </c>
      <c r="X2492" s="263" t="n">
        <v>0.3541673354718415</v>
      </c>
      <c r="Y2492" s="345" t="n">
        <v>1314884.41</v>
      </c>
      <c r="Z2492" s="345" t="n">
        <v>236828.3840598876</v>
      </c>
      <c r="AA2492" s="346" t="n">
        <v>3116.162948156416</v>
      </c>
      <c r="AB2492" s="347" t="n">
        <v>816098.1559401124</v>
      </c>
      <c r="AC2492" s="263" t="n">
        <v>0.2745066235796403</v>
      </c>
      <c r="AD2492" s="346" t="n">
        <v>2156865.284059888</v>
      </c>
      <c r="AE2492" s="346" t="n">
        <v>28379.80636920905</v>
      </c>
      <c r="AF2492" s="346" t="n">
        <v>10738.13363079095</v>
      </c>
      <c r="AG2492" s="257" t="n"/>
      <c r="AH2492" s="257" t="n"/>
      <c r="AI2492" s="257" t="n"/>
      <c r="AJ2492" s="257" t="n"/>
      <c r="AK2492" s="257" t="n"/>
      <c r="AN2492" s="303">
        <f>H2492</f>
        <v/>
      </c>
      <c r="AO2492" s="303" t="inlineStr">
        <is>
          <t>до 2024</t>
        </is>
      </c>
      <c r="AP2492" s="317" t="n"/>
      <c r="AQ2492" s="317" t="n"/>
    </row>
    <row r="2493" hidden="1" ht="15" customFormat="1" customHeight="1" s="303">
      <c r="A2493" s="257" t="n"/>
      <c r="B2493" s="258" t="inlineStr">
        <is>
          <t>Труба</t>
        </is>
      </c>
      <c r="C2493" s="258" t="n"/>
      <c r="D2493" s="258" t="inlineStr">
        <is>
          <t>Номенклатура клиента</t>
        </is>
      </c>
      <c r="E2493" s="258" t="inlineStr">
        <is>
          <t>Готовая продукция Трубы перфорированные</t>
        </is>
      </c>
      <c r="F2493" s="258" t="inlineStr">
        <is>
          <t>3 квартал 2023 г.</t>
        </is>
      </c>
      <c r="G2493" s="258" t="inlineStr">
        <is>
          <t>Реализация товаров и услуг 00ЕР-003155 от 09.08.2023 13:25:22</t>
        </is>
      </c>
      <c r="H2493" s="258" t="inlineStr">
        <is>
          <t>Труба перфорированная 114*8,6 ОТТМ Е9500/5983/13/360 ОНГ.500.114.010-220608.2 с упаковкой</t>
        </is>
      </c>
      <c r="I2493" s="258" t="inlineStr">
        <is>
          <t>шт</t>
        </is>
      </c>
      <c r="J2493" s="258" t="inlineStr">
        <is>
          <t>ТАТПРОМ-ХОЛДИНГ ООО</t>
        </is>
      </c>
      <c r="K2493" s="258" t="inlineStr">
        <is>
          <t>ТАГУЛЬСКОЕ</t>
        </is>
      </c>
      <c r="L2493" s="258" t="inlineStr">
        <is>
          <t>Договор поставки №НЧТЗ/ТПХ-01/07/2023-П от 01.07.2023</t>
        </is>
      </c>
      <c r="M2493" s="258" t="inlineStr">
        <is>
          <t>Труба перфорированная 114х8,6-Е ОТТМ ОНГ500.114.010-220608.2 ТАТПРОМ-ХОЛДИНГ</t>
        </is>
      </c>
      <c r="N2493" s="258" t="inlineStr">
        <is>
          <t>шт</t>
        </is>
      </c>
      <c r="O2493" s="258" t="inlineStr">
        <is>
          <t>ЕР-00101130</t>
        </is>
      </c>
      <c r="P2493" s="259" t="n">
        <v>95</v>
      </c>
      <c r="Q2493" s="260" t="n">
        <v>3716210</v>
      </c>
      <c r="R2493" s="260" t="n">
        <v>1323770.76</v>
      </c>
      <c r="S2493" s="261" t="n">
        <v>2392439.24</v>
      </c>
      <c r="T2493" s="260" t="n">
        <v>1683645.94</v>
      </c>
      <c r="U2493" s="345" t="n">
        <v>708793.3000000003</v>
      </c>
      <c r="V2493" s="345" t="n">
        <v>39118</v>
      </c>
      <c r="W2493" s="345" t="n">
        <v>17722.58884210526</v>
      </c>
      <c r="X2493" s="263" t="n">
        <v>0.3562152730873659</v>
      </c>
      <c r="Y2493" s="345" t="n">
        <v>1683645.94</v>
      </c>
      <c r="Z2493" s="345" t="n">
        <v>263263.8912771814</v>
      </c>
      <c r="AA2493" s="346" t="n">
        <v>2771.198855549278</v>
      </c>
      <c r="AB2493" s="347" t="n">
        <v>1060506.868722819</v>
      </c>
      <c r="AC2493" s="263" t="n">
        <v>0.2853732347533693</v>
      </c>
      <c r="AD2493" s="346" t="n">
        <v>2655703.131277182</v>
      </c>
      <c r="AE2493" s="346" t="n">
        <v>27954.7698029177</v>
      </c>
      <c r="AF2493" s="346" t="n">
        <v>11163.2301970823</v>
      </c>
      <c r="AG2493" s="257" t="n"/>
      <c r="AH2493" s="257" t="n"/>
      <c r="AI2493" s="257" t="n"/>
      <c r="AJ2493" s="257" t="n"/>
      <c r="AK2493" s="257" t="n"/>
      <c r="AN2493" s="303">
        <f>H2493</f>
        <v/>
      </c>
      <c r="AO2493" s="303" t="inlineStr">
        <is>
          <t>до 2024</t>
        </is>
      </c>
      <c r="AP2493" s="317" t="n"/>
      <c r="AQ2493" s="317" t="n"/>
    </row>
    <row r="2494" hidden="1" ht="15" customFormat="1" customHeight="1" s="303">
      <c r="A2494" s="257" t="n"/>
      <c r="B2494" s="258" t="inlineStr">
        <is>
          <t>Труба</t>
        </is>
      </c>
      <c r="C2494" s="258" t="n"/>
      <c r="D2494" s="258" t="inlineStr">
        <is>
          <t>Номенклатура клиента</t>
        </is>
      </c>
      <c r="E2494" s="258" t="inlineStr">
        <is>
          <t>Готовая продукция Трубы перфорированные</t>
        </is>
      </c>
      <c r="F2494" s="258" t="inlineStr">
        <is>
          <t>3 квартал 2023 г.</t>
        </is>
      </c>
      <c r="G2494" s="258" t="inlineStr">
        <is>
          <t>Реализация товаров и услуг 00ЕР-003174 от 10.08.2023 19:35:00</t>
        </is>
      </c>
      <c r="H2494" s="258" t="inlineStr">
        <is>
          <t>Труба перфорированная 114*8,6 ОТТМ Е9500/5983/13/360 ОНГ.500.114.010-220608.2 с упаковкой</t>
        </is>
      </c>
      <c r="I2494" s="258" t="inlineStr">
        <is>
          <t>шт</t>
        </is>
      </c>
      <c r="J2494" s="258" t="inlineStr">
        <is>
          <t>ТАТПРОМ-ХОЛДИНГ ООО</t>
        </is>
      </c>
      <c r="K2494" s="258" t="inlineStr">
        <is>
          <t>ТАГУЛЬСКОЕ</t>
        </is>
      </c>
      <c r="L2494" s="258" t="inlineStr">
        <is>
          <t>Договор поставки №НЧТЗ/ТПХ-01/07/2023-П от 01.07.2023</t>
        </is>
      </c>
      <c r="M2494" s="258" t="inlineStr">
        <is>
          <t>Труба перфорированная 114х8,6-Е ОТТМ ОНГ500.114.010-220608.2 ТАТПРОМ-ХОЛДИНГ</t>
        </is>
      </c>
      <c r="N2494" s="258" t="inlineStr">
        <is>
          <t>шт</t>
        </is>
      </c>
      <c r="O2494" s="258" t="inlineStr">
        <is>
          <t>ЕР-00101130</t>
        </is>
      </c>
      <c r="P2494" s="259" t="n">
        <v>94</v>
      </c>
      <c r="Q2494" s="260" t="n">
        <v>3677092</v>
      </c>
      <c r="R2494" s="260" t="n">
        <v>1310341.2</v>
      </c>
      <c r="S2494" s="261" t="n">
        <v>2366750.8</v>
      </c>
      <c r="T2494" s="260" t="n">
        <v>1666045.88</v>
      </c>
      <c r="U2494" s="345" t="n">
        <v>700704.9199999999</v>
      </c>
      <c r="V2494" s="345" t="n">
        <v>39118</v>
      </c>
      <c r="W2494" s="345" t="n">
        <v>17723.89234042553</v>
      </c>
      <c r="X2494" s="263" t="n">
        <v>0.3563525742624878</v>
      </c>
      <c r="Y2494" s="345" t="n">
        <v>1666045.88</v>
      </c>
      <c r="Z2494" s="345" t="n">
        <v>260511.8516872473</v>
      </c>
      <c r="AA2494" s="346" t="n">
        <v>2771.402677523907</v>
      </c>
      <c r="AB2494" s="347" t="n">
        <v>1049829.348312753</v>
      </c>
      <c r="AC2494" s="263" t="n">
        <v>0.2855053254889333</v>
      </c>
      <c r="AD2494" s="346" t="n">
        <v>2627262.651687247</v>
      </c>
      <c r="AE2494" s="346" t="n">
        <v>27949.60267752391</v>
      </c>
      <c r="AF2494" s="346" t="n">
        <v>11168.39732247609</v>
      </c>
      <c r="AG2494" s="257" t="n"/>
      <c r="AH2494" s="257" t="n"/>
      <c r="AI2494" s="257" t="n"/>
      <c r="AJ2494" s="257" t="n"/>
      <c r="AK2494" s="257" t="n"/>
      <c r="AN2494" s="303">
        <f>H2494</f>
        <v/>
      </c>
      <c r="AO2494" s="303" t="inlineStr">
        <is>
          <t>до 2024</t>
        </is>
      </c>
      <c r="AP2494" s="317" t="n"/>
      <c r="AQ2494" s="317" t="n"/>
    </row>
    <row r="2495" hidden="1" ht="15" customFormat="1" customHeight="1" s="303">
      <c r="A2495" s="257" t="n"/>
      <c r="B2495" s="258" t="inlineStr">
        <is>
          <t>Труба</t>
        </is>
      </c>
      <c r="C2495" s="258" t="n"/>
      <c r="D2495" s="258" t="inlineStr">
        <is>
          <t>Номенклатура клиента</t>
        </is>
      </c>
      <c r="E2495" s="258" t="inlineStr">
        <is>
          <t>Готовая продукция Трубы перфорированные</t>
        </is>
      </c>
      <c r="F2495" s="258" t="inlineStr">
        <is>
          <t>3 квартал 2023 г.</t>
        </is>
      </c>
      <c r="G2495" s="258" t="inlineStr">
        <is>
          <t>Реализация товаров и услуг 00ЕР-003200 от 14.08.2023 15:14:05</t>
        </is>
      </c>
      <c r="H2495" s="258" t="inlineStr">
        <is>
          <t>Труба перфорированная 114*8,6 ОТТМ Е9500/5983/13/360 ОНГ.500.114.010-220608.2 с упаковкой</t>
        </is>
      </c>
      <c r="I2495" s="258" t="inlineStr">
        <is>
          <t>шт</t>
        </is>
      </c>
      <c r="J2495" s="258" t="inlineStr">
        <is>
          <t>ТАТПРОМ-ХОЛДИНГ ООО</t>
        </is>
      </c>
      <c r="K2495" s="258" t="inlineStr">
        <is>
          <t>ТАГУЛЬСКОЕ</t>
        </is>
      </c>
      <c r="L2495" s="258" t="inlineStr">
        <is>
          <t>Договор поставки №НЧТЗ/ТПХ-01/07/2023-П от 01.07.2023</t>
        </is>
      </c>
      <c r="M2495" s="258" t="inlineStr">
        <is>
          <t>Труба перфорированная 114х8,6-Е ОТТМ ОНГ500.114.010-220608.2 ТАТПРОМ-ХОЛДИНГ</t>
        </is>
      </c>
      <c r="N2495" s="258" t="inlineStr">
        <is>
          <t>шт</t>
        </is>
      </c>
      <c r="O2495" s="258" t="inlineStr">
        <is>
          <t>ЕР-00101130</t>
        </is>
      </c>
      <c r="P2495" s="259" t="n">
        <v>95</v>
      </c>
      <c r="Q2495" s="260" t="n">
        <v>3716210</v>
      </c>
      <c r="R2495" s="260" t="n">
        <v>1323583.66</v>
      </c>
      <c r="S2495" s="261" t="n">
        <v>2392626.34</v>
      </c>
      <c r="T2495" s="260" t="n">
        <v>1684260.71</v>
      </c>
      <c r="U2495" s="345" t="n">
        <v>708365.6299999999</v>
      </c>
      <c r="V2495" s="345" t="n">
        <v>39118</v>
      </c>
      <c r="W2495" s="345" t="n">
        <v>17729.06010526316</v>
      </c>
      <c r="X2495" s="263" t="n">
        <v>0.3561649260940582</v>
      </c>
      <c r="Y2495" s="345" t="n">
        <v>1684260.71</v>
      </c>
      <c r="Z2495" s="345" t="n">
        <v>263360.0200050781</v>
      </c>
      <c r="AA2495" s="346" t="n">
        <v>2772.210736895559</v>
      </c>
      <c r="AB2495" s="347" t="n">
        <v>1060223.639994922</v>
      </c>
      <c r="AC2495" s="263" t="n">
        <v>0.285297020350013</v>
      </c>
      <c r="AD2495" s="346" t="n">
        <v>2655986.360005078</v>
      </c>
      <c r="AE2495" s="346" t="n">
        <v>27957.75115794819</v>
      </c>
      <c r="AF2495" s="346" t="n">
        <v>11160.24884205181</v>
      </c>
      <c r="AG2495" s="257" t="n"/>
      <c r="AH2495" s="257" t="n"/>
      <c r="AI2495" s="257" t="n"/>
      <c r="AJ2495" s="257" t="n"/>
      <c r="AK2495" s="257" t="n"/>
      <c r="AN2495" s="303">
        <f>H2495</f>
        <v/>
      </c>
      <c r="AO2495" s="303" t="inlineStr">
        <is>
          <t>до 2024</t>
        </is>
      </c>
      <c r="AP2495" s="317" t="n"/>
      <c r="AQ2495" s="317" t="n"/>
    </row>
    <row r="2496" hidden="1" ht="15" customFormat="1" customHeight="1" s="303">
      <c r="A2496" s="257" t="n"/>
      <c r="B2496" s="258" t="inlineStr">
        <is>
          <t>Труба</t>
        </is>
      </c>
      <c r="C2496" s="258" t="n"/>
      <c r="D2496" s="258" t="inlineStr">
        <is>
          <t>Номенклатура клиента</t>
        </is>
      </c>
      <c r="E2496" s="258" t="inlineStr">
        <is>
          <t>Готовая продукция Трубы перфорированные</t>
        </is>
      </c>
      <c r="F2496" s="258" t="inlineStr">
        <is>
          <t>3 квартал 2023 г.</t>
        </is>
      </c>
      <c r="G2496" s="258" t="inlineStr">
        <is>
          <t>Реализация товаров и услуг 00ЕР-003222 от 16.08.2023 9:59:25</t>
        </is>
      </c>
      <c r="H2496" s="258" t="inlineStr">
        <is>
          <t>Труба перфорированная 114*8,6 ОТТМ Е9500/5983/13/360 ОНГ.500.114.010-220608.2 с упаковкой</t>
        </is>
      </c>
      <c r="I2496" s="258" t="inlineStr">
        <is>
          <t>шт</t>
        </is>
      </c>
      <c r="J2496" s="258" t="inlineStr">
        <is>
          <t>ТАТПРОМ-ХОЛДИНГ ООО</t>
        </is>
      </c>
      <c r="K2496" s="258" t="inlineStr">
        <is>
          <t>ТАГУЛЬСКОЕ</t>
        </is>
      </c>
      <c r="L2496" s="258" t="inlineStr">
        <is>
          <t>Договор поставки №НЧТЗ/ТПХ-01/07/2023-П от 01.07.2023</t>
        </is>
      </c>
      <c r="M2496" s="258" t="inlineStr">
        <is>
          <t>Труба перфорированная 114х8,6-Е ОТТМ ОНГ500.114.010-220608.2 ТАТПРОМ-ХОЛДИНГ</t>
        </is>
      </c>
      <c r="N2496" s="258" t="inlineStr">
        <is>
          <t>шт</t>
        </is>
      </c>
      <c r="O2496" s="258" t="inlineStr">
        <is>
          <t>ЕР-00101130</t>
        </is>
      </c>
      <c r="P2496" s="259" t="n">
        <v>95</v>
      </c>
      <c r="Q2496" s="260" t="n">
        <v>3716210</v>
      </c>
      <c r="R2496" s="260" t="n">
        <v>1323812.39</v>
      </c>
      <c r="S2496" s="261" t="n">
        <v>2392397.61</v>
      </c>
      <c r="T2496" s="260" t="n">
        <v>1684099.66</v>
      </c>
      <c r="U2496" s="345" t="n">
        <v>708297.9500000004</v>
      </c>
      <c r="V2496" s="345" t="n">
        <v>39118</v>
      </c>
      <c r="W2496" s="345" t="n">
        <v>17727.36484210526</v>
      </c>
      <c r="X2496" s="263" t="n">
        <v>0.3562264753606497</v>
      </c>
      <c r="Y2496" s="345" t="n">
        <v>1684099.66</v>
      </c>
      <c r="Z2496" s="345" t="n">
        <v>263334.8373650212</v>
      </c>
      <c r="AA2496" s="346" t="n">
        <v>2771.945656473907</v>
      </c>
      <c r="AB2496" s="347" t="n">
        <v>1060477.552634979</v>
      </c>
      <c r="AC2496" s="263" t="n">
        <v>0.2853653460474458</v>
      </c>
      <c r="AD2496" s="346" t="n">
        <v>2655732.447365021</v>
      </c>
      <c r="AE2496" s="346" t="n">
        <v>27955.07839331601</v>
      </c>
      <c r="AF2496" s="346" t="n">
        <v>11162.92160668399</v>
      </c>
      <c r="AG2496" s="257" t="n"/>
      <c r="AH2496" s="257" t="n"/>
      <c r="AI2496" s="257" t="n"/>
      <c r="AJ2496" s="257" t="n"/>
      <c r="AK2496" s="257" t="n"/>
      <c r="AN2496" s="303">
        <f>H2496</f>
        <v/>
      </c>
      <c r="AO2496" s="303" t="inlineStr">
        <is>
          <t>до 2024</t>
        </is>
      </c>
      <c r="AP2496" s="317" t="n"/>
      <c r="AQ2496" s="317" t="n"/>
    </row>
    <row r="2497" hidden="1" ht="15" customFormat="1" customHeight="1" s="303">
      <c r="A2497" s="257" t="n"/>
      <c r="B2497" s="258" t="inlineStr">
        <is>
          <t>Труба</t>
        </is>
      </c>
      <c r="C2497" s="258" t="n"/>
      <c r="D2497" s="258" t="inlineStr">
        <is>
          <t>Номенклатура клиента</t>
        </is>
      </c>
      <c r="E2497" s="258" t="inlineStr">
        <is>
          <t>Готовая продукция Трубы перфорированные</t>
        </is>
      </c>
      <c r="F2497" s="258" t="inlineStr">
        <is>
          <t>3 квартал 2023 г.</t>
        </is>
      </c>
      <c r="G2497" s="258" t="inlineStr">
        <is>
          <t>Реализация товаров и услуг 00ЕР-003241 от 17.08.2023 15:07:19</t>
        </is>
      </c>
      <c r="H2497" s="258" t="inlineStr">
        <is>
          <t>Труба перфорированная 114*8,6 ОТТМ Е9500/5983/13/360 ОНГ.500.114.010-220608.2 с упаковкой</t>
        </is>
      </c>
      <c r="I2497" s="258" t="inlineStr">
        <is>
          <t>шт</t>
        </is>
      </c>
      <c r="J2497" s="258" t="inlineStr">
        <is>
          <t>ТАТПРОМ-ХОЛДИНГ ООО</t>
        </is>
      </c>
      <c r="K2497" s="258" t="inlineStr">
        <is>
          <t>ТАГУЛЬСКОЕ</t>
        </is>
      </c>
      <c r="L2497" s="258" t="inlineStr">
        <is>
          <t>Договор поставки №НЧТЗ/ТПХ-01/07/2023-П от 01.07.2023</t>
        </is>
      </c>
      <c r="M2497" s="258" t="inlineStr">
        <is>
          <t>Труба перфорированная 114х8,6-Е ОТТМ ОНГ500.114.010-220608.2 ТАТПРОМ-ХОЛДИНГ</t>
        </is>
      </c>
      <c r="N2497" s="258" t="inlineStr">
        <is>
          <t>шт</t>
        </is>
      </c>
      <c r="O2497" s="258" t="inlineStr">
        <is>
          <t>ЕР-00101130</t>
        </is>
      </c>
      <c r="P2497" s="259" t="n">
        <v>95</v>
      </c>
      <c r="Q2497" s="260" t="n">
        <v>3716210</v>
      </c>
      <c r="R2497" s="260" t="n">
        <v>1324117.24</v>
      </c>
      <c r="S2497" s="261" t="n">
        <v>2392092.76</v>
      </c>
      <c r="T2497" s="260" t="n">
        <v>1683885.09</v>
      </c>
      <c r="U2497" s="345" t="n">
        <v>708207.6699999997</v>
      </c>
      <c r="V2497" s="345" t="n">
        <v>39118</v>
      </c>
      <c r="W2497" s="345" t="n">
        <v>17725.10621052632</v>
      </c>
      <c r="X2497" s="263" t="n">
        <v>0.356308507861504</v>
      </c>
      <c r="Y2497" s="345" t="n">
        <v>1683885.09</v>
      </c>
      <c r="Z2497" s="345" t="n">
        <v>263301.2860512863</v>
      </c>
      <c r="AA2497" s="346" t="n">
        <v>2771.592484750382</v>
      </c>
      <c r="AB2497" s="347" t="n">
        <v>1060815.953948714</v>
      </c>
      <c r="AC2497" s="263" t="n">
        <v>0.2854564069169163</v>
      </c>
      <c r="AD2497" s="346" t="n">
        <v>2655394.046051286</v>
      </c>
      <c r="AE2497" s="346" t="n">
        <v>27951.51627422406</v>
      </c>
      <c r="AF2497" s="346" t="n">
        <v>11166.48372577594</v>
      </c>
      <c r="AG2497" s="257" t="n"/>
      <c r="AH2497" s="257" t="n"/>
      <c r="AI2497" s="257" t="n"/>
      <c r="AJ2497" s="257" t="n"/>
      <c r="AK2497" s="257" t="n"/>
      <c r="AN2497" s="303">
        <f>H2497</f>
        <v/>
      </c>
      <c r="AO2497" s="303" t="inlineStr">
        <is>
          <t>до 2024</t>
        </is>
      </c>
      <c r="AP2497" s="317" t="n"/>
      <c r="AQ2497" s="317" t="n"/>
    </row>
    <row r="2498" hidden="1" ht="15" customFormat="1" customHeight="1" s="303">
      <c r="A2498" s="257" t="n"/>
      <c r="B2498" s="258" t="inlineStr">
        <is>
          <t>Труба</t>
        </is>
      </c>
      <c r="C2498" s="258" t="n"/>
      <c r="D2498" s="258" t="inlineStr">
        <is>
          <t>Номенклатура клиента</t>
        </is>
      </c>
      <c r="E2498" s="258" t="inlineStr">
        <is>
          <t>Готовая продукция Трубы перфорированные</t>
        </is>
      </c>
      <c r="F2498" s="258" t="inlineStr">
        <is>
          <t>3 квартал 2023 г.</t>
        </is>
      </c>
      <c r="G2498" s="258" t="inlineStr">
        <is>
          <t>Реализация товаров и услуг 00ЕР-003267 от 21.08.2023 15:08:27</t>
        </is>
      </c>
      <c r="H2498" s="258" t="inlineStr">
        <is>
          <t>Труба перфорированная 114*8,6 ОТТМ Е9500/5983/13/360 ОНГ.500.114.010-220608.2 с упаковкой</t>
        </is>
      </c>
      <c r="I2498" s="258" t="inlineStr">
        <is>
          <t>шт</t>
        </is>
      </c>
      <c r="J2498" s="258" t="inlineStr">
        <is>
          <t>ТАТПРОМ-ХОЛДИНГ ООО</t>
        </is>
      </c>
      <c r="K2498" s="258" t="inlineStr">
        <is>
          <t>ТАГУЛЬСКОЕ</t>
        </is>
      </c>
      <c r="L2498" s="258" t="inlineStr">
        <is>
          <t>Договор поставки №НЧТЗ/ТПХ-01/07/2023-П от 01.07.2023</t>
        </is>
      </c>
      <c r="M2498" s="258" t="inlineStr">
        <is>
          <t>Труба перфорированная 114х8,6-Е ОТТМ ОНГ500.114.010-220608.2 ТАТПРОМ-ХОЛДИНГ</t>
        </is>
      </c>
      <c r="N2498" s="258" t="inlineStr">
        <is>
          <t>шт</t>
        </is>
      </c>
      <c r="O2498" s="258" t="inlineStr">
        <is>
          <t>ЕР-00101130</t>
        </is>
      </c>
      <c r="P2498" s="259" t="n">
        <v>76</v>
      </c>
      <c r="Q2498" s="260" t="n">
        <v>2972968</v>
      </c>
      <c r="R2498" s="260" t="n">
        <v>1059011.24</v>
      </c>
      <c r="S2498" s="261" t="n">
        <v>1913956.76</v>
      </c>
      <c r="T2498" s="260" t="n">
        <v>1347306.95</v>
      </c>
      <c r="U2498" s="345" t="n">
        <v>566649.8100000001</v>
      </c>
      <c r="V2498" s="345" t="n">
        <v>39118</v>
      </c>
      <c r="W2498" s="345" t="n">
        <v>17727.72302631579</v>
      </c>
      <c r="X2498" s="263" t="n">
        <v>0.3562134674843456</v>
      </c>
      <c r="Y2498" s="345" t="n">
        <v>1347306.95</v>
      </c>
      <c r="Z2498" s="345" t="n">
        <v>210672.1264696489</v>
      </c>
      <c r="AA2498" s="346" t="n">
        <v>2772.001664074328</v>
      </c>
      <c r="AB2498" s="347" t="n">
        <v>848339.1135303511</v>
      </c>
      <c r="AC2498" s="263" t="n">
        <v>0.2853509064108161</v>
      </c>
      <c r="AD2498" s="346" t="n">
        <v>2124628.886469649</v>
      </c>
      <c r="AE2498" s="346" t="n">
        <v>27955.6432430217</v>
      </c>
      <c r="AF2498" s="346" t="n">
        <v>11162.3567569783</v>
      </c>
      <c r="AG2498" s="257" t="n"/>
      <c r="AH2498" s="257" t="n"/>
      <c r="AI2498" s="257" t="n"/>
      <c r="AJ2498" s="257" t="n"/>
      <c r="AK2498" s="257" t="n"/>
      <c r="AN2498" s="303">
        <f>H2498</f>
        <v/>
      </c>
      <c r="AO2498" s="303" t="inlineStr">
        <is>
          <t>до 2024</t>
        </is>
      </c>
      <c r="AP2498" s="317" t="n"/>
      <c r="AQ2498" s="317" t="n"/>
    </row>
    <row r="2499" hidden="1" ht="15" customFormat="1" customHeight="1" s="303">
      <c r="A2499" s="257" t="n"/>
      <c r="B2499" s="258" t="inlineStr">
        <is>
          <t>Труба</t>
        </is>
      </c>
      <c r="C2499" s="258" t="n"/>
      <c r="D2499" s="258" t="inlineStr">
        <is>
          <t>Номенклатура клиента</t>
        </is>
      </c>
      <c r="E2499" s="258" t="inlineStr">
        <is>
          <t>Готовая продукция Трубы перфорированные</t>
        </is>
      </c>
      <c r="F2499" s="258" t="inlineStr">
        <is>
          <t>3 квартал 2023 г.</t>
        </is>
      </c>
      <c r="G2499" s="258" t="inlineStr">
        <is>
          <t>Реализация товаров и услуг 00ЕР-003281 от 22.08.2023 13:13:41</t>
        </is>
      </c>
      <c r="H2499" s="258" t="inlineStr">
        <is>
          <t>Труба перфорированная 114*8,6 ОТТМ Е9500/5983/13/360 ОНГ.500.114.010-220608.2 с упаковкой</t>
        </is>
      </c>
      <c r="I2499" s="258" t="inlineStr">
        <is>
          <t>шт</t>
        </is>
      </c>
      <c r="J2499" s="258" t="inlineStr">
        <is>
          <t>ТАТПРОМ-ХОЛДИНГ ООО</t>
        </is>
      </c>
      <c r="K2499" s="258" t="inlineStr">
        <is>
          <t>ТАГУЛЬСКОЕ</t>
        </is>
      </c>
      <c r="L2499" s="258" t="inlineStr">
        <is>
          <t>Договор поставки №НЧТЗ/ТПХ-01/07/2023-П от 01.07.2023</t>
        </is>
      </c>
      <c r="M2499" s="258" t="inlineStr">
        <is>
          <t>Труба перфорированная 114х8,6-Е ОТТМ ОНГ500.114.010-220608.2 ТАТПРОМ-ХОЛДИНГ</t>
        </is>
      </c>
      <c r="N2499" s="258" t="inlineStr">
        <is>
          <t>шт</t>
        </is>
      </c>
      <c r="O2499" s="258" t="inlineStr">
        <is>
          <t>ЕР-00101130</t>
        </is>
      </c>
      <c r="P2499" s="259" t="n">
        <v>95</v>
      </c>
      <c r="Q2499" s="260" t="n">
        <v>3716210</v>
      </c>
      <c r="R2499" s="260" t="n">
        <v>1323712.22</v>
      </c>
      <c r="S2499" s="261" t="n">
        <v>2392497.78</v>
      </c>
      <c r="T2499" s="260" t="n">
        <v>1684170.23</v>
      </c>
      <c r="U2499" s="345" t="n">
        <v>708327.5500000003</v>
      </c>
      <c r="V2499" s="345" t="n">
        <v>39118</v>
      </c>
      <c r="W2499" s="345" t="n">
        <v>17728.10768421052</v>
      </c>
      <c r="X2499" s="263" t="n">
        <v>0.3561995204791979</v>
      </c>
      <c r="Y2499" s="345" t="n">
        <v>1684170.23</v>
      </c>
      <c r="Z2499" s="345" t="n">
        <v>263345.8720679632</v>
      </c>
      <c r="AA2499" s="346" t="n">
        <v>2772.061811241718</v>
      </c>
      <c r="AB2499" s="347" t="n">
        <v>1060366.347932037</v>
      </c>
      <c r="AC2499" s="263" t="n">
        <v>0.2853354218227809</v>
      </c>
      <c r="AD2499" s="346" t="n">
        <v>2655843.652067963</v>
      </c>
      <c r="AE2499" s="346" t="n">
        <v>27956.24896913646</v>
      </c>
      <c r="AF2499" s="346" t="n">
        <v>11161.75103086354</v>
      </c>
      <c r="AG2499" s="257" t="n"/>
      <c r="AH2499" s="257" t="n"/>
      <c r="AI2499" s="257" t="n"/>
      <c r="AJ2499" s="257" t="n"/>
      <c r="AK2499" s="257" t="n"/>
      <c r="AN2499" s="303">
        <f>H2499</f>
        <v/>
      </c>
      <c r="AO2499" s="303" t="inlineStr">
        <is>
          <t>до 2024</t>
        </is>
      </c>
      <c r="AP2499" s="317" t="n"/>
      <c r="AQ2499" s="317" t="n"/>
    </row>
    <row r="2500" hidden="1" ht="15" customFormat="1" customHeight="1" s="303">
      <c r="A2500" s="257" t="n"/>
      <c r="B2500" s="258" t="inlineStr">
        <is>
          <t>Труба</t>
        </is>
      </c>
      <c r="C2500" s="258" t="n"/>
      <c r="D2500" s="258" t="inlineStr">
        <is>
          <t>Номенклатура клиента</t>
        </is>
      </c>
      <c r="E2500" s="258" t="inlineStr">
        <is>
          <t>Готовая продукция Трубы перфорированные</t>
        </is>
      </c>
      <c r="F2500" s="258" t="inlineStr">
        <is>
          <t>3 квартал 2023 г.</t>
        </is>
      </c>
      <c r="G2500" s="258" t="inlineStr">
        <is>
          <t>Реализация товаров и услуг 00ЕР-003297 от 23.08.2023 12:00:40</t>
        </is>
      </c>
      <c r="H2500" s="258" t="inlineStr">
        <is>
          <t>Труба перфорированная 114*8,6 ОТТМ Е9500/5983/13/360 ОНГ.500.114.010-220608.2 с упаковкой</t>
        </is>
      </c>
      <c r="I2500" s="258" t="inlineStr">
        <is>
          <t>шт</t>
        </is>
      </c>
      <c r="J2500" s="258" t="inlineStr">
        <is>
          <t>ТАТПРОМ-ХОЛДИНГ ООО</t>
        </is>
      </c>
      <c r="K2500" s="258" t="inlineStr">
        <is>
          <t>ТАГУЛЬСКОЕ</t>
        </is>
      </c>
      <c r="L2500" s="258" t="inlineStr">
        <is>
          <t>Договор поставки №НЧТЗ/ТПХ-01/07/2023-П от 01.07.2023</t>
        </is>
      </c>
      <c r="M2500" s="258" t="inlineStr">
        <is>
          <t>Труба перфорированная 114х8,6-Е ОТТМ ОНГ500.114.010-220608.2 ТАТПРОМ-ХОЛДИНГ</t>
        </is>
      </c>
      <c r="N2500" s="258" t="inlineStr">
        <is>
          <t>шт</t>
        </is>
      </c>
      <c r="O2500" s="258" t="inlineStr">
        <is>
          <t>ЕР-00101130</t>
        </is>
      </c>
      <c r="P2500" s="259" t="n">
        <v>95</v>
      </c>
      <c r="Q2500" s="260" t="n">
        <v>3716210</v>
      </c>
      <c r="R2500" s="260" t="n">
        <v>1381827.53</v>
      </c>
      <c r="S2500" s="261" t="n">
        <v>2334382.47</v>
      </c>
      <c r="T2500" s="260" t="n">
        <v>1643260.63</v>
      </c>
      <c r="U2500" s="345" t="n">
        <v>691121.8399999999</v>
      </c>
      <c r="V2500" s="345" t="n">
        <v>39118</v>
      </c>
      <c r="W2500" s="345" t="n">
        <v>17297.48031578947</v>
      </c>
      <c r="X2500" s="263" t="n">
        <v>0.3718378482378553</v>
      </c>
      <c r="Y2500" s="345" t="n">
        <v>1643260.63</v>
      </c>
      <c r="Z2500" s="345" t="n">
        <v>256949.0280340014</v>
      </c>
      <c r="AA2500" s="346" t="n">
        <v>2704.726610884225</v>
      </c>
      <c r="AB2500" s="347" t="n">
        <v>1124878.501965999</v>
      </c>
      <c r="AC2500" s="263" t="n">
        <v>0.3026950850371746</v>
      </c>
      <c r="AD2500" s="346" t="n">
        <v>2591331.498034001</v>
      </c>
      <c r="AE2500" s="346" t="n">
        <v>27277.1736635158</v>
      </c>
      <c r="AF2500" s="346" t="n">
        <v>11840.8263364842</v>
      </c>
      <c r="AG2500" s="257" t="n"/>
      <c r="AH2500" s="257" t="n"/>
      <c r="AI2500" s="257" t="n"/>
      <c r="AJ2500" s="257" t="n"/>
      <c r="AK2500" s="257" t="n"/>
      <c r="AN2500" s="303">
        <f>H2500</f>
        <v/>
      </c>
      <c r="AO2500" s="303" t="inlineStr">
        <is>
          <t>до 2024</t>
        </is>
      </c>
      <c r="AP2500" s="317" t="n"/>
      <c r="AQ2500" s="317" t="n"/>
    </row>
    <row r="2501" hidden="1" ht="15" customFormat="1" customHeight="1" s="303">
      <c r="A2501" s="257" t="n"/>
      <c r="B2501" s="258" t="inlineStr">
        <is>
          <t>Труба</t>
        </is>
      </c>
      <c r="C2501" s="258" t="n"/>
      <c r="D2501" s="258" t="inlineStr">
        <is>
          <t>Номенклатура клиента</t>
        </is>
      </c>
      <c r="E2501" s="258" t="inlineStr">
        <is>
          <t>Готовая продукция Трубы перфорированные</t>
        </is>
      </c>
      <c r="F2501" s="258" t="inlineStr">
        <is>
          <t>3 квартал 2023 г.</t>
        </is>
      </c>
      <c r="G2501" s="258" t="inlineStr">
        <is>
          <t>Реализация товаров и услуг 00ЕР-003329 от 24.08.2023 13:06:49</t>
        </is>
      </c>
      <c r="H2501" s="258" t="inlineStr">
        <is>
          <t>Труба перфорированная 114*8,6 ОТТМ Е9500/5983/13/360 ОНГ.500.114.010-220608.2 с упаковкой</t>
        </is>
      </c>
      <c r="I2501" s="258" t="inlineStr">
        <is>
          <t>шт</t>
        </is>
      </c>
      <c r="J2501" s="258" t="inlineStr">
        <is>
          <t>ТАТПРОМ-ХОЛДИНГ ООО</t>
        </is>
      </c>
      <c r="K2501" s="258" t="inlineStr">
        <is>
          <t>ТАГУЛЬСКОЕ</t>
        </is>
      </c>
      <c r="L2501" s="258" t="inlineStr">
        <is>
          <t>Договор поставки №НЧТЗ/ТПХ-01/07/2023-П от 01.07.2023</t>
        </is>
      </c>
      <c r="M2501" s="258" t="inlineStr">
        <is>
          <t>Труба перфорированная 114х8,6-Е ОТТМ ОНГ500.114.010-220608.2 ТАТПРОМ-ХОЛДИНГ</t>
        </is>
      </c>
      <c r="N2501" s="258" t="inlineStr">
        <is>
          <t>шт</t>
        </is>
      </c>
      <c r="O2501" s="258" t="inlineStr">
        <is>
          <t>ЕР-00101130</t>
        </is>
      </c>
      <c r="P2501" s="259" t="n">
        <v>45</v>
      </c>
      <c r="Q2501" s="260" t="n">
        <v>1760310</v>
      </c>
      <c r="R2501" s="260" t="n">
        <v>673703.12</v>
      </c>
      <c r="S2501" s="261" t="n">
        <v>1086606.88</v>
      </c>
      <c r="T2501" s="260" t="n">
        <v>764903.91</v>
      </c>
      <c r="U2501" s="345" t="n">
        <v>321702.9699999999</v>
      </c>
      <c r="V2501" s="345" t="n">
        <v>39118</v>
      </c>
      <c r="W2501" s="345" t="n">
        <v>16997.86466666667</v>
      </c>
      <c r="X2501" s="263" t="n">
        <v>0.3827184529997557</v>
      </c>
      <c r="Y2501" s="345" t="n">
        <v>764903.91</v>
      </c>
      <c r="Z2501" s="345" t="n">
        <v>119604.4696901838</v>
      </c>
      <c r="AA2501" s="346" t="n">
        <v>2657.877104226306</v>
      </c>
      <c r="AB2501" s="347" t="n">
        <v>554098.6503098162</v>
      </c>
      <c r="AC2501" s="263" t="n">
        <v>0.3147733355544286</v>
      </c>
      <c r="AD2501" s="346" t="n">
        <v>1206211.349690184</v>
      </c>
      <c r="AE2501" s="346" t="n">
        <v>26804.69665978186</v>
      </c>
      <c r="AF2501" s="346" t="n">
        <v>12313.30334021814</v>
      </c>
      <c r="AG2501" s="257" t="n"/>
      <c r="AH2501" s="257" t="n"/>
      <c r="AI2501" s="257" t="n"/>
      <c r="AJ2501" s="257" t="n"/>
      <c r="AK2501" s="257" t="n"/>
      <c r="AN2501" s="303">
        <f>H2501</f>
        <v/>
      </c>
      <c r="AO2501" s="303" t="inlineStr">
        <is>
          <t>до 2024</t>
        </is>
      </c>
      <c r="AP2501" s="317" t="n"/>
      <c r="AQ2501" s="317" t="n"/>
    </row>
    <row r="2502" hidden="1" ht="15" customFormat="1" customHeight="1" s="276">
      <c r="A2502" s="269" t="n"/>
      <c r="B2502" s="270" t="inlineStr">
        <is>
          <t>Труба</t>
        </is>
      </c>
      <c r="C2502" s="270" t="n"/>
      <c r="D2502" s="270" t="inlineStr">
        <is>
          <t>Номенклатура клиента</t>
        </is>
      </c>
      <c r="E2502" s="270" t="inlineStr">
        <is>
          <t>Готовая продукция Трубы перфорированные</t>
        </is>
      </c>
      <c r="F2502" s="270" t="inlineStr">
        <is>
          <t>3 квартал 2023 г.</t>
        </is>
      </c>
      <c r="G2502" s="270" t="inlineStr">
        <is>
          <t>Корректировка реализации 00ЕР-000072 от 05.09.2023 9:00:00</t>
        </is>
      </c>
      <c r="H2502" s="270" t="inlineStr">
        <is>
          <t>Труба перфорированная 114*8,6 ОТТМ Е9500/5983/13/360 ОНГ.500.114.010-220608.2 с упаковкой</t>
        </is>
      </c>
      <c r="I2502" s="270" t="inlineStr">
        <is>
          <t>шт</t>
        </is>
      </c>
      <c r="J2502" s="270" t="inlineStr">
        <is>
          <t>ТАТПРОМ-ХОЛДИНГ ООО</t>
        </is>
      </c>
      <c r="K2502" s="270" t="inlineStr">
        <is>
          <t>ТАГУЛЬСКОЕ</t>
        </is>
      </c>
      <c r="L2502" s="270" t="inlineStr">
        <is>
          <t>Договор поставки №НЧТЗ/ТПХ-01/07/2023-П от 01.07.2023</t>
        </is>
      </c>
      <c r="M2502" s="270" t="inlineStr">
        <is>
          <t>Труба перфорированная 114х8,6-Е ОТТМ ОНГ500.114.010-220608.2 ТАТПРОМ-ХОЛДИНГ</t>
        </is>
      </c>
      <c r="N2502" s="270" t="inlineStr">
        <is>
          <t>шт</t>
        </is>
      </c>
      <c r="O2502" s="270" t="inlineStr">
        <is>
          <t>ЕР-00101130</t>
        </is>
      </c>
      <c r="P2502" s="271" t="n">
        <v>-1</v>
      </c>
      <c r="Q2502" s="221" t="n">
        <v>-39118</v>
      </c>
      <c r="R2502" s="221" t="n">
        <v>-14545.55</v>
      </c>
      <c r="S2502" s="273" t="n">
        <v>-24572.45</v>
      </c>
      <c r="T2502" s="221" t="n">
        <v>-17297.48</v>
      </c>
      <c r="U2502" s="349" t="n">
        <v>-7274.970000000001</v>
      </c>
      <c r="V2502" s="349" t="n">
        <v>39118</v>
      </c>
      <c r="W2502" s="349" t="n">
        <v>17297.48</v>
      </c>
      <c r="X2502" s="275" t="n"/>
      <c r="Y2502" s="345" t="n"/>
      <c r="Z2502" s="345" t="n">
        <v>0</v>
      </c>
      <c r="AA2502" s="346" t="n">
        <v>0</v>
      </c>
      <c r="AB2502" s="347" t="n">
        <v>-14545.55</v>
      </c>
      <c r="AC2502" s="263" t="n">
        <v>0.3718377728922747</v>
      </c>
      <c r="AD2502" s="346" t="n">
        <v>-24572.45</v>
      </c>
      <c r="AE2502" s="346" t="n">
        <v>24572.45</v>
      </c>
      <c r="AF2502" s="346" t="n">
        <v>14545.55</v>
      </c>
      <c r="AG2502" s="269" t="n"/>
      <c r="AH2502" s="269" t="n"/>
      <c r="AI2502" s="269" t="n"/>
      <c r="AJ2502" s="269" t="n"/>
      <c r="AK2502" s="269" t="n"/>
      <c r="AN2502" s="303">
        <f>H2502</f>
        <v/>
      </c>
      <c r="AO2502" s="303" t="inlineStr">
        <is>
          <t>до 2024</t>
        </is>
      </c>
      <c r="AP2502" s="317" t="n"/>
      <c r="AQ2502" s="317" t="n"/>
    </row>
    <row r="2503" hidden="1" ht="15" customFormat="1" customHeight="1" s="303">
      <c r="A2503" s="257" t="n"/>
      <c r="B2503" s="258" t="inlineStr">
        <is>
          <t>Труба</t>
        </is>
      </c>
      <c r="C2503" s="258" t="n"/>
      <c r="D2503" s="258" t="inlineStr">
        <is>
          <t>Номенклатура клиента</t>
        </is>
      </c>
      <c r="E2503" s="258" t="inlineStr">
        <is>
          <t>Готовая продукция Трубы перфорированные</t>
        </is>
      </c>
      <c r="F2503" s="258" t="inlineStr">
        <is>
          <t>3 квартал 2023 г.</t>
        </is>
      </c>
      <c r="G2503" s="258" t="inlineStr">
        <is>
          <t>Реализация товаров и услуг 00ЕР-003803 от 22.09.2023 14:31:40</t>
        </is>
      </c>
      <c r="H2503" s="258" t="inlineStr">
        <is>
          <t>Труба перфорированная 114*8,6 ОТТМ Е9500/5983/13/360 ОНГ.500.114.010-220608.2 с упаковкой</t>
        </is>
      </c>
      <c r="I2503" s="258" t="inlineStr">
        <is>
          <t>шт</t>
        </is>
      </c>
      <c r="J2503" s="258" t="inlineStr">
        <is>
          <t>ТАТПРОМ-ХОЛДИНГ ООО</t>
        </is>
      </c>
      <c r="K2503" s="258" t="inlineStr">
        <is>
          <t>ТАГУЛЬСКОЕ</t>
        </is>
      </c>
      <c r="L2503" s="258" t="inlineStr">
        <is>
          <t>Договор поставки №НЧТЗ/ТПХ-01/07/2023-П от 01.07.2023</t>
        </is>
      </c>
      <c r="M2503" s="258" t="inlineStr">
        <is>
          <t>Труба перфорированная 114х8,6-Е ОТТМ ОНГ500.114.010-220608.2 ТАТПРОМ-ХОЛДИНГ</t>
        </is>
      </c>
      <c r="N2503" s="258" t="inlineStr">
        <is>
          <t>шт</t>
        </is>
      </c>
      <c r="O2503" s="258" t="inlineStr">
        <is>
          <t>ЕР-00101130</t>
        </is>
      </c>
      <c r="P2503" s="259" t="n">
        <v>46</v>
      </c>
      <c r="Q2503" s="260" t="n">
        <v>1799428</v>
      </c>
      <c r="R2503" s="260" t="n">
        <v>618970.1</v>
      </c>
      <c r="S2503" s="261" t="n">
        <v>1180457.9</v>
      </c>
      <c r="T2503" s="260" t="n">
        <v>815739.08</v>
      </c>
      <c r="U2503" s="345" t="n">
        <v>364718.8199999999</v>
      </c>
      <c r="V2503" s="345" t="n">
        <v>39118</v>
      </c>
      <c r="W2503" s="345" t="n">
        <v>17733.45826086956</v>
      </c>
      <c r="X2503" s="263" t="n">
        <v>0.3439815874822443</v>
      </c>
      <c r="Y2503" s="345" t="n">
        <v>815739.08</v>
      </c>
      <c r="Z2503" s="345" t="n">
        <v>127553.3289782221</v>
      </c>
      <c r="AA2503" s="346" t="n">
        <v>2772.898456048306</v>
      </c>
      <c r="AB2503" s="347" t="n">
        <v>491416.7710217779</v>
      </c>
      <c r="AC2503" s="263" t="n">
        <v>0.2730961011064504</v>
      </c>
      <c r="AD2503" s="346" t="n">
        <v>1308011.228978222</v>
      </c>
      <c r="AE2503" s="346" t="n">
        <v>28435.02671691787</v>
      </c>
      <c r="AF2503" s="346" t="n">
        <v>10682.97328308213</v>
      </c>
      <c r="AG2503" s="257" t="n"/>
      <c r="AH2503" s="257" t="n"/>
      <c r="AI2503" s="257" t="n"/>
      <c r="AJ2503" s="257" t="n"/>
      <c r="AK2503" s="257" t="n"/>
      <c r="AN2503" s="303">
        <f>H2503</f>
        <v/>
      </c>
      <c r="AO2503" s="303" t="inlineStr">
        <is>
          <t>до 2024</t>
        </is>
      </c>
      <c r="AP2503" s="317" t="n"/>
      <c r="AQ2503" s="317" t="n"/>
    </row>
    <row r="2504" hidden="1" ht="15" customFormat="1" customHeight="1" s="303">
      <c r="A2504" s="257" t="n"/>
      <c r="B2504" s="258" t="inlineStr">
        <is>
          <t>Труба</t>
        </is>
      </c>
      <c r="C2504" s="258" t="n"/>
      <c r="D2504" s="258" t="inlineStr">
        <is>
          <t>Номенклатура клиента</t>
        </is>
      </c>
      <c r="E2504" s="258" t="inlineStr">
        <is>
          <t>Готовая продукция Трубы перфорированные</t>
        </is>
      </c>
      <c r="F2504" s="258" t="inlineStr">
        <is>
          <t>4 квартал 2023 г.</t>
        </is>
      </c>
      <c r="G2504" s="258" t="inlineStr">
        <is>
          <t>Реализация товаров и услуг 00ЕР-004261 от 20.10.2023 16:04:03</t>
        </is>
      </c>
      <c r="H2504" s="258" t="inlineStr">
        <is>
          <t>Труба перфорированная 114*8,6 ОТТМ Е9500/5983/13/360 ОНГ.500.114.010-220608.2 с упаковкой</t>
        </is>
      </c>
      <c r="I2504" s="258" t="inlineStr">
        <is>
          <t>шт</t>
        </is>
      </c>
      <c r="J2504" s="258" t="inlineStr">
        <is>
          <t>ТАТПРОМ-ХОЛДИНГ ООО</t>
        </is>
      </c>
      <c r="K2504" s="258" t="inlineStr">
        <is>
          <t>ТАГУЛЬСКОЕ</t>
        </is>
      </c>
      <c r="L2504" s="258" t="inlineStr">
        <is>
          <t>Договор поставки №НЧТЗ/ТПХ-01/07/2023-П от 01.07.2023</t>
        </is>
      </c>
      <c r="M2504" s="258" t="inlineStr">
        <is>
          <t>Труба перфорированная 114х8,6-Е ОТТМ ОНГ500.114.010-220608.2 ТАТПРОМ-ХОЛДИНГ</t>
        </is>
      </c>
      <c r="N2504" s="258" t="inlineStr">
        <is>
          <t>шт</t>
        </is>
      </c>
      <c r="O2504" s="258" t="inlineStr">
        <is>
          <t>ЕР-00101130</t>
        </is>
      </c>
      <c r="P2504" s="259" t="n">
        <v>5</v>
      </c>
      <c r="Q2504" s="260" t="n">
        <v>195590</v>
      </c>
      <c r="R2504" s="260" t="n">
        <v>67279.33</v>
      </c>
      <c r="S2504" s="261" t="n">
        <v>128310.67</v>
      </c>
      <c r="T2504" s="260" t="n">
        <v>88667.32000000001</v>
      </c>
      <c r="U2504" s="345" t="n">
        <v>39643.34999999999</v>
      </c>
      <c r="V2504" s="345" t="n">
        <v>39118</v>
      </c>
      <c r="W2504" s="345" t="n">
        <v>17733.464</v>
      </c>
      <c r="X2504" s="263" t="n">
        <v>0.3439814407689555</v>
      </c>
      <c r="Y2504" s="345" t="n">
        <v>88667.32000000001</v>
      </c>
      <c r="Z2504" s="345" t="n">
        <v>38126.31054840344</v>
      </c>
      <c r="AA2504" s="346" t="n">
        <v>7625.262109680688</v>
      </c>
      <c r="AB2504" s="347" t="n">
        <v>29153.01945159656</v>
      </c>
      <c r="AC2504" s="263" t="n">
        <v>0.1490516869553482</v>
      </c>
      <c r="AD2504" s="346" t="n">
        <v>166436.9805484034</v>
      </c>
      <c r="AE2504" s="346" t="n">
        <v>33287.39610968069</v>
      </c>
      <c r="AF2504" s="346" t="n">
        <v>5830.603890319311</v>
      </c>
      <c r="AG2504" s="257" t="n"/>
      <c r="AH2504" s="257" t="n"/>
      <c r="AI2504" s="257" t="n"/>
      <c r="AJ2504" s="257" t="n"/>
      <c r="AK2504" s="257" t="n"/>
      <c r="AN2504" s="303">
        <f>H2504</f>
        <v/>
      </c>
      <c r="AO2504" s="303" t="inlineStr">
        <is>
          <t>до 2024</t>
        </is>
      </c>
      <c r="AP2504" s="317" t="n"/>
      <c r="AQ2504" s="317" t="n"/>
    </row>
    <row r="2505" hidden="1" ht="15" customFormat="1" customHeight="1" s="303">
      <c r="A2505" s="257" t="n"/>
      <c r="B2505" s="258" t="inlineStr">
        <is>
          <t>Труба</t>
        </is>
      </c>
      <c r="C2505" s="258" t="n"/>
      <c r="D2505" s="258" t="inlineStr">
        <is>
          <t>Номенклатура клиента</t>
        </is>
      </c>
      <c r="E2505" s="258" t="inlineStr">
        <is>
          <t>Готовая продукция Трубы перфорированные</t>
        </is>
      </c>
      <c r="F2505" s="258" t="inlineStr">
        <is>
          <t>4 квартал 2023 г.</t>
        </is>
      </c>
      <c r="G2505" s="258" t="inlineStr">
        <is>
          <t>Реализация товаров и услуг 00ЕР-004267 от 23.10.2023 9:08:42</t>
        </is>
      </c>
      <c r="H2505" s="258" t="inlineStr">
        <is>
          <t>Труба перфорированная 114*8,6 ОТТМ Е9500/5983/13/360 ОНГ.500.114.010-220608.2 с упаковкой</t>
        </is>
      </c>
      <c r="I2505" s="258" t="inlineStr">
        <is>
          <t>шт</t>
        </is>
      </c>
      <c r="J2505" s="258" t="inlineStr">
        <is>
          <t>ТАТПРОМ-ХОЛДИНГ ООО</t>
        </is>
      </c>
      <c r="K2505" s="258" t="inlineStr">
        <is>
          <t>ТАГУЛЬСКОЕ</t>
        </is>
      </c>
      <c r="L2505" s="258" t="inlineStr">
        <is>
          <t>Договор поставки №НЧТЗ-ТПХ-092017 от 09.09.2017г.</t>
        </is>
      </c>
      <c r="M2505" s="258" t="inlineStr">
        <is>
          <t>Труба перфорированная 114х8,6-Е ОТТМ ОНГ500.114.010-220608.2 ТАТПРОМХОЛДИНГ</t>
        </is>
      </c>
      <c r="N2505" s="258" t="inlineStr">
        <is>
          <t>шт</t>
        </is>
      </c>
      <c r="O2505" s="258" t="inlineStr">
        <is>
          <t>ЕР-00101130</t>
        </is>
      </c>
      <c r="P2505" s="259" t="n">
        <v>2</v>
      </c>
      <c r="Q2505" s="260" t="n">
        <v>78235.88</v>
      </c>
      <c r="R2505" s="260" t="n">
        <v>27708.46</v>
      </c>
      <c r="S2505" s="261" t="n">
        <v>50527.42000000001</v>
      </c>
      <c r="T2505" s="260" t="n">
        <v>34602.32</v>
      </c>
      <c r="U2505" s="345" t="n">
        <v>15925.10000000001</v>
      </c>
      <c r="V2505" s="345" t="n">
        <v>39117.94</v>
      </c>
      <c r="W2505" s="345" t="n">
        <v>17301.16</v>
      </c>
      <c r="X2505" s="263" t="n">
        <v>0.3541656334663839</v>
      </c>
      <c r="Y2505" s="345" t="n">
        <v>34602.32</v>
      </c>
      <c r="Z2505" s="345" t="n">
        <v>14878.74899134462</v>
      </c>
      <c r="AA2505" s="346" t="n">
        <v>7439.374495672312</v>
      </c>
      <c r="AB2505" s="347" t="n">
        <v>12829.71100865537</v>
      </c>
      <c r="AC2505" s="263" t="n">
        <v>0.1639875592714669</v>
      </c>
      <c r="AD2505" s="346" t="n">
        <v>65406.16899134463</v>
      </c>
      <c r="AE2505" s="346" t="n">
        <v>32703.08449567232</v>
      </c>
      <c r="AF2505" s="346" t="n">
        <v>6414.855504327687</v>
      </c>
      <c r="AG2505" s="257" t="n"/>
      <c r="AH2505" s="257" t="n"/>
      <c r="AI2505" s="257" t="n"/>
      <c r="AJ2505" s="257" t="n"/>
      <c r="AK2505" s="257" t="n"/>
      <c r="AN2505" s="303">
        <f>H2505</f>
        <v/>
      </c>
      <c r="AO2505" s="303" t="inlineStr">
        <is>
          <t>до 2024</t>
        </is>
      </c>
      <c r="AP2505" s="317" t="n"/>
      <c r="AQ2505" s="317" t="n"/>
    </row>
    <row r="2506" hidden="1" ht="15" customFormat="1" customHeight="1" s="276">
      <c r="A2506" s="269" t="n"/>
      <c r="B2506" s="270" t="inlineStr">
        <is>
          <t>Труба</t>
        </is>
      </c>
      <c r="C2506" s="270" t="n"/>
      <c r="D2506" s="270" t="inlineStr">
        <is>
          <t>Номенклатура клиента</t>
        </is>
      </c>
      <c r="E2506" s="270" t="inlineStr">
        <is>
          <t>Готовая продукция Трубы перфорированные</t>
        </is>
      </c>
      <c r="F2506" s="270" t="inlineStr">
        <is>
          <t>4 квартал 2023 г.</t>
        </is>
      </c>
      <c r="G2506" s="270" t="inlineStr">
        <is>
          <t>Корректировка реализации 00ЕР-000079 от 20.11.2023 23:59:59</t>
        </is>
      </c>
      <c r="H2506" s="270" t="inlineStr">
        <is>
          <t>Труба перфорированная 114*8,6 ОТТМ Е9500/5983/13/360 ОНГ.500.114.010-220608.2 с упаковкой</t>
        </is>
      </c>
      <c r="I2506" s="270" t="inlineStr">
        <is>
          <t>шт</t>
        </is>
      </c>
      <c r="J2506" s="270" t="inlineStr">
        <is>
          <t>ТАТПРОМ-ХОЛДИНГ ООО</t>
        </is>
      </c>
      <c r="K2506" s="270" t="inlineStr">
        <is>
          <t>ТАГУЛЬСКОЕ</t>
        </is>
      </c>
      <c r="L2506" s="270" t="inlineStr">
        <is>
          <t>Договор поставки №НЧТЗ-ТПХ-092017 от 09.09.2017г.</t>
        </is>
      </c>
      <c r="M2506" s="270" t="inlineStr">
        <is>
          <t>Труба перфорированная 114х8,6-Е ОТТМ ОНГ500.114.010-220608.2 ТАТПРОМХОЛДИНГ</t>
        </is>
      </c>
      <c r="N2506" s="270" t="inlineStr">
        <is>
          <t>шт</t>
        </is>
      </c>
      <c r="O2506" s="270" t="inlineStr">
        <is>
          <t>ЕР-00101130</t>
        </is>
      </c>
      <c r="P2506" s="271" t="n">
        <v>-1</v>
      </c>
      <c r="Q2506" s="221" t="n">
        <v>-39117.94</v>
      </c>
      <c r="R2506" s="221" t="n">
        <v>-12821.39</v>
      </c>
      <c r="S2506" s="273" t="n">
        <v>-26296.55</v>
      </c>
      <c r="T2506" s="221" t="n">
        <v>-18783.04</v>
      </c>
      <c r="U2506" s="349" t="n">
        <v>-7513.510000000002</v>
      </c>
      <c r="V2506" s="349" t="n">
        <v>39117.94</v>
      </c>
      <c r="W2506" s="349" t="n">
        <v>18783.04</v>
      </c>
      <c r="X2506" s="275" t="n"/>
      <c r="Y2506" s="345" t="n"/>
      <c r="Z2506" s="345" t="n">
        <v>0</v>
      </c>
      <c r="AA2506" s="346" t="n">
        <v>0</v>
      </c>
      <c r="AB2506" s="347" t="n">
        <v>-12821.39</v>
      </c>
      <c r="AC2506" s="263" t="n">
        <v>0.3277624026214059</v>
      </c>
      <c r="AD2506" s="346" t="n">
        <v>-26296.55</v>
      </c>
      <c r="AE2506" s="346" t="n">
        <v>26296.55</v>
      </c>
      <c r="AF2506" s="346" t="n">
        <v>12821.39</v>
      </c>
      <c r="AG2506" s="269" t="n"/>
      <c r="AH2506" s="269" t="n"/>
      <c r="AI2506" s="269" t="n"/>
      <c r="AJ2506" s="269" t="n"/>
      <c r="AK2506" s="269" t="n"/>
      <c r="AN2506" s="303">
        <f>H2506</f>
        <v/>
      </c>
      <c r="AO2506" s="303" t="inlineStr">
        <is>
          <t>до 2024</t>
        </is>
      </c>
      <c r="AP2506" s="317" t="n"/>
      <c r="AQ2506" s="317" t="n"/>
    </row>
    <row r="2507" hidden="1" ht="15" customFormat="1" customHeight="1" s="303">
      <c r="A2507" s="257" t="n"/>
      <c r="B2507" s="258" t="inlineStr">
        <is>
          <t>Труба</t>
        </is>
      </c>
      <c r="C2507" s="258" t="n"/>
      <c r="D2507" s="258" t="inlineStr">
        <is>
          <t>Номенклатура клиента</t>
        </is>
      </c>
      <c r="E2507" s="258" t="inlineStr">
        <is>
          <t>Готовая продукция Трубы перфорированные</t>
        </is>
      </c>
      <c r="F2507" s="258" t="inlineStr">
        <is>
          <t>4 квартал 2023 г.</t>
        </is>
      </c>
      <c r="G2507" s="258" t="inlineStr">
        <is>
          <t>Реализация товаров и услуг 00ЕР-005039 от 11.12.2023 10:49:51</t>
        </is>
      </c>
      <c r="H2507" s="258" t="inlineStr">
        <is>
          <t>Труба перфорированная 114*8,6 ОТТМ Е9500/5983/13/360 ОНГ.500.114.010-220608.2 с упаковкой</t>
        </is>
      </c>
      <c r="I2507" s="258" t="inlineStr">
        <is>
          <t>шт</t>
        </is>
      </c>
      <c r="J2507" s="258" t="inlineStr">
        <is>
          <t>ТАТПРОМ-ХОЛДИНГ ООО</t>
        </is>
      </c>
      <c r="K2507" s="258" t="inlineStr">
        <is>
          <t>ТАГУЛЬСКОЕ</t>
        </is>
      </c>
      <c r="L2507" s="258" t="inlineStr">
        <is>
          <t>Договор поставки №НЧТЗ-ТПХ-092017 от 09.09.2017г.</t>
        </is>
      </c>
      <c r="M2507" s="258" t="inlineStr">
        <is>
          <t>Труба перфорированная 114х8,6-Е ОТТМ ОНГ500.114.010-220608.2 ТАТПРОМХОЛДИНГ</t>
        </is>
      </c>
      <c r="N2507" s="258" t="inlineStr">
        <is>
          <t>шт</t>
        </is>
      </c>
      <c r="O2507" s="258" t="inlineStr">
        <is>
          <t>ЕР-00101130</t>
        </is>
      </c>
      <c r="P2507" s="259" t="n">
        <v>1</v>
      </c>
      <c r="Q2507" s="260" t="n">
        <v>39117.94</v>
      </c>
      <c r="R2507" s="260" t="n">
        <v>13854.22</v>
      </c>
      <c r="S2507" s="261" t="n">
        <v>25263.72</v>
      </c>
      <c r="T2507" s="260" t="n">
        <v>17301.16</v>
      </c>
      <c r="U2507" s="345" t="n">
        <v>7962.560000000001</v>
      </c>
      <c r="V2507" s="345" t="n">
        <v>39117.94</v>
      </c>
      <c r="W2507" s="345" t="n">
        <v>17301.16</v>
      </c>
      <c r="X2507" s="263" t="n">
        <v>0.3541653778292006</v>
      </c>
      <c r="Y2507" s="345" t="n">
        <v>17301.16</v>
      </c>
      <c r="Z2507" s="345" t="n">
        <v>7439.374495672312</v>
      </c>
      <c r="AA2507" s="346" t="n">
        <v>7439.374495672312</v>
      </c>
      <c r="AB2507" s="347" t="n">
        <v>6414.845504327687</v>
      </c>
      <c r="AC2507" s="263" t="n">
        <v>0.1639873036342836</v>
      </c>
      <c r="AD2507" s="346" t="n">
        <v>32703.09449567231</v>
      </c>
      <c r="AE2507" s="346" t="n">
        <v>32703.09449567231</v>
      </c>
      <c r="AF2507" s="346" t="n">
        <v>6414.845504327688</v>
      </c>
      <c r="AG2507" s="257" t="n"/>
      <c r="AH2507" s="257" t="n"/>
      <c r="AI2507" s="257" t="n"/>
      <c r="AJ2507" s="257" t="n"/>
      <c r="AK2507" s="257" t="n"/>
      <c r="AN2507" s="303">
        <f>H2507</f>
        <v/>
      </c>
      <c r="AO2507" s="303" t="inlineStr">
        <is>
          <t>до 2024</t>
        </is>
      </c>
      <c r="AP2507" s="317" t="n"/>
      <c r="AQ2507" s="317" t="n"/>
    </row>
    <row r="2508" hidden="1" ht="15" customFormat="1" customHeight="1" s="303">
      <c r="A2508" s="257" t="n"/>
      <c r="B2508" s="258" t="inlineStr">
        <is>
          <t>Труба</t>
        </is>
      </c>
      <c r="C2508" s="258" t="n"/>
      <c r="D2508" s="258" t="inlineStr">
        <is>
          <t>Полуфабрикаты Заготовка</t>
        </is>
      </c>
      <c r="E2508" s="258" t="inlineStr">
        <is>
          <t>Полуфабрикаты Заготовка</t>
        </is>
      </c>
      <c r="F2508" s="258" t="inlineStr">
        <is>
          <t>4 квартал 2023 г.</t>
        </is>
      </c>
      <c r="G2508" s="258" t="inlineStr">
        <is>
          <t>Отчет давальцу 00ЕР-000225 от 14.12.2023 13:00:00</t>
        </is>
      </c>
      <c r="H2508" s="258" t="inlineStr">
        <is>
          <t>Труба 114*7,4 ОТТМ/НКТ Е РСЦУ.440.114.001-2311597 L=8049 заготовка</t>
        </is>
      </c>
      <c r="I2508" s="258" t="inlineStr">
        <is>
          <t>шт</t>
        </is>
      </c>
      <c r="J2508" s="258" t="inlineStr">
        <is>
          <t>ТАТПРОМ-ХОЛДИНГ ООО</t>
        </is>
      </c>
      <c r="K2508" s="258" t="n"/>
      <c r="L2508" s="258" t="n"/>
      <c r="M2508" s="258" t="n"/>
      <c r="N2508" s="258" t="n"/>
      <c r="O2508" s="258" t="inlineStr">
        <is>
          <t>ЕР-00113886</t>
        </is>
      </c>
      <c r="P2508" s="259" t="n">
        <v>56</v>
      </c>
      <c r="Q2508" s="260" t="n">
        <v>5600</v>
      </c>
      <c r="R2508" s="260" t="n">
        <v>5600</v>
      </c>
      <c r="S2508" s="261" t="n">
        <v>0</v>
      </c>
      <c r="T2508" s="266" t="n"/>
      <c r="U2508" s="345" t="n">
        <v>0</v>
      </c>
      <c r="V2508" s="345" t="n">
        <v>100</v>
      </c>
      <c r="W2508" s="345" t="n">
        <v>0</v>
      </c>
      <c r="X2508" s="263" t="n">
        <v>1</v>
      </c>
      <c r="Y2508" s="345" t="n">
        <v>0</v>
      </c>
      <c r="Z2508" s="345" t="n">
        <v>0</v>
      </c>
      <c r="AA2508" s="346" t="n">
        <v>0</v>
      </c>
      <c r="AB2508" s="347" t="n">
        <v>5600</v>
      </c>
      <c r="AC2508" s="263" t="n">
        <v>1</v>
      </c>
      <c r="AD2508" s="346" t="n">
        <v>0</v>
      </c>
      <c r="AE2508" s="346" t="n">
        <v>0</v>
      </c>
      <c r="AF2508" s="346" t="n">
        <v>100</v>
      </c>
      <c r="AG2508" s="257" t="n"/>
      <c r="AH2508" s="257" t="n"/>
      <c r="AI2508" s="257" t="n"/>
      <c r="AJ2508" s="257" t="n"/>
      <c r="AK2508" s="257" t="n"/>
      <c r="AN2508" s="303">
        <f>H2508</f>
        <v/>
      </c>
      <c r="AO2508" s="303" t="inlineStr">
        <is>
          <t>до 2024</t>
        </is>
      </c>
      <c r="AP2508" s="317" t="n"/>
      <c r="AQ2508" s="317" t="n"/>
    </row>
    <row r="2509" hidden="1" ht="15" customFormat="1" customHeight="1" s="303">
      <c r="A2509" s="257" t="n"/>
      <c r="B2509" s="258" t="inlineStr">
        <is>
          <t>Труба</t>
        </is>
      </c>
      <c r="C2509" s="258" t="n"/>
      <c r="D2509" s="258" t="inlineStr">
        <is>
          <t>Полуфабрикаты переделы Оснастка</t>
        </is>
      </c>
      <c r="E2509" s="258" t="inlineStr">
        <is>
          <t>Полуфабрикаты переделы Оснастка</t>
        </is>
      </c>
      <c r="F2509" s="258" t="inlineStr">
        <is>
          <t>3 квартал 2023 г.</t>
        </is>
      </c>
      <c r="G2509" s="258" t="inlineStr">
        <is>
          <t>Реализация товаров и услуг 00ЕР-003338 от 25.08.2023 10:18:28</t>
        </is>
      </c>
      <c r="H2509" s="258" t="inlineStr">
        <is>
          <t>Муфта  114 ОТТГ Е РСЦУ.421.114.01-020 пф до сборки</t>
        </is>
      </c>
      <c r="I2509" s="258" t="inlineStr">
        <is>
          <t>шт</t>
        </is>
      </c>
      <c r="J2509" s="258" t="inlineStr">
        <is>
          <t>ТАТПРОМ-ХОЛДИНГ ООО</t>
        </is>
      </c>
      <c r="K2509" s="258" t="inlineStr">
        <is>
          <t>ТАТПРОМ-ХОЛДИНГ, ООО</t>
        </is>
      </c>
      <c r="L2509" s="258" t="inlineStr">
        <is>
          <t>Договор поставки №НЧТЗ-ТПХ-092017 от 09.09.2017г.</t>
        </is>
      </c>
      <c r="M2509" s="258" t="n"/>
      <c r="N2509" s="258" t="n"/>
      <c r="O2509" s="258" t="inlineStr">
        <is>
          <t>ЕР-00063585</t>
        </is>
      </c>
      <c r="P2509" s="268" t="n">
        <v>1252</v>
      </c>
      <c r="Q2509" s="260" t="n">
        <v>2178480</v>
      </c>
      <c r="R2509" s="260" t="n">
        <v>433479.1</v>
      </c>
      <c r="S2509" s="261" t="n">
        <v>1745000.9</v>
      </c>
      <c r="T2509" s="260" t="n">
        <v>1708112.73</v>
      </c>
      <c r="U2509" s="345" t="n">
        <v>36888.16999999993</v>
      </c>
      <c r="V2509" s="345" t="n">
        <v>1740</v>
      </c>
      <c r="W2509" s="345" t="n">
        <v>1364.307292332268</v>
      </c>
      <c r="X2509" s="263" t="n">
        <v>0.1989823638500239</v>
      </c>
      <c r="Y2509" s="345" t="n">
        <v>1708112.73</v>
      </c>
      <c r="Z2509" s="345" t="n">
        <v>267089.6495256536</v>
      </c>
      <c r="AA2509" s="346" t="n">
        <v>213.330390994931</v>
      </c>
      <c r="AB2509" s="347" t="n">
        <v>166389.4504743464</v>
      </c>
      <c r="AC2509" s="263" t="n">
        <v>0.07637869086443135</v>
      </c>
      <c r="AD2509" s="346" t="n">
        <v>2012090.549525653</v>
      </c>
      <c r="AE2509" s="346" t="n">
        <v>1607.101077895889</v>
      </c>
      <c r="AF2509" s="346" t="n">
        <v>132.8989221041106</v>
      </c>
      <c r="AG2509" s="257" t="n"/>
      <c r="AH2509" s="257" t="n"/>
      <c r="AI2509" s="257" t="n"/>
      <c r="AJ2509" s="257" t="n"/>
      <c r="AK2509" s="257" t="n"/>
      <c r="AN2509" s="303">
        <f>H2509</f>
        <v/>
      </c>
      <c r="AO2509" s="303" t="inlineStr">
        <is>
          <t>до 2024</t>
        </is>
      </c>
      <c r="AP2509" s="317" t="n"/>
      <c r="AQ2509" s="317" t="n"/>
    </row>
    <row r="2510" hidden="1" ht="15" customFormat="1" customHeight="1" s="303">
      <c r="A2510" s="257" t="n"/>
      <c r="B2510" s="258" t="inlineStr">
        <is>
          <t>Труба</t>
        </is>
      </c>
      <c r="C2510" s="258" t="n"/>
      <c r="D2510" s="258" t="inlineStr">
        <is>
          <t>Полуфабрикаты переделы Оснастка</t>
        </is>
      </c>
      <c r="E2510" s="258" t="inlineStr">
        <is>
          <t>Полуфабрикаты переделы Оснастка</t>
        </is>
      </c>
      <c r="F2510" s="258" t="inlineStr">
        <is>
          <t>4 квартал 2023 г.</t>
        </is>
      </c>
      <c r="G2510" s="258" t="inlineStr">
        <is>
          <t>Реализация товаров и услуг 00ЕР-004334 от 25.10.2023 22:00:00</t>
        </is>
      </c>
      <c r="H2510" s="258" t="inlineStr">
        <is>
          <t>Муфта  114 ОТТГ Е РСЦУ.421.114.01-020 пф до сборки</t>
        </is>
      </c>
      <c r="I2510" s="258" t="inlineStr">
        <is>
          <t>шт</t>
        </is>
      </c>
      <c r="J2510" s="258" t="inlineStr">
        <is>
          <t>ТАТПРОМ-ХОЛДИНГ ООО</t>
        </is>
      </c>
      <c r="K2510" s="258" t="inlineStr">
        <is>
          <t>ГАЗПРОМНЕФТЬ - СНАБЖЕНИЕ ООО</t>
        </is>
      </c>
      <c r="L2510" s="258" t="inlineStr">
        <is>
          <t>Договор поставки №НЧТЗ/ТПХ-01/07/2023-П от 01.07.2023</t>
        </is>
      </c>
      <c r="M2510" s="258" t="n"/>
      <c r="N2510" s="258" t="n"/>
      <c r="O2510" s="258" t="inlineStr">
        <is>
          <t>ЕР-00063585</t>
        </is>
      </c>
      <c r="P2510" s="268" t="n">
        <v>2490</v>
      </c>
      <c r="Q2510" s="260" t="n">
        <v>4332600</v>
      </c>
      <c r="R2510" s="260" t="n">
        <v>188707.13</v>
      </c>
      <c r="S2510" s="261" t="n">
        <v>4143892.87</v>
      </c>
      <c r="T2510" s="260" t="n">
        <v>3969110.86</v>
      </c>
      <c r="U2510" s="345" t="n">
        <v>174782.0100000002</v>
      </c>
      <c r="V2510" s="345" t="n">
        <v>1740</v>
      </c>
      <c r="W2510" s="345" t="n">
        <v>1594.020425702811</v>
      </c>
      <c r="X2510" s="263" t="n">
        <v>0.04355517010571019</v>
      </c>
      <c r="Y2510" s="345" t="n">
        <v>3969110.86</v>
      </c>
      <c r="Z2510" s="345" t="n">
        <v>1706689.152772415</v>
      </c>
      <c r="AA2510" s="346" t="n">
        <v>685.4173304306889</v>
      </c>
      <c r="AB2510" s="347" t="n">
        <v>-1517982.022772416</v>
      </c>
      <c r="AC2510" s="263" t="n">
        <v>-0.3503628358889386</v>
      </c>
      <c r="AD2510" s="346" t="n">
        <v>5850582.022772416</v>
      </c>
      <c r="AE2510" s="346" t="n">
        <v>2349.631334446753</v>
      </c>
      <c r="AF2510" s="346" t="n">
        <v>-609.631334446753</v>
      </c>
      <c r="AG2510" s="257" t="n"/>
      <c r="AH2510" s="257" t="n"/>
      <c r="AI2510" s="257" t="n"/>
      <c r="AJ2510" s="257" t="n"/>
      <c r="AK2510" s="257" t="n"/>
      <c r="AN2510" s="303">
        <f>H2510</f>
        <v/>
      </c>
      <c r="AO2510" s="303" t="inlineStr">
        <is>
          <t>до 2024</t>
        </is>
      </c>
      <c r="AP2510" s="317" t="n"/>
      <c r="AQ2510" s="317" t="n"/>
    </row>
    <row r="2511" hidden="1" ht="15" customFormat="1" customHeight="1" s="303">
      <c r="A2511" s="257" t="n"/>
      <c r="B2511" s="258" t="inlineStr">
        <is>
          <t>Труба</t>
        </is>
      </c>
      <c r="C2511" s="258" t="n"/>
      <c r="D2511" s="258" t="inlineStr">
        <is>
          <t>Полуфабрикаты переделы Патрубки</t>
        </is>
      </c>
      <c r="E2511" s="258" t="inlineStr">
        <is>
          <t>Полуфабрикаты переделы Патрубки</t>
        </is>
      </c>
      <c r="F2511" s="258" t="inlineStr">
        <is>
          <t>4 квартал 2023 г.</t>
        </is>
      </c>
      <c r="G2511" s="258" t="inlineStr">
        <is>
          <t>Отчет давальцу 00ЕР-000172 от 28.11.2023 20:30:00</t>
        </is>
      </c>
      <c r="H2511" s="258" t="inlineStr">
        <is>
          <t>Патрубок  114*6,4 НКТ/ОТТМ Д РСЦУ.415.114.000-2305462 пф после испытания</t>
        </is>
      </c>
      <c r="I2511" s="258" t="inlineStr">
        <is>
          <t>шт</t>
        </is>
      </c>
      <c r="J2511" s="258" t="inlineStr">
        <is>
          <t>ТАТПРОМ-ХОЛДИНГ ООО</t>
        </is>
      </c>
      <c r="K2511" s="258" t="n"/>
      <c r="L2511" s="258" t="n"/>
      <c r="M2511" s="258" t="n"/>
      <c r="N2511" s="258" t="n"/>
      <c r="O2511" s="258" t="inlineStr">
        <is>
          <t>ЕР-00112365</t>
        </is>
      </c>
      <c r="P2511" s="259" t="n">
        <v>2</v>
      </c>
      <c r="Q2511" s="260" t="n">
        <v>36010</v>
      </c>
      <c r="R2511" s="260" t="n">
        <v>36010</v>
      </c>
      <c r="S2511" s="261" t="n">
        <v>0</v>
      </c>
      <c r="T2511" s="266" t="n"/>
      <c r="U2511" s="345" t="n">
        <v>0</v>
      </c>
      <c r="V2511" s="345" t="n">
        <v>18005</v>
      </c>
      <c r="W2511" s="345" t="n">
        <v>0</v>
      </c>
      <c r="X2511" s="263" t="n">
        <v>1</v>
      </c>
      <c r="Y2511" s="345" t="n">
        <v>0</v>
      </c>
      <c r="Z2511" s="345" t="n">
        <v>0</v>
      </c>
      <c r="AA2511" s="346" t="n">
        <v>0</v>
      </c>
      <c r="AB2511" s="347" t="n">
        <v>36010</v>
      </c>
      <c r="AC2511" s="263" t="n">
        <v>1</v>
      </c>
      <c r="AD2511" s="346" t="n">
        <v>0</v>
      </c>
      <c r="AE2511" s="346" t="n">
        <v>0</v>
      </c>
      <c r="AF2511" s="346" t="n">
        <v>18005</v>
      </c>
      <c r="AG2511" s="257" t="n"/>
      <c r="AH2511" s="257" t="n"/>
      <c r="AI2511" s="257" t="n"/>
      <c r="AJ2511" s="257" t="n"/>
      <c r="AK2511" s="257" t="n"/>
      <c r="AN2511" s="303">
        <f>H2511</f>
        <v/>
      </c>
      <c r="AO2511" s="303" t="inlineStr">
        <is>
          <t>до 2024</t>
        </is>
      </c>
      <c r="AP2511" s="317" t="n"/>
      <c r="AQ2511" s="317" t="n"/>
    </row>
    <row r="2512" hidden="1" ht="15" customFormat="1" customHeight="1" s="303">
      <c r="A2512" s="257" t="n"/>
      <c r="B2512" s="258" t="inlineStr">
        <is>
          <t>Труба</t>
        </is>
      </c>
      <c r="C2512" s="258" t="n"/>
      <c r="D2512" s="258" t="inlineStr">
        <is>
          <t>Полуфабрикаты переделы Прочее</t>
        </is>
      </c>
      <c r="E2512" s="258" t="inlineStr">
        <is>
          <t>Полуфабрикаты переделы Прочее</t>
        </is>
      </c>
      <c r="F2512" s="258" t="inlineStr">
        <is>
          <t>2 квартал 2023 г.</t>
        </is>
      </c>
      <c r="G2512" s="258" t="inlineStr">
        <is>
          <t>Отчет давальцу (2.4) 00ЕР-000009 от 24.05.2023 8:00:00</t>
        </is>
      </c>
      <c r="H2512" s="258" t="inlineStr">
        <is>
          <t>Труба обсадная с центратором ОНГ.950.140.500-220430 пф после испытания</t>
        </is>
      </c>
      <c r="I2512" s="258" t="inlineStr">
        <is>
          <t>шт</t>
        </is>
      </c>
      <c r="J2512" s="258" t="inlineStr">
        <is>
          <t>ТАТПРОМ-ХОЛДИНГ ООО</t>
        </is>
      </c>
      <c r="K2512" s="258" t="n"/>
      <c r="L2512" s="258" t="inlineStr">
        <is>
          <t>Договор оказания услуг №НЧТЗ-2017/10-1 от 02.10.2017 г.(давальческий)</t>
        </is>
      </c>
      <c r="M2512" s="258" t="n"/>
      <c r="N2512" s="258" t="n"/>
      <c r="O2512" s="258" t="inlineStr">
        <is>
          <t>ЕР-00100192</t>
        </is>
      </c>
      <c r="P2512" s="259" t="n">
        <v>1</v>
      </c>
      <c r="Q2512" s="260" t="n">
        <v>20193</v>
      </c>
      <c r="R2512" s="260" t="n">
        <v>20193</v>
      </c>
      <c r="S2512" s="261" t="n">
        <v>0</v>
      </c>
      <c r="T2512" s="266" t="n"/>
      <c r="U2512" s="345" t="n">
        <v>0</v>
      </c>
      <c r="V2512" s="345" t="n">
        <v>20193</v>
      </c>
      <c r="W2512" s="345" t="n">
        <v>0</v>
      </c>
      <c r="X2512" s="263" t="n">
        <v>1</v>
      </c>
      <c r="Y2512" s="345" t="n">
        <v>0</v>
      </c>
      <c r="Z2512" s="345" t="n">
        <v>0</v>
      </c>
      <c r="AA2512" s="346" t="n">
        <v>0</v>
      </c>
      <c r="AB2512" s="347" t="n">
        <v>20193</v>
      </c>
      <c r="AC2512" s="263" t="n">
        <v>1</v>
      </c>
      <c r="AD2512" s="346" t="n">
        <v>0</v>
      </c>
      <c r="AE2512" s="346" t="n">
        <v>0</v>
      </c>
      <c r="AF2512" s="346" t="n">
        <v>20193</v>
      </c>
      <c r="AG2512" s="257" t="n"/>
      <c r="AH2512" s="257" t="n"/>
      <c r="AI2512" s="257" t="n"/>
      <c r="AJ2512" s="257" t="n"/>
      <c r="AK2512" s="257" t="n"/>
      <c r="AN2512" s="303">
        <f>H2512</f>
        <v/>
      </c>
      <c r="AO2512" s="303" t="inlineStr">
        <is>
          <t>до 2024</t>
        </is>
      </c>
      <c r="AP2512" s="317" t="n"/>
      <c r="AQ2512" s="317" t="n"/>
    </row>
    <row r="2513" hidden="1" ht="15" customFormat="1" customHeight="1" s="303">
      <c r="A2513" s="257" t="n"/>
      <c r="B2513" s="258" t="inlineStr">
        <is>
          <t>Труба</t>
        </is>
      </c>
      <c r="C2513" s="258" t="n"/>
      <c r="D2513" s="258" t="inlineStr">
        <is>
          <t>Полуфабрикаты переделы Прочее</t>
        </is>
      </c>
      <c r="E2513" s="258" t="inlineStr">
        <is>
          <t>Полуфабрикаты переделы Прочее</t>
        </is>
      </c>
      <c r="F2513" s="258" t="inlineStr">
        <is>
          <t>3 квартал 2023 г.</t>
        </is>
      </c>
      <c r="G2513" s="258" t="inlineStr">
        <is>
          <t>Реализация товаров и услуг 00ЕР-003129 от 07.08.2023 16:57:11</t>
        </is>
      </c>
      <c r="H2513" s="258" t="inlineStr">
        <is>
          <t>Швеллер 10П РСЦУ.937.00.002-2005116 пф до сборки</t>
        </is>
      </c>
      <c r="I2513" s="258" t="inlineStr">
        <is>
          <t>шт</t>
        </is>
      </c>
      <c r="J2513" s="258" t="inlineStr">
        <is>
          <t>ТАТПРОМ-ХОЛДИНГ ООО</t>
        </is>
      </c>
      <c r="K2513" s="258" t="inlineStr">
        <is>
          <t>ВАНКОРНЕФТЬ АО</t>
        </is>
      </c>
      <c r="L2513" s="258" t="inlineStr">
        <is>
          <t>Договор №НЧТЗ/ТПХ-01/07/2023-П от 01.07.2023 Спецификация №4-Ванкорнефть-0163Д от 01.07.2023</t>
        </is>
      </c>
      <c r="M2513" s="258" t="n"/>
      <c r="N2513" s="258" t="n"/>
      <c r="O2513" s="258" t="inlineStr">
        <is>
          <t>ЕР-00106132</t>
        </is>
      </c>
      <c r="P2513" s="259" t="n">
        <v>24</v>
      </c>
      <c r="Q2513" s="260" t="n">
        <v>14472</v>
      </c>
      <c r="R2513" s="260" t="n">
        <v>3034.28</v>
      </c>
      <c r="S2513" s="261" t="n">
        <v>11437.72</v>
      </c>
      <c r="T2513" s="260" t="n">
        <v>8921.360000000001</v>
      </c>
      <c r="U2513" s="345" t="n">
        <v>2516.359999999999</v>
      </c>
      <c r="V2513" s="345" t="n">
        <v>603</v>
      </c>
      <c r="W2513" s="345" t="n">
        <v>371.7233333333334</v>
      </c>
      <c r="X2513" s="263" t="n">
        <v>0.2096655610834715</v>
      </c>
      <c r="Y2513" s="345" t="n">
        <v>8921.360000000001</v>
      </c>
      <c r="Z2513" s="345" t="n">
        <v>1394.991603213557</v>
      </c>
      <c r="AA2513" s="346" t="n">
        <v>58.12465013389819</v>
      </c>
      <c r="AB2513" s="347" t="n">
        <v>1639.288396786444</v>
      </c>
      <c r="AC2513" s="263" t="n">
        <v>0.113273106466725</v>
      </c>
      <c r="AD2513" s="346" t="n">
        <v>12832.71160321356</v>
      </c>
      <c r="AE2513" s="346" t="n">
        <v>534.6963168005649</v>
      </c>
      <c r="AF2513" s="346" t="n">
        <v>68.30368319943511</v>
      </c>
      <c r="AG2513" s="257" t="n"/>
      <c r="AH2513" s="257" t="n"/>
      <c r="AI2513" s="257" t="n"/>
      <c r="AJ2513" s="257" t="n"/>
      <c r="AK2513" s="257" t="n"/>
      <c r="AN2513" s="303">
        <f>H2513</f>
        <v/>
      </c>
      <c r="AO2513" s="303" t="inlineStr">
        <is>
          <t>до 2024</t>
        </is>
      </c>
      <c r="AP2513" s="317" t="n"/>
      <c r="AQ2513" s="317" t="n"/>
    </row>
    <row r="2514" hidden="1" ht="15" customFormat="1" customHeight="1" s="303">
      <c r="A2514" s="257" t="n"/>
      <c r="B2514" s="258" t="inlineStr">
        <is>
          <t>Труба</t>
        </is>
      </c>
      <c r="C2514" s="258" t="n"/>
      <c r="D2514" s="258" t="inlineStr">
        <is>
          <t>Полуфабрикаты переделы Прочее</t>
        </is>
      </c>
      <c r="E2514" s="258" t="inlineStr">
        <is>
          <t>Полуфабрикаты переделы Прочее</t>
        </is>
      </c>
      <c r="F2514" s="258" t="inlineStr">
        <is>
          <t>3 квартал 2023 г.</t>
        </is>
      </c>
      <c r="G2514" s="258" t="inlineStr">
        <is>
          <t>Реализация товаров и услуг 00ЕР-003129 от 07.08.2023 16:57:11</t>
        </is>
      </c>
      <c r="H2514" s="258" t="inlineStr">
        <is>
          <t>Шпилька РСЦУ.937.00.003-2005116 пф до сборки</t>
        </is>
      </c>
      <c r="I2514" s="258" t="inlineStr">
        <is>
          <t>шт</t>
        </is>
      </c>
      <c r="J2514" s="258" t="inlineStr">
        <is>
          <t>ТАТПРОМ-ХОЛДИНГ ООО</t>
        </is>
      </c>
      <c r="K2514" s="258" t="inlineStr">
        <is>
          <t>ВАНКОРНЕФТЬ АО</t>
        </is>
      </c>
      <c r="L2514" s="258" t="inlineStr">
        <is>
          <t>Договор №НЧТЗ/ТПХ-01/07/2023-П от 01.07.2023 Спецификация №4-Ванкорнефть-0163Д от 01.07.2023</t>
        </is>
      </c>
      <c r="M2514" s="258" t="n"/>
      <c r="N2514" s="258" t="n"/>
      <c r="O2514" s="258" t="inlineStr">
        <is>
          <t>ЕР-00106134</t>
        </is>
      </c>
      <c r="P2514" s="259" t="n">
        <v>24</v>
      </c>
      <c r="Q2514" s="260" t="n">
        <v>1680</v>
      </c>
      <c r="R2514" s="348" t="n">
        <v>627.74</v>
      </c>
      <c r="S2514" s="261" t="n">
        <v>1052.26</v>
      </c>
      <c r="T2514" s="348" t="n">
        <v>811.62</v>
      </c>
      <c r="U2514" s="345" t="n">
        <v>240.64</v>
      </c>
      <c r="V2514" s="345" t="n">
        <v>70</v>
      </c>
      <c r="W2514" s="345" t="n">
        <v>33.8175</v>
      </c>
      <c r="X2514" s="263" t="n">
        <v>0.3736547619047619</v>
      </c>
      <c r="Y2514" s="345" t="n">
        <v>811.62</v>
      </c>
      <c r="Z2514" s="345" t="n">
        <v>126.9092475811072</v>
      </c>
      <c r="AA2514" s="346" t="n">
        <v>5.287885315879468</v>
      </c>
      <c r="AB2514" s="347" t="n">
        <v>500.8307524188928</v>
      </c>
      <c r="AC2514" s="263" t="n">
        <v>0.2981135431064838</v>
      </c>
      <c r="AD2514" s="346" t="n">
        <v>1179.169247581107</v>
      </c>
      <c r="AE2514" s="346" t="n">
        <v>49.13205198254613</v>
      </c>
      <c r="AF2514" s="346" t="n">
        <v>20.86794801745387</v>
      </c>
      <c r="AG2514" s="257" t="n"/>
      <c r="AH2514" s="257" t="n"/>
      <c r="AI2514" s="257" t="n"/>
      <c r="AJ2514" s="257" t="n"/>
      <c r="AK2514" s="257" t="n"/>
      <c r="AN2514" s="303">
        <f>H2514</f>
        <v/>
      </c>
      <c r="AO2514" s="303" t="inlineStr">
        <is>
          <t>до 2024</t>
        </is>
      </c>
      <c r="AP2514" s="317" t="n"/>
      <c r="AQ2514" s="317" t="n"/>
    </row>
    <row r="2515" hidden="1" ht="15" customFormat="1" customHeight="1" s="303">
      <c r="A2515" s="257" t="n"/>
      <c r="B2515" s="258" t="inlineStr">
        <is>
          <t>Труба</t>
        </is>
      </c>
      <c r="C2515" s="258" t="n"/>
      <c r="D2515" s="258" t="inlineStr">
        <is>
          <t>Полуфабрикаты переделы Трубы</t>
        </is>
      </c>
      <c r="E2515" s="258" t="inlineStr">
        <is>
          <t>Полуфабрикаты переделы Трубы</t>
        </is>
      </c>
      <c r="F2515" s="258" t="inlineStr">
        <is>
          <t>3 квартал 2023 г.</t>
        </is>
      </c>
      <c r="G2515" s="258" t="inlineStr">
        <is>
          <t>Реализация товаров и услуг 00ЕР-002857 от 28.07.2023 15:04:53</t>
        </is>
      </c>
      <c r="H2515" s="258" t="inlineStr">
        <is>
          <t>Труба обсадная с муфтой (перфорированная) 114*8,6 ОТТМ Е РСЦУ.102.01.000-2006136 пф до перфорации</t>
        </is>
      </c>
      <c r="I2515" s="258" t="inlineStr">
        <is>
          <t>шт</t>
        </is>
      </c>
      <c r="J2515" s="258" t="inlineStr">
        <is>
          <t>ТАТПРОМ-ХОЛДИНГ ООО</t>
        </is>
      </c>
      <c r="K2515" s="258" t="inlineStr">
        <is>
          <t>ВАНКОРНЕФТЬ АО</t>
        </is>
      </c>
      <c r="L2515" s="258" t="inlineStr">
        <is>
          <t>Договор №НЧТЗ/ТПХ-01/07/2023-П от 01.07.2023 Спецификация №4-Ванкорнефть-0163Д от 01.07.2023</t>
        </is>
      </c>
      <c r="M2515" s="258" t="n"/>
      <c r="N2515" s="258" t="n"/>
      <c r="O2515" s="258" t="inlineStr">
        <is>
          <t>ЕР-00107927</t>
        </is>
      </c>
      <c r="P2515" s="259" t="n">
        <v>9</v>
      </c>
      <c r="Q2515" s="260" t="n">
        <v>226260</v>
      </c>
      <c r="R2515" s="219" t="n">
        <v>-17931.38</v>
      </c>
      <c r="S2515" s="261" t="n">
        <v>244191.38</v>
      </c>
      <c r="T2515" s="260" t="n">
        <v>189877.28</v>
      </c>
      <c r="U2515" s="345" t="n">
        <v>54314.10000000001</v>
      </c>
      <c r="V2515" s="345" t="n">
        <v>25140</v>
      </c>
      <c r="W2515" s="345" t="n">
        <v>21097.47555555556</v>
      </c>
      <c r="X2515" s="263" t="n">
        <v>-0.07925121541589322</v>
      </c>
      <c r="Y2515" s="345" t="n">
        <v>189877.28</v>
      </c>
      <c r="Z2515" s="345" t="n">
        <v>29690.22786223506</v>
      </c>
      <c r="AA2515" s="346" t="n">
        <v>3298.914206915007</v>
      </c>
      <c r="AB2515" s="347" t="n">
        <v>-47621.60786223506</v>
      </c>
      <c r="AC2515" s="263" t="n">
        <v>-0.210472942023491</v>
      </c>
      <c r="AD2515" s="346" t="n">
        <v>273881.607862235</v>
      </c>
      <c r="AE2515" s="346" t="n">
        <v>30431.28976247056</v>
      </c>
      <c r="AF2515" s="346" t="n">
        <v>-5291.289762470562</v>
      </c>
      <c r="AG2515" s="257" t="n"/>
      <c r="AH2515" s="257" t="n"/>
      <c r="AI2515" s="257" t="n"/>
      <c r="AJ2515" s="257" t="n"/>
      <c r="AK2515" s="257" t="n"/>
      <c r="AN2515" s="303">
        <f>H2515</f>
        <v/>
      </c>
      <c r="AO2515" s="303" t="inlineStr">
        <is>
          <t>до 2024</t>
        </is>
      </c>
      <c r="AP2515" s="317" t="n"/>
      <c r="AQ2515" s="317" t="n"/>
    </row>
    <row r="2516" hidden="1" ht="15" customFormat="1" customHeight="1" s="303">
      <c r="A2516" s="257" t="n"/>
      <c r="B2516" s="258" t="inlineStr">
        <is>
          <t>Труба</t>
        </is>
      </c>
      <c r="C2516" s="258" t="n"/>
      <c r="D2516" s="258" t="inlineStr">
        <is>
          <t>Полуфабрикаты Фильтры</t>
        </is>
      </c>
      <c r="E2516" s="258" t="inlineStr">
        <is>
          <t>Полуфабрикаты Фильтры</t>
        </is>
      </c>
      <c r="F2516" s="258" t="inlineStr">
        <is>
          <t>2 квартал 2023 г.</t>
        </is>
      </c>
      <c r="G2516" s="258" t="inlineStr">
        <is>
          <t>Отчет давальцу (2.4) 00ЕР-000010 от 24.05.2023 8:10:01</t>
        </is>
      </c>
      <c r="H2516" s="258" t="inlineStr">
        <is>
          <t>Фильтр скважинный ФСПЩ-ПН 140 с БАУКП ОНГ.950.140.010-220431.2 пф после испытания</t>
        </is>
      </c>
      <c r="I2516" s="258" t="inlineStr">
        <is>
          <t>шт</t>
        </is>
      </c>
      <c r="J2516" s="258" t="inlineStr">
        <is>
          <t>ТАТПРОМ-ХОЛДИНГ ООО</t>
        </is>
      </c>
      <c r="K2516" s="258" t="n"/>
      <c r="L2516" s="258" t="inlineStr">
        <is>
          <t>Договор оказания услуг №НЧТЗ-2017/10-1 от 02.10.2017 г.(давальческий)</t>
        </is>
      </c>
      <c r="M2516" s="258" t="n"/>
      <c r="N2516" s="258" t="n"/>
      <c r="O2516" s="258" t="inlineStr">
        <is>
          <t>ЕР-00100195</t>
        </is>
      </c>
      <c r="P2516" s="259" t="n">
        <v>1</v>
      </c>
      <c r="Q2516" s="260" t="n">
        <v>20193</v>
      </c>
      <c r="R2516" s="260" t="n">
        <v>20193</v>
      </c>
      <c r="S2516" s="261" t="n">
        <v>0</v>
      </c>
      <c r="T2516" s="266" t="n"/>
      <c r="U2516" s="345" t="n">
        <v>0</v>
      </c>
      <c r="V2516" s="345" t="n">
        <v>20193</v>
      </c>
      <c r="W2516" s="345" t="n">
        <v>0</v>
      </c>
      <c r="X2516" s="263" t="n">
        <v>1</v>
      </c>
      <c r="Y2516" s="345" t="n">
        <v>0</v>
      </c>
      <c r="Z2516" s="345" t="n">
        <v>0</v>
      </c>
      <c r="AA2516" s="346" t="n">
        <v>0</v>
      </c>
      <c r="AB2516" s="347" t="n">
        <v>20193</v>
      </c>
      <c r="AC2516" s="263" t="n">
        <v>1</v>
      </c>
      <c r="AD2516" s="346" t="n">
        <v>0</v>
      </c>
      <c r="AE2516" s="346" t="n">
        <v>0</v>
      </c>
      <c r="AF2516" s="346" t="n">
        <v>20193</v>
      </c>
      <c r="AG2516" s="257" t="n"/>
      <c r="AH2516" s="257" t="n"/>
      <c r="AI2516" s="257" t="n"/>
      <c r="AJ2516" s="257" t="n"/>
      <c r="AK2516" s="257" t="n"/>
      <c r="AN2516" s="303">
        <f>H2516</f>
        <v/>
      </c>
      <c r="AO2516" s="303" t="inlineStr">
        <is>
          <t>до 2024</t>
        </is>
      </c>
      <c r="AP2516" s="317" t="n"/>
      <c r="AQ2516" s="317" t="n"/>
    </row>
    <row r="2517" hidden="1" ht="15" customFormat="1" customHeight="1" s="303">
      <c r="A2517" s="257" t="n"/>
      <c r="B2517" s="258" t="inlineStr">
        <is>
          <t>Труба</t>
        </is>
      </c>
      <c r="C2517" s="258" t="n"/>
      <c r="D2517" s="258" t="inlineStr">
        <is>
          <t>Полуфабрикаты Фильтры</t>
        </is>
      </c>
      <c r="E2517" s="258" t="inlineStr">
        <is>
          <t>Полуфабрикаты Фильтры</t>
        </is>
      </c>
      <c r="F2517" s="258" t="inlineStr">
        <is>
          <t>2 квартал 2023 г.</t>
        </is>
      </c>
      <c r="G2517" s="258" t="inlineStr">
        <is>
          <t>Отчет давальцу (2.4) 00ЕР-000011 от 24.05.2023 8:20:01</t>
        </is>
      </c>
      <c r="H2517" s="258" t="inlineStr">
        <is>
          <t>Фильтр ФСПЩ-ПН 140х124Р110х3800х2000х0,25х1000х800 БТС ОНГ.950.140.000-220430.1 пф после испытания</t>
        </is>
      </c>
      <c r="I2517" s="258" t="inlineStr">
        <is>
          <t>шт</t>
        </is>
      </c>
      <c r="J2517" s="258" t="inlineStr">
        <is>
          <t>ТАТПРОМ-ХОЛДИНГ ООО</t>
        </is>
      </c>
      <c r="K2517" s="258" t="n"/>
      <c r="L2517" s="258" t="inlineStr">
        <is>
          <t>Договор оказания услуг №НЧТЗ-2017/10-1 от 02.10.2017 г.(давальческий)</t>
        </is>
      </c>
      <c r="M2517" s="258" t="n"/>
      <c r="N2517" s="258" t="n"/>
      <c r="O2517" s="258" t="inlineStr">
        <is>
          <t>ЕР-00100198</t>
        </is>
      </c>
      <c r="P2517" s="259" t="n">
        <v>2</v>
      </c>
      <c r="Q2517" s="260" t="n">
        <v>52000</v>
      </c>
      <c r="R2517" s="260" t="n">
        <v>52000</v>
      </c>
      <c r="S2517" s="261" t="n">
        <v>0</v>
      </c>
      <c r="T2517" s="266" t="n"/>
      <c r="U2517" s="345" t="n">
        <v>0</v>
      </c>
      <c r="V2517" s="345" t="n">
        <v>26000</v>
      </c>
      <c r="W2517" s="345" t="n">
        <v>0</v>
      </c>
      <c r="X2517" s="263" t="n">
        <v>1</v>
      </c>
      <c r="Y2517" s="345" t="n">
        <v>0</v>
      </c>
      <c r="Z2517" s="345" t="n">
        <v>0</v>
      </c>
      <c r="AA2517" s="346" t="n">
        <v>0</v>
      </c>
      <c r="AB2517" s="347" t="n">
        <v>52000</v>
      </c>
      <c r="AC2517" s="263" t="n">
        <v>1</v>
      </c>
      <c r="AD2517" s="346" t="n">
        <v>0</v>
      </c>
      <c r="AE2517" s="346" t="n">
        <v>0</v>
      </c>
      <c r="AF2517" s="346" t="n">
        <v>26000</v>
      </c>
      <c r="AG2517" s="257" t="n"/>
      <c r="AH2517" s="257" t="n"/>
      <c r="AI2517" s="257" t="n"/>
      <c r="AJ2517" s="257" t="n"/>
      <c r="AK2517" s="257" t="n"/>
      <c r="AN2517" s="303">
        <f>H2517</f>
        <v/>
      </c>
      <c r="AO2517" s="303" t="inlineStr">
        <is>
          <t>до 2024</t>
        </is>
      </c>
      <c r="AP2517" s="317" t="n"/>
      <c r="AQ2517" s="317" t="n"/>
    </row>
    <row r="2518" hidden="1" ht="15" customFormat="1" customHeight="1" s="303">
      <c r="A2518" s="257" t="n"/>
      <c r="B2518" s="258" t="inlineStr">
        <is>
          <t>Труба</t>
        </is>
      </c>
      <c r="C2518" s="258" t="n"/>
      <c r="D2518" s="258" t="inlineStr">
        <is>
          <t>Полуфабрикаты Фильтры</t>
        </is>
      </c>
      <c r="E2518" s="258" t="inlineStr">
        <is>
          <t>Полуфабрикаты Фильтры</t>
        </is>
      </c>
      <c r="F2518" s="258" t="inlineStr">
        <is>
          <t>2 квартал 2023 г.</t>
        </is>
      </c>
      <c r="G2518" s="258" t="inlineStr">
        <is>
          <t>Отчет давальцу (2.4) 00ЕР-000012 от 24.05.2023 8:30:10</t>
        </is>
      </c>
      <c r="H2518" s="258" t="inlineStr">
        <is>
          <t>Фильтр ФСПЩ-ПН 140х126Ех11000х6000х0,25х2000х1800 ОНГ.500.140.000-220904.1 пф после испытания</t>
        </is>
      </c>
      <c r="I2518" s="258" t="inlineStr">
        <is>
          <t>шт</t>
        </is>
      </c>
      <c r="J2518" s="258" t="inlineStr">
        <is>
          <t>ТАТПРОМ-ХОЛДИНГ ООО</t>
        </is>
      </c>
      <c r="K2518" s="258" t="n"/>
      <c r="L2518" s="258" t="inlineStr">
        <is>
          <t>Договор оказания услуг №НЧТЗ-2017/10-1 от 02.10.2017 г.(давальческий)</t>
        </is>
      </c>
      <c r="M2518" s="258" t="n"/>
      <c r="N2518" s="258" t="n"/>
      <c r="O2518" s="258" t="inlineStr">
        <is>
          <t>ЕР-00100201</t>
        </is>
      </c>
      <c r="P2518" s="259" t="n">
        <v>1</v>
      </c>
      <c r="Q2518" s="260" t="n">
        <v>20193</v>
      </c>
      <c r="R2518" s="260" t="n">
        <v>20193</v>
      </c>
      <c r="S2518" s="261" t="n">
        <v>0</v>
      </c>
      <c r="T2518" s="266" t="n"/>
      <c r="U2518" s="345" t="n">
        <v>0</v>
      </c>
      <c r="V2518" s="345" t="n">
        <v>20193</v>
      </c>
      <c r="W2518" s="345" t="n">
        <v>0</v>
      </c>
      <c r="X2518" s="263" t="n">
        <v>1</v>
      </c>
      <c r="Y2518" s="345" t="n">
        <v>0</v>
      </c>
      <c r="Z2518" s="345" t="n">
        <v>0</v>
      </c>
      <c r="AA2518" s="346" t="n">
        <v>0</v>
      </c>
      <c r="AB2518" s="347" t="n">
        <v>20193</v>
      </c>
      <c r="AC2518" s="263" t="n">
        <v>1</v>
      </c>
      <c r="AD2518" s="346" t="n">
        <v>0</v>
      </c>
      <c r="AE2518" s="346" t="n">
        <v>0</v>
      </c>
      <c r="AF2518" s="346" t="n">
        <v>20193</v>
      </c>
      <c r="AG2518" s="257" t="n"/>
      <c r="AH2518" s="257" t="n"/>
      <c r="AI2518" s="257" t="n"/>
      <c r="AJ2518" s="257" t="n"/>
      <c r="AK2518" s="257" t="n"/>
      <c r="AN2518" s="303">
        <f>H2518</f>
        <v/>
      </c>
      <c r="AO2518" s="303" t="inlineStr">
        <is>
          <t>до 2024</t>
        </is>
      </c>
      <c r="AP2518" s="317" t="n"/>
      <c r="AQ2518" s="317" t="n"/>
    </row>
    <row r="2519" hidden="1" ht="15" customFormat="1" customHeight="1" s="303">
      <c r="A2519" s="257" t="n"/>
      <c r="B2519" s="258" t="inlineStr">
        <is>
          <t>Труба</t>
        </is>
      </c>
      <c r="C2519" s="258" t="n"/>
      <c r="D2519" s="258" t="inlineStr">
        <is>
          <t>Полуфабрикаты Фильтры</t>
        </is>
      </c>
      <c r="E2519" s="258" t="inlineStr">
        <is>
          <t>Полуфабрикаты Фильтры</t>
        </is>
      </c>
      <c r="F2519" s="258" t="inlineStr">
        <is>
          <t>4 квартал 2023 г.</t>
        </is>
      </c>
      <c r="G2519" s="258" t="inlineStr">
        <is>
          <t>Отчет давальцу 00ЕР-000170 от 28.11.2023 20:00:00</t>
        </is>
      </c>
      <c r="H2519" s="258" t="inlineStr">
        <is>
          <t>Фильтр скважинный ФСТПК 114х99Дх10000х9000х12х15х500х500 ОТТМ ОНГ.102.00.000-90274 после испытания</t>
        </is>
      </c>
      <c r="I2519" s="258" t="inlineStr">
        <is>
          <t>шт</t>
        </is>
      </c>
      <c r="J2519" s="258" t="inlineStr">
        <is>
          <t>ТАТПРОМ-ХОЛДИНГ ООО</t>
        </is>
      </c>
      <c r="K2519" s="258" t="n"/>
      <c r="L2519" s="258" t="n"/>
      <c r="M2519" s="258" t="n"/>
      <c r="N2519" s="258" t="n"/>
      <c r="O2519" s="258" t="inlineStr">
        <is>
          <t>ЕР-00112362</t>
        </is>
      </c>
      <c r="P2519" s="259" t="n">
        <v>1</v>
      </c>
      <c r="Q2519" s="260" t="n">
        <v>26116</v>
      </c>
      <c r="R2519" s="260" t="n">
        <v>26116</v>
      </c>
      <c r="S2519" s="261" t="n">
        <v>0</v>
      </c>
      <c r="T2519" s="266" t="n"/>
      <c r="U2519" s="345" t="n">
        <v>0</v>
      </c>
      <c r="V2519" s="345" t="n">
        <v>26116</v>
      </c>
      <c r="W2519" s="345" t="n">
        <v>0</v>
      </c>
      <c r="X2519" s="263" t="n">
        <v>1</v>
      </c>
      <c r="Y2519" s="345" t="n">
        <v>0</v>
      </c>
      <c r="Z2519" s="345" t="n">
        <v>0</v>
      </c>
      <c r="AA2519" s="346" t="n">
        <v>0</v>
      </c>
      <c r="AB2519" s="347" t="n">
        <v>26116</v>
      </c>
      <c r="AC2519" s="263" t="n">
        <v>1</v>
      </c>
      <c r="AD2519" s="346" t="n">
        <v>0</v>
      </c>
      <c r="AE2519" s="346" t="n">
        <v>0</v>
      </c>
      <c r="AF2519" s="346" t="n">
        <v>26116</v>
      </c>
      <c r="AG2519" s="257" t="n"/>
      <c r="AH2519" s="257" t="n"/>
      <c r="AI2519" s="257" t="n"/>
      <c r="AJ2519" s="257" t="n"/>
      <c r="AK2519" s="257" t="n"/>
      <c r="AN2519" s="303">
        <f>H2519</f>
        <v/>
      </c>
      <c r="AO2519" s="303" t="inlineStr">
        <is>
          <t>до 2024</t>
        </is>
      </c>
      <c r="AP2519" s="317" t="n"/>
      <c r="AQ2519" s="317" t="n"/>
    </row>
    <row r="2520" hidden="1" ht="15" customFormat="1" customHeight="1" s="303">
      <c r="A2520" s="257" t="n"/>
      <c r="B2520" s="258" t="inlineStr">
        <is>
          <t>Центраторы</t>
        </is>
      </c>
      <c r="C2520" s="258" t="n"/>
      <c r="D2520" s="258" t="inlineStr">
        <is>
          <t>Готовая продукция Кольца</t>
        </is>
      </c>
      <c r="E2520" s="258" t="inlineStr">
        <is>
          <t>Готовая продукция Кольца</t>
        </is>
      </c>
      <c r="F2520" s="258" t="inlineStr">
        <is>
          <t>1 квартал 2023 г.</t>
        </is>
      </c>
      <c r="G2520" s="258" t="inlineStr">
        <is>
          <t>Реализация товаров и услуг 00ЕР-000089 от 17.01.2023 11:08:54</t>
        </is>
      </c>
      <c r="H2520" s="258" t="inlineStr">
        <is>
          <t>Кольцо К.114-40 РСЦУ.632.00.000-044.02 с упаковкой</t>
        </is>
      </c>
      <c r="I2520" s="258" t="inlineStr">
        <is>
          <t>шт</t>
        </is>
      </c>
      <c r="J2520" s="258" t="inlineStr">
        <is>
          <t>ТАТПРОМ-ХОЛДИНГ ООО</t>
        </is>
      </c>
      <c r="K2520" s="258" t="inlineStr">
        <is>
          <t>СИНАРАСТРОЙКОМПЛЕКТ ООО</t>
        </is>
      </c>
      <c r="L2520" s="258" t="inlineStr">
        <is>
          <t>Договор поставки №НЧТЗ-ТПХ-092017 от 09.09.2017г.</t>
        </is>
      </c>
      <c r="M2520" s="258" t="n"/>
      <c r="N2520" s="258" t="n"/>
      <c r="O2520" s="258" t="inlineStr">
        <is>
          <t>ЕР-00088446</t>
        </is>
      </c>
      <c r="P2520" s="259" t="n">
        <v>843</v>
      </c>
      <c r="Q2520" s="260" t="n">
        <v>174973.08</v>
      </c>
      <c r="R2520" s="260" t="n">
        <v>97571.98</v>
      </c>
      <c r="S2520" s="261" t="n">
        <v>77401.09999999999</v>
      </c>
      <c r="T2520" s="260" t="n">
        <v>77401.10000000001</v>
      </c>
      <c r="U2520" s="345" t="n">
        <v>0</v>
      </c>
      <c r="V2520" s="345" t="n">
        <v>207.56</v>
      </c>
      <c r="W2520" s="345" t="n">
        <v>91.81625148279953</v>
      </c>
      <c r="X2520" s="263" t="n">
        <v>0.5576399523858184</v>
      </c>
      <c r="Y2520" s="345" t="n">
        <v>77401.10000000001</v>
      </c>
      <c r="Z2520" s="345" t="n">
        <v>13568.99488465558</v>
      </c>
      <c r="AA2520" s="346" t="n">
        <v>16.09607934122845</v>
      </c>
      <c r="AB2520" s="347" t="n">
        <v>84002.98511534442</v>
      </c>
      <c r="AC2520" s="263" t="n">
        <v>0.4800909095007325</v>
      </c>
      <c r="AD2520" s="346" t="n">
        <v>90970.09488465558</v>
      </c>
      <c r="AE2520" s="346" t="n">
        <v>107.912330824028</v>
      </c>
      <c r="AF2520" s="346" t="n">
        <v>99.647669175972</v>
      </c>
      <c r="AG2520" s="257" t="n"/>
      <c r="AH2520" s="257" t="n"/>
      <c r="AI2520" s="257" t="n"/>
      <c r="AJ2520" s="257" t="n"/>
      <c r="AK2520" s="257" t="n"/>
      <c r="AN2520" s="303">
        <f>H2520</f>
        <v/>
      </c>
      <c r="AO2520" s="303" t="inlineStr">
        <is>
          <t>до 2024</t>
        </is>
      </c>
      <c r="AP2520" s="317" t="n"/>
      <c r="AQ2520" s="317" t="n"/>
    </row>
    <row r="2521" hidden="1" ht="15" customFormat="1" customHeight="1" s="303">
      <c r="A2521" s="257" t="n"/>
      <c r="B2521" s="258" t="inlineStr">
        <is>
          <t>Центраторы</t>
        </is>
      </c>
      <c r="C2521" s="258" t="n"/>
      <c r="D2521" s="258" t="inlineStr">
        <is>
          <t>Готовая продукция Кольца</t>
        </is>
      </c>
      <c r="E2521" s="258" t="inlineStr">
        <is>
          <t>Готовая продукция Кольца</t>
        </is>
      </c>
      <c r="F2521" s="258" t="inlineStr">
        <is>
          <t>1 квартал 2023 г.</t>
        </is>
      </c>
      <c r="G2521" s="258" t="inlineStr">
        <is>
          <t>Реализация товаров и услуг 00ЕР-000163 от 26.01.2023 13:46:02</t>
        </is>
      </c>
      <c r="H2521" s="258" t="inlineStr">
        <is>
          <t>Кольцо К.114-40 РСЦУ.632.00.000-044.02 с упаковкой</t>
        </is>
      </c>
      <c r="I2521" s="258" t="inlineStr">
        <is>
          <t>шт</t>
        </is>
      </c>
      <c r="J2521" s="258" t="inlineStr">
        <is>
          <t>ТАТПРОМ-ХОЛДИНГ ООО</t>
        </is>
      </c>
      <c r="K2521" s="258" t="inlineStr">
        <is>
          <t>ИНТЕГРАЦИЯ НЕФТЕСЕРВИС ООО</t>
        </is>
      </c>
      <c r="L2521" s="258" t="inlineStr">
        <is>
          <t>Договор поставки №НЧТЗ-ТПХ-092017 от 09.09.2017г.</t>
        </is>
      </c>
      <c r="M2521" s="258" t="n"/>
      <c r="N2521" s="258" t="n"/>
      <c r="O2521" s="258" t="inlineStr">
        <is>
          <t>ЕР-00088446</t>
        </is>
      </c>
      <c r="P2521" s="259" t="n">
        <v>486</v>
      </c>
      <c r="Q2521" s="260" t="n">
        <v>100874.16</v>
      </c>
      <c r="R2521" s="260" t="n">
        <v>54252.38</v>
      </c>
      <c r="S2521" s="261" t="n">
        <v>46621.78000000001</v>
      </c>
      <c r="T2521" s="260" t="n">
        <v>29593.11</v>
      </c>
      <c r="U2521" s="345" t="n">
        <v>17028.67000000001</v>
      </c>
      <c r="V2521" s="345" t="n">
        <v>207.56</v>
      </c>
      <c r="W2521" s="345" t="n">
        <v>60.89117283950618</v>
      </c>
      <c r="X2521" s="263" t="n">
        <v>0.5378223719533327</v>
      </c>
      <c r="Y2521" s="345" t="n">
        <v>29593.11</v>
      </c>
      <c r="Z2521" s="345" t="n">
        <v>5187.894722569186</v>
      </c>
      <c r="AA2521" s="346" t="n">
        <v>10.67468049911355</v>
      </c>
      <c r="AB2521" s="347" t="n">
        <v>49064.48527743081</v>
      </c>
      <c r="AC2521" s="263" t="n">
        <v>0.4863929997278868</v>
      </c>
      <c r="AD2521" s="346" t="n">
        <v>51809.67472256919</v>
      </c>
      <c r="AE2521" s="346" t="n">
        <v>106.6042689764798</v>
      </c>
      <c r="AF2521" s="346" t="n">
        <v>100.9557310235202</v>
      </c>
      <c r="AG2521" s="257" t="n"/>
      <c r="AH2521" s="257" t="n"/>
      <c r="AI2521" s="257" t="n"/>
      <c r="AJ2521" s="257" t="n"/>
      <c r="AK2521" s="257" t="n"/>
      <c r="AN2521" s="303">
        <f>H2521</f>
        <v/>
      </c>
      <c r="AO2521" s="303" t="inlineStr">
        <is>
          <t>до 2024</t>
        </is>
      </c>
      <c r="AP2521" s="317" t="n"/>
      <c r="AQ2521" s="317" t="n"/>
    </row>
    <row r="2522" hidden="1" ht="15" customFormat="1" customHeight="1" s="303">
      <c r="A2522" s="257" t="n"/>
      <c r="B2522" s="258" t="inlineStr">
        <is>
          <t>Центраторы</t>
        </is>
      </c>
      <c r="C2522" s="258" t="n"/>
      <c r="D2522" s="258" t="inlineStr">
        <is>
          <t>Готовая продукция Кольца</t>
        </is>
      </c>
      <c r="E2522" s="258" t="inlineStr">
        <is>
          <t>Готовая продукция Кольца</t>
        </is>
      </c>
      <c r="F2522" s="258" t="inlineStr">
        <is>
          <t>1 квартал 2023 г.</t>
        </is>
      </c>
      <c r="G2522" s="258" t="inlineStr">
        <is>
          <t>Реализация товаров и услуг 00ЕР-000319 от 06.02.2023 14:32:12</t>
        </is>
      </c>
      <c r="H2522" s="258" t="inlineStr">
        <is>
          <t>Кольцо К.114-40 РСЦУ.632.00.000-044.02 с упаковкой</t>
        </is>
      </c>
      <c r="I2522" s="258" t="inlineStr">
        <is>
          <t>шт</t>
        </is>
      </c>
      <c r="J2522" s="258" t="inlineStr">
        <is>
          <t>ТАТПРОМ-ХОЛДИНГ ООО</t>
        </is>
      </c>
      <c r="K2522" s="258" t="inlineStr">
        <is>
          <t>ИНТЕГРАЦИЯ НЕФТЕСЕРВИС ООО</t>
        </is>
      </c>
      <c r="L2522" s="258" t="inlineStr">
        <is>
          <t>Договор поставки №НЧТЗ-ТПХ-092017 от 09.09.2017г.</t>
        </is>
      </c>
      <c r="M2522" s="258" t="n"/>
      <c r="N2522" s="258" t="n"/>
      <c r="O2522" s="258" t="inlineStr">
        <is>
          <t>ЕР-00088446</t>
        </is>
      </c>
      <c r="P2522" s="259" t="n">
        <v>814</v>
      </c>
      <c r="Q2522" s="260" t="n">
        <v>168953.84</v>
      </c>
      <c r="R2522" s="260" t="n">
        <v>90867.88</v>
      </c>
      <c r="S2522" s="261" t="n">
        <v>78085.95999999999</v>
      </c>
      <c r="T2522" s="260" t="n">
        <v>49565.11</v>
      </c>
      <c r="U2522" s="345" t="n">
        <v>28520.84999999999</v>
      </c>
      <c r="V2522" s="345" t="n">
        <v>207.56</v>
      </c>
      <c r="W2522" s="345" t="n">
        <v>60.89079852579852</v>
      </c>
      <c r="X2522" s="263" t="n">
        <v>0.5378266631880045</v>
      </c>
      <c r="Y2522" s="345" t="n">
        <v>49565.11</v>
      </c>
      <c r="Z2522" s="345" t="n">
        <v>8689.136511592098</v>
      </c>
      <c r="AA2522" s="346" t="n">
        <v>10.67461487910577</v>
      </c>
      <c r="AB2522" s="347" t="n">
        <v>82178.74348840791</v>
      </c>
      <c r="AC2522" s="263" t="n">
        <v>0.4863976071121432</v>
      </c>
      <c r="AD2522" s="346" t="n">
        <v>86775.09651159208</v>
      </c>
      <c r="AE2522" s="346" t="n">
        <v>106.6033126678036</v>
      </c>
      <c r="AF2522" s="346" t="n">
        <v>100.9566873321965</v>
      </c>
      <c r="AG2522" s="257" t="n"/>
      <c r="AH2522" s="257" t="n"/>
      <c r="AI2522" s="257" t="n"/>
      <c r="AJ2522" s="257" t="n"/>
      <c r="AK2522" s="257" t="n"/>
      <c r="AN2522" s="303">
        <f>H2522</f>
        <v/>
      </c>
      <c r="AO2522" s="303" t="inlineStr">
        <is>
          <t>до 2024</t>
        </is>
      </c>
      <c r="AP2522" s="317" t="n"/>
      <c r="AQ2522" s="317" t="n"/>
    </row>
    <row r="2523" hidden="1" ht="15" customFormat="1" customHeight="1" s="303">
      <c r="A2523" s="257" t="n"/>
      <c r="B2523" s="258" t="inlineStr">
        <is>
          <t>Центраторы</t>
        </is>
      </c>
      <c r="C2523" s="258" t="n"/>
      <c r="D2523" s="258" t="inlineStr">
        <is>
          <t>Готовая продукция Кольца</t>
        </is>
      </c>
      <c r="E2523" s="258" t="inlineStr">
        <is>
          <t>Готовая продукция Кольца</t>
        </is>
      </c>
      <c r="F2523" s="258" t="inlineStr">
        <is>
          <t>1 квартал 2023 г.</t>
        </is>
      </c>
      <c r="G2523" s="258" t="inlineStr">
        <is>
          <t>Реализация товаров и услуг 00ЕР-000411 от 13.02.2023 15:09:41</t>
        </is>
      </c>
      <c r="H2523" s="258" t="inlineStr">
        <is>
          <t>Кольцо К.168-40 ОНГ.632.00.00-0311 с упаковкой</t>
        </is>
      </c>
      <c r="I2523" s="258" t="inlineStr">
        <is>
          <t>шт</t>
        </is>
      </c>
      <c r="J2523" s="258" t="inlineStr">
        <is>
          <t>Протек СК ООО</t>
        </is>
      </c>
      <c r="K2523" s="258" t="inlineStr">
        <is>
          <t>БУРСЕРВИС ООО</t>
        </is>
      </c>
      <c r="L2523" s="258" t="inlineStr">
        <is>
          <t>Договор №05-03-2020 НЧТЗ-СК ПРТ от 05.03.2020 Спецификация №45 от 01.06.2022, ДС №1 от 12.02.2023г.</t>
        </is>
      </c>
      <c r="M2523" s="258" t="n"/>
      <c r="N2523" s="258" t="n"/>
      <c r="O2523" s="258" t="inlineStr">
        <is>
          <t>ЕР-00100968</t>
        </is>
      </c>
      <c r="P2523" s="259" t="n">
        <v>576</v>
      </c>
      <c r="Q2523" s="260" t="n">
        <v>177880.32</v>
      </c>
      <c r="R2523" s="260" t="n">
        <v>106788.58</v>
      </c>
      <c r="S2523" s="261" t="n">
        <v>71091.74000000001</v>
      </c>
      <c r="T2523" s="260" t="n">
        <v>39655.18</v>
      </c>
      <c r="U2523" s="345" t="n">
        <v>31436.56</v>
      </c>
      <c r="V2523" s="345" t="n">
        <v>308.82</v>
      </c>
      <c r="W2523" s="345" t="n">
        <v>68.84579861111111</v>
      </c>
      <c r="X2523" s="263" t="n">
        <v>0.6003394866840807</v>
      </c>
      <c r="Y2523" s="345" t="n">
        <v>39655.18</v>
      </c>
      <c r="Z2523" s="345" t="n">
        <v>6951.851260125454</v>
      </c>
      <c r="AA2523" s="346" t="n">
        <v>12.06918621549558</v>
      </c>
      <c r="AB2523" s="347" t="n">
        <v>99836.72873987455</v>
      </c>
      <c r="AC2523" s="263" t="n">
        <v>0.5612578656249019</v>
      </c>
      <c r="AD2523" s="346" t="n">
        <v>78043.59126012545</v>
      </c>
      <c r="AE2523" s="346" t="n">
        <v>135.4923459377178</v>
      </c>
      <c r="AF2523" s="346" t="n">
        <v>173.3276540622822</v>
      </c>
      <c r="AG2523" s="257" t="n"/>
      <c r="AH2523" s="257" t="n"/>
      <c r="AI2523" s="257" t="n"/>
      <c r="AJ2523" s="257" t="n"/>
      <c r="AK2523" s="257" t="n"/>
      <c r="AN2523" s="303">
        <f>H2523</f>
        <v/>
      </c>
      <c r="AO2523" s="303" t="inlineStr">
        <is>
          <t>до 2024</t>
        </is>
      </c>
      <c r="AP2523" s="317" t="n"/>
      <c r="AQ2523" s="317" t="n"/>
    </row>
    <row r="2524" hidden="1" ht="15" customFormat="1" customHeight="1" s="303">
      <c r="A2524" s="257" t="n"/>
      <c r="B2524" s="258" t="inlineStr">
        <is>
          <t>Центраторы</t>
        </is>
      </c>
      <c r="C2524" s="258" t="n"/>
      <c r="D2524" s="258" t="inlineStr">
        <is>
          <t>Готовая продукция Кольца</t>
        </is>
      </c>
      <c r="E2524" s="258" t="inlineStr">
        <is>
          <t>Готовая продукция Кольца</t>
        </is>
      </c>
      <c r="F2524" s="258" t="inlineStr">
        <is>
          <t>1 квартал 2023 г.</t>
        </is>
      </c>
      <c r="G2524" s="258" t="inlineStr">
        <is>
          <t>Реализация товаров и услуг 00ЕР-000712 от 14.02.2023 15:00:00</t>
        </is>
      </c>
      <c r="H2524" s="258" t="inlineStr">
        <is>
          <t>Кольцо К.140-40 РСЦУ.632.00.000-088.02 с упаковкой</t>
        </is>
      </c>
      <c r="I2524" s="258" t="inlineStr">
        <is>
          <t>шт</t>
        </is>
      </c>
      <c r="J2524" s="258" t="inlineStr">
        <is>
          <t>СК ТАТПРОМ-ХОЛДИНГ</t>
        </is>
      </c>
      <c r="K2524" s="258" t="inlineStr">
        <is>
          <t>РН-ЮГАНСКНЕФТЕГАЗ</t>
        </is>
      </c>
      <c r="L2524" s="258" t="inlineStr">
        <is>
          <t>Счет-оферта № 279 от 14.02.2023</t>
        </is>
      </c>
      <c r="M2524" s="258" t="n"/>
      <c r="N2524" s="258" t="n"/>
      <c r="O2524" s="258" t="inlineStr">
        <is>
          <t>ЕР-00098050</t>
        </is>
      </c>
      <c r="P2524" s="259" t="n">
        <v>102</v>
      </c>
      <c r="Q2524" s="260" t="n">
        <v>40902</v>
      </c>
      <c r="R2524" s="260" t="n">
        <v>28929.86</v>
      </c>
      <c r="S2524" s="261" t="n">
        <v>11972.14</v>
      </c>
      <c r="T2524" s="260" t="n">
        <v>11972.14</v>
      </c>
      <c r="U2524" s="345" t="n">
        <v>0</v>
      </c>
      <c r="V2524" s="345" t="n">
        <v>401</v>
      </c>
      <c r="W2524" s="345" t="n">
        <v>117.3739215686275</v>
      </c>
      <c r="X2524" s="263" t="n">
        <v>0.7072969536941959</v>
      </c>
      <c r="Y2524" s="345" t="n">
        <v>11972.14</v>
      </c>
      <c r="Z2524" s="345" t="n">
        <v>2098.806172242778</v>
      </c>
      <c r="AA2524" s="346" t="n">
        <v>20.57653110041939</v>
      </c>
      <c r="AB2524" s="347" t="n">
        <v>26831.05382775722</v>
      </c>
      <c r="AC2524" s="263" t="n">
        <v>0.655983908555993</v>
      </c>
      <c r="AD2524" s="346" t="n">
        <v>14070.94617224278</v>
      </c>
      <c r="AE2524" s="346" t="n">
        <v>137.9504526690468</v>
      </c>
      <c r="AF2524" s="346" t="n">
        <v>263.0495473309531</v>
      </c>
      <c r="AG2524" s="257" t="n"/>
      <c r="AH2524" s="257" t="n"/>
      <c r="AI2524" s="257" t="n"/>
      <c r="AJ2524" s="257" t="n"/>
      <c r="AK2524" s="257" t="n"/>
      <c r="AN2524" s="303">
        <f>H2524</f>
        <v/>
      </c>
      <c r="AO2524" s="303" t="inlineStr">
        <is>
          <t>до 2024</t>
        </is>
      </c>
      <c r="AP2524" s="317" t="n"/>
      <c r="AQ2524" s="317" t="n"/>
    </row>
    <row r="2525" hidden="1" ht="15" customFormat="1" customHeight="1" s="303">
      <c r="A2525" s="257" t="n"/>
      <c r="B2525" s="258" t="inlineStr">
        <is>
          <t>Центраторы</t>
        </is>
      </c>
      <c r="C2525" s="258" t="n"/>
      <c r="D2525" s="258" t="inlineStr">
        <is>
          <t>Готовая продукция Кольца</t>
        </is>
      </c>
      <c r="E2525" s="258" t="inlineStr">
        <is>
          <t>Готовая продукция Кольца</t>
        </is>
      </c>
      <c r="F2525" s="258" t="inlineStr">
        <is>
          <t>1 квартал 2023 г.</t>
        </is>
      </c>
      <c r="G2525" s="258" t="inlineStr">
        <is>
          <t>Реализация товаров и услуг 00ЕР-000712 от 14.02.2023 15:00:00</t>
        </is>
      </c>
      <c r="H2525" s="258" t="inlineStr">
        <is>
          <t>Кольцо К.178-40 ОНГ.632.00.00-0312 с упаковкой</t>
        </is>
      </c>
      <c r="I2525" s="258" t="inlineStr">
        <is>
          <t>шт</t>
        </is>
      </c>
      <c r="J2525" s="258" t="inlineStr">
        <is>
          <t>СК ТАТПРОМ-ХОЛДИНГ</t>
        </is>
      </c>
      <c r="K2525" s="258" t="inlineStr">
        <is>
          <t>РН-ЮГАНСКНЕФТЕГАЗ</t>
        </is>
      </c>
      <c r="L2525" s="258" t="inlineStr">
        <is>
          <t>Счет-оферта № 279 от 14.02.2023</t>
        </is>
      </c>
      <c r="M2525" s="258" t="n"/>
      <c r="N2525" s="258" t="n"/>
      <c r="O2525" s="258" t="inlineStr">
        <is>
          <t>ЕР-00046695</t>
        </is>
      </c>
      <c r="P2525" s="259" t="n">
        <v>382</v>
      </c>
      <c r="Q2525" s="260" t="n">
        <v>101230</v>
      </c>
      <c r="R2525" s="260" t="n">
        <v>6309.51</v>
      </c>
      <c r="S2525" s="261" t="n">
        <v>94920.49000000001</v>
      </c>
      <c r="T2525" s="260" t="n">
        <v>94920.49000000001</v>
      </c>
      <c r="U2525" s="345" t="n">
        <v>0</v>
      </c>
      <c r="V2525" s="345" t="n">
        <v>265</v>
      </c>
      <c r="W2525" s="345" t="n">
        <v>248.4829581151833</v>
      </c>
      <c r="X2525" s="263" t="n">
        <v>0.06232845994270474</v>
      </c>
      <c r="Y2525" s="345" t="n">
        <v>94920.49000000001</v>
      </c>
      <c r="Z2525" s="345" t="n">
        <v>16640.27569710251</v>
      </c>
      <c r="AA2525" s="346" t="n">
        <v>43.56093114424741</v>
      </c>
      <c r="AB2525" s="347" t="n">
        <v>-10330.76569710251</v>
      </c>
      <c r="AC2525" s="263" t="n">
        <v>-0.1020524122997383</v>
      </c>
      <c r="AD2525" s="346" t="n">
        <v>111560.7656971025</v>
      </c>
      <c r="AE2525" s="346" t="n">
        <v>292.0438892594307</v>
      </c>
      <c r="AF2525" s="346" t="n">
        <v>-27.04388925943067</v>
      </c>
      <c r="AG2525" s="257" t="n"/>
      <c r="AH2525" s="257" t="n"/>
      <c r="AI2525" s="257" t="n"/>
      <c r="AJ2525" s="257" t="n"/>
      <c r="AK2525" s="257" t="n"/>
      <c r="AN2525" s="303">
        <f>H2525</f>
        <v/>
      </c>
      <c r="AO2525" s="303" t="inlineStr">
        <is>
          <t>до 2024</t>
        </is>
      </c>
      <c r="AP2525" s="317" t="n"/>
      <c r="AQ2525" s="317" t="n"/>
    </row>
    <row r="2526" hidden="1" ht="15" customFormat="1" customHeight="1" s="303">
      <c r="A2526" s="257" t="n"/>
      <c r="B2526" s="258" t="inlineStr">
        <is>
          <t>Центраторы</t>
        </is>
      </c>
      <c r="C2526" s="258" t="n"/>
      <c r="D2526" s="258" t="inlineStr">
        <is>
          <t>Готовая продукция Кольца</t>
        </is>
      </c>
      <c r="E2526" s="258" t="inlineStr">
        <is>
          <t>Готовая продукция Кольца</t>
        </is>
      </c>
      <c r="F2526" s="258" t="inlineStr">
        <is>
          <t>1 квартал 2023 г.</t>
        </is>
      </c>
      <c r="G2526" s="258" t="inlineStr">
        <is>
          <t>Реализация товаров и услуг 00ЕР-000467 от 20.02.2023 13:00:23</t>
        </is>
      </c>
      <c r="H2526" s="258" t="inlineStr">
        <is>
          <t>Кольцо К.178-40 ОНГ.632.00.00-0312 с упаковкой</t>
        </is>
      </c>
      <c r="I2526" s="258" t="inlineStr">
        <is>
          <t>шт</t>
        </is>
      </c>
      <c r="J2526" s="258" t="inlineStr">
        <is>
          <t>Протек СК ООО</t>
        </is>
      </c>
      <c r="K2526" s="258" t="inlineStr">
        <is>
          <t>БУРСЕРВИС ООО</t>
        </is>
      </c>
      <c r="L2526" s="258" t="inlineStr">
        <is>
          <t>Договор №05-03-2020 НЧТЗ-СК ПРТ от 05.03.2020 Спецификация №44 от 01.06.2022</t>
        </is>
      </c>
      <c r="M2526" s="258" t="n"/>
      <c r="N2526" s="258" t="n"/>
      <c r="O2526" s="258" t="inlineStr">
        <is>
          <t>ЕР-00046695</t>
        </is>
      </c>
      <c r="P2526" s="259" t="n">
        <v>800</v>
      </c>
      <c r="Q2526" s="260" t="n">
        <v>245920</v>
      </c>
      <c r="R2526" s="260" t="n">
        <v>59031.01</v>
      </c>
      <c r="S2526" s="261" t="n">
        <v>186888.99</v>
      </c>
      <c r="T2526" s="260" t="n">
        <v>111557.11</v>
      </c>
      <c r="U2526" s="345" t="n">
        <v>75331.87999999999</v>
      </c>
      <c r="V2526" s="345" t="n">
        <v>307.4</v>
      </c>
      <c r="W2526" s="345" t="n">
        <v>139.4463875</v>
      </c>
      <c r="X2526" s="263" t="n">
        <v>0.2400415175666884</v>
      </c>
      <c r="Y2526" s="345" t="n">
        <v>111557.11</v>
      </c>
      <c r="Z2526" s="345" t="n">
        <v>19556.80029013747</v>
      </c>
      <c r="AA2526" s="346" t="n">
        <v>24.44600036267184</v>
      </c>
      <c r="AB2526" s="347" t="n">
        <v>39474.20970986252</v>
      </c>
      <c r="AC2526" s="263" t="n">
        <v>0.1605164675905275</v>
      </c>
      <c r="AD2526" s="346" t="n">
        <v>206445.7902901375</v>
      </c>
      <c r="AE2526" s="346" t="n">
        <v>258.0572378626719</v>
      </c>
      <c r="AF2526" s="346" t="n">
        <v>49.34276213732812</v>
      </c>
      <c r="AG2526" s="257" t="n"/>
      <c r="AH2526" s="257" t="n"/>
      <c r="AI2526" s="257" t="n"/>
      <c r="AJ2526" s="257" t="n"/>
      <c r="AK2526" s="257" t="n"/>
      <c r="AN2526" s="303">
        <f>H2526</f>
        <v/>
      </c>
      <c r="AO2526" s="303" t="inlineStr">
        <is>
          <t>до 2024</t>
        </is>
      </c>
      <c r="AP2526" s="317" t="n"/>
      <c r="AQ2526" s="317" t="n"/>
    </row>
    <row r="2527" hidden="1" ht="15" customFormat="1" customHeight="1" s="303">
      <c r="A2527" s="257" t="n"/>
      <c r="B2527" s="258" t="inlineStr">
        <is>
          <t>Центраторы</t>
        </is>
      </c>
      <c r="C2527" s="258" t="n"/>
      <c r="D2527" s="258" t="inlineStr">
        <is>
          <t>Готовая продукция Кольца</t>
        </is>
      </c>
      <c r="E2527" s="258" t="inlineStr">
        <is>
          <t>Готовая продукция Кольца</t>
        </is>
      </c>
      <c r="F2527" s="258" t="inlineStr">
        <is>
          <t>1 квартал 2023 г.</t>
        </is>
      </c>
      <c r="G2527" s="258" t="inlineStr">
        <is>
          <t>Реализация товаров и услуг 00ЕР-000480 от 20.02.2023 15:03:50</t>
        </is>
      </c>
      <c r="H2527" s="258" t="inlineStr">
        <is>
          <t>Кольцо К.114-40 РСЦУ.632.00.000-044.02 с упаковкой</t>
        </is>
      </c>
      <c r="I2527" s="258" t="inlineStr">
        <is>
          <t>шт</t>
        </is>
      </c>
      <c r="J2527" s="258" t="inlineStr">
        <is>
          <t>ТАТПРОМ-ХОЛДИНГ ООО</t>
        </is>
      </c>
      <c r="K2527" s="258" t="inlineStr">
        <is>
          <t>ТАГУЛЬСКОЕ</t>
        </is>
      </c>
      <c r="L2527" s="258" t="inlineStr">
        <is>
          <t>Договор поставки №НЧТЗ-ТПХ-092017 от 09.09.2017г.</t>
        </is>
      </c>
      <c r="M2527" s="258" t="n"/>
      <c r="N2527" s="258" t="n"/>
      <c r="O2527" s="258" t="inlineStr">
        <is>
          <t>ЕР-00088446</t>
        </is>
      </c>
      <c r="P2527" s="268" t="n">
        <v>2035</v>
      </c>
      <c r="Q2527" s="260" t="n">
        <v>422384.6</v>
      </c>
      <c r="R2527" s="260" t="n">
        <v>222705.38</v>
      </c>
      <c r="S2527" s="261" t="n">
        <v>199679.22</v>
      </c>
      <c r="T2527" s="260" t="n">
        <v>112453.57</v>
      </c>
      <c r="U2527" s="345" t="n">
        <v>87225.64999999997</v>
      </c>
      <c r="V2527" s="345" t="n">
        <v>207.56</v>
      </c>
      <c r="W2527" s="345" t="n">
        <v>55.25973955773956</v>
      </c>
      <c r="X2527" s="263" t="n">
        <v>0.5272573384541008</v>
      </c>
      <c r="Y2527" s="345" t="n">
        <v>112453.57</v>
      </c>
      <c r="Z2527" s="345" t="n">
        <v>19713.95646949796</v>
      </c>
      <c r="AA2527" s="346" t="n">
        <v>9.687447896559192</v>
      </c>
      <c r="AB2527" s="347" t="n">
        <v>202991.423530502</v>
      </c>
      <c r="AC2527" s="263" t="n">
        <v>0.4805843383743206</v>
      </c>
      <c r="AD2527" s="346" t="n">
        <v>219393.1764694979</v>
      </c>
      <c r="AE2527" s="346" t="n">
        <v>107.809914727026</v>
      </c>
      <c r="AF2527" s="346" t="n">
        <v>99.75008527297399</v>
      </c>
      <c r="AG2527" s="257" t="n"/>
      <c r="AH2527" s="257" t="n"/>
      <c r="AI2527" s="257" t="n"/>
      <c r="AJ2527" s="257" t="n"/>
      <c r="AK2527" s="257" t="n"/>
      <c r="AN2527" s="303">
        <f>H2527</f>
        <v/>
      </c>
      <c r="AO2527" s="303" t="inlineStr">
        <is>
          <t>до 2024</t>
        </is>
      </c>
      <c r="AP2527" s="317" t="n"/>
      <c r="AQ2527" s="317" t="n"/>
    </row>
    <row r="2528" hidden="1" ht="15" customFormat="1" customHeight="1" s="303">
      <c r="A2528" s="257" t="n"/>
      <c r="B2528" s="258" t="inlineStr">
        <is>
          <t>Центраторы</t>
        </is>
      </c>
      <c r="C2528" s="258" t="n"/>
      <c r="D2528" s="258" t="inlineStr">
        <is>
          <t>Готовая продукция Кольца</t>
        </is>
      </c>
      <c r="E2528" s="258" t="inlineStr">
        <is>
          <t>Готовая продукция Кольца</t>
        </is>
      </c>
      <c r="F2528" s="258" t="inlineStr">
        <is>
          <t>1 квартал 2023 г.</t>
        </is>
      </c>
      <c r="G2528" s="258" t="inlineStr">
        <is>
          <t>Реализация товаров и услуг 00ЕР-000504 от 22.02.2023 12:36:37</t>
        </is>
      </c>
      <c r="H2528" s="258" t="inlineStr">
        <is>
          <t>Кольцо К.114-40 РСЦУ.632.00.000-044.02 с упаковкой</t>
        </is>
      </c>
      <c r="I2528" s="258" t="inlineStr">
        <is>
          <t>шт</t>
        </is>
      </c>
      <c r="J2528" s="258" t="inlineStr">
        <is>
          <t>ТАТПРОМ-ХОЛДИНГ ООО</t>
        </is>
      </c>
      <c r="K2528" s="258" t="inlineStr">
        <is>
          <t>ТАГУЛЬСКОЕ</t>
        </is>
      </c>
      <c r="L2528" s="258" t="inlineStr">
        <is>
          <t>Договор поставки №НЧТЗ-ТПХ-092017 от 09.09.2017г.</t>
        </is>
      </c>
      <c r="M2528" s="258" t="n"/>
      <c r="N2528" s="258" t="n"/>
      <c r="O2528" s="258" t="inlineStr">
        <is>
          <t>ЕР-00088446</t>
        </is>
      </c>
      <c r="P2528" s="259" t="n">
        <v>965</v>
      </c>
      <c r="Q2528" s="260" t="n">
        <v>200295.4</v>
      </c>
      <c r="R2528" s="260" t="n">
        <v>105730.11</v>
      </c>
      <c r="S2528" s="261" t="n">
        <v>94565.28999999999</v>
      </c>
      <c r="T2528" s="260" t="n">
        <v>53220.83</v>
      </c>
      <c r="U2528" s="345" t="n">
        <v>41344.45999999999</v>
      </c>
      <c r="V2528" s="345" t="n">
        <v>207.56</v>
      </c>
      <c r="W2528" s="345" t="n">
        <v>55.15111917098446</v>
      </c>
      <c r="X2528" s="263" t="n">
        <v>0.5278708847032932</v>
      </c>
      <c r="Y2528" s="345" t="n">
        <v>53220.83</v>
      </c>
      <c r="Z2528" s="345" t="n">
        <v>9330.011718530153</v>
      </c>
      <c r="AA2528" s="346" t="n">
        <v>9.668405925937982</v>
      </c>
      <c r="AB2528" s="347" t="n">
        <v>96400.09828146985</v>
      </c>
      <c r="AC2528" s="263" t="n">
        <v>0.4812896266288185</v>
      </c>
      <c r="AD2528" s="346" t="n">
        <v>103895.3017185301</v>
      </c>
      <c r="AE2528" s="346" t="n">
        <v>107.6635250969224</v>
      </c>
      <c r="AF2528" s="346" t="n">
        <v>99.89647490307757</v>
      </c>
      <c r="AG2528" s="257" t="n"/>
      <c r="AH2528" s="257" t="n"/>
      <c r="AI2528" s="257" t="n"/>
      <c r="AJ2528" s="257" t="n"/>
      <c r="AK2528" s="257" t="n"/>
      <c r="AN2528" s="303">
        <f>H2528</f>
        <v/>
      </c>
      <c r="AO2528" s="303" t="inlineStr">
        <is>
          <t>до 2024</t>
        </is>
      </c>
      <c r="AP2528" s="317" t="n"/>
      <c r="AQ2528" s="317" t="n"/>
    </row>
    <row r="2529" hidden="1" ht="15" customFormat="1" customHeight="1" s="303">
      <c r="A2529" s="257" t="n"/>
      <c r="B2529" s="258" t="inlineStr">
        <is>
          <t>Центраторы</t>
        </is>
      </c>
      <c r="C2529" s="258" t="n"/>
      <c r="D2529" s="258" t="inlineStr">
        <is>
          <t>Готовая продукция Кольца</t>
        </is>
      </c>
      <c r="E2529" s="258" t="inlineStr">
        <is>
          <t>Готовая продукция Кольца</t>
        </is>
      </c>
      <c r="F2529" s="258" t="inlineStr">
        <is>
          <t>1 квартал 2023 г.</t>
        </is>
      </c>
      <c r="G2529" s="258" t="inlineStr">
        <is>
          <t>Реализация товаров и услуг 00ЕР-000610 от 01.03.2023 14:57:55</t>
        </is>
      </c>
      <c r="H2529" s="258" t="inlineStr">
        <is>
          <t>Кольцо К.114-40 РСЦУ.632.00.000-044.02 с упаковкой</t>
        </is>
      </c>
      <c r="I2529" s="258" t="inlineStr">
        <is>
          <t>шт</t>
        </is>
      </c>
      <c r="J2529" s="258" t="inlineStr">
        <is>
          <t>Протек СК ООО</t>
        </is>
      </c>
      <c r="K2529" s="258" t="inlineStr">
        <is>
          <t>БУРСЕРВИС ООО</t>
        </is>
      </c>
      <c r="L2529" s="258" t="inlineStr">
        <is>
          <t>Договор №05-03-2020 НЧТЗ-СК ПРТ от 05.03.2020 Спецификация №45 от 01.06.2022, ДС №1 от 12.02.2023г.</t>
        </is>
      </c>
      <c r="M2529" s="258" t="n"/>
      <c r="N2529" s="258" t="n"/>
      <c r="O2529" s="258" t="inlineStr">
        <is>
          <t>ЕР-00088446</t>
        </is>
      </c>
      <c r="P2529" s="259" t="n">
        <v>30</v>
      </c>
      <c r="Q2529" s="260" t="n">
        <v>8145.3</v>
      </c>
      <c r="R2529" s="260" t="n">
        <v>5205.45</v>
      </c>
      <c r="S2529" s="261" t="n">
        <v>2939.85</v>
      </c>
      <c r="T2529" s="260" t="n">
        <v>1654.54</v>
      </c>
      <c r="U2529" s="345" t="n">
        <v>1285.31</v>
      </c>
      <c r="V2529" s="345" t="n">
        <v>271.51</v>
      </c>
      <c r="W2529" s="345" t="n">
        <v>55.15133333333333</v>
      </c>
      <c r="X2529" s="263" t="n">
        <v>0.6390740672535081</v>
      </c>
      <c r="Y2529" s="345" t="n">
        <v>1654.54</v>
      </c>
      <c r="Z2529" s="345" t="n">
        <v>290.0533041062471</v>
      </c>
      <c r="AA2529" s="346" t="n">
        <v>9.668443470208238</v>
      </c>
      <c r="AB2529" s="347" t="n">
        <v>4915.396695893753</v>
      </c>
      <c r="AC2529" s="263" t="n">
        <v>0.6034641690169488</v>
      </c>
      <c r="AD2529" s="346" t="n">
        <v>3229.903304106248</v>
      </c>
      <c r="AE2529" s="346" t="n">
        <v>107.6634434702083</v>
      </c>
      <c r="AF2529" s="346" t="n">
        <v>163.8465565297917</v>
      </c>
      <c r="AG2529" s="257" t="n"/>
      <c r="AH2529" s="257" t="n"/>
      <c r="AI2529" s="257" t="n"/>
      <c r="AJ2529" s="257" t="n"/>
      <c r="AK2529" s="257" t="n"/>
      <c r="AN2529" s="303">
        <f>H2529</f>
        <v/>
      </c>
      <c r="AO2529" s="303" t="inlineStr">
        <is>
          <t>до 2024</t>
        </is>
      </c>
      <c r="AP2529" s="317" t="n"/>
      <c r="AQ2529" s="317" t="n"/>
    </row>
    <row r="2530" hidden="1" ht="15" customFormat="1" customHeight="1" s="303">
      <c r="A2530" s="257" t="n"/>
      <c r="B2530" s="258" t="inlineStr">
        <is>
          <t>Центраторы</t>
        </is>
      </c>
      <c r="C2530" s="258" t="n"/>
      <c r="D2530" s="258" t="inlineStr">
        <is>
          <t>Готовая продукция Кольца</t>
        </is>
      </c>
      <c r="E2530" s="258" t="inlineStr">
        <is>
          <t>Готовая продукция Кольца</t>
        </is>
      </c>
      <c r="F2530" s="258" t="inlineStr">
        <is>
          <t>1 квартал 2023 г.</t>
        </is>
      </c>
      <c r="G2530" s="258" t="inlineStr">
        <is>
          <t>Реализация товаров и услуг 00ЕР-000662 от 03.03.2023 9:43:47</t>
        </is>
      </c>
      <c r="H2530" s="258" t="inlineStr">
        <is>
          <t>Кольцо К.178-40 ОНГ.632.00.00-0312 с упаковкой</t>
        </is>
      </c>
      <c r="I2530" s="258" t="inlineStr">
        <is>
          <t>шт</t>
        </is>
      </c>
      <c r="J2530" s="258" t="inlineStr">
        <is>
          <t>Протек СК ООО</t>
        </is>
      </c>
      <c r="K2530" s="258" t="inlineStr">
        <is>
          <t>БУРСЕРВИС ООО</t>
        </is>
      </c>
      <c r="L2530" s="258" t="inlineStr">
        <is>
          <t>Договор №05-03-2020 НЧТЗ-СК ПРТ от 05.03.2020 Спецификация №39 от 13.01.2022</t>
        </is>
      </c>
      <c r="M2530" s="258" t="n"/>
      <c r="N2530" s="258" t="n"/>
      <c r="O2530" s="258" t="inlineStr">
        <is>
          <t>ЕР-00046695</t>
        </is>
      </c>
      <c r="P2530" s="259" t="n">
        <v>60</v>
      </c>
      <c r="Q2530" s="260" t="n">
        <v>25173</v>
      </c>
      <c r="R2530" s="260" t="n">
        <v>16694.15</v>
      </c>
      <c r="S2530" s="261" t="n">
        <v>8478.849999999999</v>
      </c>
      <c r="T2530" s="260" t="n">
        <v>5115.89</v>
      </c>
      <c r="U2530" s="345" t="n">
        <v>3362.959999999998</v>
      </c>
      <c r="V2530" s="345" t="n">
        <v>419.55</v>
      </c>
      <c r="W2530" s="345" t="n">
        <v>85.26483333333334</v>
      </c>
      <c r="X2530" s="263" t="n">
        <v>0.6631768164303024</v>
      </c>
      <c r="Y2530" s="345" t="n">
        <v>5115.89</v>
      </c>
      <c r="Z2530" s="345" t="n">
        <v>896.8539883859613</v>
      </c>
      <c r="AA2530" s="346" t="n">
        <v>14.94756647309936</v>
      </c>
      <c r="AB2530" s="347" t="n">
        <v>15797.29601161404</v>
      </c>
      <c r="AC2530" s="263" t="n">
        <v>0.6275492000005578</v>
      </c>
      <c r="AD2530" s="346" t="n">
        <v>9375.70398838596</v>
      </c>
      <c r="AE2530" s="346" t="n">
        <v>156.261733139766</v>
      </c>
      <c r="AF2530" s="346" t="n">
        <v>263.288266860234</v>
      </c>
      <c r="AG2530" s="257" t="n"/>
      <c r="AH2530" s="257" t="n"/>
      <c r="AI2530" s="257" t="n"/>
      <c r="AJ2530" s="257" t="n"/>
      <c r="AK2530" s="257" t="n"/>
      <c r="AN2530" s="303">
        <f>H2530</f>
        <v/>
      </c>
      <c r="AO2530" s="303" t="inlineStr">
        <is>
          <t>до 2024</t>
        </is>
      </c>
      <c r="AP2530" s="317" t="n"/>
      <c r="AQ2530" s="317" t="n"/>
    </row>
    <row r="2531" hidden="1" ht="15" customFormat="1" customHeight="1" s="303">
      <c r="A2531" s="257" t="n"/>
      <c r="B2531" s="258" t="inlineStr">
        <is>
          <t>Центраторы</t>
        </is>
      </c>
      <c r="C2531" s="258" t="n"/>
      <c r="D2531" s="258" t="inlineStr">
        <is>
          <t>Готовая продукция Кольца</t>
        </is>
      </c>
      <c r="E2531" s="258" t="inlineStr">
        <is>
          <t>Готовая продукция Кольца</t>
        </is>
      </c>
      <c r="F2531" s="258" t="inlineStr">
        <is>
          <t>1 квартал 2023 г.</t>
        </is>
      </c>
      <c r="G2531" s="258" t="inlineStr">
        <is>
          <t>Реализация товаров и услуг 00ЕР-000724 от 09.03.2023 16:10:23</t>
        </is>
      </c>
      <c r="H2531" s="258" t="inlineStr">
        <is>
          <t>Кольцо К.114-40 РСЦУ.632.00.000-044.02 с упаковкой</t>
        </is>
      </c>
      <c r="I2531" s="258" t="inlineStr">
        <is>
          <t>шт</t>
        </is>
      </c>
      <c r="J2531" s="258" t="inlineStr">
        <is>
          <t>ТАТПРОМ-ХОЛДИНГ ООО</t>
        </is>
      </c>
      <c r="K2531" s="258" t="inlineStr">
        <is>
          <t>ТАГУЛЬСКОЕ</t>
        </is>
      </c>
      <c r="L2531" s="258" t="inlineStr">
        <is>
          <t>Договор поставки №НЧТЗ-ТПХ-092017 от 09.09.2017г.</t>
        </is>
      </c>
      <c r="M2531" s="258" t="n"/>
      <c r="N2531" s="258" t="n"/>
      <c r="O2531" s="258" t="inlineStr">
        <is>
          <t>ЕР-00088446</t>
        </is>
      </c>
      <c r="P2531" s="268" t="n">
        <v>1000</v>
      </c>
      <c r="Q2531" s="260" t="n">
        <v>207560</v>
      </c>
      <c r="R2531" s="260" t="n">
        <v>103446.12</v>
      </c>
      <c r="S2531" s="261" t="n">
        <v>104113.88</v>
      </c>
      <c r="T2531" s="260" t="n">
        <v>58198.06</v>
      </c>
      <c r="U2531" s="345" t="n">
        <v>45915.82000000001</v>
      </c>
      <c r="V2531" s="345" t="n">
        <v>207.56</v>
      </c>
      <c r="W2531" s="345" t="n">
        <v>58.19806</v>
      </c>
      <c r="X2531" s="263" t="n">
        <v>0.4983914048949701</v>
      </c>
      <c r="Y2531" s="345" t="n">
        <v>58198.06</v>
      </c>
      <c r="Z2531" s="345" t="n">
        <v>10202.55756619581</v>
      </c>
      <c r="AA2531" s="346" t="n">
        <v>10.20255756619581</v>
      </c>
      <c r="AB2531" s="347" t="n">
        <v>93243.56243380418</v>
      </c>
      <c r="AC2531" s="263" t="n">
        <v>0.4492366661871467</v>
      </c>
      <c r="AD2531" s="346" t="n">
        <v>114316.4375661958</v>
      </c>
      <c r="AE2531" s="346" t="n">
        <v>114.3164375661958</v>
      </c>
      <c r="AF2531" s="346" t="n">
        <v>93.24356243380419</v>
      </c>
      <c r="AG2531" s="257" t="n"/>
      <c r="AH2531" s="257" t="n"/>
      <c r="AI2531" s="257" t="n"/>
      <c r="AJ2531" s="257" t="n"/>
      <c r="AK2531" s="257" t="n"/>
      <c r="AN2531" s="303">
        <f>H2531</f>
        <v/>
      </c>
      <c r="AO2531" s="303" t="inlineStr">
        <is>
          <t>до 2024</t>
        </is>
      </c>
      <c r="AP2531" s="317" t="n"/>
      <c r="AQ2531" s="317" t="n"/>
    </row>
    <row r="2532" hidden="1" ht="15" customFormat="1" customHeight="1" s="303">
      <c r="A2532" s="257" t="n"/>
      <c r="B2532" s="258" t="inlineStr">
        <is>
          <t>Центраторы</t>
        </is>
      </c>
      <c r="C2532" s="258" t="n"/>
      <c r="D2532" s="258" t="inlineStr">
        <is>
          <t>Готовая продукция Кольца</t>
        </is>
      </c>
      <c r="E2532" s="258" t="inlineStr">
        <is>
          <t>Готовая продукция Кольца</t>
        </is>
      </c>
      <c r="F2532" s="258" t="inlineStr">
        <is>
          <t>1 квартал 2023 г.</t>
        </is>
      </c>
      <c r="G2532" s="258" t="inlineStr">
        <is>
          <t>Реализация товаров и услуг 00ЕР-000807 от 17.03.2023 16:19:52</t>
        </is>
      </c>
      <c r="H2532" s="258" t="inlineStr">
        <is>
          <t>Кольцо К.114-40 РСЦУ.632.00.000-044.02 с упаковкой</t>
        </is>
      </c>
      <c r="I2532" s="258" t="inlineStr">
        <is>
          <t>шт</t>
        </is>
      </c>
      <c r="J2532" s="258" t="inlineStr">
        <is>
          <t>ТАТПРОМ-ХОЛДИНГ ООО</t>
        </is>
      </c>
      <c r="K2532" s="258" t="inlineStr">
        <is>
          <t>ТАГУЛЬСКОЕ</t>
        </is>
      </c>
      <c r="L2532" s="258" t="inlineStr">
        <is>
          <t>Договор поставки №НЧТЗ-ТПХ-092017 от 09.09.2017г.</t>
        </is>
      </c>
      <c r="M2532" s="258" t="n"/>
      <c r="N2532" s="258" t="n"/>
      <c r="O2532" s="258" t="inlineStr">
        <is>
          <t>ЕР-00088446</t>
        </is>
      </c>
      <c r="P2532" s="268" t="n">
        <v>2250</v>
      </c>
      <c r="Q2532" s="260" t="n">
        <v>467010</v>
      </c>
      <c r="R2532" s="260" t="n">
        <v>220250.89</v>
      </c>
      <c r="S2532" s="261" t="n">
        <v>246759.11</v>
      </c>
      <c r="T2532" s="260" t="n">
        <v>134419.39</v>
      </c>
      <c r="U2532" s="345" t="n">
        <v>112339.72</v>
      </c>
      <c r="V2532" s="345" t="n">
        <v>207.56</v>
      </c>
      <c r="W2532" s="345" t="n">
        <v>59.74195111111112</v>
      </c>
      <c r="X2532" s="263" t="n">
        <v>0.4716192158626154</v>
      </c>
      <c r="Y2532" s="345" t="n">
        <v>134419.39</v>
      </c>
      <c r="Z2532" s="345" t="n">
        <v>23564.72989800563</v>
      </c>
      <c r="AA2532" s="346" t="n">
        <v>10.4732132880025</v>
      </c>
      <c r="AB2532" s="347" t="n">
        <v>196686.1601019944</v>
      </c>
      <c r="AC2532" s="263" t="n">
        <v>0.4211604892871553</v>
      </c>
      <c r="AD2532" s="346" t="n">
        <v>270323.8398980056</v>
      </c>
      <c r="AE2532" s="346" t="n">
        <v>120.143928843558</v>
      </c>
      <c r="AF2532" s="346" t="n">
        <v>87.41607115644196</v>
      </c>
      <c r="AG2532" s="257" t="n"/>
      <c r="AH2532" s="257" t="n"/>
      <c r="AI2532" s="257" t="n"/>
      <c r="AJ2532" s="257" t="n"/>
      <c r="AK2532" s="257" t="n"/>
      <c r="AN2532" s="303">
        <f>H2532</f>
        <v/>
      </c>
      <c r="AO2532" s="303" t="inlineStr">
        <is>
          <t>до 2024</t>
        </is>
      </c>
      <c r="AP2532" s="317" t="n"/>
      <c r="AQ2532" s="317" t="n"/>
    </row>
    <row r="2533" hidden="1" ht="15" customFormat="1" customHeight="1" s="303">
      <c r="A2533" s="257" t="n"/>
      <c r="B2533" s="258" t="inlineStr">
        <is>
          <t>Центраторы</t>
        </is>
      </c>
      <c r="C2533" s="258" t="n"/>
      <c r="D2533" s="258" t="inlineStr">
        <is>
          <t>Готовая продукция Кольца</t>
        </is>
      </c>
      <c r="E2533" s="258" t="inlineStr">
        <is>
          <t>Готовая продукция Кольца</t>
        </is>
      </c>
      <c r="F2533" s="258" t="inlineStr">
        <is>
          <t>2 квартал 2023 г.</t>
        </is>
      </c>
      <c r="G2533" s="258" t="inlineStr">
        <is>
          <t>Реализация товаров и услуг 00ЕР-001082 от 05.04.2023 10:52:57</t>
        </is>
      </c>
      <c r="H2533" s="258" t="inlineStr">
        <is>
          <t>Кольцо К.178-40 ОНГ.632.00.00-0312 с упаковкой</t>
        </is>
      </c>
      <c r="I2533" s="258" t="inlineStr">
        <is>
          <t>шт</t>
        </is>
      </c>
      <c r="J2533" s="258" t="inlineStr">
        <is>
          <t>Протек СК ООО</t>
        </is>
      </c>
      <c r="K2533" s="258" t="inlineStr">
        <is>
          <t>БУРСЕРВИС ООО</t>
        </is>
      </c>
      <c r="L2533" s="258" t="inlineStr">
        <is>
          <t>Договор №05-03-2020 НЧТЗ-СК ПРТ от 05.03.2020 Спецификация №39 от 13.01.2022</t>
        </is>
      </c>
      <c r="M2533" s="258" t="n"/>
      <c r="N2533" s="258" t="n"/>
      <c r="O2533" s="258" t="inlineStr">
        <is>
          <t>ЕР-00046695</t>
        </is>
      </c>
      <c r="P2533" s="259" t="n">
        <v>460</v>
      </c>
      <c r="Q2533" s="260" t="n">
        <v>192993</v>
      </c>
      <c r="R2533" s="260" t="n">
        <v>134150.62</v>
      </c>
      <c r="S2533" s="261" t="n">
        <v>58842.38</v>
      </c>
      <c r="T2533" s="260" t="n">
        <v>31931</v>
      </c>
      <c r="U2533" s="345" t="n">
        <v>26911.38</v>
      </c>
      <c r="V2533" s="345" t="n">
        <v>419.55</v>
      </c>
      <c r="W2533" s="345" t="n">
        <v>69.41521739130435</v>
      </c>
      <c r="X2533" s="263" t="n">
        <v>0.6951061437461462</v>
      </c>
      <c r="Y2533" s="345" t="n">
        <v>31931</v>
      </c>
      <c r="Z2533" s="345" t="n">
        <v>5751.202975641238</v>
      </c>
      <c r="AA2533" s="346" t="n">
        <v>12.50261516443747</v>
      </c>
      <c r="AB2533" s="347" t="n">
        <v>128399.4170243588</v>
      </c>
      <c r="AC2533" s="263" t="n">
        <v>0.6653060837665551</v>
      </c>
      <c r="AD2533" s="346" t="n">
        <v>64593.58297564124</v>
      </c>
      <c r="AE2533" s="346" t="n">
        <v>140.4208325557418</v>
      </c>
      <c r="AF2533" s="346" t="n">
        <v>279.1291674442582</v>
      </c>
      <c r="AG2533" s="257" t="n"/>
      <c r="AH2533" s="257" t="n"/>
      <c r="AI2533" s="257" t="n"/>
      <c r="AJ2533" s="257" t="n"/>
      <c r="AK2533" s="257" t="n"/>
      <c r="AN2533" s="303">
        <f>H2533</f>
        <v/>
      </c>
      <c r="AO2533" s="303" t="inlineStr">
        <is>
          <t>до 2024</t>
        </is>
      </c>
      <c r="AP2533" s="317" t="n"/>
      <c r="AQ2533" s="317" t="n"/>
    </row>
    <row r="2534" hidden="1" ht="15" customFormat="1" customHeight="1" s="303">
      <c r="A2534" s="257" t="n"/>
      <c r="B2534" s="258" t="inlineStr">
        <is>
          <t>Центраторы</t>
        </is>
      </c>
      <c r="C2534" s="258" t="n"/>
      <c r="D2534" s="258" t="inlineStr">
        <is>
          <t>Готовая продукция Кольца</t>
        </is>
      </c>
      <c r="E2534" s="258" t="inlineStr">
        <is>
          <t>Готовая продукция Кольца</t>
        </is>
      </c>
      <c r="F2534" s="258" t="inlineStr">
        <is>
          <t>2 квартал 2023 г.</t>
        </is>
      </c>
      <c r="G2534" s="258" t="inlineStr">
        <is>
          <t>Реализация товаров и услуг 00ЕР-001396 от 26.04.2023 8:16:53</t>
        </is>
      </c>
      <c r="H2534" s="258" t="inlineStr">
        <is>
          <t>Кольцо К.114-40 РСЦУ.632.00.000-044.02 с упаковкой</t>
        </is>
      </c>
      <c r="I2534" s="258" t="inlineStr">
        <is>
          <t>шт</t>
        </is>
      </c>
      <c r="J2534" s="258" t="inlineStr">
        <is>
          <t>ТАТПРОМ-ХОЛДИНГ ООО</t>
        </is>
      </c>
      <c r="K2534" s="258" t="inlineStr">
        <is>
          <t>ТАГУЛЬСКОЕ</t>
        </is>
      </c>
      <c r="L2534" s="258" t="inlineStr">
        <is>
          <t>Договор поставки №НЧТЗ-ТПХ-092017 от 09.09.2017г.</t>
        </is>
      </c>
      <c r="M2534" s="258" t="n"/>
      <c r="N2534" s="258" t="n"/>
      <c r="O2534" s="258" t="inlineStr">
        <is>
          <t>ЕР-00088446</t>
        </is>
      </c>
      <c r="P2534" s="268" t="n">
        <v>1050</v>
      </c>
      <c r="Q2534" s="260" t="n">
        <v>217938</v>
      </c>
      <c r="R2534" s="260" t="n">
        <v>102745.61</v>
      </c>
      <c r="S2534" s="261" t="n">
        <v>115192.39</v>
      </c>
      <c r="T2534" s="260" t="n">
        <v>62764.04</v>
      </c>
      <c r="U2534" s="345" t="n">
        <v>52428.35</v>
      </c>
      <c r="V2534" s="345" t="n">
        <v>207.56</v>
      </c>
      <c r="W2534" s="345" t="n">
        <v>59.77527619047619</v>
      </c>
      <c r="X2534" s="263" t="n">
        <v>0.4714442180803715</v>
      </c>
      <c r="Y2534" s="345" t="n">
        <v>62764.04</v>
      </c>
      <c r="Z2534" s="345" t="n">
        <v>11304.64857383939</v>
      </c>
      <c r="AA2534" s="346" t="n">
        <v>10.76633197508514</v>
      </c>
      <c r="AB2534" s="347" t="n">
        <v>91440.9614261606</v>
      </c>
      <c r="AC2534" s="263" t="n">
        <v>0.4195732796766081</v>
      </c>
      <c r="AD2534" s="346" t="n">
        <v>126497.0385738394</v>
      </c>
      <c r="AE2534" s="346" t="n">
        <v>120.4733700703232</v>
      </c>
      <c r="AF2534" s="346" t="n">
        <v>87.08662992967677</v>
      </c>
      <c r="AG2534" s="257" t="n"/>
      <c r="AH2534" s="257" t="n"/>
      <c r="AI2534" s="257" t="n"/>
      <c r="AJ2534" s="257" t="n"/>
      <c r="AK2534" s="257" t="n"/>
      <c r="AN2534" s="303">
        <f>H2534</f>
        <v/>
      </c>
      <c r="AO2534" s="303" t="inlineStr">
        <is>
          <t>до 2024</t>
        </is>
      </c>
      <c r="AP2534" s="317" t="n"/>
      <c r="AQ2534" s="317" t="n"/>
    </row>
    <row r="2535" hidden="1" ht="15" customFormat="1" customHeight="1" s="303">
      <c r="A2535" s="257" t="n"/>
      <c r="B2535" s="258" t="inlineStr">
        <is>
          <t>Центраторы</t>
        </is>
      </c>
      <c r="C2535" s="258" t="n"/>
      <c r="D2535" s="258" t="inlineStr">
        <is>
          <t>Готовая продукция Кольца</t>
        </is>
      </c>
      <c r="E2535" s="258" t="inlineStr">
        <is>
          <t>Готовая продукция Кольца</t>
        </is>
      </c>
      <c r="F2535" s="258" t="inlineStr">
        <is>
          <t>3 квартал 2023 г.</t>
        </is>
      </c>
      <c r="G2535" s="258" t="inlineStr">
        <is>
          <t>Реализация товаров и услуг 00ЕР-003259 от 21.08.2023 8:46:56</t>
        </is>
      </c>
      <c r="H2535" s="258" t="inlineStr">
        <is>
          <t>Кольцо К.114-40 РСЦУ.632.00.000-044.02 с упаковкой</t>
        </is>
      </c>
      <c r="I2535" s="258" t="inlineStr">
        <is>
          <t>шт</t>
        </is>
      </c>
      <c r="J2535" s="258" t="inlineStr">
        <is>
          <t>ТАТПРОМ-ХОЛДИНГ ООО</t>
        </is>
      </c>
      <c r="K2535" s="258" t="inlineStr">
        <is>
          <t>ТАГУЛЬСКОЕ</t>
        </is>
      </c>
      <c r="L2535" s="258" t="inlineStr">
        <is>
          <t>Договор поставки №НЧТЗ/ТПХ-01/07/2023-П от 01.07.2023</t>
        </is>
      </c>
      <c r="M2535" s="258" t="n"/>
      <c r="N2535" s="258" t="n"/>
      <c r="O2535" s="258" t="inlineStr">
        <is>
          <t>ЕР-00088446</t>
        </is>
      </c>
      <c r="P2535" s="259" t="n">
        <v>106</v>
      </c>
      <c r="Q2535" s="260" t="n">
        <v>22001.36</v>
      </c>
      <c r="R2535" s="260" t="n">
        <v>11140.81</v>
      </c>
      <c r="S2535" s="261" t="n">
        <v>10860.55</v>
      </c>
      <c r="T2535" s="260" t="n">
        <v>5918.3</v>
      </c>
      <c r="U2535" s="345" t="n">
        <v>4942.250000000001</v>
      </c>
      <c r="V2535" s="345" t="n">
        <v>207.56</v>
      </c>
      <c r="W2535" s="345" t="n">
        <v>55.83301886792453</v>
      </c>
      <c r="X2535" s="263" t="n">
        <v>0.5063691517251661</v>
      </c>
      <c r="Y2535" s="345" t="n">
        <v>5918.3</v>
      </c>
      <c r="Z2535" s="345" t="n">
        <v>925.4170670501798</v>
      </c>
      <c r="AA2535" s="346" t="n">
        <v>8.730349689152639</v>
      </c>
      <c r="AB2535" s="347" t="n">
        <v>10215.39293294982</v>
      </c>
      <c r="AC2535" s="263" t="n">
        <v>0.4643073397712605</v>
      </c>
      <c r="AD2535" s="346" t="n">
        <v>11785.96706705018</v>
      </c>
      <c r="AE2535" s="346" t="n">
        <v>111.1883685570772</v>
      </c>
      <c r="AF2535" s="346" t="n">
        <v>96.37163144292283</v>
      </c>
      <c r="AG2535" s="257" t="n"/>
      <c r="AH2535" s="257" t="n"/>
      <c r="AI2535" s="257" t="n"/>
      <c r="AJ2535" s="257" t="n"/>
      <c r="AK2535" s="257" t="n"/>
      <c r="AN2535" s="303">
        <f>H2535</f>
        <v/>
      </c>
      <c r="AO2535" s="303" t="inlineStr">
        <is>
          <t>до 2024</t>
        </is>
      </c>
      <c r="AP2535" s="317" t="n"/>
      <c r="AQ2535" s="317" t="n"/>
    </row>
    <row r="2536" hidden="1" ht="15" customFormat="1" customHeight="1" s="303">
      <c r="A2536" s="257" t="n"/>
      <c r="B2536" s="258" t="inlineStr">
        <is>
          <t>Центраторы</t>
        </is>
      </c>
      <c r="C2536" s="258" t="n"/>
      <c r="D2536" s="258" t="inlineStr">
        <is>
          <t>Готовая продукция Кольца</t>
        </is>
      </c>
      <c r="E2536" s="258" t="inlineStr">
        <is>
          <t>Готовая продукция Кольца</t>
        </is>
      </c>
      <c r="F2536" s="258" t="inlineStr">
        <is>
          <t>4 квартал 2023 г.</t>
        </is>
      </c>
      <c r="G2536" s="258" t="inlineStr">
        <is>
          <t>Реализация товаров и услуг 00ЕР-004225 от 18.10.2023 9:33:24</t>
        </is>
      </c>
      <c r="H2536" s="258" t="inlineStr">
        <is>
          <t>Кольцо К.114-40 РСЦУ.632.00.000-044.02 с упаковкой</t>
        </is>
      </c>
      <c r="I2536" s="258" t="inlineStr">
        <is>
          <t>шт</t>
        </is>
      </c>
      <c r="J2536" s="258" t="inlineStr">
        <is>
          <t>ТАТПРОМ-ХОЛДИНГ ООО</t>
        </is>
      </c>
      <c r="K2536" s="258" t="inlineStr">
        <is>
          <t>ТЮМЕННЕФТЕГАЗ АО</t>
        </is>
      </c>
      <c r="L2536" s="258" t="inlineStr">
        <is>
          <t>Договор поставки №НЧТЗ-ТПХ-092017 от 09.09.2017г.</t>
        </is>
      </c>
      <c r="M2536" s="258" t="n"/>
      <c r="N2536" s="258" t="n"/>
      <c r="O2536" s="258" t="inlineStr">
        <is>
          <t>ЕР-00088446</t>
        </is>
      </c>
      <c r="P2536" s="259" t="n">
        <v>600</v>
      </c>
      <c r="Q2536" s="260" t="n">
        <v>124536</v>
      </c>
      <c r="R2536" s="260" t="n">
        <v>55292.42</v>
      </c>
      <c r="S2536" s="261" t="n">
        <v>69243.58</v>
      </c>
      <c r="T2536" s="260" t="n">
        <v>35453.05</v>
      </c>
      <c r="U2536" s="345" t="n">
        <v>33790.53</v>
      </c>
      <c r="V2536" s="345" t="n">
        <v>207.56</v>
      </c>
      <c r="W2536" s="345" t="n">
        <v>59.08841666666667</v>
      </c>
      <c r="X2536" s="263" t="n">
        <v>0.4439874413824115</v>
      </c>
      <c r="Y2536" s="345" t="n">
        <v>35453.05</v>
      </c>
      <c r="Z2536" s="345" t="n">
        <v>15244.55677907119</v>
      </c>
      <c r="AA2536" s="346" t="n">
        <v>25.40759463178532</v>
      </c>
      <c r="AB2536" s="347" t="n">
        <v>40047.8632209288</v>
      </c>
      <c r="AC2536" s="263" t="n">
        <v>0.3215765980995761</v>
      </c>
      <c r="AD2536" s="346" t="n">
        <v>84488.1367790712</v>
      </c>
      <c r="AE2536" s="346" t="n">
        <v>140.813561298452</v>
      </c>
      <c r="AF2536" s="346" t="n">
        <v>66.74643870154802</v>
      </c>
      <c r="AG2536" s="257" t="n"/>
      <c r="AH2536" s="257" t="n"/>
      <c r="AI2536" s="257" t="n"/>
      <c r="AJ2536" s="257" t="n"/>
      <c r="AK2536" s="257" t="n"/>
      <c r="AN2536" s="303">
        <f>H2536</f>
        <v/>
      </c>
      <c r="AO2536" s="303" t="inlineStr">
        <is>
          <t>до 2024</t>
        </is>
      </c>
      <c r="AP2536" s="317" t="n"/>
      <c r="AQ2536" s="317" t="n"/>
    </row>
    <row r="2537" hidden="1" ht="15" customFormat="1" customHeight="1" s="303">
      <c r="A2537" s="257" t="n"/>
      <c r="B2537" s="258" t="inlineStr">
        <is>
          <t>Центраторы</t>
        </is>
      </c>
      <c r="C2537" s="258" t="n"/>
      <c r="D2537" s="258" t="inlineStr">
        <is>
          <t>Готовая продукция Кольца</t>
        </is>
      </c>
      <c r="E2537" s="258" t="inlineStr">
        <is>
          <t>Готовая продукция Кольца</t>
        </is>
      </c>
      <c r="F2537" s="258" t="inlineStr">
        <is>
          <t>4 квартал 2023 г.</t>
        </is>
      </c>
      <c r="G2537" s="258" t="inlineStr">
        <is>
          <t>Реализация товаров и услуг 00ЕР-004448 от 02.11.2023 8:45:13</t>
        </is>
      </c>
      <c r="H2537" s="258" t="inlineStr">
        <is>
          <t>Кольцо К.114-40 РСЦУ.632.00.000-044.02 с упаковкой</t>
        </is>
      </c>
      <c r="I2537" s="258" t="inlineStr">
        <is>
          <t>шт</t>
        </is>
      </c>
      <c r="J2537" s="258" t="inlineStr">
        <is>
          <t>ТАТПРОМ-ХОЛДИНГ ООО</t>
        </is>
      </c>
      <c r="K2537" s="258" t="inlineStr">
        <is>
          <t>ТАГУЛЬСКОЕ</t>
        </is>
      </c>
      <c r="L2537" s="258" t="inlineStr">
        <is>
          <t>Договор №НЧТЗ/ТПХ-01/07/2023-П от 14.07.2023 Спецификация №10-ТАГУЛЬСКОЕ-0166Д от 14.07.2023</t>
        </is>
      </c>
      <c r="M2537" s="258" t="n"/>
      <c r="N2537" s="258" t="n"/>
      <c r="O2537" s="258" t="inlineStr">
        <is>
          <t>ЕР-00088446</t>
        </is>
      </c>
      <c r="P2537" s="259" t="n">
        <v>304</v>
      </c>
      <c r="Q2537" s="260" t="n">
        <v>63098.24</v>
      </c>
      <c r="R2537" s="260" t="n">
        <v>28146.46</v>
      </c>
      <c r="S2537" s="261" t="n">
        <v>34951.78</v>
      </c>
      <c r="T2537" s="260" t="n">
        <v>17349.61</v>
      </c>
      <c r="U2537" s="345" t="n">
        <v>17602.17</v>
      </c>
      <c r="V2537" s="345" t="n">
        <v>207.56</v>
      </c>
      <c r="W2537" s="345" t="n">
        <v>57.07108552631579</v>
      </c>
      <c r="X2537" s="263" t="n">
        <v>0.4460736147315678</v>
      </c>
      <c r="Y2537" s="345" t="n">
        <v>17349.61</v>
      </c>
      <c r="Z2537" s="345" t="n">
        <v>7460.207647571685</v>
      </c>
      <c r="AA2537" s="346" t="n">
        <v>24.54015673543318</v>
      </c>
      <c r="AB2537" s="347" t="n">
        <v>20686.25235242831</v>
      </c>
      <c r="AC2537" s="263" t="n">
        <v>0.3278419865978562</v>
      </c>
      <c r="AD2537" s="346" t="n">
        <v>42411.98764757168</v>
      </c>
      <c r="AE2537" s="346" t="n">
        <v>139.513117261749</v>
      </c>
      <c r="AF2537" s="346" t="n">
        <v>68.04688273825104</v>
      </c>
      <c r="AG2537" s="257" t="n"/>
      <c r="AH2537" s="257" t="n"/>
      <c r="AI2537" s="257" t="n"/>
      <c r="AJ2537" s="257" t="n"/>
      <c r="AK2537" s="257" t="n"/>
      <c r="AN2537" s="303">
        <f>H2537</f>
        <v/>
      </c>
      <c r="AO2537" s="303" t="inlineStr">
        <is>
          <t>до 2024</t>
        </is>
      </c>
      <c r="AP2537" s="317" t="n"/>
      <c r="AQ2537" s="317" t="n"/>
    </row>
    <row r="2538" hidden="1" ht="15" customFormat="1" customHeight="1" s="303">
      <c r="A2538" s="257" t="n"/>
      <c r="B2538" s="258" t="inlineStr">
        <is>
          <t>Центраторы</t>
        </is>
      </c>
      <c r="C2538" s="258" t="n"/>
      <c r="D2538" s="258" t="inlineStr">
        <is>
          <t>Готовая продукция Кольца</t>
        </is>
      </c>
      <c r="E2538" s="258" t="inlineStr">
        <is>
          <t>Готовая продукция Кольца</t>
        </is>
      </c>
      <c r="F2538" s="258" t="inlineStr">
        <is>
          <t>4 квартал 2023 г.</t>
        </is>
      </c>
      <c r="G2538" s="258" t="inlineStr">
        <is>
          <t>Реализация товаров и услуг 00ЕР-004452 от 02.11.2023 10:33:52</t>
        </is>
      </c>
      <c r="H2538" s="258" t="inlineStr">
        <is>
          <t>Кольцо К.114-40 РСЦУ.632.00.000-044 с упаковкой</t>
        </is>
      </c>
      <c r="I2538" s="258" t="inlineStr">
        <is>
          <t>шт</t>
        </is>
      </c>
      <c r="J2538" s="258" t="inlineStr">
        <is>
          <t>ТАТПРОМ-ХОЛДИНГ ООО</t>
        </is>
      </c>
      <c r="K2538" s="258" t="inlineStr">
        <is>
          <t>ТАТПРОМ-ХОЛДИНГ, ООО</t>
        </is>
      </c>
      <c r="L2538" s="258" t="inlineStr">
        <is>
          <t>Договор №НЧТЗ/ТПХ-01/07/2023-П от 01.07.2023 Спецификация №18-ТАГУЛЬСКОЕ-0737Д от 09.08.2023</t>
        </is>
      </c>
      <c r="M2538" s="258" t="n"/>
      <c r="N2538" s="258" t="n"/>
      <c r="O2538" s="258" t="inlineStr">
        <is>
          <t>ЕР-00074287</t>
        </is>
      </c>
      <c r="P2538" s="259" t="n">
        <v>352</v>
      </c>
      <c r="Q2538" s="260" t="n">
        <v>79200</v>
      </c>
      <c r="R2538" s="260" t="n">
        <v>45778.77</v>
      </c>
      <c r="S2538" s="261" t="n">
        <v>33421.23</v>
      </c>
      <c r="T2538" s="260" t="n">
        <v>33421.23</v>
      </c>
      <c r="U2538" s="345" t="n">
        <v>0</v>
      </c>
      <c r="V2538" s="345" t="n">
        <v>225</v>
      </c>
      <c r="W2538" s="345" t="n">
        <v>94.94667613636365</v>
      </c>
      <c r="X2538" s="263" t="n">
        <v>0.5780147727272726</v>
      </c>
      <c r="Y2538" s="345" t="n">
        <v>33421.23</v>
      </c>
      <c r="Z2538" s="345" t="n">
        <v>14370.8887771686</v>
      </c>
      <c r="AA2538" s="346" t="n">
        <v>40.82638857150172</v>
      </c>
      <c r="AB2538" s="347" t="n">
        <v>31407.88122283139</v>
      </c>
      <c r="AC2538" s="263" t="n">
        <v>0.3965641568539317</v>
      </c>
      <c r="AD2538" s="346" t="n">
        <v>47792.11877716861</v>
      </c>
      <c r="AE2538" s="346" t="n">
        <v>135.7730647078654</v>
      </c>
      <c r="AF2538" s="346" t="n">
        <v>89.22693529213464</v>
      </c>
      <c r="AG2538" s="257" t="n"/>
      <c r="AH2538" s="257" t="n"/>
      <c r="AI2538" s="257" t="n"/>
      <c r="AJ2538" s="257" t="n"/>
      <c r="AK2538" s="257" t="n"/>
      <c r="AN2538" s="303">
        <f>H2538</f>
        <v/>
      </c>
      <c r="AO2538" s="303" t="inlineStr">
        <is>
          <t>до 2024</t>
        </is>
      </c>
      <c r="AP2538" s="317" t="n"/>
      <c r="AQ2538" s="317" t="n"/>
    </row>
    <row r="2539" hidden="1" ht="15" customFormat="1" customHeight="1" s="303">
      <c r="A2539" s="257" t="n"/>
      <c r="B2539" s="258" t="inlineStr">
        <is>
          <t>Центраторы</t>
        </is>
      </c>
      <c r="C2539" s="258" t="n"/>
      <c r="D2539" s="258" t="inlineStr">
        <is>
          <t>Готовая продукция Кольца</t>
        </is>
      </c>
      <c r="E2539" s="258" t="inlineStr">
        <is>
          <t>Готовая продукция Кольца</t>
        </is>
      </c>
      <c r="F2539" s="258" t="inlineStr">
        <is>
          <t>4 квартал 2023 г.</t>
        </is>
      </c>
      <c r="G2539" s="258" t="inlineStr">
        <is>
          <t>Реализация товаров и услуг 00ЕР-004541 от 07.11.2023 13:11:37</t>
        </is>
      </c>
      <c r="H2539" s="258" t="inlineStr">
        <is>
          <t>Кольцо К.114-40 РСЦУ.632.00.000-044 с упаковкой</t>
        </is>
      </c>
      <c r="I2539" s="258" t="inlineStr">
        <is>
          <t>шт</t>
        </is>
      </c>
      <c r="J2539" s="258" t="inlineStr">
        <is>
          <t>ТАТПРОМ-ХОЛДИНГ ООО</t>
        </is>
      </c>
      <c r="K2539" s="258" t="inlineStr">
        <is>
          <t>ТАТПРОМ-ХОЛДИНГ, ООО</t>
        </is>
      </c>
      <c r="L2539" s="258" t="inlineStr">
        <is>
          <t>Договор №НЧТЗ/ТПХ-01/07/2023-П от 01.07.2023 Спецификация №18-ТАГУЛЬСКОЕ-0737Д от 09.08.2023</t>
        </is>
      </c>
      <c r="M2539" s="258" t="n"/>
      <c r="N2539" s="258" t="n"/>
      <c r="O2539" s="258" t="inlineStr">
        <is>
          <t>ЕР-00074287</t>
        </is>
      </c>
      <c r="P2539" s="268" t="n">
        <v>1148</v>
      </c>
      <c r="Q2539" s="260" t="n">
        <v>258300</v>
      </c>
      <c r="R2539" s="260" t="n">
        <v>122000.8</v>
      </c>
      <c r="S2539" s="261" t="n">
        <v>136299.2</v>
      </c>
      <c r="T2539" s="260" t="n">
        <v>72463.49000000001</v>
      </c>
      <c r="U2539" s="345" t="n">
        <v>63835.71000000001</v>
      </c>
      <c r="V2539" s="345" t="n">
        <v>225</v>
      </c>
      <c r="W2539" s="345" t="n">
        <v>63.12150696864112</v>
      </c>
      <c r="X2539" s="263" t="n">
        <v>0.4723221060782036</v>
      </c>
      <c r="Y2539" s="345" t="n">
        <v>72463.49000000001</v>
      </c>
      <c r="Z2539" s="345" t="n">
        <v>31158.78006870093</v>
      </c>
      <c r="AA2539" s="346" t="n">
        <v>27.14179448493112</v>
      </c>
      <c r="AB2539" s="347" t="n">
        <v>90842.01993129907</v>
      </c>
      <c r="AC2539" s="263" t="n">
        <v>0.3516919083673987</v>
      </c>
      <c r="AD2539" s="346" t="n">
        <v>167457.9800687009</v>
      </c>
      <c r="AE2539" s="346" t="n">
        <v>145.8693206173353</v>
      </c>
      <c r="AF2539" s="346" t="n">
        <v>79.13067938266468</v>
      </c>
      <c r="AG2539" s="257" t="n"/>
      <c r="AH2539" s="257" t="n"/>
      <c r="AI2539" s="257" t="n"/>
      <c r="AJ2539" s="257" t="n"/>
      <c r="AK2539" s="257" t="n"/>
      <c r="AN2539" s="303">
        <f>H2539</f>
        <v/>
      </c>
      <c r="AO2539" s="303" t="inlineStr">
        <is>
          <t>до 2024</t>
        </is>
      </c>
      <c r="AP2539" s="317" t="n"/>
      <c r="AQ2539" s="317" t="n"/>
    </row>
    <row r="2540" hidden="1" ht="15" customFormat="1" customHeight="1" s="303">
      <c r="A2540" s="257" t="n"/>
      <c r="B2540" s="258" t="inlineStr">
        <is>
          <t>Центраторы</t>
        </is>
      </c>
      <c r="C2540" s="258" t="n"/>
      <c r="D2540" s="258" t="inlineStr">
        <is>
          <t>Готовая продукция Кольца</t>
        </is>
      </c>
      <c r="E2540" s="258" t="inlineStr">
        <is>
          <t>Готовая продукция Кольца</t>
        </is>
      </c>
      <c r="F2540" s="258" t="inlineStr">
        <is>
          <t>4 квартал 2023 г.</t>
        </is>
      </c>
      <c r="G2540" s="258" t="inlineStr">
        <is>
          <t>Реализация товаров и услуг 00ЕР-005068 от 12.12.2023 16:22:40</t>
        </is>
      </c>
      <c r="H2540" s="258" t="inlineStr">
        <is>
          <t>Кольцо К.114-40 РСЦУ.632.00.000-044.02 с упаковкой</t>
        </is>
      </c>
      <c r="I2540" s="258" t="inlineStr">
        <is>
          <t>шт</t>
        </is>
      </c>
      <c r="J2540" s="258" t="inlineStr">
        <is>
          <t>ТАТПРОМ-ХОЛДИНГ ООО</t>
        </is>
      </c>
      <c r="K2540" s="258" t="inlineStr">
        <is>
          <t>ТАТПРОМ-ХОЛДИНГ, ООО</t>
        </is>
      </c>
      <c r="L2540" s="258" t="inlineStr">
        <is>
          <t>Договор №НЧТЗ/ТПХ-01/07/2023-П от 01.07.2023 Спецификация №18.1-ТАГУЛЬСКОЕ-0737Д от 15.11.2023</t>
        </is>
      </c>
      <c r="M2540" s="258" t="n"/>
      <c r="N2540" s="258" t="n"/>
      <c r="O2540" s="258" t="inlineStr">
        <is>
          <t>ЕР-00088446</t>
        </is>
      </c>
      <c r="P2540" s="268" t="n">
        <v>1600</v>
      </c>
      <c r="Q2540" s="260" t="n">
        <v>332096</v>
      </c>
      <c r="R2540" s="260" t="n">
        <v>151676.8</v>
      </c>
      <c r="S2540" s="261" t="n">
        <v>180419.2</v>
      </c>
      <c r="T2540" s="260" t="n">
        <v>89779.47</v>
      </c>
      <c r="U2540" s="345" t="n">
        <v>90639.73000000001</v>
      </c>
      <c r="V2540" s="345" t="n">
        <v>207.56</v>
      </c>
      <c r="W2540" s="345" t="n">
        <v>56.11216875</v>
      </c>
      <c r="X2540" s="263" t="n">
        <v>0.4567257660435536</v>
      </c>
      <c r="Y2540" s="345" t="n">
        <v>89779.47</v>
      </c>
      <c r="Z2540" s="345" t="n">
        <v>38604.5270578954</v>
      </c>
      <c r="AA2540" s="346" t="n">
        <v>24.12782941118462</v>
      </c>
      <c r="AB2540" s="347" t="n">
        <v>113072.2729421046</v>
      </c>
      <c r="AC2540" s="263" t="n">
        <v>0.3404806831220629</v>
      </c>
      <c r="AD2540" s="346" t="n">
        <v>219023.7270578954</v>
      </c>
      <c r="AE2540" s="346" t="n">
        <v>136.8898294111846</v>
      </c>
      <c r="AF2540" s="346" t="n">
        <v>70.67017058881535</v>
      </c>
      <c r="AG2540" s="257" t="n"/>
      <c r="AH2540" s="257" t="n"/>
      <c r="AI2540" s="257" t="n"/>
      <c r="AJ2540" s="257" t="n"/>
      <c r="AK2540" s="257" t="n"/>
      <c r="AN2540" s="303">
        <f>H2540</f>
        <v/>
      </c>
      <c r="AO2540" s="303" t="inlineStr">
        <is>
          <t>до 2024</t>
        </is>
      </c>
      <c r="AP2540" s="317" t="n"/>
      <c r="AQ2540" s="317" t="n"/>
    </row>
    <row r="2541" hidden="1" ht="15" customFormat="1" customHeight="1" s="303">
      <c r="A2541" s="257" t="n"/>
      <c r="B2541" s="258" t="inlineStr">
        <is>
          <t>Центраторы</t>
        </is>
      </c>
      <c r="C2541" s="258" t="n"/>
      <c r="D2541" s="258" t="inlineStr">
        <is>
          <t>Готовая продукция Кольца</t>
        </is>
      </c>
      <c r="E2541" s="258" t="inlineStr">
        <is>
          <t>Готовая продукция Кольца</t>
        </is>
      </c>
      <c r="F2541" s="258" t="inlineStr">
        <is>
          <t>4 квартал 2023 г.</t>
        </is>
      </c>
      <c r="G2541" s="258" t="inlineStr">
        <is>
          <t>Реализация товаров и услуг 00ЕР-005220 от 22.12.2023 11:34:15</t>
        </is>
      </c>
      <c r="H2541" s="258" t="inlineStr">
        <is>
          <t>Кольцо К.114-40 РСЦУ.632.00.000-044.02 с упаковкой</t>
        </is>
      </c>
      <c r="I2541" s="258" t="inlineStr">
        <is>
          <t>шт</t>
        </is>
      </c>
      <c r="J2541" s="258" t="inlineStr">
        <is>
          <t>ТАТПРОМ-ХОЛДИНГ ООО</t>
        </is>
      </c>
      <c r="K2541" s="258" t="inlineStr">
        <is>
          <t>ТАТПРОМ-ХОЛДИНГ, ООО</t>
        </is>
      </c>
      <c r="L2541" s="258" t="inlineStr">
        <is>
          <t>Договор №НЧТЗ/ТПХ-01/07/2023-П от 01.07.2023 Спецификация № 32-РН-ПУРНЕФТЕГАЗ-1428Д от 06.12.2023</t>
        </is>
      </c>
      <c r="M2541" s="258" t="n"/>
      <c r="N2541" s="258" t="n"/>
      <c r="O2541" s="258" t="inlineStr">
        <is>
          <t>ЕР-00088446</t>
        </is>
      </c>
      <c r="P2541" s="259" t="n">
        <v>350</v>
      </c>
      <c r="Q2541" s="260" t="n">
        <v>73150</v>
      </c>
      <c r="R2541" s="260" t="n">
        <v>31835.74</v>
      </c>
      <c r="S2541" s="261" t="n">
        <v>41314.25999999999</v>
      </c>
      <c r="T2541" s="260" t="n">
        <v>20892.55</v>
      </c>
      <c r="U2541" s="345" t="n">
        <v>20421.71</v>
      </c>
      <c r="V2541" s="345" t="n">
        <v>209</v>
      </c>
      <c r="W2541" s="345" t="n">
        <v>59.693</v>
      </c>
      <c r="X2541" s="263" t="n">
        <v>0.4352117566643883</v>
      </c>
      <c r="Y2541" s="345" t="n">
        <v>20892.55</v>
      </c>
      <c r="Z2541" s="345" t="n">
        <v>8983.646392470711</v>
      </c>
      <c r="AA2541" s="346" t="n">
        <v>25.66756112134489</v>
      </c>
      <c r="AB2541" s="347" t="n">
        <v>22852.09360752929</v>
      </c>
      <c r="AC2541" s="263" t="n">
        <v>0.312400459433073</v>
      </c>
      <c r="AD2541" s="346" t="n">
        <v>50297.90639247071</v>
      </c>
      <c r="AE2541" s="346" t="n">
        <v>143.7083039784877</v>
      </c>
      <c r="AF2541" s="346" t="n">
        <v>65.29169602151225</v>
      </c>
      <c r="AG2541" s="257" t="n"/>
      <c r="AH2541" s="257" t="n"/>
      <c r="AI2541" s="257" t="n"/>
      <c r="AJ2541" s="257" t="n"/>
      <c r="AK2541" s="257" t="n"/>
      <c r="AN2541" s="303">
        <f>H2541</f>
        <v/>
      </c>
      <c r="AO2541" s="303" t="inlineStr">
        <is>
          <t>до 2024</t>
        </is>
      </c>
      <c r="AP2541" s="317" t="n"/>
      <c r="AQ2541" s="317" t="n"/>
    </row>
    <row r="2542" hidden="1" ht="15" customFormat="1" customHeight="1" s="303">
      <c r="A2542" s="257" t="n"/>
      <c r="B2542" s="258" t="inlineStr">
        <is>
          <t>Центраторы</t>
        </is>
      </c>
      <c r="C2542" s="258" t="n"/>
      <c r="D2542" s="258" t="inlineStr">
        <is>
          <t>Готовая продукция Кольца</t>
        </is>
      </c>
      <c r="E2542" s="258" t="inlineStr">
        <is>
          <t>Готовая продукция Кольца</t>
        </is>
      </c>
      <c r="F2542" s="258" t="inlineStr">
        <is>
          <t>4 квартал 2023 г.</t>
        </is>
      </c>
      <c r="G2542" s="258" t="inlineStr">
        <is>
          <t>Реализация товаров и услуг 00ЕР-005238 от 25.12.2023 18:04:50</t>
        </is>
      </c>
      <c r="H2542" s="258" t="inlineStr">
        <is>
          <t>Кольцо К.245-50 ОНГ.632.00.00-034 с упаковкой</t>
        </is>
      </c>
      <c r="I2542" s="258" t="inlineStr">
        <is>
          <t>шт</t>
        </is>
      </c>
      <c r="J2542" s="258" t="inlineStr">
        <is>
          <t>СК ТАТПРОМ-ХОЛДИНГ</t>
        </is>
      </c>
      <c r="K2542" s="258" t="inlineStr">
        <is>
          <t>ПЕТРОАЛЬЯНС СК</t>
        </is>
      </c>
      <c r="L2542" s="258" t="inlineStr">
        <is>
          <t>Договор поставки продукции №СКТПХ-01-03-2021 от 01.03.2021 Спецификация №43-ПетроАльянс-CW2862899 от 16.11.2023</t>
        </is>
      </c>
      <c r="M2542" s="258" t="inlineStr">
        <is>
          <t>Центратор ПЦ 245/295/43/360 РСЦУ.642.00.000-2109127 ПИ</t>
        </is>
      </c>
      <c r="N2542" s="258" t="inlineStr">
        <is>
          <t>шт</t>
        </is>
      </c>
      <c r="O2542" s="258" t="inlineStr">
        <is>
          <t>ЕР-00047711</t>
        </is>
      </c>
      <c r="P2542" s="259" t="n">
        <v>646</v>
      </c>
      <c r="Q2542" s="260" t="n">
        <v>293316.3</v>
      </c>
      <c r="R2542" s="260" t="n">
        <v>118034.32</v>
      </c>
      <c r="S2542" s="261" t="n">
        <v>175281.98</v>
      </c>
      <c r="T2542" s="260" t="n">
        <v>84586.99000000001</v>
      </c>
      <c r="U2542" s="345" t="n">
        <v>90694.98999999998</v>
      </c>
      <c r="V2542" s="345" t="n">
        <v>454.05</v>
      </c>
      <c r="W2542" s="345" t="n">
        <v>130.939613003096</v>
      </c>
      <c r="X2542" s="263" t="n">
        <v>0.4024130946694746</v>
      </c>
      <c r="Y2542" s="345" t="n">
        <v>84586.99000000001</v>
      </c>
      <c r="Z2542" s="345" t="n">
        <v>36371.79796451157</v>
      </c>
      <c r="AA2542" s="346" t="n">
        <v>56.30309282432132</v>
      </c>
      <c r="AB2542" s="347" t="n">
        <v>81662.52203548844</v>
      </c>
      <c r="AC2542" s="263" t="n">
        <v>0.2784111283126388</v>
      </c>
      <c r="AD2542" s="346" t="n">
        <v>211653.7779645115</v>
      </c>
      <c r="AE2542" s="346" t="n">
        <v>327.6374271896464</v>
      </c>
      <c r="AF2542" s="346" t="n">
        <v>126.4125728103536</v>
      </c>
      <c r="AG2542" s="257" t="n"/>
      <c r="AH2542" s="257" t="n"/>
      <c r="AI2542" s="257" t="n"/>
      <c r="AJ2542" s="257" t="n"/>
      <c r="AK2542" s="257" t="n"/>
      <c r="AN2542" s="303">
        <f>H2542</f>
        <v/>
      </c>
      <c r="AO2542" s="303" t="inlineStr">
        <is>
          <t>до 2024</t>
        </is>
      </c>
      <c r="AP2542" s="317" t="n"/>
      <c r="AQ2542" s="317" t="n"/>
    </row>
    <row r="2543" hidden="1" ht="15" customFormat="1" customHeight="1" s="303">
      <c r="A2543" s="257" t="n"/>
      <c r="B2543" s="258" t="inlineStr">
        <is>
          <t>Центраторы</t>
        </is>
      </c>
      <c r="C2543" s="258" t="n"/>
      <c r="D2543" s="258" t="inlineStr">
        <is>
          <t>Готовая продукция Прочее</t>
        </is>
      </c>
      <c r="E2543" s="258" t="inlineStr">
        <is>
          <t>Готовая продукция Прочее</t>
        </is>
      </c>
      <c r="F2543" s="258" t="inlineStr">
        <is>
          <t>2 квартал 2023 г.</t>
        </is>
      </c>
      <c r="G2543" s="258" t="inlineStr">
        <is>
          <t>Реализация товаров и услуг 00ЕР-001848 от 31.05.2023 14:12:47</t>
        </is>
      </c>
      <c r="H2543" s="258" t="inlineStr">
        <is>
          <t>Корзина цементировочная КЦ.114 ОНГ.675.00.000-01 с упаковкой</t>
        </is>
      </c>
      <c r="I2543" s="258" t="inlineStr">
        <is>
          <t>шт</t>
        </is>
      </c>
      <c r="J2543" s="258" t="inlineStr">
        <is>
          <t>СК ТАТПРОМ-ХОЛДИНГ</t>
        </is>
      </c>
      <c r="K2543" s="258" t="inlineStr">
        <is>
          <t>СЮЛЬДЮКАР ГЕОЛОГОРАЗВЕДКА ООО</t>
        </is>
      </c>
      <c r="L2543" s="258" t="inlineStr">
        <is>
          <t>Договор №СКТПХ-01-03-2021 от 01.03.2021 Спецификация №9-Сюльдюкар-2022/01-05 от 26.04.2023</t>
        </is>
      </c>
      <c r="M2543" s="258" t="n"/>
      <c r="N2543" s="258" t="n"/>
      <c r="O2543" s="258" t="inlineStr">
        <is>
          <t>ЕР-00022393</t>
        </is>
      </c>
      <c r="P2543" s="259" t="n">
        <v>3</v>
      </c>
      <c r="Q2543" s="260" t="n">
        <v>101454</v>
      </c>
      <c r="R2543" s="260" t="n">
        <v>35698.91</v>
      </c>
      <c r="S2543" s="261" t="n">
        <v>65755.09</v>
      </c>
      <c r="T2543" s="260" t="n">
        <v>59793.43</v>
      </c>
      <c r="U2543" s="345" t="n">
        <v>5961.659999999996</v>
      </c>
      <c r="V2543" s="345" t="n">
        <v>33818</v>
      </c>
      <c r="W2543" s="345" t="n">
        <v>19931.14333333333</v>
      </c>
      <c r="X2543" s="263" t="n">
        <v>0.3518728684921246</v>
      </c>
      <c r="Y2543" s="345" t="n">
        <v>59793.43</v>
      </c>
      <c r="Z2543" s="345" t="n">
        <v>10769.60172057862</v>
      </c>
      <c r="AA2543" s="346" t="n">
        <v>3589.867240192875</v>
      </c>
      <c r="AB2543" s="347" t="n">
        <v>24929.30827942138</v>
      </c>
      <c r="AC2543" s="263" t="n">
        <v>0.2457203094941686</v>
      </c>
      <c r="AD2543" s="346" t="n">
        <v>76524.69172057862</v>
      </c>
      <c r="AE2543" s="346" t="n">
        <v>25508.23057352621</v>
      </c>
      <c r="AF2543" s="346" t="n">
        <v>8309.769426473795</v>
      </c>
      <c r="AG2543" s="257" t="n"/>
      <c r="AH2543" s="257" t="n"/>
      <c r="AI2543" s="257" t="n"/>
      <c r="AJ2543" s="257" t="n"/>
      <c r="AK2543" s="257" t="n"/>
      <c r="AN2543" s="303">
        <f>H2543</f>
        <v/>
      </c>
      <c r="AO2543" s="303" t="inlineStr">
        <is>
          <t>до 2024</t>
        </is>
      </c>
      <c r="AP2543" s="317" t="n"/>
      <c r="AQ2543" s="317" t="n"/>
    </row>
    <row r="2544" hidden="1" ht="15" customFormat="1" customHeight="1" s="303">
      <c r="A2544" s="257" t="n"/>
      <c r="B2544" s="258" t="inlineStr">
        <is>
          <t>Центраторы</t>
        </is>
      </c>
      <c r="C2544" s="258" t="n"/>
      <c r="D2544" s="258" t="inlineStr">
        <is>
          <t>Готовая продукция Прочее</t>
        </is>
      </c>
      <c r="E2544" s="258" t="inlineStr">
        <is>
          <t>Готовая продукция Прочее</t>
        </is>
      </c>
      <c r="F2544" s="258" t="inlineStr">
        <is>
          <t>2 квартал 2023 г.</t>
        </is>
      </c>
      <c r="G2544" s="258" t="inlineStr">
        <is>
          <t>Реализация товаров и услуг 00ЕР-002363 от 26.06.2023 13:58:08</t>
        </is>
      </c>
      <c r="H2544" s="258" t="inlineStr">
        <is>
          <t>Корзина цементировочная 146/216 РСЦУ.675.00.000-2011109 с упаковкой</t>
        </is>
      </c>
      <c r="I2544" s="258" t="inlineStr">
        <is>
          <t>шт</t>
        </is>
      </c>
      <c r="J2544" s="258" t="inlineStr">
        <is>
          <t>СК ТАТПРОМ-ХОЛДИНГ</t>
        </is>
      </c>
      <c r="K2544" s="258" t="inlineStr">
        <is>
          <t>РНГ СНАБЖЕНИЕ ООО</t>
        </is>
      </c>
      <c r="L2544" s="258" t="inlineStr">
        <is>
          <t>Договор №СКТПХ-01-03-2021 от 01.03.2021 Спецификация №27-РНГ-Снаб-130 от 10.05.2023</t>
        </is>
      </c>
      <c r="M2544" s="258" t="n"/>
      <c r="N2544" s="258" t="n"/>
      <c r="O2544" s="258" t="inlineStr">
        <is>
          <t>ЕР-00071491</t>
        </is>
      </c>
      <c r="P2544" s="259" t="n">
        <v>5</v>
      </c>
      <c r="Q2544" s="260" t="n">
        <v>17290</v>
      </c>
      <c r="R2544" s="260" t="n">
        <v>11086.41</v>
      </c>
      <c r="S2544" s="261" t="n">
        <v>6203.59</v>
      </c>
      <c r="T2544" s="260" t="n">
        <v>3131.65</v>
      </c>
      <c r="U2544" s="345" t="n">
        <v>3071.94</v>
      </c>
      <c r="V2544" s="345" t="n">
        <v>3458</v>
      </c>
      <c r="W2544" s="345" t="n">
        <v>626.33</v>
      </c>
      <c r="X2544" s="263" t="n">
        <v>0.6412035858877964</v>
      </c>
      <c r="Y2544" s="345" t="n">
        <v>3131.65</v>
      </c>
      <c r="Z2544" s="345" t="n">
        <v>564.0523252847353</v>
      </c>
      <c r="AA2544" s="346" t="n">
        <v>112.8104650569471</v>
      </c>
      <c r="AB2544" s="347" t="n">
        <v>10522.35767471526</v>
      </c>
      <c r="AC2544" s="263" t="n">
        <v>0.6085805479881586</v>
      </c>
      <c r="AD2544" s="346" t="n">
        <v>6767.642325284735</v>
      </c>
      <c r="AE2544" s="346" t="n">
        <v>1353.528465056947</v>
      </c>
      <c r="AF2544" s="346" t="n">
        <v>2104.471534943053</v>
      </c>
      <c r="AG2544" s="257" t="n"/>
      <c r="AH2544" s="257" t="n"/>
      <c r="AI2544" s="257" t="n"/>
      <c r="AJ2544" s="257" t="n"/>
      <c r="AK2544" s="257" t="n"/>
      <c r="AN2544" s="303">
        <f>H2544</f>
        <v/>
      </c>
      <c r="AO2544" s="303" t="inlineStr">
        <is>
          <t>до 2024</t>
        </is>
      </c>
      <c r="AP2544" s="317" t="n"/>
      <c r="AQ2544" s="317" t="n"/>
    </row>
    <row r="2545" hidden="1" ht="15" customFormat="1" customHeight="1" s="303">
      <c r="A2545" s="257" t="n"/>
      <c r="B2545" s="258" t="inlineStr">
        <is>
          <t>Центраторы</t>
        </is>
      </c>
      <c r="C2545" s="258" t="n"/>
      <c r="D2545" s="258" t="inlineStr">
        <is>
          <t>Готовая продукция Прочее</t>
        </is>
      </c>
      <c r="E2545" s="258" t="inlineStr">
        <is>
          <t>Готовая продукция Прочее</t>
        </is>
      </c>
      <c r="F2545" s="258" t="inlineStr">
        <is>
          <t>2 квартал 2023 г.</t>
        </is>
      </c>
      <c r="G2545" s="258" t="inlineStr">
        <is>
          <t>Реализация товаров и услуг 00ЕР-002363 от 26.06.2023 13:58:08</t>
        </is>
      </c>
      <c r="H2545" s="258" t="inlineStr">
        <is>
          <t>Корзина цементировочная 178/216(220) РСЦУ.675.00.000-2010162 с упаковкой</t>
        </is>
      </c>
      <c r="I2545" s="258" t="inlineStr">
        <is>
          <t>шт</t>
        </is>
      </c>
      <c r="J2545" s="258" t="inlineStr">
        <is>
          <t>СК ТАТПРОМ-ХОЛДИНГ</t>
        </is>
      </c>
      <c r="K2545" s="258" t="inlineStr">
        <is>
          <t>РНГ СНАБЖЕНИЕ ООО</t>
        </is>
      </c>
      <c r="L2545" s="258" t="inlineStr">
        <is>
          <t>Договор №СКТПХ-01-03-2021 от 01.03.2021 Спецификация №27-РНГ-Снаб-130 от 10.05.2023</t>
        </is>
      </c>
      <c r="M2545" s="258" t="n"/>
      <c r="N2545" s="258" t="n"/>
      <c r="O2545" s="258" t="inlineStr">
        <is>
          <t>ЕР-00080119</t>
        </is>
      </c>
      <c r="P2545" s="259" t="n">
        <v>5</v>
      </c>
      <c r="Q2545" s="260" t="n">
        <v>25760</v>
      </c>
      <c r="R2545" s="260" t="n">
        <v>18293.14</v>
      </c>
      <c r="S2545" s="261" t="n">
        <v>7466.860000000001</v>
      </c>
      <c r="T2545" s="260" t="n">
        <v>3671.36</v>
      </c>
      <c r="U2545" s="345" t="n">
        <v>3795.5</v>
      </c>
      <c r="V2545" s="345" t="n">
        <v>5152</v>
      </c>
      <c r="W2545" s="345" t="n">
        <v>734.272</v>
      </c>
      <c r="X2545" s="263" t="n">
        <v>0.7101374223602485</v>
      </c>
      <c r="Y2545" s="345" t="n">
        <v>3671.36</v>
      </c>
      <c r="Z2545" s="345" t="n">
        <v>661.2613622075793</v>
      </c>
      <c r="AA2545" s="346" t="n">
        <v>132.2522724415159</v>
      </c>
      <c r="AB2545" s="347" t="n">
        <v>17631.87863779242</v>
      </c>
      <c r="AC2545" s="263" t="n">
        <v>0.6844673384236187</v>
      </c>
      <c r="AD2545" s="346" t="n">
        <v>8128.12136220758</v>
      </c>
      <c r="AE2545" s="346" t="n">
        <v>1625.624272441516</v>
      </c>
      <c r="AF2545" s="346" t="n">
        <v>3526.375727558484</v>
      </c>
      <c r="AG2545" s="257" t="n"/>
      <c r="AH2545" s="257" t="n"/>
      <c r="AI2545" s="257" t="n"/>
      <c r="AJ2545" s="257" t="n"/>
      <c r="AK2545" s="257" t="n"/>
      <c r="AN2545" s="303">
        <f>H2545</f>
        <v/>
      </c>
      <c r="AO2545" s="303" t="inlineStr">
        <is>
          <t>до 2024</t>
        </is>
      </c>
      <c r="AP2545" s="317" t="n"/>
      <c r="AQ2545" s="317" t="n"/>
    </row>
    <row r="2546" hidden="1" ht="15" customFormat="1" customHeight="1" s="303">
      <c r="A2546" s="257" t="n"/>
      <c r="B2546" s="258" t="inlineStr">
        <is>
          <t>Центраторы</t>
        </is>
      </c>
      <c r="C2546" s="258" t="n"/>
      <c r="D2546" s="258" t="inlineStr">
        <is>
          <t>Готовая продукция Прочее</t>
        </is>
      </c>
      <c r="E2546" s="258" t="inlineStr">
        <is>
          <t>Готовая продукция Прочее</t>
        </is>
      </c>
      <c r="F2546" s="258" t="inlineStr">
        <is>
          <t>2 квартал 2023 г.</t>
        </is>
      </c>
      <c r="G2546" s="258" t="inlineStr">
        <is>
          <t>Реализация товаров и услуг 00ЕР-002363 от 26.06.2023 13:58:08</t>
        </is>
      </c>
      <c r="H2546" s="258" t="inlineStr">
        <is>
          <t>Корзина цементировочная 245/295 РСЦУ.675.00.000-2011110 с упаковкой</t>
        </is>
      </c>
      <c r="I2546" s="258" t="inlineStr">
        <is>
          <t>шт</t>
        </is>
      </c>
      <c r="J2546" s="258" t="inlineStr">
        <is>
          <t>СК ТАТПРОМ-ХОЛДИНГ</t>
        </is>
      </c>
      <c r="K2546" s="258" t="inlineStr">
        <is>
          <t>РНГ СНАБЖЕНИЕ ООО</t>
        </is>
      </c>
      <c r="L2546" s="258" t="inlineStr">
        <is>
          <t>Договор №СКТПХ-01-03-2021 от 01.03.2021 Спецификация №27-РНГ-Снаб-130 от 10.05.2023</t>
        </is>
      </c>
      <c r="M2546" s="258" t="n"/>
      <c r="N2546" s="258" t="n"/>
      <c r="O2546" s="258" t="inlineStr">
        <is>
          <t>ЕР-00071261</t>
        </is>
      </c>
      <c r="P2546" s="259" t="n">
        <v>5</v>
      </c>
      <c r="Q2546" s="260" t="n">
        <v>27965</v>
      </c>
      <c r="R2546" s="260" t="n">
        <v>17508.77</v>
      </c>
      <c r="S2546" s="261" t="n">
        <v>10456.23</v>
      </c>
      <c r="T2546" s="260" t="n">
        <v>5231.67</v>
      </c>
      <c r="U2546" s="345" t="n">
        <v>5224.559999999999</v>
      </c>
      <c r="V2546" s="345" t="n">
        <v>5593</v>
      </c>
      <c r="W2546" s="345" t="n">
        <v>1046.334</v>
      </c>
      <c r="X2546" s="263" t="n">
        <v>0.6260958340783122</v>
      </c>
      <c r="Y2546" s="345" t="n">
        <v>5231.67</v>
      </c>
      <c r="Z2546" s="345" t="n">
        <v>942.2941991034729</v>
      </c>
      <c r="AA2546" s="346" t="n">
        <v>188.4588398206946</v>
      </c>
      <c r="AB2546" s="347" t="n">
        <v>16566.47580089653</v>
      </c>
      <c r="AC2546" s="263" t="n">
        <v>0.5924003504701065</v>
      </c>
      <c r="AD2546" s="346" t="n">
        <v>11398.52419910347</v>
      </c>
      <c r="AE2546" s="346" t="n">
        <v>2279.704839820694</v>
      </c>
      <c r="AF2546" s="346" t="n">
        <v>3313.295160179306</v>
      </c>
      <c r="AG2546" s="257" t="n"/>
      <c r="AH2546" s="257" t="n"/>
      <c r="AI2546" s="257" t="n"/>
      <c r="AJ2546" s="257" t="n"/>
      <c r="AK2546" s="257" t="n"/>
      <c r="AN2546" s="303">
        <f>H2546</f>
        <v/>
      </c>
      <c r="AO2546" s="303" t="inlineStr">
        <is>
          <t>до 2024</t>
        </is>
      </c>
      <c r="AP2546" s="317" t="n"/>
      <c r="AQ2546" s="317" t="n"/>
    </row>
    <row r="2547" hidden="1" ht="15" customFormat="1" customHeight="1" s="303">
      <c r="A2547" s="257" t="n"/>
      <c r="B2547" s="258" t="inlineStr">
        <is>
          <t>Центраторы</t>
        </is>
      </c>
      <c r="C2547" s="258" t="n"/>
      <c r="D2547" s="258" t="inlineStr">
        <is>
          <t>Готовая продукция Прочее</t>
        </is>
      </c>
      <c r="E2547" s="258" t="inlineStr">
        <is>
          <t>Готовая продукция Прочее</t>
        </is>
      </c>
      <c r="F2547" s="258" t="inlineStr">
        <is>
          <t>2 квартал 2023 г.</t>
        </is>
      </c>
      <c r="G2547" s="258" t="inlineStr">
        <is>
          <t>Реализация товаров и услуг 00ЕР-002363 от 26.06.2023 13:58:08</t>
        </is>
      </c>
      <c r="H2547" s="258" t="inlineStr">
        <is>
          <t>Корзина цементировочная 324/394 РСЦУ.675.00.000-2011112 с упаковкой</t>
        </is>
      </c>
      <c r="I2547" s="258" t="inlineStr">
        <is>
          <t>шт</t>
        </is>
      </c>
      <c r="J2547" s="258" t="inlineStr">
        <is>
          <t>СК ТАТПРОМ-ХОЛДИНГ</t>
        </is>
      </c>
      <c r="K2547" s="258" t="inlineStr">
        <is>
          <t>РНГ СНАБЖЕНИЕ ООО</t>
        </is>
      </c>
      <c r="L2547" s="258" t="inlineStr">
        <is>
          <t>Договор №СКТПХ-01-03-2021 от 01.03.2021 Спецификация №27-РНГ-Снаб-130 от 10.05.2023</t>
        </is>
      </c>
      <c r="M2547" s="258" t="n"/>
      <c r="N2547" s="258" t="n"/>
      <c r="O2547" s="258" t="inlineStr">
        <is>
          <t>ЕР-00074327</t>
        </is>
      </c>
      <c r="P2547" s="259" t="n">
        <v>1</v>
      </c>
      <c r="Q2547" s="260" t="n">
        <v>7905</v>
      </c>
      <c r="R2547" s="260" t="n">
        <v>5074.43</v>
      </c>
      <c r="S2547" s="261" t="n">
        <v>2830.57</v>
      </c>
      <c r="T2547" s="260" t="n">
        <v>1400.16</v>
      </c>
      <c r="U2547" s="345" t="n">
        <v>1430.41</v>
      </c>
      <c r="V2547" s="345" t="n">
        <v>7905</v>
      </c>
      <c r="W2547" s="345" t="n">
        <v>1400.16</v>
      </c>
      <c r="X2547" s="263" t="n">
        <v>0.6419266287160026</v>
      </c>
      <c r="Y2547" s="345" t="n">
        <v>1400.16</v>
      </c>
      <c r="Z2547" s="345" t="n">
        <v>252.1876658536794</v>
      </c>
      <c r="AA2547" s="346" t="n">
        <v>252.1876658536794</v>
      </c>
      <c r="AB2547" s="347" t="n">
        <v>4822.242334146321</v>
      </c>
      <c r="AC2547" s="263" t="n">
        <v>0.6100243306952967</v>
      </c>
      <c r="AD2547" s="346" t="n">
        <v>3082.757665853679</v>
      </c>
      <c r="AE2547" s="346" t="n">
        <v>3082.757665853679</v>
      </c>
      <c r="AF2547" s="346" t="n">
        <v>4822.242334146321</v>
      </c>
      <c r="AG2547" s="257" t="n"/>
      <c r="AH2547" s="257" t="n"/>
      <c r="AI2547" s="257" t="n"/>
      <c r="AJ2547" s="257" t="n"/>
      <c r="AK2547" s="257" t="n"/>
      <c r="AN2547" s="303">
        <f>H2547</f>
        <v/>
      </c>
      <c r="AO2547" s="303" t="inlineStr">
        <is>
          <t>до 2024</t>
        </is>
      </c>
      <c r="AP2547" s="317" t="n"/>
      <c r="AQ2547" s="317" t="n"/>
    </row>
    <row r="2548" hidden="1" ht="15" customFormat="1" customHeight="1" s="303">
      <c r="A2548" s="257" t="n"/>
      <c r="B2548" s="258" t="inlineStr">
        <is>
          <t>Центраторы</t>
        </is>
      </c>
      <c r="C2548" s="258" t="n"/>
      <c r="D2548" s="258" t="inlineStr">
        <is>
          <t>Готовая продукция Центраторы</t>
        </is>
      </c>
      <c r="E2548" s="258" t="inlineStr">
        <is>
          <t>Готовая продукция Центраторы</t>
        </is>
      </c>
      <c r="F2548" s="258" t="inlineStr">
        <is>
          <t>1 квартал 2023 г.</t>
        </is>
      </c>
      <c r="G2548" s="258" t="inlineStr">
        <is>
          <t>Реализация товаров и услуг 00ЕР-000036 от 06.01.2023 10:35:51</t>
        </is>
      </c>
      <c r="H2548" s="258" t="inlineStr">
        <is>
          <t>Центратор ПЦ 102/126/30/350 РСЦУ.642.00.000-2011138-01 с упаковкой</t>
        </is>
      </c>
      <c r="I2548" s="258" t="inlineStr">
        <is>
          <t>шт</t>
        </is>
      </c>
      <c r="J2548" s="258" t="inlineStr">
        <is>
          <t>СК ТАТПРОМ-ХОЛДИНГ</t>
        </is>
      </c>
      <c r="K2548" s="258" t="inlineStr">
        <is>
          <t>РН-ЮГАНСКНЕФТЕГАЗ</t>
        </is>
      </c>
      <c r="L2548" s="258" t="inlineStr">
        <is>
          <t>Договор №СКТПХ-01-03-2021 от 01.03.2021 Спецификация №3-ЮНГ-6243Д-ПЦ от 01.10.2022</t>
        </is>
      </c>
      <c r="M2548" s="258" t="n"/>
      <c r="N2548" s="258" t="n"/>
      <c r="O2548" s="258" t="inlineStr">
        <is>
          <t>ЕР-00080884</t>
        </is>
      </c>
      <c r="P2548" s="268" t="n">
        <v>1400</v>
      </c>
      <c r="Q2548" s="260" t="n">
        <v>1556800</v>
      </c>
      <c r="R2548" s="260" t="n">
        <v>828208.0699999999</v>
      </c>
      <c r="S2548" s="261" t="n">
        <v>728591.9300000001</v>
      </c>
      <c r="T2548" s="260" t="n">
        <v>728591.9300000001</v>
      </c>
      <c r="U2548" s="345" t="n">
        <v>0</v>
      </c>
      <c r="V2548" s="345" t="n">
        <v>1112</v>
      </c>
      <c r="W2548" s="345" t="n">
        <v>520.4228071428572</v>
      </c>
      <c r="X2548" s="263" t="n">
        <v>0.5319938784686536</v>
      </c>
      <c r="Y2548" s="345" t="n">
        <v>728591.9300000001</v>
      </c>
      <c r="Z2548" s="345" t="n">
        <v>127727.6443250979</v>
      </c>
      <c r="AA2548" s="346" t="n">
        <v>91.23403166078423</v>
      </c>
      <c r="AB2548" s="347" t="n">
        <v>700480.425674902</v>
      </c>
      <c r="AC2548" s="263" t="n">
        <v>0.4499488859679484</v>
      </c>
      <c r="AD2548" s="346" t="n">
        <v>856319.574325098</v>
      </c>
      <c r="AE2548" s="346" t="n">
        <v>611.6568388036414</v>
      </c>
      <c r="AF2548" s="346" t="n">
        <v>500.3431611963586</v>
      </c>
      <c r="AG2548" s="257" t="n"/>
      <c r="AH2548" s="257" t="n"/>
      <c r="AI2548" s="257" t="n"/>
      <c r="AJ2548" s="257" t="n"/>
      <c r="AK2548" s="257" t="n"/>
      <c r="AN2548" s="303">
        <f>H2548</f>
        <v/>
      </c>
      <c r="AO2548" s="303" t="inlineStr">
        <is>
          <t>до 2024</t>
        </is>
      </c>
      <c r="AP2548" s="317" t="n"/>
      <c r="AQ2548" s="317" t="n"/>
    </row>
    <row r="2549" hidden="1" ht="15" customFormat="1" customHeight="1" s="303">
      <c r="A2549" s="257" t="n"/>
      <c r="B2549" s="258" t="inlineStr">
        <is>
          <t>Центраторы</t>
        </is>
      </c>
      <c r="C2549" s="258" t="n"/>
      <c r="D2549" s="258" t="inlineStr">
        <is>
          <t>Готовая продукция Центраторы</t>
        </is>
      </c>
      <c r="E2549" s="258" t="inlineStr">
        <is>
          <t>Готовая продукция Центраторы</t>
        </is>
      </c>
      <c r="F2549" s="258" t="inlineStr">
        <is>
          <t>1 квартал 2023 г.</t>
        </is>
      </c>
      <c r="G2549" s="258" t="inlineStr">
        <is>
          <t>Реализация товаров и услуг 00ЕР-000037 от 06.01.2023 10:39:41</t>
        </is>
      </c>
      <c r="H2549" s="258" t="inlineStr">
        <is>
          <t>Центратор ПЦ 102/126/30/350 РСЦУ.642.00.000-2011138-01 с упаковкой</t>
        </is>
      </c>
      <c r="I2549" s="258" t="inlineStr">
        <is>
          <t>шт</t>
        </is>
      </c>
      <c r="J2549" s="258" t="inlineStr">
        <is>
          <t>СК ТАТПРОМ-ХОЛДИНГ</t>
        </is>
      </c>
      <c r="K2549" s="258" t="inlineStr">
        <is>
          <t>РН-ЮГАНСКНЕФТЕГАЗ</t>
        </is>
      </c>
      <c r="L2549" s="258" t="inlineStr">
        <is>
          <t>Договор №СКТПХ-01-03-2021 от 01.03.2021 Спецификация №3-ЮНГ-6243Д-ПЦ от 01.10.2022</t>
        </is>
      </c>
      <c r="M2549" s="258" t="n"/>
      <c r="N2549" s="258" t="n"/>
      <c r="O2549" s="258" t="inlineStr">
        <is>
          <t>ЕР-00080884</t>
        </is>
      </c>
      <c r="P2549" s="259" t="n">
        <v>840</v>
      </c>
      <c r="Q2549" s="260" t="n">
        <v>934080</v>
      </c>
      <c r="R2549" s="260" t="n">
        <v>496924.84</v>
      </c>
      <c r="S2549" s="261" t="n">
        <v>437155.16</v>
      </c>
      <c r="T2549" s="260" t="n">
        <v>437155.16</v>
      </c>
      <c r="U2549" s="345" t="n">
        <v>0</v>
      </c>
      <c r="V2549" s="345" t="n">
        <v>1112</v>
      </c>
      <c r="W2549" s="345" t="n">
        <v>520.4228095238095</v>
      </c>
      <c r="X2549" s="263" t="n">
        <v>0.5319938763275095</v>
      </c>
      <c r="Y2549" s="345" t="n">
        <v>437155.16</v>
      </c>
      <c r="Z2549" s="345" t="n">
        <v>76636.58694567379</v>
      </c>
      <c r="AA2549" s="346" t="n">
        <v>91.23403207818308</v>
      </c>
      <c r="AB2549" s="347" t="n">
        <v>420288.2530543262</v>
      </c>
      <c r="AC2549" s="263" t="n">
        <v>0.4499488834514455</v>
      </c>
      <c r="AD2549" s="346" t="n">
        <v>513791.7469456738</v>
      </c>
      <c r="AE2549" s="346" t="n">
        <v>611.6568416019926</v>
      </c>
      <c r="AF2549" s="346" t="n">
        <v>500.3431583980074</v>
      </c>
      <c r="AG2549" s="257" t="n"/>
      <c r="AH2549" s="257" t="n"/>
      <c r="AI2549" s="257" t="n"/>
      <c r="AJ2549" s="257" t="n"/>
      <c r="AK2549" s="257" t="n"/>
      <c r="AN2549" s="303">
        <f>H2549</f>
        <v/>
      </c>
      <c r="AO2549" s="303" t="inlineStr">
        <is>
          <t>до 2024</t>
        </is>
      </c>
      <c r="AP2549" s="317" t="n"/>
      <c r="AQ2549" s="317" t="n"/>
    </row>
    <row r="2550" hidden="1" ht="15" customFormat="1" customHeight="1" s="303">
      <c r="A2550" s="257" t="n"/>
      <c r="B2550" s="258" t="inlineStr">
        <is>
          <t>Центраторы</t>
        </is>
      </c>
      <c r="C2550" s="258" t="n"/>
      <c r="D2550" s="258" t="inlineStr">
        <is>
          <t>Готовая продукция Центраторы</t>
        </is>
      </c>
      <c r="E2550" s="258" t="inlineStr">
        <is>
          <t>Готовая продукция Центраторы</t>
        </is>
      </c>
      <c r="F2550" s="258" t="inlineStr">
        <is>
          <t>1 квартал 2023 г.</t>
        </is>
      </c>
      <c r="G2550" s="258" t="inlineStr">
        <is>
          <t>Реализация товаров и услуг 00ЕР-000038 от 06.01.2023 11:45:06</t>
        </is>
      </c>
      <c r="H2550" s="258" t="inlineStr">
        <is>
          <t>Центратор ПЦ 178/220/38/350 РСЦУ.642.00.000-176141 с упаковкой</t>
        </is>
      </c>
      <c r="I2550" s="258" t="inlineStr">
        <is>
          <t>шт</t>
        </is>
      </c>
      <c r="J2550" s="258" t="inlineStr">
        <is>
          <t>СК ТАТПРОМ-ХОЛДИНГ</t>
        </is>
      </c>
      <c r="K2550" s="258" t="inlineStr">
        <is>
          <t>РНГ СНАБЖЕНИЕ ООО</t>
        </is>
      </c>
      <c r="L2550" s="258" t="inlineStr">
        <is>
          <t>Договор №СКТПХ-01-03-2021 от 01.03.2021 Спецификация №16.2-РНГ-Снаб-СН-2022/06-85 от 15.12.2022</t>
        </is>
      </c>
      <c r="M2550" s="258" t="n"/>
      <c r="N2550" s="258" t="n"/>
      <c r="O2550" s="258" t="inlineStr">
        <is>
          <t>ЕР-00074451</t>
        </is>
      </c>
      <c r="P2550" s="259" t="n">
        <v>432</v>
      </c>
      <c r="Q2550" s="260" t="n">
        <v>781920</v>
      </c>
      <c r="R2550" s="260" t="n">
        <v>337472.96</v>
      </c>
      <c r="S2550" s="261" t="n">
        <v>444447.04</v>
      </c>
      <c r="T2550" s="260" t="n">
        <v>444447.04</v>
      </c>
      <c r="U2550" s="345" t="n">
        <v>0</v>
      </c>
      <c r="V2550" s="345" t="n">
        <v>1810</v>
      </c>
      <c r="W2550" s="345" t="n">
        <v>1028.812592592593</v>
      </c>
      <c r="X2550" s="263" t="n">
        <v>0.4315952527112749</v>
      </c>
      <c r="Y2550" s="345" t="n">
        <v>444447.04</v>
      </c>
      <c r="Z2550" s="345" t="n">
        <v>77914.90834445911</v>
      </c>
      <c r="AA2550" s="346" t="n">
        <v>180.3585841306924</v>
      </c>
      <c r="AB2550" s="347" t="n">
        <v>259558.0516555409</v>
      </c>
      <c r="AC2550" s="263" t="n">
        <v>0.3319496261197321</v>
      </c>
      <c r="AD2550" s="346" t="n">
        <v>522361.9483444591</v>
      </c>
      <c r="AE2550" s="346" t="n">
        <v>1209.171176723285</v>
      </c>
      <c r="AF2550" s="346" t="n">
        <v>600.8288232767152</v>
      </c>
      <c r="AG2550" s="257" t="n"/>
      <c r="AH2550" s="257" t="n"/>
      <c r="AI2550" s="257" t="n"/>
      <c r="AJ2550" s="257" t="n"/>
      <c r="AK2550" s="257" t="n"/>
      <c r="AN2550" s="303">
        <f>H2550</f>
        <v/>
      </c>
      <c r="AO2550" s="303" t="inlineStr">
        <is>
          <t>до 2024</t>
        </is>
      </c>
      <c r="AP2550" s="317" t="n"/>
      <c r="AQ2550" s="317" t="n"/>
    </row>
    <row r="2551" hidden="1" ht="15" customFormat="1" customHeight="1" s="303">
      <c r="A2551" s="257" t="n"/>
      <c r="B2551" s="258" t="inlineStr">
        <is>
          <t>Центраторы</t>
        </is>
      </c>
      <c r="C2551" s="258" t="n"/>
      <c r="D2551" s="258" t="inlineStr">
        <is>
          <t>Готовая продукция Центраторы</t>
        </is>
      </c>
      <c r="E2551" s="258" t="inlineStr">
        <is>
          <t>Готовая продукция Центраторы</t>
        </is>
      </c>
      <c r="F2551" s="258" t="inlineStr">
        <is>
          <t>1 квартал 2023 г.</t>
        </is>
      </c>
      <c r="G2551" s="258" t="inlineStr">
        <is>
          <t>Реализация товаров и услуг 00ЕР-000038 от 06.01.2023 11:45:06</t>
        </is>
      </c>
      <c r="H2551" s="258" t="inlineStr">
        <is>
          <t>Центратор ПЦ 245/295/40/360 РСЦУ.642.00.000-2109127 с упаковкой</t>
        </is>
      </c>
      <c r="I2551" s="258" t="inlineStr">
        <is>
          <t>шт</t>
        </is>
      </c>
      <c r="J2551" s="258" t="inlineStr">
        <is>
          <t>СК ТАТПРОМ-ХОЛДИНГ</t>
        </is>
      </c>
      <c r="K2551" s="258" t="inlineStr">
        <is>
          <t>РНГ СНАБЖЕНИЕ ООО</t>
        </is>
      </c>
      <c r="L2551" s="258" t="inlineStr">
        <is>
          <t>Договор №СКТПХ-01-03-2021 от 01.03.2021 Спецификация №16.2-РНГ-Снаб-СН-2022/06-85 от 15.12.2022</t>
        </is>
      </c>
      <c r="M2551" s="258" t="n"/>
      <c r="N2551" s="258" t="n"/>
      <c r="O2551" s="258" t="inlineStr">
        <is>
          <t>ЕР-00084480</t>
        </is>
      </c>
      <c r="P2551" s="259" t="n">
        <v>408</v>
      </c>
      <c r="Q2551" s="260" t="n">
        <v>1061208</v>
      </c>
      <c r="R2551" s="260" t="n">
        <v>467865.2</v>
      </c>
      <c r="S2551" s="261" t="n">
        <v>593342.8</v>
      </c>
      <c r="T2551" s="260" t="n">
        <v>593342.8</v>
      </c>
      <c r="U2551" s="345" t="n">
        <v>0</v>
      </c>
      <c r="V2551" s="345" t="n">
        <v>2601</v>
      </c>
      <c r="W2551" s="345" t="n">
        <v>1454.271568627451</v>
      </c>
      <c r="X2551" s="263" t="n">
        <v>0.4408798275173199</v>
      </c>
      <c r="Y2551" s="345" t="n">
        <v>593342.8</v>
      </c>
      <c r="Z2551" s="345" t="n">
        <v>104017.4547654648</v>
      </c>
      <c r="AA2551" s="346" t="n">
        <v>254.9447420722177</v>
      </c>
      <c r="AB2551" s="347" t="n">
        <v>363847.7452345352</v>
      </c>
      <c r="AC2551" s="263" t="n">
        <v>0.3428618567090855</v>
      </c>
      <c r="AD2551" s="346" t="n">
        <v>697360.2547654649</v>
      </c>
      <c r="AE2551" s="346" t="n">
        <v>1709.216310699669</v>
      </c>
      <c r="AF2551" s="346" t="n">
        <v>891.7836893003312</v>
      </c>
      <c r="AG2551" s="257" t="n"/>
      <c r="AH2551" s="257" t="n"/>
      <c r="AI2551" s="257" t="n"/>
      <c r="AJ2551" s="257" t="n"/>
      <c r="AK2551" s="257" t="n"/>
      <c r="AN2551" s="303">
        <f>H2551</f>
        <v/>
      </c>
      <c r="AO2551" s="303" t="inlineStr">
        <is>
          <t>до 2024</t>
        </is>
      </c>
      <c r="AP2551" s="317" t="n"/>
      <c r="AQ2551" s="317" t="n"/>
    </row>
    <row r="2552" hidden="1" ht="15" customFormat="1" customHeight="1" s="303">
      <c r="A2552" s="257" t="n"/>
      <c r="B2552" s="258" t="inlineStr">
        <is>
          <t>Центраторы</t>
        </is>
      </c>
      <c r="C2552" s="258" t="n"/>
      <c r="D2552" s="258" t="inlineStr">
        <is>
          <t>Готовая продукция Центраторы</t>
        </is>
      </c>
      <c r="E2552" s="258" t="inlineStr">
        <is>
          <t>Готовая продукция Центраторы</t>
        </is>
      </c>
      <c r="F2552" s="258" t="inlineStr">
        <is>
          <t>1 квартал 2023 г.</t>
        </is>
      </c>
      <c r="G2552" s="258" t="inlineStr">
        <is>
          <t>Реализация товаров и услуг 00ЕР-000038 от 06.01.2023 11:45:06</t>
        </is>
      </c>
      <c r="H2552" s="258" t="inlineStr">
        <is>
          <t>Центратор ПЦ 324/394/55/500 ОНГ.642.00.000-17579 с упаковкой</t>
        </is>
      </c>
      <c r="I2552" s="258" t="inlineStr">
        <is>
          <t>шт</t>
        </is>
      </c>
      <c r="J2552" s="258" t="inlineStr">
        <is>
          <t>СК ТАТПРОМ-ХОЛДИНГ</t>
        </is>
      </c>
      <c r="K2552" s="258" t="inlineStr">
        <is>
          <t>РНГ СНАБЖЕНИЕ ООО</t>
        </is>
      </c>
      <c r="L2552" s="258" t="inlineStr">
        <is>
          <t>Договор №СКТПХ-01-03-2021 от 01.03.2021 Спецификация №16.2-РНГ-Снаб-СН-2022/06-85 от 15.12.2022</t>
        </is>
      </c>
      <c r="M2552" s="258" t="n"/>
      <c r="N2552" s="258" t="n"/>
      <c r="O2552" s="258" t="inlineStr">
        <is>
          <t>ЕР-00026202</t>
        </is>
      </c>
      <c r="P2552" s="259" t="n">
        <v>60</v>
      </c>
      <c r="Q2552" s="260" t="n">
        <v>279900</v>
      </c>
      <c r="R2552" s="260" t="n">
        <v>108565.12</v>
      </c>
      <c r="S2552" s="261" t="n">
        <v>171334.88</v>
      </c>
      <c r="T2552" s="260" t="n">
        <v>171334.88</v>
      </c>
      <c r="U2552" s="345" t="n">
        <v>0</v>
      </c>
      <c r="V2552" s="345" t="n">
        <v>4665</v>
      </c>
      <c r="W2552" s="345" t="n">
        <v>2855.581333333334</v>
      </c>
      <c r="X2552" s="263" t="n">
        <v>0.387871096820293</v>
      </c>
      <c r="Y2552" s="345" t="n">
        <v>171334.88</v>
      </c>
      <c r="Z2552" s="345" t="n">
        <v>30036.2928987195</v>
      </c>
      <c r="AA2552" s="346" t="n">
        <v>500.604881645325</v>
      </c>
      <c r="AB2552" s="347" t="n">
        <v>78528.82710128051</v>
      </c>
      <c r="AC2552" s="263" t="n">
        <v>0.2805602968963219</v>
      </c>
      <c r="AD2552" s="346" t="n">
        <v>201371.1728987195</v>
      </c>
      <c r="AE2552" s="346" t="n">
        <v>3356.186214978658</v>
      </c>
      <c r="AF2552" s="346" t="n">
        <v>1308.813785021342</v>
      </c>
      <c r="AG2552" s="257" t="n"/>
      <c r="AH2552" s="257" t="n"/>
      <c r="AI2552" s="257" t="n"/>
      <c r="AJ2552" s="257" t="n"/>
      <c r="AK2552" s="257" t="n"/>
      <c r="AN2552" s="303">
        <f>H2552</f>
        <v/>
      </c>
      <c r="AO2552" s="303" t="inlineStr">
        <is>
          <t>до 2024</t>
        </is>
      </c>
      <c r="AP2552" s="317" t="n"/>
      <c r="AQ2552" s="317" t="n"/>
    </row>
    <row r="2553" hidden="1" ht="15" customFormat="1" customHeight="1" s="303">
      <c r="A2553" s="257" t="n"/>
      <c r="B2553" s="258" t="inlineStr">
        <is>
          <t>Центраторы</t>
        </is>
      </c>
      <c r="C2553" s="258" t="n"/>
      <c r="D2553" s="258" t="inlineStr">
        <is>
          <t>Готовая продукция Центраторы</t>
        </is>
      </c>
      <c r="E2553" s="258" t="inlineStr">
        <is>
          <t>Готовая продукция Центраторы</t>
        </is>
      </c>
      <c r="F2553" s="258" t="inlineStr">
        <is>
          <t>1 квартал 2023 г.</t>
        </is>
      </c>
      <c r="G2553" s="258" t="inlineStr">
        <is>
          <t>Реализация товаров и услуг 00ЕР-000039 от 06.01.2023 12:20:03</t>
        </is>
      </c>
      <c r="H2553" s="258" t="inlineStr">
        <is>
          <t>Центратор ПЦ 114/152/32/370 РСЦУ.642.00.000-2104154 с упаковкой</t>
        </is>
      </c>
      <c r="I2553" s="258" t="inlineStr">
        <is>
          <t>шт</t>
        </is>
      </c>
      <c r="J2553" s="258" t="inlineStr">
        <is>
          <t>СК ТАТПРОМ-ХОЛДИНГ</t>
        </is>
      </c>
      <c r="K2553" s="258" t="inlineStr">
        <is>
          <t>АНГАРАНЕФТЬ ООО</t>
        </is>
      </c>
      <c r="L2553" s="258" t="inlineStr">
        <is>
          <t>Договор №СКТПХ-01-03-2021 от 01.03.2021 Спецификация №18-АнгараНефть-0765Д от 15.12.2022</t>
        </is>
      </c>
      <c r="M2553" s="258" t="n"/>
      <c r="N2553" s="258" t="n"/>
      <c r="O2553" s="258" t="inlineStr">
        <is>
          <t>ЕР-00074243</t>
        </is>
      </c>
      <c r="P2553" s="259" t="n">
        <v>108</v>
      </c>
      <c r="Q2553" s="260" t="n">
        <v>137484</v>
      </c>
      <c r="R2553" s="260" t="n">
        <v>80515.98</v>
      </c>
      <c r="S2553" s="261" t="n">
        <v>56968.02</v>
      </c>
      <c r="T2553" s="260" t="n">
        <v>56968.02</v>
      </c>
      <c r="U2553" s="345" t="n">
        <v>0</v>
      </c>
      <c r="V2553" s="345" t="n">
        <v>1273</v>
      </c>
      <c r="W2553" s="345" t="n">
        <v>527.4816666666667</v>
      </c>
      <c r="X2553" s="263" t="n">
        <v>0.5856389107096098</v>
      </c>
      <c r="Y2553" s="345" t="n">
        <v>56968.02</v>
      </c>
      <c r="Z2553" s="345" t="n">
        <v>9986.922304320697</v>
      </c>
      <c r="AA2553" s="346" t="n">
        <v>92.47150281778423</v>
      </c>
      <c r="AB2553" s="347" t="n">
        <v>70529.05769567929</v>
      </c>
      <c r="AC2553" s="263" t="n">
        <v>0.5129982957702663</v>
      </c>
      <c r="AD2553" s="346" t="n">
        <v>66954.94230432069</v>
      </c>
      <c r="AE2553" s="346" t="n">
        <v>619.9531694844509</v>
      </c>
      <c r="AF2553" s="346" t="n">
        <v>653.0468305155491</v>
      </c>
      <c r="AG2553" s="257" t="n"/>
      <c r="AH2553" s="257" t="n"/>
      <c r="AI2553" s="257" t="n"/>
      <c r="AJ2553" s="257" t="n"/>
      <c r="AK2553" s="257" t="n"/>
      <c r="AN2553" s="303">
        <f>H2553</f>
        <v/>
      </c>
      <c r="AO2553" s="303" t="inlineStr">
        <is>
          <t>до 2024</t>
        </is>
      </c>
      <c r="AP2553" s="317" t="n"/>
      <c r="AQ2553" s="317" t="n"/>
    </row>
    <row r="2554" hidden="1" ht="15" customFormat="1" customHeight="1" s="303">
      <c r="A2554" s="257" t="n"/>
      <c r="B2554" s="258" t="inlineStr">
        <is>
          <t>Центраторы</t>
        </is>
      </c>
      <c r="C2554" s="258" t="n"/>
      <c r="D2554" s="258" t="inlineStr">
        <is>
          <t>Готовая продукция Центраторы</t>
        </is>
      </c>
      <c r="E2554" s="258" t="inlineStr">
        <is>
          <t>Готовая продукция Центраторы</t>
        </is>
      </c>
      <c r="F2554" s="258" t="inlineStr">
        <is>
          <t>1 квартал 2023 г.</t>
        </is>
      </c>
      <c r="G2554" s="258" t="inlineStr">
        <is>
          <t>Реализация товаров и услуг 00ЕР-000039 от 06.01.2023 12:20:03</t>
        </is>
      </c>
      <c r="H2554" s="258" t="inlineStr">
        <is>
          <t>Центратор ПЦ 114/156/32/370 ОНГ.642.00.000-17563-02 с упаковкой</t>
        </is>
      </c>
      <c r="I2554" s="258" t="inlineStr">
        <is>
          <t>шт</t>
        </is>
      </c>
      <c r="J2554" s="258" t="inlineStr">
        <is>
          <t>СК ТАТПРОМ-ХОЛДИНГ</t>
        </is>
      </c>
      <c r="K2554" s="258" t="inlineStr">
        <is>
          <t>АНГАРАНЕФТЬ ООО</t>
        </is>
      </c>
      <c r="L2554" s="258" t="inlineStr">
        <is>
          <t>Договор №СКТПХ-01-03-2021 от 01.03.2021 Спецификация №18-АнгараНефть-0765Д от 15.12.2022</t>
        </is>
      </c>
      <c r="M2554" s="258" t="n"/>
      <c r="N2554" s="258" t="n"/>
      <c r="O2554" s="258" t="inlineStr">
        <is>
          <t>ЕР-00026185</t>
        </is>
      </c>
      <c r="P2554" s="259" t="n">
        <v>108</v>
      </c>
      <c r="Q2554" s="260" t="n">
        <v>135648</v>
      </c>
      <c r="R2554" s="260" t="n">
        <v>78508.34</v>
      </c>
      <c r="S2554" s="261" t="n">
        <v>57139.66</v>
      </c>
      <c r="T2554" s="260" t="n">
        <v>57139.66</v>
      </c>
      <c r="U2554" s="345" t="n">
        <v>0</v>
      </c>
      <c r="V2554" s="345" t="n">
        <v>1256</v>
      </c>
      <c r="W2554" s="345" t="n">
        <v>529.070925925926</v>
      </c>
      <c r="X2554" s="263" t="n">
        <v>0.5787651863647086</v>
      </c>
      <c r="Y2554" s="345" t="n">
        <v>57139.66</v>
      </c>
      <c r="Z2554" s="345" t="n">
        <v>10017.01208704991</v>
      </c>
      <c r="AA2554" s="346" t="n">
        <v>92.75011191712883</v>
      </c>
      <c r="AB2554" s="347" t="n">
        <v>68491.32791295009</v>
      </c>
      <c r="AC2554" s="263" t="n">
        <v>0.5049195558574405</v>
      </c>
      <c r="AD2554" s="346" t="n">
        <v>67156.67208704991</v>
      </c>
      <c r="AE2554" s="346" t="n">
        <v>621.8210378430548</v>
      </c>
      <c r="AF2554" s="346" t="n">
        <v>634.1789621569452</v>
      </c>
      <c r="AG2554" s="257" t="n"/>
      <c r="AH2554" s="257" t="n"/>
      <c r="AI2554" s="257" t="n"/>
      <c r="AJ2554" s="257" t="n"/>
      <c r="AK2554" s="257" t="n"/>
      <c r="AN2554" s="303">
        <f>H2554</f>
        <v/>
      </c>
      <c r="AO2554" s="303" t="inlineStr">
        <is>
          <t>до 2024</t>
        </is>
      </c>
      <c r="AP2554" s="317" t="n"/>
      <c r="AQ2554" s="317" t="n"/>
    </row>
    <row r="2555" hidden="1" ht="15" customFormat="1" customHeight="1" s="303">
      <c r="A2555" s="257" t="n"/>
      <c r="B2555" s="258" t="inlineStr">
        <is>
          <t>Центраторы</t>
        </is>
      </c>
      <c r="C2555" s="258" t="n"/>
      <c r="D2555" s="258" t="inlineStr">
        <is>
          <t>Готовая продукция Центраторы</t>
        </is>
      </c>
      <c r="E2555" s="258" t="inlineStr">
        <is>
          <t>Готовая продукция Центраторы</t>
        </is>
      </c>
      <c r="F2555" s="258" t="inlineStr">
        <is>
          <t>1 квартал 2023 г.</t>
        </is>
      </c>
      <c r="G2555" s="258" t="inlineStr">
        <is>
          <t>Реализация товаров и услуг 00ЕР-000320 от 12.01.2023 18:00:00</t>
        </is>
      </c>
      <c r="H2555" s="258" t="inlineStr">
        <is>
          <t>Центратор ПЦ 114/156/32/370 ОНГ.642.00.000-17563-02 с упаковкой</t>
        </is>
      </c>
      <c r="I2555" s="258" t="inlineStr">
        <is>
          <t>шт</t>
        </is>
      </c>
      <c r="J2555" s="258" t="inlineStr">
        <is>
          <t>СК ТАТПРОМ-ХОЛДИНГ</t>
        </is>
      </c>
      <c r="K2555" s="258" t="inlineStr">
        <is>
          <t>РН-ЮГАНСКНЕФТЕГАЗ</t>
        </is>
      </c>
      <c r="L2555" s="258" t="inlineStr">
        <is>
          <t>Договор №СКТПХ-01-03-2021 от 01.03.2021 Спецификация №8 ЮНГ-02376Д  от 01.09.2022</t>
        </is>
      </c>
      <c r="M2555" s="258" t="n"/>
      <c r="N2555" s="258" t="n"/>
      <c r="O2555" s="258" t="inlineStr">
        <is>
          <t>ЕР-00026185</t>
        </is>
      </c>
      <c r="P2555" s="268" t="n">
        <v>1000</v>
      </c>
      <c r="Q2555" s="260" t="n">
        <v>1343000</v>
      </c>
      <c r="R2555" s="260" t="n">
        <v>813929.11</v>
      </c>
      <c r="S2555" s="261" t="n">
        <v>529070.89</v>
      </c>
      <c r="T2555" s="260" t="n">
        <v>529070.89</v>
      </c>
      <c r="U2555" s="345" t="n">
        <v>0</v>
      </c>
      <c r="V2555" s="345" t="n">
        <v>1343</v>
      </c>
      <c r="W2555" s="345" t="n">
        <v>529.07089</v>
      </c>
      <c r="X2555" s="263" t="n">
        <v>0.6060529486224869</v>
      </c>
      <c r="Y2555" s="345" t="n">
        <v>529070.89</v>
      </c>
      <c r="Z2555" s="345" t="n">
        <v>92750.10561904385</v>
      </c>
      <c r="AA2555" s="346" t="n">
        <v>92.75010561904385</v>
      </c>
      <c r="AB2555" s="347" t="n">
        <v>721179.0043809562</v>
      </c>
      <c r="AC2555" s="263" t="n">
        <v>0.5369910680424097</v>
      </c>
      <c r="AD2555" s="346" t="n">
        <v>621820.9956190438</v>
      </c>
      <c r="AE2555" s="346" t="n">
        <v>621.8209956190439</v>
      </c>
      <c r="AF2555" s="346" t="n">
        <v>721.1790043809561</v>
      </c>
      <c r="AG2555" s="257" t="n"/>
      <c r="AH2555" s="257" t="n"/>
      <c r="AI2555" s="257" t="n"/>
      <c r="AJ2555" s="257" t="n"/>
      <c r="AK2555" s="257" t="n"/>
      <c r="AN2555" s="303">
        <f>H2555</f>
        <v/>
      </c>
      <c r="AO2555" s="303" t="inlineStr">
        <is>
          <t>до 2024</t>
        </is>
      </c>
      <c r="AP2555" s="317" t="n"/>
      <c r="AQ2555" s="317" t="n"/>
    </row>
    <row r="2556" hidden="1" ht="15" customFormat="1" customHeight="1" s="303">
      <c r="A2556" s="257" t="n"/>
      <c r="B2556" s="258" t="inlineStr">
        <is>
          <t>Центраторы</t>
        </is>
      </c>
      <c r="C2556" s="258" t="n"/>
      <c r="D2556" s="258" t="inlineStr">
        <is>
          <t>Готовая продукция Центраторы</t>
        </is>
      </c>
      <c r="E2556" s="258" t="inlineStr">
        <is>
          <t>Готовая продукция Центраторы</t>
        </is>
      </c>
      <c r="F2556" s="258" t="inlineStr">
        <is>
          <t>1 квартал 2023 г.</t>
        </is>
      </c>
      <c r="G2556" s="258" t="inlineStr">
        <is>
          <t>Реализация товаров и услуг 00ЕР-001080 от 16.01.2023 18:01:00</t>
        </is>
      </c>
      <c r="H2556" s="258" t="inlineStr">
        <is>
          <t>Центратор ПЦ 140/220/35/500 ОНГ.642.00.000-17572 с упаковкой</t>
        </is>
      </c>
      <c r="I2556" s="258" t="inlineStr">
        <is>
          <t>шт</t>
        </is>
      </c>
      <c r="J2556" s="258" t="inlineStr">
        <is>
          <t>Протек СК ООО</t>
        </is>
      </c>
      <c r="K2556" s="258" t="inlineStr">
        <is>
          <t>РН-ЮГАНСКНЕФТЕГАЗ</t>
        </is>
      </c>
      <c r="L2556" s="258" t="inlineStr">
        <is>
          <t>Договор №05-03-2020 НЧТЗ-СК ПРТ от 05.03.2020 Спецификация №56-ЮНГ-06423Д от 16.01.2023</t>
        </is>
      </c>
      <c r="M2556" s="258" t="n"/>
      <c r="N2556" s="258" t="n"/>
      <c r="O2556" s="258" t="inlineStr">
        <is>
          <t>ЕР-00018268</t>
        </is>
      </c>
      <c r="P2556" s="259" t="n">
        <v>84</v>
      </c>
      <c r="Q2556" s="260" t="n">
        <v>158340</v>
      </c>
      <c r="R2556" s="219" t="n">
        <v>-16576.41</v>
      </c>
      <c r="S2556" s="261" t="n">
        <v>174916.41</v>
      </c>
      <c r="T2556" s="260" t="n">
        <v>174916.41</v>
      </c>
      <c r="U2556" s="345" t="n">
        <v>0</v>
      </c>
      <c r="V2556" s="345" t="n">
        <v>1885</v>
      </c>
      <c r="W2556" s="345" t="n">
        <v>2082.338214285714</v>
      </c>
      <c r="X2556" s="263" t="n">
        <v>-0.1046887078438803</v>
      </c>
      <c r="Y2556" s="345" t="n">
        <v>174916.41</v>
      </c>
      <c r="Z2556" s="345" t="n">
        <v>30664.1620407503</v>
      </c>
      <c r="AA2556" s="346" t="n">
        <v>365.0495481041702</v>
      </c>
      <c r="AB2556" s="347" t="n">
        <v>-47240.5720407503</v>
      </c>
      <c r="AC2556" s="263" t="n">
        <v>-0.2983489455649255</v>
      </c>
      <c r="AD2556" s="346" t="n">
        <v>205580.5720407503</v>
      </c>
      <c r="AE2556" s="346" t="n">
        <v>2447.387762389884</v>
      </c>
      <c r="AF2556" s="346" t="n">
        <v>-562.3877623898843</v>
      </c>
      <c r="AG2556" s="257" t="n"/>
      <c r="AH2556" s="257" t="n"/>
      <c r="AI2556" s="257" t="n"/>
      <c r="AJ2556" s="257" t="n"/>
      <c r="AK2556" s="257" t="n"/>
      <c r="AN2556" s="303">
        <f>H2556</f>
        <v/>
      </c>
      <c r="AO2556" s="303" t="inlineStr">
        <is>
          <t>до 2024</t>
        </is>
      </c>
      <c r="AP2556" s="317" t="n"/>
      <c r="AQ2556" s="317" t="n"/>
    </row>
    <row r="2557" hidden="1" ht="15" customFormat="1" customHeight="1" s="303">
      <c r="A2557" s="257" t="n"/>
      <c r="B2557" s="258" t="inlineStr">
        <is>
          <t>Центраторы</t>
        </is>
      </c>
      <c r="C2557" s="258" t="n"/>
      <c r="D2557" s="258" t="inlineStr">
        <is>
          <t>Готовая продукция Центраторы</t>
        </is>
      </c>
      <c r="E2557" s="258" t="inlineStr">
        <is>
          <t>Готовая продукция Центраторы</t>
        </is>
      </c>
      <c r="F2557" s="258" t="inlineStr">
        <is>
          <t>1 квартал 2023 г.</t>
        </is>
      </c>
      <c r="G2557" s="258" t="inlineStr">
        <is>
          <t>Реализация товаров и услуг 00ЕР-001080 от 16.01.2023 18:01:00</t>
        </is>
      </c>
      <c r="H2557" s="258" t="inlineStr">
        <is>
          <t>Центратор ПЦ 178/220/38/350 РСЦУ.642.00.000-176141 с упаковкой</t>
        </is>
      </c>
      <c r="I2557" s="258" t="inlineStr">
        <is>
          <t>шт</t>
        </is>
      </c>
      <c r="J2557" s="258" t="inlineStr">
        <is>
          <t>Протек СК ООО</t>
        </is>
      </c>
      <c r="K2557" s="258" t="inlineStr">
        <is>
          <t>РН-ЮГАНСКНЕФТЕГАЗ</t>
        </is>
      </c>
      <c r="L2557" s="258" t="inlineStr">
        <is>
          <t>Договор №05-03-2020 НЧТЗ-СК ПРТ от 05.03.2020 Спецификация №56-ЮНГ-06423Д от 16.01.2023</t>
        </is>
      </c>
      <c r="M2557" s="258" t="n"/>
      <c r="N2557" s="258" t="n"/>
      <c r="O2557" s="258" t="inlineStr">
        <is>
          <t>ЕР-00074451</t>
        </is>
      </c>
      <c r="P2557" s="259" t="n">
        <v>91</v>
      </c>
      <c r="Q2557" s="260" t="n">
        <v>161434</v>
      </c>
      <c r="R2557" s="260" t="n">
        <v>60272.7</v>
      </c>
      <c r="S2557" s="261" t="n">
        <v>101161.3</v>
      </c>
      <c r="T2557" s="260" t="n">
        <v>67996.3</v>
      </c>
      <c r="U2557" s="345" t="n">
        <v>33165</v>
      </c>
      <c r="V2557" s="345" t="n">
        <v>1774</v>
      </c>
      <c r="W2557" s="345" t="n">
        <v>747.2120879120879</v>
      </c>
      <c r="X2557" s="263" t="n">
        <v>0.3733581525577016</v>
      </c>
      <c r="Y2557" s="345" t="n">
        <v>67996.3</v>
      </c>
      <c r="Z2557" s="345" t="n">
        <v>11920.26272075599</v>
      </c>
      <c r="AA2557" s="346" t="n">
        <v>130.9918980302856</v>
      </c>
      <c r="AB2557" s="347" t="n">
        <v>48352.43727924401</v>
      </c>
      <c r="AC2557" s="263" t="n">
        <v>0.2995183002294685</v>
      </c>
      <c r="AD2557" s="346" t="n">
        <v>113081.562720756</v>
      </c>
      <c r="AE2557" s="346" t="n">
        <v>1242.654535392923</v>
      </c>
      <c r="AF2557" s="346" t="n">
        <v>531.345464607077</v>
      </c>
      <c r="AG2557" s="257" t="n"/>
      <c r="AH2557" s="257" t="n"/>
      <c r="AI2557" s="257" t="n"/>
      <c r="AJ2557" s="257" t="n"/>
      <c r="AK2557" s="257" t="n"/>
      <c r="AN2557" s="303">
        <f>H2557</f>
        <v/>
      </c>
      <c r="AO2557" s="303" t="inlineStr">
        <is>
          <t>до 2024</t>
        </is>
      </c>
      <c r="AP2557" s="317" t="n"/>
      <c r="AQ2557" s="317" t="n"/>
    </row>
    <row r="2558" hidden="1" ht="15" customFormat="1" customHeight="1" s="303">
      <c r="A2558" s="257" t="n"/>
      <c r="B2558" s="258" t="inlineStr">
        <is>
          <t>Центраторы</t>
        </is>
      </c>
      <c r="C2558" s="258" t="n"/>
      <c r="D2558" s="258" t="inlineStr">
        <is>
          <t>Готовая продукция Центраторы</t>
        </is>
      </c>
      <c r="E2558" s="258" t="inlineStr">
        <is>
          <t>Готовая продукция Центраторы</t>
        </is>
      </c>
      <c r="F2558" s="258" t="inlineStr">
        <is>
          <t>1 квартал 2023 г.</t>
        </is>
      </c>
      <c r="G2558" s="258" t="inlineStr">
        <is>
          <t>Реализация товаров и услуг 00ЕР-000089 от 17.01.2023 11:08:54</t>
        </is>
      </c>
      <c r="H2558" s="258" t="inlineStr">
        <is>
          <t>Центратор ПЦ 114/156/32/370 ОНГ.642.00.001-17563-02 с упаковкой</t>
        </is>
      </c>
      <c r="I2558" s="258" t="inlineStr">
        <is>
          <t>шт</t>
        </is>
      </c>
      <c r="J2558" s="258" t="inlineStr">
        <is>
          <t>ТАТПРОМ-ХОЛДИНГ ООО</t>
        </is>
      </c>
      <c r="K2558" s="258" t="inlineStr">
        <is>
          <t>СИНАРАСТРОЙКОМПЛЕКТ ООО</t>
        </is>
      </c>
      <c r="L2558" s="258" t="inlineStr">
        <is>
          <t>Договор поставки №НЧТЗ-ТПХ-092017 от 09.09.2017г.</t>
        </is>
      </c>
      <c r="M2558" s="258" t="n"/>
      <c r="N2558" s="258" t="n"/>
      <c r="O2558" s="258" t="inlineStr">
        <is>
          <t>ЕР-00074697</t>
        </is>
      </c>
      <c r="P2558" s="259" t="n">
        <v>432</v>
      </c>
      <c r="Q2558" s="260" t="n">
        <v>268993.44</v>
      </c>
      <c r="R2558" s="260" t="n">
        <v>63412.39</v>
      </c>
      <c r="S2558" s="261" t="n">
        <v>205581.05</v>
      </c>
      <c r="T2558" s="260" t="n">
        <v>205581.05</v>
      </c>
      <c r="U2558" s="345" t="n">
        <v>0</v>
      </c>
      <c r="V2558" s="345" t="n">
        <v>622.67</v>
      </c>
      <c r="W2558" s="345" t="n">
        <v>475.8820601851851</v>
      </c>
      <c r="X2558" s="263" t="n">
        <v>0.2357395407114761</v>
      </c>
      <c r="Y2558" s="345" t="n">
        <v>205581.05</v>
      </c>
      <c r="Z2558" s="345" t="n">
        <v>36039.90403020271</v>
      </c>
      <c r="AA2558" s="346" t="n">
        <v>83.42570377361739</v>
      </c>
      <c r="AB2558" s="347" t="n">
        <v>27372.48596979729</v>
      </c>
      <c r="AC2558" s="263" t="n">
        <v>0.1017589349755046</v>
      </c>
      <c r="AD2558" s="346" t="n">
        <v>241620.9540302027</v>
      </c>
      <c r="AE2558" s="346" t="n">
        <v>559.3077639588025</v>
      </c>
      <c r="AF2558" s="346" t="n">
        <v>63.36223604119743</v>
      </c>
      <c r="AG2558" s="257" t="n"/>
      <c r="AH2558" s="257" t="n"/>
      <c r="AI2558" s="257" t="n"/>
      <c r="AJ2558" s="257" t="n"/>
      <c r="AK2558" s="257" t="n"/>
      <c r="AN2558" s="303">
        <f>H2558</f>
        <v/>
      </c>
      <c r="AO2558" s="303" t="inlineStr">
        <is>
          <t>до 2024</t>
        </is>
      </c>
      <c r="AP2558" s="317" t="n"/>
      <c r="AQ2558" s="317" t="n"/>
    </row>
    <row r="2559" hidden="1" ht="15" customFormat="1" customHeight="1" s="303">
      <c r="A2559" s="257" t="n"/>
      <c r="B2559" s="258" t="inlineStr">
        <is>
          <t>Центраторы</t>
        </is>
      </c>
      <c r="C2559" s="258" t="n"/>
      <c r="D2559" s="258" t="inlineStr">
        <is>
          <t>Готовая продукция Центраторы</t>
        </is>
      </c>
      <c r="E2559" s="258" t="inlineStr">
        <is>
          <t>Готовая продукция Центраторы</t>
        </is>
      </c>
      <c r="F2559" s="258" t="inlineStr">
        <is>
          <t>1 квартал 2023 г.</t>
        </is>
      </c>
      <c r="G2559" s="258" t="inlineStr">
        <is>
          <t>Реализация товаров и услуг 00ЕР-000093 от 17.01.2023 15:38:48</t>
        </is>
      </c>
      <c r="H2559" s="258" t="inlineStr">
        <is>
          <t>Центратор ПЦ 102/121/30/350 ОНГ.642.00.000-17564 с упаковкой</t>
        </is>
      </c>
      <c r="I2559" s="258" t="inlineStr">
        <is>
          <t>шт</t>
        </is>
      </c>
      <c r="J2559" s="258" t="inlineStr">
        <is>
          <t>ТАТПРОМ-ХОЛДИНГ ООО</t>
        </is>
      </c>
      <c r="K2559" s="258" t="inlineStr">
        <is>
          <t>ГАЗПРОМНЕФТЬ-ОРЕНБУРГ</t>
        </is>
      </c>
      <c r="L2559" s="258" t="inlineStr">
        <is>
          <t>Договор поставки №НЧТЗ-ТПХ-092017 от 09.09.2017г.</t>
        </is>
      </c>
      <c r="M2559" s="258" t="n"/>
      <c r="N2559" s="258" t="n"/>
      <c r="O2559" s="258" t="inlineStr">
        <is>
          <t>ЕР-00035938</t>
        </is>
      </c>
      <c r="P2559" s="259" t="n">
        <v>120</v>
      </c>
      <c r="Q2559" s="260" t="n">
        <v>121920</v>
      </c>
      <c r="R2559" s="219" t="n">
        <v>-31510.25</v>
      </c>
      <c r="S2559" s="261" t="n">
        <v>153430.25</v>
      </c>
      <c r="T2559" s="260" t="n">
        <v>153430.25</v>
      </c>
      <c r="U2559" s="345" t="n">
        <v>0</v>
      </c>
      <c r="V2559" s="345" t="n">
        <v>1016</v>
      </c>
      <c r="W2559" s="345" t="n">
        <v>1278.585416666667</v>
      </c>
      <c r="X2559" s="263" t="n">
        <v>-0.2584502132545932</v>
      </c>
      <c r="Y2559" s="345" t="n">
        <v>153430.25</v>
      </c>
      <c r="Z2559" s="345" t="n">
        <v>26897.47661727581</v>
      </c>
      <c r="AA2559" s="346" t="n">
        <v>224.1456384772984</v>
      </c>
      <c r="AB2559" s="347" t="n">
        <v>-58407.72661727581</v>
      </c>
      <c r="AC2559" s="263" t="n">
        <v>-0.479065999157446</v>
      </c>
      <c r="AD2559" s="346" t="n">
        <v>180327.7266172758</v>
      </c>
      <c r="AE2559" s="346" t="n">
        <v>1502.731055143965</v>
      </c>
      <c r="AF2559" s="346" t="n">
        <v>-486.731055143965</v>
      </c>
      <c r="AG2559" s="257" t="n"/>
      <c r="AH2559" s="257" t="n"/>
      <c r="AI2559" s="257" t="n"/>
      <c r="AJ2559" s="257" t="n"/>
      <c r="AK2559" s="257" t="n"/>
      <c r="AN2559" s="303">
        <f>H2559</f>
        <v/>
      </c>
      <c r="AO2559" s="303" t="inlineStr">
        <is>
          <t>до 2024</t>
        </is>
      </c>
      <c r="AP2559" s="317" t="n"/>
      <c r="AQ2559" s="317" t="n"/>
    </row>
    <row r="2560" hidden="1" ht="15" customFormat="1" customHeight="1" s="303">
      <c r="A2560" s="257" t="n"/>
      <c r="B2560" s="258" t="inlineStr">
        <is>
          <t>Центраторы</t>
        </is>
      </c>
      <c r="C2560" s="258" t="n"/>
      <c r="D2560" s="258" t="inlineStr">
        <is>
          <t>Готовая продукция Центраторы</t>
        </is>
      </c>
      <c r="E2560" s="258" t="inlineStr">
        <is>
          <t>Готовая продукция Центраторы</t>
        </is>
      </c>
      <c r="F2560" s="258" t="inlineStr">
        <is>
          <t>1 квартал 2023 г.</t>
        </is>
      </c>
      <c r="G2560" s="258" t="inlineStr">
        <is>
          <t>Реализация товаров и услуг 00ЕР-000106 от 19.01.2023 13:20:59</t>
        </is>
      </c>
      <c r="H2560" s="258" t="inlineStr">
        <is>
          <t>Центратор ПЦ 114/156/32/370 ОНГ.642.00.000-17563-02 с упаковкой</t>
        </is>
      </c>
      <c r="I2560" s="258" t="inlineStr">
        <is>
          <t>шт</t>
        </is>
      </c>
      <c r="J2560" s="258" t="inlineStr">
        <is>
          <t>СК ТАТПРОМ-ХОЛДИНГ</t>
        </is>
      </c>
      <c r="K2560" s="258" t="inlineStr">
        <is>
          <t>РН-Ванкор</t>
        </is>
      </c>
      <c r="L2560" s="258" t="inlineStr">
        <is>
          <t>Договор №СКТПХ-01-03-2021 от 01.03.2021 Спецификация №10-РН-Ванкор-1372Д от 01.11.2022г.</t>
        </is>
      </c>
      <c r="M2560" s="258" t="n"/>
      <c r="N2560" s="258" t="n"/>
      <c r="O2560" s="258" t="inlineStr">
        <is>
          <t>ЕР-00026185</t>
        </is>
      </c>
      <c r="P2560" s="259" t="n">
        <v>25</v>
      </c>
      <c r="Q2560" s="260" t="n">
        <v>37225</v>
      </c>
      <c r="R2560" s="260" t="n">
        <v>23998.23</v>
      </c>
      <c r="S2560" s="261" t="n">
        <v>13226.77</v>
      </c>
      <c r="T2560" s="260" t="n">
        <v>13226.77</v>
      </c>
      <c r="U2560" s="345" t="n">
        <v>0</v>
      </c>
      <c r="V2560" s="345" t="n">
        <v>1489</v>
      </c>
      <c r="W2560" s="345" t="n">
        <v>529.0708</v>
      </c>
      <c r="X2560" s="263" t="n">
        <v>0.6446804566823371</v>
      </c>
      <c r="Y2560" s="345" t="n">
        <v>13226.77</v>
      </c>
      <c r="Z2560" s="345" t="n">
        <v>2318.752246034177</v>
      </c>
      <c r="AA2560" s="346" t="n">
        <v>92.75008984136706</v>
      </c>
      <c r="AB2560" s="347" t="n">
        <v>21679.47775396582</v>
      </c>
      <c r="AC2560" s="263" t="n">
        <v>0.5823902687432055</v>
      </c>
      <c r="AD2560" s="346" t="n">
        <v>15545.52224603418</v>
      </c>
      <c r="AE2560" s="346" t="n">
        <v>621.8208898413671</v>
      </c>
      <c r="AF2560" s="346" t="n">
        <v>867.1791101586329</v>
      </c>
      <c r="AG2560" s="257" t="n"/>
      <c r="AH2560" s="257" t="n"/>
      <c r="AI2560" s="257" t="n"/>
      <c r="AJ2560" s="257" t="n"/>
      <c r="AK2560" s="257" t="n"/>
      <c r="AN2560" s="303">
        <f>H2560</f>
        <v/>
      </c>
      <c r="AO2560" s="303" t="inlineStr">
        <is>
          <t>до 2024</t>
        </is>
      </c>
      <c r="AP2560" s="317" t="n"/>
      <c r="AQ2560" s="317" t="n"/>
    </row>
    <row r="2561" hidden="1" ht="15" customFormat="1" customHeight="1" s="303">
      <c r="A2561" s="257" t="n"/>
      <c r="B2561" s="258" t="inlineStr">
        <is>
          <t>Центраторы</t>
        </is>
      </c>
      <c r="C2561" s="258" t="n"/>
      <c r="D2561" s="258" t="inlineStr">
        <is>
          <t>Готовая продукция Центраторы</t>
        </is>
      </c>
      <c r="E2561" s="258" t="inlineStr">
        <is>
          <t>Готовая продукция Центраторы</t>
        </is>
      </c>
      <c r="F2561" s="258" t="inlineStr">
        <is>
          <t>1 квартал 2023 г.</t>
        </is>
      </c>
      <c r="G2561" s="258" t="inlineStr">
        <is>
          <t>Реализация товаров и услуг 00ЕР-000111 от 20.01.2023 11:05:54</t>
        </is>
      </c>
      <c r="H2561" s="258" t="inlineStr">
        <is>
          <t>Центратор ПЦ 178/220/38/350 РСЦУ.642.00.000-176141 с упаковкой</t>
        </is>
      </c>
      <c r="I2561" s="258" t="inlineStr">
        <is>
          <t>шт</t>
        </is>
      </c>
      <c r="J2561" s="258" t="inlineStr">
        <is>
          <t>ТАТПРОМ-ХОЛДИНГ ООО</t>
        </is>
      </c>
      <c r="K2561" s="258" t="inlineStr">
        <is>
          <t>ЛУКОЙЛ-КОМИ</t>
        </is>
      </c>
      <c r="L2561" s="258" t="inlineStr">
        <is>
          <t>Договор поставки №НЧТЗ-ТПХ-092017 от 09.09.2017г.</t>
        </is>
      </c>
      <c r="M2561" s="258" t="n"/>
      <c r="N2561" s="258" t="n"/>
      <c r="O2561" s="258" t="inlineStr">
        <is>
          <t>ЕР-00074451</t>
        </is>
      </c>
      <c r="P2561" s="259" t="n">
        <v>480</v>
      </c>
      <c r="Q2561" s="260" t="n">
        <v>752265.6</v>
      </c>
      <c r="R2561" s="260" t="n">
        <v>209151.88</v>
      </c>
      <c r="S2561" s="261" t="n">
        <v>543113.72</v>
      </c>
      <c r="T2561" s="260" t="n">
        <v>325458.82</v>
      </c>
      <c r="U2561" s="345" t="n">
        <v>217654.9</v>
      </c>
      <c r="V2561" s="345" t="n">
        <v>1567.22</v>
      </c>
      <c r="W2561" s="345" t="n">
        <v>678.0392083333334</v>
      </c>
      <c r="X2561" s="263" t="n">
        <v>0.2780293024165933</v>
      </c>
      <c r="Y2561" s="345" t="n">
        <v>325458.82</v>
      </c>
      <c r="Z2561" s="345" t="n">
        <v>57055.37858952962</v>
      </c>
      <c r="AA2561" s="346" t="n">
        <v>118.86537206152</v>
      </c>
      <c r="AB2561" s="347" t="n">
        <v>152096.5014104704</v>
      </c>
      <c r="AC2561" s="263" t="n">
        <v>0.2021845760466389</v>
      </c>
      <c r="AD2561" s="346" t="n">
        <v>600169.0985895296</v>
      </c>
      <c r="AE2561" s="346" t="n">
        <v>1250.352288728187</v>
      </c>
      <c r="AF2561" s="346" t="n">
        <v>316.8677112718133</v>
      </c>
      <c r="AG2561" s="257" t="n"/>
      <c r="AH2561" s="257" t="n"/>
      <c r="AI2561" s="257" t="n"/>
      <c r="AJ2561" s="257" t="n"/>
      <c r="AK2561" s="257" t="n"/>
      <c r="AN2561" s="303">
        <f>H2561</f>
        <v/>
      </c>
      <c r="AO2561" s="303" t="inlineStr">
        <is>
          <t>до 2024</t>
        </is>
      </c>
      <c r="AP2561" s="317" t="n"/>
      <c r="AQ2561" s="317" t="n"/>
    </row>
    <row r="2562" hidden="1" ht="15" customFormat="1" customHeight="1" s="303">
      <c r="A2562" s="257" t="n"/>
      <c r="B2562" s="258" t="inlineStr">
        <is>
          <t>Центраторы</t>
        </is>
      </c>
      <c r="C2562" s="258" t="n"/>
      <c r="D2562" s="258" t="inlineStr">
        <is>
          <t>Готовая продукция Центраторы</t>
        </is>
      </c>
      <c r="E2562" s="258" t="inlineStr">
        <is>
          <t>Готовая продукция Центраторы</t>
        </is>
      </c>
      <c r="F2562" s="258" t="inlineStr">
        <is>
          <t>1 квартал 2023 г.</t>
        </is>
      </c>
      <c r="G2562" s="258" t="inlineStr">
        <is>
          <t>Реализация товаров и услуг 00ЕР-000149 от 25.01.2023 11:40:35</t>
        </is>
      </c>
      <c r="H2562" s="258" t="inlineStr">
        <is>
          <t>Центратор ПЦ 114/156/32/370 ОНГ.642.00.001-17563-02 с упаковкой</t>
        </is>
      </c>
      <c r="I2562" s="258" t="inlineStr">
        <is>
          <t>шт</t>
        </is>
      </c>
      <c r="J2562" s="258" t="inlineStr">
        <is>
          <t>ТАТПРОМ-ХОЛДИНГ ООО</t>
        </is>
      </c>
      <c r="K2562" s="258" t="inlineStr">
        <is>
          <t>СИНАРАСТРОЙКОМПЛЕКТ ООО</t>
        </is>
      </c>
      <c r="L2562" s="258" t="inlineStr">
        <is>
          <t>Договор поставки №НЧТЗ-ТПХ-092017 от 09.09.2017г.</t>
        </is>
      </c>
      <c r="M2562" s="258" t="n"/>
      <c r="N2562" s="258" t="n"/>
      <c r="O2562" s="258" t="inlineStr">
        <is>
          <t>ЕР-00074697</t>
        </is>
      </c>
      <c r="P2562" s="259" t="n">
        <v>378</v>
      </c>
      <c r="Q2562" s="260" t="n">
        <v>235369.26</v>
      </c>
      <c r="R2562" s="260" t="n">
        <v>55485.84</v>
      </c>
      <c r="S2562" s="261" t="n">
        <v>179883.42</v>
      </c>
      <c r="T2562" s="260" t="n">
        <v>179883.42</v>
      </c>
      <c r="U2562" s="345" t="n">
        <v>0</v>
      </c>
      <c r="V2562" s="345" t="n">
        <v>622.6700000000001</v>
      </c>
      <c r="W2562" s="345" t="n">
        <v>475.8820634920635</v>
      </c>
      <c r="X2562" s="263" t="n">
        <v>0.2357395354006721</v>
      </c>
      <c r="Y2562" s="345" t="n">
        <v>179883.42</v>
      </c>
      <c r="Z2562" s="345" t="n">
        <v>31534.91624556177</v>
      </c>
      <c r="AA2562" s="346" t="n">
        <v>83.42570435333802</v>
      </c>
      <c r="AB2562" s="347" t="n">
        <v>23950.92375443822</v>
      </c>
      <c r="AC2562" s="263" t="n">
        <v>0.1017589287336767</v>
      </c>
      <c r="AD2562" s="346" t="n">
        <v>211418.3362455618</v>
      </c>
      <c r="AE2562" s="346" t="n">
        <v>559.3077678454015</v>
      </c>
      <c r="AF2562" s="346" t="n">
        <v>63.36223215459859</v>
      </c>
      <c r="AG2562" s="257" t="n"/>
      <c r="AH2562" s="257" t="n"/>
      <c r="AI2562" s="257" t="n"/>
      <c r="AJ2562" s="257" t="n"/>
      <c r="AK2562" s="257" t="n"/>
      <c r="AN2562" s="303">
        <f>H2562</f>
        <v/>
      </c>
      <c r="AO2562" s="303" t="inlineStr">
        <is>
          <t>до 2024</t>
        </is>
      </c>
      <c r="AP2562" s="317" t="n"/>
      <c r="AQ2562" s="317" t="n"/>
    </row>
    <row r="2563" hidden="1" ht="15" customFormat="1" customHeight="1" s="303">
      <c r="A2563" s="257" t="n"/>
      <c r="B2563" s="258" t="inlineStr">
        <is>
          <t>Центраторы</t>
        </is>
      </c>
      <c r="C2563" s="258" t="n"/>
      <c r="D2563" s="258" t="inlineStr">
        <is>
          <t>Готовая продукция Центраторы</t>
        </is>
      </c>
      <c r="E2563" s="258" t="inlineStr">
        <is>
          <t>Готовая продукция Центраторы</t>
        </is>
      </c>
      <c r="F2563" s="258" t="inlineStr">
        <is>
          <t>1 квартал 2023 г.</t>
        </is>
      </c>
      <c r="G2563" s="258" t="inlineStr">
        <is>
          <t>Реализация товаров и услуг 00ЕР-000152 от 25.01.2023 12:25:04</t>
        </is>
      </c>
      <c r="H2563" s="258" t="inlineStr">
        <is>
          <t>Центратор ПЦ 114/143/38/370/40 РСЦУ.642.00.000-2103126 с упаковкой</t>
        </is>
      </c>
      <c r="I2563" s="258" t="inlineStr">
        <is>
          <t>шт</t>
        </is>
      </c>
      <c r="J2563" s="258" t="inlineStr">
        <is>
          <t>ТАТПРОМ-ХОЛДИНГ ООО</t>
        </is>
      </c>
      <c r="K2563" s="258" t="inlineStr">
        <is>
          <t>ЛУКОЙЛ-Западная Сибирь</t>
        </is>
      </c>
      <c r="L2563" s="258" t="inlineStr">
        <is>
          <t>Договор поставки №НЧТЗ-ТПХ-092017 от 09.09.2017г.</t>
        </is>
      </c>
      <c r="M2563" s="258" t="n"/>
      <c r="N2563" s="258" t="n"/>
      <c r="O2563" s="258" t="inlineStr">
        <is>
          <t>ЕР-00072539</t>
        </is>
      </c>
      <c r="P2563" s="259" t="n">
        <v>20</v>
      </c>
      <c r="Q2563" s="260" t="n">
        <v>23662</v>
      </c>
      <c r="R2563" s="260" t="n">
        <v>11964.17</v>
      </c>
      <c r="S2563" s="261" t="n">
        <v>11697.83</v>
      </c>
      <c r="T2563" s="260" t="n">
        <v>11697.83</v>
      </c>
      <c r="U2563" s="345" t="n">
        <v>0</v>
      </c>
      <c r="V2563" s="345" t="n">
        <v>1183.1</v>
      </c>
      <c r="W2563" s="345" t="n">
        <v>584.8915</v>
      </c>
      <c r="X2563" s="263" t="n">
        <v>0.5056280111571296</v>
      </c>
      <c r="Y2563" s="345" t="n">
        <v>11697.83</v>
      </c>
      <c r="Z2563" s="345" t="n">
        <v>2050.717566437306</v>
      </c>
      <c r="AA2563" s="346" t="n">
        <v>102.5358783218653</v>
      </c>
      <c r="AB2563" s="347" t="n">
        <v>9913.452433562694</v>
      </c>
      <c r="AC2563" s="263" t="n">
        <v>0.4189608838459426</v>
      </c>
      <c r="AD2563" s="346" t="n">
        <v>13748.54756643731</v>
      </c>
      <c r="AE2563" s="346" t="n">
        <v>687.4273783218653</v>
      </c>
      <c r="AF2563" s="346" t="n">
        <v>495.6726216781346</v>
      </c>
      <c r="AG2563" s="257" t="n"/>
      <c r="AH2563" s="257" t="n"/>
      <c r="AI2563" s="257" t="n"/>
      <c r="AJ2563" s="257" t="n"/>
      <c r="AK2563" s="257" t="n"/>
      <c r="AN2563" s="303">
        <f>H2563</f>
        <v/>
      </c>
      <c r="AO2563" s="303" t="inlineStr">
        <is>
          <t>до 2024</t>
        </is>
      </c>
      <c r="AP2563" s="317" t="n"/>
      <c r="AQ2563" s="317" t="n"/>
    </row>
    <row r="2564" hidden="1" ht="15" customFormat="1" customHeight="1" s="303">
      <c r="A2564" s="257" t="n"/>
      <c r="B2564" s="258" t="inlineStr">
        <is>
          <t>Центраторы</t>
        </is>
      </c>
      <c r="C2564" s="258" t="n"/>
      <c r="D2564" s="258" t="inlineStr">
        <is>
          <t>Готовая продукция Центраторы</t>
        </is>
      </c>
      <c r="E2564" s="258" t="inlineStr">
        <is>
          <t>Готовая продукция Центраторы</t>
        </is>
      </c>
      <c r="F2564" s="258" t="inlineStr">
        <is>
          <t>1 квартал 2023 г.</t>
        </is>
      </c>
      <c r="G2564" s="258" t="inlineStr">
        <is>
          <t>Реализация товаров и услуг 00ЕР-000152 от 25.01.2023 12:25:04</t>
        </is>
      </c>
      <c r="H2564" s="258" t="inlineStr">
        <is>
          <t>Центратор ПЦ 168/220/32/370 ОНГ.642.00.000-17576 с упаковкой</t>
        </is>
      </c>
      <c r="I2564" s="258" t="inlineStr">
        <is>
          <t>шт</t>
        </is>
      </c>
      <c r="J2564" s="258" t="inlineStr">
        <is>
          <t>ТАТПРОМ-ХОЛДИНГ ООО</t>
        </is>
      </c>
      <c r="K2564" s="258" t="inlineStr">
        <is>
          <t>ЛУКОЙЛ-Западная Сибирь</t>
        </is>
      </c>
      <c r="L2564" s="258" t="inlineStr">
        <is>
          <t>Договор поставки №НЧТЗ-ТПХ-092017 от 09.09.2017г.</t>
        </is>
      </c>
      <c r="M2564" s="258" t="n"/>
      <c r="N2564" s="258" t="n"/>
      <c r="O2564" s="258" t="inlineStr">
        <is>
          <t>ЕР-00045513</t>
        </is>
      </c>
      <c r="P2564" s="259" t="n">
        <v>90</v>
      </c>
      <c r="Q2564" s="260" t="n">
        <v>130580.1</v>
      </c>
      <c r="R2564" s="260" t="n">
        <v>39813.53</v>
      </c>
      <c r="S2564" s="261" t="n">
        <v>90766.57000000001</v>
      </c>
      <c r="T2564" s="260" t="n">
        <v>49367</v>
      </c>
      <c r="U2564" s="345" t="n">
        <v>41399.57000000001</v>
      </c>
      <c r="V2564" s="345" t="n">
        <v>1450.89</v>
      </c>
      <c r="W2564" s="345" t="n">
        <v>548.5222222222222</v>
      </c>
      <c r="X2564" s="263" t="n">
        <v>0.3048973771654333</v>
      </c>
      <c r="Y2564" s="345" t="n">
        <v>49367</v>
      </c>
      <c r="Z2564" s="345" t="n">
        <v>8654.406338809034</v>
      </c>
      <c r="AA2564" s="346" t="n">
        <v>96.16007043121149</v>
      </c>
      <c r="AB2564" s="347" t="n">
        <v>31159.12366119096</v>
      </c>
      <c r="AC2564" s="263" t="n">
        <v>0.2386207673389051</v>
      </c>
      <c r="AD2564" s="346" t="n">
        <v>99420.97633880904</v>
      </c>
      <c r="AE2564" s="346" t="n">
        <v>1104.677514875656</v>
      </c>
      <c r="AF2564" s="346" t="n">
        <v>346.2124851243441</v>
      </c>
      <c r="AG2564" s="257" t="n"/>
      <c r="AH2564" s="257" t="n"/>
      <c r="AI2564" s="257" t="n"/>
      <c r="AJ2564" s="257" t="n"/>
      <c r="AK2564" s="257" t="n"/>
      <c r="AN2564" s="303">
        <f>H2564</f>
        <v/>
      </c>
      <c r="AO2564" s="303" t="inlineStr">
        <is>
          <t>до 2024</t>
        </is>
      </c>
      <c r="AP2564" s="317" t="n"/>
      <c r="AQ2564" s="317" t="n"/>
    </row>
    <row r="2565" hidden="1" ht="15" customFormat="1" customHeight="1" s="303">
      <c r="A2565" s="257" t="n"/>
      <c r="B2565" s="258" t="inlineStr">
        <is>
          <t>Центраторы</t>
        </is>
      </c>
      <c r="C2565" s="258" t="n"/>
      <c r="D2565" s="258" t="inlineStr">
        <is>
          <t>Готовая продукция Центраторы</t>
        </is>
      </c>
      <c r="E2565" s="258" t="inlineStr">
        <is>
          <t>Готовая продукция Центраторы</t>
        </is>
      </c>
      <c r="F2565" s="258" t="inlineStr">
        <is>
          <t>1 квартал 2023 г.</t>
        </is>
      </c>
      <c r="G2565" s="258" t="inlineStr">
        <is>
          <t>Реализация товаров и услуг 00ЕР-000152 от 25.01.2023 12:25:04</t>
        </is>
      </c>
      <c r="H2565" s="258" t="inlineStr">
        <is>
          <t>Центратор ПЦ 245/295/43/360 РСЦУ.642.00.000-2109127 с упаковкой</t>
        </is>
      </c>
      <c r="I2565" s="258" t="inlineStr">
        <is>
          <t>шт</t>
        </is>
      </c>
      <c r="J2565" s="258" t="inlineStr">
        <is>
          <t>ТАТПРОМ-ХОЛДИНГ ООО</t>
        </is>
      </c>
      <c r="K2565" s="258" t="inlineStr">
        <is>
          <t>ЛУКОЙЛ-Западная Сибирь</t>
        </is>
      </c>
      <c r="L2565" s="258" t="inlineStr">
        <is>
          <t>Договор поставки №НЧТЗ-ТПХ-092017 от 09.09.2017г.</t>
        </is>
      </c>
      <c r="M2565" s="258" t="n"/>
      <c r="N2565" s="258" t="n"/>
      <c r="O2565" s="258" t="inlineStr">
        <is>
          <t>ЕР-00098580</t>
        </is>
      </c>
      <c r="P2565" s="259" t="n">
        <v>792</v>
      </c>
      <c r="Q2565" s="260" t="n">
        <v>1755309.6</v>
      </c>
      <c r="R2565" s="260" t="n">
        <v>707520.41</v>
      </c>
      <c r="S2565" s="261" t="n">
        <v>1047789.19</v>
      </c>
      <c r="T2565" s="260" t="n">
        <v>626373.37</v>
      </c>
      <c r="U2565" s="345" t="n">
        <v>421415.8200000001</v>
      </c>
      <c r="V2565" s="345" t="n">
        <v>2216.3</v>
      </c>
      <c r="W2565" s="345" t="n">
        <v>790.8754671717172</v>
      </c>
      <c r="X2565" s="263" t="n">
        <v>0.4030744263006367</v>
      </c>
      <c r="Y2565" s="345" t="n">
        <v>626373.37</v>
      </c>
      <c r="Z2565" s="345" t="n">
        <v>109807.9620756614</v>
      </c>
      <c r="AA2565" s="346" t="n">
        <v>138.6464167621988</v>
      </c>
      <c r="AB2565" s="347" t="n">
        <v>597712.4479243386</v>
      </c>
      <c r="AC2565" s="263" t="n">
        <v>0.3405168227441692</v>
      </c>
      <c r="AD2565" s="346" t="n">
        <v>1157597.152075662</v>
      </c>
      <c r="AE2565" s="346" t="n">
        <v>1461.612565752098</v>
      </c>
      <c r="AF2565" s="346" t="n">
        <v>754.6874342479023</v>
      </c>
      <c r="AG2565" s="257" t="n"/>
      <c r="AH2565" s="257" t="n"/>
      <c r="AI2565" s="257" t="n"/>
      <c r="AJ2565" s="257" t="n"/>
      <c r="AK2565" s="257" t="n"/>
      <c r="AN2565" s="303">
        <f>H2565</f>
        <v/>
      </c>
      <c r="AO2565" s="303" t="inlineStr">
        <is>
          <t>до 2024</t>
        </is>
      </c>
      <c r="AP2565" s="317" t="n"/>
      <c r="AQ2565" s="317" t="n"/>
    </row>
    <row r="2566" hidden="1" ht="15" customFormat="1" customHeight="1" s="303">
      <c r="A2566" s="257" t="n"/>
      <c r="B2566" s="258" t="inlineStr">
        <is>
          <t>Центраторы</t>
        </is>
      </c>
      <c r="C2566" s="258" t="n"/>
      <c r="D2566" s="258" t="inlineStr">
        <is>
          <t>Готовая продукция Центраторы</t>
        </is>
      </c>
      <c r="E2566" s="258" t="inlineStr">
        <is>
          <t>Готовая продукция Центраторы</t>
        </is>
      </c>
      <c r="F2566" s="258" t="inlineStr">
        <is>
          <t>1 квартал 2023 г.</t>
        </is>
      </c>
      <c r="G2566" s="258" t="inlineStr">
        <is>
          <t>Реализация товаров и услуг 00ЕР-000152 от 25.01.2023 12:25:04</t>
        </is>
      </c>
      <c r="H2566" s="258" t="inlineStr">
        <is>
          <t>Центратор ПЦ 324/394/55/500 ОНГ.642.00.000-17579 с упаковкой</t>
        </is>
      </c>
      <c r="I2566" s="258" t="inlineStr">
        <is>
          <t>шт</t>
        </is>
      </c>
      <c r="J2566" s="258" t="inlineStr">
        <is>
          <t>ТАТПРОМ-ХОЛДИНГ ООО</t>
        </is>
      </c>
      <c r="K2566" s="258" t="inlineStr">
        <is>
          <t>ЛУКОЙЛ-Западная Сибирь</t>
        </is>
      </c>
      <c r="L2566" s="258" t="inlineStr">
        <is>
          <t>Договор поставки №НЧТЗ-ТПХ-092017 от 09.09.2017г.</t>
        </is>
      </c>
      <c r="M2566" s="258" t="n"/>
      <c r="N2566" s="258" t="n"/>
      <c r="O2566" s="258" t="inlineStr">
        <is>
          <t>ЕР-00026202</t>
        </is>
      </c>
      <c r="P2566" s="259" t="n">
        <v>30</v>
      </c>
      <c r="Q2566" s="260" t="n">
        <v>136290</v>
      </c>
      <c r="R2566" s="260" t="n">
        <v>53135.96</v>
      </c>
      <c r="S2566" s="261" t="n">
        <v>83154.04000000001</v>
      </c>
      <c r="T2566" s="260" t="n">
        <v>51538.95</v>
      </c>
      <c r="U2566" s="345" t="n">
        <v>31615.09000000001</v>
      </c>
      <c r="V2566" s="345" t="n">
        <v>4543</v>
      </c>
      <c r="W2566" s="345" t="n">
        <v>1717.965</v>
      </c>
      <c r="X2566" s="263" t="n">
        <v>0.3898742387555947</v>
      </c>
      <c r="Y2566" s="345" t="n">
        <v>51538.95</v>
      </c>
      <c r="Z2566" s="345" t="n">
        <v>9035.165506827678</v>
      </c>
      <c r="AA2566" s="346" t="n">
        <v>301.1721835609226</v>
      </c>
      <c r="AB2566" s="347" t="n">
        <v>44100.79449317232</v>
      </c>
      <c r="AC2566" s="263" t="n">
        <v>0.3235805597855478</v>
      </c>
      <c r="AD2566" s="346" t="n">
        <v>92189.20550682768</v>
      </c>
      <c r="AE2566" s="346" t="n">
        <v>3072.973516894256</v>
      </c>
      <c r="AF2566" s="346" t="n">
        <v>1470.026483105744</v>
      </c>
      <c r="AG2566" s="257" t="n"/>
      <c r="AH2566" s="257" t="n"/>
      <c r="AI2566" s="257" t="n"/>
      <c r="AJ2566" s="257" t="n"/>
      <c r="AK2566" s="257" t="n"/>
      <c r="AN2566" s="303">
        <f>H2566</f>
        <v/>
      </c>
      <c r="AO2566" s="303" t="inlineStr">
        <is>
          <t>до 2024</t>
        </is>
      </c>
      <c r="AP2566" s="317" t="n"/>
      <c r="AQ2566" s="317" t="n"/>
    </row>
    <row r="2567" hidden="1" ht="15" customFormat="1" customHeight="1" s="303">
      <c r="A2567" s="257" t="n"/>
      <c r="B2567" s="258" t="inlineStr">
        <is>
          <t>Центраторы</t>
        </is>
      </c>
      <c r="C2567" s="258" t="n"/>
      <c r="D2567" s="258" t="inlineStr">
        <is>
          <t>Готовая продукция Центраторы</t>
        </is>
      </c>
      <c r="E2567" s="258" t="inlineStr">
        <is>
          <t>Готовая продукция Центраторы</t>
        </is>
      </c>
      <c r="F2567" s="258" t="inlineStr">
        <is>
          <t>1 квартал 2023 г.</t>
        </is>
      </c>
      <c r="G2567" s="258" t="inlineStr">
        <is>
          <t>Реализация товаров и услуг 00ЕР-000152 от 25.01.2023 12:25:04</t>
        </is>
      </c>
      <c r="H2567" s="258" t="inlineStr">
        <is>
          <t>Центратор ЦТПЖ 245/295,3 РСЦУ.623.00.000-2111128П с упаковкой</t>
        </is>
      </c>
      <c r="I2567" s="258" t="inlineStr">
        <is>
          <t>шт</t>
        </is>
      </c>
      <c r="J2567" s="258" t="inlineStr">
        <is>
          <t>ТАТПРОМ-ХОЛДИНГ ООО</t>
        </is>
      </c>
      <c r="K2567" s="258" t="inlineStr">
        <is>
          <t>ЛУКОЙЛ-Западная Сибирь</t>
        </is>
      </c>
      <c r="L2567" s="258" t="inlineStr">
        <is>
          <t>Договор поставки №НЧТЗ-ТПХ-092017 от 09.09.2017г.</t>
        </is>
      </c>
      <c r="M2567" s="258" t="n"/>
      <c r="N2567" s="258" t="n"/>
      <c r="O2567" s="258" t="inlineStr">
        <is>
          <t>ЕР-00086442</t>
        </is>
      </c>
      <c r="P2567" s="259" t="n">
        <v>10</v>
      </c>
      <c r="Q2567" s="260" t="n">
        <v>22163</v>
      </c>
      <c r="R2567" s="219" t="n">
        <v>-16108.7</v>
      </c>
      <c r="S2567" s="261" t="n">
        <v>38271.7</v>
      </c>
      <c r="T2567" s="260" t="n">
        <v>38271.7</v>
      </c>
      <c r="U2567" s="345" t="n">
        <v>0</v>
      </c>
      <c r="V2567" s="345" t="n">
        <v>2216.3</v>
      </c>
      <c r="W2567" s="345" t="n">
        <v>3827.17</v>
      </c>
      <c r="X2567" s="263" t="n">
        <v>-0.7268284979470289</v>
      </c>
      <c r="Y2567" s="345" t="n">
        <v>38271.7</v>
      </c>
      <c r="Z2567" s="345" t="n">
        <v>6709.316812384744</v>
      </c>
      <c r="AA2567" s="346" t="n">
        <v>670.9316812384744</v>
      </c>
      <c r="AB2567" s="347" t="n">
        <v>-22818.01681238475</v>
      </c>
      <c r="AC2567" s="263" t="n">
        <v>-1.029554519351385</v>
      </c>
      <c r="AD2567" s="346" t="n">
        <v>44981.01681238474</v>
      </c>
      <c r="AE2567" s="346" t="n">
        <v>4498.101681238474</v>
      </c>
      <c r="AF2567" s="346" t="n">
        <v>-2281.801681238474</v>
      </c>
      <c r="AG2567" s="257" t="n"/>
      <c r="AH2567" s="257" t="n"/>
      <c r="AI2567" s="257" t="n"/>
      <c r="AJ2567" s="257" t="n"/>
      <c r="AK2567" s="257" t="n"/>
      <c r="AN2567" s="303">
        <f>H2567</f>
        <v/>
      </c>
      <c r="AO2567" s="303" t="inlineStr">
        <is>
          <t>до 2024</t>
        </is>
      </c>
      <c r="AP2567" s="317" t="n"/>
      <c r="AQ2567" s="317" t="n"/>
    </row>
    <row r="2568" hidden="1" ht="15" customFormat="1" customHeight="1" s="303">
      <c r="A2568" s="257" t="n"/>
      <c r="B2568" s="258" t="inlineStr">
        <is>
          <t>Центраторы</t>
        </is>
      </c>
      <c r="C2568" s="258" t="n"/>
      <c r="D2568" s="258" t="inlineStr">
        <is>
          <t>Готовая продукция Центраторы</t>
        </is>
      </c>
      <c r="E2568" s="258" t="inlineStr">
        <is>
          <t>Готовая продукция Центраторы</t>
        </is>
      </c>
      <c r="F2568" s="258" t="inlineStr">
        <is>
          <t>1 квартал 2023 г.</t>
        </is>
      </c>
      <c r="G2568" s="258" t="inlineStr">
        <is>
          <t>Реализация товаров и услуг 00ЕР-000161 от 26.01.2023 10:14:28</t>
        </is>
      </c>
      <c r="H2568" s="258" t="inlineStr">
        <is>
          <t>Центратор ПЦ 178/220/38/350 РСЦУ.642.00.000-176141 с упаковкой</t>
        </is>
      </c>
      <c r="I2568" s="258" t="inlineStr">
        <is>
          <t>шт</t>
        </is>
      </c>
      <c r="J2568" s="258" t="inlineStr">
        <is>
          <t>ТАТПРОМ-ХОЛДИНГ ООО</t>
        </is>
      </c>
      <c r="K2568" s="258" t="inlineStr">
        <is>
          <t>ЛУКОЙЛ-Западная Сибирь</t>
        </is>
      </c>
      <c r="L2568" s="258" t="inlineStr">
        <is>
          <t>Договор поставки №НЧТЗ-ТПХ-092017 от 09.09.2017г.</t>
        </is>
      </c>
      <c r="M2568" s="258" t="n"/>
      <c r="N2568" s="258" t="n"/>
      <c r="O2568" s="258" t="inlineStr">
        <is>
          <t>ЕР-00074451</t>
        </is>
      </c>
      <c r="P2568" s="259" t="n">
        <v>876</v>
      </c>
      <c r="Q2568" s="260" t="n">
        <v>1270979.64</v>
      </c>
      <c r="R2568" s="260" t="n">
        <v>280415.14</v>
      </c>
      <c r="S2568" s="261" t="n">
        <v>990564.4999999999</v>
      </c>
      <c r="T2568" s="260" t="n">
        <v>597845.8100000001</v>
      </c>
      <c r="U2568" s="345" t="n">
        <v>392718.6899999998</v>
      </c>
      <c r="V2568" s="345" t="n">
        <v>1450.89</v>
      </c>
      <c r="W2568" s="345" t="n">
        <v>682.4723858447489</v>
      </c>
      <c r="X2568" s="263" t="n">
        <v>0.220629136120544</v>
      </c>
      <c r="Y2568" s="345" t="n">
        <v>597845.8100000001</v>
      </c>
      <c r="Z2568" s="345" t="n">
        <v>104806.866281006</v>
      </c>
      <c r="AA2568" s="346" t="n">
        <v>119.6425414166735</v>
      </c>
      <c r="AB2568" s="347" t="n">
        <v>175608.2737189941</v>
      </c>
      <c r="AC2568" s="263" t="n">
        <v>0.1381676528815159</v>
      </c>
      <c r="AD2568" s="346" t="n">
        <v>1095371.366281006</v>
      </c>
      <c r="AE2568" s="346" t="n">
        <v>1250.423934110737</v>
      </c>
      <c r="AF2568" s="346" t="n">
        <v>200.4660658892626</v>
      </c>
      <c r="AG2568" s="257" t="n"/>
      <c r="AH2568" s="257" t="n"/>
      <c r="AI2568" s="257" t="n"/>
      <c r="AJ2568" s="257" t="n"/>
      <c r="AK2568" s="257" t="n"/>
      <c r="AN2568" s="303">
        <f>H2568</f>
        <v/>
      </c>
      <c r="AO2568" s="303" t="inlineStr">
        <is>
          <t>до 2024</t>
        </is>
      </c>
      <c r="AP2568" s="317" t="n"/>
      <c r="AQ2568" s="317" t="n"/>
    </row>
    <row r="2569" hidden="1" ht="15" customFormat="1" customHeight="1" s="303">
      <c r="A2569" s="257" t="n"/>
      <c r="B2569" s="258" t="inlineStr">
        <is>
          <t>Центраторы</t>
        </is>
      </c>
      <c r="C2569" s="258" t="n"/>
      <c r="D2569" s="258" t="inlineStr">
        <is>
          <t>Готовая продукция Центраторы</t>
        </is>
      </c>
      <c r="E2569" s="258" t="inlineStr">
        <is>
          <t>Готовая продукция Центраторы</t>
        </is>
      </c>
      <c r="F2569" s="258" t="inlineStr">
        <is>
          <t>1 квартал 2023 г.</t>
        </is>
      </c>
      <c r="G2569" s="258" t="inlineStr">
        <is>
          <t>Реализация товаров и услуг 00ЕР-000161 от 26.01.2023 10:14:28</t>
        </is>
      </c>
      <c r="H2569" s="258" t="inlineStr">
        <is>
          <t>Центратор ПЦ 324/394/55/500 ОНГ.642.00.000-17579 с упаковкой</t>
        </is>
      </c>
      <c r="I2569" s="258" t="inlineStr">
        <is>
          <t>шт</t>
        </is>
      </c>
      <c r="J2569" s="258" t="inlineStr">
        <is>
          <t>ТАТПРОМ-ХОЛДИНГ ООО</t>
        </is>
      </c>
      <c r="K2569" s="258" t="inlineStr">
        <is>
          <t>ЛУКОЙЛ-Западная Сибирь</t>
        </is>
      </c>
      <c r="L2569" s="258" t="inlineStr">
        <is>
          <t>Договор поставки №НЧТЗ-ТПХ-092017 от 09.09.2017г.</t>
        </is>
      </c>
      <c r="M2569" s="258" t="n"/>
      <c r="N2569" s="258" t="n"/>
      <c r="O2569" s="258" t="inlineStr">
        <is>
          <t>ЕР-00026202</t>
        </is>
      </c>
      <c r="P2569" s="259" t="n">
        <v>120</v>
      </c>
      <c r="Q2569" s="260" t="n">
        <v>545160</v>
      </c>
      <c r="R2569" s="260" t="n">
        <v>213624.33</v>
      </c>
      <c r="S2569" s="261" t="n">
        <v>331535.67</v>
      </c>
      <c r="T2569" s="260" t="n">
        <v>196042.44</v>
      </c>
      <c r="U2569" s="345" t="n">
        <v>135493.23</v>
      </c>
      <c r="V2569" s="345" t="n">
        <v>4543</v>
      </c>
      <c r="W2569" s="345" t="n">
        <v>1633.687</v>
      </c>
      <c r="X2569" s="263" t="n">
        <v>0.39185620735197</v>
      </c>
      <c r="Y2569" s="345" t="n">
        <v>196042.44</v>
      </c>
      <c r="Z2569" s="345" t="n">
        <v>34367.71396705471</v>
      </c>
      <c r="AA2569" s="346" t="n">
        <v>286.3976163921226</v>
      </c>
      <c r="AB2569" s="347" t="n">
        <v>179256.6160329453</v>
      </c>
      <c r="AC2569" s="263" t="n">
        <v>0.328814689325969</v>
      </c>
      <c r="AD2569" s="346" t="n">
        <v>365903.3839670548</v>
      </c>
      <c r="AE2569" s="346" t="n">
        <v>3049.194866392123</v>
      </c>
      <c r="AF2569" s="346" t="n">
        <v>1493.805133607877</v>
      </c>
      <c r="AG2569" s="257" t="n"/>
      <c r="AH2569" s="257" t="n"/>
      <c r="AI2569" s="257" t="n"/>
      <c r="AJ2569" s="257" t="n"/>
      <c r="AK2569" s="257" t="n"/>
      <c r="AN2569" s="303">
        <f>H2569</f>
        <v/>
      </c>
      <c r="AO2569" s="303" t="inlineStr">
        <is>
          <t>до 2024</t>
        </is>
      </c>
      <c r="AP2569" s="317" t="n"/>
      <c r="AQ2569" s="317" t="n"/>
    </row>
    <row r="2570" hidden="1" ht="15" customFormat="1" customHeight="1" s="303">
      <c r="A2570" s="257" t="n"/>
      <c r="B2570" s="258" t="inlineStr">
        <is>
          <t>Центраторы</t>
        </is>
      </c>
      <c r="C2570" s="258" t="n"/>
      <c r="D2570" s="258" t="inlineStr">
        <is>
          <t>Готовая продукция Центраторы</t>
        </is>
      </c>
      <c r="E2570" s="258" t="inlineStr">
        <is>
          <t>Готовая продукция Центраторы</t>
        </is>
      </c>
      <c r="F2570" s="258" t="inlineStr">
        <is>
          <t>1 квартал 2023 г.</t>
        </is>
      </c>
      <c r="G2570" s="258" t="inlineStr">
        <is>
          <t>Реализация товаров и услуг 00ЕР-000161 от 26.01.2023 10:14:28</t>
        </is>
      </c>
      <c r="H2570" s="258" t="inlineStr">
        <is>
          <t>Центратор ЦТПЖ 245/295,3 РСЦУ.623.00.000-2111128П с упаковкой</t>
        </is>
      </c>
      <c r="I2570" s="258" t="inlineStr">
        <is>
          <t>шт</t>
        </is>
      </c>
      <c r="J2570" s="258" t="inlineStr">
        <is>
          <t>ТАТПРОМ-ХОЛДИНГ ООО</t>
        </is>
      </c>
      <c r="K2570" s="258" t="inlineStr">
        <is>
          <t>ЛУКОЙЛ-Западная Сибирь</t>
        </is>
      </c>
      <c r="L2570" s="258" t="inlineStr">
        <is>
          <t>Договор поставки №НЧТЗ-ТПХ-092017 от 09.09.2017г.</t>
        </is>
      </c>
      <c r="M2570" s="258" t="n"/>
      <c r="N2570" s="258" t="n"/>
      <c r="O2570" s="258" t="inlineStr">
        <is>
          <t>ЕР-00086442</t>
        </is>
      </c>
      <c r="P2570" s="259" t="n">
        <v>35</v>
      </c>
      <c r="Q2570" s="260" t="n">
        <v>77570.5</v>
      </c>
      <c r="R2570" s="219" t="n">
        <v>-56380.45</v>
      </c>
      <c r="S2570" s="261" t="n">
        <v>133950.95</v>
      </c>
      <c r="T2570" s="260" t="n">
        <v>133950.95</v>
      </c>
      <c r="U2570" s="345" t="n">
        <v>0</v>
      </c>
      <c r="V2570" s="345" t="n">
        <v>2216.3</v>
      </c>
      <c r="W2570" s="345" t="n">
        <v>3827.170000000001</v>
      </c>
      <c r="X2570" s="263" t="n">
        <v>-0.7268284979470288</v>
      </c>
      <c r="Y2570" s="345" t="n">
        <v>133950.95</v>
      </c>
      <c r="Z2570" s="345" t="n">
        <v>23482.60884334661</v>
      </c>
      <c r="AA2570" s="346" t="n">
        <v>670.9316812384745</v>
      </c>
      <c r="AB2570" s="347" t="n">
        <v>-79863.0588433466</v>
      </c>
      <c r="AC2570" s="263" t="n">
        <v>-1.029554519351385</v>
      </c>
      <c r="AD2570" s="346" t="n">
        <v>157433.5588433466</v>
      </c>
      <c r="AE2570" s="346" t="n">
        <v>4498.101681238475</v>
      </c>
      <c r="AF2570" s="346" t="n">
        <v>-2281.801681238475</v>
      </c>
      <c r="AG2570" s="257" t="n"/>
      <c r="AH2570" s="257" t="n"/>
      <c r="AI2570" s="257" t="n"/>
      <c r="AJ2570" s="257" t="n"/>
      <c r="AK2570" s="257" t="n"/>
      <c r="AN2570" s="303">
        <f>H2570</f>
        <v/>
      </c>
      <c r="AO2570" s="303" t="inlineStr">
        <is>
          <t>до 2024</t>
        </is>
      </c>
      <c r="AP2570" s="317" t="n"/>
      <c r="AQ2570" s="317" t="n"/>
    </row>
    <row r="2571" hidden="1" ht="15" customFormat="1" customHeight="1" s="303">
      <c r="A2571" s="257" t="n"/>
      <c r="B2571" s="258" t="inlineStr">
        <is>
          <t>Центраторы</t>
        </is>
      </c>
      <c r="C2571" s="258" t="n"/>
      <c r="D2571" s="258" t="inlineStr">
        <is>
          <t>Готовая продукция Центраторы</t>
        </is>
      </c>
      <c r="E2571" s="258" t="inlineStr">
        <is>
          <t>Готовая продукция Центраторы</t>
        </is>
      </c>
      <c r="F2571" s="258" t="inlineStr">
        <is>
          <t>1 квартал 2023 г.</t>
        </is>
      </c>
      <c r="G2571" s="258" t="inlineStr">
        <is>
          <t>Реализация товаров и услуг 00ЕР-000162 от 26.01.2023 11:41:58</t>
        </is>
      </c>
      <c r="H2571" s="258" t="inlineStr">
        <is>
          <t>Центратор ПЦ 178/220/38/350 РСЦУ.642.00.000-176141 с упаковкой</t>
        </is>
      </c>
      <c r="I2571" s="258" t="inlineStr">
        <is>
          <t>шт</t>
        </is>
      </c>
      <c r="J2571" s="258" t="inlineStr">
        <is>
          <t>СК ТАТПРОМ-ХОЛДИНГ</t>
        </is>
      </c>
      <c r="K2571" s="258" t="inlineStr">
        <is>
          <t>СКН ООО</t>
        </is>
      </c>
      <c r="L2571" s="258" t="inlineStr">
        <is>
          <t>Договор №СКТПХ-01-03-2021 от 01.03.2021 Спецификация №19-СевКомНефтегаз-ББ-ТПХ-05/22 от 15.12.2022г.</t>
        </is>
      </c>
      <c r="M2571" s="258" t="n"/>
      <c r="N2571" s="258" t="n"/>
      <c r="O2571" s="258" t="inlineStr">
        <is>
          <t>ЕР-00074451</t>
        </is>
      </c>
      <c r="P2571" s="259" t="n">
        <v>320</v>
      </c>
      <c r="Q2571" s="260" t="n">
        <v>579200</v>
      </c>
      <c r="R2571" s="260" t="n">
        <v>219213.6</v>
      </c>
      <c r="S2571" s="261" t="n">
        <v>359986.4</v>
      </c>
      <c r="T2571" s="260" t="n">
        <v>230014.94</v>
      </c>
      <c r="U2571" s="345" t="n">
        <v>129971.46</v>
      </c>
      <c r="V2571" s="345" t="n">
        <v>1810</v>
      </c>
      <c r="W2571" s="345" t="n">
        <v>718.7966875</v>
      </c>
      <c r="X2571" s="263" t="n">
        <v>0.3784765193370166</v>
      </c>
      <c r="Y2571" s="345" t="n">
        <v>230014.94</v>
      </c>
      <c r="Z2571" s="345" t="n">
        <v>40323.34868954524</v>
      </c>
      <c r="AA2571" s="346" t="n">
        <v>126.0104646548289</v>
      </c>
      <c r="AB2571" s="347" t="n">
        <v>178890.2513104548</v>
      </c>
      <c r="AC2571" s="263" t="n">
        <v>0.3088574780912548</v>
      </c>
      <c r="AD2571" s="346" t="n">
        <v>400309.7486895453</v>
      </c>
      <c r="AE2571" s="346" t="n">
        <v>1250.967964654829</v>
      </c>
      <c r="AF2571" s="346" t="n">
        <v>559.0320353451712</v>
      </c>
      <c r="AG2571" s="257" t="n"/>
      <c r="AH2571" s="257" t="n"/>
      <c r="AI2571" s="257" t="n"/>
      <c r="AJ2571" s="257" t="n"/>
      <c r="AK2571" s="257" t="n"/>
      <c r="AN2571" s="303">
        <f>H2571</f>
        <v/>
      </c>
      <c r="AO2571" s="303" t="inlineStr">
        <is>
          <t>до 2024</t>
        </is>
      </c>
      <c r="AP2571" s="317" t="n"/>
      <c r="AQ2571" s="317" t="n"/>
    </row>
    <row r="2572" hidden="1" ht="15" customFormat="1" customHeight="1" s="303">
      <c r="A2572" s="257" t="n"/>
      <c r="B2572" s="258" t="inlineStr">
        <is>
          <t>Центраторы</t>
        </is>
      </c>
      <c r="C2572" s="258" t="n"/>
      <c r="D2572" s="258" t="inlineStr">
        <is>
          <t>Готовая продукция Центраторы</t>
        </is>
      </c>
      <c r="E2572" s="258" t="inlineStr">
        <is>
          <t>Готовая продукция Центраторы</t>
        </is>
      </c>
      <c r="F2572" s="258" t="inlineStr">
        <is>
          <t>1 квартал 2023 г.</t>
        </is>
      </c>
      <c r="G2572" s="258" t="inlineStr">
        <is>
          <t>Реализация товаров и услуг 00ЕР-000163 от 26.01.2023 13:46:02</t>
        </is>
      </c>
      <c r="H2572" s="258" t="inlineStr">
        <is>
          <t>Центратор ПЦ 114/156/32/370 ОНГ.642.00.001-17563-02 с упаковкой</t>
        </is>
      </c>
      <c r="I2572" s="258" t="inlineStr">
        <is>
          <t>шт</t>
        </is>
      </c>
      <c r="J2572" s="258" t="inlineStr">
        <is>
          <t>ТАТПРОМ-ХОЛДИНГ ООО</t>
        </is>
      </c>
      <c r="K2572" s="258" t="inlineStr">
        <is>
          <t>ИНТЕГРАЦИЯ НЕФТЕСЕРВИС ООО</t>
        </is>
      </c>
      <c r="L2572" s="258" t="inlineStr">
        <is>
          <t>Договор поставки №НЧТЗ-ТПХ-092017 от 09.09.2017г.</t>
        </is>
      </c>
      <c r="M2572" s="258" t="n"/>
      <c r="N2572" s="258" t="n"/>
      <c r="O2572" s="258" t="inlineStr">
        <is>
          <t>ЕР-00074697</t>
        </is>
      </c>
      <c r="P2572" s="259" t="n">
        <v>544</v>
      </c>
      <c r="Q2572" s="260" t="n">
        <v>338732.48</v>
      </c>
      <c r="R2572" s="260" t="n">
        <v>136025.94</v>
      </c>
      <c r="S2572" s="261" t="n">
        <v>202706.54</v>
      </c>
      <c r="T2572" s="260" t="n">
        <v>119673.48</v>
      </c>
      <c r="U2572" s="345" t="n">
        <v>83033.05999999998</v>
      </c>
      <c r="V2572" s="345" t="n">
        <v>622.67</v>
      </c>
      <c r="W2572" s="345" t="n">
        <v>219.9880147058823</v>
      </c>
      <c r="X2572" s="263" t="n">
        <v>0.4015733596022443</v>
      </c>
      <c r="Y2572" s="345" t="n">
        <v>119673.48</v>
      </c>
      <c r="Z2572" s="345" t="n">
        <v>20979.66098607038</v>
      </c>
      <c r="AA2572" s="346" t="n">
        <v>38.5655532832176</v>
      </c>
      <c r="AB2572" s="347" t="n">
        <v>115046.2790139296</v>
      </c>
      <c r="AC2572" s="263" t="n">
        <v>0.3396375777543672</v>
      </c>
      <c r="AD2572" s="346" t="n">
        <v>223686.2009860704</v>
      </c>
      <c r="AE2572" s="346" t="n">
        <v>411.1878694596882</v>
      </c>
      <c r="AF2572" s="346" t="n">
        <v>211.4821305403118</v>
      </c>
      <c r="AG2572" s="257" t="n"/>
      <c r="AH2572" s="257" t="n"/>
      <c r="AI2572" s="257" t="n"/>
      <c r="AJ2572" s="257" t="n"/>
      <c r="AK2572" s="257" t="n"/>
      <c r="AN2572" s="303">
        <f>H2572</f>
        <v/>
      </c>
      <c r="AO2572" s="303" t="inlineStr">
        <is>
          <t>до 2024</t>
        </is>
      </c>
      <c r="AP2572" s="317" t="n"/>
      <c r="AQ2572" s="317" t="n"/>
    </row>
    <row r="2573" hidden="1" ht="15" customFormat="1" customHeight="1" s="303">
      <c r="A2573" s="257" t="n"/>
      <c r="B2573" s="258" t="inlineStr">
        <is>
          <t>Центраторы</t>
        </is>
      </c>
      <c r="C2573" s="258" t="n"/>
      <c r="D2573" s="258" t="inlineStr">
        <is>
          <t>Готовая продукция Центраторы</t>
        </is>
      </c>
      <c r="E2573" s="258" t="inlineStr">
        <is>
          <t>Готовая продукция Центраторы</t>
        </is>
      </c>
      <c r="F2573" s="258" t="inlineStr">
        <is>
          <t>1 квартал 2023 г.</t>
        </is>
      </c>
      <c r="G2573" s="258" t="inlineStr">
        <is>
          <t>Реализация товаров и услуг 00ЕР-000301 от 03.02.2023 9:07:05</t>
        </is>
      </c>
      <c r="H2573" s="258" t="inlineStr">
        <is>
          <t>Центратор ПЦ 146/216/40/480 РСЦУ.642.00.000-909150 с упаковкой</t>
        </is>
      </c>
      <c r="I2573" s="258" t="inlineStr">
        <is>
          <t>шт</t>
        </is>
      </c>
      <c r="J2573" s="258" t="inlineStr">
        <is>
          <t>Протек СК ООО</t>
        </is>
      </c>
      <c r="K2573" s="258" t="inlineStr">
        <is>
          <t>БУРСЕРВИС ООО</t>
        </is>
      </c>
      <c r="L2573" s="258" t="inlineStr">
        <is>
          <t>Договор №05-03-2020 НЧТЗ-СК ПРТ от 05.03.2020 Спецификация №47 от 01.06.2022</t>
        </is>
      </c>
      <c r="M2573" s="258" t="n"/>
      <c r="N2573" s="258" t="n"/>
      <c r="O2573" s="258" t="inlineStr">
        <is>
          <t>ЕР-00074973</t>
        </is>
      </c>
      <c r="P2573" s="268" t="n">
        <v>1190</v>
      </c>
      <c r="Q2573" s="260" t="n">
        <v>2412141.9</v>
      </c>
      <c r="R2573" s="260" t="n">
        <v>1044919.91</v>
      </c>
      <c r="S2573" s="261" t="n">
        <v>1367221.99</v>
      </c>
      <c r="T2573" s="260" t="n">
        <v>1367221.99</v>
      </c>
      <c r="U2573" s="345" t="n">
        <v>0</v>
      </c>
      <c r="V2573" s="345" t="n">
        <v>2027.01</v>
      </c>
      <c r="W2573" s="345" t="n">
        <v>1148.926042016807</v>
      </c>
      <c r="X2573" s="263" t="n">
        <v>0.4331917247488632</v>
      </c>
      <c r="Y2573" s="345" t="n">
        <v>1367221.99</v>
      </c>
      <c r="Z2573" s="345" t="n">
        <v>239684.2963278122</v>
      </c>
      <c r="AA2573" s="346" t="n">
        <v>201.4153750653884</v>
      </c>
      <c r="AB2573" s="347" t="n">
        <v>805235.6136721879</v>
      </c>
      <c r="AC2573" s="263" t="n">
        <v>0.3338259717109462</v>
      </c>
      <c r="AD2573" s="346" t="n">
        <v>1606906.286327812</v>
      </c>
      <c r="AE2573" s="346" t="n">
        <v>1350.341417082195</v>
      </c>
      <c r="AF2573" s="346" t="n">
        <v>676.668582917805</v>
      </c>
      <c r="AG2573" s="257" t="n"/>
      <c r="AH2573" s="257" t="n"/>
      <c r="AI2573" s="257" t="n"/>
      <c r="AJ2573" s="257" t="n"/>
      <c r="AK2573" s="257" t="n"/>
      <c r="AN2573" s="303">
        <f>H2573</f>
        <v/>
      </c>
      <c r="AO2573" s="303" t="inlineStr">
        <is>
          <t>до 2024</t>
        </is>
      </c>
      <c r="AP2573" s="317" t="n"/>
      <c r="AQ2573" s="317" t="n"/>
    </row>
    <row r="2574" hidden="1" ht="15" customFormat="1" customHeight="1" s="303">
      <c r="A2574" s="257" t="n"/>
      <c r="B2574" s="258" t="inlineStr">
        <is>
          <t>Центраторы</t>
        </is>
      </c>
      <c r="C2574" s="258" t="n"/>
      <c r="D2574" s="258" t="inlineStr">
        <is>
          <t>Готовая продукция Центраторы</t>
        </is>
      </c>
      <c r="E2574" s="258" t="inlineStr">
        <is>
          <t>Готовая продукция Центраторы</t>
        </is>
      </c>
      <c r="F2574" s="258" t="inlineStr">
        <is>
          <t>1 квартал 2023 г.</t>
        </is>
      </c>
      <c r="G2574" s="258" t="inlineStr">
        <is>
          <t>Реализация товаров и услуг 00ЕР-000301 от 03.02.2023 9:07:05</t>
        </is>
      </c>
      <c r="H2574" s="258" t="inlineStr">
        <is>
          <t>Центратор ПЦ 178/220/38/350 РСЦУ.642.00.000-176141 с упаковкой</t>
        </is>
      </c>
      <c r="I2574" s="258" t="inlineStr">
        <is>
          <t>шт</t>
        </is>
      </c>
      <c r="J2574" s="258" t="inlineStr">
        <is>
          <t>Протек СК ООО</t>
        </is>
      </c>
      <c r="K2574" s="258" t="inlineStr">
        <is>
          <t>БУРСЕРВИС ООО</t>
        </is>
      </c>
      <c r="L2574" s="258" t="inlineStr">
        <is>
          <t>Договор №05-03-2020 НЧТЗ-СК ПРТ от 05.03.2020 Спецификация №47 от 01.06.2022</t>
        </is>
      </c>
      <c r="M2574" s="258" t="n"/>
      <c r="N2574" s="258" t="n"/>
      <c r="O2574" s="258" t="inlineStr">
        <is>
          <t>ЕР-00074451</t>
        </is>
      </c>
      <c r="P2574" s="268" t="n">
        <v>1080</v>
      </c>
      <c r="Q2574" s="260" t="n">
        <v>2437160.4</v>
      </c>
      <c r="R2574" s="260" t="n">
        <v>1252837.83</v>
      </c>
      <c r="S2574" s="261" t="n">
        <v>1184322.57</v>
      </c>
      <c r="T2574" s="260" t="n">
        <v>692398.0600000001</v>
      </c>
      <c r="U2574" s="345" t="n">
        <v>491924.5099999998</v>
      </c>
      <c r="V2574" s="345" t="n">
        <v>2256.63</v>
      </c>
      <c r="W2574" s="345" t="n">
        <v>641.1093148148149</v>
      </c>
      <c r="X2574" s="263" t="n">
        <v>0.5140563706845065</v>
      </c>
      <c r="Y2574" s="345" t="n">
        <v>692398.0600000001</v>
      </c>
      <c r="Z2574" s="345" t="n">
        <v>121382.5867369514</v>
      </c>
      <c r="AA2574" s="346" t="n">
        <v>112.3912840156957</v>
      </c>
      <c r="AB2574" s="347" t="n">
        <v>1131455.243263049</v>
      </c>
      <c r="AC2574" s="263" t="n">
        <v>0.4642514474070105</v>
      </c>
      <c r="AD2574" s="346" t="n">
        <v>1305705.156736951</v>
      </c>
      <c r="AE2574" s="346" t="n">
        <v>1208.986256237918</v>
      </c>
      <c r="AF2574" s="346" t="n">
        <v>1047.643743762082</v>
      </c>
      <c r="AG2574" s="257" t="n"/>
      <c r="AH2574" s="257" t="n"/>
      <c r="AI2574" s="257" t="n"/>
      <c r="AJ2574" s="257" t="n"/>
      <c r="AK2574" s="257" t="n"/>
      <c r="AN2574" s="303">
        <f>H2574</f>
        <v/>
      </c>
      <c r="AO2574" s="303" t="inlineStr">
        <is>
          <t>до 2024</t>
        </is>
      </c>
      <c r="AP2574" s="317" t="n"/>
      <c r="AQ2574" s="317" t="n"/>
    </row>
    <row r="2575" hidden="1" ht="15" customFormat="1" customHeight="1" s="303">
      <c r="A2575" s="257" t="n"/>
      <c r="B2575" s="258" t="inlineStr">
        <is>
          <t>Центраторы</t>
        </is>
      </c>
      <c r="C2575" s="258" t="n"/>
      <c r="D2575" s="258" t="inlineStr">
        <is>
          <t>Готовая продукция Центраторы</t>
        </is>
      </c>
      <c r="E2575" s="258" t="inlineStr">
        <is>
          <t>Готовая продукция Центраторы</t>
        </is>
      </c>
      <c r="F2575" s="258" t="inlineStr">
        <is>
          <t>1 квартал 2023 г.</t>
        </is>
      </c>
      <c r="G2575" s="258" t="inlineStr">
        <is>
          <t>Реализация товаров и услуг 00ЕР-000316 от 06.02.2023 12:51:20</t>
        </is>
      </c>
      <c r="H2575" s="258" t="inlineStr">
        <is>
          <t>Центратор ПЦ 178/220/38/350 РСЦУ.642.00.000-176141 с упаковкой</t>
        </is>
      </c>
      <c r="I2575" s="258" t="inlineStr">
        <is>
          <t>шт</t>
        </is>
      </c>
      <c r="J2575" s="258" t="inlineStr">
        <is>
          <t>СК ТАТПРОМ-ХОЛДИНГ</t>
        </is>
      </c>
      <c r="K2575" s="258" t="inlineStr">
        <is>
          <t>ННК - ННП АО</t>
        </is>
      </c>
      <c r="L2575" s="258" t="inlineStr">
        <is>
          <t>Договор №СКТПХ-01-03-2021 от 01.03.2021 Спецификация №1-ННК-0209Д-ДС от 01.10.2022</t>
        </is>
      </c>
      <c r="M2575" s="258" t="n"/>
      <c r="N2575" s="258" t="n"/>
      <c r="O2575" s="258" t="inlineStr">
        <is>
          <t>ЕР-00074451</t>
        </is>
      </c>
      <c r="P2575" s="259" t="n">
        <v>420</v>
      </c>
      <c r="Q2575" s="260" t="n">
        <v>637560</v>
      </c>
      <c r="R2575" s="260" t="n">
        <v>176988.79</v>
      </c>
      <c r="S2575" s="261" t="n">
        <v>460571.21</v>
      </c>
      <c r="T2575" s="260" t="n">
        <v>269266.7</v>
      </c>
      <c r="U2575" s="345" t="n">
        <v>191304.51</v>
      </c>
      <c r="V2575" s="345" t="n">
        <v>1518</v>
      </c>
      <c r="W2575" s="345" t="n">
        <v>641.1111904761905</v>
      </c>
      <c r="X2575" s="263" t="n">
        <v>0.2776033471359559</v>
      </c>
      <c r="Y2575" s="345" t="n">
        <v>269266.7</v>
      </c>
      <c r="Z2575" s="345" t="n">
        <v>47204.47738996072</v>
      </c>
      <c r="AA2575" s="346" t="n">
        <v>112.3916128332398</v>
      </c>
      <c r="AB2575" s="347" t="n">
        <v>129784.3126100393</v>
      </c>
      <c r="AC2575" s="263" t="n">
        <v>0.2035640764948229</v>
      </c>
      <c r="AD2575" s="346" t="n">
        <v>507775.6873899607</v>
      </c>
      <c r="AE2575" s="346" t="n">
        <v>1208.989731880859</v>
      </c>
      <c r="AF2575" s="346" t="n">
        <v>309.0102681191413</v>
      </c>
      <c r="AG2575" s="257" t="n"/>
      <c r="AH2575" s="257" t="n"/>
      <c r="AI2575" s="257" t="n"/>
      <c r="AJ2575" s="257" t="n"/>
      <c r="AK2575" s="257" t="n"/>
      <c r="AN2575" s="303">
        <f>H2575</f>
        <v/>
      </c>
      <c r="AO2575" s="303" t="inlineStr">
        <is>
          <t>до 2024</t>
        </is>
      </c>
      <c r="AP2575" s="317" t="n"/>
      <c r="AQ2575" s="317" t="n"/>
    </row>
    <row r="2576" hidden="1" ht="15" customFormat="1" customHeight="1" s="303">
      <c r="A2576" s="257" t="n"/>
      <c r="B2576" s="258" t="inlineStr">
        <is>
          <t>Центраторы</t>
        </is>
      </c>
      <c r="C2576" s="258" t="n"/>
      <c r="D2576" s="258" t="inlineStr">
        <is>
          <t>Готовая продукция Центраторы</t>
        </is>
      </c>
      <c r="E2576" s="258" t="inlineStr">
        <is>
          <t>Готовая продукция Центраторы</t>
        </is>
      </c>
      <c r="F2576" s="258" t="inlineStr">
        <is>
          <t>1 квартал 2023 г.</t>
        </is>
      </c>
      <c r="G2576" s="258" t="inlineStr">
        <is>
          <t>Реализация товаров и услуг 00ЕР-000318 от 06.02.2023 12:57:30</t>
        </is>
      </c>
      <c r="H2576" s="258" t="inlineStr">
        <is>
          <t>Центратор ПЦ 178/220/38/350 РСЦУ.642.00.000-176141 с упаковкой</t>
        </is>
      </c>
      <c r="I2576" s="258" t="inlineStr">
        <is>
          <t>шт</t>
        </is>
      </c>
      <c r="J2576" s="258" t="inlineStr">
        <is>
          <t>СК ТАТПРОМ-ХОЛДИНГ</t>
        </is>
      </c>
      <c r="K2576" s="258" t="inlineStr">
        <is>
          <t>ННК - ННП АО</t>
        </is>
      </c>
      <c r="L2576" s="258" t="inlineStr">
        <is>
          <t>Договор №СКТПХ-01-03-2021 от 01.03.2021 Спецификация №1-ННК-0209Д-ДС от 01.10.2022</t>
        </is>
      </c>
      <c r="M2576" s="258" t="n"/>
      <c r="N2576" s="258" t="n"/>
      <c r="O2576" s="258" t="inlineStr">
        <is>
          <t>ЕР-00074451</t>
        </is>
      </c>
      <c r="P2576" s="259" t="n">
        <v>300</v>
      </c>
      <c r="Q2576" s="260" t="n">
        <v>455400</v>
      </c>
      <c r="R2576" s="260" t="n">
        <v>126420.57</v>
      </c>
      <c r="S2576" s="261" t="n">
        <v>328979.43</v>
      </c>
      <c r="T2576" s="260" t="n">
        <v>192333.36</v>
      </c>
      <c r="U2576" s="345" t="n">
        <v>136646.07</v>
      </c>
      <c r="V2576" s="345" t="n">
        <v>1518</v>
      </c>
      <c r="W2576" s="345" t="n">
        <v>641.1111999999999</v>
      </c>
      <c r="X2576" s="263" t="n">
        <v>0.2776033596837945</v>
      </c>
      <c r="Y2576" s="345" t="n">
        <v>192333.36</v>
      </c>
      <c r="Z2576" s="345" t="n">
        <v>33717.48435085057</v>
      </c>
      <c r="AA2576" s="346" t="n">
        <v>112.3916145028352</v>
      </c>
      <c r="AB2576" s="347" t="n">
        <v>92703.08564914943</v>
      </c>
      <c r="AC2576" s="263" t="n">
        <v>0.2035640879427963</v>
      </c>
      <c r="AD2576" s="346" t="n">
        <v>362696.9143508506</v>
      </c>
      <c r="AE2576" s="346" t="n">
        <v>1208.989714502835</v>
      </c>
      <c r="AF2576" s="346" t="n">
        <v>309.0102854971649</v>
      </c>
      <c r="AG2576" s="257" t="n"/>
      <c r="AH2576" s="257" t="n"/>
      <c r="AI2576" s="257" t="n"/>
      <c r="AJ2576" s="257" t="n"/>
      <c r="AK2576" s="257" t="n"/>
      <c r="AN2576" s="303">
        <f>H2576</f>
        <v/>
      </c>
      <c r="AO2576" s="303" t="inlineStr">
        <is>
          <t>до 2024</t>
        </is>
      </c>
      <c r="AP2576" s="317" t="n"/>
      <c r="AQ2576" s="317" t="n"/>
    </row>
    <row r="2577" hidden="1" ht="15" customFormat="1" customHeight="1" s="303">
      <c r="A2577" s="257" t="n"/>
      <c r="B2577" s="258" t="inlineStr">
        <is>
          <t>Центраторы</t>
        </is>
      </c>
      <c r="C2577" s="258" t="n"/>
      <c r="D2577" s="258" t="inlineStr">
        <is>
          <t>Готовая продукция Центраторы</t>
        </is>
      </c>
      <c r="E2577" s="258" t="inlineStr">
        <is>
          <t>Готовая продукция Центраторы</t>
        </is>
      </c>
      <c r="F2577" s="258" t="inlineStr">
        <is>
          <t>1 квартал 2023 г.</t>
        </is>
      </c>
      <c r="G2577" s="258" t="inlineStr">
        <is>
          <t>Реализация товаров и услуг 00ЕР-000319 от 06.02.2023 14:32:12</t>
        </is>
      </c>
      <c r="H2577" s="258" t="inlineStr">
        <is>
          <t>Центратор ПЦ 114/156/32/370 ОНГ.642.00.001-17563-02 с упаковкой</t>
        </is>
      </c>
      <c r="I2577" s="258" t="inlineStr">
        <is>
          <t>шт</t>
        </is>
      </c>
      <c r="J2577" s="258" t="inlineStr">
        <is>
          <t>ТАТПРОМ-ХОЛДИНГ ООО</t>
        </is>
      </c>
      <c r="K2577" s="258" t="inlineStr">
        <is>
          <t>ИНТЕГРАЦИЯ НЕФТЕСЕРВИС ООО</t>
        </is>
      </c>
      <c r="L2577" s="258" t="inlineStr">
        <is>
          <t>Договор поставки №НЧТЗ-ТПХ-092017 от 09.09.2017г.</t>
        </is>
      </c>
      <c r="M2577" s="258" t="n"/>
      <c r="N2577" s="258" t="n"/>
      <c r="O2577" s="258" t="inlineStr">
        <is>
          <t>ЕР-00074697</t>
        </is>
      </c>
      <c r="P2577" s="259" t="n">
        <v>540</v>
      </c>
      <c r="Q2577" s="260" t="n">
        <v>336241.8</v>
      </c>
      <c r="R2577" s="260" t="n">
        <v>135028.14</v>
      </c>
      <c r="S2577" s="261" t="n">
        <v>201213.66</v>
      </c>
      <c r="T2577" s="260" t="n">
        <v>118792.12</v>
      </c>
      <c r="U2577" s="345" t="n">
        <v>82421.53999999998</v>
      </c>
      <c r="V2577" s="345" t="n">
        <v>622.67</v>
      </c>
      <c r="W2577" s="345" t="n">
        <v>219.9854074074074</v>
      </c>
      <c r="X2577" s="263" t="n">
        <v>0.401580469769077</v>
      </c>
      <c r="Y2577" s="345" t="n">
        <v>118792.12</v>
      </c>
      <c r="Z2577" s="345" t="n">
        <v>20825.15195026158</v>
      </c>
      <c r="AA2577" s="346" t="n">
        <v>38.56509620418812</v>
      </c>
      <c r="AB2577" s="347" t="n">
        <v>114202.9880497384</v>
      </c>
      <c r="AC2577" s="263" t="n">
        <v>0.3396454219842341</v>
      </c>
      <c r="AD2577" s="346" t="n">
        <v>222038.8119502616</v>
      </c>
      <c r="AE2577" s="346" t="n">
        <v>411.182985093077</v>
      </c>
      <c r="AF2577" s="346" t="n">
        <v>211.487014906923</v>
      </c>
      <c r="AG2577" s="257" t="n"/>
      <c r="AH2577" s="257" t="n"/>
      <c r="AI2577" s="257" t="n"/>
      <c r="AJ2577" s="257" t="n"/>
      <c r="AK2577" s="257" t="n"/>
      <c r="AN2577" s="303">
        <f>H2577</f>
        <v/>
      </c>
      <c r="AO2577" s="303" t="inlineStr">
        <is>
          <t>до 2024</t>
        </is>
      </c>
      <c r="AP2577" s="317" t="n"/>
      <c r="AQ2577" s="317" t="n"/>
    </row>
    <row r="2578" hidden="1" ht="15" customFormat="1" customHeight="1" s="303">
      <c r="A2578" s="257" t="n"/>
      <c r="B2578" s="258" t="inlineStr">
        <is>
          <t>Центраторы</t>
        </is>
      </c>
      <c r="C2578" s="258" t="n"/>
      <c r="D2578" s="258" t="inlineStr">
        <is>
          <t>Готовая продукция Центраторы</t>
        </is>
      </c>
      <c r="E2578" s="258" t="inlineStr">
        <is>
          <t>Готовая продукция Центраторы</t>
        </is>
      </c>
      <c r="F2578" s="258" t="inlineStr">
        <is>
          <t>1 квартал 2023 г.</t>
        </is>
      </c>
      <c r="G2578" s="258" t="inlineStr">
        <is>
          <t>Реализация товаров и услуг 00ЕР-000325 от 07.02.2023 9:04:38</t>
        </is>
      </c>
      <c r="H2578" s="258" t="inlineStr">
        <is>
          <t>Центратор ПЦ 127/156/34/370 ОНГ.642.00.000-175107 с упаковкой</t>
        </is>
      </c>
      <c r="I2578" s="258" t="inlineStr">
        <is>
          <t>шт</t>
        </is>
      </c>
      <c r="J2578" s="258" t="inlineStr">
        <is>
          <t>ТАТПРОМ-ХОЛДИНГ ООО</t>
        </is>
      </c>
      <c r="K2578" s="258" t="inlineStr">
        <is>
          <t>ЛУКОЙЛ-КОМИ</t>
        </is>
      </c>
      <c r="L2578" s="258" t="inlineStr">
        <is>
          <t>Договор поставки №НЧТЗ-ТПХ-092017 от 09.09.2017г.</t>
        </is>
      </c>
      <c r="M2578" s="258" t="n"/>
      <c r="N2578" s="258" t="n"/>
      <c r="O2578" s="258" t="inlineStr">
        <is>
          <t>ЕР-00096394</t>
        </is>
      </c>
      <c r="P2578" s="259" t="n">
        <v>320</v>
      </c>
      <c r="Q2578" s="260" t="n">
        <v>613446.4</v>
      </c>
      <c r="R2578" s="260" t="n">
        <v>293710.78</v>
      </c>
      <c r="S2578" s="261" t="n">
        <v>319735.62</v>
      </c>
      <c r="T2578" s="260" t="n">
        <v>319735.62</v>
      </c>
      <c r="U2578" s="345" t="n">
        <v>0</v>
      </c>
      <c r="V2578" s="345" t="n">
        <v>1917.02</v>
      </c>
      <c r="W2578" s="345" t="n">
        <v>999.1738124999999</v>
      </c>
      <c r="X2578" s="263" t="n">
        <v>0.4787880082106603</v>
      </c>
      <c r="Y2578" s="345" t="n">
        <v>319735.62</v>
      </c>
      <c r="Z2578" s="345" t="n">
        <v>56052.05859118514</v>
      </c>
      <c r="AA2578" s="346" t="n">
        <v>175.1626830974536</v>
      </c>
      <c r="AB2578" s="347" t="n">
        <v>237658.7214088149</v>
      </c>
      <c r="AC2578" s="263" t="n">
        <v>0.3874156265466956</v>
      </c>
      <c r="AD2578" s="346" t="n">
        <v>375787.6785911851</v>
      </c>
      <c r="AE2578" s="346" t="n">
        <v>1174.336495597453</v>
      </c>
      <c r="AF2578" s="346" t="n">
        <v>742.6835044025465</v>
      </c>
      <c r="AG2578" s="257" t="n"/>
      <c r="AH2578" s="257" t="n"/>
      <c r="AI2578" s="257" t="n"/>
      <c r="AJ2578" s="257" t="n"/>
      <c r="AK2578" s="257" t="n"/>
      <c r="AN2578" s="303">
        <f>H2578</f>
        <v/>
      </c>
      <c r="AO2578" s="303" t="inlineStr">
        <is>
          <t>до 2024</t>
        </is>
      </c>
      <c r="AP2578" s="317" t="n"/>
      <c r="AQ2578" s="317" t="n"/>
    </row>
    <row r="2579" hidden="1" ht="15" customFormat="1" customHeight="1" s="303">
      <c r="A2579" s="257" t="n"/>
      <c r="B2579" s="258" t="inlineStr">
        <is>
          <t>Центраторы</t>
        </is>
      </c>
      <c r="C2579" s="258" t="n"/>
      <c r="D2579" s="258" t="inlineStr">
        <is>
          <t>Готовая продукция Центраторы</t>
        </is>
      </c>
      <c r="E2579" s="258" t="inlineStr">
        <is>
          <t>Готовая продукция Центраторы</t>
        </is>
      </c>
      <c r="F2579" s="258" t="inlineStr">
        <is>
          <t>1 квартал 2023 г.</t>
        </is>
      </c>
      <c r="G2579" s="258" t="inlineStr">
        <is>
          <t>Реализация товаров и услуг 00ЕР-000327 от 07.02.2023 9:25:24</t>
        </is>
      </c>
      <c r="H2579" s="258" t="inlineStr">
        <is>
          <t>Центратор ПЦ 140/220/35/500 ОНГ.642.00.000-17572 с упаковкой</t>
        </is>
      </c>
      <c r="I2579" s="258" t="inlineStr">
        <is>
          <t>шт</t>
        </is>
      </c>
      <c r="J2579" s="258" t="inlineStr">
        <is>
          <t>СК ТАТПРОМ-ХОЛДИНГ</t>
        </is>
      </c>
      <c r="K2579" s="258" t="inlineStr">
        <is>
          <t>ННК - ННП АО</t>
        </is>
      </c>
      <c r="L2579" s="258" t="inlineStr">
        <is>
          <t>Договор №СКТПХ-01-03-2021 от 01.03.2021 Спецификация №1-ННК-0209Д-ДС от 01.10.2022</t>
        </is>
      </c>
      <c r="M2579" s="258" t="n"/>
      <c r="N2579" s="258" t="n"/>
      <c r="O2579" s="258" t="inlineStr">
        <is>
          <t>ЕР-00018268</t>
        </is>
      </c>
      <c r="P2579" s="259" t="n">
        <v>100</v>
      </c>
      <c r="Q2579" s="260" t="n">
        <v>161300</v>
      </c>
      <c r="R2579" s="219" t="n">
        <v>-22922.8</v>
      </c>
      <c r="S2579" s="261" t="n">
        <v>184222.8</v>
      </c>
      <c r="T2579" s="260" t="n">
        <v>184222.8</v>
      </c>
      <c r="U2579" s="345" t="n">
        <v>0</v>
      </c>
      <c r="V2579" s="345" t="n">
        <v>1613</v>
      </c>
      <c r="W2579" s="345" t="n">
        <v>1842.228</v>
      </c>
      <c r="X2579" s="263" t="n">
        <v>-0.1421128332300062</v>
      </c>
      <c r="Y2579" s="345" t="n">
        <v>184222.8</v>
      </c>
      <c r="Z2579" s="345" t="n">
        <v>32295.64219160875</v>
      </c>
      <c r="AA2579" s="346" t="n">
        <v>322.9564219160874</v>
      </c>
      <c r="AB2579" s="347" t="n">
        <v>-55218.44219160874</v>
      </c>
      <c r="AC2579" s="263" t="n">
        <v>-0.3423338015598806</v>
      </c>
      <c r="AD2579" s="346" t="n">
        <v>216518.4421916087</v>
      </c>
      <c r="AE2579" s="346" t="n">
        <v>2165.184421916088</v>
      </c>
      <c r="AF2579" s="346" t="n">
        <v>-552.1844219160876</v>
      </c>
      <c r="AG2579" s="257" t="n"/>
      <c r="AH2579" s="257" t="n"/>
      <c r="AI2579" s="257" t="n"/>
      <c r="AJ2579" s="257" t="n"/>
      <c r="AK2579" s="257" t="n"/>
      <c r="AN2579" s="303">
        <f>H2579</f>
        <v/>
      </c>
      <c r="AO2579" s="303" t="inlineStr">
        <is>
          <t>до 2024</t>
        </is>
      </c>
      <c r="AP2579" s="317" t="n"/>
      <c r="AQ2579" s="317" t="n"/>
    </row>
    <row r="2580" hidden="1" ht="15" customFormat="1" customHeight="1" s="303">
      <c r="A2580" s="257" t="n"/>
      <c r="B2580" s="258" t="inlineStr">
        <is>
          <t>Центраторы</t>
        </is>
      </c>
      <c r="C2580" s="258" t="n"/>
      <c r="D2580" s="258" t="inlineStr">
        <is>
          <t>Готовая продукция Центраторы</t>
        </is>
      </c>
      <c r="E2580" s="258" t="inlineStr">
        <is>
          <t>Готовая продукция Центраторы</t>
        </is>
      </c>
      <c r="F2580" s="258" t="inlineStr">
        <is>
          <t>1 квартал 2023 г.</t>
        </is>
      </c>
      <c r="G2580" s="258" t="inlineStr">
        <is>
          <t>Реализация товаров и услуг 00ЕР-000328 от 07.02.2023 9:30:43</t>
        </is>
      </c>
      <c r="H2580" s="258" t="inlineStr">
        <is>
          <t>Центратор ПЦ 140/220/35/500 ОНГ.642.00.000-17572 с упаковкой</t>
        </is>
      </c>
      <c r="I2580" s="258" t="inlineStr">
        <is>
          <t>шт</t>
        </is>
      </c>
      <c r="J2580" s="258" t="inlineStr">
        <is>
          <t>СК ТАТПРОМ-ХОЛДИНГ</t>
        </is>
      </c>
      <c r="K2580" s="258" t="inlineStr">
        <is>
          <t>ННК - ННП АО</t>
        </is>
      </c>
      <c r="L2580" s="258" t="inlineStr">
        <is>
          <t>Договор №СКТПХ-01-03-2021 от 01.03.2021 Спецификация №1-ННК-0209Д-ДС от 01.10.2022</t>
        </is>
      </c>
      <c r="M2580" s="258" t="n"/>
      <c r="N2580" s="258" t="n"/>
      <c r="O2580" s="258" t="inlineStr">
        <is>
          <t>ЕР-00018268</t>
        </is>
      </c>
      <c r="P2580" s="259" t="n">
        <v>250</v>
      </c>
      <c r="Q2580" s="260" t="n">
        <v>403250</v>
      </c>
      <c r="R2580" s="219" t="n">
        <v>-57307</v>
      </c>
      <c r="S2580" s="261" t="n">
        <v>460557</v>
      </c>
      <c r="T2580" s="260" t="n">
        <v>460557</v>
      </c>
      <c r="U2580" s="345" t="n">
        <v>0</v>
      </c>
      <c r="V2580" s="345" t="n">
        <v>1613</v>
      </c>
      <c r="W2580" s="345" t="n">
        <v>1842.228</v>
      </c>
      <c r="X2580" s="263" t="n">
        <v>-0.1421128332300062</v>
      </c>
      <c r="Y2580" s="345" t="n">
        <v>460557</v>
      </c>
      <c r="Z2580" s="345" t="n">
        <v>80739.10547902188</v>
      </c>
      <c r="AA2580" s="346" t="n">
        <v>322.9564219160875</v>
      </c>
      <c r="AB2580" s="347" t="n">
        <v>-138046.1054790219</v>
      </c>
      <c r="AC2580" s="263" t="n">
        <v>-0.3423338015598806</v>
      </c>
      <c r="AD2580" s="346" t="n">
        <v>541296.1054790219</v>
      </c>
      <c r="AE2580" s="346" t="n">
        <v>2165.184421916088</v>
      </c>
      <c r="AF2580" s="346" t="n">
        <v>-552.1844219160876</v>
      </c>
      <c r="AG2580" s="257" t="n"/>
      <c r="AH2580" s="257" t="n"/>
      <c r="AI2580" s="257" t="n"/>
      <c r="AJ2580" s="257" t="n"/>
      <c r="AK2580" s="257" t="n"/>
      <c r="AN2580" s="303">
        <f>H2580</f>
        <v/>
      </c>
      <c r="AO2580" s="303" t="inlineStr">
        <is>
          <t>до 2024</t>
        </is>
      </c>
      <c r="AP2580" s="317" t="n"/>
      <c r="AQ2580" s="317" t="n"/>
    </row>
    <row r="2581" hidden="1" ht="15" customFormat="1" customHeight="1" s="303">
      <c r="A2581" s="257" t="n"/>
      <c r="B2581" s="258" t="inlineStr">
        <is>
          <t>Центраторы</t>
        </is>
      </c>
      <c r="C2581" s="258" t="n"/>
      <c r="D2581" s="258" t="inlineStr">
        <is>
          <t>Готовая продукция Центраторы</t>
        </is>
      </c>
      <c r="E2581" s="258" t="inlineStr">
        <is>
          <t>Готовая продукция Центраторы</t>
        </is>
      </c>
      <c r="F2581" s="258" t="inlineStr">
        <is>
          <t>1 квартал 2023 г.</t>
        </is>
      </c>
      <c r="G2581" s="258" t="inlineStr">
        <is>
          <t>Реализация товаров и услуг 00ЕР-000341 от 08.02.2023 12:31:48</t>
        </is>
      </c>
      <c r="H2581" s="258" t="inlineStr">
        <is>
          <t>Центратор ПЦ 178/220/38/350 РСЦУ.642.00.000-176141 с упаковкой</t>
        </is>
      </c>
      <c r="I2581" s="258" t="inlineStr">
        <is>
          <t>шт</t>
        </is>
      </c>
      <c r="J2581" s="258" t="inlineStr">
        <is>
          <t>СК ТАТПРОМ-ХОЛДИНГ</t>
        </is>
      </c>
      <c r="K2581" s="258" t="inlineStr">
        <is>
          <t>РНГ СНАБЖЕНИЕ ООО</t>
        </is>
      </c>
      <c r="L2581" s="258" t="inlineStr">
        <is>
          <t>Договор №СКТПХ-01-03-2021 от 01.03.2021 Спецификация №16.2-РНГ-Снаб-СН-2022/06-85 от 15.12.2022</t>
        </is>
      </c>
      <c r="M2581" s="258" t="n"/>
      <c r="N2581" s="258" t="n"/>
      <c r="O2581" s="258" t="inlineStr">
        <is>
          <t>ЕР-00074451</t>
        </is>
      </c>
      <c r="P2581" s="259" t="n">
        <v>58</v>
      </c>
      <c r="Q2581" s="260" t="n">
        <v>104980</v>
      </c>
      <c r="R2581" s="260" t="n">
        <v>41377.3</v>
      </c>
      <c r="S2581" s="261" t="n">
        <v>63602.7</v>
      </c>
      <c r="T2581" s="260" t="n">
        <v>37184.45</v>
      </c>
      <c r="U2581" s="345" t="n">
        <v>26418.25</v>
      </c>
      <c r="V2581" s="345" t="n">
        <v>1810</v>
      </c>
      <c r="W2581" s="345" t="n">
        <v>641.1112068965517</v>
      </c>
      <c r="X2581" s="263" t="n">
        <v>0.3941445989712327</v>
      </c>
      <c r="Y2581" s="345" t="n">
        <v>37184.45</v>
      </c>
      <c r="Z2581" s="345" t="n">
        <v>6518.713711287451</v>
      </c>
      <c r="AA2581" s="346" t="n">
        <v>112.3916157118526</v>
      </c>
      <c r="AB2581" s="347" t="n">
        <v>34858.58628871255</v>
      </c>
      <c r="AC2581" s="263" t="n">
        <v>0.3320497836608169</v>
      </c>
      <c r="AD2581" s="346" t="n">
        <v>70121.41371128745</v>
      </c>
      <c r="AE2581" s="346" t="n">
        <v>1208.989891573922</v>
      </c>
      <c r="AF2581" s="346" t="n">
        <v>601.0101084260784</v>
      </c>
      <c r="AG2581" s="257" t="n"/>
      <c r="AH2581" s="257" t="n"/>
      <c r="AI2581" s="257" t="n"/>
      <c r="AJ2581" s="257" t="n"/>
      <c r="AK2581" s="257" t="n"/>
      <c r="AN2581" s="303">
        <f>H2581</f>
        <v/>
      </c>
      <c r="AO2581" s="303" t="inlineStr">
        <is>
          <t>до 2024</t>
        </is>
      </c>
      <c r="AP2581" s="317" t="n"/>
      <c r="AQ2581" s="317" t="n"/>
    </row>
    <row r="2582" hidden="1" ht="15" customFormat="1" customHeight="1" s="303">
      <c r="A2582" s="257" t="n"/>
      <c r="B2582" s="258" t="inlineStr">
        <is>
          <t>Центраторы</t>
        </is>
      </c>
      <c r="C2582" s="258" t="n"/>
      <c r="D2582" s="258" t="inlineStr">
        <is>
          <t>Готовая продукция Центраторы</t>
        </is>
      </c>
      <c r="E2582" s="258" t="inlineStr">
        <is>
          <t>Готовая продукция Центраторы</t>
        </is>
      </c>
      <c r="F2582" s="258" t="inlineStr">
        <is>
          <t>1 квартал 2023 г.</t>
        </is>
      </c>
      <c r="G2582" s="258" t="inlineStr">
        <is>
          <t>Реализация товаров и услуг 00ЕР-000341 от 08.02.2023 12:31:48</t>
        </is>
      </c>
      <c r="H2582" s="258" t="inlineStr">
        <is>
          <t>Центратор ПЦ 324/394/55/500 ОНГ.642.00.000-17579 с упаковкой</t>
        </is>
      </c>
      <c r="I2582" s="258" t="inlineStr">
        <is>
          <t>шт</t>
        </is>
      </c>
      <c r="J2582" s="258" t="inlineStr">
        <is>
          <t>СК ТАТПРОМ-ХОЛДИНГ</t>
        </is>
      </c>
      <c r="K2582" s="258" t="inlineStr">
        <is>
          <t>РНГ СНАБЖЕНИЕ ООО</t>
        </is>
      </c>
      <c r="L2582" s="258" t="inlineStr">
        <is>
          <t>Договор №СКТПХ-01-03-2021 от 01.03.2021 Спецификация №16.2-РНГ-Снаб-СН-2022/06-85 от 15.12.2022</t>
        </is>
      </c>
      <c r="M2582" s="258" t="n"/>
      <c r="N2582" s="258" t="n"/>
      <c r="O2582" s="258" t="inlineStr">
        <is>
          <t>ЕР-00026202</t>
        </is>
      </c>
      <c r="P2582" s="259" t="n">
        <v>1</v>
      </c>
      <c r="Q2582" s="260" t="n">
        <v>4665</v>
      </c>
      <c r="R2582" s="260" t="n">
        <v>1902.2</v>
      </c>
      <c r="S2582" s="261" t="n">
        <v>2762.8</v>
      </c>
      <c r="T2582" s="260" t="n">
        <v>1633.69</v>
      </c>
      <c r="U2582" s="345" t="n">
        <v>1129.11</v>
      </c>
      <c r="V2582" s="345" t="n">
        <v>4665</v>
      </c>
      <c r="W2582" s="345" t="n">
        <v>1633.69</v>
      </c>
      <c r="X2582" s="263" t="n">
        <v>0.4077599142550911</v>
      </c>
      <c r="Y2582" s="345" t="n">
        <v>1633.69</v>
      </c>
      <c r="Z2582" s="345" t="n">
        <v>286.3981423146825</v>
      </c>
      <c r="AA2582" s="346" t="n">
        <v>286.3981423146825</v>
      </c>
      <c r="AB2582" s="347" t="n">
        <v>1615.801857685318</v>
      </c>
      <c r="AC2582" s="263" t="n">
        <v>0.3463669577031763</v>
      </c>
      <c r="AD2582" s="346" t="n">
        <v>3049.198142314683</v>
      </c>
      <c r="AE2582" s="346" t="n">
        <v>3049.198142314683</v>
      </c>
      <c r="AF2582" s="346" t="n">
        <v>1615.801857685317</v>
      </c>
      <c r="AG2582" s="257" t="n"/>
      <c r="AH2582" s="257" t="n"/>
      <c r="AI2582" s="257" t="n"/>
      <c r="AJ2582" s="257" t="n"/>
      <c r="AK2582" s="257" t="n"/>
      <c r="AN2582" s="303">
        <f>H2582</f>
        <v/>
      </c>
      <c r="AO2582" s="303" t="inlineStr">
        <is>
          <t>до 2024</t>
        </is>
      </c>
      <c r="AP2582" s="317" t="n"/>
      <c r="AQ2582" s="317" t="n"/>
    </row>
    <row r="2583" hidden="1" ht="15" customFormat="1" customHeight="1" s="303">
      <c r="A2583" s="257" t="n"/>
      <c r="B2583" s="258" t="inlineStr">
        <is>
          <t>Центраторы</t>
        </is>
      </c>
      <c r="C2583" s="258" t="n"/>
      <c r="D2583" s="258" t="inlineStr">
        <is>
          <t>Готовая продукция Центраторы</t>
        </is>
      </c>
      <c r="E2583" s="258" t="inlineStr">
        <is>
          <t>Готовая продукция Центраторы</t>
        </is>
      </c>
      <c r="F2583" s="258" t="inlineStr">
        <is>
          <t>1 квартал 2023 г.</t>
        </is>
      </c>
      <c r="G2583" s="258" t="inlineStr">
        <is>
          <t>Реализация товаров и услуг 00ЕР-000368 от 09.02.2023 15:04:27</t>
        </is>
      </c>
      <c r="H2583" s="258" t="inlineStr">
        <is>
          <t>Центратор ПЦ 114/156/32/370 ОНГ.642.00.001-17563-02 с упаковкой</t>
        </is>
      </c>
      <c r="I2583" s="258" t="inlineStr">
        <is>
          <t>шт</t>
        </is>
      </c>
      <c r="J2583" s="258" t="inlineStr">
        <is>
          <t>ТАТПРОМ-ХОЛДИНГ ООО</t>
        </is>
      </c>
      <c r="K2583" s="258" t="inlineStr">
        <is>
          <t>ИНТЕГРАЦИЯ НЕФТЕСЕРВИС ООО</t>
        </is>
      </c>
      <c r="L2583" s="258" t="inlineStr">
        <is>
          <t>Договор поставки №НЧТЗ-ТПХ-092017 от 09.09.2017г.</t>
        </is>
      </c>
      <c r="M2583" s="258" t="n"/>
      <c r="N2583" s="258" t="n"/>
      <c r="O2583" s="258" t="inlineStr">
        <is>
          <t>ЕР-00074697</t>
        </is>
      </c>
      <c r="P2583" s="259" t="n">
        <v>216</v>
      </c>
      <c r="Q2583" s="260" t="n">
        <v>134496.72</v>
      </c>
      <c r="R2583" s="260" t="n">
        <v>54009.55</v>
      </c>
      <c r="S2583" s="261" t="n">
        <v>80487.17</v>
      </c>
      <c r="T2583" s="260" t="n">
        <v>47517.85</v>
      </c>
      <c r="U2583" s="345" t="n">
        <v>32969.32</v>
      </c>
      <c r="V2583" s="345" t="n">
        <v>622.67</v>
      </c>
      <c r="W2583" s="345" t="n">
        <v>219.9900462962963</v>
      </c>
      <c r="X2583" s="263" t="n">
        <v>0.4015677854448793</v>
      </c>
      <c r="Y2583" s="345" t="n">
        <v>47517.85</v>
      </c>
      <c r="Z2583" s="345" t="n">
        <v>8330.236438239652</v>
      </c>
      <c r="AA2583" s="346" t="n">
        <v>38.56590943629468</v>
      </c>
      <c r="AB2583" s="347" t="n">
        <v>45679.31356176035</v>
      </c>
      <c r="AC2583" s="263" t="n">
        <v>0.3396314316197477</v>
      </c>
      <c r="AD2583" s="346" t="n">
        <v>88817.40643823965</v>
      </c>
      <c r="AE2583" s="346" t="n">
        <v>411.1916964733317</v>
      </c>
      <c r="AF2583" s="346" t="n">
        <v>211.4783035266682</v>
      </c>
      <c r="AG2583" s="257" t="n"/>
      <c r="AH2583" s="257" t="n"/>
      <c r="AI2583" s="257" t="n"/>
      <c r="AJ2583" s="257" t="n"/>
      <c r="AK2583" s="257" t="n"/>
      <c r="AN2583" s="303">
        <f>H2583</f>
        <v/>
      </c>
      <c r="AO2583" s="303" t="inlineStr">
        <is>
          <t>до 2024</t>
        </is>
      </c>
      <c r="AP2583" s="317" t="n"/>
      <c r="AQ2583" s="317" t="n"/>
    </row>
    <row r="2584" hidden="1" ht="15" customFormat="1" customHeight="1" s="303">
      <c r="A2584" s="257" t="n"/>
      <c r="B2584" s="258" t="inlineStr">
        <is>
          <t>Центраторы</t>
        </is>
      </c>
      <c r="C2584" s="258" t="n"/>
      <c r="D2584" s="258" t="inlineStr">
        <is>
          <t>Готовая продукция Центраторы</t>
        </is>
      </c>
      <c r="E2584" s="258" t="inlineStr">
        <is>
          <t>Готовая продукция Центраторы</t>
        </is>
      </c>
      <c r="F2584" s="258" t="inlineStr">
        <is>
          <t>1 квартал 2023 г.</t>
        </is>
      </c>
      <c r="G2584" s="258" t="inlineStr">
        <is>
          <t>Реализация товаров и услуг 00ЕР-000372 от 10.02.2023 10:22:21</t>
        </is>
      </c>
      <c r="H2584" s="258" t="inlineStr">
        <is>
          <t>Центратор ПЦ 178/220/38/350 РСЦУ.642.00.000-176141 с упаковкой</t>
        </is>
      </c>
      <c r="I2584" s="258" t="inlineStr">
        <is>
          <t>шт</t>
        </is>
      </c>
      <c r="J2584" s="258" t="inlineStr">
        <is>
          <t>Протек СК ООО</t>
        </is>
      </c>
      <c r="K2584" s="258" t="inlineStr">
        <is>
          <t>БУРСЕРВИС ООО</t>
        </is>
      </c>
      <c r="L2584" s="258" t="inlineStr">
        <is>
          <t>Договор №05-03-2020 НЧТЗ-СК ПРТ от 05.03.2020 Спецификация №45 от 01.06.2022, ДС №1 от 12.02.2023г.</t>
        </is>
      </c>
      <c r="M2584" s="258" t="n"/>
      <c r="N2584" s="258" t="n"/>
      <c r="O2584" s="258" t="inlineStr">
        <is>
          <t>ЕР-00074451</t>
        </is>
      </c>
      <c r="P2584" s="268" t="n">
        <v>1660</v>
      </c>
      <c r="Q2584" s="260" t="n">
        <v>3752197.6</v>
      </c>
      <c r="R2584" s="260" t="n">
        <v>1989035.54</v>
      </c>
      <c r="S2584" s="261" t="n">
        <v>1763162.06</v>
      </c>
      <c r="T2584" s="260" t="n">
        <v>1028457.92</v>
      </c>
      <c r="U2584" s="345" t="n">
        <v>734704.14</v>
      </c>
      <c r="V2584" s="345" t="n">
        <v>2260.36</v>
      </c>
      <c r="W2584" s="345" t="n">
        <v>619.5529638554217</v>
      </c>
      <c r="X2584" s="263" t="n">
        <v>0.5300988252857473</v>
      </c>
      <c r="Y2584" s="345" t="n">
        <v>1028457.92</v>
      </c>
      <c r="Z2584" s="345" t="n">
        <v>180296.4073580804</v>
      </c>
      <c r="AA2584" s="346" t="n">
        <v>108.6122935892051</v>
      </c>
      <c r="AB2584" s="347" t="n">
        <v>1808739.13264192</v>
      </c>
      <c r="AC2584" s="263" t="n">
        <v>0.4820479424223073</v>
      </c>
      <c r="AD2584" s="346" t="n">
        <v>1943458.46735808</v>
      </c>
      <c r="AE2584" s="346" t="n">
        <v>1170.758112866313</v>
      </c>
      <c r="AF2584" s="346" t="n">
        <v>1089.601887133687</v>
      </c>
      <c r="AG2584" s="257" t="n"/>
      <c r="AH2584" s="257" t="n"/>
      <c r="AI2584" s="257" t="n"/>
      <c r="AJ2584" s="257" t="n"/>
      <c r="AK2584" s="257" t="n"/>
      <c r="AN2584" s="303">
        <f>H2584</f>
        <v/>
      </c>
      <c r="AO2584" s="303" t="inlineStr">
        <is>
          <t>до 2024</t>
        </is>
      </c>
      <c r="AP2584" s="317" t="n"/>
      <c r="AQ2584" s="317" t="n"/>
    </row>
    <row r="2585" hidden="1" ht="15" customFormat="1" customHeight="1" s="303">
      <c r="A2585" s="257" t="n"/>
      <c r="B2585" s="258" t="inlineStr">
        <is>
          <t>Центраторы</t>
        </is>
      </c>
      <c r="C2585" s="258" t="n"/>
      <c r="D2585" s="258" t="inlineStr">
        <is>
          <t>Готовая продукция Центраторы</t>
        </is>
      </c>
      <c r="E2585" s="258" t="inlineStr">
        <is>
          <t>Готовая продукция Центраторы</t>
        </is>
      </c>
      <c r="F2585" s="258" t="inlineStr">
        <is>
          <t>1 квартал 2023 г.</t>
        </is>
      </c>
      <c r="G2585" s="258" t="inlineStr">
        <is>
          <t>Реализация товаров и услуг 00ЕР-000373 от 10.02.2023 10:32:12</t>
        </is>
      </c>
      <c r="H2585" s="258" t="inlineStr">
        <is>
          <t>Центратор ПЦ 178/220/38/350 РСЦУ.642.00.000-176141 с упаковкой</t>
        </is>
      </c>
      <c r="I2585" s="258" t="inlineStr">
        <is>
          <t>шт</t>
        </is>
      </c>
      <c r="J2585" s="258" t="inlineStr">
        <is>
          <t>Протек СК ООО</t>
        </is>
      </c>
      <c r="K2585" s="258" t="inlineStr">
        <is>
          <t>БУРСЕРВИС ООО</t>
        </is>
      </c>
      <c r="L2585" s="258" t="inlineStr">
        <is>
          <t>Договор №05-03-2020 НЧТЗ-СК ПРТ от 05.03.2020 Спецификация №45 от 01.06.2022, ДС №1 от 12.02.2023г.</t>
        </is>
      </c>
      <c r="M2585" s="258" t="n"/>
      <c r="N2585" s="258" t="n"/>
      <c r="O2585" s="258" t="inlineStr">
        <is>
          <t>ЕР-00074451</t>
        </is>
      </c>
      <c r="P2585" s="259" t="n">
        <v>64</v>
      </c>
      <c r="Q2585" s="260" t="n">
        <v>144663.04</v>
      </c>
      <c r="R2585" s="260" t="n">
        <v>77802.19</v>
      </c>
      <c r="S2585" s="261" t="n">
        <v>66860.85000000001</v>
      </c>
      <c r="T2585" s="260" t="n">
        <v>38952.76</v>
      </c>
      <c r="U2585" s="345" t="n">
        <v>27908.09</v>
      </c>
      <c r="V2585" s="345" t="n">
        <v>2260.36</v>
      </c>
      <c r="W2585" s="345" t="n">
        <v>608.636875</v>
      </c>
      <c r="X2585" s="263" t="n">
        <v>0.5378166392742749</v>
      </c>
      <c r="Y2585" s="345" t="n">
        <v>38952.76</v>
      </c>
      <c r="Z2585" s="345" t="n">
        <v>6828.711751941723</v>
      </c>
      <c r="AA2585" s="346" t="n">
        <v>106.6986211240894</v>
      </c>
      <c r="AB2585" s="347" t="n">
        <v>70973.47824805828</v>
      </c>
      <c r="AC2585" s="263" t="n">
        <v>0.4906123792784824</v>
      </c>
      <c r="AD2585" s="346" t="n">
        <v>73689.56175194173</v>
      </c>
      <c r="AE2585" s="346" t="n">
        <v>1151.39940237409</v>
      </c>
      <c r="AF2585" s="346" t="n">
        <v>1108.960597625911</v>
      </c>
      <c r="AG2585" s="257" t="n"/>
      <c r="AH2585" s="257" t="n"/>
      <c r="AI2585" s="257" t="n"/>
      <c r="AJ2585" s="257" t="n"/>
      <c r="AK2585" s="257" t="n"/>
      <c r="AN2585" s="303">
        <f>H2585</f>
        <v/>
      </c>
      <c r="AO2585" s="303" t="inlineStr">
        <is>
          <t>до 2024</t>
        </is>
      </c>
      <c r="AP2585" s="317" t="n"/>
      <c r="AQ2585" s="317" t="n"/>
    </row>
    <row r="2586" hidden="1" ht="15" customFormat="1" customHeight="1" s="303">
      <c r="A2586" s="257" t="n"/>
      <c r="B2586" s="258" t="inlineStr">
        <is>
          <t>Центраторы</t>
        </is>
      </c>
      <c r="C2586" s="258" t="n"/>
      <c r="D2586" s="258" t="inlineStr">
        <is>
          <t>Готовая продукция Центраторы</t>
        </is>
      </c>
      <c r="E2586" s="258" t="inlineStr">
        <is>
          <t>Готовая продукция Центраторы</t>
        </is>
      </c>
      <c r="F2586" s="258" t="inlineStr">
        <is>
          <t>1 квартал 2023 г.</t>
        </is>
      </c>
      <c r="G2586" s="258" t="inlineStr">
        <is>
          <t>Реализация товаров и услуг 00ЕР-000374 от 10.02.2023 10:43:53</t>
        </is>
      </c>
      <c r="H2586" s="258" t="inlineStr">
        <is>
          <t>Центратор ПЦ 178/220/38/350 РСЦУ.642.00.000-176141 с упаковкой</t>
        </is>
      </c>
      <c r="I2586" s="258" t="inlineStr">
        <is>
          <t>шт</t>
        </is>
      </c>
      <c r="J2586" s="258" t="inlineStr">
        <is>
          <t>Протек СК ООО</t>
        </is>
      </c>
      <c r="K2586" s="258" t="inlineStr">
        <is>
          <t>БУРСЕРВИС ООО</t>
        </is>
      </c>
      <c r="L2586" s="258" t="inlineStr">
        <is>
          <t>Договор №05-03-2020 НЧТЗ-СК ПРТ от 05.03.2020 Спецификация №45 от 01.06.2022, ДС №1 от 12.02.2023г.</t>
        </is>
      </c>
      <c r="M2586" s="258" t="n"/>
      <c r="N2586" s="258" t="n"/>
      <c r="O2586" s="258" t="inlineStr">
        <is>
          <t>ЕР-00074451</t>
        </is>
      </c>
      <c r="P2586" s="259" t="n">
        <v>580</v>
      </c>
      <c r="Q2586" s="260" t="n">
        <v>1311008.8</v>
      </c>
      <c r="R2586" s="260" t="n">
        <v>705082.3</v>
      </c>
      <c r="S2586" s="261" t="n">
        <v>605926.5</v>
      </c>
      <c r="T2586" s="260" t="n">
        <v>353009.42</v>
      </c>
      <c r="U2586" s="345" t="n">
        <v>252917.08</v>
      </c>
      <c r="V2586" s="345" t="n">
        <v>2260.36</v>
      </c>
      <c r="W2586" s="345" t="n">
        <v>608.6369310344827</v>
      </c>
      <c r="X2586" s="263" t="n">
        <v>0.5378166035193662</v>
      </c>
      <c r="Y2586" s="345" t="n">
        <v>353009.42</v>
      </c>
      <c r="Z2586" s="345" t="n">
        <v>61885.20594946627</v>
      </c>
      <c r="AA2586" s="346" t="n">
        <v>106.6986309473556</v>
      </c>
      <c r="AB2586" s="347" t="n">
        <v>643197.0940505338</v>
      </c>
      <c r="AC2586" s="263" t="n">
        <v>0.490612339177688</v>
      </c>
      <c r="AD2586" s="346" t="n">
        <v>667811.7059494662</v>
      </c>
      <c r="AE2586" s="346" t="n">
        <v>1151.399493016321</v>
      </c>
      <c r="AF2586" s="346" t="n">
        <v>1108.960506983679</v>
      </c>
      <c r="AG2586" s="257" t="n"/>
      <c r="AH2586" s="257" t="n"/>
      <c r="AI2586" s="257" t="n"/>
      <c r="AJ2586" s="257" t="n"/>
      <c r="AK2586" s="257" t="n"/>
      <c r="AN2586" s="303">
        <f>H2586</f>
        <v/>
      </c>
      <c r="AO2586" s="303" t="inlineStr">
        <is>
          <t>до 2024</t>
        </is>
      </c>
      <c r="AP2586" s="317" t="n"/>
      <c r="AQ2586" s="317" t="n"/>
    </row>
    <row r="2587" hidden="1" ht="15" customFormat="1" customHeight="1" s="303">
      <c r="A2587" s="257" t="n"/>
      <c r="B2587" s="258" t="inlineStr">
        <is>
          <t>Центраторы</t>
        </is>
      </c>
      <c r="C2587" s="258" t="n"/>
      <c r="D2587" s="258" t="inlineStr">
        <is>
          <t>Готовая продукция Центраторы</t>
        </is>
      </c>
      <c r="E2587" s="258" t="inlineStr">
        <is>
          <t>Готовая продукция Центраторы</t>
        </is>
      </c>
      <c r="F2587" s="258" t="inlineStr">
        <is>
          <t>1 квартал 2023 г.</t>
        </is>
      </c>
      <c r="G2587" s="258" t="inlineStr">
        <is>
          <t>Реализация товаров и услуг 00ЕР-000378 от 10.02.2023 13:33:04</t>
        </is>
      </c>
      <c r="H2587" s="258" t="inlineStr">
        <is>
          <t>Центратор ПЦ 114/156/32/370 ОНГ.642.00.000-17563-02 с упаковкой</t>
        </is>
      </c>
      <c r="I2587" s="258" t="inlineStr">
        <is>
          <t>шт</t>
        </is>
      </c>
      <c r="J2587" s="258" t="inlineStr">
        <is>
          <t>ТАТПРОМ-ХОЛДИНГ ООО</t>
        </is>
      </c>
      <c r="K2587" s="258" t="inlineStr">
        <is>
          <t>САМОТЛОРНЕФТЕГАЗ АО</t>
        </is>
      </c>
      <c r="L2587" s="258" t="inlineStr">
        <is>
          <t>Договор поставки №НЧТЗ-ТПХ-092017 от 09.09.2017г.</t>
        </is>
      </c>
      <c r="M2587" s="258" t="n"/>
      <c r="N2587" s="258" t="n"/>
      <c r="O2587" s="258" t="inlineStr">
        <is>
          <t>ЕР-00026185</t>
        </is>
      </c>
      <c r="P2587" s="259" t="n">
        <v>108</v>
      </c>
      <c r="Q2587" s="260" t="n">
        <v>112080.24</v>
      </c>
      <c r="R2587" s="260" t="n">
        <v>49669.85</v>
      </c>
      <c r="S2587" s="261" t="n">
        <v>62410.39000000001</v>
      </c>
      <c r="T2587" s="260" t="n">
        <v>35625.84</v>
      </c>
      <c r="U2587" s="345" t="n">
        <v>26784.55000000001</v>
      </c>
      <c r="V2587" s="345" t="n">
        <v>1037.78</v>
      </c>
      <c r="W2587" s="345" t="n">
        <v>329.8688888888889</v>
      </c>
      <c r="X2587" s="263" t="n">
        <v>0.4431633087152561</v>
      </c>
      <c r="Y2587" s="345" t="n">
        <v>35625.84</v>
      </c>
      <c r="Z2587" s="345" t="n">
        <v>6245.4776575728</v>
      </c>
      <c r="AA2587" s="346" t="n">
        <v>57.82849682937778</v>
      </c>
      <c r="AB2587" s="347" t="n">
        <v>43424.3723424272</v>
      </c>
      <c r="AC2587" s="263" t="n">
        <v>0.3874400370879577</v>
      </c>
      <c r="AD2587" s="346" t="n">
        <v>68655.8676575728</v>
      </c>
      <c r="AE2587" s="346" t="n">
        <v>635.7024783108593</v>
      </c>
      <c r="AF2587" s="346" t="n">
        <v>402.0775216891407</v>
      </c>
      <c r="AG2587" s="257" t="n"/>
      <c r="AH2587" s="257" t="n"/>
      <c r="AI2587" s="257" t="n"/>
      <c r="AJ2587" s="257" t="n"/>
      <c r="AK2587" s="257" t="n"/>
      <c r="AN2587" s="303">
        <f>H2587</f>
        <v/>
      </c>
      <c r="AO2587" s="303" t="inlineStr">
        <is>
          <t>до 2024</t>
        </is>
      </c>
      <c r="AP2587" s="317" t="n"/>
      <c r="AQ2587" s="317" t="n"/>
    </row>
    <row r="2588" hidden="1" ht="15" customFormat="1" customHeight="1" s="303">
      <c r="A2588" s="257" t="n"/>
      <c r="B2588" s="258" t="inlineStr">
        <is>
          <t>Центраторы</t>
        </is>
      </c>
      <c r="C2588" s="258" t="n"/>
      <c r="D2588" s="258" t="inlineStr">
        <is>
          <t>Готовая продукция Центраторы</t>
        </is>
      </c>
      <c r="E2588" s="258" t="inlineStr">
        <is>
          <t>Готовая продукция Центраторы</t>
        </is>
      </c>
      <c r="F2588" s="258" t="inlineStr">
        <is>
          <t>1 квартал 2023 г.</t>
        </is>
      </c>
      <c r="G2588" s="258" t="inlineStr">
        <is>
          <t>Реализация товаров и услуг 00ЕР-000408 от 13.02.2023 14:12:03</t>
        </is>
      </c>
      <c r="H2588" s="258" t="inlineStr">
        <is>
          <t>Центратор ПЦ 178/220/38/350 РСЦУ.642.00.000-176141 с упаковкой</t>
        </is>
      </c>
      <c r="I2588" s="258" t="inlineStr">
        <is>
          <t>шт</t>
        </is>
      </c>
      <c r="J2588" s="258" t="inlineStr">
        <is>
          <t>СК ТАТПРОМ-ХОЛДИНГ</t>
        </is>
      </c>
      <c r="K2588" s="258" t="inlineStr">
        <is>
          <t>ННК - ННП АО</t>
        </is>
      </c>
      <c r="L2588" s="258" t="inlineStr">
        <is>
          <t>Договор №СКТПХ-01-03-2021 от 01.03.2021 Спецификация №1-ННК-0209Д-ДС от 01.10.2022</t>
        </is>
      </c>
      <c r="M2588" s="258" t="n"/>
      <c r="N2588" s="258" t="n"/>
      <c r="O2588" s="258" t="inlineStr">
        <is>
          <t>ЕР-00074451</t>
        </is>
      </c>
      <c r="P2588" s="259" t="n">
        <v>300</v>
      </c>
      <c r="Q2588" s="260" t="n">
        <v>455400</v>
      </c>
      <c r="R2588" s="260" t="n">
        <v>148205.28</v>
      </c>
      <c r="S2588" s="261" t="n">
        <v>307194.72</v>
      </c>
      <c r="T2588" s="260" t="n">
        <v>176463.21</v>
      </c>
      <c r="U2588" s="345" t="n">
        <v>130731.51</v>
      </c>
      <c r="V2588" s="345" t="n">
        <v>1518</v>
      </c>
      <c r="W2588" s="345" t="n">
        <v>588.2107</v>
      </c>
      <c r="X2588" s="263" t="n">
        <v>0.3254397891963109</v>
      </c>
      <c r="Y2588" s="345" t="n">
        <v>176463.21</v>
      </c>
      <c r="Z2588" s="345" t="n">
        <v>30935.32771265399</v>
      </c>
      <c r="AA2588" s="346" t="n">
        <v>103.11775904218</v>
      </c>
      <c r="AB2588" s="347" t="n">
        <v>117269.952287346</v>
      </c>
      <c r="AC2588" s="263" t="n">
        <v>0.2575097766520554</v>
      </c>
      <c r="AD2588" s="346" t="n">
        <v>338130.047712654</v>
      </c>
      <c r="AE2588" s="346" t="n">
        <v>1127.10015904218</v>
      </c>
      <c r="AF2588" s="346" t="n">
        <v>390.8998409578201</v>
      </c>
      <c r="AG2588" s="257" t="n"/>
      <c r="AH2588" s="257" t="n"/>
      <c r="AI2588" s="257" t="n"/>
      <c r="AJ2588" s="257" t="n"/>
      <c r="AK2588" s="257" t="n"/>
      <c r="AN2588" s="303">
        <f>H2588</f>
        <v/>
      </c>
      <c r="AO2588" s="303" t="inlineStr">
        <is>
          <t>до 2024</t>
        </is>
      </c>
      <c r="AP2588" s="317" t="n"/>
      <c r="AQ2588" s="317" t="n"/>
    </row>
    <row r="2589" hidden="1" ht="15" customFormat="1" customHeight="1" s="303">
      <c r="A2589" s="257" t="n"/>
      <c r="B2589" s="258" t="inlineStr">
        <is>
          <t>Центраторы</t>
        </is>
      </c>
      <c r="C2589" s="258" t="n"/>
      <c r="D2589" s="258" t="inlineStr">
        <is>
          <t>Готовая продукция Центраторы</t>
        </is>
      </c>
      <c r="E2589" s="258" t="inlineStr">
        <is>
          <t>Готовая продукция Центраторы</t>
        </is>
      </c>
      <c r="F2589" s="258" t="inlineStr">
        <is>
          <t>1 квартал 2023 г.</t>
        </is>
      </c>
      <c r="G2589" s="258" t="inlineStr">
        <is>
          <t>Реализация товаров и услуг 00ЕР-000409 от 13.02.2023 14:19:58</t>
        </is>
      </c>
      <c r="H2589" s="258" t="inlineStr">
        <is>
          <t>Центратор ПЦ 114/156/32/370 ОНГ.642.00.000-17563-02 с упаковкой</t>
        </is>
      </c>
      <c r="I2589" s="258" t="inlineStr">
        <is>
          <t>шт</t>
        </is>
      </c>
      <c r="J2589" s="258" t="inlineStr">
        <is>
          <t>ТАТПРОМ-ХОЛДИНГ ООО</t>
        </is>
      </c>
      <c r="K2589" s="258" t="inlineStr">
        <is>
          <t>САМОТЛОРНЕФТЕГАЗ АО</t>
        </is>
      </c>
      <c r="L2589" s="258" t="inlineStr">
        <is>
          <t>Договор поставки №НЧТЗ-ТПХ-092017 от 09.09.2017г.</t>
        </is>
      </c>
      <c r="M2589" s="258" t="n"/>
      <c r="N2589" s="258" t="n"/>
      <c r="O2589" s="258" t="inlineStr">
        <is>
          <t>ЕР-00026185</t>
        </is>
      </c>
      <c r="P2589" s="259" t="n">
        <v>324</v>
      </c>
      <c r="Q2589" s="260" t="n">
        <v>336240.72</v>
      </c>
      <c r="R2589" s="260" t="n">
        <v>149009.55</v>
      </c>
      <c r="S2589" s="261" t="n">
        <v>187231.17</v>
      </c>
      <c r="T2589" s="260" t="n">
        <v>106877.51</v>
      </c>
      <c r="U2589" s="345" t="n">
        <v>80353.65999999999</v>
      </c>
      <c r="V2589" s="345" t="n">
        <v>1037.78</v>
      </c>
      <c r="W2589" s="345" t="n">
        <v>329.8688580246913</v>
      </c>
      <c r="X2589" s="263" t="n">
        <v>0.4431633087152562</v>
      </c>
      <c r="Y2589" s="345" t="n">
        <v>106877.51</v>
      </c>
      <c r="Z2589" s="345" t="n">
        <v>18736.4312196432</v>
      </c>
      <c r="AA2589" s="346" t="n">
        <v>57.82849141865186</v>
      </c>
      <c r="AB2589" s="347" t="n">
        <v>130273.1187803568</v>
      </c>
      <c r="AC2589" s="263" t="n">
        <v>0.3874400423017081</v>
      </c>
      <c r="AD2589" s="346" t="n">
        <v>205967.6012196432</v>
      </c>
      <c r="AE2589" s="346" t="n">
        <v>635.7024729001333</v>
      </c>
      <c r="AF2589" s="346" t="n">
        <v>402.0775270998666</v>
      </c>
      <c r="AG2589" s="257" t="n"/>
      <c r="AH2589" s="257" t="n"/>
      <c r="AI2589" s="257" t="n"/>
      <c r="AJ2589" s="257" t="n"/>
      <c r="AK2589" s="257" t="n"/>
      <c r="AN2589" s="303">
        <f>H2589</f>
        <v/>
      </c>
      <c r="AO2589" s="303" t="inlineStr">
        <is>
          <t>до 2024</t>
        </is>
      </c>
      <c r="AP2589" s="317" t="n"/>
      <c r="AQ2589" s="317" t="n"/>
    </row>
    <row r="2590" hidden="1" ht="15" customFormat="1" customHeight="1" s="303">
      <c r="A2590" s="257" t="n"/>
      <c r="B2590" s="258" t="inlineStr">
        <is>
          <t>Центраторы</t>
        </is>
      </c>
      <c r="C2590" s="258" t="n"/>
      <c r="D2590" s="258" t="inlineStr">
        <is>
          <t>Готовая продукция Центраторы</t>
        </is>
      </c>
      <c r="E2590" s="258" t="inlineStr">
        <is>
          <t>Готовая продукция Центраторы</t>
        </is>
      </c>
      <c r="F2590" s="258" t="inlineStr">
        <is>
          <t>1 квартал 2023 г.</t>
        </is>
      </c>
      <c r="G2590" s="258" t="inlineStr">
        <is>
          <t>Реализация товаров и услуг 00ЕР-000411 от 13.02.2023 15:09:41</t>
        </is>
      </c>
      <c r="H2590" s="258" t="inlineStr">
        <is>
          <t>Центратор ПЦ 168/220/32/370 ОНГ.642.00.001-17576 с упаковкой</t>
        </is>
      </c>
      <c r="I2590" s="258" t="inlineStr">
        <is>
          <t>шт</t>
        </is>
      </c>
      <c r="J2590" s="258" t="inlineStr">
        <is>
          <t>Протек СК ООО</t>
        </is>
      </c>
      <c r="K2590" s="258" t="inlineStr">
        <is>
          <t>БУРСЕРВИС ООО</t>
        </is>
      </c>
      <c r="L2590" s="258" t="inlineStr">
        <is>
          <t>Договор №05-03-2020 НЧТЗ-СК ПРТ от 05.03.2020 Спецификация №45 от 01.06.2022, ДС №1 от 12.02.2023г.</t>
        </is>
      </c>
      <c r="M2590" s="258" t="n"/>
      <c r="N2590" s="258" t="n"/>
      <c r="O2590" s="258" t="inlineStr">
        <is>
          <t>ЕР-00045713</t>
        </is>
      </c>
      <c r="P2590" s="259" t="n">
        <v>288</v>
      </c>
      <c r="Q2590" s="260" t="n">
        <v>450247.68</v>
      </c>
      <c r="R2590" s="260" t="n">
        <v>115475.37</v>
      </c>
      <c r="S2590" s="261" t="n">
        <v>334772.31</v>
      </c>
      <c r="T2590" s="260" t="n">
        <v>334772.31</v>
      </c>
      <c r="U2590" s="345" t="n">
        <v>0</v>
      </c>
      <c r="V2590" s="345" t="n">
        <v>1563.36</v>
      </c>
      <c r="W2590" s="345" t="n">
        <v>1162.403854166667</v>
      </c>
      <c r="X2590" s="263" t="n">
        <v>0.2564707718205233</v>
      </c>
      <c r="Y2590" s="345" t="n">
        <v>334772.31</v>
      </c>
      <c r="Z2590" s="345" t="n">
        <v>58688.10342377992</v>
      </c>
      <c r="AA2590" s="346" t="n">
        <v>203.7781368881247</v>
      </c>
      <c r="AB2590" s="347" t="n">
        <v>56787.26657622008</v>
      </c>
      <c r="AC2590" s="263" t="n">
        <v>0.1261245067963928</v>
      </c>
      <c r="AD2590" s="346" t="n">
        <v>393460.4134237799</v>
      </c>
      <c r="AE2590" s="346" t="n">
        <v>1366.181991054791</v>
      </c>
      <c r="AF2590" s="346" t="n">
        <v>197.1780089452086</v>
      </c>
      <c r="AG2590" s="257" t="n"/>
      <c r="AH2590" s="257" t="n"/>
      <c r="AI2590" s="257" t="n"/>
      <c r="AJ2590" s="257" t="n"/>
      <c r="AK2590" s="257" t="n"/>
      <c r="AN2590" s="303">
        <f>H2590</f>
        <v/>
      </c>
      <c r="AO2590" s="303" t="inlineStr">
        <is>
          <t>до 2024</t>
        </is>
      </c>
      <c r="AP2590" s="317" t="n"/>
      <c r="AQ2590" s="317" t="n"/>
    </row>
    <row r="2591" hidden="1" ht="15" customFormat="1" customHeight="1" s="303">
      <c r="A2591" s="257" t="n"/>
      <c r="B2591" s="258" t="inlineStr">
        <is>
          <t>Центраторы</t>
        </is>
      </c>
      <c r="C2591" s="258" t="n"/>
      <c r="D2591" s="258" t="inlineStr">
        <is>
          <t>Готовая продукция Центраторы</t>
        </is>
      </c>
      <c r="E2591" s="258" t="inlineStr">
        <is>
          <t>Готовая продукция Центраторы</t>
        </is>
      </c>
      <c r="F2591" s="258" t="inlineStr">
        <is>
          <t>1 квартал 2023 г.</t>
        </is>
      </c>
      <c r="G2591" s="258" t="inlineStr">
        <is>
          <t>Реализация товаров и услуг 00ЕР-000429 от 15.02.2023 10:24:36</t>
        </is>
      </c>
      <c r="H2591" s="258" t="inlineStr">
        <is>
          <t>Центратор ПЦ 114/156/32/370 ОНГ.642.00.000-17563-02 с упаковкой</t>
        </is>
      </c>
      <c r="I2591" s="258" t="inlineStr">
        <is>
          <t>шт</t>
        </is>
      </c>
      <c r="J2591" s="258" t="inlineStr">
        <is>
          <t>СК ТАТПРОМ-ХОЛДИНГ</t>
        </is>
      </c>
      <c r="K2591" s="258" t="inlineStr">
        <is>
          <t>ВАНКОРНЕФТЬ АО</t>
        </is>
      </c>
      <c r="L2591" s="258" t="inlineStr">
        <is>
          <t>Договор №СКТПХ-01-03-2021 от 01.03.2021 Спецификация №13-Ванкорнефть-0520Д от 01.12.2022</t>
        </is>
      </c>
      <c r="M2591" s="258" t="n"/>
      <c r="N2591" s="258" t="n"/>
      <c r="O2591" s="258" t="inlineStr">
        <is>
          <t>ЕР-00026185</t>
        </is>
      </c>
      <c r="P2591" s="259" t="n">
        <v>432</v>
      </c>
      <c r="Q2591" s="260" t="n">
        <v>635040</v>
      </c>
      <c r="R2591" s="260" t="n">
        <v>385398.45</v>
      </c>
      <c r="S2591" s="261" t="n">
        <v>249641.55</v>
      </c>
      <c r="T2591" s="260" t="n">
        <v>142503.34</v>
      </c>
      <c r="U2591" s="345" t="n">
        <v>107138.21</v>
      </c>
      <c r="V2591" s="345" t="n">
        <v>1470</v>
      </c>
      <c r="W2591" s="345" t="n">
        <v>329.8688425925926</v>
      </c>
      <c r="X2591" s="263" t="n">
        <v>0.6068884637188209</v>
      </c>
      <c r="Y2591" s="345" t="n">
        <v>142503.34</v>
      </c>
      <c r="Z2591" s="345" t="n">
        <v>24981.9071241408</v>
      </c>
      <c r="AA2591" s="346" t="n">
        <v>57.82848871328889</v>
      </c>
      <c r="AB2591" s="347" t="n">
        <v>360416.5428758592</v>
      </c>
      <c r="AC2591" s="263" t="n">
        <v>0.5675493557505971</v>
      </c>
      <c r="AD2591" s="346" t="n">
        <v>274623.4571241408</v>
      </c>
      <c r="AE2591" s="346" t="n">
        <v>635.7024470466223</v>
      </c>
      <c r="AF2591" s="346" t="n">
        <v>834.2975529533777</v>
      </c>
      <c r="AG2591" s="257" t="n"/>
      <c r="AH2591" s="257" t="n"/>
      <c r="AI2591" s="257" t="n"/>
      <c r="AJ2591" s="257" t="n"/>
      <c r="AK2591" s="257" t="n"/>
      <c r="AN2591" s="303">
        <f>H2591</f>
        <v/>
      </c>
      <c r="AO2591" s="303" t="inlineStr">
        <is>
          <t>до 2024</t>
        </is>
      </c>
      <c r="AP2591" s="317" t="n"/>
      <c r="AQ2591" s="317" t="n"/>
    </row>
    <row r="2592" hidden="1" ht="15" customFormat="1" customHeight="1" s="303">
      <c r="A2592" s="257" t="n"/>
      <c r="B2592" s="258" t="inlineStr">
        <is>
          <t>Центраторы</t>
        </is>
      </c>
      <c r="C2592" s="258" t="n"/>
      <c r="D2592" s="258" t="inlineStr">
        <is>
          <t>Готовая продукция Центраторы</t>
        </is>
      </c>
      <c r="E2592" s="258" t="inlineStr">
        <is>
          <t>Готовая продукция Центраторы</t>
        </is>
      </c>
      <c r="F2592" s="258" t="inlineStr">
        <is>
          <t>1 квартал 2023 г.</t>
        </is>
      </c>
      <c r="G2592" s="258" t="inlineStr">
        <is>
          <t>Реализация товаров и услуг 00ЕР-000442 от 17.02.2023 8:08:33</t>
        </is>
      </c>
      <c r="H2592" s="258" t="inlineStr">
        <is>
          <t>Центратор ПЦ 114/156/32/370 ОНГ.642.00.000-17563-02 с упаковкой</t>
        </is>
      </c>
      <c r="I2592" s="258" t="inlineStr">
        <is>
          <t>шт</t>
        </is>
      </c>
      <c r="J2592" s="258" t="inlineStr">
        <is>
          <t>ТАТПРОМ-ХОЛДИНГ ООО</t>
        </is>
      </c>
      <c r="K2592" s="258" t="inlineStr">
        <is>
          <t>Салым Петролеум Девелопмент Н.В. НФК</t>
        </is>
      </c>
      <c r="L2592" s="258" t="inlineStr">
        <is>
          <t>Договор поставки №НЧТЗ-ТПХ-092017 от 09.09.2017г.</t>
        </is>
      </c>
      <c r="M2592" s="258" t="n"/>
      <c r="N2592" s="258" t="n"/>
      <c r="O2592" s="258" t="inlineStr">
        <is>
          <t>ЕР-00026185</t>
        </is>
      </c>
      <c r="P2592" s="268" t="n">
        <v>3500</v>
      </c>
      <c r="Q2592" s="260" t="n">
        <v>3632230</v>
      </c>
      <c r="R2592" s="260" t="n">
        <v>1637962.49</v>
      </c>
      <c r="S2592" s="261" t="n">
        <v>1994267.51</v>
      </c>
      <c r="T2592" s="260" t="n">
        <v>1135365.57</v>
      </c>
      <c r="U2592" s="345" t="n">
        <v>858901.9399999999</v>
      </c>
      <c r="V2592" s="345" t="n">
        <v>1037.78</v>
      </c>
      <c r="W2592" s="345" t="n">
        <v>324.3901628571429</v>
      </c>
      <c r="X2592" s="263" t="n">
        <v>0.4509523047824615</v>
      </c>
      <c r="Y2592" s="345" t="n">
        <v>1135365.57</v>
      </c>
      <c r="Z2592" s="345" t="n">
        <v>199038.1223463758</v>
      </c>
      <c r="AA2592" s="346" t="n">
        <v>56.86803495610737</v>
      </c>
      <c r="AB2592" s="347" t="n">
        <v>1438924.367653624</v>
      </c>
      <c r="AC2592" s="263" t="n">
        <v>0.3961545297664587</v>
      </c>
      <c r="AD2592" s="346" t="n">
        <v>2193305.632346376</v>
      </c>
      <c r="AE2592" s="346" t="n">
        <v>626.6587520989646</v>
      </c>
      <c r="AF2592" s="346" t="n">
        <v>411.1212479010354</v>
      </c>
      <c r="AG2592" s="257" t="n"/>
      <c r="AH2592" s="257" t="n"/>
      <c r="AI2592" s="257" t="n"/>
      <c r="AJ2592" s="257" t="n"/>
      <c r="AK2592" s="257" t="n"/>
      <c r="AN2592" s="303">
        <f>H2592</f>
        <v/>
      </c>
      <c r="AO2592" s="303" t="inlineStr">
        <is>
          <t>до 2024</t>
        </is>
      </c>
      <c r="AP2592" s="317" t="n"/>
      <c r="AQ2592" s="317" t="n"/>
    </row>
    <row r="2593" hidden="1" ht="15" customFormat="1" customHeight="1" s="303">
      <c r="A2593" s="257" t="n"/>
      <c r="B2593" s="258" t="inlineStr">
        <is>
          <t>Центраторы</t>
        </is>
      </c>
      <c r="C2593" s="258" t="n"/>
      <c r="D2593" s="258" t="inlineStr">
        <is>
          <t>Готовая продукция Центраторы</t>
        </is>
      </c>
      <c r="E2593" s="258" t="inlineStr">
        <is>
          <t>Готовая продукция Центраторы</t>
        </is>
      </c>
      <c r="F2593" s="258" t="inlineStr">
        <is>
          <t>1 квартал 2023 г.</t>
        </is>
      </c>
      <c r="G2593" s="258" t="inlineStr">
        <is>
          <t>Реализация товаров и услуг 00ЕР-000480 от 20.02.2023 15:03:50</t>
        </is>
      </c>
      <c r="H2593" s="258" t="inlineStr">
        <is>
          <t>Центратор ПЦ 114/156/32/370 ОНГ.642.00.001-17563-02 с упаковкой</t>
        </is>
      </c>
      <c r="I2593" s="258" t="inlineStr">
        <is>
          <t>шт</t>
        </is>
      </c>
      <c r="J2593" s="258" t="inlineStr">
        <is>
          <t>ТАТПРОМ-ХОЛДИНГ ООО</t>
        </is>
      </c>
      <c r="K2593" s="258" t="inlineStr">
        <is>
          <t>ТАГУЛЬСКОЕ</t>
        </is>
      </c>
      <c r="L2593" s="258" t="inlineStr">
        <is>
          <t>Договор поставки №НЧТЗ-ТПХ-092017 от 09.09.2017г.</t>
        </is>
      </c>
      <c r="M2593" s="258" t="n"/>
      <c r="N2593" s="258" t="n"/>
      <c r="O2593" s="258" t="inlineStr">
        <is>
          <t>ЕР-00074697</t>
        </is>
      </c>
      <c r="P2593" s="259" t="n">
        <v>216</v>
      </c>
      <c r="Q2593" s="260" t="n">
        <v>134496.72</v>
      </c>
      <c r="R2593" s="260" t="n">
        <v>49570.92</v>
      </c>
      <c r="S2593" s="261" t="n">
        <v>84925.8</v>
      </c>
      <c r="T2593" s="260" t="n">
        <v>43251.72</v>
      </c>
      <c r="U2593" s="345" t="n">
        <v>41674.08</v>
      </c>
      <c r="V2593" s="345" t="n">
        <v>622.67</v>
      </c>
      <c r="W2593" s="345" t="n">
        <v>200.2394444444444</v>
      </c>
      <c r="X2593" s="263" t="n">
        <v>0.3685660141005669</v>
      </c>
      <c r="Y2593" s="345" t="n">
        <v>43251.72</v>
      </c>
      <c r="Z2593" s="345" t="n">
        <v>7582.351768031145</v>
      </c>
      <c r="AA2593" s="346" t="n">
        <v>35.1034804075516</v>
      </c>
      <c r="AB2593" s="347" t="n">
        <v>41988.56823196885</v>
      </c>
      <c r="AC2593" s="263" t="n">
        <v>0.312190276699453</v>
      </c>
      <c r="AD2593" s="346" t="n">
        <v>92508.15176803115</v>
      </c>
      <c r="AE2593" s="346" t="n">
        <v>428.2784804075516</v>
      </c>
      <c r="AF2593" s="346" t="n">
        <v>194.3915195924483</v>
      </c>
      <c r="AG2593" s="257" t="n"/>
      <c r="AH2593" s="257" t="n"/>
      <c r="AI2593" s="257" t="n"/>
      <c r="AJ2593" s="257" t="n"/>
      <c r="AK2593" s="257" t="n"/>
      <c r="AN2593" s="303">
        <f>H2593</f>
        <v/>
      </c>
      <c r="AO2593" s="303" t="inlineStr">
        <is>
          <t>до 2024</t>
        </is>
      </c>
      <c r="AP2593" s="317" t="n"/>
      <c r="AQ2593" s="317" t="n"/>
    </row>
    <row r="2594" hidden="1" ht="15" customFormat="1" customHeight="1" s="303">
      <c r="A2594" s="257" t="n"/>
      <c r="B2594" s="258" t="inlineStr">
        <is>
          <t>Центраторы</t>
        </is>
      </c>
      <c r="C2594" s="258" t="n"/>
      <c r="D2594" s="258" t="inlineStr">
        <is>
          <t>Готовая продукция Центраторы</t>
        </is>
      </c>
      <c r="E2594" s="258" t="inlineStr">
        <is>
          <t>Готовая продукция Центраторы</t>
        </is>
      </c>
      <c r="F2594" s="258" t="inlineStr">
        <is>
          <t>1 квартал 2023 г.</t>
        </is>
      </c>
      <c r="G2594" s="258" t="inlineStr">
        <is>
          <t>Реализация товаров и услуг 00ЕР-000497 от 21.02.2023 11:26:05</t>
        </is>
      </c>
      <c r="H2594" s="258" t="inlineStr">
        <is>
          <t>Центратор ПЦ 178/220/38/350 РСЦУ.642.00.000-176141 с упаковкой</t>
        </is>
      </c>
      <c r="I2594" s="258" t="inlineStr">
        <is>
          <t>шт</t>
        </is>
      </c>
      <c r="J2594" s="258" t="inlineStr">
        <is>
          <t>ТАТПРОМ-ХОЛДИНГ ООО</t>
        </is>
      </c>
      <c r="K2594" s="258" t="inlineStr">
        <is>
          <t>Салым Петролеум Девелопмент Н.В. НФК</t>
        </is>
      </c>
      <c r="L2594" s="258" t="inlineStr">
        <is>
          <t>Договор поставки №НЧТЗ-ТПХ-092017 от 09.09.2017г.</t>
        </is>
      </c>
      <c r="M2594" s="258" t="n"/>
      <c r="N2594" s="258" t="n"/>
      <c r="O2594" s="258" t="inlineStr">
        <is>
          <t>ЕР-00074451</t>
        </is>
      </c>
      <c r="P2594" s="268" t="n">
        <v>2376</v>
      </c>
      <c r="Q2594" s="260" t="n">
        <v>3447314.64</v>
      </c>
      <c r="R2594" s="260" t="n">
        <v>1032367.15</v>
      </c>
      <c r="S2594" s="261" t="n">
        <v>2414947.49</v>
      </c>
      <c r="T2594" s="260" t="n">
        <v>1363649.09</v>
      </c>
      <c r="U2594" s="345" t="n">
        <v>1051298.4</v>
      </c>
      <c r="V2594" s="345" t="n">
        <v>1450.89</v>
      </c>
      <c r="W2594" s="345" t="n">
        <v>573.9263846801347</v>
      </c>
      <c r="X2594" s="263" t="n">
        <v>0.2994699520668064</v>
      </c>
      <c r="Y2594" s="345" t="n">
        <v>1363649.09</v>
      </c>
      <c r="Z2594" s="345" t="n">
        <v>239057.9400896788</v>
      </c>
      <c r="AA2594" s="346" t="n">
        <v>100.6136111488547</v>
      </c>
      <c r="AB2594" s="347" t="n">
        <v>793309.2099103213</v>
      </c>
      <c r="AC2594" s="263" t="n">
        <v>0.2301238189010566</v>
      </c>
      <c r="AD2594" s="346" t="n">
        <v>2654005.430089679</v>
      </c>
      <c r="AE2594" s="346" t="n">
        <v>1117.005652394646</v>
      </c>
      <c r="AF2594" s="346" t="n">
        <v>333.8843476053539</v>
      </c>
      <c r="AG2594" s="257" t="n"/>
      <c r="AH2594" s="257" t="n"/>
      <c r="AI2594" s="257" t="n"/>
      <c r="AJ2594" s="257" t="n"/>
      <c r="AK2594" s="257" t="n"/>
      <c r="AN2594" s="303">
        <f>H2594</f>
        <v/>
      </c>
      <c r="AO2594" s="303" t="inlineStr">
        <is>
          <t>до 2024</t>
        </is>
      </c>
      <c r="AP2594" s="317" t="n"/>
      <c r="AQ2594" s="317" t="n"/>
    </row>
    <row r="2595" hidden="1" ht="15" customFormat="1" customHeight="1" s="303">
      <c r="A2595" s="257" t="n"/>
      <c r="B2595" s="258" t="inlineStr">
        <is>
          <t>Центраторы</t>
        </is>
      </c>
      <c r="C2595" s="258" t="n"/>
      <c r="D2595" s="258" t="inlineStr">
        <is>
          <t>Готовая продукция Центраторы</t>
        </is>
      </c>
      <c r="E2595" s="258" t="inlineStr">
        <is>
          <t>Готовая продукция Центраторы</t>
        </is>
      </c>
      <c r="F2595" s="258" t="inlineStr">
        <is>
          <t>1 квартал 2023 г.</t>
        </is>
      </c>
      <c r="G2595" s="258" t="inlineStr">
        <is>
          <t>Реализация товаров и услуг 00ЕР-000504 от 22.02.2023 12:36:37</t>
        </is>
      </c>
      <c r="H2595" s="258" t="inlineStr">
        <is>
          <t>Центратор ПЦ 114/156/32/370 ОНГ.642.00.001-17563-02 с упаковкой</t>
        </is>
      </c>
      <c r="I2595" s="258" t="inlineStr">
        <is>
          <t>шт</t>
        </is>
      </c>
      <c r="J2595" s="258" t="inlineStr">
        <is>
          <t>ТАТПРОМ-ХОЛДИНГ ООО</t>
        </is>
      </c>
      <c r="K2595" s="258" t="inlineStr">
        <is>
          <t>ТАГУЛЬСКОЕ</t>
        </is>
      </c>
      <c r="L2595" s="258" t="inlineStr">
        <is>
          <t>Договор поставки №НЧТЗ-ТПХ-092017 от 09.09.2017г.</t>
        </is>
      </c>
      <c r="M2595" s="258" t="n"/>
      <c r="N2595" s="258" t="n"/>
      <c r="O2595" s="258" t="inlineStr">
        <is>
          <t>ЕР-00074697</t>
        </is>
      </c>
      <c r="P2595" s="259" t="n">
        <v>432</v>
      </c>
      <c r="Q2595" s="260" t="n">
        <v>268993.44</v>
      </c>
      <c r="R2595" s="260" t="n">
        <v>99141.83</v>
      </c>
      <c r="S2595" s="261" t="n">
        <v>169851.61</v>
      </c>
      <c r="T2595" s="260" t="n">
        <v>86503.45</v>
      </c>
      <c r="U2595" s="345" t="n">
        <v>83348.15999999999</v>
      </c>
      <c r="V2595" s="345" t="n">
        <v>622.67</v>
      </c>
      <c r="W2595" s="345" t="n">
        <v>200.2394675925926</v>
      </c>
      <c r="X2595" s="263" t="n">
        <v>0.3685659769249391</v>
      </c>
      <c r="Y2595" s="345" t="n">
        <v>86503.45</v>
      </c>
      <c r="Z2595" s="345" t="n">
        <v>15164.70528913749</v>
      </c>
      <c r="AA2595" s="346" t="n">
        <v>35.10348446559604</v>
      </c>
      <c r="AB2595" s="347" t="n">
        <v>83977.12471086251</v>
      </c>
      <c r="AC2595" s="263" t="n">
        <v>0.3121902330066581</v>
      </c>
      <c r="AD2595" s="346" t="n">
        <v>185016.3152891375</v>
      </c>
      <c r="AE2595" s="346" t="n">
        <v>428.2785076137442</v>
      </c>
      <c r="AF2595" s="346" t="n">
        <v>194.3914923862558</v>
      </c>
      <c r="AG2595" s="257" t="n"/>
      <c r="AH2595" s="257" t="n"/>
      <c r="AI2595" s="257" t="n"/>
      <c r="AJ2595" s="257" t="n"/>
      <c r="AK2595" s="257" t="n"/>
      <c r="AN2595" s="303">
        <f>H2595</f>
        <v/>
      </c>
      <c r="AO2595" s="303" t="inlineStr">
        <is>
          <t>до 2024</t>
        </is>
      </c>
      <c r="AP2595" s="317" t="n"/>
      <c r="AQ2595" s="317" t="n"/>
    </row>
    <row r="2596" hidden="1" ht="15" customFormat="1" customHeight="1" s="303">
      <c r="A2596" s="257" t="n"/>
      <c r="B2596" s="258" t="inlineStr">
        <is>
          <t>Центраторы</t>
        </is>
      </c>
      <c r="C2596" s="258" t="n"/>
      <c r="D2596" s="258" t="inlineStr">
        <is>
          <t>Готовая продукция Центраторы</t>
        </is>
      </c>
      <c r="E2596" s="258" t="inlineStr">
        <is>
          <t>Готовая продукция Центраторы</t>
        </is>
      </c>
      <c r="F2596" s="258" t="inlineStr">
        <is>
          <t>1 квартал 2023 г.</t>
        </is>
      </c>
      <c r="G2596" s="258" t="inlineStr">
        <is>
          <t>Реализация товаров и услуг 00ЕР-000506 от 22.02.2023 13:41:03</t>
        </is>
      </c>
      <c r="H2596" s="258" t="inlineStr">
        <is>
          <t>Центратор ПЦ 178/220/38/350 РСЦУ.642.00.000-176141 с упаковкой</t>
        </is>
      </c>
      <c r="I2596" s="258" t="inlineStr">
        <is>
          <t>шт</t>
        </is>
      </c>
      <c r="J2596" s="258" t="inlineStr">
        <is>
          <t>Протек СК ООО</t>
        </is>
      </c>
      <c r="K2596" s="258" t="inlineStr">
        <is>
          <t>БУРСЕРВИС ООО</t>
        </is>
      </c>
      <c r="L2596" s="258" t="inlineStr">
        <is>
          <t>Договор №05-03-2020 НЧТЗ-СК ПРТ от 05.03.2020 Спецификация №47 от 01.06.2022</t>
        </is>
      </c>
      <c r="M2596" s="258" t="n"/>
      <c r="N2596" s="258" t="n"/>
      <c r="O2596" s="258" t="inlineStr">
        <is>
          <t>ЕР-00074451</t>
        </is>
      </c>
      <c r="P2596" s="259" t="n">
        <v>792</v>
      </c>
      <c r="Q2596" s="260" t="n">
        <v>1787250.96</v>
      </c>
      <c r="R2596" s="260" t="n">
        <v>996911.53</v>
      </c>
      <c r="S2596" s="261" t="n">
        <v>790339.4299999999</v>
      </c>
      <c r="T2596" s="260" t="n">
        <v>416659.74</v>
      </c>
      <c r="U2596" s="345" t="n">
        <v>373679.6899999999</v>
      </c>
      <c r="V2596" s="345" t="n">
        <v>2256.63</v>
      </c>
      <c r="W2596" s="345" t="n">
        <v>526.0855303030303</v>
      </c>
      <c r="X2596" s="263" t="n">
        <v>0.557790457138711</v>
      </c>
      <c r="Y2596" s="345" t="n">
        <v>416659.74</v>
      </c>
      <c r="Z2596" s="345" t="n">
        <v>73043.58569454341</v>
      </c>
      <c r="AA2596" s="346" t="n">
        <v>92.22674961432249</v>
      </c>
      <c r="AB2596" s="347" t="n">
        <v>923867.9443054566</v>
      </c>
      <c r="AC2596" s="263" t="n">
        <v>0.5169212186661557</v>
      </c>
      <c r="AD2596" s="346" t="n">
        <v>863383.0156945434</v>
      </c>
      <c r="AE2596" s="346" t="n">
        <v>1090.130070321393</v>
      </c>
      <c r="AF2596" s="346" t="n">
        <v>1166.499929678607</v>
      </c>
      <c r="AG2596" s="257" t="n"/>
      <c r="AH2596" s="257" t="n"/>
      <c r="AI2596" s="257" t="n"/>
      <c r="AJ2596" s="257" t="n"/>
      <c r="AK2596" s="257" t="n"/>
      <c r="AN2596" s="303">
        <f>H2596</f>
        <v/>
      </c>
      <c r="AO2596" s="303" t="inlineStr">
        <is>
          <t>до 2024</t>
        </is>
      </c>
      <c r="AP2596" s="317" t="n"/>
      <c r="AQ2596" s="317" t="n"/>
    </row>
    <row r="2597" hidden="1" ht="15" customFormat="1" customHeight="1" s="303">
      <c r="A2597" s="257" t="n"/>
      <c r="B2597" s="258" t="inlineStr">
        <is>
          <t>Центраторы</t>
        </is>
      </c>
      <c r="C2597" s="258" t="n"/>
      <c r="D2597" s="258" t="inlineStr">
        <is>
          <t>Готовая продукция Центраторы</t>
        </is>
      </c>
      <c r="E2597" s="258" t="inlineStr">
        <is>
          <t>Готовая продукция Центраторы</t>
        </is>
      </c>
      <c r="F2597" s="258" t="inlineStr">
        <is>
          <t>1 квартал 2023 г.</t>
        </is>
      </c>
      <c r="G2597" s="258" t="inlineStr">
        <is>
          <t>Реализация товаров и услуг 00ЕР-000507 от 22.02.2023 14:04:58</t>
        </is>
      </c>
      <c r="H2597" s="258" t="inlineStr">
        <is>
          <t>Центратор ПЦ 146/216/40/480 РСЦУ.642.00.000-909150 с упаковкой</t>
        </is>
      </c>
      <c r="I2597" s="258" t="inlineStr">
        <is>
          <t>шт</t>
        </is>
      </c>
      <c r="J2597" s="258" t="inlineStr">
        <is>
          <t>Протек СК ООО</t>
        </is>
      </c>
      <c r="K2597" s="258" t="inlineStr">
        <is>
          <t>БУРСЕРВИС ООО</t>
        </is>
      </c>
      <c r="L2597" s="258" t="inlineStr">
        <is>
          <t>Договор №05-03-2020 НЧТЗ-СК ПРТ от 05.03.2020 Спецификация №47 от 01.06.2022</t>
        </is>
      </c>
      <c r="M2597" s="258" t="n"/>
      <c r="N2597" s="258" t="n"/>
      <c r="O2597" s="258" t="inlineStr">
        <is>
          <t>ЕР-00074973</t>
        </is>
      </c>
      <c r="P2597" s="259" t="n">
        <v>700</v>
      </c>
      <c r="Q2597" s="260" t="n">
        <v>1418907</v>
      </c>
      <c r="R2597" s="260" t="n">
        <v>614658.77</v>
      </c>
      <c r="S2597" s="261" t="n">
        <v>804248.23</v>
      </c>
      <c r="T2597" s="260" t="n">
        <v>804248.23</v>
      </c>
      <c r="U2597" s="345" t="n">
        <v>0</v>
      </c>
      <c r="V2597" s="345" t="n">
        <v>2027.01</v>
      </c>
      <c r="W2597" s="345" t="n">
        <v>1148.926042857143</v>
      </c>
      <c r="X2597" s="263" t="n">
        <v>0.4331917243342939</v>
      </c>
      <c r="Y2597" s="345" t="n">
        <v>804248.23</v>
      </c>
      <c r="Z2597" s="345" t="n">
        <v>140990.7626488939</v>
      </c>
      <c r="AA2597" s="346" t="n">
        <v>201.4153752127056</v>
      </c>
      <c r="AB2597" s="347" t="n">
        <v>473668.0073511061</v>
      </c>
      <c r="AC2597" s="263" t="n">
        <v>0.3338259712236997</v>
      </c>
      <c r="AD2597" s="346" t="n">
        <v>945238.992648894</v>
      </c>
      <c r="AE2597" s="346" t="n">
        <v>1350.341418069848</v>
      </c>
      <c r="AF2597" s="346" t="n">
        <v>676.6685819301515</v>
      </c>
      <c r="AG2597" s="257" t="n"/>
      <c r="AH2597" s="257" t="n"/>
      <c r="AI2597" s="257" t="n"/>
      <c r="AJ2597" s="257" t="n"/>
      <c r="AK2597" s="257" t="n"/>
      <c r="AN2597" s="303">
        <f>H2597</f>
        <v/>
      </c>
      <c r="AO2597" s="303" t="inlineStr">
        <is>
          <t>до 2024</t>
        </is>
      </c>
      <c r="AP2597" s="317" t="n"/>
      <c r="AQ2597" s="317" t="n"/>
    </row>
    <row r="2598" hidden="1" ht="15" customFormat="1" customHeight="1" s="303">
      <c r="A2598" s="257" t="n"/>
      <c r="B2598" s="258" t="inlineStr">
        <is>
          <t>Центраторы</t>
        </is>
      </c>
      <c r="C2598" s="258" t="n"/>
      <c r="D2598" s="258" t="inlineStr">
        <is>
          <t>Готовая продукция Центраторы</t>
        </is>
      </c>
      <c r="E2598" s="258" t="inlineStr">
        <is>
          <t>Готовая продукция Центраторы</t>
        </is>
      </c>
      <c r="F2598" s="258" t="inlineStr">
        <is>
          <t>1 квартал 2023 г.</t>
        </is>
      </c>
      <c r="G2598" s="258" t="inlineStr">
        <is>
          <t>Реализация товаров и услуг 00ЕР-000507 от 22.02.2023 14:04:58</t>
        </is>
      </c>
      <c r="H2598" s="258" t="inlineStr">
        <is>
          <t>Центратор ПЦ 178/220/38/350 РСЦУ.642.00.000-176141 с упаковкой</t>
        </is>
      </c>
      <c r="I2598" s="258" t="inlineStr">
        <is>
          <t>шт</t>
        </is>
      </c>
      <c r="J2598" s="258" t="inlineStr">
        <is>
          <t>Протек СК ООО</t>
        </is>
      </c>
      <c r="K2598" s="258" t="inlineStr">
        <is>
          <t>БУРСЕРВИС ООО</t>
        </is>
      </c>
      <c r="L2598" s="258" t="inlineStr">
        <is>
          <t>Договор №05-03-2020 НЧТЗ-СК ПРТ от 05.03.2020 Спецификация №47 от 01.06.2022</t>
        </is>
      </c>
      <c r="M2598" s="258" t="n"/>
      <c r="N2598" s="258" t="n"/>
      <c r="O2598" s="258" t="inlineStr">
        <is>
          <t>ЕР-00074451</t>
        </is>
      </c>
      <c r="P2598" s="259" t="n">
        <v>720</v>
      </c>
      <c r="Q2598" s="260" t="n">
        <v>1624773.6</v>
      </c>
      <c r="R2598" s="260" t="n">
        <v>906149.89</v>
      </c>
      <c r="S2598" s="261" t="n">
        <v>718623.7100000001</v>
      </c>
      <c r="T2598" s="260" t="n">
        <v>381563.92</v>
      </c>
      <c r="U2598" s="345" t="n">
        <v>337059.7900000001</v>
      </c>
      <c r="V2598" s="345" t="n">
        <v>2256.63</v>
      </c>
      <c r="W2598" s="345" t="n">
        <v>529.9498888888888</v>
      </c>
      <c r="X2598" s="263" t="n">
        <v>0.5577084031892197</v>
      </c>
      <c r="Y2598" s="345" t="n">
        <v>381563.92</v>
      </c>
      <c r="Z2598" s="345" t="n">
        <v>66891.02452870994</v>
      </c>
      <c r="AA2598" s="346" t="n">
        <v>92.90420073431936</v>
      </c>
      <c r="AB2598" s="347" t="n">
        <v>839258.8654712901</v>
      </c>
      <c r="AC2598" s="263" t="n">
        <v>0.516538959933427</v>
      </c>
      <c r="AD2598" s="346" t="n">
        <v>785514.73452871</v>
      </c>
      <c r="AE2598" s="346" t="n">
        <v>1090.992686845431</v>
      </c>
      <c r="AF2598" s="346" t="n">
        <v>1165.637313154569</v>
      </c>
      <c r="AG2598" s="257" t="n"/>
      <c r="AH2598" s="257" t="n"/>
      <c r="AI2598" s="257" t="n"/>
      <c r="AJ2598" s="257" t="n"/>
      <c r="AK2598" s="257" t="n"/>
      <c r="AN2598" s="303">
        <f>H2598</f>
        <v/>
      </c>
      <c r="AO2598" s="303" t="inlineStr">
        <is>
          <t>до 2024</t>
        </is>
      </c>
      <c r="AP2598" s="317" t="n"/>
      <c r="AQ2598" s="317" t="n"/>
    </row>
    <row r="2599" hidden="1" ht="15" customFormat="1" customHeight="1" s="303">
      <c r="A2599" s="257" t="n"/>
      <c r="B2599" s="258" t="inlineStr">
        <is>
          <t>Центраторы</t>
        </is>
      </c>
      <c r="C2599" s="258" t="n"/>
      <c r="D2599" s="258" t="inlineStr">
        <is>
          <t>Готовая продукция Центраторы</t>
        </is>
      </c>
      <c r="E2599" s="258" t="inlineStr">
        <is>
          <t>Готовая продукция Центраторы</t>
        </is>
      </c>
      <c r="F2599" s="258" t="inlineStr">
        <is>
          <t>1 квартал 2023 г.</t>
        </is>
      </c>
      <c r="G2599" s="258" t="inlineStr">
        <is>
          <t>Реализация товаров и услуг 00ЕР-000513 от 24.02.2023 9:33:58</t>
        </is>
      </c>
      <c r="H2599" s="258" t="inlineStr">
        <is>
          <t>Центратор ПЦ 114/156/32/370 ОНГ.642.00.000-17563-02 с упаковкой</t>
        </is>
      </c>
      <c r="I2599" s="258" t="inlineStr">
        <is>
          <t>шт</t>
        </is>
      </c>
      <c r="J2599" s="258" t="inlineStr">
        <is>
          <t>ТАТПРОМ-ХОЛДИНГ ООО</t>
        </is>
      </c>
      <c r="K2599" s="258" t="inlineStr">
        <is>
          <t>САМОТЛОРНЕФТЕГАЗ АО</t>
        </is>
      </c>
      <c r="L2599" s="258" t="inlineStr">
        <is>
          <t>Договор поставки №НЧТЗ-ТПХ-092017 от 09.09.2017г.</t>
        </is>
      </c>
      <c r="M2599" s="258" t="n"/>
      <c r="N2599" s="258" t="n"/>
      <c r="O2599" s="258" t="inlineStr">
        <is>
          <t>ЕР-00026185</t>
        </is>
      </c>
      <c r="P2599" s="259" t="n">
        <v>396</v>
      </c>
      <c r="Q2599" s="260" t="n">
        <v>410960.88</v>
      </c>
      <c r="R2599" s="260" t="n">
        <v>183846.96</v>
      </c>
      <c r="S2599" s="261" t="n">
        <v>227113.92</v>
      </c>
      <c r="T2599" s="260" t="n">
        <v>125415.91</v>
      </c>
      <c r="U2599" s="345" t="n">
        <v>101698.01</v>
      </c>
      <c r="V2599" s="345" t="n">
        <v>1037.78</v>
      </c>
      <c r="W2599" s="345" t="n">
        <v>316.7068434343435</v>
      </c>
      <c r="X2599" s="263" t="n">
        <v>0.4473587850989612</v>
      </c>
      <c r="Y2599" s="345" t="n">
        <v>125415.91</v>
      </c>
      <c r="Z2599" s="345" t="n">
        <v>21986.35214802406</v>
      </c>
      <c r="AA2599" s="346" t="n">
        <v>55.52109128288903</v>
      </c>
      <c r="AB2599" s="347" t="n">
        <v>161860.6078519759</v>
      </c>
      <c r="AC2599" s="263" t="n">
        <v>0.3938589187661267</v>
      </c>
      <c r="AD2599" s="346" t="n">
        <v>249100.2721480241</v>
      </c>
      <c r="AE2599" s="346" t="n">
        <v>629.0410912828891</v>
      </c>
      <c r="AF2599" s="346" t="n">
        <v>408.7389087171109</v>
      </c>
      <c r="AG2599" s="257" t="n"/>
      <c r="AH2599" s="257" t="n"/>
      <c r="AI2599" s="257" t="n"/>
      <c r="AJ2599" s="257" t="n"/>
      <c r="AK2599" s="257" t="n"/>
      <c r="AN2599" s="303">
        <f>H2599</f>
        <v/>
      </c>
      <c r="AO2599" s="303" t="inlineStr">
        <is>
          <t>до 2024</t>
        </is>
      </c>
      <c r="AP2599" s="317" t="n"/>
      <c r="AQ2599" s="317" t="n"/>
    </row>
    <row r="2600" hidden="1" ht="15" customFormat="1" customHeight="1" s="303">
      <c r="A2600" s="257" t="n"/>
      <c r="B2600" s="258" t="inlineStr">
        <is>
          <t>Центраторы</t>
        </is>
      </c>
      <c r="C2600" s="258" t="n"/>
      <c r="D2600" s="258" t="inlineStr">
        <is>
          <t>Готовая продукция Центраторы</t>
        </is>
      </c>
      <c r="E2600" s="258" t="inlineStr">
        <is>
          <t>Готовая продукция Центраторы</t>
        </is>
      </c>
      <c r="F2600" s="258" t="inlineStr">
        <is>
          <t>1 квартал 2023 г.</t>
        </is>
      </c>
      <c r="G2600" s="258" t="inlineStr">
        <is>
          <t>Реализация товаров и услуг 00ЕР-000546 от 28.02.2023 13:54:45</t>
        </is>
      </c>
      <c r="H2600" s="258" t="inlineStr">
        <is>
          <t>Центратор ПЦ 178/220/38/350 РСЦУ.642.00.000-176141 с упаковкой</t>
        </is>
      </c>
      <c r="I2600" s="258" t="inlineStr">
        <is>
          <t>шт</t>
        </is>
      </c>
      <c r="J2600" s="258" t="inlineStr">
        <is>
          <t>ТАТПРОМ-ХОЛДИНГ ООО</t>
        </is>
      </c>
      <c r="K2600" s="258" t="inlineStr">
        <is>
          <t>Салым Петролеум Девелопмент Н.В. НФК</t>
        </is>
      </c>
      <c r="L2600" s="258" t="inlineStr">
        <is>
          <t>Договор поставки №НЧТЗ-ТПХ-092017 от 09.09.2017г.</t>
        </is>
      </c>
      <c r="M2600" s="258" t="n"/>
      <c r="N2600" s="258" t="n"/>
      <c r="O2600" s="258" t="inlineStr">
        <is>
          <t>ЕР-00074451</t>
        </is>
      </c>
      <c r="P2600" s="268" t="n">
        <v>2376</v>
      </c>
      <c r="Q2600" s="260" t="n">
        <v>3447314.64</v>
      </c>
      <c r="R2600" s="260" t="n">
        <v>939737.37</v>
      </c>
      <c r="S2600" s="261" t="n">
        <v>2507577.27</v>
      </c>
      <c r="T2600" s="260" t="n">
        <v>1390378.68</v>
      </c>
      <c r="U2600" s="345" t="n">
        <v>1117198.59</v>
      </c>
      <c r="V2600" s="345" t="n">
        <v>1450.89</v>
      </c>
      <c r="W2600" s="345" t="n">
        <v>585.1762121212121</v>
      </c>
      <c r="X2600" s="263" t="n">
        <v>0.2725998257008533</v>
      </c>
      <c r="Y2600" s="345" t="n">
        <v>1390378.68</v>
      </c>
      <c r="Z2600" s="345" t="n">
        <v>243743.8382226374</v>
      </c>
      <c r="AA2600" s="346" t="n">
        <v>102.585790497743</v>
      </c>
      <c r="AB2600" s="347" t="n">
        <v>695993.5317773626</v>
      </c>
      <c r="AC2600" s="263" t="n">
        <v>0.2018944031686538</v>
      </c>
      <c r="AD2600" s="346" t="n">
        <v>2751321.108222637</v>
      </c>
      <c r="AE2600" s="346" t="n">
        <v>1157.963429386632</v>
      </c>
      <c r="AF2600" s="346" t="n">
        <v>292.9265706133683</v>
      </c>
      <c r="AG2600" s="257" t="n"/>
      <c r="AH2600" s="257" t="n"/>
      <c r="AI2600" s="257" t="n"/>
      <c r="AJ2600" s="257" t="n"/>
      <c r="AK2600" s="257" t="n"/>
      <c r="AN2600" s="303">
        <f>H2600</f>
        <v/>
      </c>
      <c r="AO2600" s="303" t="inlineStr">
        <is>
          <t>до 2024</t>
        </is>
      </c>
      <c r="AP2600" s="317" t="n"/>
      <c r="AQ2600" s="317" t="n"/>
    </row>
    <row r="2601" hidden="1" ht="15" customFormat="1" customHeight="1" s="303">
      <c r="A2601" s="257" t="n"/>
      <c r="B2601" s="258" t="inlineStr">
        <is>
          <t>Центраторы</t>
        </is>
      </c>
      <c r="C2601" s="258" t="n"/>
      <c r="D2601" s="258" t="inlineStr">
        <is>
          <t>Готовая продукция Центраторы</t>
        </is>
      </c>
      <c r="E2601" s="258" t="inlineStr">
        <is>
          <t>Готовая продукция Центраторы</t>
        </is>
      </c>
      <c r="F2601" s="258" t="inlineStr">
        <is>
          <t>1 квартал 2023 г.</t>
        </is>
      </c>
      <c r="G2601" s="258" t="inlineStr">
        <is>
          <t>Реализация товаров и услуг 00ЕР-000594 от 01.03.2023 9:24:05</t>
        </is>
      </c>
      <c r="H2601" s="258" t="inlineStr">
        <is>
          <t>Центратор ПЦ 178/220/38/350 РСЦУ.642.00.000-176141 с упаковкой</t>
        </is>
      </c>
      <c r="I2601" s="258" t="inlineStr">
        <is>
          <t>шт</t>
        </is>
      </c>
      <c r="J2601" s="258" t="inlineStr">
        <is>
          <t>ТАТПРОМ-ХОЛДИНГ ООО</t>
        </is>
      </c>
      <c r="K2601" s="258" t="inlineStr">
        <is>
          <t>Салым Петролеум Девелопмент Н.В. НФК</t>
        </is>
      </c>
      <c r="L2601" s="258" t="inlineStr">
        <is>
          <t>Договор поставки №НЧТЗ-ТПХ-092017 от 09.09.2017г.</t>
        </is>
      </c>
      <c r="M2601" s="258" t="n"/>
      <c r="N2601" s="258" t="n"/>
      <c r="O2601" s="258" t="inlineStr">
        <is>
          <t>ЕР-00074451</t>
        </is>
      </c>
      <c r="P2601" s="268" t="n">
        <v>2808</v>
      </c>
      <c r="Q2601" s="260" t="n">
        <v>4074099.12</v>
      </c>
      <c r="R2601" s="260" t="n">
        <v>1272054.37</v>
      </c>
      <c r="S2601" s="261" t="n">
        <v>2802044.75</v>
      </c>
      <c r="T2601" s="260" t="n">
        <v>1477212.48</v>
      </c>
      <c r="U2601" s="345" t="n">
        <v>1324832.27</v>
      </c>
      <c r="V2601" s="345" t="n">
        <v>1450.89</v>
      </c>
      <c r="W2601" s="345" t="n">
        <v>526.0728205128205</v>
      </c>
      <c r="X2601" s="263" t="n">
        <v>0.3122296077077281</v>
      </c>
      <c r="Y2601" s="345" t="n">
        <v>1477212.48</v>
      </c>
      <c r="Z2601" s="345" t="n">
        <v>258966.456351</v>
      </c>
      <c r="AA2601" s="346" t="n">
        <v>92.22452149252136</v>
      </c>
      <c r="AB2601" s="347" t="n">
        <v>1013087.913649</v>
      </c>
      <c r="AC2601" s="263" t="n">
        <v>0.2486655046451104</v>
      </c>
      <c r="AD2601" s="346" t="n">
        <v>3061011.206351</v>
      </c>
      <c r="AE2601" s="346" t="n">
        <v>1090.103705965456</v>
      </c>
      <c r="AF2601" s="346" t="n">
        <v>360.7862940345442</v>
      </c>
      <c r="AG2601" s="257" t="n"/>
      <c r="AH2601" s="257" t="n"/>
      <c r="AI2601" s="257" t="n"/>
      <c r="AJ2601" s="257" t="n"/>
      <c r="AK2601" s="257" t="n"/>
      <c r="AN2601" s="303">
        <f>H2601</f>
        <v/>
      </c>
      <c r="AO2601" s="303" t="inlineStr">
        <is>
          <t>до 2024</t>
        </is>
      </c>
      <c r="AP2601" s="317" t="n"/>
      <c r="AQ2601" s="317" t="n"/>
    </row>
    <row r="2602" hidden="1" ht="15" customFormat="1" customHeight="1" s="303">
      <c r="A2602" s="257" t="n"/>
      <c r="B2602" s="258" t="inlineStr">
        <is>
          <t>Центраторы</t>
        </is>
      </c>
      <c r="C2602" s="258" t="n"/>
      <c r="D2602" s="258" t="inlineStr">
        <is>
          <t>Готовая продукция Центраторы</t>
        </is>
      </c>
      <c r="E2602" s="258" t="inlineStr">
        <is>
          <t>Готовая продукция Центраторы</t>
        </is>
      </c>
      <c r="F2602" s="258" t="inlineStr">
        <is>
          <t>1 квартал 2023 г.</t>
        </is>
      </c>
      <c r="G2602" s="258" t="inlineStr">
        <is>
          <t>Реализация товаров и услуг 00ЕР-000595 от 01.03.2023 9:28:34</t>
        </is>
      </c>
      <c r="H2602" s="258" t="inlineStr">
        <is>
          <t>Центратор ПЦ 178/220/38/350 РСЦУ.642.00.000-176141 с упаковкой</t>
        </is>
      </c>
      <c r="I2602" s="258" t="inlineStr">
        <is>
          <t>шт</t>
        </is>
      </c>
      <c r="J2602" s="258" t="inlineStr">
        <is>
          <t>ТАТПРОМ-ХОЛДИНГ ООО</t>
        </is>
      </c>
      <c r="K2602" s="258" t="inlineStr">
        <is>
          <t>Салым Петролеум Девелопмент Н.В. НФК</t>
        </is>
      </c>
      <c r="L2602" s="258" t="inlineStr">
        <is>
          <t>Договор поставки №НЧТЗ-ТПХ-092017 от 09.09.2017г.</t>
        </is>
      </c>
      <c r="M2602" s="258" t="n"/>
      <c r="N2602" s="258" t="n"/>
      <c r="O2602" s="258" t="inlineStr">
        <is>
          <t>ЕР-00074451</t>
        </is>
      </c>
      <c r="P2602" s="268" t="n">
        <v>1440</v>
      </c>
      <c r="Q2602" s="260" t="n">
        <v>2089281.6</v>
      </c>
      <c r="R2602" s="260" t="n">
        <v>545142.9300000001</v>
      </c>
      <c r="S2602" s="261" t="n">
        <v>1544138.67</v>
      </c>
      <c r="T2602" s="260" t="n">
        <v>847497.9</v>
      </c>
      <c r="U2602" s="345" t="n">
        <v>696640.7699999999</v>
      </c>
      <c r="V2602" s="345" t="n">
        <v>1450.89</v>
      </c>
      <c r="W2602" s="345" t="n">
        <v>588.5402083333333</v>
      </c>
      <c r="X2602" s="263" t="n">
        <v>0.2609236256137038</v>
      </c>
      <c r="Y2602" s="345" t="n">
        <v>847497.9</v>
      </c>
      <c r="Z2602" s="345" t="n">
        <v>148572.7550365091</v>
      </c>
      <c r="AA2602" s="346" t="n">
        <v>103.1755243309091</v>
      </c>
      <c r="AB2602" s="347" t="n">
        <v>396570.1749634909</v>
      </c>
      <c r="AC2602" s="263" t="n">
        <v>0.1898117395776093</v>
      </c>
      <c r="AD2602" s="346" t="n">
        <v>1692711.425036509</v>
      </c>
      <c r="AE2602" s="346" t="n">
        <v>1175.494045164242</v>
      </c>
      <c r="AF2602" s="346" t="n">
        <v>275.3959548357577</v>
      </c>
      <c r="AG2602" s="257" t="n"/>
      <c r="AH2602" s="257" t="n"/>
      <c r="AI2602" s="257" t="n"/>
      <c r="AJ2602" s="257" t="n"/>
      <c r="AK2602" s="257" t="n"/>
      <c r="AN2602" s="303">
        <f>H2602</f>
        <v/>
      </c>
      <c r="AO2602" s="303" t="inlineStr">
        <is>
          <t>до 2024</t>
        </is>
      </c>
      <c r="AP2602" s="317" t="n"/>
      <c r="AQ2602" s="317" t="n"/>
    </row>
    <row r="2603" hidden="1" ht="15" customFormat="1" customHeight="1" s="303">
      <c r="A2603" s="257" t="n"/>
      <c r="B2603" s="258" t="inlineStr">
        <is>
          <t>Центраторы</t>
        </is>
      </c>
      <c r="C2603" s="258" t="n"/>
      <c r="D2603" s="258" t="inlineStr">
        <is>
          <t>Готовая продукция Центраторы</t>
        </is>
      </c>
      <c r="E2603" s="258" t="inlineStr">
        <is>
          <t>Готовая продукция Центраторы</t>
        </is>
      </c>
      <c r="F2603" s="258" t="inlineStr">
        <is>
          <t>1 квартал 2023 г.</t>
        </is>
      </c>
      <c r="G2603" s="258" t="inlineStr">
        <is>
          <t>Реализация товаров и услуг 00ЕР-000595 от 01.03.2023 9:28:34</t>
        </is>
      </c>
      <c r="H2603" s="258" t="inlineStr">
        <is>
          <t>Центратор ПЦ 245/311/40/400 НЧТЗ.642.00.000-81011 с упаковкой</t>
        </is>
      </c>
      <c r="I2603" s="258" t="inlineStr">
        <is>
          <t>шт</t>
        </is>
      </c>
      <c r="J2603" s="258" t="inlineStr">
        <is>
          <t>ТАТПРОМ-ХОЛДИНГ ООО</t>
        </is>
      </c>
      <c r="K2603" s="258" t="inlineStr">
        <is>
          <t>Салым Петролеум Девелопмент Н.В. НФК</t>
        </is>
      </c>
      <c r="L2603" s="258" t="inlineStr">
        <is>
          <t>Договор поставки №НЧТЗ-ТПХ-092017 от 09.09.2017г.</t>
        </is>
      </c>
      <c r="M2603" s="258" t="n"/>
      <c r="N2603" s="258" t="n"/>
      <c r="O2603" s="258" t="inlineStr">
        <is>
          <t>ЕР-00045514</t>
        </is>
      </c>
      <c r="P2603" s="259" t="n">
        <v>700</v>
      </c>
      <c r="Q2603" s="260" t="n">
        <v>1920023</v>
      </c>
      <c r="R2603" s="260" t="n">
        <v>847498.1800000001</v>
      </c>
      <c r="S2603" s="261" t="n">
        <v>1072524.82</v>
      </c>
      <c r="T2603" s="260" t="n">
        <v>547452.75</v>
      </c>
      <c r="U2603" s="345" t="n">
        <v>525072.0699999998</v>
      </c>
      <c r="V2603" s="345" t="n">
        <v>2742.89</v>
      </c>
      <c r="W2603" s="345" t="n">
        <v>782.0753571428571</v>
      </c>
      <c r="X2603" s="263" t="n">
        <v>0.4414000144789932</v>
      </c>
      <c r="Y2603" s="345" t="n">
        <v>547452.75</v>
      </c>
      <c r="Z2603" s="345" t="n">
        <v>95972.58390824716</v>
      </c>
      <c r="AA2603" s="346" t="n">
        <v>137.1036912974959</v>
      </c>
      <c r="AB2603" s="347" t="n">
        <v>751525.5960917529</v>
      </c>
      <c r="AC2603" s="263" t="n">
        <v>0.3914148924735552</v>
      </c>
      <c r="AD2603" s="346" t="n">
        <v>1168497.403908247</v>
      </c>
      <c r="AE2603" s="346" t="n">
        <v>1669.28200558321</v>
      </c>
      <c r="AF2603" s="346" t="n">
        <v>1073.60799441679</v>
      </c>
      <c r="AG2603" s="257" t="n"/>
      <c r="AH2603" s="257" t="n"/>
      <c r="AI2603" s="257" t="n"/>
      <c r="AJ2603" s="257" t="n"/>
      <c r="AK2603" s="257" t="n"/>
      <c r="AN2603" s="303">
        <f>H2603</f>
        <v/>
      </c>
      <c r="AO2603" s="303" t="inlineStr">
        <is>
          <t>до 2024</t>
        </is>
      </c>
      <c r="AP2603" s="317" t="n"/>
      <c r="AQ2603" s="317" t="n"/>
    </row>
    <row r="2604" hidden="1" ht="15" customFormat="1" customHeight="1" s="303">
      <c r="A2604" s="257" t="n"/>
      <c r="B2604" s="258" t="inlineStr">
        <is>
          <t>Центраторы</t>
        </is>
      </c>
      <c r="C2604" s="258" t="n"/>
      <c r="D2604" s="258" t="inlineStr">
        <is>
          <t>Готовая продукция Центраторы</t>
        </is>
      </c>
      <c r="E2604" s="258" t="inlineStr">
        <is>
          <t>Готовая продукция Центраторы</t>
        </is>
      </c>
      <c r="F2604" s="258" t="inlineStr">
        <is>
          <t>1 квартал 2023 г.</t>
        </is>
      </c>
      <c r="G2604" s="258" t="inlineStr">
        <is>
          <t>Реализация товаров и услуг 00ЕР-000610 от 01.03.2023 14:57:55</t>
        </is>
      </c>
      <c r="H2604" s="258" t="inlineStr">
        <is>
          <t>Центратор ПЦ 245/295/40/360 РСЦУ.642.00.000-2109127 с упаковкой</t>
        </is>
      </c>
      <c r="I2604" s="258" t="inlineStr">
        <is>
          <t>шт</t>
        </is>
      </c>
      <c r="J2604" s="258" t="inlineStr">
        <is>
          <t>Протек СК ООО</t>
        </is>
      </c>
      <c r="K2604" s="258" t="inlineStr">
        <is>
          <t>БУРСЕРВИС ООО</t>
        </is>
      </c>
      <c r="L2604" s="258" t="inlineStr">
        <is>
          <t>Договор №05-03-2020 НЧТЗ-СК ПРТ от 05.03.2020 Спецификация №45 от 01.06.2022, ДС №1 от 12.02.2023г.</t>
        </is>
      </c>
      <c r="M2604" s="258" t="n"/>
      <c r="N2604" s="258" t="n"/>
      <c r="O2604" s="258" t="inlineStr">
        <is>
          <t>ЕР-00084480</t>
        </is>
      </c>
      <c r="P2604" s="259" t="n">
        <v>21</v>
      </c>
      <c r="Q2604" s="260" t="n">
        <v>63549.36</v>
      </c>
      <c r="R2604" s="260" t="n">
        <v>33009.66</v>
      </c>
      <c r="S2604" s="261" t="n">
        <v>30539.7</v>
      </c>
      <c r="T2604" s="260" t="n">
        <v>30539.7</v>
      </c>
      <c r="U2604" s="345" t="n">
        <v>0</v>
      </c>
      <c r="V2604" s="345" t="n">
        <v>3026.16</v>
      </c>
      <c r="W2604" s="345" t="n">
        <v>1454.271428571429</v>
      </c>
      <c r="X2604" s="263" t="n">
        <v>0.5194333979130553</v>
      </c>
      <c r="Y2604" s="345" t="n">
        <v>30539.7</v>
      </c>
      <c r="Z2604" s="345" t="n">
        <v>5353.839067906219</v>
      </c>
      <c r="AA2604" s="346" t="n">
        <v>254.9447175193438</v>
      </c>
      <c r="AB2604" s="347" t="n">
        <v>27655.82093209379</v>
      </c>
      <c r="AC2604" s="263" t="n">
        <v>0.4351864587164023</v>
      </c>
      <c r="AD2604" s="346" t="n">
        <v>35893.53906790622</v>
      </c>
      <c r="AE2604" s="346" t="n">
        <v>1709.216146090772</v>
      </c>
      <c r="AF2604" s="346" t="n">
        <v>1316.943853909228</v>
      </c>
      <c r="AG2604" s="257" t="n"/>
      <c r="AH2604" s="257" t="n"/>
      <c r="AI2604" s="257" t="n"/>
      <c r="AJ2604" s="257" t="n"/>
      <c r="AK2604" s="257" t="n"/>
      <c r="AN2604" s="303">
        <f>H2604</f>
        <v/>
      </c>
      <c r="AO2604" s="303" t="inlineStr">
        <is>
          <t>до 2024</t>
        </is>
      </c>
      <c r="AP2604" s="317" t="n"/>
      <c r="AQ2604" s="317" t="n"/>
    </row>
    <row r="2605" hidden="1" ht="15" customFormat="1" customHeight="1" s="303">
      <c r="A2605" s="257" t="n"/>
      <c r="B2605" s="258" t="inlineStr">
        <is>
          <t>Центраторы</t>
        </is>
      </c>
      <c r="C2605" s="258" t="n"/>
      <c r="D2605" s="258" t="inlineStr">
        <is>
          <t>Готовая продукция Центраторы</t>
        </is>
      </c>
      <c r="E2605" s="258" t="inlineStr">
        <is>
          <t>Готовая продукция Центраторы</t>
        </is>
      </c>
      <c r="F2605" s="258" t="inlineStr">
        <is>
          <t>1 квартал 2023 г.</t>
        </is>
      </c>
      <c r="G2605" s="258" t="inlineStr">
        <is>
          <t>Реализация товаров и услуг 00ЕР-000613 от 01.03.2023 15:32:53</t>
        </is>
      </c>
      <c r="H2605" s="258" t="inlineStr">
        <is>
          <t>Центратор ПЦ 178/220/38/350 РСЦУ.642.00.000-176141 с упаковкой</t>
        </is>
      </c>
      <c r="I2605" s="258" t="inlineStr">
        <is>
          <t>шт</t>
        </is>
      </c>
      <c r="J2605" s="258" t="inlineStr">
        <is>
          <t>Протек СК ООО</t>
        </is>
      </c>
      <c r="K2605" s="258" t="inlineStr">
        <is>
          <t>БУРСЕРВИС ООО</t>
        </is>
      </c>
      <c r="L2605" s="258" t="inlineStr">
        <is>
          <t>Договор №05-03-2020 НЧТЗ-СК ПРТ от 05.03.2020 Спецификация №45 от 01.06.2022, ДС №1 от 12.02.2023г.</t>
        </is>
      </c>
      <c r="M2605" s="258" t="n"/>
      <c r="N2605" s="258" t="n"/>
      <c r="O2605" s="258" t="inlineStr">
        <is>
          <t>ЕР-00074451</t>
        </is>
      </c>
      <c r="P2605" s="259" t="n">
        <v>680</v>
      </c>
      <c r="Q2605" s="260" t="n">
        <v>1537044.8</v>
      </c>
      <c r="R2605" s="260" t="n">
        <v>803363.3100000001</v>
      </c>
      <c r="S2605" s="261" t="n">
        <v>733681.49</v>
      </c>
      <c r="T2605" s="260" t="n">
        <v>397139.25</v>
      </c>
      <c r="U2605" s="345" t="n">
        <v>336542.24</v>
      </c>
      <c r="V2605" s="345" t="n">
        <v>2260.36</v>
      </c>
      <c r="W2605" s="345" t="n">
        <v>584.0283088235294</v>
      </c>
      <c r="X2605" s="263" t="n">
        <v>0.522667465515644</v>
      </c>
      <c r="Y2605" s="345" t="n">
        <v>397139.25</v>
      </c>
      <c r="Z2605" s="345" t="n">
        <v>69621.49700386627</v>
      </c>
      <c r="AA2605" s="346" t="n">
        <v>102.3845544174504</v>
      </c>
      <c r="AB2605" s="347" t="n">
        <v>733741.8129961338</v>
      </c>
      <c r="AC2605" s="263" t="n">
        <v>0.4773717805727808</v>
      </c>
      <c r="AD2605" s="346" t="n">
        <v>803302.9870038662</v>
      </c>
      <c r="AE2605" s="346" t="n">
        <v>1181.327922064509</v>
      </c>
      <c r="AF2605" s="346" t="n">
        <v>1079.032077935491</v>
      </c>
      <c r="AG2605" s="257" t="n"/>
      <c r="AH2605" s="257" t="n"/>
      <c r="AI2605" s="257" t="n"/>
      <c r="AJ2605" s="257" t="n"/>
      <c r="AK2605" s="257" t="n"/>
      <c r="AN2605" s="303">
        <f>H2605</f>
        <v/>
      </c>
      <c r="AO2605" s="303" t="inlineStr">
        <is>
          <t>до 2024</t>
        </is>
      </c>
      <c r="AP2605" s="317" t="n"/>
      <c r="AQ2605" s="317" t="n"/>
    </row>
    <row r="2606" hidden="1" ht="15" customFormat="1" customHeight="1" s="303">
      <c r="A2606" s="257" t="n"/>
      <c r="B2606" s="258" t="inlineStr">
        <is>
          <t>Центраторы</t>
        </is>
      </c>
      <c r="C2606" s="258" t="n"/>
      <c r="D2606" s="258" t="inlineStr">
        <is>
          <t>Готовая продукция Центраторы</t>
        </is>
      </c>
      <c r="E2606" s="258" t="inlineStr">
        <is>
          <t>Готовая продукция Центраторы</t>
        </is>
      </c>
      <c r="F2606" s="258" t="inlineStr">
        <is>
          <t>1 квартал 2023 г.</t>
        </is>
      </c>
      <c r="G2606" s="258" t="inlineStr">
        <is>
          <t>Реализация товаров и услуг 00ЕР-000614 от 01.03.2023 15:38:00</t>
        </is>
      </c>
      <c r="H2606" s="258" t="inlineStr">
        <is>
          <t>Центратор ПЦ 168/220/32/370 ОНГ.642.00.000-17576 с упаковкой</t>
        </is>
      </c>
      <c r="I2606" s="258" t="inlineStr">
        <is>
          <t>шт</t>
        </is>
      </c>
      <c r="J2606" s="258" t="inlineStr">
        <is>
          <t>Протек СК ООО</t>
        </is>
      </c>
      <c r="K2606" s="258" t="inlineStr">
        <is>
          <t>БУРСЕРВИС ООО</t>
        </is>
      </c>
      <c r="L2606" s="258" t="inlineStr">
        <is>
          <t>Договор №05-03-2020 НЧТЗ-СК ПРТ от 05.03.2020 Спецификация №45 от 01.06.2022, ДС №1 от 12.02.2023г.</t>
        </is>
      </c>
      <c r="M2606" s="258" t="n"/>
      <c r="N2606" s="258" t="n"/>
      <c r="O2606" s="258" t="inlineStr">
        <is>
          <t>ЕР-00045513</t>
        </is>
      </c>
      <c r="P2606" s="268" t="n">
        <v>1712</v>
      </c>
      <c r="Q2606" s="260" t="n">
        <v>3733872</v>
      </c>
      <c r="R2606" s="260" t="n">
        <v>1992467.95</v>
      </c>
      <c r="S2606" s="261" t="n">
        <v>1741404.05</v>
      </c>
      <c r="T2606" s="260" t="n">
        <v>889571.14</v>
      </c>
      <c r="U2606" s="345" t="n">
        <v>851832.91</v>
      </c>
      <c r="V2606" s="345" t="n">
        <v>2181</v>
      </c>
      <c r="W2606" s="345" t="n">
        <v>519.6093107476636</v>
      </c>
      <c r="X2606" s="263" t="n">
        <v>0.5336197786105148</v>
      </c>
      <c r="Y2606" s="345" t="n">
        <v>889571.14</v>
      </c>
      <c r="Z2606" s="345" t="n">
        <v>155948.5103983953</v>
      </c>
      <c r="AA2606" s="346" t="n">
        <v>91.09141962523088</v>
      </c>
      <c r="AB2606" s="347" t="n">
        <v>1836519.439601605</v>
      </c>
      <c r="AC2606" s="263" t="n">
        <v>0.49185388240454</v>
      </c>
      <c r="AD2606" s="346" t="n">
        <v>1897352.560398395</v>
      </c>
      <c r="AE2606" s="346" t="n">
        <v>1108.266682475698</v>
      </c>
      <c r="AF2606" s="346" t="n">
        <v>1072.733317524302</v>
      </c>
      <c r="AG2606" s="257" t="n"/>
      <c r="AH2606" s="257" t="n"/>
      <c r="AI2606" s="257" t="n"/>
      <c r="AJ2606" s="257" t="n"/>
      <c r="AK2606" s="257" t="n"/>
      <c r="AN2606" s="303">
        <f>H2606</f>
        <v/>
      </c>
      <c r="AO2606" s="303" t="inlineStr">
        <is>
          <t>до 2024</t>
        </is>
      </c>
      <c r="AP2606" s="317" t="n"/>
      <c r="AQ2606" s="317" t="n"/>
    </row>
    <row r="2607" hidden="1" ht="15" customFormat="1" customHeight="1" s="303">
      <c r="A2607" s="257" t="n"/>
      <c r="B2607" s="258" t="inlineStr">
        <is>
          <t>Центраторы</t>
        </is>
      </c>
      <c r="C2607" s="258" t="n"/>
      <c r="D2607" s="258" t="inlineStr">
        <is>
          <t>Готовая продукция Центраторы</t>
        </is>
      </c>
      <c r="E2607" s="258" t="inlineStr">
        <is>
          <t>Готовая продукция Центраторы</t>
        </is>
      </c>
      <c r="F2607" s="258" t="inlineStr">
        <is>
          <t>1 квартал 2023 г.</t>
        </is>
      </c>
      <c r="G2607" s="258" t="inlineStr">
        <is>
          <t>Реализация товаров и услуг 00ЕР-000625 от 02.03.2023 9:18:56</t>
        </is>
      </c>
      <c r="H2607" s="258" t="inlineStr">
        <is>
          <t>Центратор ПЦ 178/220/38/350 РСЦУ.642.00.000-176141 с упаковкой</t>
        </is>
      </c>
      <c r="I2607" s="258" t="inlineStr">
        <is>
          <t>шт</t>
        </is>
      </c>
      <c r="J2607" s="258" t="inlineStr">
        <is>
          <t>СК ТАТПРОМ-ХОЛДИНГ</t>
        </is>
      </c>
      <c r="K2607" s="258" t="inlineStr">
        <is>
          <t>ННК - ННП АО</t>
        </is>
      </c>
      <c r="L2607" s="258" t="inlineStr">
        <is>
          <t>Договор №СКТПХ-01-03-2021 от 01.03.2021 Спецификация №1-ННК-0209Д-ДС от 01.10.2022</t>
        </is>
      </c>
      <c r="M2607" s="258" t="n"/>
      <c r="N2607" s="258" t="n"/>
      <c r="O2607" s="258" t="inlineStr">
        <is>
          <t>ЕР-00074451</t>
        </is>
      </c>
      <c r="P2607" s="259" t="n">
        <v>600</v>
      </c>
      <c r="Q2607" s="260" t="n">
        <v>910800</v>
      </c>
      <c r="R2607" s="260" t="n">
        <v>319318.54</v>
      </c>
      <c r="S2607" s="261" t="n">
        <v>591481.46</v>
      </c>
      <c r="T2607" s="260" t="n">
        <v>313517.37</v>
      </c>
      <c r="U2607" s="345" t="n">
        <v>277964.09</v>
      </c>
      <c r="V2607" s="345" t="n">
        <v>1518</v>
      </c>
      <c r="W2607" s="345" t="n">
        <v>522.52895</v>
      </c>
      <c r="X2607" s="263" t="n">
        <v>0.3505912823891085</v>
      </c>
      <c r="Y2607" s="345" t="n">
        <v>313517.37</v>
      </c>
      <c r="Z2607" s="345" t="n">
        <v>54961.95260507501</v>
      </c>
      <c r="AA2607" s="346" t="n">
        <v>91.60325434179168</v>
      </c>
      <c r="AB2607" s="347" t="n">
        <v>264356.587394925</v>
      </c>
      <c r="AC2607" s="263" t="n">
        <v>0.2902465825592062</v>
      </c>
      <c r="AD2607" s="346" t="n">
        <v>646443.4126050749</v>
      </c>
      <c r="AE2607" s="346" t="n">
        <v>1077.405687675125</v>
      </c>
      <c r="AF2607" s="346" t="n">
        <v>440.5943123248751</v>
      </c>
      <c r="AG2607" s="257" t="n"/>
      <c r="AH2607" s="257" t="n"/>
      <c r="AI2607" s="257" t="n"/>
      <c r="AJ2607" s="257" t="n"/>
      <c r="AK2607" s="257" t="n"/>
      <c r="AN2607" s="303">
        <f>H2607</f>
        <v/>
      </c>
      <c r="AO2607" s="303" t="inlineStr">
        <is>
          <t>до 2024</t>
        </is>
      </c>
      <c r="AP2607" s="317" t="n"/>
      <c r="AQ2607" s="317" t="n"/>
    </row>
    <row r="2608" hidden="1" ht="15" customFormat="1" customHeight="1" s="303">
      <c r="A2608" s="257" t="n"/>
      <c r="B2608" s="258" t="inlineStr">
        <is>
          <t>Центраторы</t>
        </is>
      </c>
      <c r="C2608" s="258" t="n"/>
      <c r="D2608" s="258" t="inlineStr">
        <is>
          <t>Готовая продукция Центраторы</t>
        </is>
      </c>
      <c r="E2608" s="258" t="inlineStr">
        <is>
          <t>Готовая продукция Центраторы</t>
        </is>
      </c>
      <c r="F2608" s="258" t="inlineStr">
        <is>
          <t>1 квартал 2023 г.</t>
        </is>
      </c>
      <c r="G2608" s="258" t="inlineStr">
        <is>
          <t>Реализация товаров и услуг 00ЕР-000626 от 02.03.2023 9:26:40</t>
        </is>
      </c>
      <c r="H2608" s="258" t="inlineStr">
        <is>
          <t>Центратор ПЦ 178/220/38/350 РСЦУ.642.00.000-176141 с упаковкой</t>
        </is>
      </c>
      <c r="I2608" s="258" t="inlineStr">
        <is>
          <t>шт</t>
        </is>
      </c>
      <c r="J2608" s="258" t="inlineStr">
        <is>
          <t>СК ТАТПРОМ-ХОЛДИНГ</t>
        </is>
      </c>
      <c r="K2608" s="258" t="inlineStr">
        <is>
          <t>ННК - ННП АО</t>
        </is>
      </c>
      <c r="L2608" s="258" t="inlineStr">
        <is>
          <t>Договор №СКТПХ-01-03-2021 от 01.03.2021 Спецификация №1-ННК-0209Д-ДС от 01.10.2022</t>
        </is>
      </c>
      <c r="M2608" s="258" t="n"/>
      <c r="N2608" s="258" t="n"/>
      <c r="O2608" s="258" t="inlineStr">
        <is>
          <t>ЕР-00074451</t>
        </is>
      </c>
      <c r="P2608" s="259" t="n">
        <v>300</v>
      </c>
      <c r="Q2608" s="260" t="n">
        <v>455400</v>
      </c>
      <c r="R2608" s="260" t="n">
        <v>159659.27</v>
      </c>
      <c r="S2608" s="261" t="n">
        <v>295740.73</v>
      </c>
      <c r="T2608" s="260" t="n">
        <v>156758.68</v>
      </c>
      <c r="U2608" s="345" t="n">
        <v>138982.05</v>
      </c>
      <c r="V2608" s="345" t="n">
        <v>1518</v>
      </c>
      <c r="W2608" s="345" t="n">
        <v>522.5289333333333</v>
      </c>
      <c r="X2608" s="263" t="n">
        <v>0.3505912823891085</v>
      </c>
      <c r="Y2608" s="345" t="n">
        <v>156758.68</v>
      </c>
      <c r="Z2608" s="345" t="n">
        <v>27480.9754259999</v>
      </c>
      <c r="AA2608" s="346" t="n">
        <v>91.60325141999968</v>
      </c>
      <c r="AB2608" s="347" t="n">
        <v>132178.2945740001</v>
      </c>
      <c r="AC2608" s="263" t="n">
        <v>0.2902465844839703</v>
      </c>
      <c r="AD2608" s="346" t="n">
        <v>323221.7054259999</v>
      </c>
      <c r="AE2608" s="346" t="n">
        <v>1077.405684753333</v>
      </c>
      <c r="AF2608" s="346" t="n">
        <v>440.5943152466671</v>
      </c>
      <c r="AG2608" s="257" t="n"/>
      <c r="AH2608" s="257" t="n"/>
      <c r="AI2608" s="257" t="n"/>
      <c r="AJ2608" s="257" t="n"/>
      <c r="AK2608" s="257" t="n"/>
      <c r="AN2608" s="303">
        <f>H2608</f>
        <v/>
      </c>
      <c r="AO2608" s="303" t="inlineStr">
        <is>
          <t>до 2024</t>
        </is>
      </c>
      <c r="AP2608" s="317" t="n"/>
      <c r="AQ2608" s="317" t="n"/>
    </row>
    <row r="2609" hidden="1" ht="15" customFormat="1" customHeight="1" s="303">
      <c r="A2609" s="257" t="n"/>
      <c r="B2609" s="258" t="inlineStr">
        <is>
          <t>Центраторы</t>
        </is>
      </c>
      <c r="C2609" s="258" t="n"/>
      <c r="D2609" s="258" t="inlineStr">
        <is>
          <t>Готовая продукция Центраторы</t>
        </is>
      </c>
      <c r="E2609" s="258" t="inlineStr">
        <is>
          <t>Готовая продукция Центраторы</t>
        </is>
      </c>
      <c r="F2609" s="258" t="inlineStr">
        <is>
          <t>1 квартал 2023 г.</t>
        </is>
      </c>
      <c r="G2609" s="258" t="inlineStr">
        <is>
          <t>Реализация товаров и услуг 00ЕР-000629 от 02.03.2023 9:29:22</t>
        </is>
      </c>
      <c r="H2609" s="258" t="inlineStr">
        <is>
          <t>Центратор ПЦ 114/156/32/370 ОНГ.642.00.001-17563-02 с упаковкой</t>
        </is>
      </c>
      <c r="I2609" s="258" t="inlineStr">
        <is>
          <t>шт</t>
        </is>
      </c>
      <c r="J2609" s="258" t="inlineStr">
        <is>
          <t>ТАТПРОМ-ХОЛДИНГ ООО</t>
        </is>
      </c>
      <c r="K2609" s="258" t="inlineStr">
        <is>
          <t>ТАГУЛЬСКОЕ</t>
        </is>
      </c>
      <c r="L2609" s="258" t="inlineStr">
        <is>
          <t>Договор поставки №НЧТЗ-ТПХ-092017 от 09.09.2017г.</t>
        </is>
      </c>
      <c r="M2609" s="258" t="n"/>
      <c r="N2609" s="258" t="n"/>
      <c r="O2609" s="258" t="inlineStr">
        <is>
          <t>ЕР-00074697</t>
        </is>
      </c>
      <c r="P2609" s="259" t="n">
        <v>840</v>
      </c>
      <c r="Q2609" s="260" t="n">
        <v>523042.8</v>
      </c>
      <c r="R2609" s="260" t="n">
        <v>200057.57</v>
      </c>
      <c r="S2609" s="261" t="n">
        <v>322985.23</v>
      </c>
      <c r="T2609" s="260" t="n">
        <v>164124.23</v>
      </c>
      <c r="U2609" s="345" t="n">
        <v>158861</v>
      </c>
      <c r="V2609" s="345" t="n">
        <v>622.67</v>
      </c>
      <c r="W2609" s="345" t="n">
        <v>195.3859880952381</v>
      </c>
      <c r="X2609" s="263" t="n">
        <v>0.3824879531847107</v>
      </c>
      <c r="Y2609" s="345" t="n">
        <v>164124.23</v>
      </c>
      <c r="Z2609" s="345" t="n">
        <v>28772.21172978208</v>
      </c>
      <c r="AA2609" s="346" t="n">
        <v>34.25263301164534</v>
      </c>
      <c r="AB2609" s="347" t="n">
        <v>171285.3582702179</v>
      </c>
      <c r="AC2609" s="263" t="n">
        <v>0.3274786657424936</v>
      </c>
      <c r="AD2609" s="346" t="n">
        <v>351757.441729782</v>
      </c>
      <c r="AE2609" s="346" t="n">
        <v>418.7588592021215</v>
      </c>
      <c r="AF2609" s="346" t="n">
        <v>203.9111407978785</v>
      </c>
      <c r="AG2609" s="257" t="n"/>
      <c r="AH2609" s="257" t="n"/>
      <c r="AI2609" s="257" t="n"/>
      <c r="AJ2609" s="257" t="n"/>
      <c r="AK2609" s="257" t="n"/>
      <c r="AN2609" s="303">
        <f>H2609</f>
        <v/>
      </c>
      <c r="AO2609" s="303" t="inlineStr">
        <is>
          <t>до 2024</t>
        </is>
      </c>
      <c r="AP2609" s="317" t="n"/>
      <c r="AQ2609" s="317" t="n"/>
    </row>
    <row r="2610" hidden="1" ht="15" customFormat="1" customHeight="1" s="303">
      <c r="A2610" s="257" t="n"/>
      <c r="B2610" s="258" t="inlineStr">
        <is>
          <t>Центраторы</t>
        </is>
      </c>
      <c r="C2610" s="258" t="n"/>
      <c r="D2610" s="258" t="inlineStr">
        <is>
          <t>Готовая продукция Центраторы</t>
        </is>
      </c>
      <c r="E2610" s="258" t="inlineStr">
        <is>
          <t>Готовая продукция Центраторы</t>
        </is>
      </c>
      <c r="F2610" s="258" t="inlineStr">
        <is>
          <t>1 квартал 2023 г.</t>
        </is>
      </c>
      <c r="G2610" s="258" t="inlineStr">
        <is>
          <t>Реализация товаров и услуг 00ЕР-000630 от 02.03.2023 9:37:56</t>
        </is>
      </c>
      <c r="H2610" s="258" t="inlineStr">
        <is>
          <t>Центратор ПЦ 178/220/38/350 РСЦУ.642.00.000-176141 с упаковкой</t>
        </is>
      </c>
      <c r="I2610" s="258" t="inlineStr">
        <is>
          <t>шт</t>
        </is>
      </c>
      <c r="J2610" s="258" t="inlineStr">
        <is>
          <t>СК ТАТПРОМ-ХОЛДИНГ</t>
        </is>
      </c>
      <c r="K2610" s="258" t="inlineStr">
        <is>
          <t>ННК - ННП АО</t>
        </is>
      </c>
      <c r="L2610" s="258" t="inlineStr">
        <is>
          <t>Договор №СКТПХ-01-03-2021 от 01.03.2021 Спецификация №1-ННК-0209Д-ДС от 01.10.2022</t>
        </is>
      </c>
      <c r="M2610" s="258" t="n"/>
      <c r="N2610" s="258" t="n"/>
      <c r="O2610" s="258" t="inlineStr">
        <is>
          <t>ЕР-00074451</t>
        </is>
      </c>
      <c r="P2610" s="259" t="n">
        <v>300</v>
      </c>
      <c r="Q2610" s="260" t="n">
        <v>455400</v>
      </c>
      <c r="R2610" s="260" t="n">
        <v>159659.27</v>
      </c>
      <c r="S2610" s="261" t="n">
        <v>295740.73</v>
      </c>
      <c r="T2610" s="260" t="n">
        <v>156758.68</v>
      </c>
      <c r="U2610" s="345" t="n">
        <v>138982.05</v>
      </c>
      <c r="V2610" s="345" t="n">
        <v>1518</v>
      </c>
      <c r="W2610" s="345" t="n">
        <v>522.5289333333333</v>
      </c>
      <c r="X2610" s="263" t="n">
        <v>0.3505912823891085</v>
      </c>
      <c r="Y2610" s="345" t="n">
        <v>156758.68</v>
      </c>
      <c r="Z2610" s="345" t="n">
        <v>27480.9754259999</v>
      </c>
      <c r="AA2610" s="346" t="n">
        <v>91.60325141999968</v>
      </c>
      <c r="AB2610" s="347" t="n">
        <v>132178.2945740001</v>
      </c>
      <c r="AC2610" s="263" t="n">
        <v>0.2902465844839703</v>
      </c>
      <c r="AD2610" s="346" t="n">
        <v>323221.7054259999</v>
      </c>
      <c r="AE2610" s="346" t="n">
        <v>1077.405684753333</v>
      </c>
      <c r="AF2610" s="346" t="n">
        <v>440.5943152466671</v>
      </c>
      <c r="AG2610" s="257" t="n"/>
      <c r="AH2610" s="257" t="n"/>
      <c r="AI2610" s="257" t="n"/>
      <c r="AJ2610" s="257" t="n"/>
      <c r="AK2610" s="257" t="n"/>
      <c r="AN2610" s="303">
        <f>H2610</f>
        <v/>
      </c>
      <c r="AO2610" s="303" t="inlineStr">
        <is>
          <t>до 2024</t>
        </is>
      </c>
      <c r="AP2610" s="317" t="n"/>
      <c r="AQ2610" s="317" t="n"/>
    </row>
    <row r="2611" hidden="1" ht="15" customFormat="1" customHeight="1" s="303">
      <c r="A2611" s="257" t="n"/>
      <c r="B2611" s="258" t="inlineStr">
        <is>
          <t>Центраторы</t>
        </is>
      </c>
      <c r="C2611" s="258" t="n"/>
      <c r="D2611" s="258" t="inlineStr">
        <is>
          <t>Готовая продукция Центраторы</t>
        </is>
      </c>
      <c r="E2611" s="258" t="inlineStr">
        <is>
          <t>Готовая продукция Центраторы</t>
        </is>
      </c>
      <c r="F2611" s="258" t="inlineStr">
        <is>
          <t>1 квартал 2023 г.</t>
        </is>
      </c>
      <c r="G2611" s="258" t="inlineStr">
        <is>
          <t>Реализация товаров и услуг 00ЕР-000636 от 02.03.2023 13:37:52</t>
        </is>
      </c>
      <c r="H2611" s="258" t="inlineStr">
        <is>
          <t>Центратор ПЦ 178/220/38/350 РСЦУ.642.00.000-176141 с упаковкой</t>
        </is>
      </c>
      <c r="I2611" s="258" t="inlineStr">
        <is>
          <t>шт</t>
        </is>
      </c>
      <c r="J2611" s="258" t="inlineStr">
        <is>
          <t>Протек СК ООО</t>
        </is>
      </c>
      <c r="K2611" s="258" t="inlineStr">
        <is>
          <t>БУРСЕРВИС ООО</t>
        </is>
      </c>
      <c r="L2611" s="258" t="inlineStr">
        <is>
          <t>Договор №05-03-2020 НЧТЗ-СК ПРТ от 05.03.2020 Спецификация №47 от 01.06.2022</t>
        </is>
      </c>
      <c r="M2611" s="258" t="n"/>
      <c r="N2611" s="258" t="n"/>
      <c r="O2611" s="258" t="inlineStr">
        <is>
          <t>ЕР-00074451</t>
        </is>
      </c>
      <c r="P2611" s="268" t="n">
        <v>2160</v>
      </c>
      <c r="Q2611" s="260" t="n">
        <v>4874320.8</v>
      </c>
      <c r="R2611" s="260" t="n">
        <v>2723487.75</v>
      </c>
      <c r="S2611" s="261" t="n">
        <v>2150833.05</v>
      </c>
      <c r="T2611" s="260" t="n">
        <v>1139728.1</v>
      </c>
      <c r="U2611" s="345" t="n">
        <v>1011104.95</v>
      </c>
      <c r="V2611" s="345" t="n">
        <v>2256.63</v>
      </c>
      <c r="W2611" s="345" t="n">
        <v>527.6518981481482</v>
      </c>
      <c r="X2611" s="263" t="n">
        <v>0.5587419995007304</v>
      </c>
      <c r="Y2611" s="345" t="n">
        <v>1139728.1</v>
      </c>
      <c r="Z2611" s="345" t="n">
        <v>199802.9066615103</v>
      </c>
      <c r="AA2611" s="346" t="n">
        <v>92.50134567662514</v>
      </c>
      <c r="AB2611" s="347" t="n">
        <v>2523684.84333849</v>
      </c>
      <c r="AC2611" s="263" t="n">
        <v>0.5177510768963933</v>
      </c>
      <c r="AD2611" s="346" t="n">
        <v>2350635.95666151</v>
      </c>
      <c r="AE2611" s="346" t="n">
        <v>1088.257387343292</v>
      </c>
      <c r="AF2611" s="346" t="n">
        <v>1168.372612656708</v>
      </c>
      <c r="AG2611" s="257" t="n"/>
      <c r="AH2611" s="257" t="n"/>
      <c r="AI2611" s="257" t="n"/>
      <c r="AJ2611" s="257" t="n"/>
      <c r="AK2611" s="257" t="n"/>
      <c r="AN2611" s="303">
        <f>H2611</f>
        <v/>
      </c>
      <c r="AO2611" s="303" t="inlineStr">
        <is>
          <t>до 2024</t>
        </is>
      </c>
      <c r="AP2611" s="317" t="n"/>
      <c r="AQ2611" s="317" t="n"/>
    </row>
    <row r="2612" hidden="1" ht="15" customFormat="1" customHeight="1" s="303">
      <c r="A2612" s="257" t="n"/>
      <c r="B2612" s="258" t="inlineStr">
        <is>
          <t>Центраторы</t>
        </is>
      </c>
      <c r="C2612" s="258" t="n"/>
      <c r="D2612" s="258" t="inlineStr">
        <is>
          <t>Готовая продукция Центраторы</t>
        </is>
      </c>
      <c r="E2612" s="258" t="inlineStr">
        <is>
          <t>Готовая продукция Центраторы</t>
        </is>
      </c>
      <c r="F2612" s="258" t="inlineStr">
        <is>
          <t>1 квартал 2023 г.</t>
        </is>
      </c>
      <c r="G2612" s="258" t="inlineStr">
        <is>
          <t>Реализация товаров и услуг 00ЕР-000662 от 03.03.2023 9:43:47</t>
        </is>
      </c>
      <c r="H2612" s="258" t="inlineStr">
        <is>
          <t>Центратор ПЦ 114/156/32/370 ОНГ.642.00.000-17563-02 с упаковкой</t>
        </is>
      </c>
      <c r="I2612" s="258" t="inlineStr">
        <is>
          <t>шт</t>
        </is>
      </c>
      <c r="J2612" s="258" t="inlineStr">
        <is>
          <t>Протек СК ООО</t>
        </is>
      </c>
      <c r="K2612" s="258" t="inlineStr">
        <is>
          <t>БУРСЕРВИС ООО</t>
        </is>
      </c>
      <c r="L2612" s="258" t="inlineStr">
        <is>
          <t>Договор №05-03-2020 НЧТЗ-СК ПРТ от 05.03.2020 Спецификация №39 от 13.01.2022</t>
        </is>
      </c>
      <c r="M2612" s="258" t="n"/>
      <c r="N2612" s="258" t="n"/>
      <c r="O2612" s="258" t="inlineStr">
        <is>
          <t>ЕР-00026185</t>
        </is>
      </c>
      <c r="P2612" s="259" t="n">
        <v>700</v>
      </c>
      <c r="Q2612" s="260" t="n">
        <v>1277591</v>
      </c>
      <c r="R2612" s="260" t="n">
        <v>869385.08</v>
      </c>
      <c r="S2612" s="261" t="n">
        <v>408205.92</v>
      </c>
      <c r="T2612" s="260" t="n">
        <v>216109.3</v>
      </c>
      <c r="U2612" s="345" t="n">
        <v>192096.6200000001</v>
      </c>
      <c r="V2612" s="345" t="n">
        <v>1825.13</v>
      </c>
      <c r="W2612" s="345" t="n">
        <v>308.7275714285714</v>
      </c>
      <c r="X2612" s="263" t="n">
        <v>0.6804877930417481</v>
      </c>
      <c r="Y2612" s="345" t="n">
        <v>216109.3</v>
      </c>
      <c r="Z2612" s="345" t="n">
        <v>37885.58542742284</v>
      </c>
      <c r="AA2612" s="346" t="n">
        <v>54.12226489631834</v>
      </c>
      <c r="AB2612" s="347" t="n">
        <v>831499.4945725771</v>
      </c>
      <c r="AC2612" s="263" t="n">
        <v>0.6508338698163787</v>
      </c>
      <c r="AD2612" s="346" t="n">
        <v>446091.5054274229</v>
      </c>
      <c r="AE2612" s="346" t="n">
        <v>637.2735791820327</v>
      </c>
      <c r="AF2612" s="346" t="n">
        <v>1187.856420817967</v>
      </c>
      <c r="AG2612" s="257" t="n"/>
      <c r="AH2612" s="257" t="n"/>
      <c r="AI2612" s="257" t="n"/>
      <c r="AJ2612" s="257" t="n"/>
      <c r="AK2612" s="257" t="n"/>
      <c r="AN2612" s="303">
        <f>H2612</f>
        <v/>
      </c>
      <c r="AO2612" s="303" t="inlineStr">
        <is>
          <t>до 2024</t>
        </is>
      </c>
      <c r="AP2612" s="317" t="n"/>
      <c r="AQ2612" s="317" t="n"/>
    </row>
    <row r="2613" hidden="1" ht="15" customFormat="1" customHeight="1" s="303">
      <c r="A2613" s="257" t="n"/>
      <c r="B2613" s="258" t="inlineStr">
        <is>
          <t>Центраторы</t>
        </is>
      </c>
      <c r="C2613" s="258" t="n"/>
      <c r="D2613" s="258" t="inlineStr">
        <is>
          <t>Готовая продукция Центраторы</t>
        </is>
      </c>
      <c r="E2613" s="258" t="inlineStr">
        <is>
          <t>Готовая продукция Центраторы</t>
        </is>
      </c>
      <c r="F2613" s="258" t="inlineStr">
        <is>
          <t>1 квартал 2023 г.</t>
        </is>
      </c>
      <c r="G2613" s="258" t="inlineStr">
        <is>
          <t>Реализация товаров и услуг 00ЕР-000662 от 03.03.2023 9:43:47</t>
        </is>
      </c>
      <c r="H2613" s="258" t="inlineStr">
        <is>
          <t>Центратор ПЦ 178/220/38/350 РСЦУ.642.00.000-176141 с упаковкой</t>
        </is>
      </c>
      <c r="I2613" s="258" t="inlineStr">
        <is>
          <t>шт</t>
        </is>
      </c>
      <c r="J2613" s="258" t="inlineStr">
        <is>
          <t>Протек СК ООО</t>
        </is>
      </c>
      <c r="K2613" s="258" t="inlineStr">
        <is>
          <t>БУРСЕРВИС ООО</t>
        </is>
      </c>
      <c r="L2613" s="258" t="inlineStr">
        <is>
          <t>Договор №05-03-2020 НЧТЗ-СК ПРТ от 05.03.2020 Спецификация №39 от 13.01.2022</t>
        </is>
      </c>
      <c r="M2613" s="258" t="n"/>
      <c r="N2613" s="258" t="n"/>
      <c r="O2613" s="258" t="inlineStr">
        <is>
          <t>ЕР-00074451</t>
        </is>
      </c>
      <c r="P2613" s="259" t="n">
        <v>200</v>
      </c>
      <c r="Q2613" s="260" t="n">
        <v>506566</v>
      </c>
      <c r="R2613" s="260" t="n">
        <v>305187.14</v>
      </c>
      <c r="S2613" s="261" t="n">
        <v>201378.86</v>
      </c>
      <c r="T2613" s="260" t="n">
        <v>106676.83</v>
      </c>
      <c r="U2613" s="345" t="n">
        <v>94702.02999999998</v>
      </c>
      <c r="V2613" s="345" t="n">
        <v>2532.83</v>
      </c>
      <c r="W2613" s="345" t="n">
        <v>533.38415</v>
      </c>
      <c r="X2613" s="263" t="n">
        <v>0.602462739307415</v>
      </c>
      <c r="Y2613" s="345" t="n">
        <v>106676.83</v>
      </c>
      <c r="Z2613" s="345" t="n">
        <v>18701.25050653379</v>
      </c>
      <c r="AA2613" s="346" t="n">
        <v>93.50625253266897</v>
      </c>
      <c r="AB2613" s="347" t="n">
        <v>286485.8894934662</v>
      </c>
      <c r="AC2613" s="263" t="n">
        <v>0.5655450415019292</v>
      </c>
      <c r="AD2613" s="346" t="n">
        <v>220080.1105065338</v>
      </c>
      <c r="AE2613" s="346" t="n">
        <v>1100.400552532669</v>
      </c>
      <c r="AF2613" s="346" t="n">
        <v>1432.429447467331</v>
      </c>
      <c r="AG2613" s="257" t="n"/>
      <c r="AH2613" s="257" t="n"/>
      <c r="AI2613" s="257" t="n"/>
      <c r="AJ2613" s="257" t="n"/>
      <c r="AK2613" s="257" t="n"/>
      <c r="AN2613" s="303">
        <f>H2613</f>
        <v/>
      </c>
      <c r="AO2613" s="303" t="inlineStr">
        <is>
          <t>до 2024</t>
        </is>
      </c>
      <c r="AP2613" s="317" t="n"/>
      <c r="AQ2613" s="317" t="n"/>
    </row>
    <row r="2614" hidden="1" ht="15" customFormat="1" customHeight="1" s="303">
      <c r="A2614" s="257" t="n"/>
      <c r="B2614" s="258" t="inlineStr">
        <is>
          <t>Центраторы</t>
        </is>
      </c>
      <c r="C2614" s="258" t="n"/>
      <c r="D2614" s="258" t="inlineStr">
        <is>
          <t>Готовая продукция Центраторы</t>
        </is>
      </c>
      <c r="E2614" s="258" t="inlineStr">
        <is>
          <t>Готовая продукция Центраторы</t>
        </is>
      </c>
      <c r="F2614" s="258" t="inlineStr">
        <is>
          <t>1 квартал 2023 г.</t>
        </is>
      </c>
      <c r="G2614" s="258" t="inlineStr">
        <is>
          <t>Реализация товаров и услуг 00ЕР-000662 от 03.03.2023 9:43:47</t>
        </is>
      </c>
      <c r="H2614" s="258" t="inlineStr">
        <is>
          <t>Центратор ПЦ 178/220/38/350 РСЦУ.642.00.001-176141 с упаковкой</t>
        </is>
      </c>
      <c r="I2614" s="258" t="inlineStr">
        <is>
          <t>шт</t>
        </is>
      </c>
      <c r="J2614" s="258" t="inlineStr">
        <is>
          <t>Протек СК ООО</t>
        </is>
      </c>
      <c r="K2614" s="258" t="inlineStr">
        <is>
          <t>БУРСЕРВИС ООО</t>
        </is>
      </c>
      <c r="L2614" s="258" t="inlineStr">
        <is>
          <t>Договор №05-03-2020 НЧТЗ-СК ПРТ от 05.03.2020 Спецификация №39 от 13.01.2022</t>
        </is>
      </c>
      <c r="M2614" s="258" t="n"/>
      <c r="N2614" s="258" t="n"/>
      <c r="O2614" s="258" t="inlineStr">
        <is>
          <t>ЕР-00077806</t>
        </is>
      </c>
      <c r="P2614" s="259" t="n">
        <v>260</v>
      </c>
      <c r="Q2614" s="260" t="n">
        <v>440369.8</v>
      </c>
      <c r="R2614" s="260" t="n">
        <v>254317.91</v>
      </c>
      <c r="S2614" s="261" t="n">
        <v>186051.89</v>
      </c>
      <c r="T2614" s="260" t="n">
        <v>137743.96</v>
      </c>
      <c r="U2614" s="345" t="n">
        <v>48307.92999999999</v>
      </c>
      <c r="V2614" s="345" t="n">
        <v>1693.73</v>
      </c>
      <c r="W2614" s="345" t="n">
        <v>529.7844615384615</v>
      </c>
      <c r="X2614" s="263" t="n">
        <v>0.577509879196984</v>
      </c>
      <c r="Y2614" s="345" t="n">
        <v>137743.96</v>
      </c>
      <c r="Z2614" s="345" t="n">
        <v>24147.5520197026</v>
      </c>
      <c r="AA2614" s="346" t="n">
        <v>92.87520007577922</v>
      </c>
      <c r="AB2614" s="347" t="n">
        <v>230170.3579802974</v>
      </c>
      <c r="AC2614" s="263" t="n">
        <v>0.5226751652368019</v>
      </c>
      <c r="AD2614" s="346" t="n">
        <v>210199.4420197026</v>
      </c>
      <c r="AE2614" s="346" t="n">
        <v>808.4593923834715</v>
      </c>
      <c r="AF2614" s="346" t="n">
        <v>885.2706076165285</v>
      </c>
      <c r="AG2614" s="257" t="n"/>
      <c r="AH2614" s="257" t="n"/>
      <c r="AI2614" s="257" t="n"/>
      <c r="AJ2614" s="257" t="n"/>
      <c r="AK2614" s="257" t="n"/>
      <c r="AN2614" s="303">
        <f>H2614</f>
        <v/>
      </c>
      <c r="AO2614" s="303" t="inlineStr">
        <is>
          <t>до 2024</t>
        </is>
      </c>
      <c r="AP2614" s="317" t="n"/>
      <c r="AQ2614" s="317" t="n"/>
    </row>
    <row r="2615" hidden="1" ht="15" customFormat="1" customHeight="1" s="303">
      <c r="A2615" s="257" t="n"/>
      <c r="B2615" s="258" t="inlineStr">
        <is>
          <t>Центраторы</t>
        </is>
      </c>
      <c r="C2615" s="258" t="n"/>
      <c r="D2615" s="258" t="inlineStr">
        <is>
          <t>Готовая продукция Центраторы</t>
        </is>
      </c>
      <c r="E2615" s="258" t="inlineStr">
        <is>
          <t>Готовая продукция Центраторы</t>
        </is>
      </c>
      <c r="F2615" s="258" t="inlineStr">
        <is>
          <t>1 квартал 2023 г.</t>
        </is>
      </c>
      <c r="G2615" s="258" t="inlineStr">
        <is>
          <t>Реализация товаров и услуг 00ЕР-000683 от 06.03.2023 13:31:52</t>
        </is>
      </c>
      <c r="H2615" s="258" t="inlineStr">
        <is>
          <t>Центратор ПЦ 114/152/32/370 РСЦУ.642.00.000-2104154 с упаковкой</t>
        </is>
      </c>
      <c r="I2615" s="258" t="inlineStr">
        <is>
          <t>шт</t>
        </is>
      </c>
      <c r="J2615" s="258" t="inlineStr">
        <is>
          <t>СК ТАТПРОМ-ХОЛДИНГ</t>
        </is>
      </c>
      <c r="K2615" s="258" t="inlineStr">
        <is>
          <t>АНГАРАНЕФТЬ ООО</t>
        </is>
      </c>
      <c r="L2615" s="258" t="inlineStr">
        <is>
          <t>Договор №СКТПХ-01-03-2021 от 01.03.2021 Спецификация №18.1-АнгараНефть-0765Д от 10.01.2023</t>
        </is>
      </c>
      <c r="M2615" s="258" t="n"/>
      <c r="N2615" s="258" t="n"/>
      <c r="O2615" s="258" t="inlineStr">
        <is>
          <t>ЕР-00074243</t>
        </is>
      </c>
      <c r="P2615" s="268" t="n">
        <v>1080</v>
      </c>
      <c r="Q2615" s="260" t="n">
        <v>1374840</v>
      </c>
      <c r="R2615" s="260" t="n">
        <v>805159.85</v>
      </c>
      <c r="S2615" s="261" t="n">
        <v>569680.15</v>
      </c>
      <c r="T2615" s="260" t="n">
        <v>569680.15</v>
      </c>
      <c r="U2615" s="345" t="n">
        <v>0</v>
      </c>
      <c r="V2615" s="345" t="n">
        <v>1273</v>
      </c>
      <c r="W2615" s="345" t="n">
        <v>527.4816203703704</v>
      </c>
      <c r="X2615" s="263" t="n">
        <v>0.5856389470774781</v>
      </c>
      <c r="Y2615" s="345" t="n">
        <v>569680.15</v>
      </c>
      <c r="Z2615" s="345" t="n">
        <v>99869.21427783099</v>
      </c>
      <c r="AA2615" s="346" t="n">
        <v>92.47149470169536</v>
      </c>
      <c r="AB2615" s="347" t="n">
        <v>705290.635722169</v>
      </c>
      <c r="AC2615" s="263" t="n">
        <v>0.5129983385136954</v>
      </c>
      <c r="AD2615" s="346" t="n">
        <v>669549.364277831</v>
      </c>
      <c r="AE2615" s="346" t="n">
        <v>619.9531150720658</v>
      </c>
      <c r="AF2615" s="346" t="n">
        <v>653.0468849279342</v>
      </c>
      <c r="AG2615" s="257" t="n"/>
      <c r="AH2615" s="257" t="n"/>
      <c r="AI2615" s="257" t="n"/>
      <c r="AJ2615" s="257" t="n"/>
      <c r="AK2615" s="257" t="n"/>
      <c r="AN2615" s="303">
        <f>H2615</f>
        <v/>
      </c>
      <c r="AO2615" s="303" t="inlineStr">
        <is>
          <t>до 2024</t>
        </is>
      </c>
      <c r="AP2615" s="317" t="n"/>
      <c r="AQ2615" s="317" t="n"/>
    </row>
    <row r="2616" hidden="1" ht="15" customFormat="1" customHeight="1" s="303">
      <c r="A2616" s="257" t="n"/>
      <c r="B2616" s="258" t="inlineStr">
        <is>
          <t>Центраторы</t>
        </is>
      </c>
      <c r="C2616" s="258" t="n"/>
      <c r="D2616" s="258" t="inlineStr">
        <is>
          <t>Готовая продукция Центраторы</t>
        </is>
      </c>
      <c r="E2616" s="258" t="inlineStr">
        <is>
          <t>Готовая продукция Центраторы</t>
        </is>
      </c>
      <c r="F2616" s="258" t="inlineStr">
        <is>
          <t>1 квартал 2023 г.</t>
        </is>
      </c>
      <c r="G2616" s="258" t="inlineStr">
        <is>
          <t>Реализация товаров и услуг 00ЕР-000688 от 06.03.2023 15:37:51</t>
        </is>
      </c>
      <c r="H2616" s="258" t="inlineStr">
        <is>
          <t>Центратор ПЦ 114/156/32/370 ОНГ.642.00.000-17563-02 с упаковкой</t>
        </is>
      </c>
      <c r="I2616" s="258" t="inlineStr">
        <is>
          <t>шт</t>
        </is>
      </c>
      <c r="J2616" s="258" t="inlineStr">
        <is>
          <t>Протек СК ООО</t>
        </is>
      </c>
      <c r="K2616" s="258" t="inlineStr">
        <is>
          <t>БУРСЕРВИС ООО</t>
        </is>
      </c>
      <c r="L2616" s="258" t="inlineStr">
        <is>
          <t>Договор №05-03-2020 НЧТЗ-СК ПРТ от 05.03.2020 Спецификация №44 от 01.06.2022</t>
        </is>
      </c>
      <c r="M2616" s="258" t="n"/>
      <c r="N2616" s="258" t="n"/>
      <c r="O2616" s="258" t="inlineStr">
        <is>
          <t>ЕР-00026185</t>
        </is>
      </c>
      <c r="P2616" s="259" t="n">
        <v>4</v>
      </c>
      <c r="Q2616" s="260" t="n">
        <v>6961</v>
      </c>
      <c r="R2616" s="260" t="n">
        <v>4627.29</v>
      </c>
      <c r="S2616" s="261" t="n">
        <v>2333.71</v>
      </c>
      <c r="T2616" s="260" t="n">
        <v>1220.3</v>
      </c>
      <c r="U2616" s="345" t="n">
        <v>1113.41</v>
      </c>
      <c r="V2616" s="345" t="n">
        <v>1740.25</v>
      </c>
      <c r="W2616" s="345" t="n">
        <v>305.075</v>
      </c>
      <c r="X2616" s="263" t="n">
        <v>0.6647450079011636</v>
      </c>
      <c r="Y2616" s="345" t="n">
        <v>1220.3</v>
      </c>
      <c r="Z2616" s="345" t="n">
        <v>213.9277666305156</v>
      </c>
      <c r="AA2616" s="346" t="n">
        <v>53.48194165762891</v>
      </c>
      <c r="AB2616" s="347" t="n">
        <v>4413.362233369484</v>
      </c>
      <c r="AC2616" s="263" t="n">
        <v>0.6340126753870828</v>
      </c>
      <c r="AD2616" s="346" t="n">
        <v>2547.637766630516</v>
      </c>
      <c r="AE2616" s="346" t="n">
        <v>636.9094416576289</v>
      </c>
      <c r="AF2616" s="346" t="n">
        <v>1103.340558342371</v>
      </c>
      <c r="AG2616" s="257" t="n"/>
      <c r="AH2616" s="257" t="n"/>
      <c r="AI2616" s="257" t="n"/>
      <c r="AJ2616" s="257" t="n"/>
      <c r="AK2616" s="257" t="n"/>
      <c r="AN2616" s="303">
        <f>H2616</f>
        <v/>
      </c>
      <c r="AO2616" s="303" t="inlineStr">
        <is>
          <t>до 2024</t>
        </is>
      </c>
      <c r="AP2616" s="317" t="n"/>
      <c r="AQ2616" s="317" t="n"/>
    </row>
    <row r="2617" hidden="1" ht="15" customFormat="1" customHeight="1" s="303">
      <c r="A2617" s="257" t="n"/>
      <c r="B2617" s="258" t="inlineStr">
        <is>
          <t>Центраторы</t>
        </is>
      </c>
      <c r="C2617" s="258" t="n"/>
      <c r="D2617" s="258" t="inlineStr">
        <is>
          <t>Готовая продукция Центраторы</t>
        </is>
      </c>
      <c r="E2617" s="258" t="inlineStr">
        <is>
          <t>Готовая продукция Центраторы</t>
        </is>
      </c>
      <c r="F2617" s="258" t="inlineStr">
        <is>
          <t>1 квартал 2023 г.</t>
        </is>
      </c>
      <c r="G2617" s="258" t="inlineStr">
        <is>
          <t>Реализация товаров и услуг 00ЕР-000689 от 06.03.2023 15:41:31</t>
        </is>
      </c>
      <c r="H2617" s="258" t="inlineStr">
        <is>
          <t>Центратор ПЦ 178/220/38/350 РСЦУ.642.00.000-176141 с упаковкой</t>
        </is>
      </c>
      <c r="I2617" s="258" t="inlineStr">
        <is>
          <t>шт</t>
        </is>
      </c>
      <c r="J2617" s="258" t="inlineStr">
        <is>
          <t>Протек СК ООО</t>
        </is>
      </c>
      <c r="K2617" s="258" t="inlineStr">
        <is>
          <t>БУРСЕРВИС ООО</t>
        </is>
      </c>
      <c r="L2617" s="258" t="inlineStr">
        <is>
          <t>Договор №05-03-2020 НЧТЗ-СК ПРТ от 05.03.2020 Спецификация №44 от 01.06.2022</t>
        </is>
      </c>
      <c r="M2617" s="258" t="n"/>
      <c r="N2617" s="258" t="n"/>
      <c r="O2617" s="258" t="inlineStr">
        <is>
          <t>ЕР-00074451</t>
        </is>
      </c>
      <c r="P2617" s="259" t="n">
        <v>714</v>
      </c>
      <c r="Q2617" s="260" t="n">
        <v>1628219.88</v>
      </c>
      <c r="R2617" s="260" t="n">
        <v>913545.95</v>
      </c>
      <c r="S2617" s="261" t="n">
        <v>714673.9299999999</v>
      </c>
      <c r="T2617" s="260" t="n">
        <v>378847.93</v>
      </c>
      <c r="U2617" s="345" t="n">
        <v>335825.9999999999</v>
      </c>
      <c r="V2617" s="345" t="n">
        <v>2280.42</v>
      </c>
      <c r="W2617" s="345" t="n">
        <v>530.5993417366947</v>
      </c>
      <c r="X2617" s="263" t="n">
        <v>0.5610703819683125</v>
      </c>
      <c r="Y2617" s="345" t="n">
        <v>378847.93</v>
      </c>
      <c r="Z2617" s="345" t="n">
        <v>66414.89105752186</v>
      </c>
      <c r="AA2617" s="346" t="n">
        <v>93.01805470241158</v>
      </c>
      <c r="AB2617" s="347" t="n">
        <v>847131.0589424782</v>
      </c>
      <c r="AC2617" s="263" t="n">
        <v>0.5202805034799589</v>
      </c>
      <c r="AD2617" s="346" t="n">
        <v>781088.8210575217</v>
      </c>
      <c r="AE2617" s="346" t="n">
        <v>1093.961934254232</v>
      </c>
      <c r="AF2617" s="346" t="n">
        <v>1186.458065745767</v>
      </c>
      <c r="AG2617" s="257" t="n"/>
      <c r="AH2617" s="257" t="n"/>
      <c r="AI2617" s="257" t="n"/>
      <c r="AJ2617" s="257" t="n"/>
      <c r="AK2617" s="257" t="n"/>
      <c r="AN2617" s="303">
        <f>H2617</f>
        <v/>
      </c>
      <c r="AO2617" s="303" t="inlineStr">
        <is>
          <t>до 2024</t>
        </is>
      </c>
      <c r="AP2617" s="317" t="n"/>
      <c r="AQ2617" s="317" t="n"/>
    </row>
    <row r="2618" hidden="1" ht="15" customFormat="1" customHeight="1" s="303">
      <c r="A2618" s="257" t="n"/>
      <c r="B2618" s="258" t="inlineStr">
        <is>
          <t>Центраторы</t>
        </is>
      </c>
      <c r="C2618" s="258" t="n"/>
      <c r="D2618" s="258" t="inlineStr">
        <is>
          <t>Готовая продукция Центраторы</t>
        </is>
      </c>
      <c r="E2618" s="258" t="inlineStr">
        <is>
          <t>Готовая продукция Центраторы</t>
        </is>
      </c>
      <c r="F2618" s="258" t="inlineStr">
        <is>
          <t>1 квартал 2023 г.</t>
        </is>
      </c>
      <c r="G2618" s="258" t="inlineStr">
        <is>
          <t>Реализация товаров и услуг 00ЕР-000690 от 06.03.2023 15:44:50</t>
        </is>
      </c>
      <c r="H2618" s="258" t="inlineStr">
        <is>
          <t>Центратор ПЦ 178/220/38/350 РСЦУ.642.00.000-176141 с упаковкой</t>
        </is>
      </c>
      <c r="I2618" s="258" t="inlineStr">
        <is>
          <t>шт</t>
        </is>
      </c>
      <c r="J2618" s="258" t="inlineStr">
        <is>
          <t>Протек СК ООО</t>
        </is>
      </c>
      <c r="K2618" s="258" t="inlineStr">
        <is>
          <t>БУРСЕРВИС ООО</t>
        </is>
      </c>
      <c r="L2618" s="258" t="inlineStr">
        <is>
          <t>Договор №05-03-2020 НЧТЗ-СК ПРТ от 05.03.2020 Спецификация №44 от 01.06.2022</t>
        </is>
      </c>
      <c r="M2618" s="258" t="n"/>
      <c r="N2618" s="258" t="n"/>
      <c r="O2618" s="258" t="inlineStr">
        <is>
          <t>ЕР-00074451</t>
        </is>
      </c>
      <c r="P2618" s="259" t="n">
        <v>364</v>
      </c>
      <c r="Q2618" s="260" t="n">
        <v>830072.88</v>
      </c>
      <c r="R2618" s="260" t="n">
        <v>466305.35</v>
      </c>
      <c r="S2618" s="261" t="n">
        <v>363767.53</v>
      </c>
      <c r="T2618" s="260" t="n">
        <v>192868.57</v>
      </c>
      <c r="U2618" s="345" t="n">
        <v>170898.96</v>
      </c>
      <c r="V2618" s="345" t="n">
        <v>2280.42</v>
      </c>
      <c r="W2618" s="345" t="n">
        <v>529.8587087912088</v>
      </c>
      <c r="X2618" s="263" t="n">
        <v>0.5617643477281176</v>
      </c>
      <c r="Y2618" s="345" t="n">
        <v>192868.57</v>
      </c>
      <c r="Z2618" s="345" t="n">
        <v>33811.31068861859</v>
      </c>
      <c r="AA2618" s="346" t="n">
        <v>92.8882161775236</v>
      </c>
      <c r="AB2618" s="347" t="n">
        <v>432494.0393113814</v>
      </c>
      <c r="AC2618" s="263" t="n">
        <v>0.5210314054729525</v>
      </c>
      <c r="AD2618" s="346" t="n">
        <v>397578.8406886186</v>
      </c>
      <c r="AE2618" s="346" t="n">
        <v>1092.24956233137</v>
      </c>
      <c r="AF2618" s="346" t="n">
        <v>1188.17043766863</v>
      </c>
      <c r="AG2618" s="257" t="n"/>
      <c r="AH2618" s="257" t="n"/>
      <c r="AI2618" s="257" t="n"/>
      <c r="AJ2618" s="257" t="n"/>
      <c r="AK2618" s="257" t="n"/>
      <c r="AN2618" s="303">
        <f>H2618</f>
        <v/>
      </c>
      <c r="AO2618" s="303" t="inlineStr">
        <is>
          <t>до 2024</t>
        </is>
      </c>
      <c r="AP2618" s="317" t="n"/>
      <c r="AQ2618" s="317" t="n"/>
    </row>
    <row r="2619" hidden="1" ht="15" customFormat="1" customHeight="1" s="303">
      <c r="A2619" s="257" t="n"/>
      <c r="B2619" s="258" t="inlineStr">
        <is>
          <t>Центраторы</t>
        </is>
      </c>
      <c r="C2619" s="258" t="n"/>
      <c r="D2619" s="258" t="inlineStr">
        <is>
          <t>Готовая продукция Центраторы</t>
        </is>
      </c>
      <c r="E2619" s="258" t="inlineStr">
        <is>
          <t>Готовая продукция Центраторы</t>
        </is>
      </c>
      <c r="F2619" s="258" t="inlineStr">
        <is>
          <t>1 квартал 2023 г.</t>
        </is>
      </c>
      <c r="G2619" s="258" t="inlineStr">
        <is>
          <t>Реализация товаров и услуг 00ЕР-000724 от 09.03.2023 16:10:23</t>
        </is>
      </c>
      <c r="H2619" s="258" t="inlineStr">
        <is>
          <t>Центратор ПЦ 114/156/32/370 ОНГ.642.00.001-17563-02 с упаковкой</t>
        </is>
      </c>
      <c r="I2619" s="258" t="inlineStr">
        <is>
          <t>шт</t>
        </is>
      </c>
      <c r="J2619" s="258" t="inlineStr">
        <is>
          <t>ТАТПРОМ-ХОЛДИНГ ООО</t>
        </is>
      </c>
      <c r="K2619" s="258" t="inlineStr">
        <is>
          <t>ТАГУЛЬСКОЕ</t>
        </is>
      </c>
      <c r="L2619" s="258" t="inlineStr">
        <is>
          <t>Договор поставки №НЧТЗ-ТПХ-092017 от 09.09.2017г.</t>
        </is>
      </c>
      <c r="M2619" s="258" t="n"/>
      <c r="N2619" s="258" t="n"/>
      <c r="O2619" s="258" t="inlineStr">
        <is>
          <t>ЕР-00074697</t>
        </is>
      </c>
      <c r="P2619" s="259" t="n">
        <v>864</v>
      </c>
      <c r="Q2619" s="260" t="n">
        <v>537986.88</v>
      </c>
      <c r="R2619" s="260" t="n">
        <v>205773.48</v>
      </c>
      <c r="S2619" s="261" t="n">
        <v>332213.4</v>
      </c>
      <c r="T2619" s="260" t="n">
        <v>168813.5</v>
      </c>
      <c r="U2619" s="345" t="n">
        <v>163399.9</v>
      </c>
      <c r="V2619" s="345" t="n">
        <v>622.67</v>
      </c>
      <c r="W2619" s="345" t="n">
        <v>195.3859953703704</v>
      </c>
      <c r="X2619" s="263" t="n">
        <v>0.3824879149469221</v>
      </c>
      <c r="Y2619" s="345" t="n">
        <v>168813.5</v>
      </c>
      <c r="Z2619" s="345" t="n">
        <v>29594.27602399455</v>
      </c>
      <c r="AA2619" s="346" t="n">
        <v>34.25263428703073</v>
      </c>
      <c r="AB2619" s="347" t="n">
        <v>176179.2039760055</v>
      </c>
      <c r="AC2619" s="263" t="n">
        <v>0.3274786254564525</v>
      </c>
      <c r="AD2619" s="346" t="n">
        <v>361807.6760239946</v>
      </c>
      <c r="AE2619" s="346" t="n">
        <v>418.7588842870308</v>
      </c>
      <c r="AF2619" s="346" t="n">
        <v>203.9111157129692</v>
      </c>
      <c r="AG2619" s="257" t="n"/>
      <c r="AH2619" s="257" t="n"/>
      <c r="AI2619" s="257" t="n"/>
      <c r="AJ2619" s="257" t="n"/>
      <c r="AK2619" s="257" t="n"/>
      <c r="AN2619" s="303">
        <f>H2619</f>
        <v/>
      </c>
      <c r="AO2619" s="303" t="inlineStr">
        <is>
          <t>до 2024</t>
        </is>
      </c>
      <c r="AP2619" s="317" t="n"/>
      <c r="AQ2619" s="317" t="n"/>
    </row>
    <row r="2620" hidden="1" ht="15" customFormat="1" customHeight="1" s="303">
      <c r="A2620" s="257" t="n"/>
      <c r="B2620" s="258" t="inlineStr">
        <is>
          <t>Центраторы</t>
        </is>
      </c>
      <c r="C2620" s="258" t="n"/>
      <c r="D2620" s="258" t="inlineStr">
        <is>
          <t>Готовая продукция Центраторы</t>
        </is>
      </c>
      <c r="E2620" s="258" t="inlineStr">
        <is>
          <t>Готовая продукция Центраторы</t>
        </is>
      </c>
      <c r="F2620" s="258" t="inlineStr">
        <is>
          <t>1 квартал 2023 г.</t>
        </is>
      </c>
      <c r="G2620" s="258" t="inlineStr">
        <is>
          <t>Реализация товаров и услуг 00ЕР-000731 от 10.03.2023 12:39:58</t>
        </is>
      </c>
      <c r="H2620" s="258" t="inlineStr">
        <is>
          <t>Центратор ПЦ 178/220/38/350 РСЦУ.642.00.000-176141 с упаковкой</t>
        </is>
      </c>
      <c r="I2620" s="258" t="inlineStr">
        <is>
          <t>шт</t>
        </is>
      </c>
      <c r="J2620" s="258" t="inlineStr">
        <is>
          <t>ТАТПРОМ-ХОЛДИНГ ООО</t>
        </is>
      </c>
      <c r="K2620" s="258" t="inlineStr">
        <is>
          <t>ЛУКОЙЛ-Западная Сибирь</t>
        </is>
      </c>
      <c r="L2620" s="258" t="inlineStr">
        <is>
          <t>Договор поставки №НЧТЗ-ТПХ-092017 от 09.09.2017г.</t>
        </is>
      </c>
      <c r="M2620" s="258" t="n"/>
      <c r="N2620" s="258" t="n"/>
      <c r="O2620" s="258" t="inlineStr">
        <is>
          <t>ЕР-00074451</t>
        </is>
      </c>
      <c r="P2620" s="268" t="n">
        <v>1512</v>
      </c>
      <c r="Q2620" s="260" t="n">
        <v>2193745.68</v>
      </c>
      <c r="R2620" s="260" t="n">
        <v>682711.35</v>
      </c>
      <c r="S2620" s="261" t="n">
        <v>1511034.33</v>
      </c>
      <c r="T2620" s="260" t="n">
        <v>801146.38</v>
      </c>
      <c r="U2620" s="345" t="n">
        <v>709887.9500000001</v>
      </c>
      <c r="V2620" s="345" t="n">
        <v>1450.89</v>
      </c>
      <c r="W2620" s="345" t="n">
        <v>529.8587169312169</v>
      </c>
      <c r="X2620" s="263" t="n">
        <v>0.3112080658319518</v>
      </c>
      <c r="Y2620" s="345" t="n">
        <v>801146.38</v>
      </c>
      <c r="Z2620" s="345" t="n">
        <v>140446.9850180467</v>
      </c>
      <c r="AA2620" s="346" t="n">
        <v>92.88821760452825</v>
      </c>
      <c r="AB2620" s="347" t="n">
        <v>542264.3649819533</v>
      </c>
      <c r="AC2620" s="263" t="n">
        <v>0.2471865220867139</v>
      </c>
      <c r="AD2620" s="346" t="n">
        <v>1651481.315018047</v>
      </c>
      <c r="AE2620" s="346" t="n">
        <v>1092.249546969608</v>
      </c>
      <c r="AF2620" s="346" t="n">
        <v>358.6404530303923</v>
      </c>
      <c r="AG2620" s="257" t="n"/>
      <c r="AH2620" s="257" t="n"/>
      <c r="AI2620" s="257" t="n"/>
      <c r="AJ2620" s="257" t="n"/>
      <c r="AK2620" s="257" t="n"/>
      <c r="AN2620" s="303">
        <f>H2620</f>
        <v/>
      </c>
      <c r="AO2620" s="303" t="inlineStr">
        <is>
          <t>до 2024</t>
        </is>
      </c>
      <c r="AP2620" s="317" t="n"/>
      <c r="AQ2620" s="317" t="n"/>
    </row>
    <row r="2621" hidden="1" ht="15" customFormat="1" customHeight="1" s="303">
      <c r="A2621" s="257" t="n"/>
      <c r="B2621" s="258" t="inlineStr">
        <is>
          <t>Центраторы</t>
        </is>
      </c>
      <c r="C2621" s="258" t="n"/>
      <c r="D2621" s="258" t="inlineStr">
        <is>
          <t>Готовая продукция Центраторы</t>
        </is>
      </c>
      <c r="E2621" s="258" t="inlineStr">
        <is>
          <t>Готовая продукция Центраторы</t>
        </is>
      </c>
      <c r="F2621" s="258" t="inlineStr">
        <is>
          <t>1 квартал 2023 г.</t>
        </is>
      </c>
      <c r="G2621" s="258" t="inlineStr">
        <is>
          <t>Реализация товаров и услуг 00ЕР-000731 от 10.03.2023 12:39:58</t>
        </is>
      </c>
      <c r="H2621" s="258" t="inlineStr">
        <is>
          <t>Центратор ПЦ 245/295/43/360 РСЦУ.642.00.000-2109127 с упаковкой</t>
        </is>
      </c>
      <c r="I2621" s="258" t="inlineStr">
        <is>
          <t>шт</t>
        </is>
      </c>
      <c r="J2621" s="258" t="inlineStr">
        <is>
          <t>ТАТПРОМ-ХОЛДИНГ ООО</t>
        </is>
      </c>
      <c r="K2621" s="258" t="inlineStr">
        <is>
          <t>ЛУКОЙЛ-Западная Сибирь</t>
        </is>
      </c>
      <c r="L2621" s="258" t="inlineStr">
        <is>
          <t>Договор поставки №НЧТЗ-ТПХ-092017 от 09.09.2017г.</t>
        </is>
      </c>
      <c r="M2621" s="258" t="n"/>
      <c r="N2621" s="258" t="n"/>
      <c r="O2621" s="258" t="inlineStr">
        <is>
          <t>ЕР-00098580</t>
        </is>
      </c>
      <c r="P2621" s="259" t="n">
        <v>216</v>
      </c>
      <c r="Q2621" s="260" t="n">
        <v>478720.8</v>
      </c>
      <c r="R2621" s="260" t="n">
        <v>195870.32</v>
      </c>
      <c r="S2621" s="261" t="n">
        <v>282850.48</v>
      </c>
      <c r="T2621" s="260" t="n">
        <v>141654.3</v>
      </c>
      <c r="U2621" s="345" t="n">
        <v>141196.18</v>
      </c>
      <c r="V2621" s="345" t="n">
        <v>2216.3</v>
      </c>
      <c r="W2621" s="345" t="n">
        <v>655.8069444444444</v>
      </c>
      <c r="X2621" s="263" t="n">
        <v>0.4091535609064825</v>
      </c>
      <c r="Y2621" s="345" t="n">
        <v>141654.3</v>
      </c>
      <c r="Z2621" s="345" t="n">
        <v>24833.06402737774</v>
      </c>
      <c r="AA2621" s="346" t="n">
        <v>114.9678890156377</v>
      </c>
      <c r="AB2621" s="347" t="n">
        <v>171037.2559726223</v>
      </c>
      <c r="AC2621" s="263" t="n">
        <v>0.357279767189189</v>
      </c>
      <c r="AD2621" s="346" t="n">
        <v>307683.5440273777</v>
      </c>
      <c r="AE2621" s="346" t="n">
        <v>1424.460851978601</v>
      </c>
      <c r="AF2621" s="346" t="n">
        <v>791.8391480213991</v>
      </c>
      <c r="AG2621" s="257" t="n"/>
      <c r="AH2621" s="257" t="n"/>
      <c r="AI2621" s="257" t="n"/>
      <c r="AJ2621" s="257" t="n"/>
      <c r="AK2621" s="257" t="n"/>
      <c r="AN2621" s="303">
        <f>H2621</f>
        <v/>
      </c>
      <c r="AO2621" s="303" t="inlineStr">
        <is>
          <t>до 2024</t>
        </is>
      </c>
      <c r="AP2621" s="317" t="n"/>
      <c r="AQ2621" s="317" t="n"/>
    </row>
    <row r="2622" hidden="1" ht="15" customFormat="1" customHeight="1" s="303">
      <c r="A2622" s="257" t="n"/>
      <c r="B2622" s="258" t="inlineStr">
        <is>
          <t>Центраторы</t>
        </is>
      </c>
      <c r="C2622" s="258" t="n"/>
      <c r="D2622" s="258" t="inlineStr">
        <is>
          <t>Готовая продукция Центраторы</t>
        </is>
      </c>
      <c r="E2622" s="258" t="inlineStr">
        <is>
          <t>Готовая продукция Центраторы</t>
        </is>
      </c>
      <c r="F2622" s="258" t="inlineStr">
        <is>
          <t>1 квартал 2023 г.</t>
        </is>
      </c>
      <c r="G2622" s="258" t="inlineStr">
        <is>
          <t>Реализация товаров и услуг 00ЕР-000740 от 10.03.2023 14:23:48</t>
        </is>
      </c>
      <c r="H2622" s="258" t="inlineStr">
        <is>
          <t>Центратор ПЦ 178/220/38/350 РСЦУ.642.00.000-176141 с упаковкой</t>
        </is>
      </c>
      <c r="I2622" s="258" t="inlineStr">
        <is>
          <t>шт</t>
        </is>
      </c>
      <c r="J2622" s="258" t="inlineStr">
        <is>
          <t>Протек СК ООО</t>
        </is>
      </c>
      <c r="K2622" s="258" t="inlineStr">
        <is>
          <t>БУРСЕРВИС ООО</t>
        </is>
      </c>
      <c r="L2622" s="258" t="inlineStr">
        <is>
          <t>Договор №05-03-2020 НЧТЗ-СК ПРТ от 05.03.2020 Спецификация №45 от 01.06.2022, ДС №1 от 12.02.2023г.</t>
        </is>
      </c>
      <c r="M2622" s="258" t="n"/>
      <c r="N2622" s="258" t="n"/>
      <c r="O2622" s="258" t="inlineStr">
        <is>
          <t>ЕР-00074451</t>
        </is>
      </c>
      <c r="P2622" s="259" t="n">
        <v>72</v>
      </c>
      <c r="Q2622" s="260" t="n">
        <v>162745.92</v>
      </c>
      <c r="R2622" s="260" t="n">
        <v>90791.91</v>
      </c>
      <c r="S2622" s="261" t="n">
        <v>71954.01000000001</v>
      </c>
      <c r="T2622" s="260" t="n">
        <v>38149.83</v>
      </c>
      <c r="U2622" s="345" t="n">
        <v>33804.18000000001</v>
      </c>
      <c r="V2622" s="345" t="n">
        <v>2260.36</v>
      </c>
      <c r="W2622" s="345" t="n">
        <v>529.85875</v>
      </c>
      <c r="X2622" s="263" t="n">
        <v>0.5578751835990727</v>
      </c>
      <c r="Y2622" s="345" t="n">
        <v>38149.83</v>
      </c>
      <c r="Z2622" s="345" t="n">
        <v>6687.952084924891</v>
      </c>
      <c r="AA2622" s="346" t="n">
        <v>92.88822340173459</v>
      </c>
      <c r="AB2622" s="347" t="n">
        <v>84103.95791507511</v>
      </c>
      <c r="AC2622" s="263" t="n">
        <v>0.5167807458096344</v>
      </c>
      <c r="AD2622" s="346" t="n">
        <v>78641.9620849249</v>
      </c>
      <c r="AE2622" s="346" t="n">
        <v>1092.249473401735</v>
      </c>
      <c r="AF2622" s="346" t="n">
        <v>1168.110526598265</v>
      </c>
      <c r="AG2622" s="257" t="n"/>
      <c r="AH2622" s="257" t="n"/>
      <c r="AI2622" s="257" t="n"/>
      <c r="AJ2622" s="257" t="n"/>
      <c r="AK2622" s="257" t="n"/>
      <c r="AN2622" s="303">
        <f>H2622</f>
        <v/>
      </c>
      <c r="AO2622" s="303" t="inlineStr">
        <is>
          <t>до 2024</t>
        </is>
      </c>
      <c r="AP2622" s="317" t="n"/>
      <c r="AQ2622" s="317" t="n"/>
    </row>
    <row r="2623" hidden="1" ht="15" customFormat="1" customHeight="1" s="303">
      <c r="A2623" s="257" t="n"/>
      <c r="B2623" s="258" t="inlineStr">
        <is>
          <t>Центраторы</t>
        </is>
      </c>
      <c r="C2623" s="258" t="n"/>
      <c r="D2623" s="258" t="inlineStr">
        <is>
          <t>Готовая продукция Центраторы</t>
        </is>
      </c>
      <c r="E2623" s="258" t="inlineStr">
        <is>
          <t>Готовая продукция Центраторы</t>
        </is>
      </c>
      <c r="F2623" s="258" t="inlineStr">
        <is>
          <t>1 квартал 2023 г.</t>
        </is>
      </c>
      <c r="G2623" s="258" t="inlineStr">
        <is>
          <t>Реализация товаров и услуг 00ЕР-000768 от 13.03.2023 13:41:50</t>
        </is>
      </c>
      <c r="H2623" s="258" t="inlineStr">
        <is>
          <t>Центратор ПЦ 146/216/40/480 РСЦУ.642.00.000-909150 с упаковкой</t>
        </is>
      </c>
      <c r="I2623" s="258" t="inlineStr">
        <is>
          <t>шт</t>
        </is>
      </c>
      <c r="J2623" s="258" t="inlineStr">
        <is>
          <t>Протек СК ООО</t>
        </is>
      </c>
      <c r="K2623" s="258" t="inlineStr">
        <is>
          <t>БУРСЕРВИС ООО</t>
        </is>
      </c>
      <c r="L2623" s="258" t="inlineStr">
        <is>
          <t>Договор №05-03-2020 НЧТЗ-СК ПРТ от 05.03.2020 Спецификация №47 от 01.06.2022</t>
        </is>
      </c>
      <c r="M2623" s="258" t="n"/>
      <c r="N2623" s="258" t="n"/>
      <c r="O2623" s="258" t="inlineStr">
        <is>
          <t>ЕР-00074973</t>
        </is>
      </c>
      <c r="P2623" s="259" t="n">
        <v>10</v>
      </c>
      <c r="Q2623" s="260" t="n">
        <v>20270.1</v>
      </c>
      <c r="R2623" s="260" t="n">
        <v>8334.049999999999</v>
      </c>
      <c r="S2623" s="261" t="n">
        <v>11936.05</v>
      </c>
      <c r="T2623" s="260" t="n">
        <v>6953.34</v>
      </c>
      <c r="U2623" s="345" t="n">
        <v>4982.709999999999</v>
      </c>
      <c r="V2623" s="345" t="n">
        <v>2027.01</v>
      </c>
      <c r="W2623" s="345" t="n">
        <v>695.3340000000001</v>
      </c>
      <c r="X2623" s="263" t="n">
        <v>0.4111499203259974</v>
      </c>
      <c r="Y2623" s="345" t="n">
        <v>6953.34</v>
      </c>
      <c r="Z2623" s="345" t="n">
        <v>1218.972790971589</v>
      </c>
      <c r="AA2623" s="346" t="n">
        <v>121.8972790971589</v>
      </c>
      <c r="AB2623" s="347" t="n">
        <v>7115.077209028411</v>
      </c>
      <c r="AC2623" s="263" t="n">
        <v>0.3510134241581646</v>
      </c>
      <c r="AD2623" s="346" t="n">
        <v>13155.02279097159</v>
      </c>
      <c r="AE2623" s="346" t="n">
        <v>1315.502279097159</v>
      </c>
      <c r="AF2623" s="346" t="n">
        <v>711.5077209028409</v>
      </c>
      <c r="AG2623" s="257" t="n"/>
      <c r="AH2623" s="257" t="n"/>
      <c r="AI2623" s="257" t="n"/>
      <c r="AJ2623" s="257" t="n"/>
      <c r="AK2623" s="257" t="n"/>
      <c r="AN2623" s="303">
        <f>H2623</f>
        <v/>
      </c>
      <c r="AO2623" s="303" t="inlineStr">
        <is>
          <t>до 2024</t>
        </is>
      </c>
      <c r="AP2623" s="317" t="n"/>
      <c r="AQ2623" s="317" t="n"/>
    </row>
    <row r="2624" hidden="1" ht="15" customFormat="1" customHeight="1" s="303">
      <c r="A2624" s="257" t="n"/>
      <c r="B2624" s="258" t="inlineStr">
        <is>
          <t>Центраторы</t>
        </is>
      </c>
      <c r="C2624" s="258" t="n"/>
      <c r="D2624" s="258" t="inlineStr">
        <is>
          <t>Готовая продукция Центраторы</t>
        </is>
      </c>
      <c r="E2624" s="258" t="inlineStr">
        <is>
          <t>Готовая продукция Центраторы</t>
        </is>
      </c>
      <c r="F2624" s="258" t="inlineStr">
        <is>
          <t>1 квартал 2023 г.</t>
        </is>
      </c>
      <c r="G2624" s="258" t="inlineStr">
        <is>
          <t>Реализация товаров и услуг 00ЕР-000769 от 13.03.2023 13:51:08</t>
        </is>
      </c>
      <c r="H2624" s="258" t="inlineStr">
        <is>
          <t>Центратор ПЦ 178/220/38/350 РСЦУ.642.00.000-176141 с упаковкой</t>
        </is>
      </c>
      <c r="I2624" s="258" t="inlineStr">
        <is>
          <t>шт</t>
        </is>
      </c>
      <c r="J2624" s="258" t="inlineStr">
        <is>
          <t>Протек СК ООО</t>
        </is>
      </c>
      <c r="K2624" s="258" t="inlineStr">
        <is>
          <t>БУРСЕРВИС ООО</t>
        </is>
      </c>
      <c r="L2624" s="258" t="inlineStr">
        <is>
          <t>Договор №05-03-2020 НЧТЗ-СК ПРТ от 05.03.2020 Спецификация №47 от 01.06.2022</t>
        </is>
      </c>
      <c r="M2624" s="258" t="n"/>
      <c r="N2624" s="258" t="n"/>
      <c r="O2624" s="258" t="inlineStr">
        <is>
          <t>ЕР-00074451</t>
        </is>
      </c>
      <c r="P2624" s="259" t="n">
        <v>48</v>
      </c>
      <c r="Q2624" s="260" t="n">
        <v>108318.24</v>
      </c>
      <c r="R2624" s="260" t="n">
        <v>64284.05</v>
      </c>
      <c r="S2624" s="261" t="n">
        <v>44034.19</v>
      </c>
      <c r="T2624" s="260" t="n">
        <v>23012.22</v>
      </c>
      <c r="U2624" s="345" t="n">
        <v>21021.97</v>
      </c>
      <c r="V2624" s="345" t="n">
        <v>2256.63</v>
      </c>
      <c r="W2624" s="345" t="n">
        <v>479.42125</v>
      </c>
      <c r="X2624" s="263" t="n">
        <v>0.5934739153811953</v>
      </c>
      <c r="Y2624" s="345" t="n">
        <v>23012.22</v>
      </c>
      <c r="Z2624" s="345" t="n">
        <v>4034.21521741382</v>
      </c>
      <c r="AA2624" s="346" t="n">
        <v>84.04615036278791</v>
      </c>
      <c r="AB2624" s="347" t="n">
        <v>60249.83478258619</v>
      </c>
      <c r="AC2624" s="263" t="n">
        <v>0.5562298167195681</v>
      </c>
      <c r="AD2624" s="346" t="n">
        <v>48068.40521741382</v>
      </c>
      <c r="AE2624" s="346" t="n">
        <v>1001.425108696121</v>
      </c>
      <c r="AF2624" s="346" t="n">
        <v>1255.204891303879</v>
      </c>
      <c r="AG2624" s="257" t="n"/>
      <c r="AH2624" s="257" t="n"/>
      <c r="AI2624" s="257" t="n"/>
      <c r="AJ2624" s="257" t="n"/>
      <c r="AK2624" s="257" t="n"/>
      <c r="AN2624" s="303">
        <f>H2624</f>
        <v/>
      </c>
      <c r="AO2624" s="303" t="inlineStr">
        <is>
          <t>до 2024</t>
        </is>
      </c>
      <c r="AP2624" s="317" t="n"/>
      <c r="AQ2624" s="317" t="n"/>
    </row>
    <row r="2625" hidden="1" ht="15" customFormat="1" customHeight="1" s="303">
      <c r="A2625" s="257" t="n"/>
      <c r="B2625" s="258" t="inlineStr">
        <is>
          <t>Центраторы</t>
        </is>
      </c>
      <c r="C2625" s="258" t="n"/>
      <c r="D2625" s="258" t="inlineStr">
        <is>
          <t>Готовая продукция Центраторы</t>
        </is>
      </c>
      <c r="E2625" s="258" t="inlineStr">
        <is>
          <t>Готовая продукция Центраторы</t>
        </is>
      </c>
      <c r="F2625" s="258" t="inlineStr">
        <is>
          <t>1 квартал 2023 г.</t>
        </is>
      </c>
      <c r="G2625" s="258" t="inlineStr">
        <is>
          <t>Реализация товаров и услуг 00ЕР-000769 от 13.03.2023 13:51:08</t>
        </is>
      </c>
      <c r="H2625" s="258" t="inlineStr">
        <is>
          <t>Центратор ПЦ 245/295/40/360 РСЦУ.642.00.000-2109127 с упаковкой</t>
        </is>
      </c>
      <c r="I2625" s="258" t="inlineStr">
        <is>
          <t>шт</t>
        </is>
      </c>
      <c r="J2625" s="258" t="inlineStr">
        <is>
          <t>Протек СК ООО</t>
        </is>
      </c>
      <c r="K2625" s="258" t="inlineStr">
        <is>
          <t>БУРСЕРВИС ООО</t>
        </is>
      </c>
      <c r="L2625" s="258" t="inlineStr">
        <is>
          <t>Договор №05-03-2020 НЧТЗ-СК ПРТ от 05.03.2020 Спецификация №47 от 01.06.2022</t>
        </is>
      </c>
      <c r="M2625" s="258" t="n"/>
      <c r="N2625" s="258" t="n"/>
      <c r="O2625" s="258" t="inlineStr">
        <is>
          <t>ЕР-00084480</t>
        </is>
      </c>
      <c r="P2625" s="259" t="n">
        <v>4</v>
      </c>
      <c r="Q2625" s="260" t="n">
        <v>12078.64</v>
      </c>
      <c r="R2625" s="260" t="n">
        <v>6261.55</v>
      </c>
      <c r="S2625" s="261" t="n">
        <v>5817.089999999999</v>
      </c>
      <c r="T2625" s="260" t="n">
        <v>5817.09</v>
      </c>
      <c r="U2625" s="345" t="n">
        <v>0</v>
      </c>
      <c r="V2625" s="345" t="n">
        <v>3019.66</v>
      </c>
      <c r="W2625" s="345" t="n">
        <v>1454.2725</v>
      </c>
      <c r="X2625" s="263" t="n">
        <v>0.5183985945437566</v>
      </c>
      <c r="Y2625" s="345" t="n">
        <v>5817.09</v>
      </c>
      <c r="Z2625" s="345" t="n">
        <v>1019.779621395318</v>
      </c>
      <c r="AA2625" s="346" t="n">
        <v>254.9449053488295</v>
      </c>
      <c r="AB2625" s="347" t="n">
        <v>5241.770378604682</v>
      </c>
      <c r="AC2625" s="263" t="n">
        <v>0.4339702465347657</v>
      </c>
      <c r="AD2625" s="346" t="n">
        <v>6836.869621395318</v>
      </c>
      <c r="AE2625" s="346" t="n">
        <v>1709.21740534883</v>
      </c>
      <c r="AF2625" s="346" t="n">
        <v>1310.44259465117</v>
      </c>
      <c r="AG2625" s="257" t="n"/>
      <c r="AH2625" s="257" t="n"/>
      <c r="AI2625" s="257" t="n"/>
      <c r="AJ2625" s="257" t="n"/>
      <c r="AK2625" s="257" t="n"/>
      <c r="AN2625" s="303">
        <f>H2625</f>
        <v/>
      </c>
      <c r="AO2625" s="303" t="inlineStr">
        <is>
          <t>до 2024</t>
        </is>
      </c>
      <c r="AP2625" s="317" t="n"/>
      <c r="AQ2625" s="317" t="n"/>
    </row>
    <row r="2626" hidden="1" ht="15" customFormat="1" customHeight="1" s="303">
      <c r="A2626" s="257" t="n"/>
      <c r="B2626" s="258" t="inlineStr">
        <is>
          <t>Центраторы</t>
        </is>
      </c>
      <c r="C2626" s="258" t="n"/>
      <c r="D2626" s="258" t="inlineStr">
        <is>
          <t>Готовая продукция Центраторы</t>
        </is>
      </c>
      <c r="E2626" s="258" t="inlineStr">
        <is>
          <t>Готовая продукция Центраторы</t>
        </is>
      </c>
      <c r="F2626" s="258" t="inlineStr">
        <is>
          <t>1 квартал 2023 г.</t>
        </is>
      </c>
      <c r="G2626" s="258" t="inlineStr">
        <is>
          <t>Реализация товаров и услуг 00ЕР-000807 от 17.03.2023 16:19:52</t>
        </is>
      </c>
      <c r="H2626" s="258" t="inlineStr">
        <is>
          <t>Центратор ПЦ 114/156/32/370 ОНГ.642.00.001-17563-02 с упаковкой</t>
        </is>
      </c>
      <c r="I2626" s="258" t="inlineStr">
        <is>
          <t>шт</t>
        </is>
      </c>
      <c r="J2626" s="258" t="inlineStr">
        <is>
          <t>ТАТПРОМ-ХОЛДИНГ ООО</t>
        </is>
      </c>
      <c r="K2626" s="258" t="inlineStr">
        <is>
          <t>ТАГУЛЬСКОЕ</t>
        </is>
      </c>
      <c r="L2626" s="258" t="inlineStr">
        <is>
          <t>Договор поставки №НЧТЗ-ТПХ-092017 от 09.09.2017г.</t>
        </is>
      </c>
      <c r="M2626" s="258" t="n"/>
      <c r="N2626" s="258" t="n"/>
      <c r="O2626" s="258" t="inlineStr">
        <is>
          <t>ЕР-00074697</t>
        </is>
      </c>
      <c r="P2626" s="259" t="n">
        <v>108</v>
      </c>
      <c r="Q2626" s="260" t="n">
        <v>67248.36</v>
      </c>
      <c r="R2626" s="260" t="n">
        <v>25721.69</v>
      </c>
      <c r="S2626" s="261" t="n">
        <v>41526.67</v>
      </c>
      <c r="T2626" s="260" t="n">
        <v>21101.69</v>
      </c>
      <c r="U2626" s="345" t="n">
        <v>20424.98</v>
      </c>
      <c r="V2626" s="345" t="n">
        <v>622.67</v>
      </c>
      <c r="W2626" s="345" t="n">
        <v>195.3860185185185</v>
      </c>
      <c r="X2626" s="263" t="n">
        <v>0.3824879892981777</v>
      </c>
      <c r="Y2626" s="345" t="n">
        <v>21101.69</v>
      </c>
      <c r="Z2626" s="345" t="n">
        <v>3699.284941268119</v>
      </c>
      <c r="AA2626" s="346" t="n">
        <v>34.25263834507518</v>
      </c>
      <c r="AB2626" s="347" t="n">
        <v>22022.40505873188</v>
      </c>
      <c r="AC2626" s="263" t="n">
        <v>0.3274786932905409</v>
      </c>
      <c r="AD2626" s="346" t="n">
        <v>45225.95494126812</v>
      </c>
      <c r="AE2626" s="346" t="n">
        <v>418.7588420487788</v>
      </c>
      <c r="AF2626" s="346" t="n">
        <v>203.9111579512211</v>
      </c>
      <c r="AG2626" s="257" t="n"/>
      <c r="AH2626" s="257" t="n"/>
      <c r="AI2626" s="257" t="n"/>
      <c r="AJ2626" s="257" t="n"/>
      <c r="AK2626" s="257" t="n"/>
      <c r="AN2626" s="303">
        <f>H2626</f>
        <v/>
      </c>
      <c r="AO2626" s="303" t="inlineStr">
        <is>
          <t>до 2024</t>
        </is>
      </c>
      <c r="AP2626" s="317" t="n"/>
      <c r="AQ2626" s="317" t="n"/>
    </row>
    <row r="2627" hidden="1" ht="15" customFormat="1" customHeight="1" s="303">
      <c r="A2627" s="257" t="n"/>
      <c r="B2627" s="258" t="inlineStr">
        <is>
          <t>Центраторы</t>
        </is>
      </c>
      <c r="C2627" s="258" t="n"/>
      <c r="D2627" s="258" t="inlineStr">
        <is>
          <t>Готовая продукция Центраторы</t>
        </is>
      </c>
      <c r="E2627" s="258" t="inlineStr">
        <is>
          <t>Готовая продукция Центраторы</t>
        </is>
      </c>
      <c r="F2627" s="258" t="inlineStr">
        <is>
          <t>1 квартал 2023 г.</t>
        </is>
      </c>
      <c r="G2627" s="258" t="inlineStr">
        <is>
          <t>Реализация товаров и услуг 00ЕР-000829 от 20.03.2023 12:47:40</t>
        </is>
      </c>
      <c r="H2627" s="258" t="inlineStr">
        <is>
          <t>Центратор ПЦ 178/220/38/350 РСЦУ.642.00.000-176141 с упаковкой</t>
        </is>
      </c>
      <c r="I2627" s="258" t="inlineStr">
        <is>
          <t>шт</t>
        </is>
      </c>
      <c r="J2627" s="258" t="inlineStr">
        <is>
          <t>Протек СК ООО</t>
        </is>
      </c>
      <c r="K2627" s="258" t="inlineStr">
        <is>
          <t>БУРСЕРВИС ООО</t>
        </is>
      </c>
      <c r="L2627" s="258" t="inlineStr">
        <is>
          <t>Договор №05-03-2020 НЧТЗ-СК ПРТ от 05.03.2020 Спецификация №47 от 01.06.2022</t>
        </is>
      </c>
      <c r="M2627" s="258" t="n"/>
      <c r="N2627" s="258" t="n"/>
      <c r="O2627" s="258" t="inlineStr">
        <is>
          <t>ЕР-00074451</t>
        </is>
      </c>
      <c r="P2627" s="268" t="n">
        <v>2808</v>
      </c>
      <c r="Q2627" s="260" t="n">
        <v>6336617.04</v>
      </c>
      <c r="R2627" s="260" t="n">
        <v>3837384.51</v>
      </c>
      <c r="S2627" s="261" t="n">
        <v>2499232.53</v>
      </c>
      <c r="T2627" s="260" t="n">
        <v>1262007.27</v>
      </c>
      <c r="U2627" s="345" t="n">
        <v>1237225.26</v>
      </c>
      <c r="V2627" s="345" t="n">
        <v>2256.63</v>
      </c>
      <c r="W2627" s="345" t="n">
        <v>449.4327884615385</v>
      </c>
      <c r="X2627" s="263" t="n">
        <v>0.6055888316709762</v>
      </c>
      <c r="Y2627" s="345" t="n">
        <v>1262007.27</v>
      </c>
      <c r="Z2627" s="345" t="n">
        <v>221239.364699315</v>
      </c>
      <c r="AA2627" s="346" t="n">
        <v>78.78894754249112</v>
      </c>
      <c r="AB2627" s="347" t="n">
        <v>3616145.145300684</v>
      </c>
      <c r="AC2627" s="263" t="n">
        <v>0.5706744028357258</v>
      </c>
      <c r="AD2627" s="346" t="n">
        <v>2720471.894699316</v>
      </c>
      <c r="AE2627" s="346" t="n">
        <v>968.8290223288161</v>
      </c>
      <c r="AF2627" s="346" t="n">
        <v>1287.800977671184</v>
      </c>
      <c r="AG2627" s="257" t="n"/>
      <c r="AH2627" s="257" t="n"/>
      <c r="AI2627" s="257" t="n"/>
      <c r="AJ2627" s="257" t="n"/>
      <c r="AK2627" s="257" t="n"/>
      <c r="AN2627" s="303">
        <f>H2627</f>
        <v/>
      </c>
      <c r="AO2627" s="303" t="inlineStr">
        <is>
          <t>до 2024</t>
        </is>
      </c>
      <c r="AP2627" s="317" t="n"/>
      <c r="AQ2627" s="317" t="n"/>
    </row>
    <row r="2628" hidden="1" ht="15" customFormat="1" customHeight="1" s="303">
      <c r="A2628" s="257" t="n"/>
      <c r="B2628" s="258" t="inlineStr">
        <is>
          <t>Центраторы</t>
        </is>
      </c>
      <c r="C2628" s="258" t="n"/>
      <c r="D2628" s="258" t="inlineStr">
        <is>
          <t>Готовая продукция Центраторы</t>
        </is>
      </c>
      <c r="E2628" s="258" t="inlineStr">
        <is>
          <t>Готовая продукция Центраторы</t>
        </is>
      </c>
      <c r="F2628" s="258" t="inlineStr">
        <is>
          <t>1 квартал 2023 г.</t>
        </is>
      </c>
      <c r="G2628" s="258" t="inlineStr">
        <is>
          <t>Реализация товаров и услуг 00ЕР-000893 от 24.03.2023 10:55:25</t>
        </is>
      </c>
      <c r="H2628" s="258" t="inlineStr">
        <is>
          <t>Центратор ПЦ 140/220/35/500 ОНГ.642.00.000-17572 с упаковкой</t>
        </is>
      </c>
      <c r="I2628" s="258" t="inlineStr">
        <is>
          <t>шт</t>
        </is>
      </c>
      <c r="J2628" s="258" t="inlineStr">
        <is>
          <t>СК ТАТПРОМ-ХОЛДИНГ</t>
        </is>
      </c>
      <c r="K2628" s="258" t="inlineStr">
        <is>
          <t>ННК - ННП АО</t>
        </is>
      </c>
      <c r="L2628" s="258" t="inlineStr">
        <is>
          <t>Договор №СКТПХ-01-03-2021 от 01.03.2021 Спецификация №1-ННК-0209Д-ДС от 01.10.2022</t>
        </is>
      </c>
      <c r="M2628" s="258" t="n"/>
      <c r="N2628" s="258" t="n"/>
      <c r="O2628" s="258" t="inlineStr">
        <is>
          <t>ЕР-00018268</t>
        </is>
      </c>
      <c r="P2628" s="259" t="n">
        <v>100</v>
      </c>
      <c r="Q2628" s="260" t="n">
        <v>161300</v>
      </c>
      <c r="R2628" s="219" t="n">
        <v>-22922.8</v>
      </c>
      <c r="S2628" s="261" t="n">
        <v>184222.8</v>
      </c>
      <c r="T2628" s="260" t="n">
        <v>184222.8</v>
      </c>
      <c r="U2628" s="345" t="n">
        <v>0</v>
      </c>
      <c r="V2628" s="345" t="n">
        <v>1613</v>
      </c>
      <c r="W2628" s="345" t="n">
        <v>1842.228</v>
      </c>
      <c r="X2628" s="263" t="n">
        <v>-0.1421128332300062</v>
      </c>
      <c r="Y2628" s="345" t="n">
        <v>184222.8</v>
      </c>
      <c r="Z2628" s="345" t="n">
        <v>32295.64219160875</v>
      </c>
      <c r="AA2628" s="346" t="n">
        <v>322.9564219160874</v>
      </c>
      <c r="AB2628" s="347" t="n">
        <v>-55218.44219160874</v>
      </c>
      <c r="AC2628" s="263" t="n">
        <v>-0.3423338015598806</v>
      </c>
      <c r="AD2628" s="346" t="n">
        <v>216518.4421916087</v>
      </c>
      <c r="AE2628" s="346" t="n">
        <v>2165.184421916088</v>
      </c>
      <c r="AF2628" s="346" t="n">
        <v>-552.1844219160876</v>
      </c>
      <c r="AG2628" s="257" t="n"/>
      <c r="AH2628" s="257" t="n"/>
      <c r="AI2628" s="257" t="n"/>
      <c r="AJ2628" s="257" t="n"/>
      <c r="AK2628" s="257" t="n"/>
      <c r="AN2628" s="303">
        <f>H2628</f>
        <v/>
      </c>
      <c r="AO2628" s="303" t="inlineStr">
        <is>
          <t>до 2024</t>
        </is>
      </c>
      <c r="AP2628" s="317" t="n"/>
      <c r="AQ2628" s="317" t="n"/>
    </row>
    <row r="2629" hidden="1" ht="15" customFormat="1" customHeight="1" s="303">
      <c r="A2629" s="257" t="n"/>
      <c r="B2629" s="258" t="inlineStr">
        <is>
          <t>Центраторы</t>
        </is>
      </c>
      <c r="C2629" s="258" t="n"/>
      <c r="D2629" s="258" t="inlineStr">
        <is>
          <t>Готовая продукция Центраторы</t>
        </is>
      </c>
      <c r="E2629" s="258" t="inlineStr">
        <is>
          <t>Готовая продукция Центраторы</t>
        </is>
      </c>
      <c r="F2629" s="258" t="inlineStr">
        <is>
          <t>1 квартал 2023 г.</t>
        </is>
      </c>
      <c r="G2629" s="258" t="inlineStr">
        <is>
          <t>Реализация товаров и услуг 00ЕР-000894 от 24.03.2023 10:59:46</t>
        </is>
      </c>
      <c r="H2629" s="258" t="inlineStr">
        <is>
          <t>Центратор ПЦ 140/220/35/500 ОНГ.642.00.000-17572 с упаковкой</t>
        </is>
      </c>
      <c r="I2629" s="258" t="inlineStr">
        <is>
          <t>шт</t>
        </is>
      </c>
      <c r="J2629" s="258" t="inlineStr">
        <is>
          <t>СК ТАТПРОМ-ХОЛДИНГ</t>
        </is>
      </c>
      <c r="K2629" s="258" t="inlineStr">
        <is>
          <t>ННК - ННП АО</t>
        </is>
      </c>
      <c r="L2629" s="258" t="inlineStr">
        <is>
          <t>Договор №СКТПХ-01-03-2021 от 01.03.2021 Спецификация №1-ННК-0209Д-ДС от 01.10.2022</t>
        </is>
      </c>
      <c r="M2629" s="258" t="n"/>
      <c r="N2629" s="258" t="n"/>
      <c r="O2629" s="258" t="inlineStr">
        <is>
          <t>ЕР-00018268</t>
        </is>
      </c>
      <c r="P2629" s="259" t="n">
        <v>200</v>
      </c>
      <c r="Q2629" s="260" t="n">
        <v>322600</v>
      </c>
      <c r="R2629" s="219" t="n">
        <v>-45845.6</v>
      </c>
      <c r="S2629" s="261" t="n">
        <v>368445.6</v>
      </c>
      <c r="T2629" s="260" t="n">
        <v>368445.6</v>
      </c>
      <c r="U2629" s="345" t="n">
        <v>0</v>
      </c>
      <c r="V2629" s="345" t="n">
        <v>1613</v>
      </c>
      <c r="W2629" s="345" t="n">
        <v>1842.228</v>
      </c>
      <c r="X2629" s="263" t="n">
        <v>-0.1421128332300062</v>
      </c>
      <c r="Y2629" s="345" t="n">
        <v>368445.6</v>
      </c>
      <c r="Z2629" s="345" t="n">
        <v>64591.28438321749</v>
      </c>
      <c r="AA2629" s="346" t="n">
        <v>322.9564219160874</v>
      </c>
      <c r="AB2629" s="347" t="n">
        <v>-110436.8843832175</v>
      </c>
      <c r="AC2629" s="263" t="n">
        <v>-0.3423338015598806</v>
      </c>
      <c r="AD2629" s="346" t="n">
        <v>433036.8843832175</v>
      </c>
      <c r="AE2629" s="346" t="n">
        <v>2165.184421916088</v>
      </c>
      <c r="AF2629" s="346" t="n">
        <v>-552.1844219160876</v>
      </c>
      <c r="AG2629" s="257" t="n"/>
      <c r="AH2629" s="257" t="n"/>
      <c r="AI2629" s="257" t="n"/>
      <c r="AJ2629" s="257" t="n"/>
      <c r="AK2629" s="257" t="n"/>
      <c r="AN2629" s="303">
        <f>H2629</f>
        <v/>
      </c>
      <c r="AO2629" s="303" t="inlineStr">
        <is>
          <t>до 2024</t>
        </is>
      </c>
      <c r="AP2629" s="317" t="n"/>
      <c r="AQ2629" s="317" t="n"/>
    </row>
    <row r="2630" hidden="1" ht="15" customFormat="1" customHeight="1" s="303">
      <c r="A2630" s="257" t="n"/>
      <c r="B2630" s="258" t="inlineStr">
        <is>
          <t>Центраторы</t>
        </is>
      </c>
      <c r="C2630" s="258" t="n"/>
      <c r="D2630" s="258" t="inlineStr">
        <is>
          <t>Готовая продукция Центраторы</t>
        </is>
      </c>
      <c r="E2630" s="258" t="inlineStr">
        <is>
          <t>Готовая продукция Центраторы</t>
        </is>
      </c>
      <c r="F2630" s="258" t="inlineStr">
        <is>
          <t>1 квартал 2023 г.</t>
        </is>
      </c>
      <c r="G2630" s="258" t="inlineStr">
        <is>
          <t>Реализация товаров и услуг 00ЕР-000895 от 24.03.2023 11:04:47</t>
        </is>
      </c>
      <c r="H2630" s="258" t="inlineStr">
        <is>
          <t>Центратор ПЦ 140/220/35/500 ОНГ.642.00.000-17572 с упаковкой</t>
        </is>
      </c>
      <c r="I2630" s="258" t="inlineStr">
        <is>
          <t>шт</t>
        </is>
      </c>
      <c r="J2630" s="258" t="inlineStr">
        <is>
          <t>СК ТАТПРОМ-ХОЛДИНГ</t>
        </is>
      </c>
      <c r="K2630" s="258" t="inlineStr">
        <is>
          <t>ННК - ННП АО</t>
        </is>
      </c>
      <c r="L2630" s="258" t="inlineStr">
        <is>
          <t>Договор №СКТПХ-01-03-2021 от 01.03.2021 Спецификация №1-ННК-0209Д-ДС от 01.10.2022</t>
        </is>
      </c>
      <c r="M2630" s="258" t="n"/>
      <c r="N2630" s="258" t="n"/>
      <c r="O2630" s="258" t="inlineStr">
        <is>
          <t>ЕР-00018268</t>
        </is>
      </c>
      <c r="P2630" s="259" t="n">
        <v>100</v>
      </c>
      <c r="Q2630" s="260" t="n">
        <v>161300</v>
      </c>
      <c r="R2630" s="219" t="n">
        <v>-22922.8</v>
      </c>
      <c r="S2630" s="261" t="n">
        <v>184222.8</v>
      </c>
      <c r="T2630" s="260" t="n">
        <v>184222.8</v>
      </c>
      <c r="U2630" s="345" t="n">
        <v>0</v>
      </c>
      <c r="V2630" s="345" t="n">
        <v>1613</v>
      </c>
      <c r="W2630" s="345" t="n">
        <v>1842.228</v>
      </c>
      <c r="X2630" s="263" t="n">
        <v>-0.1421128332300062</v>
      </c>
      <c r="Y2630" s="345" t="n">
        <v>184222.8</v>
      </c>
      <c r="Z2630" s="345" t="n">
        <v>32295.64219160875</v>
      </c>
      <c r="AA2630" s="346" t="n">
        <v>322.9564219160874</v>
      </c>
      <c r="AB2630" s="347" t="n">
        <v>-55218.44219160874</v>
      </c>
      <c r="AC2630" s="263" t="n">
        <v>-0.3423338015598806</v>
      </c>
      <c r="AD2630" s="346" t="n">
        <v>216518.4421916087</v>
      </c>
      <c r="AE2630" s="346" t="n">
        <v>2165.184421916088</v>
      </c>
      <c r="AF2630" s="346" t="n">
        <v>-552.1844219160876</v>
      </c>
      <c r="AG2630" s="257" t="n"/>
      <c r="AH2630" s="257" t="n"/>
      <c r="AI2630" s="257" t="n"/>
      <c r="AJ2630" s="257" t="n"/>
      <c r="AK2630" s="257" t="n"/>
      <c r="AN2630" s="303">
        <f>H2630</f>
        <v/>
      </c>
      <c r="AO2630" s="303" t="inlineStr">
        <is>
          <t>до 2024</t>
        </is>
      </c>
      <c r="AP2630" s="317" t="n"/>
      <c r="AQ2630" s="317" t="n"/>
    </row>
    <row r="2631" hidden="1" ht="15" customFormat="1" customHeight="1" s="303">
      <c r="A2631" s="257" t="n"/>
      <c r="B2631" s="258" t="inlineStr">
        <is>
          <t>Центраторы</t>
        </is>
      </c>
      <c r="C2631" s="258" t="n"/>
      <c r="D2631" s="258" t="inlineStr">
        <is>
          <t>Готовая продукция Центраторы</t>
        </is>
      </c>
      <c r="E2631" s="258" t="inlineStr">
        <is>
          <t>Готовая продукция Центраторы</t>
        </is>
      </c>
      <c r="F2631" s="258" t="inlineStr">
        <is>
          <t>1 квартал 2023 г.</t>
        </is>
      </c>
      <c r="G2631" s="258" t="inlineStr">
        <is>
          <t>Реализация товаров и услуг 00ЕР-000896 от 24.03.2023 11:08:37</t>
        </is>
      </c>
      <c r="H2631" s="258" t="inlineStr">
        <is>
          <t>Центратор ПЦ 140/220/35/500 ОНГ.642.00.000-17572 с упаковкой</t>
        </is>
      </c>
      <c r="I2631" s="258" t="inlineStr">
        <is>
          <t>шт</t>
        </is>
      </c>
      <c r="J2631" s="258" t="inlineStr">
        <is>
          <t>СК ТАТПРОМ-ХОЛДИНГ</t>
        </is>
      </c>
      <c r="K2631" s="258" t="inlineStr">
        <is>
          <t>ННК - ННП АО</t>
        </is>
      </c>
      <c r="L2631" s="258" t="inlineStr">
        <is>
          <t>Договор №СКТПХ-01-03-2021 от 01.03.2021 Спецификация №1-ННК-0209Д-ДС от 01.10.2022</t>
        </is>
      </c>
      <c r="M2631" s="258" t="n"/>
      <c r="N2631" s="258" t="n"/>
      <c r="O2631" s="258" t="inlineStr">
        <is>
          <t>ЕР-00018268</t>
        </is>
      </c>
      <c r="P2631" s="259" t="n">
        <v>200</v>
      </c>
      <c r="Q2631" s="260" t="n">
        <v>322600</v>
      </c>
      <c r="R2631" s="219" t="n">
        <v>-45845.6</v>
      </c>
      <c r="S2631" s="261" t="n">
        <v>368445.6</v>
      </c>
      <c r="T2631" s="260" t="n">
        <v>368445.6</v>
      </c>
      <c r="U2631" s="345" t="n">
        <v>0</v>
      </c>
      <c r="V2631" s="345" t="n">
        <v>1613</v>
      </c>
      <c r="W2631" s="345" t="n">
        <v>1842.228</v>
      </c>
      <c r="X2631" s="263" t="n">
        <v>-0.1421128332300062</v>
      </c>
      <c r="Y2631" s="345" t="n">
        <v>368445.6</v>
      </c>
      <c r="Z2631" s="345" t="n">
        <v>64591.28438321749</v>
      </c>
      <c r="AA2631" s="346" t="n">
        <v>322.9564219160874</v>
      </c>
      <c r="AB2631" s="347" t="n">
        <v>-110436.8843832175</v>
      </c>
      <c r="AC2631" s="263" t="n">
        <v>-0.3423338015598806</v>
      </c>
      <c r="AD2631" s="346" t="n">
        <v>433036.8843832175</v>
      </c>
      <c r="AE2631" s="346" t="n">
        <v>2165.184421916088</v>
      </c>
      <c r="AF2631" s="346" t="n">
        <v>-552.1844219160876</v>
      </c>
      <c r="AG2631" s="257" t="n"/>
      <c r="AH2631" s="257" t="n"/>
      <c r="AI2631" s="257" t="n"/>
      <c r="AJ2631" s="257" t="n"/>
      <c r="AK2631" s="257" t="n"/>
      <c r="AN2631" s="303">
        <f>H2631</f>
        <v/>
      </c>
      <c r="AO2631" s="303" t="inlineStr">
        <is>
          <t>до 2024</t>
        </is>
      </c>
      <c r="AP2631" s="317" t="n"/>
      <c r="AQ2631" s="317" t="n"/>
    </row>
    <row r="2632" hidden="1" ht="15" customFormat="1" customHeight="1" s="303">
      <c r="A2632" s="257" t="n"/>
      <c r="B2632" s="258" t="inlineStr">
        <is>
          <t>Центраторы</t>
        </is>
      </c>
      <c r="C2632" s="258" t="n"/>
      <c r="D2632" s="258" t="inlineStr">
        <is>
          <t>Готовая продукция Центраторы</t>
        </is>
      </c>
      <c r="E2632" s="258" t="inlineStr">
        <is>
          <t>Готовая продукция Центраторы</t>
        </is>
      </c>
      <c r="F2632" s="258" t="inlineStr">
        <is>
          <t>1 квартал 2023 г.</t>
        </is>
      </c>
      <c r="G2632" s="258" t="inlineStr">
        <is>
          <t>Реализация товаров и услуг 00ЕР-000896 от 24.03.2023 11:08:37</t>
        </is>
      </c>
      <c r="H2632" s="258" t="inlineStr">
        <is>
          <t>Центратор ПЦ 178/220/38/350 РСЦУ.642.00.000-176141 с упаковкой</t>
        </is>
      </c>
      <c r="I2632" s="258" t="inlineStr">
        <is>
          <t>шт</t>
        </is>
      </c>
      <c r="J2632" s="258" t="inlineStr">
        <is>
          <t>СК ТАТПРОМ-ХОЛДИНГ</t>
        </is>
      </c>
      <c r="K2632" s="258" t="inlineStr">
        <is>
          <t>ННК - ННП АО</t>
        </is>
      </c>
      <c r="L2632" s="258" t="inlineStr">
        <is>
          <t>Договор №СКТПХ-01-03-2021 от 01.03.2021 Спецификация №1-ННК-0209Д-ДС от 01.10.2022</t>
        </is>
      </c>
      <c r="M2632" s="258" t="n"/>
      <c r="N2632" s="258" t="n"/>
      <c r="O2632" s="258" t="inlineStr">
        <is>
          <t>ЕР-00074451</t>
        </is>
      </c>
      <c r="P2632" s="259" t="n">
        <v>600</v>
      </c>
      <c r="Q2632" s="260" t="n">
        <v>910800</v>
      </c>
      <c r="R2632" s="260" t="n">
        <v>333126.22</v>
      </c>
      <c r="S2632" s="261" t="n">
        <v>577673.78</v>
      </c>
      <c r="T2632" s="260" t="n">
        <v>304535.76</v>
      </c>
      <c r="U2632" s="345" t="n">
        <v>273138.02</v>
      </c>
      <c r="V2632" s="345" t="n">
        <v>1518</v>
      </c>
      <c r="W2632" s="345" t="n">
        <v>507.5596</v>
      </c>
      <c r="X2632" s="263" t="n">
        <v>0.3657512296881862</v>
      </c>
      <c r="Y2632" s="345" t="n">
        <v>304535.76</v>
      </c>
      <c r="Z2632" s="345" t="n">
        <v>53387.40883055537</v>
      </c>
      <c r="AA2632" s="346" t="n">
        <v>88.97901471759228</v>
      </c>
      <c r="AB2632" s="347" t="n">
        <v>279738.8111694446</v>
      </c>
      <c r="AC2632" s="263" t="n">
        <v>0.3071352779638171</v>
      </c>
      <c r="AD2632" s="346" t="n">
        <v>631061.1888305554</v>
      </c>
      <c r="AE2632" s="346" t="n">
        <v>1051.768648050926</v>
      </c>
      <c r="AF2632" s="346" t="n">
        <v>466.2313519490742</v>
      </c>
      <c r="AG2632" s="257" t="n"/>
      <c r="AH2632" s="257" t="n"/>
      <c r="AI2632" s="257" t="n"/>
      <c r="AJ2632" s="257" t="n"/>
      <c r="AK2632" s="257" t="n"/>
      <c r="AN2632" s="303">
        <f>H2632</f>
        <v/>
      </c>
      <c r="AO2632" s="303" t="inlineStr">
        <is>
          <t>до 2024</t>
        </is>
      </c>
      <c r="AP2632" s="317" t="n"/>
      <c r="AQ2632" s="317" t="n"/>
    </row>
    <row r="2633" hidden="1" ht="15" customFormat="1" customHeight="1" s="303">
      <c r="A2633" s="257" t="n"/>
      <c r="B2633" s="258" t="inlineStr">
        <is>
          <t>Центраторы</t>
        </is>
      </c>
      <c r="C2633" s="258" t="n"/>
      <c r="D2633" s="258" t="inlineStr">
        <is>
          <t>Готовая продукция Центраторы</t>
        </is>
      </c>
      <c r="E2633" s="258" t="inlineStr">
        <is>
          <t>Готовая продукция Центраторы</t>
        </is>
      </c>
      <c r="F2633" s="258" t="inlineStr">
        <is>
          <t>1 квартал 2023 г.</t>
        </is>
      </c>
      <c r="G2633" s="258" t="inlineStr">
        <is>
          <t>Реализация товаров и услуг 00ЕР-000897 от 24.03.2023 11:13:09</t>
        </is>
      </c>
      <c r="H2633" s="258" t="inlineStr">
        <is>
          <t>Центратор ПЦ 140/220/35/500 ОНГ.642.00.000-17572 с упаковкой</t>
        </is>
      </c>
      <c r="I2633" s="258" t="inlineStr">
        <is>
          <t>шт</t>
        </is>
      </c>
      <c r="J2633" s="258" t="inlineStr">
        <is>
          <t>СК ТАТПРОМ-ХОЛДИНГ</t>
        </is>
      </c>
      <c r="K2633" s="258" t="inlineStr">
        <is>
          <t>ННК - ННП АО</t>
        </is>
      </c>
      <c r="L2633" s="258" t="inlineStr">
        <is>
          <t>Договор №СКТПХ-01-03-2021 от 01.03.2021 Спецификация №1-ННК-0209Д-ДС от 01.10.2022</t>
        </is>
      </c>
      <c r="M2633" s="258" t="n"/>
      <c r="N2633" s="258" t="n"/>
      <c r="O2633" s="258" t="inlineStr">
        <is>
          <t>ЕР-00018268</t>
        </is>
      </c>
      <c r="P2633" s="259" t="n">
        <v>100</v>
      </c>
      <c r="Q2633" s="260" t="n">
        <v>161300</v>
      </c>
      <c r="R2633" s="219" t="n">
        <v>-22922.8</v>
      </c>
      <c r="S2633" s="261" t="n">
        <v>184222.8</v>
      </c>
      <c r="T2633" s="260" t="n">
        <v>184222.8</v>
      </c>
      <c r="U2633" s="345" t="n">
        <v>0</v>
      </c>
      <c r="V2633" s="345" t="n">
        <v>1613</v>
      </c>
      <c r="W2633" s="345" t="n">
        <v>1842.228</v>
      </c>
      <c r="X2633" s="263" t="n">
        <v>-0.1421128332300062</v>
      </c>
      <c r="Y2633" s="345" t="n">
        <v>184222.8</v>
      </c>
      <c r="Z2633" s="345" t="n">
        <v>32295.64219160875</v>
      </c>
      <c r="AA2633" s="346" t="n">
        <v>322.9564219160874</v>
      </c>
      <c r="AB2633" s="347" t="n">
        <v>-55218.44219160874</v>
      </c>
      <c r="AC2633" s="263" t="n">
        <v>-0.3423338015598806</v>
      </c>
      <c r="AD2633" s="346" t="n">
        <v>216518.4421916087</v>
      </c>
      <c r="AE2633" s="346" t="n">
        <v>2165.184421916088</v>
      </c>
      <c r="AF2633" s="346" t="n">
        <v>-552.1844219160876</v>
      </c>
      <c r="AG2633" s="257" t="n"/>
      <c r="AH2633" s="257" t="n"/>
      <c r="AI2633" s="257" t="n"/>
      <c r="AJ2633" s="257" t="n"/>
      <c r="AK2633" s="257" t="n"/>
      <c r="AN2633" s="303">
        <f>H2633</f>
        <v/>
      </c>
      <c r="AO2633" s="303" t="inlineStr">
        <is>
          <t>до 2024</t>
        </is>
      </c>
      <c r="AP2633" s="317" t="n"/>
      <c r="AQ2633" s="317" t="n"/>
    </row>
    <row r="2634" hidden="1" ht="15" customFormat="1" customHeight="1" s="303">
      <c r="A2634" s="257" t="n"/>
      <c r="B2634" s="258" t="inlineStr">
        <is>
          <t>Центраторы</t>
        </is>
      </c>
      <c r="C2634" s="258" t="n"/>
      <c r="D2634" s="258" t="inlineStr">
        <is>
          <t>Готовая продукция Центраторы</t>
        </is>
      </c>
      <c r="E2634" s="258" t="inlineStr">
        <is>
          <t>Готовая продукция Центраторы</t>
        </is>
      </c>
      <c r="F2634" s="258" t="inlineStr">
        <is>
          <t>1 квартал 2023 г.</t>
        </is>
      </c>
      <c r="G2634" s="258" t="inlineStr">
        <is>
          <t>Реализация товаров и услуг 00ЕР-000897 от 24.03.2023 11:13:09</t>
        </is>
      </c>
      <c r="H2634" s="258" t="inlineStr">
        <is>
          <t>Центратор ПЦ 178/220/38/350 РСЦУ.642.00.000-176141 с упаковкой</t>
        </is>
      </c>
      <c r="I2634" s="258" t="inlineStr">
        <is>
          <t>шт</t>
        </is>
      </c>
      <c r="J2634" s="258" t="inlineStr">
        <is>
          <t>СК ТАТПРОМ-ХОЛДИНГ</t>
        </is>
      </c>
      <c r="K2634" s="258" t="inlineStr">
        <is>
          <t>ННК - ННП АО</t>
        </is>
      </c>
      <c r="L2634" s="258" t="inlineStr">
        <is>
          <t>Договор №СКТПХ-01-03-2021 от 01.03.2021 Спецификация №1-ННК-0209Д-ДС от 01.10.2022</t>
        </is>
      </c>
      <c r="M2634" s="258" t="n"/>
      <c r="N2634" s="258" t="n"/>
      <c r="O2634" s="258" t="inlineStr">
        <is>
          <t>ЕР-00074451</t>
        </is>
      </c>
      <c r="P2634" s="259" t="n">
        <v>300</v>
      </c>
      <c r="Q2634" s="260" t="n">
        <v>455400</v>
      </c>
      <c r="R2634" s="260" t="n">
        <v>161458.16</v>
      </c>
      <c r="S2634" s="261" t="n">
        <v>293941.84</v>
      </c>
      <c r="T2634" s="260" t="n">
        <v>153008.85</v>
      </c>
      <c r="U2634" s="345" t="n">
        <v>140932.99</v>
      </c>
      <c r="V2634" s="345" t="n">
        <v>1518</v>
      </c>
      <c r="W2634" s="345" t="n">
        <v>510.0295</v>
      </c>
      <c r="X2634" s="263" t="n">
        <v>0.3545414141414142</v>
      </c>
      <c r="Y2634" s="345" t="n">
        <v>153008.85</v>
      </c>
      <c r="Z2634" s="345" t="n">
        <v>26823.60202835661</v>
      </c>
      <c r="AA2634" s="346" t="n">
        <v>89.41200676118871</v>
      </c>
      <c r="AB2634" s="347" t="n">
        <v>134634.5579716434</v>
      </c>
      <c r="AC2634" s="263" t="n">
        <v>0.2956402239166522</v>
      </c>
      <c r="AD2634" s="346" t="n">
        <v>320765.4420283566</v>
      </c>
      <c r="AE2634" s="346" t="n">
        <v>1069.218140094522</v>
      </c>
      <c r="AF2634" s="346" t="n">
        <v>448.7818599054781</v>
      </c>
      <c r="AG2634" s="257" t="n"/>
      <c r="AH2634" s="257" t="n"/>
      <c r="AI2634" s="257" t="n"/>
      <c r="AJ2634" s="257" t="n"/>
      <c r="AK2634" s="257" t="n"/>
      <c r="AN2634" s="303">
        <f>H2634</f>
        <v/>
      </c>
      <c r="AO2634" s="303" t="inlineStr">
        <is>
          <t>до 2024</t>
        </is>
      </c>
      <c r="AP2634" s="317" t="n"/>
      <c r="AQ2634" s="317" t="n"/>
    </row>
    <row r="2635" hidden="1" ht="15" customFormat="1" customHeight="1" s="303">
      <c r="A2635" s="257" t="n"/>
      <c r="B2635" s="258" t="inlineStr">
        <is>
          <t>Центраторы</t>
        </is>
      </c>
      <c r="C2635" s="258" t="n"/>
      <c r="D2635" s="258" t="inlineStr">
        <is>
          <t>Готовая продукция Центраторы</t>
        </is>
      </c>
      <c r="E2635" s="258" t="inlineStr">
        <is>
          <t>Готовая продукция Центраторы</t>
        </is>
      </c>
      <c r="F2635" s="258" t="inlineStr">
        <is>
          <t>1 квартал 2023 г.</t>
        </is>
      </c>
      <c r="G2635" s="258" t="inlineStr">
        <is>
          <t>Реализация товаров и услуг 00ЕР-000898 от 24.03.2023 11:17:02</t>
        </is>
      </c>
      <c r="H2635" s="258" t="inlineStr">
        <is>
          <t>Центратор ПЦ 140/220/35/500 ОНГ.642.00.000-17572 с упаковкой</t>
        </is>
      </c>
      <c r="I2635" s="258" t="inlineStr">
        <is>
          <t>шт</t>
        </is>
      </c>
      <c r="J2635" s="258" t="inlineStr">
        <is>
          <t>СК ТАТПРОМ-ХОЛДИНГ</t>
        </is>
      </c>
      <c r="K2635" s="258" t="inlineStr">
        <is>
          <t>ННК - ННП АО</t>
        </is>
      </c>
      <c r="L2635" s="258" t="inlineStr">
        <is>
          <t>Договор №СКТПХ-01-03-2021 от 01.03.2021 Спецификация №1-ННК-0209Д-ДС от 01.10.2022</t>
        </is>
      </c>
      <c r="M2635" s="258" t="n"/>
      <c r="N2635" s="258" t="n"/>
      <c r="O2635" s="258" t="inlineStr">
        <is>
          <t>ЕР-00018268</t>
        </is>
      </c>
      <c r="P2635" s="259" t="n">
        <v>100</v>
      </c>
      <c r="Q2635" s="260" t="n">
        <v>161300</v>
      </c>
      <c r="R2635" s="219" t="n">
        <v>-22922.8</v>
      </c>
      <c r="S2635" s="261" t="n">
        <v>184222.8</v>
      </c>
      <c r="T2635" s="260" t="n">
        <v>184222.8</v>
      </c>
      <c r="U2635" s="345" t="n">
        <v>0</v>
      </c>
      <c r="V2635" s="345" t="n">
        <v>1613</v>
      </c>
      <c r="W2635" s="345" t="n">
        <v>1842.228</v>
      </c>
      <c r="X2635" s="263" t="n">
        <v>-0.1421128332300062</v>
      </c>
      <c r="Y2635" s="345" t="n">
        <v>184222.8</v>
      </c>
      <c r="Z2635" s="345" t="n">
        <v>32295.64219160875</v>
      </c>
      <c r="AA2635" s="346" t="n">
        <v>322.9564219160874</v>
      </c>
      <c r="AB2635" s="347" t="n">
        <v>-55218.44219160874</v>
      </c>
      <c r="AC2635" s="263" t="n">
        <v>-0.3423338015598806</v>
      </c>
      <c r="AD2635" s="346" t="n">
        <v>216518.4421916087</v>
      </c>
      <c r="AE2635" s="346" t="n">
        <v>2165.184421916088</v>
      </c>
      <c r="AF2635" s="346" t="n">
        <v>-552.1844219160876</v>
      </c>
      <c r="AG2635" s="257" t="n"/>
      <c r="AH2635" s="257" t="n"/>
      <c r="AI2635" s="257" t="n"/>
      <c r="AJ2635" s="257" t="n"/>
      <c r="AK2635" s="257" t="n"/>
      <c r="AN2635" s="303">
        <f>H2635</f>
        <v/>
      </c>
      <c r="AO2635" s="303" t="inlineStr">
        <is>
          <t>до 2024</t>
        </is>
      </c>
      <c r="AP2635" s="317" t="n"/>
      <c r="AQ2635" s="317" t="n"/>
    </row>
    <row r="2636" hidden="1" ht="15" customFormat="1" customHeight="1" s="303">
      <c r="A2636" s="257" t="n"/>
      <c r="B2636" s="258" t="inlineStr">
        <is>
          <t>Центраторы</t>
        </is>
      </c>
      <c r="C2636" s="258" t="n"/>
      <c r="D2636" s="258" t="inlineStr">
        <is>
          <t>Готовая продукция Центраторы</t>
        </is>
      </c>
      <c r="E2636" s="258" t="inlineStr">
        <is>
          <t>Готовая продукция Центраторы</t>
        </is>
      </c>
      <c r="F2636" s="258" t="inlineStr">
        <is>
          <t>1 квартал 2023 г.</t>
        </is>
      </c>
      <c r="G2636" s="258" t="inlineStr">
        <is>
          <t>Реализация товаров и услуг 00ЕР-000898 от 24.03.2023 11:17:02</t>
        </is>
      </c>
      <c r="H2636" s="258" t="inlineStr">
        <is>
          <t>Центратор ПЦ 178/220/38/350 РСЦУ.642.00.000-176141 с упаковкой</t>
        </is>
      </c>
      <c r="I2636" s="258" t="inlineStr">
        <is>
          <t>шт</t>
        </is>
      </c>
      <c r="J2636" s="258" t="inlineStr">
        <is>
          <t>СК ТАТПРОМ-ХОЛДИНГ</t>
        </is>
      </c>
      <c r="K2636" s="258" t="inlineStr">
        <is>
          <t>ННК - ННП АО</t>
        </is>
      </c>
      <c r="L2636" s="258" t="inlineStr">
        <is>
          <t>Договор №СКТПХ-01-03-2021 от 01.03.2021 Спецификация №1-ННК-0209Д-ДС от 01.10.2022</t>
        </is>
      </c>
      <c r="M2636" s="258" t="n"/>
      <c r="N2636" s="258" t="n"/>
      <c r="O2636" s="258" t="inlineStr">
        <is>
          <t>ЕР-00074451</t>
        </is>
      </c>
      <c r="P2636" s="259" t="n">
        <v>300</v>
      </c>
      <c r="Q2636" s="260" t="n">
        <v>455400</v>
      </c>
      <c r="R2636" s="260" t="n">
        <v>157337.29</v>
      </c>
      <c r="S2636" s="261" t="n">
        <v>298062.71</v>
      </c>
      <c r="T2636" s="260" t="n">
        <v>153606.98</v>
      </c>
      <c r="U2636" s="345" t="n">
        <v>144455.73</v>
      </c>
      <c r="V2636" s="345" t="n">
        <v>1518</v>
      </c>
      <c r="W2636" s="345" t="n">
        <v>512.0232666666667</v>
      </c>
      <c r="X2636" s="263" t="n">
        <v>0.3454925120772947</v>
      </c>
      <c r="Y2636" s="345" t="n">
        <v>153606.98</v>
      </c>
      <c r="Z2636" s="345" t="n">
        <v>26928.45871528172</v>
      </c>
      <c r="AA2636" s="346" t="n">
        <v>89.76152905093907</v>
      </c>
      <c r="AB2636" s="347" t="n">
        <v>130408.8312847183</v>
      </c>
      <c r="AC2636" s="263" t="n">
        <v>0.2863610700147525</v>
      </c>
      <c r="AD2636" s="346" t="n">
        <v>324991.1687152817</v>
      </c>
      <c r="AE2636" s="346" t="n">
        <v>1083.303895717606</v>
      </c>
      <c r="AF2636" s="346" t="n">
        <v>434.6961042823943</v>
      </c>
      <c r="AG2636" s="257" t="n"/>
      <c r="AH2636" s="257" t="n"/>
      <c r="AI2636" s="257" t="n"/>
      <c r="AJ2636" s="257" t="n"/>
      <c r="AK2636" s="257" t="n"/>
      <c r="AN2636" s="303">
        <f>H2636</f>
        <v/>
      </c>
      <c r="AO2636" s="303" t="inlineStr">
        <is>
          <t>до 2024</t>
        </is>
      </c>
      <c r="AP2636" s="317" t="n"/>
      <c r="AQ2636" s="317" t="n"/>
    </row>
    <row r="2637" hidden="1" ht="15" customFormat="1" customHeight="1" s="303">
      <c r="A2637" s="257" t="n"/>
      <c r="B2637" s="258" t="inlineStr">
        <is>
          <t>Центраторы</t>
        </is>
      </c>
      <c r="C2637" s="258" t="n"/>
      <c r="D2637" s="258" t="inlineStr">
        <is>
          <t>Готовая продукция Центраторы</t>
        </is>
      </c>
      <c r="E2637" s="258" t="inlineStr">
        <is>
          <t>Готовая продукция Центраторы</t>
        </is>
      </c>
      <c r="F2637" s="258" t="inlineStr">
        <is>
          <t>1 квартал 2023 г.</t>
        </is>
      </c>
      <c r="G2637" s="258" t="inlineStr">
        <is>
          <t>Реализация товаров и услуг 00ЕР-000899 от 24.03.2023 11:19:53</t>
        </is>
      </c>
      <c r="H2637" s="258" t="inlineStr">
        <is>
          <t>Центратор ПЦ 140/220/35/500 ОНГ.642.00.000-17572 с упаковкой</t>
        </is>
      </c>
      <c r="I2637" s="258" t="inlineStr">
        <is>
          <t>шт</t>
        </is>
      </c>
      <c r="J2637" s="258" t="inlineStr">
        <is>
          <t>СК ТАТПРОМ-ХОЛДИНГ</t>
        </is>
      </c>
      <c r="K2637" s="258" t="inlineStr">
        <is>
          <t>ННК - ННП АО</t>
        </is>
      </c>
      <c r="L2637" s="258" t="inlineStr">
        <is>
          <t>Договор №СКТПХ-01-03-2021 от 01.03.2021 Спецификация №1-ННК-0209Д-ДС от 01.10.2022</t>
        </is>
      </c>
      <c r="M2637" s="258" t="n"/>
      <c r="N2637" s="258" t="n"/>
      <c r="O2637" s="258" t="inlineStr">
        <is>
          <t>ЕР-00018268</t>
        </is>
      </c>
      <c r="P2637" s="259" t="n">
        <v>40</v>
      </c>
      <c r="Q2637" s="260" t="n">
        <v>64520</v>
      </c>
      <c r="R2637" s="219" t="n">
        <v>-9169.120000000001</v>
      </c>
      <c r="S2637" s="261" t="n">
        <v>73689.12</v>
      </c>
      <c r="T2637" s="260" t="n">
        <v>73689.12</v>
      </c>
      <c r="U2637" s="345" t="n">
        <v>0</v>
      </c>
      <c r="V2637" s="345" t="n">
        <v>1613</v>
      </c>
      <c r="W2637" s="345" t="n">
        <v>1842.228</v>
      </c>
      <c r="X2637" s="263" t="n">
        <v>-0.1421128332300062</v>
      </c>
      <c r="Y2637" s="345" t="n">
        <v>73689.12</v>
      </c>
      <c r="Z2637" s="345" t="n">
        <v>12918.2568766435</v>
      </c>
      <c r="AA2637" s="346" t="n">
        <v>322.9564219160874</v>
      </c>
      <c r="AB2637" s="347" t="n">
        <v>-22087.3768766435</v>
      </c>
      <c r="AC2637" s="263" t="n">
        <v>-0.3423338015598806</v>
      </c>
      <c r="AD2637" s="346" t="n">
        <v>86607.3768766435</v>
      </c>
      <c r="AE2637" s="346" t="n">
        <v>2165.184421916088</v>
      </c>
      <c r="AF2637" s="346" t="n">
        <v>-552.1844219160876</v>
      </c>
      <c r="AG2637" s="257" t="n"/>
      <c r="AH2637" s="257" t="n"/>
      <c r="AI2637" s="257" t="n"/>
      <c r="AJ2637" s="257" t="n"/>
      <c r="AK2637" s="257" t="n"/>
      <c r="AN2637" s="303">
        <f>H2637</f>
        <v/>
      </c>
      <c r="AO2637" s="303" t="inlineStr">
        <is>
          <t>до 2024</t>
        </is>
      </c>
      <c r="AP2637" s="317" t="n"/>
      <c r="AQ2637" s="317" t="n"/>
    </row>
    <row r="2638" hidden="1" ht="15" customFormat="1" customHeight="1" s="303">
      <c r="A2638" s="257" t="n"/>
      <c r="B2638" s="258" t="inlineStr">
        <is>
          <t>Центраторы</t>
        </is>
      </c>
      <c r="C2638" s="258" t="n"/>
      <c r="D2638" s="258" t="inlineStr">
        <is>
          <t>Готовая продукция Центраторы</t>
        </is>
      </c>
      <c r="E2638" s="258" t="inlineStr">
        <is>
          <t>Готовая продукция Центраторы</t>
        </is>
      </c>
      <c r="F2638" s="258" t="inlineStr">
        <is>
          <t>1 квартал 2023 г.</t>
        </is>
      </c>
      <c r="G2638" s="258" t="inlineStr">
        <is>
          <t>Реализация товаров и услуг 00ЕР-000899 от 24.03.2023 11:19:53</t>
        </is>
      </c>
      <c r="H2638" s="258" t="inlineStr">
        <is>
          <t>Центратор ПЦ 178/220/38/350 РСЦУ.642.00.000-176141 с упаковкой</t>
        </is>
      </c>
      <c r="I2638" s="258" t="inlineStr">
        <is>
          <t>шт</t>
        </is>
      </c>
      <c r="J2638" s="258" t="inlineStr">
        <is>
          <t>СК ТАТПРОМ-ХОЛДИНГ</t>
        </is>
      </c>
      <c r="K2638" s="258" t="inlineStr">
        <is>
          <t>ННК - ННП АО</t>
        </is>
      </c>
      <c r="L2638" s="258" t="inlineStr">
        <is>
          <t>Договор №СКТПХ-01-03-2021 от 01.03.2021 Спецификация №1-ННК-0209Д-ДС от 01.10.2022</t>
        </is>
      </c>
      <c r="M2638" s="258" t="n"/>
      <c r="N2638" s="258" t="n"/>
      <c r="O2638" s="258" t="inlineStr">
        <is>
          <t>ЕР-00074451</t>
        </is>
      </c>
      <c r="P2638" s="259" t="n">
        <v>24</v>
      </c>
      <c r="Q2638" s="260" t="n">
        <v>36432</v>
      </c>
      <c r="R2638" s="260" t="n">
        <v>12586.99</v>
      </c>
      <c r="S2638" s="261" t="n">
        <v>23845.01</v>
      </c>
      <c r="T2638" s="260" t="n">
        <v>12288.56</v>
      </c>
      <c r="U2638" s="345" t="n">
        <v>11556.45</v>
      </c>
      <c r="V2638" s="345" t="n">
        <v>1518</v>
      </c>
      <c r="W2638" s="345" t="n">
        <v>512.0233333333333</v>
      </c>
      <c r="X2638" s="263" t="n">
        <v>0.3454926987263944</v>
      </c>
      <c r="Y2638" s="345" t="n">
        <v>12288.56</v>
      </c>
      <c r="Z2638" s="345" t="n">
        <v>2154.27697771457</v>
      </c>
      <c r="AA2638" s="346" t="n">
        <v>89.76154073810706</v>
      </c>
      <c r="AB2638" s="347" t="n">
        <v>10432.71302228543</v>
      </c>
      <c r="AC2638" s="263" t="n">
        <v>0.2863612489647955</v>
      </c>
      <c r="AD2638" s="346" t="n">
        <v>25999.28697771457</v>
      </c>
      <c r="AE2638" s="346" t="n">
        <v>1083.30362407144</v>
      </c>
      <c r="AF2638" s="346" t="n">
        <v>434.6963759285595</v>
      </c>
      <c r="AG2638" s="257" t="n"/>
      <c r="AH2638" s="257" t="n"/>
      <c r="AI2638" s="257" t="n"/>
      <c r="AJ2638" s="257" t="n"/>
      <c r="AK2638" s="257" t="n"/>
      <c r="AN2638" s="303">
        <f>H2638</f>
        <v/>
      </c>
      <c r="AO2638" s="303" t="inlineStr">
        <is>
          <t>до 2024</t>
        </is>
      </c>
      <c r="AP2638" s="317" t="n"/>
      <c r="AQ2638" s="317" t="n"/>
    </row>
    <row r="2639" hidden="1" ht="15" customFormat="1" customHeight="1" s="303">
      <c r="A2639" s="257" t="n"/>
      <c r="B2639" s="258" t="inlineStr">
        <is>
          <t>Центраторы</t>
        </is>
      </c>
      <c r="C2639" s="258" t="n"/>
      <c r="D2639" s="258" t="inlineStr">
        <is>
          <t>Готовая продукция Центраторы</t>
        </is>
      </c>
      <c r="E2639" s="258" t="inlineStr">
        <is>
          <t>Готовая продукция Центраторы</t>
        </is>
      </c>
      <c r="F2639" s="258" t="inlineStr">
        <is>
          <t>1 квартал 2023 г.</t>
        </is>
      </c>
      <c r="G2639" s="258" t="inlineStr">
        <is>
          <t>Реализация товаров и услуг 00ЕР-000902 от 24.03.2023 11:33:11</t>
        </is>
      </c>
      <c r="H2639" s="258" t="inlineStr">
        <is>
          <t>Центратор ПЦ 114/156/32/370 ОНГ.642.00.000-17563-02 с упаковкой</t>
        </is>
      </c>
      <c r="I2639" s="258" t="inlineStr">
        <is>
          <t>шт</t>
        </is>
      </c>
      <c r="J2639" s="258" t="inlineStr">
        <is>
          <t>ТАТПРОМ-ХОЛДИНГ ООО</t>
        </is>
      </c>
      <c r="K2639" s="258" t="inlineStr">
        <is>
          <t>САМОТЛОРНЕФТЕГАЗ АО</t>
        </is>
      </c>
      <c r="L2639" s="258" t="inlineStr">
        <is>
          <t>Договор поставки №НЧТЗ-ТПХ-092017 от 09.09.2017г.</t>
        </is>
      </c>
      <c r="M2639" s="258" t="n"/>
      <c r="N2639" s="258" t="n"/>
      <c r="O2639" s="258" t="inlineStr">
        <is>
          <t>ЕР-00026185</t>
        </is>
      </c>
      <c r="P2639" s="259" t="n">
        <v>400</v>
      </c>
      <c r="Q2639" s="260" t="n">
        <v>415112</v>
      </c>
      <c r="R2639" s="260" t="n">
        <v>181185.33</v>
      </c>
      <c r="S2639" s="261" t="n">
        <v>233926.67</v>
      </c>
      <c r="T2639" s="260" t="n">
        <v>122331.93</v>
      </c>
      <c r="U2639" s="345" t="n">
        <v>111594.74</v>
      </c>
      <c r="V2639" s="345" t="n">
        <v>1037.78</v>
      </c>
      <c r="W2639" s="345" t="n">
        <v>305.829825</v>
      </c>
      <c r="X2639" s="263" t="n">
        <v>0.4364733614060783</v>
      </c>
      <c r="Y2639" s="345" t="n">
        <v>122331.93</v>
      </c>
      <c r="Z2639" s="345" t="n">
        <v>21445.70726255886</v>
      </c>
      <c r="AA2639" s="346" t="n">
        <v>53.61426815639715</v>
      </c>
      <c r="AB2639" s="347" t="n">
        <v>159739.6227374411</v>
      </c>
      <c r="AC2639" s="263" t="n">
        <v>0.3848109010036836</v>
      </c>
      <c r="AD2639" s="346" t="n">
        <v>255372.3772625589</v>
      </c>
      <c r="AE2639" s="346" t="n">
        <v>638.4309431563972</v>
      </c>
      <c r="AF2639" s="346" t="n">
        <v>399.3490568436027</v>
      </c>
      <c r="AG2639" s="257" t="n"/>
      <c r="AH2639" s="257" t="n"/>
      <c r="AI2639" s="257" t="n"/>
      <c r="AJ2639" s="257" t="n"/>
      <c r="AK2639" s="257" t="n"/>
      <c r="AN2639" s="303">
        <f>H2639</f>
        <v/>
      </c>
      <c r="AO2639" s="303" t="inlineStr">
        <is>
          <t>до 2024</t>
        </is>
      </c>
      <c r="AP2639" s="317" t="n"/>
      <c r="AQ2639" s="317" t="n"/>
    </row>
    <row r="2640" hidden="1" ht="15" customFormat="1" customHeight="1" s="303">
      <c r="A2640" s="257" t="n"/>
      <c r="B2640" s="258" t="inlineStr">
        <is>
          <t>Центраторы</t>
        </is>
      </c>
      <c r="C2640" s="258" t="n"/>
      <c r="D2640" s="258" t="inlineStr">
        <is>
          <t>Готовая продукция Центраторы</t>
        </is>
      </c>
      <c r="E2640" s="258" t="inlineStr">
        <is>
          <t>Готовая продукция Центраторы</t>
        </is>
      </c>
      <c r="F2640" s="258" t="inlineStr">
        <is>
          <t>1 квартал 2023 г.</t>
        </is>
      </c>
      <c r="G2640" s="258" t="inlineStr">
        <is>
          <t>Реализация товаров и услуг 00ЕР-000903 от 24.03.2023 11:37:00</t>
        </is>
      </c>
      <c r="H2640" s="258" t="inlineStr">
        <is>
          <t>Центратор ПЦ 114/156/32/370 ОНГ.642.00.000-17563-02 с упаковкой</t>
        </is>
      </c>
      <c r="I2640" s="258" t="inlineStr">
        <is>
          <t>шт</t>
        </is>
      </c>
      <c r="J2640" s="258" t="inlineStr">
        <is>
          <t>ТАТПРОМ-ХОЛДИНГ ООО</t>
        </is>
      </c>
      <c r="K2640" s="258" t="inlineStr">
        <is>
          <t>САМОТЛОРНЕФТЕГАЗ АО</t>
        </is>
      </c>
      <c r="L2640" s="258" t="inlineStr">
        <is>
          <t>Договор поставки №НЧТЗ-ТПХ-092017 от 09.09.2017г.</t>
        </is>
      </c>
      <c r="M2640" s="258" t="n"/>
      <c r="N2640" s="258" t="n"/>
      <c r="O2640" s="258" t="inlineStr">
        <is>
          <t>ЕР-00026185</t>
        </is>
      </c>
      <c r="P2640" s="259" t="n">
        <v>356</v>
      </c>
      <c r="Q2640" s="260" t="n">
        <v>369449.68</v>
      </c>
      <c r="R2640" s="260" t="n">
        <v>158923.03</v>
      </c>
      <c r="S2640" s="261" t="n">
        <v>210526.65</v>
      </c>
      <c r="T2640" s="260" t="n">
        <v>110141.87</v>
      </c>
      <c r="U2640" s="345" t="n">
        <v>100384.78</v>
      </c>
      <c r="V2640" s="345" t="n">
        <v>1037.78</v>
      </c>
      <c r="W2640" s="345" t="n">
        <v>309.3872752808988</v>
      </c>
      <c r="X2640" s="263" t="n">
        <v>0.430161503996972</v>
      </c>
      <c r="Y2640" s="345" t="n">
        <v>110141.87</v>
      </c>
      <c r="Z2640" s="345" t="n">
        <v>19308.69807556223</v>
      </c>
      <c r="AA2640" s="346" t="n">
        <v>54.23791594259054</v>
      </c>
      <c r="AB2640" s="347" t="n">
        <v>139614.3319244378</v>
      </c>
      <c r="AC2640" s="263" t="n">
        <v>0.3778980994771406</v>
      </c>
      <c r="AD2640" s="346" t="n">
        <v>229835.3480755622</v>
      </c>
      <c r="AE2640" s="346" t="n">
        <v>645.604910324613</v>
      </c>
      <c r="AF2640" s="346" t="n">
        <v>392.175089675387</v>
      </c>
      <c r="AG2640" s="257" t="n"/>
      <c r="AH2640" s="257" t="n"/>
      <c r="AI2640" s="257" t="n"/>
      <c r="AJ2640" s="257" t="n"/>
      <c r="AK2640" s="257" t="n"/>
      <c r="AN2640" s="303">
        <f>H2640</f>
        <v/>
      </c>
      <c r="AO2640" s="303" t="inlineStr">
        <is>
          <t>до 2024</t>
        </is>
      </c>
      <c r="AP2640" s="317" t="n"/>
      <c r="AQ2640" s="317" t="n"/>
    </row>
    <row r="2641" hidden="1" ht="15" customFormat="1" customHeight="1" s="303">
      <c r="A2641" s="257" t="n"/>
      <c r="B2641" s="258" t="inlineStr">
        <is>
          <t>Центраторы</t>
        </is>
      </c>
      <c r="C2641" s="258" t="n"/>
      <c r="D2641" s="258" t="inlineStr">
        <is>
          <t>Готовая продукция Центраторы</t>
        </is>
      </c>
      <c r="E2641" s="258" t="inlineStr">
        <is>
          <t>Готовая продукция Центраторы</t>
        </is>
      </c>
      <c r="F2641" s="258" t="inlineStr">
        <is>
          <t>1 квартал 2023 г.</t>
        </is>
      </c>
      <c r="G2641" s="258" t="inlineStr">
        <is>
          <t>Реализация товаров и услуг 00ЕР-001018 от 31.03.2023 9:48:34</t>
        </is>
      </c>
      <c r="H2641" s="258" t="inlineStr">
        <is>
          <t>Центратор ПЦ 178/220/38/350 РСЦУ.642.00.001-176141 с упаковкой</t>
        </is>
      </c>
      <c r="I2641" s="258" t="inlineStr">
        <is>
          <t>шт</t>
        </is>
      </c>
      <c r="J2641" s="258" t="inlineStr">
        <is>
          <t>Протек СК ООО</t>
        </is>
      </c>
      <c r="K2641" s="258" t="inlineStr">
        <is>
          <t>БУРСЕРВИС ООО</t>
        </is>
      </c>
      <c r="L2641" s="258" t="inlineStr">
        <is>
          <t>Договор №05-03-2020 НЧТЗ-СК ПРТ от 05.03.2020 Спецификация №46  от 01.06.2022</t>
        </is>
      </c>
      <c r="M2641" s="258" t="n"/>
      <c r="N2641" s="258" t="n"/>
      <c r="O2641" s="258" t="inlineStr">
        <is>
          <t>ЕР-00077806</t>
        </is>
      </c>
      <c r="P2641" s="268" t="n">
        <v>1008</v>
      </c>
      <c r="Q2641" s="260" t="n">
        <v>1699155.36</v>
      </c>
      <c r="R2641" s="260" t="n">
        <v>1047112.27</v>
      </c>
      <c r="S2641" s="261" t="n">
        <v>652043.0900000001</v>
      </c>
      <c r="T2641" s="260" t="n">
        <v>325312.22</v>
      </c>
      <c r="U2641" s="345" t="n">
        <v>326730.8700000001</v>
      </c>
      <c r="V2641" s="345" t="n">
        <v>1685.67</v>
      </c>
      <c r="W2641" s="345" t="n">
        <v>322.730376984127</v>
      </c>
      <c r="X2641" s="263" t="n">
        <v>0.6162545783924078</v>
      </c>
      <c r="Y2641" s="345" t="n">
        <v>325312.22</v>
      </c>
      <c r="Z2641" s="345" t="n">
        <v>57029.67850710067</v>
      </c>
      <c r="AA2641" s="346" t="n">
        <v>56.57706201101257</v>
      </c>
      <c r="AB2641" s="347" t="n">
        <v>990082.5914928993</v>
      </c>
      <c r="AC2641" s="263" t="n">
        <v>0.5826910327334043</v>
      </c>
      <c r="AD2641" s="346" t="n">
        <v>709072.7685071008</v>
      </c>
      <c r="AE2641" s="346" t="n">
        <v>703.4452068522825</v>
      </c>
      <c r="AF2641" s="346" t="n">
        <v>982.2247931477176</v>
      </c>
      <c r="AG2641" s="257" t="n"/>
      <c r="AH2641" s="257" t="n"/>
      <c r="AI2641" s="257" t="n"/>
      <c r="AJ2641" s="257" t="n"/>
      <c r="AK2641" s="257" t="n"/>
      <c r="AN2641" s="303">
        <f>H2641</f>
        <v/>
      </c>
      <c r="AO2641" s="303" t="inlineStr">
        <is>
          <t>до 2024</t>
        </is>
      </c>
      <c r="AP2641" s="317" t="n"/>
      <c r="AQ2641" s="317" t="n"/>
    </row>
    <row r="2642" hidden="1" ht="15" customFormat="1" customHeight="1" s="303">
      <c r="A2642" s="257" t="n"/>
      <c r="B2642" s="258" t="inlineStr">
        <is>
          <t>Центраторы</t>
        </is>
      </c>
      <c r="C2642" s="258" t="n"/>
      <c r="D2642" s="258" t="inlineStr">
        <is>
          <t>Готовая продукция Центраторы</t>
        </is>
      </c>
      <c r="E2642" s="258" t="inlineStr">
        <is>
          <t>Готовая продукция Центраторы</t>
        </is>
      </c>
      <c r="F2642" s="258" t="inlineStr">
        <is>
          <t>1 квартал 2023 г.</t>
        </is>
      </c>
      <c r="G2642" s="258" t="inlineStr">
        <is>
          <t>Реализация товаров и услуг 00ЕР-001026 от 31.03.2023 14:28:28</t>
        </is>
      </c>
      <c r="H2642" s="258" t="inlineStr">
        <is>
          <t>Центратор ПЦ 245/295/43/360 РСЦУ.642.00.000-2109127 с упаковкой</t>
        </is>
      </c>
      <c r="I2642" s="258" t="inlineStr">
        <is>
          <t>шт</t>
        </is>
      </c>
      <c r="J2642" s="258" t="inlineStr">
        <is>
          <t>ТАТПРОМ-ХОЛДИНГ ООО</t>
        </is>
      </c>
      <c r="K2642" s="258" t="inlineStr">
        <is>
          <t>ЛУКОЙЛ-Западная Сибирь</t>
        </is>
      </c>
      <c r="L2642" s="258" t="inlineStr">
        <is>
          <t>Договор поставки №НЧТЗ-ТПХ-092017 от 09.09.2017г.</t>
        </is>
      </c>
      <c r="M2642" s="258" t="n"/>
      <c r="N2642" s="258" t="n"/>
      <c r="O2642" s="258" t="inlineStr">
        <is>
          <t>ЕР-00098580</t>
        </is>
      </c>
      <c r="P2642" s="259" t="n">
        <v>72</v>
      </c>
      <c r="Q2642" s="260" t="n">
        <v>159573.6</v>
      </c>
      <c r="R2642" s="260" t="n">
        <v>65700.46000000001</v>
      </c>
      <c r="S2642" s="261" t="n">
        <v>93873.14</v>
      </c>
      <c r="T2642" s="260" t="n">
        <v>46852.99</v>
      </c>
      <c r="U2642" s="345" t="n">
        <v>47020.15</v>
      </c>
      <c r="V2642" s="345" t="n">
        <v>2216.3</v>
      </c>
      <c r="W2642" s="345" t="n">
        <v>650.7359722222222</v>
      </c>
      <c r="X2642" s="263" t="n">
        <v>0.4117251224513328</v>
      </c>
      <c r="Y2642" s="345" t="n">
        <v>46852.99</v>
      </c>
      <c r="Z2642" s="345" t="n">
        <v>8213.681480506337</v>
      </c>
      <c r="AA2642" s="346" t="n">
        <v>114.0789094514769</v>
      </c>
      <c r="AB2642" s="347" t="n">
        <v>57486.77851949367</v>
      </c>
      <c r="AC2642" s="263" t="n">
        <v>0.3602524384954258</v>
      </c>
      <c r="AD2642" s="346" t="n">
        <v>102086.8214805063</v>
      </c>
      <c r="AE2642" s="346" t="n">
        <v>1417.872520562588</v>
      </c>
      <c r="AF2642" s="346" t="n">
        <v>798.4274794374123</v>
      </c>
      <c r="AG2642" s="257" t="n"/>
      <c r="AH2642" s="257" t="n"/>
      <c r="AI2642" s="257" t="n"/>
      <c r="AJ2642" s="257" t="n"/>
      <c r="AK2642" s="257" t="n"/>
      <c r="AN2642" s="303">
        <f>H2642</f>
        <v/>
      </c>
      <c r="AO2642" s="303" t="inlineStr">
        <is>
          <t>до 2024</t>
        </is>
      </c>
      <c r="AP2642" s="317" t="n"/>
      <c r="AQ2642" s="317" t="n"/>
    </row>
    <row r="2643" hidden="1" ht="15" customFormat="1" customHeight="1" s="276">
      <c r="A2643" s="269" t="n"/>
      <c r="B2643" s="270" t="inlineStr">
        <is>
          <t>Центраторы</t>
        </is>
      </c>
      <c r="C2643" s="270" t="n"/>
      <c r="D2643" s="270" t="inlineStr">
        <is>
          <t>Готовая продукция Центраторы</t>
        </is>
      </c>
      <c r="E2643" s="270" t="inlineStr">
        <is>
          <t>Готовая продукция Центраторы</t>
        </is>
      </c>
      <c r="F2643" s="270" t="inlineStr">
        <is>
          <t>2 квартал 2023 г.</t>
        </is>
      </c>
      <c r="G2643" s="270" t="inlineStr">
        <is>
          <t>Корректировка реализации 00ЕР-000016 от 05.04.2023 8:00:00</t>
        </is>
      </c>
      <c r="H2643" s="270" t="inlineStr">
        <is>
          <t>Центратор ПЦ 178/220/38/350 РСЦУ.642.00.000-176141 с упаковкой</t>
        </is>
      </c>
      <c r="I2643" s="270" t="inlineStr">
        <is>
          <t>шт</t>
        </is>
      </c>
      <c r="J2643" s="270" t="inlineStr">
        <is>
          <t>СК ТАТПРОМ-ХОЛДИНГ</t>
        </is>
      </c>
      <c r="K2643" s="270" t="inlineStr">
        <is>
          <t>ННК - ННП АО</t>
        </is>
      </c>
      <c r="L2643" s="270" t="inlineStr">
        <is>
          <t>Договор №СКТПХ-01-03-2021 от 01.03.2021 Спецификация №1-ННК-0209Д-ДС от 01.10.2022</t>
        </is>
      </c>
      <c r="M2643" s="270" t="n"/>
      <c r="N2643" s="270" t="n"/>
      <c r="O2643" s="270" t="inlineStr">
        <is>
          <t>ЕР-00074451</t>
        </is>
      </c>
      <c r="P2643" s="271" t="n">
        <v>-300</v>
      </c>
      <c r="Q2643" s="221" t="n">
        <v>-455400</v>
      </c>
      <c r="R2643" s="221" t="n">
        <v>-159659.27</v>
      </c>
      <c r="S2643" s="273" t="n">
        <v>-295740.73</v>
      </c>
      <c r="T2643" s="221" t="n">
        <v>-156758.68</v>
      </c>
      <c r="U2643" s="349" t="n">
        <v>-138982.05</v>
      </c>
      <c r="V2643" s="349" t="n">
        <v>1518</v>
      </c>
      <c r="W2643" s="349" t="n">
        <v>522.5289333333333</v>
      </c>
      <c r="X2643" s="275" t="n"/>
      <c r="Y2643" s="345" t="n"/>
      <c r="Z2643" s="345" t="n">
        <v>0</v>
      </c>
      <c r="AA2643" s="346" t="n">
        <v>0</v>
      </c>
      <c r="AB2643" s="347" t="n">
        <v>-159659.27</v>
      </c>
      <c r="AC2643" s="263" t="n">
        <v>0.3505912823891085</v>
      </c>
      <c r="AD2643" s="346" t="n">
        <v>-295740.73</v>
      </c>
      <c r="AE2643" s="346" t="n">
        <v>985.8024333333333</v>
      </c>
      <c r="AF2643" s="346" t="n">
        <v>532.1975666666667</v>
      </c>
      <c r="AG2643" s="269" t="n"/>
      <c r="AH2643" s="269" t="n"/>
      <c r="AI2643" s="269" t="n"/>
      <c r="AJ2643" s="269" t="n"/>
      <c r="AK2643" s="269" t="n"/>
      <c r="AN2643" s="303">
        <f>H2643</f>
        <v/>
      </c>
      <c r="AO2643" s="303" t="inlineStr">
        <is>
          <t>до 2024</t>
        </is>
      </c>
      <c r="AP2643" s="317" t="n"/>
      <c r="AQ2643" s="317" t="n"/>
    </row>
    <row r="2644" hidden="1" ht="15" customFormat="1" customHeight="1" s="276">
      <c r="A2644" s="269" t="n"/>
      <c r="B2644" s="270" t="inlineStr">
        <is>
          <t>Центраторы</t>
        </is>
      </c>
      <c r="C2644" s="270" t="n"/>
      <c r="D2644" s="270" t="inlineStr">
        <is>
          <t>Готовая продукция Центраторы</t>
        </is>
      </c>
      <c r="E2644" s="270" t="inlineStr">
        <is>
          <t>Готовая продукция Центраторы</t>
        </is>
      </c>
      <c r="F2644" s="270" t="inlineStr">
        <is>
          <t>2 квартал 2023 г.</t>
        </is>
      </c>
      <c r="G2644" s="270" t="inlineStr">
        <is>
          <t>Корректировка реализации 00ЕР-000017 от 05.04.2023 8:00:00</t>
        </is>
      </c>
      <c r="H2644" s="270" t="inlineStr">
        <is>
          <t>Центратор ПЦ 178/220/38/350 РСЦУ.642.00.000-176141 с упаковкой</t>
        </is>
      </c>
      <c r="I2644" s="270" t="inlineStr">
        <is>
          <t>шт</t>
        </is>
      </c>
      <c r="J2644" s="270" t="inlineStr">
        <is>
          <t>СК ТАТПРОМ-ХОЛДИНГ</t>
        </is>
      </c>
      <c r="K2644" s="270" t="inlineStr">
        <is>
          <t>ННК - ННП АО</t>
        </is>
      </c>
      <c r="L2644" s="270" t="inlineStr">
        <is>
          <t>Договор №СКТПХ-01-03-2021 от 01.03.2021 Спецификация №1-ННК-0209Д-ДС от 01.10.2022</t>
        </is>
      </c>
      <c r="M2644" s="270" t="n"/>
      <c r="N2644" s="270" t="n"/>
      <c r="O2644" s="270" t="inlineStr">
        <is>
          <t>ЕР-00074451</t>
        </is>
      </c>
      <c r="P2644" s="271" t="n">
        <v>-600</v>
      </c>
      <c r="Q2644" s="221" t="n">
        <v>-910800</v>
      </c>
      <c r="R2644" s="221" t="n">
        <v>-319318.54</v>
      </c>
      <c r="S2644" s="273" t="n">
        <v>-591481.46</v>
      </c>
      <c r="T2644" s="221" t="n">
        <v>-313517.37</v>
      </c>
      <c r="U2644" s="349" t="n">
        <v>-277964.09</v>
      </c>
      <c r="V2644" s="349" t="n">
        <v>1518</v>
      </c>
      <c r="W2644" s="349" t="n">
        <v>522.52895</v>
      </c>
      <c r="X2644" s="275" t="n"/>
      <c r="Y2644" s="345" t="n"/>
      <c r="Z2644" s="345" t="n">
        <v>0</v>
      </c>
      <c r="AA2644" s="346" t="n">
        <v>0</v>
      </c>
      <c r="AB2644" s="347" t="n">
        <v>-319318.54</v>
      </c>
      <c r="AC2644" s="263" t="n">
        <v>0.3505912823891085</v>
      </c>
      <c r="AD2644" s="346" t="n">
        <v>-591481.46</v>
      </c>
      <c r="AE2644" s="346" t="n">
        <v>985.8024333333333</v>
      </c>
      <c r="AF2644" s="346" t="n">
        <v>532.1975666666667</v>
      </c>
      <c r="AG2644" s="269" t="n"/>
      <c r="AH2644" s="269" t="n"/>
      <c r="AI2644" s="269" t="n"/>
      <c r="AJ2644" s="269" t="n"/>
      <c r="AK2644" s="269" t="n"/>
      <c r="AN2644" s="303">
        <f>H2644</f>
        <v/>
      </c>
      <c r="AO2644" s="303" t="inlineStr">
        <is>
          <t>до 2024</t>
        </is>
      </c>
      <c r="AP2644" s="317" t="n"/>
      <c r="AQ2644" s="317" t="n"/>
    </row>
    <row r="2645" hidden="1" ht="15" customFormat="1" customHeight="1" s="303">
      <c r="A2645" s="257" t="n"/>
      <c r="B2645" s="258" t="inlineStr">
        <is>
          <t>Центраторы</t>
        </is>
      </c>
      <c r="C2645" s="258" t="n"/>
      <c r="D2645" s="258" t="inlineStr">
        <is>
          <t>Готовая продукция Центраторы</t>
        </is>
      </c>
      <c r="E2645" s="258" t="inlineStr">
        <is>
          <t>Готовая продукция Центраторы</t>
        </is>
      </c>
      <c r="F2645" s="258" t="inlineStr">
        <is>
          <t>2 квартал 2023 г.</t>
        </is>
      </c>
      <c r="G2645" s="258" t="inlineStr">
        <is>
          <t>Реализация товаров и услуг 00ЕР-001082 от 05.04.2023 10:52:57</t>
        </is>
      </c>
      <c r="H2645" s="258" t="inlineStr">
        <is>
          <t>Центратор ПЦ 114/156/32/370 ОНГ.642.00.000-17563-02 с упаковкой</t>
        </is>
      </c>
      <c r="I2645" s="258" t="inlineStr">
        <is>
          <t>шт</t>
        </is>
      </c>
      <c r="J2645" s="258" t="inlineStr">
        <is>
          <t>Протек СК ООО</t>
        </is>
      </c>
      <c r="K2645" s="258" t="inlineStr">
        <is>
          <t>БУРСЕРВИС ООО</t>
        </is>
      </c>
      <c r="L2645" s="258" t="inlineStr">
        <is>
          <t>Договор №05-03-2020 НЧТЗ-СК ПРТ от 05.03.2020 Спецификация №39 от 13.01.2022</t>
        </is>
      </c>
      <c r="M2645" s="258" t="n"/>
      <c r="N2645" s="258" t="n"/>
      <c r="O2645" s="258" t="inlineStr">
        <is>
          <t>ЕР-00026185</t>
        </is>
      </c>
      <c r="P2645" s="259" t="n">
        <v>70</v>
      </c>
      <c r="Q2645" s="260" t="n">
        <v>127759.1</v>
      </c>
      <c r="R2645" s="260" t="n">
        <v>86363.42</v>
      </c>
      <c r="S2645" s="261" t="n">
        <v>41395.68000000001</v>
      </c>
      <c r="T2645" s="260" t="n">
        <v>21657.11</v>
      </c>
      <c r="U2645" s="345" t="n">
        <v>19738.57000000001</v>
      </c>
      <c r="V2645" s="345" t="n">
        <v>1825.13</v>
      </c>
      <c r="W2645" s="345" t="n">
        <v>309.3872857142857</v>
      </c>
      <c r="X2645" s="263" t="n">
        <v>0.6759864463666384</v>
      </c>
      <c r="Y2645" s="345" t="n">
        <v>21657.11</v>
      </c>
      <c r="Z2645" s="345" t="n">
        <v>3900.737072931935</v>
      </c>
      <c r="AA2645" s="346" t="n">
        <v>55.72481532759907</v>
      </c>
      <c r="AB2645" s="347" t="n">
        <v>82462.68292706806</v>
      </c>
      <c r="AC2645" s="263" t="n">
        <v>0.6454544758617433</v>
      </c>
      <c r="AD2645" s="346" t="n">
        <v>45296.41707293194</v>
      </c>
      <c r="AE2645" s="346" t="n">
        <v>647.0916724704564</v>
      </c>
      <c r="AF2645" s="346" t="n">
        <v>1178.038327529544</v>
      </c>
      <c r="AG2645" s="257" t="n"/>
      <c r="AH2645" s="257" t="n"/>
      <c r="AI2645" s="257" t="n"/>
      <c r="AJ2645" s="257" t="n"/>
      <c r="AK2645" s="257" t="n"/>
      <c r="AN2645" s="303" t="inlineStr">
        <is>
          <t>Цельный центратор 114х156, из цельного отрезка трубы или цельного металла</t>
        </is>
      </c>
      <c r="AO2645" s="303" t="inlineStr">
        <is>
          <t>до 2024</t>
        </is>
      </c>
      <c r="AP2645" s="317" t="n"/>
      <c r="AQ2645" s="317" t="n"/>
    </row>
    <row r="2646" hidden="1" ht="15" customFormat="1" customHeight="1" s="303">
      <c r="A2646" s="257" t="n"/>
      <c r="B2646" s="258" t="inlineStr">
        <is>
          <t>Центраторы</t>
        </is>
      </c>
      <c r="C2646" s="258" t="n"/>
      <c r="D2646" s="258" t="inlineStr">
        <is>
          <t>Готовая продукция Центраторы</t>
        </is>
      </c>
      <c r="E2646" s="258" t="inlineStr">
        <is>
          <t>Готовая продукция Центраторы</t>
        </is>
      </c>
      <c r="F2646" s="258" t="inlineStr">
        <is>
          <t>2 квартал 2023 г.</t>
        </is>
      </c>
      <c r="G2646" s="258" t="inlineStr">
        <is>
          <t>Реализация товаров и услуг 00ЕР-001085 от 05.04.2023 12:52:23</t>
        </is>
      </c>
      <c r="H2646" s="258" t="inlineStr">
        <is>
          <t>Центратор ПЦ 114/152/32/370 ОНГ.642.00.000-17562-01 с упаковкой</t>
        </is>
      </c>
      <c r="I2646" s="258" t="inlineStr">
        <is>
          <t>шт</t>
        </is>
      </c>
      <c r="J2646" s="258" t="inlineStr">
        <is>
          <t>Протек СК ООО</t>
        </is>
      </c>
      <c r="K2646" s="258" t="inlineStr">
        <is>
          <t>БУРСЕРВИС ООО</t>
        </is>
      </c>
      <c r="L2646" s="258" t="inlineStr">
        <is>
          <t>Договор №05-03-2020 НЧТЗ-СК ПРТ от 05.03.2020 Спецификация №44 от 01.06.2022</t>
        </is>
      </c>
      <c r="M2646" s="258" t="n"/>
      <c r="N2646" s="258" t="n"/>
      <c r="O2646" s="258" t="inlineStr">
        <is>
          <t>ЕР-00026184</t>
        </is>
      </c>
      <c r="P2646" s="259" t="n">
        <v>600</v>
      </c>
      <c r="Q2646" s="260" t="n">
        <v>998706</v>
      </c>
      <c r="R2646" s="260" t="n">
        <v>648704.05</v>
      </c>
      <c r="S2646" s="261" t="n">
        <v>350001.95</v>
      </c>
      <c r="T2646" s="260" t="n">
        <v>176247.36</v>
      </c>
      <c r="U2646" s="345" t="n">
        <v>173754.59</v>
      </c>
      <c r="V2646" s="345" t="n">
        <v>1664.51</v>
      </c>
      <c r="W2646" s="345" t="n">
        <v>293.7456</v>
      </c>
      <c r="X2646" s="263" t="n">
        <v>0.649544560661496</v>
      </c>
      <c r="Y2646" s="345" t="n">
        <v>176247.36</v>
      </c>
      <c r="Z2646" s="345" t="n">
        <v>31744.52229121895</v>
      </c>
      <c r="AA2646" s="346" t="n">
        <v>52.90753715203158</v>
      </c>
      <c r="AB2646" s="347" t="n">
        <v>616959.5277087811</v>
      </c>
      <c r="AC2646" s="263" t="n">
        <v>0.6177589077353907</v>
      </c>
      <c r="AD2646" s="346" t="n">
        <v>381746.4722912189</v>
      </c>
      <c r="AE2646" s="346" t="n">
        <v>636.2441204853649</v>
      </c>
      <c r="AF2646" s="346" t="n">
        <v>1028.265879514635</v>
      </c>
      <c r="AG2646" s="257" t="n"/>
      <c r="AH2646" s="257" t="n"/>
      <c r="AI2646" s="257" t="n"/>
      <c r="AJ2646" s="257" t="n"/>
      <c r="AK2646" s="257" t="n"/>
      <c r="AN2646" s="303">
        <f>H2646</f>
        <v/>
      </c>
      <c r="AO2646" s="303" t="inlineStr">
        <is>
          <t>до 2024</t>
        </is>
      </c>
      <c r="AP2646" s="317" t="n"/>
      <c r="AQ2646" s="317" t="n"/>
    </row>
    <row r="2647" hidden="1" ht="15" customFormat="1" customHeight="1" s="303">
      <c r="A2647" s="257" t="n"/>
      <c r="B2647" s="258" t="inlineStr">
        <is>
          <t>Центраторы</t>
        </is>
      </c>
      <c r="C2647" s="258" t="n"/>
      <c r="D2647" s="258" t="inlineStr">
        <is>
          <t>Готовая продукция Центраторы</t>
        </is>
      </c>
      <c r="E2647" s="258" t="inlineStr">
        <is>
          <t>Готовая продукция Центраторы</t>
        </is>
      </c>
      <c r="F2647" s="258" t="inlineStr">
        <is>
          <t>2 квартал 2023 г.</t>
        </is>
      </c>
      <c r="G2647" s="258" t="inlineStr">
        <is>
          <t>Реализация товаров и услуг 00ЕР-001085 от 05.04.2023 12:52:23</t>
        </is>
      </c>
      <c r="H2647" s="258" t="inlineStr">
        <is>
          <t>Центратор ПЦ 114/156/32/370 ОНГ.642.00.000-17563-02 с упаковкой</t>
        </is>
      </c>
      <c r="I2647" s="258" t="inlineStr">
        <is>
          <t>шт</t>
        </is>
      </c>
      <c r="J2647" s="258" t="inlineStr">
        <is>
          <t>Протек СК ООО</t>
        </is>
      </c>
      <c r="K2647" s="258" t="inlineStr">
        <is>
          <t>БУРСЕРВИС ООО</t>
        </is>
      </c>
      <c r="L2647" s="258" t="inlineStr">
        <is>
          <t>Договор №05-03-2020 НЧТЗ-СК ПРТ от 05.03.2020 Спецификация №44 от 01.06.2022</t>
        </is>
      </c>
      <c r="M2647" s="258" t="n"/>
      <c r="N2647" s="258" t="n"/>
      <c r="O2647" s="258" t="inlineStr">
        <is>
          <t>ЕР-00026185</t>
        </is>
      </c>
      <c r="P2647" s="259" t="n">
        <v>260</v>
      </c>
      <c r="Q2647" s="260" t="n">
        <v>452465</v>
      </c>
      <c r="R2647" s="260" t="n">
        <v>298709.57</v>
      </c>
      <c r="S2647" s="261" t="n">
        <v>153755.43</v>
      </c>
      <c r="T2647" s="260" t="n">
        <v>80440.69</v>
      </c>
      <c r="U2647" s="345" t="n">
        <v>73314.73999999999</v>
      </c>
      <c r="V2647" s="345" t="n">
        <v>1740.25</v>
      </c>
      <c r="W2647" s="345" t="n">
        <v>309.3872692307692</v>
      </c>
      <c r="X2647" s="263" t="n">
        <v>0.6601827102648824</v>
      </c>
      <c r="Y2647" s="345" t="n">
        <v>80440.69</v>
      </c>
      <c r="Z2647" s="345" t="n">
        <v>14488.45121326092</v>
      </c>
      <c r="AA2647" s="346" t="n">
        <v>55.72481235869583</v>
      </c>
      <c r="AB2647" s="347" t="n">
        <v>284221.1187867391</v>
      </c>
      <c r="AC2647" s="263" t="n">
        <v>0.6281615567761906</v>
      </c>
      <c r="AD2647" s="346" t="n">
        <v>168243.8812132609</v>
      </c>
      <c r="AE2647" s="346" t="n">
        <v>647.0918508202342</v>
      </c>
      <c r="AF2647" s="346" t="n">
        <v>1093.158149179766</v>
      </c>
      <c r="AG2647" s="257" t="n"/>
      <c r="AH2647" s="257" t="n"/>
      <c r="AI2647" s="257" t="n"/>
      <c r="AJ2647" s="257" t="n"/>
      <c r="AK2647" s="257" t="n"/>
      <c r="AN2647" s="303" t="inlineStr">
        <is>
          <t>Цельный центратор 114х156, из цельного отрезка трубы или цельного металла</t>
        </is>
      </c>
      <c r="AO2647" s="303" t="inlineStr">
        <is>
          <t>до 2024</t>
        </is>
      </c>
      <c r="AP2647" s="317" t="n"/>
      <c r="AQ2647" s="317" t="n"/>
    </row>
    <row r="2648" hidden="1" ht="15" customFormat="1" customHeight="1" s="303">
      <c r="A2648" s="257" t="n"/>
      <c r="B2648" s="258" t="inlineStr">
        <is>
          <t>Центраторы</t>
        </is>
      </c>
      <c r="C2648" s="258" t="n"/>
      <c r="D2648" s="258" t="inlineStr">
        <is>
          <t>Готовая продукция Центраторы</t>
        </is>
      </c>
      <c r="E2648" s="258" t="inlineStr">
        <is>
          <t>Готовая продукция Центраторы</t>
        </is>
      </c>
      <c r="F2648" s="258" t="inlineStr">
        <is>
          <t>2 квартал 2023 г.</t>
        </is>
      </c>
      <c r="G2648" s="258" t="inlineStr">
        <is>
          <t>Реализация товаров и услуг 00ЕР-001112 от 06.04.2023 8:34:02</t>
        </is>
      </c>
      <c r="H2648" s="258" t="inlineStr">
        <is>
          <t>Центратор ПЦ 114/156/32/370 ОНГ.642.00.001-17563-02 с упаковкой</t>
        </is>
      </c>
      <c r="I2648" s="258" t="inlineStr">
        <is>
          <t>шт</t>
        </is>
      </c>
      <c r="J2648" s="258" t="inlineStr">
        <is>
          <t>ТАТПРОМ-ХОЛДИНГ ООО</t>
        </is>
      </c>
      <c r="K2648" s="258" t="inlineStr">
        <is>
          <t>ТАГУЛЬСКОЕ</t>
        </is>
      </c>
      <c r="L2648" s="258" t="inlineStr">
        <is>
          <t>Договор поставки №НЧТЗ-ТПХ-092017 от 09.09.2017г.</t>
        </is>
      </c>
      <c r="M2648" s="258" t="n"/>
      <c r="N2648" s="258" t="n"/>
      <c r="O2648" s="258" t="inlineStr">
        <is>
          <t>ЕР-00074697</t>
        </is>
      </c>
      <c r="P2648" s="259" t="n">
        <v>648</v>
      </c>
      <c r="Q2648" s="260" t="n">
        <v>403490.16</v>
      </c>
      <c r="R2648" s="260" t="n">
        <v>162381.75</v>
      </c>
      <c r="S2648" s="261" t="n">
        <v>241108.41</v>
      </c>
      <c r="T2648" s="260" t="n">
        <v>118872.66</v>
      </c>
      <c r="U2648" s="345" t="n">
        <v>122235.75</v>
      </c>
      <c r="V2648" s="345" t="n">
        <v>622.67</v>
      </c>
      <c r="W2648" s="345" t="n">
        <v>183.445462962963</v>
      </c>
      <c r="X2648" s="263" t="n">
        <v>0.402442899722759</v>
      </c>
      <c r="Y2648" s="345" t="n">
        <v>118872.66</v>
      </c>
      <c r="Z2648" s="345" t="n">
        <v>21410.5664061379</v>
      </c>
      <c r="AA2648" s="346" t="n">
        <v>33.04099754033626</v>
      </c>
      <c r="AB2648" s="347" t="n">
        <v>140971.1835938621</v>
      </c>
      <c r="AC2648" s="263" t="n">
        <v>0.3493794832415792</v>
      </c>
      <c r="AD2648" s="346" t="n">
        <v>262518.9764061379</v>
      </c>
      <c r="AE2648" s="346" t="n">
        <v>405.1218771699658</v>
      </c>
      <c r="AF2648" s="346" t="n">
        <v>217.5481228300341</v>
      </c>
      <c r="AG2648" s="257" t="n"/>
      <c r="AH2648" s="257" t="n"/>
      <c r="AI2648" s="257" t="n"/>
      <c r="AJ2648" s="257" t="n"/>
      <c r="AK2648" s="257" t="n"/>
      <c r="AN2648" s="303">
        <f>H2648</f>
        <v/>
      </c>
      <c r="AO2648" s="303" t="inlineStr">
        <is>
          <t>до 2024</t>
        </is>
      </c>
      <c r="AP2648" s="317" t="n"/>
      <c r="AQ2648" s="317" t="n"/>
    </row>
    <row r="2649" hidden="1" ht="15" customFormat="1" customHeight="1" s="303">
      <c r="A2649" s="257" t="n"/>
      <c r="B2649" s="258" t="inlineStr">
        <is>
          <t>Центраторы</t>
        </is>
      </c>
      <c r="C2649" s="258" t="n"/>
      <c r="D2649" s="258" t="inlineStr">
        <is>
          <t>Готовая продукция Центраторы</t>
        </is>
      </c>
      <c r="E2649" s="258" t="inlineStr">
        <is>
          <t>Готовая продукция Центраторы</t>
        </is>
      </c>
      <c r="F2649" s="258" t="inlineStr">
        <is>
          <t>2 квартал 2023 г.</t>
        </is>
      </c>
      <c r="G2649" s="258" t="inlineStr">
        <is>
          <t>Реализация товаров и услуг 00ЕР-001213 от 11.04.2023 9:18:42</t>
        </is>
      </c>
      <c r="H2649" s="258" t="inlineStr">
        <is>
          <t>Центратор ПЦ 245/295/43/360 РСЦУ.642.00.000-2109127 с упаковкой</t>
        </is>
      </c>
      <c r="I2649" s="258" t="inlineStr">
        <is>
          <t>шт</t>
        </is>
      </c>
      <c r="J2649" s="258" t="inlineStr">
        <is>
          <t>Протек СК ООО</t>
        </is>
      </c>
      <c r="K2649" s="258" t="inlineStr">
        <is>
          <t>БУРСЕРВИС ООО</t>
        </is>
      </c>
      <c r="L2649" s="258" t="inlineStr">
        <is>
          <t>Договор №05-03-2020 НЧТЗ-СК ПРТ от 05.03.2020 Спецификация №47 ДС №1 от 06.04.2023</t>
        </is>
      </c>
      <c r="M2649" s="258" t="n"/>
      <c r="N2649" s="258" t="n"/>
      <c r="O2649" s="258" t="inlineStr">
        <is>
          <t>ЕР-00098580</t>
        </is>
      </c>
      <c r="P2649" s="268" t="n">
        <v>1188</v>
      </c>
      <c r="Q2649" s="260" t="n">
        <v>3587356.08</v>
      </c>
      <c r="R2649" s="260" t="n">
        <v>2075847.4</v>
      </c>
      <c r="S2649" s="261" t="n">
        <v>1511508.68</v>
      </c>
      <c r="T2649" s="260" t="n">
        <v>765544.5</v>
      </c>
      <c r="U2649" s="345" t="n">
        <v>745964.1800000002</v>
      </c>
      <c r="V2649" s="345" t="n">
        <v>3019.66</v>
      </c>
      <c r="W2649" s="345" t="n">
        <v>644.3977272727273</v>
      </c>
      <c r="X2649" s="263" t="n">
        <v>0.5786566356133791</v>
      </c>
      <c r="Y2649" s="345" t="n">
        <v>765544.5</v>
      </c>
      <c r="Z2649" s="345" t="n">
        <v>137884.8707020069</v>
      </c>
      <c r="AA2649" s="346" t="n">
        <v>116.0647059781203</v>
      </c>
      <c r="AB2649" s="347" t="n">
        <v>1937962.529297993</v>
      </c>
      <c r="AC2649" s="263" t="n">
        <v>0.5402202864952266</v>
      </c>
      <c r="AD2649" s="346" t="n">
        <v>1649393.550702007</v>
      </c>
      <c r="AE2649" s="346" t="n">
        <v>1388.378409681824</v>
      </c>
      <c r="AF2649" s="346" t="n">
        <v>1631.281590318176</v>
      </c>
      <c r="AG2649" s="257" t="n"/>
      <c r="AH2649" s="257" t="n"/>
      <c r="AI2649" s="257" t="n"/>
      <c r="AJ2649" s="257" t="n"/>
      <c r="AK2649" s="257" t="n"/>
      <c r="AN2649" s="303">
        <f>H2649</f>
        <v/>
      </c>
      <c r="AO2649" s="303" t="inlineStr">
        <is>
          <t>до 2024</t>
        </is>
      </c>
      <c r="AP2649" s="317" t="n"/>
      <c r="AQ2649" s="317" t="n"/>
    </row>
    <row r="2650" hidden="1" ht="15" customFormat="1" customHeight="1" s="303">
      <c r="A2650" s="257" t="n"/>
      <c r="B2650" s="258" t="inlineStr">
        <is>
          <t>Центраторы</t>
        </is>
      </c>
      <c r="C2650" s="258" t="n"/>
      <c r="D2650" s="258" t="inlineStr">
        <is>
          <t>Готовая продукция Центраторы</t>
        </is>
      </c>
      <c r="E2650" s="258" t="inlineStr">
        <is>
          <t>Готовая продукция Центраторы</t>
        </is>
      </c>
      <c r="F2650" s="258" t="inlineStr">
        <is>
          <t>2 квартал 2023 г.</t>
        </is>
      </c>
      <c r="G2650" s="258" t="inlineStr">
        <is>
          <t>Реализация товаров и услуг 00ЕР-001239 от 12.04.2023 13:12:52</t>
        </is>
      </c>
      <c r="H2650" s="258" t="inlineStr">
        <is>
          <t>Центратор ПЦ 114/156/32/370 ОНГ.642.00.000-17563-02 с упаковкой</t>
        </is>
      </c>
      <c r="I2650" s="258" t="inlineStr">
        <is>
          <t>шт</t>
        </is>
      </c>
      <c r="J2650" s="258" t="inlineStr">
        <is>
          <t>СК ТАТПРОМ-ХОЛДИНГ</t>
        </is>
      </c>
      <c r="K2650" s="258" t="inlineStr">
        <is>
          <t>РН-НЯГАНЬНЕФТЕГАЗ АО</t>
        </is>
      </c>
      <c r="L2650" s="258" t="inlineStr">
        <is>
          <t>Договор №СКТПХ-01-03-2021 от 01.03.2021 Спецификация №22-Няганьнефтегаз-0469Д от 05.04.2023</t>
        </is>
      </c>
      <c r="M2650" s="258" t="n"/>
      <c r="N2650" s="258" t="n"/>
      <c r="O2650" s="258" t="inlineStr">
        <is>
          <t>ЕР-00026185</t>
        </is>
      </c>
      <c r="P2650" s="259" t="n">
        <v>300</v>
      </c>
      <c r="Q2650" s="260" t="n">
        <v>376800</v>
      </c>
      <c r="R2650" s="260" t="n">
        <v>202480.49</v>
      </c>
      <c r="S2650" s="261" t="n">
        <v>174319.51</v>
      </c>
      <c r="T2650" s="260" t="n">
        <v>91223.02</v>
      </c>
      <c r="U2650" s="345" t="n">
        <v>83096.49000000001</v>
      </c>
      <c r="V2650" s="345" t="n">
        <v>1256</v>
      </c>
      <c r="W2650" s="345" t="n">
        <v>304.0767333333333</v>
      </c>
      <c r="X2650" s="263" t="n">
        <v>0.5373686040339702</v>
      </c>
      <c r="Y2650" s="345" t="n">
        <v>91223.02</v>
      </c>
      <c r="Z2650" s="345" t="n">
        <v>16430.49400491623</v>
      </c>
      <c r="AA2650" s="346" t="n">
        <v>54.76831334972076</v>
      </c>
      <c r="AB2650" s="347" t="n">
        <v>186049.9959950838</v>
      </c>
      <c r="AC2650" s="263" t="n">
        <v>0.4937632590103072</v>
      </c>
      <c r="AD2650" s="346" t="n">
        <v>190750.0040049162</v>
      </c>
      <c r="AE2650" s="346" t="n">
        <v>635.8333466830541</v>
      </c>
      <c r="AF2650" s="346" t="n">
        <v>620.1666533169459</v>
      </c>
      <c r="AG2650" s="257" t="n"/>
      <c r="AH2650" s="257" t="n"/>
      <c r="AI2650" s="257" t="n"/>
      <c r="AJ2650" s="257" t="n"/>
      <c r="AK2650" s="257" t="n"/>
      <c r="AN2650" s="303">
        <f>H2650</f>
        <v/>
      </c>
      <c r="AO2650" s="303" t="inlineStr">
        <is>
          <t>до 2024</t>
        </is>
      </c>
      <c r="AP2650" s="317" t="n"/>
      <c r="AQ2650" s="317" t="n"/>
    </row>
    <row r="2651" hidden="1" ht="15" customFormat="1" customHeight="1" s="303">
      <c r="A2651" s="257" t="n"/>
      <c r="B2651" s="258" t="inlineStr">
        <is>
          <t>Центраторы</t>
        </is>
      </c>
      <c r="C2651" s="258" t="n"/>
      <c r="D2651" s="258" t="inlineStr">
        <is>
          <t>Готовая продукция Центраторы</t>
        </is>
      </c>
      <c r="E2651" s="258" t="inlineStr">
        <is>
          <t>Готовая продукция Центраторы</t>
        </is>
      </c>
      <c r="F2651" s="258" t="inlineStr">
        <is>
          <t>2 квартал 2023 г.</t>
        </is>
      </c>
      <c r="G2651" s="258" t="inlineStr">
        <is>
          <t>Реализация товаров и услуг 00ЕР-001260 от 13.04.2023 10:27:43</t>
        </is>
      </c>
      <c r="H2651" s="258" t="inlineStr">
        <is>
          <t>Центратор ПЦ 178/220/38/350 РСЦУ.642.00.000-176141 с упаковкой</t>
        </is>
      </c>
      <c r="I2651" s="258" t="inlineStr">
        <is>
          <t>шт</t>
        </is>
      </c>
      <c r="J2651" s="258" t="inlineStr">
        <is>
          <t>Протек СК ООО</t>
        </is>
      </c>
      <c r="K2651" s="258" t="inlineStr">
        <is>
          <t>БУРСЕРВИС ООО</t>
        </is>
      </c>
      <c r="L2651" s="258" t="inlineStr">
        <is>
          <t>Договор №05-03-2020 НЧТЗ-СК ПРТ от 05.03.2020 Спецификация №47 ДС №1 от 06.04.2023</t>
        </is>
      </c>
      <c r="M2651" s="258" t="n"/>
      <c r="N2651" s="258" t="n"/>
      <c r="O2651" s="258" t="inlineStr">
        <is>
          <t>ЕР-00074451</t>
        </is>
      </c>
      <c r="P2651" s="259" t="n">
        <v>144</v>
      </c>
      <c r="Q2651" s="260" t="n">
        <v>324954.72</v>
      </c>
      <c r="R2651" s="260" t="n">
        <v>193316.32</v>
      </c>
      <c r="S2651" s="261" t="n">
        <v>131638.4</v>
      </c>
      <c r="T2651" s="260" t="n">
        <v>66237.09</v>
      </c>
      <c r="U2651" s="345" t="n">
        <v>65401.30999999997</v>
      </c>
      <c r="V2651" s="345" t="n">
        <v>2256.63</v>
      </c>
      <c r="W2651" s="345" t="n">
        <v>459.9797916666666</v>
      </c>
      <c r="X2651" s="263" t="n">
        <v>0.5949023297768995</v>
      </c>
      <c r="Y2651" s="345" t="n">
        <v>66237.09</v>
      </c>
      <c r="Z2651" s="345" t="n">
        <v>11930.19163527032</v>
      </c>
      <c r="AA2651" s="346" t="n">
        <v>82.84855302271052</v>
      </c>
      <c r="AB2651" s="347" t="n">
        <v>181386.1283647297</v>
      </c>
      <c r="AC2651" s="263" t="n">
        <v>0.5581889327987902</v>
      </c>
      <c r="AD2651" s="346" t="n">
        <v>143568.5916352703</v>
      </c>
      <c r="AE2651" s="346" t="n">
        <v>997.0041085782658</v>
      </c>
      <c r="AF2651" s="346" t="n">
        <v>1259.625891421734</v>
      </c>
      <c r="AG2651" s="257" t="n"/>
      <c r="AH2651" s="257" t="n"/>
      <c r="AI2651" s="257" t="n"/>
      <c r="AJ2651" s="257" t="n"/>
      <c r="AK2651" s="257" t="n"/>
      <c r="AN2651" s="303">
        <f>H2651</f>
        <v/>
      </c>
      <c r="AO2651" s="303" t="inlineStr">
        <is>
          <t>до 2024</t>
        </is>
      </c>
      <c r="AP2651" s="317" t="n"/>
      <c r="AQ2651" s="317" t="n"/>
    </row>
    <row r="2652" hidden="1" ht="15" customFormat="1" customHeight="1" s="303">
      <c r="A2652" s="257" t="n"/>
      <c r="B2652" s="258" t="inlineStr">
        <is>
          <t>Центраторы</t>
        </is>
      </c>
      <c r="C2652" s="258" t="n"/>
      <c r="D2652" s="258" t="inlineStr">
        <is>
          <t>Готовая продукция Центраторы</t>
        </is>
      </c>
      <c r="E2652" s="258" t="inlineStr">
        <is>
          <t>Готовая продукция Центраторы</t>
        </is>
      </c>
      <c r="F2652" s="258" t="inlineStr">
        <is>
          <t>2 квартал 2023 г.</t>
        </is>
      </c>
      <c r="G2652" s="258" t="inlineStr">
        <is>
          <t>Реализация товаров и услуг 00ЕР-001260 от 13.04.2023 10:27:43</t>
        </is>
      </c>
      <c r="H2652" s="258" t="inlineStr">
        <is>
          <t>Центратор ПЦ 245/295/43/360 РСЦУ.642.00.000-2109127 с упаковкой</t>
        </is>
      </c>
      <c r="I2652" s="258" t="inlineStr">
        <is>
          <t>шт</t>
        </is>
      </c>
      <c r="J2652" s="258" t="inlineStr">
        <is>
          <t>Протек СК ООО</t>
        </is>
      </c>
      <c r="K2652" s="258" t="inlineStr">
        <is>
          <t>БУРСЕРВИС ООО</t>
        </is>
      </c>
      <c r="L2652" s="258" t="inlineStr">
        <is>
          <t>Договор №05-03-2020 НЧТЗ-СК ПРТ от 05.03.2020 Спецификация №47 ДС №1 от 06.04.2023</t>
        </is>
      </c>
      <c r="M2652" s="258" t="n"/>
      <c r="N2652" s="258" t="n"/>
      <c r="O2652" s="258" t="inlineStr">
        <is>
          <t>ЕР-00098580</t>
        </is>
      </c>
      <c r="P2652" s="259" t="n">
        <v>936</v>
      </c>
      <c r="Q2652" s="260" t="n">
        <v>2826401.76</v>
      </c>
      <c r="R2652" s="260" t="n">
        <v>1674956.66</v>
      </c>
      <c r="S2652" s="261" t="n">
        <v>1151445.1</v>
      </c>
      <c r="T2652" s="260" t="n">
        <v>599672.74</v>
      </c>
      <c r="U2652" s="345" t="n">
        <v>551772.3599999999</v>
      </c>
      <c r="V2652" s="345" t="n">
        <v>3019.66</v>
      </c>
      <c r="W2652" s="345" t="n">
        <v>640.6760042735043</v>
      </c>
      <c r="X2652" s="263" t="n">
        <v>0.592610959879957</v>
      </c>
      <c r="Y2652" s="345" t="n">
        <v>599672.74</v>
      </c>
      <c r="Z2652" s="345" t="n">
        <v>108009.1336537827</v>
      </c>
      <c r="AA2652" s="346" t="n">
        <v>115.3943735617336</v>
      </c>
      <c r="AB2652" s="347" t="n">
        <v>1566947.526346217</v>
      </c>
      <c r="AC2652" s="263" t="n">
        <v>0.5543966001302721</v>
      </c>
      <c r="AD2652" s="346" t="n">
        <v>1259454.233653782</v>
      </c>
      <c r="AE2652" s="346" t="n">
        <v>1345.570762450622</v>
      </c>
      <c r="AF2652" s="346" t="n">
        <v>1674.089237549378</v>
      </c>
      <c r="AG2652" s="257" t="n"/>
      <c r="AH2652" s="257" t="n"/>
      <c r="AI2652" s="257" t="n"/>
      <c r="AJ2652" s="257" t="n"/>
      <c r="AK2652" s="257" t="n"/>
      <c r="AN2652" s="303">
        <f>H2652</f>
        <v/>
      </c>
      <c r="AO2652" s="303" t="inlineStr">
        <is>
          <t>до 2024</t>
        </is>
      </c>
      <c r="AP2652" s="317" t="n"/>
      <c r="AQ2652" s="317" t="n"/>
    </row>
    <row r="2653" hidden="1" ht="15" customFormat="1" customHeight="1" s="303">
      <c r="A2653" s="257" t="n"/>
      <c r="B2653" s="258" t="inlineStr">
        <is>
          <t>Центраторы</t>
        </is>
      </c>
      <c r="C2653" s="258" t="n"/>
      <c r="D2653" s="258" t="inlineStr">
        <is>
          <t>Готовая продукция Центраторы</t>
        </is>
      </c>
      <c r="E2653" s="258" t="inlineStr">
        <is>
          <t>Готовая продукция Центраторы</t>
        </is>
      </c>
      <c r="F2653" s="258" t="inlineStr">
        <is>
          <t>2 квартал 2023 г.</t>
        </is>
      </c>
      <c r="G2653" s="258" t="inlineStr">
        <is>
          <t>Реализация товаров и услуг 00ЕР-001296 от 14.04.2023 10:39:36</t>
        </is>
      </c>
      <c r="H2653" s="258" t="inlineStr">
        <is>
          <t>Центратор ПЦ 114/156/32/370 ОНГ.642.00.000-17563-02 с упаковкой</t>
        </is>
      </c>
      <c r="I2653" s="258" t="inlineStr">
        <is>
          <t>шт</t>
        </is>
      </c>
      <c r="J2653" s="258" t="inlineStr">
        <is>
          <t>СК ТАТПРОМ-ХОЛДИНГ</t>
        </is>
      </c>
      <c r="K2653" s="258" t="inlineStr">
        <is>
          <t>РН-ЮГАНСКНЕФТЕГАЗ</t>
        </is>
      </c>
      <c r="L2653" s="258" t="inlineStr">
        <is>
          <t>Договор №СКТПХ-01-03-2021 от 01.03.2021 ДС №1 от 15.01.2023 к Спецификации №8 ЮНГ-02376Д  от 01.09.2022</t>
        </is>
      </c>
      <c r="M2653" s="258" t="n"/>
      <c r="N2653" s="258" t="n"/>
      <c r="O2653" s="258" t="inlineStr">
        <is>
          <t>ЕР-00026185</t>
        </is>
      </c>
      <c r="P2653" s="259" t="n">
        <v>540</v>
      </c>
      <c r="Q2653" s="260" t="n">
        <v>725220</v>
      </c>
      <c r="R2653" s="260" t="n">
        <v>278671.85</v>
      </c>
      <c r="S2653" s="261" t="n">
        <v>446548.15</v>
      </c>
      <c r="T2653" s="260" t="n">
        <v>446548.15</v>
      </c>
      <c r="U2653" s="345" t="n">
        <v>0</v>
      </c>
      <c r="V2653" s="345" t="n">
        <v>1343</v>
      </c>
      <c r="W2653" s="345" t="n">
        <v>826.9410185185186</v>
      </c>
      <c r="X2653" s="263" t="n">
        <v>0.3842583629795097</v>
      </c>
      <c r="Y2653" s="345" t="n">
        <v>446548.15</v>
      </c>
      <c r="Z2653" s="345" t="n">
        <v>80429.33353315243</v>
      </c>
      <c r="AA2653" s="346" t="n">
        <v>148.9432102465786</v>
      </c>
      <c r="AB2653" s="347" t="n">
        <v>198242.5164668476</v>
      </c>
      <c r="AC2653" s="263" t="n">
        <v>0.2733550046425189</v>
      </c>
      <c r="AD2653" s="346" t="n">
        <v>526977.4835331525</v>
      </c>
      <c r="AE2653" s="346" t="n">
        <v>975.8842287650972</v>
      </c>
      <c r="AF2653" s="346" t="n">
        <v>367.1157712349028</v>
      </c>
      <c r="AG2653" s="257" t="n"/>
      <c r="AH2653" s="257" t="n"/>
      <c r="AI2653" s="257" t="n"/>
      <c r="AJ2653" s="257" t="n"/>
      <c r="AK2653" s="257" t="n"/>
      <c r="AN2653" s="303">
        <f>H2653</f>
        <v/>
      </c>
      <c r="AO2653" s="303" t="inlineStr">
        <is>
          <t>до 2024</t>
        </is>
      </c>
      <c r="AP2653" s="317" t="n"/>
      <c r="AQ2653" s="317" t="n"/>
    </row>
    <row r="2654" hidden="1" ht="15" customFormat="1" customHeight="1" s="303">
      <c r="A2654" s="257" t="n"/>
      <c r="B2654" s="258" t="inlineStr">
        <is>
          <t>Центраторы</t>
        </is>
      </c>
      <c r="C2654" s="258" t="n"/>
      <c r="D2654" s="258" t="inlineStr">
        <is>
          <t>Готовая продукция Центраторы</t>
        </is>
      </c>
      <c r="E2654" s="258" t="inlineStr">
        <is>
          <t>Готовая продукция Центраторы</t>
        </is>
      </c>
      <c r="F2654" s="258" t="inlineStr">
        <is>
          <t>2 квартал 2023 г.</t>
        </is>
      </c>
      <c r="G2654" s="258" t="inlineStr">
        <is>
          <t>Реализация товаров и услуг 00ЕР-001279 от 14.04.2023 11:06:02</t>
        </is>
      </c>
      <c r="H2654" s="258" t="inlineStr">
        <is>
          <t>Центратор ПЦ 245/295/40/360 РСЦУ.642.00.000-2109127 с упаковкой</t>
        </is>
      </c>
      <c r="I2654" s="258" t="inlineStr">
        <is>
          <t>шт</t>
        </is>
      </c>
      <c r="J2654" s="258" t="inlineStr">
        <is>
          <t>Протек СК ООО</t>
        </is>
      </c>
      <c r="K2654" s="258" t="inlineStr">
        <is>
          <t>БУРСЕРВИС ООО</t>
        </is>
      </c>
      <c r="L2654" s="258" t="inlineStr">
        <is>
          <t>Договор №05-03-2020 НЧТЗ-СК ПРТ от 05.03.2020 Спецификация №45 от 01.06.2022, ДС №1 от 12.02.2023г.</t>
        </is>
      </c>
      <c r="M2654" s="258" t="n"/>
      <c r="N2654" s="258" t="n"/>
      <c r="O2654" s="258" t="inlineStr">
        <is>
          <t>ЕР-00084480</t>
        </is>
      </c>
      <c r="P2654" s="259" t="n">
        <v>1</v>
      </c>
      <c r="Q2654" s="260" t="n">
        <v>3026.16</v>
      </c>
      <c r="R2654" s="260" t="n">
        <v>1571.89</v>
      </c>
      <c r="S2654" s="261" t="n">
        <v>1454.27</v>
      </c>
      <c r="T2654" s="260" t="n">
        <v>1454.27</v>
      </c>
      <c r="U2654" s="345" t="n">
        <v>0</v>
      </c>
      <c r="V2654" s="345" t="n">
        <v>3026.16</v>
      </c>
      <c r="W2654" s="345" t="n">
        <v>1454.27</v>
      </c>
      <c r="X2654" s="263" t="n">
        <v>0.5194338699870463</v>
      </c>
      <c r="Y2654" s="345" t="n">
        <v>1454.27</v>
      </c>
      <c r="Z2654" s="345" t="n">
        <v>261.9336053172711</v>
      </c>
      <c r="AA2654" s="346" t="n">
        <v>261.9336053172711</v>
      </c>
      <c r="AB2654" s="347" t="n">
        <v>1309.956394682729</v>
      </c>
      <c r="AC2654" s="263" t="n">
        <v>0.4328774402816537</v>
      </c>
      <c r="AD2654" s="346" t="n">
        <v>1716.203605317271</v>
      </c>
      <c r="AE2654" s="346" t="n">
        <v>1716.203605317271</v>
      </c>
      <c r="AF2654" s="346" t="n">
        <v>1309.956394682729</v>
      </c>
      <c r="AG2654" s="257" t="n"/>
      <c r="AH2654" s="257" t="n"/>
      <c r="AI2654" s="257" t="n"/>
      <c r="AJ2654" s="257" t="n"/>
      <c r="AK2654" s="257" t="n"/>
      <c r="AN2654" s="303">
        <f>H2654</f>
        <v/>
      </c>
      <c r="AO2654" s="303" t="inlineStr">
        <is>
          <t>до 2024</t>
        </is>
      </c>
      <c r="AP2654" s="317" t="n"/>
      <c r="AQ2654" s="317" t="n"/>
    </row>
    <row r="2655" hidden="1" ht="15" customFormat="1" customHeight="1" s="303">
      <c r="A2655" s="257" t="n"/>
      <c r="B2655" s="258" t="inlineStr">
        <is>
          <t>Центраторы</t>
        </is>
      </c>
      <c r="C2655" s="258" t="n"/>
      <c r="D2655" s="258" t="inlineStr">
        <is>
          <t>Готовая продукция Центраторы</t>
        </is>
      </c>
      <c r="E2655" s="258" t="inlineStr">
        <is>
          <t>Готовая продукция Центраторы</t>
        </is>
      </c>
      <c r="F2655" s="258" t="inlineStr">
        <is>
          <t>2 квартал 2023 г.</t>
        </is>
      </c>
      <c r="G2655" s="258" t="inlineStr">
        <is>
          <t>Реализация товаров и услуг 00ЕР-001280 от 14.04.2023 11:30:15</t>
        </is>
      </c>
      <c r="H2655" s="258" t="inlineStr">
        <is>
          <t>Центратор ПЦ 178/220/38/350 РСЦУ.642.00.000-176141 с упаковкой</t>
        </is>
      </c>
      <c r="I2655" s="258" t="inlineStr">
        <is>
          <t>шт</t>
        </is>
      </c>
      <c r="J2655" s="258" t="inlineStr">
        <is>
          <t>Протек СК ООО</t>
        </is>
      </c>
      <c r="K2655" s="258" t="inlineStr">
        <is>
          <t>БУРСЕРВИС ООО</t>
        </is>
      </c>
      <c r="L2655" s="258" t="inlineStr">
        <is>
          <t>Договор №05-03-2020 НЧТЗ-СК ПРТ от 05.03.2020 Спецификация №45 от 01.06.2022, ДС №1 от 12.02.2023г.</t>
        </is>
      </c>
      <c r="M2655" s="258" t="n"/>
      <c r="N2655" s="258" t="n"/>
      <c r="O2655" s="258" t="inlineStr">
        <is>
          <t>ЕР-00074451</t>
        </is>
      </c>
      <c r="P2655" s="259" t="n">
        <v>10</v>
      </c>
      <c r="Q2655" s="260" t="n">
        <v>22603.6</v>
      </c>
      <c r="R2655" s="260" t="n">
        <v>13462.04</v>
      </c>
      <c r="S2655" s="261" t="n">
        <v>9141.559999999998</v>
      </c>
      <c r="T2655" s="260" t="n">
        <v>4599.8</v>
      </c>
      <c r="U2655" s="345" t="n">
        <v>4541.759999999997</v>
      </c>
      <c r="V2655" s="345" t="n">
        <v>2260.36</v>
      </c>
      <c r="W2655" s="345" t="n">
        <v>459.98</v>
      </c>
      <c r="X2655" s="263" t="n">
        <v>0.5955706170698474</v>
      </c>
      <c r="Y2655" s="345" t="n">
        <v>4599.8</v>
      </c>
      <c r="Z2655" s="345" t="n">
        <v>828.4859054634858</v>
      </c>
      <c r="AA2655" s="346" t="n">
        <v>82.84859054634858</v>
      </c>
      <c r="AB2655" s="347" t="n">
        <v>12633.55409453652</v>
      </c>
      <c r="AC2655" s="263" t="n">
        <v>0.5589177871903819</v>
      </c>
      <c r="AD2655" s="346" t="n">
        <v>9970.045905463483</v>
      </c>
      <c r="AE2655" s="346" t="n">
        <v>997.0045905463483</v>
      </c>
      <c r="AF2655" s="346" t="n">
        <v>1263.355409453651</v>
      </c>
      <c r="AG2655" s="257" t="n"/>
      <c r="AH2655" s="257" t="n"/>
      <c r="AI2655" s="257" t="n"/>
      <c r="AJ2655" s="257" t="n"/>
      <c r="AK2655" s="257" t="n"/>
      <c r="AN2655" s="303">
        <f>H2655</f>
        <v/>
      </c>
      <c r="AO2655" s="303" t="inlineStr">
        <is>
          <t>до 2024</t>
        </is>
      </c>
      <c r="AP2655" s="317" t="n"/>
      <c r="AQ2655" s="317" t="n"/>
    </row>
    <row r="2656" hidden="1" ht="15" customFormat="1" customHeight="1" s="276">
      <c r="A2656" s="269" t="n"/>
      <c r="B2656" s="270" t="inlineStr">
        <is>
          <t>Центраторы</t>
        </is>
      </c>
      <c r="C2656" s="270" t="n"/>
      <c r="D2656" s="270" t="inlineStr">
        <is>
          <t>Готовая продукция Центраторы</t>
        </is>
      </c>
      <c r="E2656" s="270" t="inlineStr">
        <is>
          <t>Готовая продукция Центраторы</t>
        </is>
      </c>
      <c r="F2656" s="270" t="inlineStr">
        <is>
          <t>2 квартал 2023 г.</t>
        </is>
      </c>
      <c r="G2656" s="270" t="inlineStr">
        <is>
          <t>Корректировка реализации 00ЕР-000029 от 20.04.2023 8:00:00</t>
        </is>
      </c>
      <c r="H2656" s="270" t="inlineStr">
        <is>
          <t>Центратор ПЦ 178/220/38/350 РСЦУ.642.00.000-176141 с упаковкой</t>
        </is>
      </c>
      <c r="I2656" s="270" t="inlineStr">
        <is>
          <t>шт</t>
        </is>
      </c>
      <c r="J2656" s="270" t="inlineStr">
        <is>
          <t>СК ТАТПРОМ-ХОЛДИНГ</t>
        </is>
      </c>
      <c r="K2656" s="270" t="inlineStr">
        <is>
          <t>ННК - ННП АО</t>
        </is>
      </c>
      <c r="L2656" s="270" t="inlineStr">
        <is>
          <t>Договор №СКТПХ-01-03-2021 от 01.03.2021 Спецификация №1-ННК-0209Д-ДС от 01.10.2022</t>
        </is>
      </c>
      <c r="M2656" s="270" t="n"/>
      <c r="N2656" s="270" t="n"/>
      <c r="O2656" s="270" t="inlineStr">
        <is>
          <t>ЕР-00074451</t>
        </is>
      </c>
      <c r="P2656" s="271" t="n">
        <v>-600</v>
      </c>
      <c r="Q2656" s="221" t="n">
        <v>-910800</v>
      </c>
      <c r="R2656" s="221" t="n">
        <v>-333126.22</v>
      </c>
      <c r="S2656" s="273" t="n">
        <v>-577673.78</v>
      </c>
      <c r="T2656" s="221" t="n">
        <v>-304535.76</v>
      </c>
      <c r="U2656" s="349" t="n">
        <v>-273138.02</v>
      </c>
      <c r="V2656" s="349" t="n">
        <v>1518</v>
      </c>
      <c r="W2656" s="349" t="n">
        <v>507.5596</v>
      </c>
      <c r="X2656" s="275" t="n"/>
      <c r="Y2656" s="345" t="n"/>
      <c r="Z2656" s="345" t="n">
        <v>0</v>
      </c>
      <c r="AA2656" s="346" t="n">
        <v>0</v>
      </c>
      <c r="AB2656" s="347" t="n">
        <v>-333126.22</v>
      </c>
      <c r="AC2656" s="263" t="n">
        <v>0.3657512296881862</v>
      </c>
      <c r="AD2656" s="346" t="n">
        <v>-577673.78</v>
      </c>
      <c r="AE2656" s="346" t="n">
        <v>962.7896333333334</v>
      </c>
      <c r="AF2656" s="346" t="n">
        <v>555.2103666666666</v>
      </c>
      <c r="AG2656" s="269" t="n"/>
      <c r="AH2656" s="269" t="n"/>
      <c r="AI2656" s="269" t="n"/>
      <c r="AJ2656" s="269" t="n"/>
      <c r="AK2656" s="269" t="n"/>
      <c r="AN2656" s="303">
        <f>H2656</f>
        <v/>
      </c>
      <c r="AO2656" s="303" t="inlineStr">
        <is>
          <t>до 2024</t>
        </is>
      </c>
      <c r="AP2656" s="317" t="n"/>
      <c r="AQ2656" s="317" t="n"/>
    </row>
    <row r="2657" hidden="1" ht="15" customFormat="1" customHeight="1" s="276">
      <c r="A2657" s="269" t="n"/>
      <c r="B2657" s="270" t="inlineStr">
        <is>
          <t>Центраторы</t>
        </is>
      </c>
      <c r="C2657" s="270" t="n"/>
      <c r="D2657" s="270" t="inlineStr">
        <is>
          <t>Готовая продукция Центраторы</t>
        </is>
      </c>
      <c r="E2657" s="270" t="inlineStr">
        <is>
          <t>Готовая продукция Центраторы</t>
        </is>
      </c>
      <c r="F2657" s="270" t="inlineStr">
        <is>
          <t>2 квартал 2023 г.</t>
        </is>
      </c>
      <c r="G2657" s="270" t="inlineStr">
        <is>
          <t>Корректировка реализации 00ЕР-000031 от 20.04.2023 8:00:00</t>
        </is>
      </c>
      <c r="H2657" s="270" t="inlineStr">
        <is>
          <t>Центратор ПЦ 178/220/38/350 РСЦУ.642.00.000-176141 с упаковкой</t>
        </is>
      </c>
      <c r="I2657" s="270" t="inlineStr">
        <is>
          <t>шт</t>
        </is>
      </c>
      <c r="J2657" s="270" t="inlineStr">
        <is>
          <t>СК ТАТПРОМ-ХОЛДИНГ</t>
        </is>
      </c>
      <c r="K2657" s="270" t="inlineStr">
        <is>
          <t>ННК - ННП АО</t>
        </is>
      </c>
      <c r="L2657" s="270" t="inlineStr">
        <is>
          <t>Договор №СКТПХ-01-03-2021 от 01.03.2021 Спецификация №1-ННК-0209Д-ДС от 01.10.2022</t>
        </is>
      </c>
      <c r="M2657" s="270" t="n"/>
      <c r="N2657" s="270" t="n"/>
      <c r="O2657" s="270" t="inlineStr">
        <is>
          <t>ЕР-00074451</t>
        </is>
      </c>
      <c r="P2657" s="271" t="n">
        <v>-300</v>
      </c>
      <c r="Q2657" s="221" t="n">
        <v>-455400</v>
      </c>
      <c r="R2657" s="221" t="n">
        <v>-157337.29</v>
      </c>
      <c r="S2657" s="273" t="n">
        <v>-298062.71</v>
      </c>
      <c r="T2657" s="221" t="n">
        <v>-153606.98</v>
      </c>
      <c r="U2657" s="349" t="n">
        <v>-144455.73</v>
      </c>
      <c r="V2657" s="349" t="n">
        <v>1518</v>
      </c>
      <c r="W2657" s="349" t="n">
        <v>512.0232666666667</v>
      </c>
      <c r="X2657" s="275" t="n"/>
      <c r="Y2657" s="345" t="n"/>
      <c r="Z2657" s="345" t="n">
        <v>0</v>
      </c>
      <c r="AA2657" s="346" t="n">
        <v>0</v>
      </c>
      <c r="AB2657" s="347" t="n">
        <v>-157337.29</v>
      </c>
      <c r="AC2657" s="263" t="n">
        <v>0.3454925120772947</v>
      </c>
      <c r="AD2657" s="346" t="n">
        <v>-298062.71</v>
      </c>
      <c r="AE2657" s="346" t="n">
        <v>993.5423666666666</v>
      </c>
      <c r="AF2657" s="346" t="n">
        <v>524.4576333333334</v>
      </c>
      <c r="AG2657" s="269" t="n"/>
      <c r="AH2657" s="269" t="n"/>
      <c r="AI2657" s="269" t="n"/>
      <c r="AJ2657" s="269" t="n"/>
      <c r="AK2657" s="269" t="n"/>
      <c r="AN2657" s="303">
        <f>H2657</f>
        <v/>
      </c>
      <c r="AO2657" s="303" t="inlineStr">
        <is>
          <t>до 2024</t>
        </is>
      </c>
      <c r="AP2657" s="317" t="n"/>
      <c r="AQ2657" s="317" t="n"/>
    </row>
    <row r="2658" hidden="1" ht="15" customFormat="1" customHeight="1" s="276">
      <c r="A2658" s="269" t="n"/>
      <c r="B2658" s="270" t="inlineStr">
        <is>
          <t>Центраторы</t>
        </is>
      </c>
      <c r="C2658" s="270" t="n"/>
      <c r="D2658" s="270" t="inlineStr">
        <is>
          <t>Готовая продукция Центраторы</t>
        </is>
      </c>
      <c r="E2658" s="270" t="inlineStr">
        <is>
          <t>Готовая продукция Центраторы</t>
        </is>
      </c>
      <c r="F2658" s="270" t="inlineStr">
        <is>
          <t>2 квартал 2023 г.</t>
        </is>
      </c>
      <c r="G2658" s="270" t="inlineStr">
        <is>
          <t>Корректировка реализации 00ЕР-000032 от 20.04.2023 8:00:00</t>
        </is>
      </c>
      <c r="H2658" s="270" t="inlineStr">
        <is>
          <t>Центратор ПЦ 178/220/38/350 РСЦУ.642.00.000-176141 с упаковкой</t>
        </is>
      </c>
      <c r="I2658" s="270" t="inlineStr">
        <is>
          <t>шт</t>
        </is>
      </c>
      <c r="J2658" s="270" t="inlineStr">
        <is>
          <t>СК ТАТПРОМ-ХОЛДИНГ</t>
        </is>
      </c>
      <c r="K2658" s="270" t="inlineStr">
        <is>
          <t>ННК - ННП АО</t>
        </is>
      </c>
      <c r="L2658" s="270" t="inlineStr">
        <is>
          <t>Договор №СКТПХ-01-03-2021 от 01.03.2021 Спецификация №1-ННК-0209Д-ДС от 01.10.2022</t>
        </is>
      </c>
      <c r="M2658" s="270" t="n"/>
      <c r="N2658" s="270" t="n"/>
      <c r="O2658" s="270" t="inlineStr">
        <is>
          <t>ЕР-00074451</t>
        </is>
      </c>
      <c r="P2658" s="271" t="n">
        <v>-300</v>
      </c>
      <c r="Q2658" s="221" t="n">
        <v>-455400</v>
      </c>
      <c r="R2658" s="221" t="n">
        <v>-159659.27</v>
      </c>
      <c r="S2658" s="273" t="n">
        <v>-295740.73</v>
      </c>
      <c r="T2658" s="221" t="n">
        <v>-156758.68</v>
      </c>
      <c r="U2658" s="349" t="n">
        <v>-138982.05</v>
      </c>
      <c r="V2658" s="349" t="n">
        <v>1518</v>
      </c>
      <c r="W2658" s="349" t="n">
        <v>522.5289333333333</v>
      </c>
      <c r="X2658" s="275" t="n"/>
      <c r="Y2658" s="345" t="n"/>
      <c r="Z2658" s="345" t="n">
        <v>0</v>
      </c>
      <c r="AA2658" s="346" t="n">
        <v>0</v>
      </c>
      <c r="AB2658" s="347" t="n">
        <v>-159659.27</v>
      </c>
      <c r="AC2658" s="263" t="n">
        <v>0.3505912823891085</v>
      </c>
      <c r="AD2658" s="346" t="n">
        <v>-295740.73</v>
      </c>
      <c r="AE2658" s="346" t="n">
        <v>985.8024333333333</v>
      </c>
      <c r="AF2658" s="346" t="n">
        <v>532.1975666666667</v>
      </c>
      <c r="AG2658" s="269" t="n"/>
      <c r="AH2658" s="269" t="n"/>
      <c r="AI2658" s="269" t="n"/>
      <c r="AJ2658" s="269" t="n"/>
      <c r="AK2658" s="269" t="n"/>
      <c r="AN2658" s="303">
        <f>H2658</f>
        <v/>
      </c>
      <c r="AO2658" s="303" t="inlineStr">
        <is>
          <t>до 2024</t>
        </is>
      </c>
      <c r="AP2658" s="317" t="n"/>
      <c r="AQ2658" s="317" t="n"/>
    </row>
    <row r="2659" hidden="1" ht="15" customFormat="1" customHeight="1" s="276">
      <c r="A2659" s="269" t="n"/>
      <c r="B2659" s="270" t="inlineStr">
        <is>
          <t>Центраторы</t>
        </is>
      </c>
      <c r="C2659" s="270" t="n"/>
      <c r="D2659" s="270" t="inlineStr">
        <is>
          <t>Готовая продукция Центраторы</t>
        </is>
      </c>
      <c r="E2659" s="270" t="inlineStr">
        <is>
          <t>Готовая продукция Центраторы</t>
        </is>
      </c>
      <c r="F2659" s="270" t="inlineStr">
        <is>
          <t>2 квартал 2023 г.</t>
        </is>
      </c>
      <c r="G2659" s="270" t="inlineStr">
        <is>
          <t>Корректировка реализации 00ЕР-000033 от 20.04.2023 8:00:00</t>
        </is>
      </c>
      <c r="H2659" s="270" t="inlineStr">
        <is>
          <t>Центратор ПЦ 178/220/38/350 РСЦУ.642.00.000-176141 с упаковкой</t>
        </is>
      </c>
      <c r="I2659" s="270" t="inlineStr">
        <is>
          <t>шт</t>
        </is>
      </c>
      <c r="J2659" s="270" t="inlineStr">
        <is>
          <t>СК ТАТПРОМ-ХОЛДИНГ</t>
        </is>
      </c>
      <c r="K2659" s="270" t="inlineStr">
        <is>
          <t>ННК - ННП АО</t>
        </is>
      </c>
      <c r="L2659" s="270" t="inlineStr">
        <is>
          <t>Договор №СКТПХ-01-03-2021 от 01.03.2021 Спецификация №1-ННК-0209Д-ДС от 01.10.2022</t>
        </is>
      </c>
      <c r="M2659" s="270" t="n"/>
      <c r="N2659" s="270" t="n"/>
      <c r="O2659" s="270" t="inlineStr">
        <is>
          <t>ЕР-00074451</t>
        </is>
      </c>
      <c r="P2659" s="271" t="n">
        <v>-294</v>
      </c>
      <c r="Q2659" s="221" t="n">
        <v>-446292</v>
      </c>
      <c r="R2659" s="221" t="n">
        <v>-144926.05</v>
      </c>
      <c r="S2659" s="273" t="n">
        <v>-301365.95</v>
      </c>
      <c r="T2659" s="221" t="n">
        <v>-173331.63</v>
      </c>
      <c r="U2659" s="349" t="n">
        <v>-128034.32</v>
      </c>
      <c r="V2659" s="349" t="n">
        <v>1518</v>
      </c>
      <c r="W2659" s="349" t="n">
        <v>589.5633673469388</v>
      </c>
      <c r="X2659" s="275" t="n"/>
      <c r="Y2659" s="345" t="n"/>
      <c r="Z2659" s="345" t="n">
        <v>0</v>
      </c>
      <c r="AA2659" s="346" t="n">
        <v>0</v>
      </c>
      <c r="AB2659" s="347" t="n">
        <v>-144926.05</v>
      </c>
      <c r="AC2659" s="263" t="n">
        <v>0.3247336945318312</v>
      </c>
      <c r="AD2659" s="346" t="n">
        <v>-301365.95</v>
      </c>
      <c r="AE2659" s="346" t="n">
        <v>1025.05425170068</v>
      </c>
      <c r="AF2659" s="346" t="n">
        <v>492.9457482993196</v>
      </c>
      <c r="AG2659" s="269" t="n"/>
      <c r="AH2659" s="269" t="n"/>
      <c r="AI2659" s="269" t="n"/>
      <c r="AJ2659" s="269" t="n"/>
      <c r="AK2659" s="269" t="n"/>
      <c r="AN2659" s="303">
        <f>H2659</f>
        <v/>
      </c>
      <c r="AO2659" s="303" t="inlineStr">
        <is>
          <t>до 2024</t>
        </is>
      </c>
      <c r="AP2659" s="317" t="n"/>
      <c r="AQ2659" s="317" t="n"/>
    </row>
    <row r="2660" hidden="1" ht="15" customFormat="1" customHeight="1" s="276">
      <c r="A2660" s="269" t="n"/>
      <c r="B2660" s="270" t="inlineStr">
        <is>
          <t>Центраторы</t>
        </is>
      </c>
      <c r="C2660" s="270" t="n"/>
      <c r="D2660" s="270" t="inlineStr">
        <is>
          <t>Готовая продукция Центраторы</t>
        </is>
      </c>
      <c r="E2660" s="270" t="inlineStr">
        <is>
          <t>Готовая продукция Центраторы</t>
        </is>
      </c>
      <c r="F2660" s="270" t="inlineStr">
        <is>
          <t>2 квартал 2023 г.</t>
        </is>
      </c>
      <c r="G2660" s="270" t="inlineStr">
        <is>
          <t>Корректировка реализации 00ЕР-000030 от 20.04.2023 16:00:00</t>
        </is>
      </c>
      <c r="H2660" s="270" t="inlineStr">
        <is>
          <t>Центратор ПЦ 178/220/38/350 РСЦУ.642.00.000-176141 с упаковкой</t>
        </is>
      </c>
      <c r="I2660" s="270" t="inlineStr">
        <is>
          <t>шт</t>
        </is>
      </c>
      <c r="J2660" s="270" t="inlineStr">
        <is>
          <t>СК ТАТПРОМ-ХОЛДИНГ</t>
        </is>
      </c>
      <c r="K2660" s="270" t="inlineStr">
        <is>
          <t>ННК - ННП АО</t>
        </is>
      </c>
      <c r="L2660" s="270" t="inlineStr">
        <is>
          <t>Договор №СКТПХ-01-03-2021 от 01.03.2021 Спецификация №1-ННК-0209Д-ДС от 01.10.2022</t>
        </is>
      </c>
      <c r="M2660" s="270" t="n"/>
      <c r="N2660" s="270" t="n"/>
      <c r="O2660" s="270" t="inlineStr">
        <is>
          <t>ЕР-00074451</t>
        </is>
      </c>
      <c r="P2660" s="271" t="n">
        <v>-300</v>
      </c>
      <c r="Q2660" s="221" t="n">
        <v>-455400</v>
      </c>
      <c r="R2660" s="221" t="n">
        <v>-161458.16</v>
      </c>
      <c r="S2660" s="273" t="n">
        <v>-293941.84</v>
      </c>
      <c r="T2660" s="221" t="n">
        <v>-153008.85</v>
      </c>
      <c r="U2660" s="349" t="n">
        <v>-140932.99</v>
      </c>
      <c r="V2660" s="349" t="n">
        <v>1518</v>
      </c>
      <c r="W2660" s="349" t="n">
        <v>510.0295</v>
      </c>
      <c r="X2660" s="275" t="n"/>
      <c r="Y2660" s="345" t="n"/>
      <c r="Z2660" s="345" t="n">
        <v>0</v>
      </c>
      <c r="AA2660" s="346" t="n">
        <v>0</v>
      </c>
      <c r="AB2660" s="347" t="n">
        <v>-161458.16</v>
      </c>
      <c r="AC2660" s="263" t="n">
        <v>0.3545414141414142</v>
      </c>
      <c r="AD2660" s="346" t="n">
        <v>-293941.84</v>
      </c>
      <c r="AE2660" s="346" t="n">
        <v>979.8061333333333</v>
      </c>
      <c r="AF2660" s="346" t="n">
        <v>538.1938666666667</v>
      </c>
      <c r="AG2660" s="269" t="n"/>
      <c r="AH2660" s="269" t="n"/>
      <c r="AI2660" s="269" t="n"/>
      <c r="AJ2660" s="269" t="n"/>
      <c r="AK2660" s="269" t="n"/>
      <c r="AN2660" s="303">
        <f>H2660</f>
        <v/>
      </c>
      <c r="AO2660" s="303" t="inlineStr">
        <is>
          <t>до 2024</t>
        </is>
      </c>
      <c r="AP2660" s="317" t="n"/>
      <c r="AQ2660" s="317" t="n"/>
    </row>
    <row r="2661" hidden="1" ht="15" customFormat="1" customHeight="1" s="303">
      <c r="A2661" s="257" t="n"/>
      <c r="B2661" s="258" t="inlineStr">
        <is>
          <t>Центраторы</t>
        </is>
      </c>
      <c r="C2661" s="258" t="n"/>
      <c r="D2661" s="258" t="inlineStr">
        <is>
          <t>Готовая продукция Центраторы</t>
        </is>
      </c>
      <c r="E2661" s="258" t="inlineStr">
        <is>
          <t>Готовая продукция Центраторы</t>
        </is>
      </c>
      <c r="F2661" s="258" t="inlineStr">
        <is>
          <t>2 квартал 2023 г.</t>
        </is>
      </c>
      <c r="G2661" s="258" t="inlineStr">
        <is>
          <t>Реализация товаров и услуг 00ЕР-001396 от 26.04.2023 8:16:53</t>
        </is>
      </c>
      <c r="H2661" s="258" t="inlineStr">
        <is>
          <t>Центратор ПЦ 114/156/32/370 ОНГ.642.00.001-17563-02 с упаковкой</t>
        </is>
      </c>
      <c r="I2661" s="258" t="inlineStr">
        <is>
          <t>шт</t>
        </is>
      </c>
      <c r="J2661" s="258" t="inlineStr">
        <is>
          <t>ТАТПРОМ-ХОЛДИНГ ООО</t>
        </is>
      </c>
      <c r="K2661" s="258" t="inlineStr">
        <is>
          <t>ТАГУЛЬСКОЕ</t>
        </is>
      </c>
      <c r="L2661" s="258" t="inlineStr">
        <is>
          <t>Договор поставки №НЧТЗ-ТПХ-092017 от 09.09.2017г.</t>
        </is>
      </c>
      <c r="M2661" s="258" t="n"/>
      <c r="N2661" s="258" t="n"/>
      <c r="O2661" s="258" t="inlineStr">
        <is>
          <t>ЕР-00074697</t>
        </is>
      </c>
      <c r="P2661" s="259" t="n">
        <v>294</v>
      </c>
      <c r="Q2661" s="260" t="n">
        <v>183064.98</v>
      </c>
      <c r="R2661" s="260" t="n">
        <v>73671.97</v>
      </c>
      <c r="S2661" s="261" t="n">
        <v>109393.01</v>
      </c>
      <c r="T2661" s="260" t="n">
        <v>53933.61</v>
      </c>
      <c r="U2661" s="345" t="n">
        <v>55459.40000000001</v>
      </c>
      <c r="V2661" s="345" t="n">
        <v>622.6700000000001</v>
      </c>
      <c r="W2661" s="345" t="n">
        <v>183.4476530612245</v>
      </c>
      <c r="X2661" s="263" t="n">
        <v>0.4024361732101902</v>
      </c>
      <c r="Y2661" s="345" t="n">
        <v>53933.61</v>
      </c>
      <c r="Z2661" s="345" t="n">
        <v>9714.169249916195</v>
      </c>
      <c r="AA2661" s="346" t="n">
        <v>33.04139200651767</v>
      </c>
      <c r="AB2661" s="347" t="n">
        <v>63957.80075008381</v>
      </c>
      <c r="AC2661" s="263" t="n">
        <v>0.3493721232214037</v>
      </c>
      <c r="AD2661" s="346" t="n">
        <v>119107.1792499162</v>
      </c>
      <c r="AE2661" s="346" t="n">
        <v>405.1264600337286</v>
      </c>
      <c r="AF2661" s="346" t="n">
        <v>217.5435399662715</v>
      </c>
      <c r="AG2661" s="257" t="n"/>
      <c r="AH2661" s="257" t="n"/>
      <c r="AI2661" s="257" t="n"/>
      <c r="AJ2661" s="257" t="n"/>
      <c r="AK2661" s="257" t="n"/>
      <c r="AN2661" s="303">
        <f>H2661</f>
        <v/>
      </c>
      <c r="AO2661" s="303" t="inlineStr">
        <is>
          <t>до 2024</t>
        </is>
      </c>
      <c r="AP2661" s="317" t="n"/>
      <c r="AQ2661" s="317" t="n"/>
    </row>
    <row r="2662" hidden="1" ht="15" customFormat="1" customHeight="1" s="303">
      <c r="A2662" s="257" t="n"/>
      <c r="B2662" s="258" t="inlineStr">
        <is>
          <t>Центраторы</t>
        </is>
      </c>
      <c r="C2662" s="258" t="n"/>
      <c r="D2662" s="258" t="inlineStr">
        <is>
          <t>Готовая продукция Центраторы</t>
        </is>
      </c>
      <c r="E2662" s="258" t="inlineStr">
        <is>
          <t>Готовая продукция Центраторы</t>
        </is>
      </c>
      <c r="F2662" s="258" t="inlineStr">
        <is>
          <t>2 квартал 2023 г.</t>
        </is>
      </c>
      <c r="G2662" s="258" t="inlineStr">
        <is>
          <t>Реализация товаров и услуг 00ЕР-001418 от 26.04.2023 14:56:19</t>
        </is>
      </c>
      <c r="H2662" s="258" t="inlineStr">
        <is>
          <t>Центратор ПЦ 245/295/43/360 РСЦУ.642.00.000-2109127 с упаковкой</t>
        </is>
      </c>
      <c r="I2662" s="258" t="inlineStr">
        <is>
          <t>шт</t>
        </is>
      </c>
      <c r="J2662" s="258" t="inlineStr">
        <is>
          <t>Протек СК ООО</t>
        </is>
      </c>
      <c r="K2662" s="258" t="inlineStr">
        <is>
          <t>БУРСЕРВИС ООО</t>
        </is>
      </c>
      <c r="L2662" s="258" t="inlineStr">
        <is>
          <t>Договор №05-03-2020 НЧТЗ-СК ПРТ от 05.03.2020 Спецификация №47 ДС №1 от 06.04.2023</t>
        </is>
      </c>
      <c r="M2662" s="258" t="n"/>
      <c r="N2662" s="258" t="n"/>
      <c r="O2662" s="258" t="inlineStr">
        <is>
          <t>ЕР-00098580</t>
        </is>
      </c>
      <c r="P2662" s="259" t="n">
        <v>324</v>
      </c>
      <c r="Q2662" s="260" t="n">
        <v>978369.84</v>
      </c>
      <c r="R2662" s="260" t="n">
        <v>600146.55</v>
      </c>
      <c r="S2662" s="261" t="n">
        <v>378223.2899999999</v>
      </c>
      <c r="T2662" s="260" t="n">
        <v>204220.66</v>
      </c>
      <c r="U2662" s="345" t="n">
        <v>174002.6299999999</v>
      </c>
      <c r="V2662" s="345" t="n">
        <v>3019.66</v>
      </c>
      <c r="W2662" s="345" t="n">
        <v>630.3106790123456</v>
      </c>
      <c r="X2662" s="263" t="n">
        <v>0.6134148104974292</v>
      </c>
      <c r="Y2662" s="345" t="n">
        <v>204220.66</v>
      </c>
      <c r="Z2662" s="345" t="n">
        <v>36782.89021575953</v>
      </c>
      <c r="AA2662" s="346" t="n">
        <v>113.5274389375294</v>
      </c>
      <c r="AB2662" s="347" t="n">
        <v>563363.6597842405</v>
      </c>
      <c r="AC2662" s="263" t="n">
        <v>0.5758187106260763</v>
      </c>
      <c r="AD2662" s="346" t="n">
        <v>415006.1802157594</v>
      </c>
      <c r="AE2662" s="346" t="n">
        <v>1280.883272270863</v>
      </c>
      <c r="AF2662" s="346" t="n">
        <v>1738.776727729137</v>
      </c>
      <c r="AG2662" s="257" t="n"/>
      <c r="AH2662" s="257" t="n"/>
      <c r="AI2662" s="257" t="n"/>
      <c r="AJ2662" s="257" t="n"/>
      <c r="AK2662" s="257" t="n"/>
      <c r="AN2662" s="303">
        <f>H2662</f>
        <v/>
      </c>
      <c r="AO2662" s="303" t="inlineStr">
        <is>
          <t>до 2024</t>
        </is>
      </c>
      <c r="AP2662" s="317" t="n"/>
      <c r="AQ2662" s="317" t="n"/>
    </row>
    <row r="2663" hidden="1" ht="15" customFormat="1" customHeight="1" s="303">
      <c r="A2663" s="257" t="n"/>
      <c r="B2663" s="258" t="inlineStr">
        <is>
          <t>Центраторы</t>
        </is>
      </c>
      <c r="C2663" s="258" t="n"/>
      <c r="D2663" s="258" t="inlineStr">
        <is>
          <t>Готовая продукция Центраторы</t>
        </is>
      </c>
      <c r="E2663" s="258" t="inlineStr">
        <is>
          <t>Готовая продукция Центраторы</t>
        </is>
      </c>
      <c r="F2663" s="258" t="inlineStr">
        <is>
          <t>2 квартал 2023 г.</t>
        </is>
      </c>
      <c r="G2663" s="258" t="inlineStr">
        <is>
          <t>Реализация товаров и услуг 00ЕР-001572 от 04.05.2023 9:18:36</t>
        </is>
      </c>
      <c r="H2663" s="258" t="inlineStr">
        <is>
          <t>Центратор ПЦ 114/156/32/370 ОНГ.642.00.001-17563-02 с упаковкой</t>
        </is>
      </c>
      <c r="I2663" s="258" t="inlineStr">
        <is>
          <t>шт</t>
        </is>
      </c>
      <c r="J2663" s="258" t="inlineStr">
        <is>
          <t>ТАТПРОМ-ХОЛДИНГ ООО</t>
        </is>
      </c>
      <c r="K2663" s="258" t="inlineStr">
        <is>
          <t>ТАГУЛЬСКОЕ</t>
        </is>
      </c>
      <c r="L2663" s="258" t="inlineStr">
        <is>
          <t>Договор поставки №НЧТЗ-ТПХ-092017 от 09.09.2017г.</t>
        </is>
      </c>
      <c r="M2663" s="258" t="n"/>
      <c r="N2663" s="258" t="n"/>
      <c r="O2663" s="258" t="inlineStr">
        <is>
          <t>ЕР-00074697</t>
        </is>
      </c>
      <c r="P2663" s="259" t="n">
        <v>540</v>
      </c>
      <c r="Q2663" s="260" t="n">
        <v>399821.4</v>
      </c>
      <c r="R2663" s="260" t="n">
        <v>209397.86</v>
      </c>
      <c r="S2663" s="261" t="n">
        <v>190423.54</v>
      </c>
      <c r="T2663" s="260" t="n">
        <v>98939.74000000001</v>
      </c>
      <c r="U2663" s="345" t="n">
        <v>91483.80000000003</v>
      </c>
      <c r="V2663" s="345" t="n">
        <v>740.4100000000001</v>
      </c>
      <c r="W2663" s="345" t="n">
        <v>183.2217407407408</v>
      </c>
      <c r="X2663" s="263" t="n">
        <v>0.5237284947729161</v>
      </c>
      <c r="Y2663" s="345" t="n">
        <v>98939.74000000001</v>
      </c>
      <c r="Z2663" s="345" t="n">
        <v>17820.37916435973</v>
      </c>
      <c r="AA2663" s="346" t="n">
        <v>33.00070215622171</v>
      </c>
      <c r="AB2663" s="347" t="n">
        <v>191577.4808356403</v>
      </c>
      <c r="AC2663" s="263" t="n">
        <v>0.4791576459780298</v>
      </c>
      <c r="AD2663" s="346" t="n">
        <v>208243.9191643598</v>
      </c>
      <c r="AE2663" s="346" t="n">
        <v>385.636887341407</v>
      </c>
      <c r="AF2663" s="346" t="n">
        <v>354.7731126585931</v>
      </c>
      <c r="AG2663" s="257" t="n"/>
      <c r="AH2663" s="257" t="n"/>
      <c r="AI2663" s="257" t="n"/>
      <c r="AJ2663" s="257" t="n"/>
      <c r="AK2663" s="257" t="n"/>
      <c r="AN2663" s="303">
        <f>H2663</f>
        <v/>
      </c>
      <c r="AO2663" s="303" t="inlineStr">
        <is>
          <t>до 2024</t>
        </is>
      </c>
      <c r="AP2663" s="317" t="n"/>
      <c r="AQ2663" s="317" t="n"/>
    </row>
    <row r="2664" hidden="1" ht="15" customFormat="1" customHeight="1" s="303">
      <c r="A2664" s="257" t="n"/>
      <c r="B2664" s="258" t="inlineStr">
        <is>
          <t>Центраторы</t>
        </is>
      </c>
      <c r="C2664" s="258" t="n"/>
      <c r="D2664" s="258" t="inlineStr">
        <is>
          <t>Готовая продукция Центраторы</t>
        </is>
      </c>
      <c r="E2664" s="258" t="inlineStr">
        <is>
          <t>Готовая продукция Центраторы</t>
        </is>
      </c>
      <c r="F2664" s="258" t="inlineStr">
        <is>
          <t>2 квартал 2023 г.</t>
        </is>
      </c>
      <c r="G2664" s="258" t="inlineStr">
        <is>
          <t>Реализация товаров и услуг 00ЕР-001652 от 10.05.2023 15:36:03</t>
        </is>
      </c>
      <c r="H2664" s="258" t="inlineStr">
        <is>
          <t>Центратор ПЦ 114/146/33/370 ОНГ.642.00.000-905133 с упаковкой</t>
        </is>
      </c>
      <c r="I2664" s="258" t="inlineStr">
        <is>
          <t>шт</t>
        </is>
      </c>
      <c r="J2664" s="258" t="inlineStr">
        <is>
          <t>ТАТПРОМ-ХОЛДИНГ ООО</t>
        </is>
      </c>
      <c r="K2664" s="258" t="inlineStr">
        <is>
          <t>РИТЭК ООО</t>
        </is>
      </c>
      <c r="L2664" s="258" t="inlineStr">
        <is>
          <t>Договор поставки №НЧТЗ-ТПХ-092017 от 09.09.2017г.</t>
        </is>
      </c>
      <c r="M2664" s="258" t="n"/>
      <c r="N2664" s="258" t="n"/>
      <c r="O2664" s="258" t="inlineStr">
        <is>
          <t>ЕР-00017232</t>
        </is>
      </c>
      <c r="P2664" s="259" t="n">
        <v>5</v>
      </c>
      <c r="Q2664" s="260" t="n">
        <v>5944.65</v>
      </c>
      <c r="R2664" s="260" t="n">
        <v>2445.74</v>
      </c>
      <c r="S2664" s="261" t="n">
        <v>3498.91</v>
      </c>
      <c r="T2664" s="260" t="n">
        <v>3498.91</v>
      </c>
      <c r="U2664" s="345" t="n">
        <v>0</v>
      </c>
      <c r="V2664" s="345" t="n">
        <v>1188.93</v>
      </c>
      <c r="W2664" s="345" t="n">
        <v>699.7819999999999</v>
      </c>
      <c r="X2664" s="263" t="n">
        <v>0.4114186705693355</v>
      </c>
      <c r="Y2664" s="345" t="n">
        <v>3498.91</v>
      </c>
      <c r="Z2664" s="345" t="n">
        <v>630.2007955748609</v>
      </c>
      <c r="AA2664" s="346" t="n">
        <v>126.0401591149722</v>
      </c>
      <c r="AB2664" s="347" t="n">
        <v>1815.539204425139</v>
      </c>
      <c r="AC2664" s="263" t="n">
        <v>0.3054072492787867</v>
      </c>
      <c r="AD2664" s="346" t="n">
        <v>4129.110795574861</v>
      </c>
      <c r="AE2664" s="346" t="n">
        <v>825.8221591149722</v>
      </c>
      <c r="AF2664" s="346" t="n">
        <v>363.1078408850276</v>
      </c>
      <c r="AG2664" s="257" t="n"/>
      <c r="AH2664" s="257" t="n"/>
      <c r="AI2664" s="257" t="n"/>
      <c r="AJ2664" s="257" t="n"/>
      <c r="AK2664" s="257" t="n"/>
      <c r="AN2664" s="303">
        <f>H2664</f>
        <v/>
      </c>
      <c r="AO2664" s="303" t="inlineStr">
        <is>
          <t>до 2024</t>
        </is>
      </c>
      <c r="AP2664" s="317" t="n"/>
      <c r="AQ2664" s="317" t="n"/>
    </row>
    <row r="2665" hidden="1" ht="15" customFormat="1" customHeight="1" s="303">
      <c r="A2665" s="257" t="n"/>
      <c r="B2665" s="258" t="inlineStr">
        <is>
          <t>Центраторы</t>
        </is>
      </c>
      <c r="C2665" s="258" t="n"/>
      <c r="D2665" s="258" t="inlineStr">
        <is>
          <t>Готовая продукция Центраторы</t>
        </is>
      </c>
      <c r="E2665" s="258" t="inlineStr">
        <is>
          <t>Готовая продукция Центраторы</t>
        </is>
      </c>
      <c r="F2665" s="258" t="inlineStr">
        <is>
          <t>2 квартал 2023 г.</t>
        </is>
      </c>
      <c r="G2665" s="258" t="inlineStr">
        <is>
          <t>Реализация товаров и услуг 00ЕР-001665 от 11.05.2023 11:28:33</t>
        </is>
      </c>
      <c r="H2665" s="258" t="inlineStr">
        <is>
          <t>Центратор ПЦ 245/295/43/360 РСЦУ.642.00.000-2109127 с упаковкой</t>
        </is>
      </c>
      <c r="I2665" s="258" t="inlineStr">
        <is>
          <t>шт</t>
        </is>
      </c>
      <c r="J2665" s="258" t="inlineStr">
        <is>
          <t>Протек СК ООО</t>
        </is>
      </c>
      <c r="K2665" s="258" t="inlineStr">
        <is>
          <t>БУРСЕРВИС ООО</t>
        </is>
      </c>
      <c r="L2665" s="258" t="inlineStr">
        <is>
          <t>Договор №05-03-2020 НЧТЗ-СК ПРТ от 05.03.2020 Спецификация №47 ДС №1 от 06.04.2023</t>
        </is>
      </c>
      <c r="M2665" s="258" t="n"/>
      <c r="N2665" s="258" t="n"/>
      <c r="O2665" s="258" t="inlineStr">
        <is>
          <t>ЕР-00098580</t>
        </is>
      </c>
      <c r="P2665" s="259" t="n">
        <v>32</v>
      </c>
      <c r="Q2665" s="260" t="n">
        <v>96629.12</v>
      </c>
      <c r="R2665" s="260" t="n">
        <v>58619.66</v>
      </c>
      <c r="S2665" s="261" t="n">
        <v>38009.45999999999</v>
      </c>
      <c r="T2665" s="260" t="n">
        <v>20331.87</v>
      </c>
      <c r="U2665" s="345" t="n">
        <v>17677.58999999999</v>
      </c>
      <c r="V2665" s="345" t="n">
        <v>3019.66</v>
      </c>
      <c r="W2665" s="345" t="n">
        <v>635.3709375</v>
      </c>
      <c r="X2665" s="263" t="n">
        <v>0.6066459054992946</v>
      </c>
      <c r="Y2665" s="345" t="n">
        <v>20331.87</v>
      </c>
      <c r="Z2665" s="345" t="n">
        <v>3662.043507699439</v>
      </c>
      <c r="AA2665" s="346" t="n">
        <v>114.4388596156075</v>
      </c>
      <c r="AB2665" s="347" t="n">
        <v>54957.61649230056</v>
      </c>
      <c r="AC2665" s="263" t="n">
        <v>0.568747976720688</v>
      </c>
      <c r="AD2665" s="346" t="n">
        <v>41671.50350769943</v>
      </c>
      <c r="AE2665" s="346" t="n">
        <v>1302.234484615607</v>
      </c>
      <c r="AF2665" s="346" t="n">
        <v>1717.425515384393</v>
      </c>
      <c r="AG2665" s="257" t="n"/>
      <c r="AH2665" s="257" t="n"/>
      <c r="AI2665" s="257" t="n"/>
      <c r="AJ2665" s="257" t="n"/>
      <c r="AK2665" s="257" t="n"/>
      <c r="AN2665" s="303">
        <f>H2665</f>
        <v/>
      </c>
      <c r="AO2665" s="303" t="inlineStr">
        <is>
          <t>до 2024</t>
        </is>
      </c>
      <c r="AP2665" s="317" t="n"/>
      <c r="AQ2665" s="317" t="n"/>
    </row>
    <row r="2666" hidden="1" ht="15" customFormat="1" customHeight="1" s="276">
      <c r="A2666" s="269" t="n"/>
      <c r="B2666" s="270" t="inlineStr">
        <is>
          <t>Центраторы</t>
        </is>
      </c>
      <c r="C2666" s="270" t="n"/>
      <c r="D2666" s="270" t="inlineStr">
        <is>
          <t>Готовая продукция Центраторы</t>
        </is>
      </c>
      <c r="E2666" s="270" t="inlineStr">
        <is>
          <t>Готовая продукция Центраторы</t>
        </is>
      </c>
      <c r="F2666" s="270" t="inlineStr">
        <is>
          <t>2 квартал 2023 г.</t>
        </is>
      </c>
      <c r="G2666" s="270" t="inlineStr">
        <is>
          <t>Корректировка реализации 00ЕР-000034 от 11.05.2023 19:00:00</t>
        </is>
      </c>
      <c r="H2666" s="270" t="inlineStr">
        <is>
          <t>Центратор ПЦ 178/220/38/350 РСЦУ.642.00.000-176141 с упаковкой</t>
        </is>
      </c>
      <c r="I2666" s="270" t="inlineStr">
        <is>
          <t>шт</t>
        </is>
      </c>
      <c r="J2666" s="270" t="inlineStr">
        <is>
          <t>СК ТАТПРОМ-ХОЛДИНГ</t>
        </is>
      </c>
      <c r="K2666" s="270" t="inlineStr">
        <is>
          <t>ННК - ННП АО</t>
        </is>
      </c>
      <c r="L2666" s="270" t="inlineStr">
        <is>
          <t>Договор №СКТПХ-01-03-2021 от 01.03.2021 Спецификация №1-ННК-0209Д-ДС от 01.10.2022</t>
        </is>
      </c>
      <c r="M2666" s="270" t="n"/>
      <c r="N2666" s="270" t="n"/>
      <c r="O2666" s="270" t="inlineStr">
        <is>
          <t>ЕР-00074451</t>
        </is>
      </c>
      <c r="P2666" s="271" t="n">
        <v>-287</v>
      </c>
      <c r="Q2666" s="221" t="n">
        <v>-435666</v>
      </c>
      <c r="R2666" s="221" t="n">
        <v>-120942.34</v>
      </c>
      <c r="S2666" s="273" t="n">
        <v>-314723.66</v>
      </c>
      <c r="T2666" s="221" t="n">
        <v>-183998.91</v>
      </c>
      <c r="U2666" s="349" t="n">
        <v>-130724.75</v>
      </c>
      <c r="V2666" s="349" t="n">
        <v>1518</v>
      </c>
      <c r="W2666" s="349" t="n">
        <v>641.1111846689896</v>
      </c>
      <c r="X2666" s="275" t="n"/>
      <c r="Y2666" s="345" t="n"/>
      <c r="Z2666" s="345" t="n">
        <v>0</v>
      </c>
      <c r="AA2666" s="346" t="n">
        <v>0</v>
      </c>
      <c r="AB2666" s="347" t="n">
        <v>-120942.34</v>
      </c>
      <c r="AC2666" s="263" t="n">
        <v>0.2776033475185119</v>
      </c>
      <c r="AD2666" s="346" t="n">
        <v>-314723.66</v>
      </c>
      <c r="AE2666" s="346" t="n">
        <v>1096.598118466899</v>
      </c>
      <c r="AF2666" s="346" t="n">
        <v>421.401881533101</v>
      </c>
      <c r="AG2666" s="269" t="n"/>
      <c r="AH2666" s="269" t="n"/>
      <c r="AI2666" s="269" t="n"/>
      <c r="AJ2666" s="269" t="n"/>
      <c r="AK2666" s="269" t="n"/>
      <c r="AN2666" s="303">
        <f>H2666</f>
        <v/>
      </c>
      <c r="AO2666" s="303" t="inlineStr">
        <is>
          <t>до 2024</t>
        </is>
      </c>
      <c r="AP2666" s="317" t="n"/>
      <c r="AQ2666" s="317" t="n"/>
    </row>
    <row r="2667" hidden="1" ht="15" customFormat="1" customHeight="1" s="276">
      <c r="A2667" s="269" t="n"/>
      <c r="B2667" s="270" t="inlineStr">
        <is>
          <t>Центраторы</t>
        </is>
      </c>
      <c r="C2667" s="270" t="n"/>
      <c r="D2667" s="270" t="inlineStr">
        <is>
          <t>Готовая продукция Центраторы</t>
        </is>
      </c>
      <c r="E2667" s="270" t="inlineStr">
        <is>
          <t>Готовая продукция Центраторы</t>
        </is>
      </c>
      <c r="F2667" s="270" t="inlineStr">
        <is>
          <t>2 квартал 2023 г.</t>
        </is>
      </c>
      <c r="G2667" s="270" t="inlineStr">
        <is>
          <t>Корректировка реализации 00ЕР-000035 от 11.05.2023 19:01:00</t>
        </is>
      </c>
      <c r="H2667" s="270" t="inlineStr">
        <is>
          <t>Центратор ПЦ 140/220/35/500 ОНГ.642.00.000-17572 с упаковкой</t>
        </is>
      </c>
      <c r="I2667" s="270" t="inlineStr">
        <is>
          <t>шт</t>
        </is>
      </c>
      <c r="J2667" s="270" t="inlineStr">
        <is>
          <t>СК ТАТПРОМ-ХОЛДИНГ</t>
        </is>
      </c>
      <c r="K2667" s="270" t="inlineStr">
        <is>
          <t>ННК - ННП АО</t>
        </is>
      </c>
      <c r="L2667" s="270" t="inlineStr">
        <is>
          <t>Договор №СКТПХ-01-03-2021 от 01.03.2021 Спецификация №1-ННК-0209Д-ДС от 01.10.2022</t>
        </is>
      </c>
      <c r="M2667" s="270" t="n"/>
      <c r="N2667" s="270" t="n"/>
      <c r="O2667" s="270" t="inlineStr">
        <is>
          <t>ЕР-00018268</t>
        </is>
      </c>
      <c r="P2667" s="271" t="n">
        <v>-100</v>
      </c>
      <c r="Q2667" s="221" t="n">
        <v>-161300</v>
      </c>
      <c r="R2667" s="272" t="n">
        <v>22922.8</v>
      </c>
      <c r="S2667" s="273" t="n">
        <v>-184222.8</v>
      </c>
      <c r="T2667" s="221" t="n">
        <v>-184222.8</v>
      </c>
      <c r="U2667" s="349" t="n">
        <v>0</v>
      </c>
      <c r="V2667" s="349" t="n">
        <v>1613</v>
      </c>
      <c r="W2667" s="349" t="n">
        <v>1842.228</v>
      </c>
      <c r="X2667" s="275" t="n"/>
      <c r="Y2667" s="345" t="n"/>
      <c r="Z2667" s="345" t="n">
        <v>0</v>
      </c>
      <c r="AA2667" s="346" t="n">
        <v>0</v>
      </c>
      <c r="AB2667" s="347" t="n">
        <v>22922.8</v>
      </c>
      <c r="AC2667" s="263" t="n">
        <v>-0.1421128332300062</v>
      </c>
      <c r="AD2667" s="346" t="n">
        <v>-184222.8</v>
      </c>
      <c r="AE2667" s="346" t="n">
        <v>1842.228</v>
      </c>
      <c r="AF2667" s="346" t="n">
        <v>-229.2279999999998</v>
      </c>
      <c r="AG2667" s="269" t="n"/>
      <c r="AH2667" s="269" t="n"/>
      <c r="AI2667" s="269" t="n"/>
      <c r="AJ2667" s="269" t="n"/>
      <c r="AK2667" s="269" t="n"/>
      <c r="AN2667" s="303">
        <f>H2667</f>
        <v/>
      </c>
      <c r="AO2667" s="303" t="inlineStr">
        <is>
          <t>до 2024</t>
        </is>
      </c>
      <c r="AP2667" s="317" t="n"/>
      <c r="AQ2667" s="317" t="n"/>
    </row>
    <row r="2668" hidden="1" ht="15" customFormat="1" customHeight="1" s="276">
      <c r="A2668" s="269" t="n"/>
      <c r="B2668" s="270" t="inlineStr">
        <is>
          <t>Центраторы</t>
        </is>
      </c>
      <c r="C2668" s="270" t="n"/>
      <c r="D2668" s="270" t="inlineStr">
        <is>
          <t>Готовая продукция Центраторы</t>
        </is>
      </c>
      <c r="E2668" s="270" t="inlineStr">
        <is>
          <t>Готовая продукция Центраторы</t>
        </is>
      </c>
      <c r="F2668" s="270" t="inlineStr">
        <is>
          <t>2 квартал 2023 г.</t>
        </is>
      </c>
      <c r="G2668" s="270" t="inlineStr">
        <is>
          <t>Корректировка реализации 00ЕР-000036 от 11.05.2023 19:02:00</t>
        </is>
      </c>
      <c r="H2668" s="270" t="inlineStr">
        <is>
          <t>Центратор ПЦ 140/220/35/500 ОНГ.642.00.000-17572 с упаковкой</t>
        </is>
      </c>
      <c r="I2668" s="270" t="inlineStr">
        <is>
          <t>шт</t>
        </is>
      </c>
      <c r="J2668" s="270" t="inlineStr">
        <is>
          <t>СК ТАТПРОМ-ХОЛДИНГ</t>
        </is>
      </c>
      <c r="K2668" s="270" t="inlineStr">
        <is>
          <t>ННК - ННП АО</t>
        </is>
      </c>
      <c r="L2668" s="270" t="inlineStr">
        <is>
          <t>Договор №СКТПХ-01-03-2021 от 01.03.2021 Спецификация №1-ННК-0209Д-ДС от 01.10.2022</t>
        </is>
      </c>
      <c r="M2668" s="270" t="n"/>
      <c r="N2668" s="270" t="n"/>
      <c r="O2668" s="270" t="inlineStr">
        <is>
          <t>ЕР-00018268</t>
        </is>
      </c>
      <c r="P2668" s="271" t="n">
        <v>-100</v>
      </c>
      <c r="Q2668" s="221" t="n">
        <v>-161300</v>
      </c>
      <c r="R2668" s="272" t="n">
        <v>22922.8</v>
      </c>
      <c r="S2668" s="273" t="n">
        <v>-184222.8</v>
      </c>
      <c r="T2668" s="221" t="n">
        <v>-184222.8</v>
      </c>
      <c r="U2668" s="349" t="n">
        <v>0</v>
      </c>
      <c r="V2668" s="349" t="n">
        <v>1613</v>
      </c>
      <c r="W2668" s="349" t="n">
        <v>1842.228</v>
      </c>
      <c r="X2668" s="275" t="n"/>
      <c r="Y2668" s="345" t="n"/>
      <c r="Z2668" s="345" t="n">
        <v>0</v>
      </c>
      <c r="AA2668" s="346" t="n">
        <v>0</v>
      </c>
      <c r="AB2668" s="347" t="n">
        <v>22922.8</v>
      </c>
      <c r="AC2668" s="263" t="n">
        <v>-0.1421128332300062</v>
      </c>
      <c r="AD2668" s="346" t="n">
        <v>-184222.8</v>
      </c>
      <c r="AE2668" s="346" t="n">
        <v>1842.228</v>
      </c>
      <c r="AF2668" s="346" t="n">
        <v>-229.2279999999998</v>
      </c>
      <c r="AG2668" s="269" t="n"/>
      <c r="AH2668" s="269" t="n"/>
      <c r="AI2668" s="269" t="n"/>
      <c r="AJ2668" s="269" t="n"/>
      <c r="AK2668" s="269" t="n"/>
      <c r="AN2668" s="303">
        <f>H2668</f>
        <v/>
      </c>
      <c r="AO2668" s="303" t="inlineStr">
        <is>
          <t>до 2024</t>
        </is>
      </c>
      <c r="AP2668" s="317" t="n"/>
      <c r="AQ2668" s="317" t="n"/>
    </row>
    <row r="2669" hidden="1" ht="15" customFormat="1" customHeight="1" s="276">
      <c r="A2669" s="269" t="n"/>
      <c r="B2669" s="270" t="inlineStr">
        <is>
          <t>Центраторы</t>
        </is>
      </c>
      <c r="C2669" s="270" t="n"/>
      <c r="D2669" s="270" t="inlineStr">
        <is>
          <t>Готовая продукция Центраторы</t>
        </is>
      </c>
      <c r="E2669" s="270" t="inlineStr">
        <is>
          <t>Готовая продукция Центраторы</t>
        </is>
      </c>
      <c r="F2669" s="270" t="inlineStr">
        <is>
          <t>2 квартал 2023 г.</t>
        </is>
      </c>
      <c r="G2669" s="270" t="inlineStr">
        <is>
          <t>Корректировка реализации 00ЕР-000037 от 11.05.2023 19:07:00</t>
        </is>
      </c>
      <c r="H2669" s="270" t="inlineStr">
        <is>
          <t>Центратор ПЦ 140/220/35/500 ОНГ.642.00.000-17572 с упаковкой</t>
        </is>
      </c>
      <c r="I2669" s="270" t="inlineStr">
        <is>
          <t>шт</t>
        </is>
      </c>
      <c r="J2669" s="270" t="inlineStr">
        <is>
          <t>СК ТАТПРОМ-ХОЛДИНГ</t>
        </is>
      </c>
      <c r="K2669" s="270" t="inlineStr">
        <is>
          <t>ННК - ННП АО</t>
        </is>
      </c>
      <c r="L2669" s="270" t="inlineStr">
        <is>
          <t>Договор №СКТПХ-01-03-2021 от 01.03.2021 Спецификация №1-ННК-0209Д-ДС от 01.10.2022</t>
        </is>
      </c>
      <c r="M2669" s="270" t="n"/>
      <c r="N2669" s="270" t="n"/>
      <c r="O2669" s="270" t="inlineStr">
        <is>
          <t>ЕР-00018268</t>
        </is>
      </c>
      <c r="P2669" s="271" t="n">
        <v>-100</v>
      </c>
      <c r="Q2669" s="221" t="n">
        <v>-161300</v>
      </c>
      <c r="R2669" s="272" t="n">
        <v>22922.8</v>
      </c>
      <c r="S2669" s="273" t="n">
        <v>-184222.8</v>
      </c>
      <c r="T2669" s="221" t="n">
        <v>-184222.8</v>
      </c>
      <c r="U2669" s="349" t="n">
        <v>0</v>
      </c>
      <c r="V2669" s="349" t="n">
        <v>1613</v>
      </c>
      <c r="W2669" s="349" t="n">
        <v>1842.228</v>
      </c>
      <c r="X2669" s="275" t="n"/>
      <c r="Y2669" s="345" t="n"/>
      <c r="Z2669" s="345" t="n">
        <v>0</v>
      </c>
      <c r="AA2669" s="346" t="n">
        <v>0</v>
      </c>
      <c r="AB2669" s="347" t="n">
        <v>22922.8</v>
      </c>
      <c r="AC2669" s="263" t="n">
        <v>-0.1421128332300062</v>
      </c>
      <c r="AD2669" s="346" t="n">
        <v>-184222.8</v>
      </c>
      <c r="AE2669" s="346" t="n">
        <v>1842.228</v>
      </c>
      <c r="AF2669" s="346" t="n">
        <v>-229.2279999999998</v>
      </c>
      <c r="AG2669" s="269" t="n"/>
      <c r="AH2669" s="269" t="n"/>
      <c r="AI2669" s="269" t="n"/>
      <c r="AJ2669" s="269" t="n"/>
      <c r="AK2669" s="269" t="n"/>
      <c r="AN2669" s="303">
        <f>H2669</f>
        <v/>
      </c>
      <c r="AO2669" s="303" t="inlineStr">
        <is>
          <t>до 2024</t>
        </is>
      </c>
      <c r="AP2669" s="317" t="n"/>
      <c r="AQ2669" s="317" t="n"/>
    </row>
    <row r="2670" hidden="1" ht="15" customFormat="1" customHeight="1" s="276">
      <c r="A2670" s="269" t="n"/>
      <c r="B2670" s="270" t="inlineStr">
        <is>
          <t>Центраторы</t>
        </is>
      </c>
      <c r="C2670" s="270" t="n"/>
      <c r="D2670" s="270" t="inlineStr">
        <is>
          <t>Готовая продукция Центраторы</t>
        </is>
      </c>
      <c r="E2670" s="270" t="inlineStr">
        <is>
          <t>Готовая продукция Центраторы</t>
        </is>
      </c>
      <c r="F2670" s="270" t="inlineStr">
        <is>
          <t>2 квартал 2023 г.</t>
        </is>
      </c>
      <c r="G2670" s="270" t="inlineStr">
        <is>
          <t>Корректировка реализации 00ЕР-000038 от 11.05.2023 19:08:00</t>
        </is>
      </c>
      <c r="H2670" s="270" t="inlineStr">
        <is>
          <t>Центратор ПЦ 140/220/35/500 ОНГ.642.00.000-17572 с упаковкой</t>
        </is>
      </c>
      <c r="I2670" s="270" t="inlineStr">
        <is>
          <t>шт</t>
        </is>
      </c>
      <c r="J2670" s="270" t="inlineStr">
        <is>
          <t>СК ТАТПРОМ-ХОЛДИНГ</t>
        </is>
      </c>
      <c r="K2670" s="270" t="inlineStr">
        <is>
          <t>ННК - ННП АО</t>
        </is>
      </c>
      <c r="L2670" s="270" t="inlineStr">
        <is>
          <t>Договор №СКТПХ-01-03-2021 от 01.03.2021 Спецификация №1-ННК-0209Д-ДС от 01.10.2022</t>
        </is>
      </c>
      <c r="M2670" s="270" t="n"/>
      <c r="N2670" s="270" t="n"/>
      <c r="O2670" s="270" t="inlineStr">
        <is>
          <t>ЕР-00018268</t>
        </is>
      </c>
      <c r="P2670" s="271" t="n">
        <v>-100</v>
      </c>
      <c r="Q2670" s="221" t="n">
        <v>-161300</v>
      </c>
      <c r="R2670" s="272" t="n">
        <v>22922.8</v>
      </c>
      <c r="S2670" s="273" t="n">
        <v>-184222.8</v>
      </c>
      <c r="T2670" s="221" t="n">
        <v>-184222.8</v>
      </c>
      <c r="U2670" s="349" t="n">
        <v>0</v>
      </c>
      <c r="V2670" s="349" t="n">
        <v>1613</v>
      </c>
      <c r="W2670" s="349" t="n">
        <v>1842.228</v>
      </c>
      <c r="X2670" s="275" t="n"/>
      <c r="Y2670" s="345" t="n"/>
      <c r="Z2670" s="345" t="n">
        <v>0</v>
      </c>
      <c r="AA2670" s="346" t="n">
        <v>0</v>
      </c>
      <c r="AB2670" s="347" t="n">
        <v>22922.8</v>
      </c>
      <c r="AC2670" s="263" t="n">
        <v>-0.1421128332300062</v>
      </c>
      <c r="AD2670" s="346" t="n">
        <v>-184222.8</v>
      </c>
      <c r="AE2670" s="346" t="n">
        <v>1842.228</v>
      </c>
      <c r="AF2670" s="346" t="n">
        <v>-229.2279999999998</v>
      </c>
      <c r="AG2670" s="269" t="n"/>
      <c r="AH2670" s="269" t="n"/>
      <c r="AI2670" s="269" t="n"/>
      <c r="AJ2670" s="269" t="n"/>
      <c r="AK2670" s="269" t="n"/>
      <c r="AN2670" s="303">
        <f>H2670</f>
        <v/>
      </c>
      <c r="AO2670" s="303" t="inlineStr">
        <is>
          <t>до 2024</t>
        </is>
      </c>
      <c r="AP2670" s="317" t="n"/>
      <c r="AQ2670" s="317" t="n"/>
    </row>
    <row r="2671" hidden="1" ht="15" customFormat="1" customHeight="1" s="276">
      <c r="A2671" s="269" t="n"/>
      <c r="B2671" s="270" t="inlineStr">
        <is>
          <t>Центраторы</t>
        </is>
      </c>
      <c r="C2671" s="270" t="n"/>
      <c r="D2671" s="270" t="inlineStr">
        <is>
          <t>Готовая продукция Центраторы</t>
        </is>
      </c>
      <c r="E2671" s="270" t="inlineStr">
        <is>
          <t>Готовая продукция Центраторы</t>
        </is>
      </c>
      <c r="F2671" s="270" t="inlineStr">
        <is>
          <t>2 квартал 2023 г.</t>
        </is>
      </c>
      <c r="G2671" s="270" t="inlineStr">
        <is>
          <t>Корректировка реализации 00ЕР-000039 от 11.05.2023 19:10:00</t>
        </is>
      </c>
      <c r="H2671" s="270" t="inlineStr">
        <is>
          <t>Центратор ПЦ 140/220/35/500 ОНГ.642.00.000-17572 с упаковкой</t>
        </is>
      </c>
      <c r="I2671" s="270" t="inlineStr">
        <is>
          <t>шт</t>
        </is>
      </c>
      <c r="J2671" s="270" t="inlineStr">
        <is>
          <t>СК ТАТПРОМ-ХОЛДИНГ</t>
        </is>
      </c>
      <c r="K2671" s="270" t="inlineStr">
        <is>
          <t>ННК - ННП АО</t>
        </is>
      </c>
      <c r="L2671" s="270" t="inlineStr">
        <is>
          <t>Договор №СКТПХ-01-03-2021 от 01.03.2021 Спецификация №1-ННК-0209Д-ДС от 01.10.2022</t>
        </is>
      </c>
      <c r="M2671" s="270" t="n"/>
      <c r="N2671" s="270" t="n"/>
      <c r="O2671" s="270" t="inlineStr">
        <is>
          <t>ЕР-00018268</t>
        </is>
      </c>
      <c r="P2671" s="271" t="n">
        <v>-100</v>
      </c>
      <c r="Q2671" s="221" t="n">
        <v>-161300</v>
      </c>
      <c r="R2671" s="272" t="n">
        <v>22922.8</v>
      </c>
      <c r="S2671" s="273" t="n">
        <v>-184222.8</v>
      </c>
      <c r="T2671" s="221" t="n">
        <v>-184222.8</v>
      </c>
      <c r="U2671" s="349" t="n">
        <v>0</v>
      </c>
      <c r="V2671" s="349" t="n">
        <v>1613</v>
      </c>
      <c r="W2671" s="349" t="n">
        <v>1842.228</v>
      </c>
      <c r="X2671" s="275" t="n"/>
      <c r="Y2671" s="345" t="n"/>
      <c r="Z2671" s="345" t="n">
        <v>0</v>
      </c>
      <c r="AA2671" s="346" t="n">
        <v>0</v>
      </c>
      <c r="AB2671" s="347" t="n">
        <v>22922.8</v>
      </c>
      <c r="AC2671" s="263" t="n">
        <v>-0.1421128332300062</v>
      </c>
      <c r="AD2671" s="346" t="n">
        <v>-184222.8</v>
      </c>
      <c r="AE2671" s="346" t="n">
        <v>1842.228</v>
      </c>
      <c r="AF2671" s="346" t="n">
        <v>-229.2279999999998</v>
      </c>
      <c r="AG2671" s="269" t="n"/>
      <c r="AH2671" s="269" t="n"/>
      <c r="AI2671" s="269" t="n"/>
      <c r="AJ2671" s="269" t="n"/>
      <c r="AK2671" s="269" t="n"/>
      <c r="AN2671" s="303">
        <f>H2671</f>
        <v/>
      </c>
      <c r="AO2671" s="303" t="inlineStr">
        <is>
          <t>до 2024</t>
        </is>
      </c>
      <c r="AP2671" s="317" t="n"/>
      <c r="AQ2671" s="317" t="n"/>
    </row>
    <row r="2672" hidden="1" ht="15" customFormat="1" customHeight="1" s="276">
      <c r="A2672" s="269" t="n"/>
      <c r="B2672" s="270" t="inlineStr">
        <is>
          <t>Центраторы</t>
        </is>
      </c>
      <c r="C2672" s="270" t="n"/>
      <c r="D2672" s="270" t="inlineStr">
        <is>
          <t>Готовая продукция Центраторы</t>
        </is>
      </c>
      <c r="E2672" s="270" t="inlineStr">
        <is>
          <t>Готовая продукция Центраторы</t>
        </is>
      </c>
      <c r="F2672" s="270" t="inlineStr">
        <is>
          <t>2 квартал 2023 г.</t>
        </is>
      </c>
      <c r="G2672" s="270" t="inlineStr">
        <is>
          <t>Корректировка реализации 00ЕР-000043 от 11.05.2023 19:20:00</t>
        </is>
      </c>
      <c r="H2672" s="270" t="inlineStr">
        <is>
          <t>Центратор ПЦ 140/220/35/500 ОНГ.642.00.000-17572 с упаковкой</t>
        </is>
      </c>
      <c r="I2672" s="270" t="inlineStr">
        <is>
          <t>шт</t>
        </is>
      </c>
      <c r="J2672" s="270" t="inlineStr">
        <is>
          <t>СК ТАТПРОМ-ХОЛДИНГ</t>
        </is>
      </c>
      <c r="K2672" s="270" t="inlineStr">
        <is>
          <t>ННК - ННП АО</t>
        </is>
      </c>
      <c r="L2672" s="270" t="inlineStr">
        <is>
          <t>Договор №СКТПХ-01-03-2021 от 01.03.2021 Спецификация №1-ННК-0209Д-ДС от 01.10.2022</t>
        </is>
      </c>
      <c r="M2672" s="270" t="n"/>
      <c r="N2672" s="270" t="n"/>
      <c r="O2672" s="270" t="inlineStr">
        <is>
          <t>ЕР-00018268</t>
        </is>
      </c>
      <c r="P2672" s="271" t="n">
        <v>-250</v>
      </c>
      <c r="Q2672" s="221" t="n">
        <v>-403250</v>
      </c>
      <c r="R2672" s="272" t="n">
        <v>57307</v>
      </c>
      <c r="S2672" s="273" t="n">
        <v>-460557</v>
      </c>
      <c r="T2672" s="221" t="n">
        <v>-460557</v>
      </c>
      <c r="U2672" s="349" t="n">
        <v>0</v>
      </c>
      <c r="V2672" s="349" t="n">
        <v>1613</v>
      </c>
      <c r="W2672" s="349" t="n">
        <v>1842.228</v>
      </c>
      <c r="X2672" s="275" t="n"/>
      <c r="Y2672" s="345" t="n"/>
      <c r="Z2672" s="345" t="n">
        <v>0</v>
      </c>
      <c r="AA2672" s="346" t="n">
        <v>0</v>
      </c>
      <c r="AB2672" s="347" t="n">
        <v>57307</v>
      </c>
      <c r="AC2672" s="263" t="n">
        <v>-0.1421128332300062</v>
      </c>
      <c r="AD2672" s="346" t="n">
        <v>-460557</v>
      </c>
      <c r="AE2672" s="346" t="n">
        <v>1842.228</v>
      </c>
      <c r="AF2672" s="346" t="n">
        <v>-229.2280000000001</v>
      </c>
      <c r="AG2672" s="269" t="n"/>
      <c r="AH2672" s="269" t="n"/>
      <c r="AI2672" s="269" t="n"/>
      <c r="AJ2672" s="269" t="n"/>
      <c r="AK2672" s="269" t="n"/>
      <c r="AN2672" s="303">
        <f>H2672</f>
        <v/>
      </c>
      <c r="AO2672" s="303" t="inlineStr">
        <is>
          <t>до 2024</t>
        </is>
      </c>
      <c r="AP2672" s="317" t="n"/>
      <c r="AQ2672" s="317" t="n"/>
    </row>
    <row r="2673" hidden="1" ht="15" customFormat="1" customHeight="1" s="276">
      <c r="A2673" s="269" t="n"/>
      <c r="B2673" s="270" t="inlineStr">
        <is>
          <t>Центраторы</t>
        </is>
      </c>
      <c r="C2673" s="270" t="n"/>
      <c r="D2673" s="270" t="inlineStr">
        <is>
          <t>Готовая продукция Центраторы</t>
        </is>
      </c>
      <c r="E2673" s="270" t="inlineStr">
        <is>
          <t>Готовая продукция Центраторы</t>
        </is>
      </c>
      <c r="F2673" s="270" t="inlineStr">
        <is>
          <t>2 квартал 2023 г.</t>
        </is>
      </c>
      <c r="G2673" s="270" t="inlineStr">
        <is>
          <t>Корректировка реализации 00ЕР-000044 от 11.05.2023 19:22:00</t>
        </is>
      </c>
      <c r="H2673" s="270" t="inlineStr">
        <is>
          <t>Центратор ПЦ 140/220/35/500 ОНГ.642.00.000-17572 с упаковкой</t>
        </is>
      </c>
      <c r="I2673" s="270" t="inlineStr">
        <is>
          <t>шт</t>
        </is>
      </c>
      <c r="J2673" s="270" t="inlineStr">
        <is>
          <t>СК ТАТПРОМ-ХОЛДИНГ</t>
        </is>
      </c>
      <c r="K2673" s="270" t="inlineStr">
        <is>
          <t>ННК - ННП АО</t>
        </is>
      </c>
      <c r="L2673" s="270" t="inlineStr">
        <is>
          <t>Договор №СКТПХ-01-03-2021 от 01.03.2021 Спецификация №1-ННК-0209Д-ДС от 01.10.2022</t>
        </is>
      </c>
      <c r="M2673" s="270" t="n"/>
      <c r="N2673" s="270" t="n"/>
      <c r="O2673" s="270" t="inlineStr">
        <is>
          <t>ЕР-00018268</t>
        </is>
      </c>
      <c r="P2673" s="271" t="n">
        <v>-54</v>
      </c>
      <c r="Q2673" s="221" t="n">
        <v>-87102</v>
      </c>
      <c r="R2673" s="272" t="n">
        <v>12378.31</v>
      </c>
      <c r="S2673" s="273" t="n">
        <v>-99480.31</v>
      </c>
      <c r="T2673" s="221" t="n">
        <v>-99480.31</v>
      </c>
      <c r="U2673" s="349" t="n">
        <v>0</v>
      </c>
      <c r="V2673" s="349" t="n">
        <v>1613</v>
      </c>
      <c r="W2673" s="349" t="n">
        <v>1842.227962962963</v>
      </c>
      <c r="X2673" s="275" t="n"/>
      <c r="Y2673" s="345" t="n"/>
      <c r="Z2673" s="345" t="n">
        <v>0</v>
      </c>
      <c r="AA2673" s="346" t="n">
        <v>0</v>
      </c>
      <c r="AB2673" s="347" t="n">
        <v>12378.31</v>
      </c>
      <c r="AC2673" s="263" t="n">
        <v>-0.1421128102684209</v>
      </c>
      <c r="AD2673" s="346" t="n">
        <v>-99480.31</v>
      </c>
      <c r="AE2673" s="346" t="n">
        <v>1842.227962962963</v>
      </c>
      <c r="AF2673" s="346" t="n">
        <v>-229.2279629629629</v>
      </c>
      <c r="AG2673" s="269" t="n"/>
      <c r="AH2673" s="269" t="n"/>
      <c r="AI2673" s="269" t="n"/>
      <c r="AJ2673" s="269" t="n"/>
      <c r="AK2673" s="269" t="n"/>
      <c r="AN2673" s="303">
        <f>H2673</f>
        <v/>
      </c>
      <c r="AO2673" s="303" t="inlineStr">
        <is>
          <t>до 2024</t>
        </is>
      </c>
      <c r="AP2673" s="317" t="n"/>
      <c r="AQ2673" s="317" t="n"/>
    </row>
    <row r="2674" hidden="1" ht="15" customFormat="1" customHeight="1" s="303">
      <c r="A2674" s="257" t="n"/>
      <c r="B2674" s="258" t="inlineStr">
        <is>
          <t>Центраторы</t>
        </is>
      </c>
      <c r="C2674" s="258" t="n"/>
      <c r="D2674" s="258" t="inlineStr">
        <is>
          <t>Готовая продукция Центраторы</t>
        </is>
      </c>
      <c r="E2674" s="258" t="inlineStr">
        <is>
          <t>Готовая продукция Центраторы</t>
        </is>
      </c>
      <c r="F2674" s="258" t="inlineStr">
        <is>
          <t>2 квартал 2023 г.</t>
        </is>
      </c>
      <c r="G2674" s="258" t="inlineStr">
        <is>
          <t>Реализация товаров и услуг 00ЕР-001678 от 12.05.2023 13:13:58</t>
        </is>
      </c>
      <c r="H2674" s="258" t="inlineStr">
        <is>
          <t>Центратор ПЦ 114/156/32/370 ОНГ.642.00.001-17563-02 с упаковкой</t>
        </is>
      </c>
      <c r="I2674" s="258" t="inlineStr">
        <is>
          <t>шт</t>
        </is>
      </c>
      <c r="J2674" s="258" t="inlineStr">
        <is>
          <t>ТАТПРОМ-ХОЛДИНГ ООО</t>
        </is>
      </c>
      <c r="K2674" s="258" t="inlineStr">
        <is>
          <t>ТАГУЛЬСКОЕ</t>
        </is>
      </c>
      <c r="L2674" s="258" t="inlineStr">
        <is>
          <t>Договор поставки №НЧТЗ-ТПХ-092017 от 09.09.2017г.</t>
        </is>
      </c>
      <c r="M2674" s="258" t="n"/>
      <c r="N2674" s="258" t="n"/>
      <c r="O2674" s="258" t="inlineStr">
        <is>
          <t>ЕР-00074697</t>
        </is>
      </c>
      <c r="P2674" s="259" t="n">
        <v>648</v>
      </c>
      <c r="Q2674" s="260" t="n">
        <v>479785.68</v>
      </c>
      <c r="R2674" s="260" t="n">
        <v>255900.42</v>
      </c>
      <c r="S2674" s="261" t="n">
        <v>223885.26</v>
      </c>
      <c r="T2674" s="260" t="n">
        <v>118483.53</v>
      </c>
      <c r="U2674" s="345" t="n">
        <v>105401.73</v>
      </c>
      <c r="V2674" s="345" t="n">
        <v>740.41</v>
      </c>
      <c r="W2674" s="345" t="n">
        <v>182.8449537037037</v>
      </c>
      <c r="X2674" s="263" t="n">
        <v>0.533364022035839</v>
      </c>
      <c r="Y2674" s="345" t="n">
        <v>118483.53</v>
      </c>
      <c r="Z2674" s="345" t="n">
        <v>21340.47885441978</v>
      </c>
      <c r="AA2674" s="346" t="n">
        <v>32.93283773830213</v>
      </c>
      <c r="AB2674" s="347" t="n">
        <v>234559.9411455802</v>
      </c>
      <c r="AC2674" s="263" t="n">
        <v>0.4888848311303919</v>
      </c>
      <c r="AD2674" s="346" t="n">
        <v>245225.7388544198</v>
      </c>
      <c r="AE2674" s="346" t="n">
        <v>378.4347821827465</v>
      </c>
      <c r="AF2674" s="346" t="n">
        <v>361.9752178172535</v>
      </c>
      <c r="AG2674" s="257" t="n"/>
      <c r="AH2674" s="257" t="n"/>
      <c r="AI2674" s="257" t="n"/>
      <c r="AJ2674" s="257" t="n"/>
      <c r="AK2674" s="257" t="n"/>
      <c r="AN2674" s="303">
        <f>H2674</f>
        <v/>
      </c>
      <c r="AO2674" s="303" t="inlineStr">
        <is>
          <t>до 2024</t>
        </is>
      </c>
      <c r="AP2674" s="317" t="n"/>
      <c r="AQ2674" s="317" t="n"/>
    </row>
    <row r="2675" hidden="1" ht="15" customFormat="1" customHeight="1" s="303">
      <c r="A2675" s="257" t="n"/>
      <c r="B2675" s="258" t="inlineStr">
        <is>
          <t>Центраторы</t>
        </is>
      </c>
      <c r="C2675" s="258" t="n"/>
      <c r="D2675" s="258" t="inlineStr">
        <is>
          <t>Готовая продукция Центраторы</t>
        </is>
      </c>
      <c r="E2675" s="258" t="inlineStr">
        <is>
          <t>Готовая продукция Центраторы</t>
        </is>
      </c>
      <c r="F2675" s="258" t="inlineStr">
        <is>
          <t>2 квартал 2023 г.</t>
        </is>
      </c>
      <c r="G2675" s="258" t="inlineStr">
        <is>
          <t>Реализация товаров и услуг 00ЕР-001757 от 17.05.2023 14:01:36</t>
        </is>
      </c>
      <c r="H2675" s="258" t="inlineStr">
        <is>
          <t>Центратор ПЦ 114/156/32/370 ОНГ.642.00.001-17563-02 с упаковкой</t>
        </is>
      </c>
      <c r="I2675" s="258" t="inlineStr">
        <is>
          <t>шт</t>
        </is>
      </c>
      <c r="J2675" s="258" t="inlineStr">
        <is>
          <t>ТАТПРОМ-ХОЛДИНГ ООО</t>
        </is>
      </c>
      <c r="K2675" s="258" t="inlineStr">
        <is>
          <t>ТАГУЛЬСКОЕ</t>
        </is>
      </c>
      <c r="L2675" s="258" t="inlineStr">
        <is>
          <t>Договор поставки №НЧТЗ-ТПХ-092017 от 09.09.2017г.</t>
        </is>
      </c>
      <c r="M2675" s="258" t="n"/>
      <c r="N2675" s="258" t="n"/>
      <c r="O2675" s="258" t="inlineStr">
        <is>
          <t>ЕР-00074697</t>
        </is>
      </c>
      <c r="P2675" s="259" t="n">
        <v>324</v>
      </c>
      <c r="Q2675" s="260" t="n">
        <v>239892.84</v>
      </c>
      <c r="R2675" s="260" t="n">
        <v>119360.64</v>
      </c>
      <c r="S2675" s="261" t="n">
        <v>120532.2</v>
      </c>
      <c r="T2675" s="260" t="n">
        <v>59062.37</v>
      </c>
      <c r="U2675" s="345" t="n">
        <v>61469.82999999999</v>
      </c>
      <c r="V2675" s="345" t="n">
        <v>740.41</v>
      </c>
      <c r="W2675" s="345" t="n">
        <v>182.2912654320988</v>
      </c>
      <c r="X2675" s="263" t="n">
        <v>0.4975581597183142</v>
      </c>
      <c r="Y2675" s="345" t="n">
        <v>59062.37</v>
      </c>
      <c r="Z2675" s="345" t="n">
        <v>10637.92797257912</v>
      </c>
      <c r="AA2675" s="346" t="n">
        <v>32.83311102647875</v>
      </c>
      <c r="AB2675" s="347" t="n">
        <v>108722.7120274209</v>
      </c>
      <c r="AC2675" s="263" t="n">
        <v>0.4532136600134497</v>
      </c>
      <c r="AD2675" s="346" t="n">
        <v>131170.1279725791</v>
      </c>
      <c r="AE2675" s="346" t="n">
        <v>404.8460739894417</v>
      </c>
      <c r="AF2675" s="346" t="n">
        <v>335.5639260105582</v>
      </c>
      <c r="AG2675" s="257" t="n"/>
      <c r="AH2675" s="257" t="n"/>
      <c r="AI2675" s="257" t="n"/>
      <c r="AJ2675" s="257" t="n"/>
      <c r="AK2675" s="257" t="n"/>
      <c r="AN2675" s="303">
        <f>H2675</f>
        <v/>
      </c>
      <c r="AO2675" s="303" t="inlineStr">
        <is>
          <t>до 2024</t>
        </is>
      </c>
      <c r="AP2675" s="317" t="n"/>
      <c r="AQ2675" s="317" t="n"/>
    </row>
    <row r="2676" hidden="1" ht="15" customFormat="1" customHeight="1" s="303">
      <c r="A2676" s="257" t="n"/>
      <c r="B2676" s="258" t="inlineStr">
        <is>
          <t>Центраторы</t>
        </is>
      </c>
      <c r="C2676" s="258" t="n"/>
      <c r="D2676" s="258" t="inlineStr">
        <is>
          <t>Готовая продукция Центраторы</t>
        </is>
      </c>
      <c r="E2676" s="258" t="inlineStr">
        <is>
          <t>Готовая продукция Центраторы</t>
        </is>
      </c>
      <c r="F2676" s="258" t="inlineStr">
        <is>
          <t>2 квартал 2023 г.</t>
        </is>
      </c>
      <c r="G2676" s="258" t="inlineStr">
        <is>
          <t>Реализация товаров и услуг 00ЕР-001774 от 18.05.2023 8:58:08</t>
        </is>
      </c>
      <c r="H2676" s="258" t="inlineStr">
        <is>
          <t>Центратор ПЦ 114/156/32/370 ОНГ.642.00.001-17563-02 с упаковкой</t>
        </is>
      </c>
      <c r="I2676" s="258" t="inlineStr">
        <is>
          <t>шт</t>
        </is>
      </c>
      <c r="J2676" s="258" t="inlineStr">
        <is>
          <t>ТАТПРОМ-ХОЛДИНГ ООО</t>
        </is>
      </c>
      <c r="K2676" s="258" t="inlineStr">
        <is>
          <t>ТАГУЛЬСКОЕ</t>
        </is>
      </c>
      <c r="L2676" s="258" t="inlineStr">
        <is>
          <t>Договор поставки №НЧТЗ-ТПХ-092017 от 09.09.2017г.</t>
        </is>
      </c>
      <c r="M2676" s="258" t="n"/>
      <c r="N2676" s="258" t="n"/>
      <c r="O2676" s="258" t="inlineStr">
        <is>
          <t>ЕР-00074697</t>
        </is>
      </c>
      <c r="P2676" s="259" t="n">
        <v>648</v>
      </c>
      <c r="Q2676" s="260" t="n">
        <v>479785.68</v>
      </c>
      <c r="R2676" s="260" t="n">
        <v>238724.9</v>
      </c>
      <c r="S2676" s="261" t="n">
        <v>241060.78</v>
      </c>
      <c r="T2676" s="260" t="n">
        <v>118122.94</v>
      </c>
      <c r="U2676" s="345" t="n">
        <v>122937.84</v>
      </c>
      <c r="V2676" s="345" t="n">
        <v>740.41</v>
      </c>
      <c r="W2676" s="345" t="n">
        <v>182.288487654321</v>
      </c>
      <c r="X2676" s="263" t="n">
        <v>0.4975657047538393</v>
      </c>
      <c r="Y2676" s="345" t="n">
        <v>118122.94</v>
      </c>
      <c r="Z2676" s="345" t="n">
        <v>21275.53174092548</v>
      </c>
      <c r="AA2676" s="346" t="n">
        <v>32.83261071130475</v>
      </c>
      <c r="AB2676" s="347" t="n">
        <v>217449.3682590745</v>
      </c>
      <c r="AC2676" s="263" t="n">
        <v>0.4532218807761718</v>
      </c>
      <c r="AD2676" s="346" t="n">
        <v>262336.3117409255</v>
      </c>
      <c r="AE2676" s="346" t="n">
        <v>404.8399872545147</v>
      </c>
      <c r="AF2676" s="346" t="n">
        <v>335.5700127454853</v>
      </c>
      <c r="AG2676" s="257" t="n"/>
      <c r="AH2676" s="257" t="n"/>
      <c r="AI2676" s="257" t="n"/>
      <c r="AJ2676" s="257" t="n"/>
      <c r="AK2676" s="257" t="n"/>
      <c r="AN2676" s="303">
        <f>H2676</f>
        <v/>
      </c>
      <c r="AO2676" s="303" t="inlineStr">
        <is>
          <t>до 2024</t>
        </is>
      </c>
      <c r="AP2676" s="317" t="n"/>
      <c r="AQ2676" s="317" t="n"/>
    </row>
    <row r="2677" hidden="1" ht="15" customFormat="1" customHeight="1" s="303">
      <c r="A2677" s="257" t="n"/>
      <c r="B2677" s="258" t="inlineStr">
        <is>
          <t>Центраторы</t>
        </is>
      </c>
      <c r="C2677" s="258" t="n"/>
      <c r="D2677" s="258" t="inlineStr">
        <is>
          <t>Готовая продукция Центраторы</t>
        </is>
      </c>
      <c r="E2677" s="258" t="inlineStr">
        <is>
          <t>Готовая продукция Центраторы</t>
        </is>
      </c>
      <c r="F2677" s="258" t="inlineStr">
        <is>
          <t>2 квартал 2023 г.</t>
        </is>
      </c>
      <c r="G2677" s="258" t="inlineStr">
        <is>
          <t>Реализация товаров и услуг 00ЕР-002170 от 18.05.2023 17:01:00</t>
        </is>
      </c>
      <c r="H2677" s="258" t="inlineStr">
        <is>
          <t>Центратор ПЦ 114/156/32/370 ОНГ.642.00.000-17563-02 с упаковкой</t>
        </is>
      </c>
      <c r="I2677" s="258" t="inlineStr">
        <is>
          <t>шт</t>
        </is>
      </c>
      <c r="J2677" s="258" t="inlineStr">
        <is>
          <t>СК ТАТПРОМ-ХОЛДИНГ</t>
        </is>
      </c>
      <c r="K2677" s="258" t="inlineStr">
        <is>
          <t>РН-ЮГАНСКНЕФТЕГАЗ</t>
        </is>
      </c>
      <c r="L2677" s="258" t="inlineStr">
        <is>
          <t>Договор №СКТПХ-01-03-2021 от 01.03.2021 ДС №1 от 15.01.2023 к Спецификации №8 ЮНГ-02376Д  от 01.09.2022</t>
        </is>
      </c>
      <c r="M2677" s="258" t="n"/>
      <c r="N2677" s="258" t="n"/>
      <c r="O2677" s="258" t="inlineStr">
        <is>
          <t>ЕР-00026185</t>
        </is>
      </c>
      <c r="P2677" s="259" t="n">
        <v>435</v>
      </c>
      <c r="Q2677" s="260" t="n">
        <v>584205</v>
      </c>
      <c r="R2677" s="260" t="n">
        <v>224485.65</v>
      </c>
      <c r="S2677" s="261" t="n">
        <v>359719.35</v>
      </c>
      <c r="T2677" s="260" t="n">
        <v>359719.35</v>
      </c>
      <c r="U2677" s="345" t="n">
        <v>0</v>
      </c>
      <c r="V2677" s="345" t="n">
        <v>1343</v>
      </c>
      <c r="W2677" s="345" t="n">
        <v>826.9410344827586</v>
      </c>
      <c r="X2677" s="263" t="n">
        <v>0.3842583510925103</v>
      </c>
      <c r="Y2677" s="345" t="n">
        <v>359719.35</v>
      </c>
      <c r="Z2677" s="345" t="n">
        <v>64790.2977080496</v>
      </c>
      <c r="AA2677" s="346" t="n">
        <v>148.9432131219531</v>
      </c>
      <c r="AB2677" s="347" t="n">
        <v>159695.3522919504</v>
      </c>
      <c r="AC2677" s="263" t="n">
        <v>0.273354990614511</v>
      </c>
      <c r="AD2677" s="346" t="n">
        <v>424509.6477080496</v>
      </c>
      <c r="AE2677" s="346" t="n">
        <v>975.8842476047116</v>
      </c>
      <c r="AF2677" s="346" t="n">
        <v>367.1157523952884</v>
      </c>
      <c r="AG2677" s="257" t="n"/>
      <c r="AH2677" s="257" t="n"/>
      <c r="AI2677" s="257" t="n"/>
      <c r="AJ2677" s="257" t="n"/>
      <c r="AK2677" s="257" t="n"/>
      <c r="AN2677" s="303">
        <f>H2677</f>
        <v/>
      </c>
      <c r="AO2677" s="303" t="inlineStr">
        <is>
          <t>до 2024</t>
        </is>
      </c>
      <c r="AP2677" s="317" t="n"/>
      <c r="AQ2677" s="317" t="n"/>
    </row>
    <row r="2678" hidden="1" ht="15" customFormat="1" customHeight="1" s="303">
      <c r="A2678" s="257" t="n"/>
      <c r="B2678" s="258" t="inlineStr">
        <is>
          <t>Центраторы</t>
        </is>
      </c>
      <c r="C2678" s="258" t="n"/>
      <c r="D2678" s="258" t="inlineStr">
        <is>
          <t>Готовая продукция Центраторы</t>
        </is>
      </c>
      <c r="E2678" s="258" t="inlineStr">
        <is>
          <t>Готовая продукция Центраторы</t>
        </is>
      </c>
      <c r="F2678" s="258" t="inlineStr">
        <is>
          <t>2 квартал 2023 г.</t>
        </is>
      </c>
      <c r="G2678" s="258" t="inlineStr">
        <is>
          <t>Реализация товаров и услуг 00ЕР-001807 от 20.05.2023 9:00:00</t>
        </is>
      </c>
      <c r="H2678" s="258" t="inlineStr">
        <is>
          <t>Центратор ПЦ 114/156/32/370 ОНГ.642.00.000-17563-02 с упаковкой</t>
        </is>
      </c>
      <c r="I2678" s="258" t="inlineStr">
        <is>
          <t>шт</t>
        </is>
      </c>
      <c r="J2678" s="258" t="inlineStr">
        <is>
          <t>СК ТАТПРОМ-ХОЛДИНГ</t>
        </is>
      </c>
      <c r="K2678" s="258" t="inlineStr">
        <is>
          <t>РН-НЯГАНЬНЕФТЕГАЗ АО</t>
        </is>
      </c>
      <c r="L2678" s="258" t="inlineStr">
        <is>
          <t>Договор №СКТПХ-01-03-2021 от 01.03.2021 Спецификация №22-Няганьнефтегаз-0469Д от 05.04.2023</t>
        </is>
      </c>
      <c r="M2678" s="258" t="n"/>
      <c r="N2678" s="258" t="n"/>
      <c r="O2678" s="258" t="inlineStr">
        <is>
          <t>ЕР-00026185</t>
        </is>
      </c>
      <c r="P2678" s="259" t="n">
        <v>300</v>
      </c>
      <c r="Q2678" s="260" t="n">
        <v>376800</v>
      </c>
      <c r="R2678" s="260" t="n">
        <v>205818.48</v>
      </c>
      <c r="S2678" s="261" t="n">
        <v>170981.52</v>
      </c>
      <c r="T2678" s="260" t="n">
        <v>85763.55</v>
      </c>
      <c r="U2678" s="345" t="n">
        <v>85217.96999999999</v>
      </c>
      <c r="V2678" s="345" t="n">
        <v>1256</v>
      </c>
      <c r="W2678" s="345" t="n">
        <v>285.8785</v>
      </c>
      <c r="X2678" s="263" t="n">
        <v>0.5462273885350318</v>
      </c>
      <c r="Y2678" s="345" t="n">
        <v>85763.55</v>
      </c>
      <c r="Z2678" s="345" t="n">
        <v>15447.16995902277</v>
      </c>
      <c r="AA2678" s="346" t="n">
        <v>51.4905665300759</v>
      </c>
      <c r="AB2678" s="347" t="n">
        <v>190371.3100409772</v>
      </c>
      <c r="AC2678" s="263" t="n">
        <v>0.5052317145461179</v>
      </c>
      <c r="AD2678" s="346" t="n">
        <v>186428.6899590228</v>
      </c>
      <c r="AE2678" s="346" t="n">
        <v>621.4289665300759</v>
      </c>
      <c r="AF2678" s="346" t="n">
        <v>634.5710334699241</v>
      </c>
      <c r="AG2678" s="257" t="n"/>
      <c r="AH2678" s="257" t="n"/>
      <c r="AI2678" s="257" t="n"/>
      <c r="AJ2678" s="257" t="n"/>
      <c r="AK2678" s="257" t="n"/>
      <c r="AN2678" s="303">
        <f>H2678</f>
        <v/>
      </c>
      <c r="AO2678" s="303" t="inlineStr">
        <is>
          <t>до 2024</t>
        </is>
      </c>
      <c r="AP2678" s="317" t="n"/>
      <c r="AQ2678" s="317" t="n"/>
    </row>
    <row r="2679" hidden="1" ht="15" customFormat="1" customHeight="1" s="303">
      <c r="A2679" s="257" t="n"/>
      <c r="B2679" s="258" t="inlineStr">
        <is>
          <t>Центраторы</t>
        </is>
      </c>
      <c r="C2679" s="258" t="n"/>
      <c r="D2679" s="258" t="inlineStr">
        <is>
          <t>Готовая продукция Центраторы</t>
        </is>
      </c>
      <c r="E2679" s="258" t="inlineStr">
        <is>
          <t>Готовая продукция Центраторы</t>
        </is>
      </c>
      <c r="F2679" s="258" t="inlineStr">
        <is>
          <t>2 квартал 2023 г.</t>
        </is>
      </c>
      <c r="G2679" s="258" t="inlineStr">
        <is>
          <t>Реализация товаров и услуг 00ЕР-001841 от 24.05.2023 15:03:07</t>
        </is>
      </c>
      <c r="H2679" s="258" t="inlineStr">
        <is>
          <t>Центратор ПЦ 114/152/32/370 ОНГ.642.00.000-17562-01 с упаковкой</t>
        </is>
      </c>
      <c r="I2679" s="258" t="inlineStr">
        <is>
          <t>шт</t>
        </is>
      </c>
      <c r="J2679" s="258" t="inlineStr">
        <is>
          <t>СК ТАТПРОМ-ХОЛДИНГ</t>
        </is>
      </c>
      <c r="K2679" s="258" t="inlineStr">
        <is>
          <t>СЮЛЬДЮКАР ГЕОЛОГОРАЗВЕДКА ООО</t>
        </is>
      </c>
      <c r="L2679" s="258" t="inlineStr">
        <is>
          <t>Договор №СКТПХ-01-03-2021 от 01.03.2021 Спецификация №9-Сюльдюкар-2022/01-05 от 26.04.2023</t>
        </is>
      </c>
      <c r="M2679" s="258" t="n"/>
      <c r="N2679" s="258" t="n"/>
      <c r="O2679" s="258" t="inlineStr">
        <is>
          <t>ЕР-00026184</t>
        </is>
      </c>
      <c r="P2679" s="259" t="n">
        <v>300</v>
      </c>
      <c r="Q2679" s="260" t="n">
        <v>436500</v>
      </c>
      <c r="R2679" s="260" t="n">
        <v>265719.81</v>
      </c>
      <c r="S2679" s="261" t="n">
        <v>170780.19</v>
      </c>
      <c r="T2679" s="260" t="n">
        <v>84641.75999999999</v>
      </c>
      <c r="U2679" s="345" t="n">
        <v>86138.43000000001</v>
      </c>
      <c r="V2679" s="345" t="n">
        <v>1455</v>
      </c>
      <c r="W2679" s="345" t="n">
        <v>282.1392</v>
      </c>
      <c r="X2679" s="263" t="n">
        <v>0.6087509965635739</v>
      </c>
      <c r="Y2679" s="345" t="n">
        <v>84641.75999999999</v>
      </c>
      <c r="Z2679" s="345" t="n">
        <v>15245.12047776491</v>
      </c>
      <c r="AA2679" s="346" t="n">
        <v>50.81706825921638</v>
      </c>
      <c r="AB2679" s="347" t="n">
        <v>250474.6895222351</v>
      </c>
      <c r="AC2679" s="263" t="n">
        <v>0.5738251764541468</v>
      </c>
      <c r="AD2679" s="346" t="n">
        <v>186025.3104777649</v>
      </c>
      <c r="AE2679" s="346" t="n">
        <v>620.0843682592164</v>
      </c>
      <c r="AF2679" s="346" t="n">
        <v>834.9156317407836</v>
      </c>
      <c r="AG2679" s="257" t="n"/>
      <c r="AH2679" s="257" t="n"/>
      <c r="AI2679" s="257" t="n"/>
      <c r="AJ2679" s="257" t="n"/>
      <c r="AK2679" s="257" t="n"/>
      <c r="AN2679" s="303">
        <f>H2679</f>
        <v/>
      </c>
      <c r="AO2679" s="303" t="inlineStr">
        <is>
          <t>до 2024</t>
        </is>
      </c>
      <c r="AP2679" s="317" t="n"/>
      <c r="AQ2679" s="317" t="n"/>
    </row>
    <row r="2680" hidden="1" ht="15" customFormat="1" customHeight="1" s="303">
      <c r="A2680" s="257" t="n"/>
      <c r="B2680" s="258" t="inlineStr">
        <is>
          <t>Центраторы</t>
        </is>
      </c>
      <c r="C2680" s="258" t="n"/>
      <c r="D2680" s="258" t="inlineStr">
        <is>
          <t>Готовая продукция Центраторы</t>
        </is>
      </c>
      <c r="E2680" s="258" t="inlineStr">
        <is>
          <t>Готовая продукция Центраторы</t>
        </is>
      </c>
      <c r="F2680" s="258" t="inlineStr">
        <is>
          <t>2 квартал 2023 г.</t>
        </is>
      </c>
      <c r="G2680" s="258" t="inlineStr">
        <is>
          <t>Реализация товаров и услуг 00ЕР-002172 от 25.05.2023 17:00:00</t>
        </is>
      </c>
      <c r="H2680" s="258" t="inlineStr">
        <is>
          <t>Центратор ПЦ 114/156/32/370 ОНГ.642.00.000-17563-02 с упаковкой</t>
        </is>
      </c>
      <c r="I2680" s="258" t="inlineStr">
        <is>
          <t>шт</t>
        </is>
      </c>
      <c r="J2680" s="258" t="inlineStr">
        <is>
          <t>СК ТАТПРОМ-ХОЛДИНГ</t>
        </is>
      </c>
      <c r="K2680" s="258" t="inlineStr">
        <is>
          <t>РН-ЮГАНСКНЕФТЕГАЗ</t>
        </is>
      </c>
      <c r="L2680" s="258" t="inlineStr">
        <is>
          <t>Договор №СКТПХ-01-03-2021 от 01.03.2021 ДС №1 от 15.01.2023 к Спецификации №8 ЮНГ-02376Д  от 01.09.2022</t>
        </is>
      </c>
      <c r="M2680" s="258" t="n"/>
      <c r="N2680" s="258" t="n"/>
      <c r="O2680" s="258" t="inlineStr">
        <is>
          <t>ЕР-00026185</t>
        </is>
      </c>
      <c r="P2680" s="259" t="n">
        <v>70</v>
      </c>
      <c r="Q2680" s="260" t="n">
        <v>94010</v>
      </c>
      <c r="R2680" s="260" t="n">
        <v>36124.13</v>
      </c>
      <c r="S2680" s="261" t="n">
        <v>57885.87</v>
      </c>
      <c r="T2680" s="260" t="n">
        <v>57885.87</v>
      </c>
      <c r="U2680" s="345" t="n">
        <v>0</v>
      </c>
      <c r="V2680" s="345" t="n">
        <v>1343</v>
      </c>
      <c r="W2680" s="345" t="n">
        <v>826.941</v>
      </c>
      <c r="X2680" s="263" t="n">
        <v>0.3842583767684289</v>
      </c>
      <c r="Y2680" s="345" t="n">
        <v>57885.87</v>
      </c>
      <c r="Z2680" s="345" t="n">
        <v>10426.02448378008</v>
      </c>
      <c r="AA2680" s="346" t="n">
        <v>148.943206911144</v>
      </c>
      <c r="AB2680" s="347" t="n">
        <v>25698.10551621991</v>
      </c>
      <c r="AC2680" s="263" t="n">
        <v>0.2733550209150081</v>
      </c>
      <c r="AD2680" s="346" t="n">
        <v>68311.89448378008</v>
      </c>
      <c r="AE2680" s="346" t="n">
        <v>975.884206911144</v>
      </c>
      <c r="AF2680" s="346" t="n">
        <v>367.115793088856</v>
      </c>
      <c r="AG2680" s="257" t="n"/>
      <c r="AH2680" s="257" t="n"/>
      <c r="AI2680" s="257" t="n"/>
      <c r="AJ2680" s="257" t="n"/>
      <c r="AK2680" s="257" t="n"/>
      <c r="AN2680" s="303">
        <f>H2680</f>
        <v/>
      </c>
      <c r="AO2680" s="303" t="inlineStr">
        <is>
          <t>до 2024</t>
        </is>
      </c>
      <c r="AP2680" s="317" t="n"/>
      <c r="AQ2680" s="317" t="n"/>
    </row>
    <row r="2681" hidden="1" ht="15" customFormat="1" customHeight="1" s="303">
      <c r="A2681" s="257" t="n"/>
      <c r="B2681" s="258" t="inlineStr">
        <is>
          <t>Центраторы</t>
        </is>
      </c>
      <c r="C2681" s="258" t="n"/>
      <c r="D2681" s="258" t="inlineStr">
        <is>
          <t>Готовая продукция Центраторы</t>
        </is>
      </c>
      <c r="E2681" s="258" t="inlineStr">
        <is>
          <t>Готовая продукция Центраторы</t>
        </is>
      </c>
      <c r="F2681" s="258" t="inlineStr">
        <is>
          <t>2 квартал 2023 г.</t>
        </is>
      </c>
      <c r="G2681" s="258" t="inlineStr">
        <is>
          <t>Реализация товаров и услуг 00ЕР-001853 от 26.05.2023 9:25:31</t>
        </is>
      </c>
      <c r="H2681" s="258" t="inlineStr">
        <is>
          <t>Центратор ПЦ 102/126/30/350 РСЦУ.642.00.000-2011138-01 с упаковкой</t>
        </is>
      </c>
      <c r="I2681" s="258" t="inlineStr">
        <is>
          <t>шт</t>
        </is>
      </c>
      <c r="J2681" s="258" t="inlineStr">
        <is>
          <t>СК ТАТПРОМ-ХОЛДИНГ</t>
        </is>
      </c>
      <c r="K2681" s="258" t="inlineStr">
        <is>
          <t>РН-ЮГАНСКНЕФТЕГАЗ</t>
        </is>
      </c>
      <c r="L2681" s="258" t="inlineStr">
        <is>
          <t>Договор №СКТПХ-01-03-2021 от 01.03.2021 Спецификация №3-ЮНГ-6243Д-ПЦ от 01.10.2022</t>
        </is>
      </c>
      <c r="M2681" s="258" t="n"/>
      <c r="N2681" s="258" t="n"/>
      <c r="O2681" s="258" t="inlineStr">
        <is>
          <t>ЕР-00080884</t>
        </is>
      </c>
      <c r="P2681" s="259" t="n">
        <v>560</v>
      </c>
      <c r="Q2681" s="260" t="n">
        <v>622720</v>
      </c>
      <c r="R2681" s="260" t="n">
        <v>331283.23</v>
      </c>
      <c r="S2681" s="261" t="n">
        <v>291436.77</v>
      </c>
      <c r="T2681" s="260" t="n">
        <v>291436.77</v>
      </c>
      <c r="U2681" s="345" t="n">
        <v>0</v>
      </c>
      <c r="V2681" s="345" t="n">
        <v>1112</v>
      </c>
      <c r="W2681" s="345" t="n">
        <v>520.4228035714286</v>
      </c>
      <c r="X2681" s="263" t="n">
        <v>0.53199388168037</v>
      </c>
      <c r="Y2681" s="345" t="n">
        <v>291436.77</v>
      </c>
      <c r="Z2681" s="345" t="n">
        <v>52491.68578607845</v>
      </c>
      <c r="AA2681" s="346" t="n">
        <v>93.7351531894258</v>
      </c>
      <c r="AB2681" s="347" t="n">
        <v>278791.5442139215</v>
      </c>
      <c r="AC2681" s="263" t="n">
        <v>0.4476996791718935</v>
      </c>
      <c r="AD2681" s="346" t="n">
        <v>343928.4557860785</v>
      </c>
      <c r="AE2681" s="346" t="n">
        <v>614.1579567608544</v>
      </c>
      <c r="AF2681" s="346" t="n">
        <v>497.8420432391456</v>
      </c>
      <c r="AG2681" s="257" t="n"/>
      <c r="AH2681" s="257" t="n"/>
      <c r="AI2681" s="257" t="n"/>
      <c r="AJ2681" s="257" t="n"/>
      <c r="AK2681" s="257" t="n"/>
      <c r="AN2681" s="303">
        <f>H2681</f>
        <v/>
      </c>
      <c r="AO2681" s="303" t="inlineStr">
        <is>
          <t>до 2024</t>
        </is>
      </c>
      <c r="AP2681" s="317" t="n"/>
      <c r="AQ2681" s="317" t="n"/>
    </row>
    <row r="2682" hidden="1" ht="15" customFormat="1" customHeight="1" s="303">
      <c r="A2682" s="257" t="n"/>
      <c r="B2682" s="258" t="inlineStr">
        <is>
          <t>Центраторы</t>
        </is>
      </c>
      <c r="C2682" s="258" t="n"/>
      <c r="D2682" s="258" t="inlineStr">
        <is>
          <t>Готовая продукция Центраторы</t>
        </is>
      </c>
      <c r="E2682" s="258" t="inlineStr">
        <is>
          <t>Готовая продукция Центраторы</t>
        </is>
      </c>
      <c r="F2682" s="258" t="inlineStr">
        <is>
          <t>2 квартал 2023 г.</t>
        </is>
      </c>
      <c r="G2682" s="258" t="inlineStr">
        <is>
          <t>Реализация товаров и услуг 00ЕР-001875 от 26.05.2023 15:11:53</t>
        </is>
      </c>
      <c r="H2682" s="258" t="inlineStr">
        <is>
          <t>Центратор ПЦ 114/156/32/370 ОНГ.642.00.000-17563-02 с упаковкой</t>
        </is>
      </c>
      <c r="I2682" s="258" t="inlineStr">
        <is>
          <t>шт</t>
        </is>
      </c>
      <c r="J2682" s="258" t="inlineStr">
        <is>
          <t>СК ТАТПРОМ-ХОЛДИНГ</t>
        </is>
      </c>
      <c r="K2682" s="258" t="inlineStr">
        <is>
          <t>САМОТЛОРНЕФТЕГАЗ АО</t>
        </is>
      </c>
      <c r="L2682" s="258" t="inlineStr">
        <is>
          <t>Договор №СКТПХ-01-03-2021 от 01.03.2021 Спецификация №30-Самотлорнефтегаз-3064Д от 11.04.2023</t>
        </is>
      </c>
      <c r="M2682" s="258" t="n"/>
      <c r="N2682" s="258" t="n"/>
      <c r="O2682" s="258" t="inlineStr">
        <is>
          <t>ЕР-00026185</t>
        </is>
      </c>
      <c r="P2682" s="259" t="n">
        <v>300</v>
      </c>
      <c r="Q2682" s="260" t="n">
        <v>376800</v>
      </c>
      <c r="R2682" s="260" t="n">
        <v>209794.72</v>
      </c>
      <c r="S2682" s="261" t="n">
        <v>167005.28</v>
      </c>
      <c r="T2682" s="260" t="n">
        <v>86004.83</v>
      </c>
      <c r="U2682" s="345" t="n">
        <v>81000.45</v>
      </c>
      <c r="V2682" s="345" t="n">
        <v>1256</v>
      </c>
      <c r="W2682" s="345" t="n">
        <v>286.6827666666667</v>
      </c>
      <c r="X2682" s="263" t="n">
        <v>0.556780042462845</v>
      </c>
      <c r="Y2682" s="345" t="n">
        <v>86004.83</v>
      </c>
      <c r="Z2682" s="345" t="n">
        <v>15490.62773528918</v>
      </c>
      <c r="AA2682" s="346" t="n">
        <v>51.63542578429726</v>
      </c>
      <c r="AB2682" s="347" t="n">
        <v>194304.0922647108</v>
      </c>
      <c r="AC2682" s="263" t="n">
        <v>0.5156690346727993</v>
      </c>
      <c r="AD2682" s="346" t="n">
        <v>182495.9077352892</v>
      </c>
      <c r="AE2682" s="346" t="n">
        <v>608.319692450964</v>
      </c>
      <c r="AF2682" s="346" t="n">
        <v>647.680307549036</v>
      </c>
      <c r="AG2682" s="257" t="n"/>
      <c r="AH2682" s="257" t="n"/>
      <c r="AI2682" s="257" t="n"/>
      <c r="AJ2682" s="257" t="n"/>
      <c r="AK2682" s="257" t="n"/>
      <c r="AN2682" s="303">
        <f>H2682</f>
        <v/>
      </c>
      <c r="AO2682" s="303" t="inlineStr">
        <is>
          <t>до 2024</t>
        </is>
      </c>
      <c r="AP2682" s="317" t="n"/>
      <c r="AQ2682" s="317" t="n"/>
    </row>
    <row r="2683" hidden="1" ht="15" customFormat="1" customHeight="1" s="303">
      <c r="A2683" s="257" t="n"/>
      <c r="B2683" s="258" t="inlineStr">
        <is>
          <t>Центраторы</t>
        </is>
      </c>
      <c r="C2683" s="258" t="n"/>
      <c r="D2683" s="258" t="inlineStr">
        <is>
          <t>Готовая продукция Центраторы</t>
        </is>
      </c>
      <c r="E2683" s="258" t="inlineStr">
        <is>
          <t>Готовая продукция Центраторы</t>
        </is>
      </c>
      <c r="F2683" s="258" t="inlineStr">
        <is>
          <t>2 квартал 2023 г.</t>
        </is>
      </c>
      <c r="G2683" s="258" t="inlineStr">
        <is>
          <t>Реализация товаров и услуг 00ЕР-001881 от 29.05.2023 8:56:45</t>
        </is>
      </c>
      <c r="H2683" s="258" t="inlineStr">
        <is>
          <t>Центратор ПЦ 245/295/43/360 РСЦУ.642.00.000-2109127 с упаковкой</t>
        </is>
      </c>
      <c r="I2683" s="258" t="inlineStr">
        <is>
          <t>шт</t>
        </is>
      </c>
      <c r="J2683" s="258" t="inlineStr">
        <is>
          <t>Протек СК ООО</t>
        </is>
      </c>
      <c r="K2683" s="258" t="inlineStr">
        <is>
          <t>БУРСЕРВИС ООО</t>
        </is>
      </c>
      <c r="L2683" s="258" t="inlineStr">
        <is>
          <t>Договор №05-03-2020 НЧТЗ-СК ПРТ от 05.03.2020 Спецификация №47 ДС №1 от 06.04.2023</t>
        </is>
      </c>
      <c r="M2683" s="258" t="n"/>
      <c r="N2683" s="258" t="n"/>
      <c r="O2683" s="258" t="inlineStr">
        <is>
          <t>ЕР-00098580</t>
        </is>
      </c>
      <c r="P2683" s="268" t="n">
        <v>1188</v>
      </c>
      <c r="Q2683" s="260" t="n">
        <v>3587356.08</v>
      </c>
      <c r="R2683" s="260" t="n">
        <v>1903181.36</v>
      </c>
      <c r="S2683" s="261" t="n">
        <v>1684174.72</v>
      </c>
      <c r="T2683" s="260" t="n">
        <v>825298.55</v>
      </c>
      <c r="U2683" s="345" t="n">
        <v>858876.1699999999</v>
      </c>
      <c r="V2683" s="345" t="n">
        <v>3019.66</v>
      </c>
      <c r="W2683" s="345" t="n">
        <v>694.6957491582492</v>
      </c>
      <c r="X2683" s="263" t="n">
        <v>0.5305247980847221</v>
      </c>
      <c r="Y2683" s="345" t="n">
        <v>825298.55</v>
      </c>
      <c r="Z2683" s="345" t="n">
        <v>148647.3795544267</v>
      </c>
      <c r="AA2683" s="346" t="n">
        <v>125.1240568639955</v>
      </c>
      <c r="AB2683" s="347" t="n">
        <v>1754533.980445573</v>
      </c>
      <c r="AC2683" s="263" t="n">
        <v>0.4890883261428493</v>
      </c>
      <c r="AD2683" s="346" t="n">
        <v>1832822.099554427</v>
      </c>
      <c r="AE2683" s="346" t="n">
        <v>1542.779545079484</v>
      </c>
      <c r="AF2683" s="346" t="n">
        <v>1476.880454920516</v>
      </c>
      <c r="AG2683" s="257" t="n"/>
      <c r="AH2683" s="257" t="n"/>
      <c r="AI2683" s="257" t="n"/>
      <c r="AJ2683" s="257" t="n"/>
      <c r="AK2683" s="257" t="n"/>
      <c r="AN2683" s="303">
        <f>H2683</f>
        <v/>
      </c>
      <c r="AO2683" s="303" t="inlineStr">
        <is>
          <t>до 2024</t>
        </is>
      </c>
      <c r="AP2683" s="317" t="n"/>
      <c r="AQ2683" s="317" t="n"/>
    </row>
    <row r="2684" hidden="1" ht="15" customFormat="1" customHeight="1" s="303">
      <c r="A2684" s="257" t="n"/>
      <c r="B2684" s="258" t="inlineStr">
        <is>
          <t>Центраторы</t>
        </is>
      </c>
      <c r="C2684" s="258" t="n"/>
      <c r="D2684" s="258" t="inlineStr">
        <is>
          <t>Готовая продукция Центраторы</t>
        </is>
      </c>
      <c r="E2684" s="258" t="inlineStr">
        <is>
          <t>Готовая продукция Центраторы</t>
        </is>
      </c>
      <c r="F2684" s="258" t="inlineStr">
        <is>
          <t>2 квартал 2023 г.</t>
        </is>
      </c>
      <c r="G2684" s="258" t="inlineStr">
        <is>
          <t>Реализация товаров и услуг 00ЕР-002171 от 29.05.2023 17:01:00</t>
        </is>
      </c>
      <c r="H2684" s="258" t="inlineStr">
        <is>
          <t>Центратор ПЦ 114/156/32/370 ОНГ.642.00.000-17563-02 с упаковкой</t>
        </is>
      </c>
      <c r="I2684" s="258" t="inlineStr">
        <is>
          <t>шт</t>
        </is>
      </c>
      <c r="J2684" s="258" t="inlineStr">
        <is>
          <t>СК ТАТПРОМ-ХОЛДИНГ</t>
        </is>
      </c>
      <c r="K2684" s="258" t="inlineStr">
        <is>
          <t>РН-ЮГАНСКНЕФТЕГАЗ</t>
        </is>
      </c>
      <c r="L2684" s="258" t="inlineStr">
        <is>
          <t>Договор №СКТПХ-01-03-2021 от 01.03.2021 ДС №1 от 15.01.2023 к Спецификации №8 ЮНГ-02376Д  от 01.09.2022</t>
        </is>
      </c>
      <c r="M2684" s="258" t="n"/>
      <c r="N2684" s="258" t="n"/>
      <c r="O2684" s="258" t="inlineStr">
        <is>
          <t>ЕР-00026185</t>
        </is>
      </c>
      <c r="P2684" s="259" t="n">
        <v>95</v>
      </c>
      <c r="Q2684" s="260" t="n">
        <v>127585</v>
      </c>
      <c r="R2684" s="260" t="n">
        <v>71405.14</v>
      </c>
      <c r="S2684" s="261" t="n">
        <v>56179.86</v>
      </c>
      <c r="T2684" s="260" t="n">
        <v>29391.79</v>
      </c>
      <c r="U2684" s="345" t="n">
        <v>26788.07</v>
      </c>
      <c r="V2684" s="345" t="n">
        <v>1343</v>
      </c>
      <c r="W2684" s="345" t="n">
        <v>309.3872631578947</v>
      </c>
      <c r="X2684" s="263" t="n">
        <v>0.5596672022573187</v>
      </c>
      <c r="Y2684" s="345" t="n">
        <v>29391.79</v>
      </c>
      <c r="Z2684" s="345" t="n">
        <v>5293.857070164492</v>
      </c>
      <c r="AA2684" s="346" t="n">
        <v>55.72481126488939</v>
      </c>
      <c r="AB2684" s="347" t="n">
        <v>66111.28292983551</v>
      </c>
      <c r="AC2684" s="263" t="n">
        <v>0.5181744165053533</v>
      </c>
      <c r="AD2684" s="346" t="n">
        <v>61473.71707016449</v>
      </c>
      <c r="AE2684" s="346" t="n">
        <v>647.0917586333104</v>
      </c>
      <c r="AF2684" s="346" t="n">
        <v>695.9082413666896</v>
      </c>
      <c r="AG2684" s="257" t="n"/>
      <c r="AH2684" s="257" t="n"/>
      <c r="AI2684" s="257" t="n"/>
      <c r="AJ2684" s="257" t="n"/>
      <c r="AK2684" s="257" t="n"/>
      <c r="AN2684" s="303">
        <f>H2684</f>
        <v/>
      </c>
      <c r="AO2684" s="303" t="inlineStr">
        <is>
          <t>до 2024</t>
        </is>
      </c>
      <c r="AP2684" s="317" t="n"/>
      <c r="AQ2684" s="317" t="n"/>
    </row>
    <row r="2685" hidden="1" ht="15" customFormat="1" customHeight="1" s="303">
      <c r="A2685" s="257" t="n"/>
      <c r="B2685" s="258" t="inlineStr">
        <is>
          <t>Центраторы</t>
        </is>
      </c>
      <c r="C2685" s="258" t="n"/>
      <c r="D2685" s="258" t="inlineStr">
        <is>
          <t>Готовая продукция Центраторы</t>
        </is>
      </c>
      <c r="E2685" s="258" t="inlineStr">
        <is>
          <t>Готовая продукция Центраторы</t>
        </is>
      </c>
      <c r="F2685" s="258" t="inlineStr">
        <is>
          <t>2 квартал 2023 г.</t>
        </is>
      </c>
      <c r="G2685" s="258" t="inlineStr">
        <is>
          <t>Реализация товаров и услуг 00ЕР-001977 от 30.05.2023 16:09:32</t>
        </is>
      </c>
      <c r="H2685" s="258" t="inlineStr">
        <is>
          <t>Центратор ПЦ 114/152/32/370 ОНГ.642.00.000-17562-01 с упаковкой</t>
        </is>
      </c>
      <c r="I2685" s="258" t="inlineStr">
        <is>
          <t>шт</t>
        </is>
      </c>
      <c r="J2685" s="258" t="inlineStr">
        <is>
          <t>ТАТПРОМ-ХОЛДИНГ ООО</t>
        </is>
      </c>
      <c r="K2685" s="258" t="inlineStr">
        <is>
          <t>ТЮМЕННЕФТЕГАЗ АО</t>
        </is>
      </c>
      <c r="L2685" s="258" t="inlineStr">
        <is>
          <t>Договор поставки №НЧТЗ-ТПХ-092017 от 09.09.2017г.</t>
        </is>
      </c>
      <c r="M2685" s="258" t="n"/>
      <c r="N2685" s="258" t="n"/>
      <c r="O2685" s="258" t="inlineStr">
        <is>
          <t>ЕР-00026184</t>
        </is>
      </c>
      <c r="P2685" s="259" t="n">
        <v>864</v>
      </c>
      <c r="Q2685" s="260" t="n">
        <v>950279.04</v>
      </c>
      <c r="R2685" s="260" t="n">
        <v>452925.95</v>
      </c>
      <c r="S2685" s="261" t="n">
        <v>497353.09</v>
      </c>
      <c r="T2685" s="260" t="n">
        <v>243252.25</v>
      </c>
      <c r="U2685" s="345" t="n">
        <v>254100.84</v>
      </c>
      <c r="V2685" s="345" t="n">
        <v>1099.86</v>
      </c>
      <c r="W2685" s="345" t="n">
        <v>281.5419560185185</v>
      </c>
      <c r="X2685" s="263" t="n">
        <v>0.4766241608359583</v>
      </c>
      <c r="Y2685" s="345" t="n">
        <v>243252.25</v>
      </c>
      <c r="Z2685" s="345" t="n">
        <v>43813.00504310627</v>
      </c>
      <c r="AA2685" s="346" t="n">
        <v>50.70949657766929</v>
      </c>
      <c r="AB2685" s="347" t="n">
        <v>409112.9449568937</v>
      </c>
      <c r="AC2685" s="263" t="n">
        <v>0.430518750531311</v>
      </c>
      <c r="AD2685" s="346" t="n">
        <v>541166.0950431062</v>
      </c>
      <c r="AE2685" s="346" t="n">
        <v>626.3496470406322</v>
      </c>
      <c r="AF2685" s="346" t="n">
        <v>473.5103529593679</v>
      </c>
      <c r="AG2685" s="257" t="n"/>
      <c r="AH2685" s="257" t="n"/>
      <c r="AI2685" s="257" t="n"/>
      <c r="AJ2685" s="257" t="n"/>
      <c r="AK2685" s="257" t="n"/>
      <c r="AN2685" s="303">
        <f>H2685</f>
        <v/>
      </c>
      <c r="AO2685" s="303" t="inlineStr">
        <is>
          <t>до 2024</t>
        </is>
      </c>
      <c r="AP2685" s="317" t="n"/>
      <c r="AQ2685" s="317" t="n"/>
    </row>
    <row r="2686" hidden="1" ht="15" customFormat="1" customHeight="1" s="303">
      <c r="A2686" s="257" t="n"/>
      <c r="B2686" s="258" t="inlineStr">
        <is>
          <t>Центраторы</t>
        </is>
      </c>
      <c r="C2686" s="258" t="n"/>
      <c r="D2686" s="258" t="inlineStr">
        <is>
          <t>Готовая продукция Центраторы</t>
        </is>
      </c>
      <c r="E2686" s="258" t="inlineStr">
        <is>
          <t>Готовая продукция Центраторы</t>
        </is>
      </c>
      <c r="F2686" s="258" t="inlineStr">
        <is>
          <t>2 квартал 2023 г.</t>
        </is>
      </c>
      <c r="G2686" s="258" t="inlineStr">
        <is>
          <t>Реализация товаров и услуг 00ЕР-002037 от 05.06.2023 13:20:18</t>
        </is>
      </c>
      <c r="H2686" s="258" t="inlineStr">
        <is>
          <t>Центратор ПЦ 146/216/40/480 РСЦУ.642.00.000-909150 с упаковкой</t>
        </is>
      </c>
      <c r="I2686" s="258" t="inlineStr">
        <is>
          <t>шт</t>
        </is>
      </c>
      <c r="J2686" s="258" t="inlineStr">
        <is>
          <t>СК ТАТПРОМ-ХОЛДИНГ</t>
        </is>
      </c>
      <c r="K2686" s="258" t="inlineStr">
        <is>
          <t>РНГ СНАБЖЕНИЕ ООО</t>
        </is>
      </c>
      <c r="L2686" s="258" t="inlineStr">
        <is>
          <t>Договор №СКТПХ-01-03-2021 от 01.03.2021 Спецификация №16.3-РНГ-Снаб-СН-2022/06-85 от 19.04.2023</t>
        </is>
      </c>
      <c r="M2686" s="258" t="n"/>
      <c r="N2686" s="258" t="n"/>
      <c r="O2686" s="258" t="inlineStr">
        <is>
          <t>ЕР-00074973</t>
        </is>
      </c>
      <c r="P2686" s="259" t="n">
        <v>355</v>
      </c>
      <c r="Q2686" s="260" t="n">
        <v>815435</v>
      </c>
      <c r="R2686" s="260" t="n">
        <v>434512.72</v>
      </c>
      <c r="S2686" s="261" t="n">
        <v>380922.28</v>
      </c>
      <c r="T2686" s="260" t="n">
        <v>205775.29</v>
      </c>
      <c r="U2686" s="345" t="n">
        <v>175146.99</v>
      </c>
      <c r="V2686" s="345" t="n">
        <v>2297</v>
      </c>
      <c r="W2686" s="345" t="n">
        <v>579.6487042253522</v>
      </c>
      <c r="X2686" s="263" t="n">
        <v>0.5328600317621882</v>
      </c>
      <c r="Y2686" s="345" t="n">
        <v>205775.29</v>
      </c>
      <c r="Z2686" s="345" t="n">
        <v>37062.90000818761</v>
      </c>
      <c r="AA2686" s="346" t="n">
        <v>104.4025352343313</v>
      </c>
      <c r="AB2686" s="347" t="n">
        <v>397449.8199918123</v>
      </c>
      <c r="AC2686" s="263" t="n">
        <v>0.4874083403236461</v>
      </c>
      <c r="AD2686" s="346" t="n">
        <v>417985.1800081877</v>
      </c>
      <c r="AE2686" s="346" t="n">
        <v>1177.423042276585</v>
      </c>
      <c r="AF2686" s="346" t="n">
        <v>1119.576957723415</v>
      </c>
      <c r="AG2686" s="257" t="n"/>
      <c r="AH2686" s="257" t="n"/>
      <c r="AI2686" s="257" t="n"/>
      <c r="AJ2686" s="257" t="n"/>
      <c r="AK2686" s="257" t="n"/>
      <c r="AN2686" s="303">
        <f>H2686</f>
        <v/>
      </c>
      <c r="AO2686" s="303" t="inlineStr">
        <is>
          <t>до 2024</t>
        </is>
      </c>
      <c r="AP2686" s="317" t="n"/>
      <c r="AQ2686" s="317" t="n"/>
    </row>
    <row r="2687" hidden="1" ht="15" customFormat="1" customHeight="1" s="303">
      <c r="A2687" s="257" t="n"/>
      <c r="B2687" s="258" t="inlineStr">
        <is>
          <t>Центраторы</t>
        </is>
      </c>
      <c r="C2687" s="258" t="n"/>
      <c r="D2687" s="258" t="inlineStr">
        <is>
          <t>Готовая продукция Центраторы</t>
        </is>
      </c>
      <c r="E2687" s="258" t="inlineStr">
        <is>
          <t>Готовая продукция Центраторы</t>
        </is>
      </c>
      <c r="F2687" s="258" t="inlineStr">
        <is>
          <t>2 квартал 2023 г.</t>
        </is>
      </c>
      <c r="G2687" s="258" t="inlineStr">
        <is>
          <t>Реализация товаров и услуг 00ЕР-002037 от 05.06.2023 13:20:18</t>
        </is>
      </c>
      <c r="H2687" s="258" t="inlineStr">
        <is>
          <t>Центратор ПЦ 146/220/48/480 ОНГ.642.00.000-175119 с упаковкой</t>
        </is>
      </c>
      <c r="I2687" s="258" t="inlineStr">
        <is>
          <t>шт</t>
        </is>
      </c>
      <c r="J2687" s="258" t="inlineStr">
        <is>
          <t>СК ТАТПРОМ-ХОЛДИНГ</t>
        </is>
      </c>
      <c r="K2687" s="258" t="inlineStr">
        <is>
          <t>РНГ СНАБЖЕНИЕ ООО</t>
        </is>
      </c>
      <c r="L2687" s="258" t="inlineStr">
        <is>
          <t>Договор №СКТПХ-01-03-2021 от 01.03.2021 Спецификация №16.3-РНГ-Снаб-СН-2022/06-85 от 19.04.2023</t>
        </is>
      </c>
      <c r="M2687" s="258" t="n"/>
      <c r="N2687" s="258" t="n"/>
      <c r="O2687" s="258" t="inlineStr">
        <is>
          <t>ЕР-00086518</t>
        </is>
      </c>
      <c r="P2687" s="259" t="n">
        <v>300</v>
      </c>
      <c r="Q2687" s="260" t="n">
        <v>704100</v>
      </c>
      <c r="R2687" s="260" t="n">
        <v>365883.55</v>
      </c>
      <c r="S2687" s="261" t="n">
        <v>338216.45</v>
      </c>
      <c r="T2687" s="260" t="n">
        <v>185586.54</v>
      </c>
      <c r="U2687" s="345" t="n">
        <v>152629.91</v>
      </c>
      <c r="V2687" s="345" t="n">
        <v>2347</v>
      </c>
      <c r="W2687" s="345" t="n">
        <v>618.6218</v>
      </c>
      <c r="X2687" s="263" t="n">
        <v>0.5196471381905979</v>
      </c>
      <c r="Y2687" s="345" t="n">
        <v>185586.54</v>
      </c>
      <c r="Z2687" s="345" t="n">
        <v>33426.63433926158</v>
      </c>
      <c r="AA2687" s="346" t="n">
        <v>111.4221144642053</v>
      </c>
      <c r="AB2687" s="347" t="n">
        <v>332456.9156607384</v>
      </c>
      <c r="AC2687" s="263" t="n">
        <v>0.4721728670085761</v>
      </c>
      <c r="AD2687" s="346" t="n">
        <v>371643.0843392616</v>
      </c>
      <c r="AE2687" s="346" t="n">
        <v>1238.810281130872</v>
      </c>
      <c r="AF2687" s="346" t="n">
        <v>1108.189718869128</v>
      </c>
      <c r="AG2687" s="257" t="n"/>
      <c r="AH2687" s="257" t="n"/>
      <c r="AI2687" s="257" t="n"/>
      <c r="AJ2687" s="257" t="n"/>
      <c r="AK2687" s="257" t="n"/>
      <c r="AN2687" s="303">
        <f>H2687</f>
        <v/>
      </c>
      <c r="AO2687" s="303" t="inlineStr">
        <is>
          <t>до 2024</t>
        </is>
      </c>
      <c r="AP2687" s="317" t="n"/>
      <c r="AQ2687" s="317" t="n"/>
    </row>
    <row r="2688" hidden="1" ht="15" customFormat="1" customHeight="1" s="303">
      <c r="A2688" s="257" t="n"/>
      <c r="B2688" s="258" t="inlineStr">
        <is>
          <t>Центраторы</t>
        </is>
      </c>
      <c r="C2688" s="258" t="n"/>
      <c r="D2688" s="258" t="inlineStr">
        <is>
          <t>Готовая продукция Центраторы</t>
        </is>
      </c>
      <c r="E2688" s="258" t="inlineStr">
        <is>
          <t>Готовая продукция Центраторы</t>
        </is>
      </c>
      <c r="F2688" s="258" t="inlineStr">
        <is>
          <t>2 квартал 2023 г.</t>
        </is>
      </c>
      <c r="G2688" s="258" t="inlineStr">
        <is>
          <t>Реализация товаров и услуг 00ЕР-002037 от 05.06.2023 13:20:18</t>
        </is>
      </c>
      <c r="H2688" s="258" t="inlineStr">
        <is>
          <t>Центратор ПЦ 178/220/38/350 РСЦУ.642.00.000-176141 с упаковкой</t>
        </is>
      </c>
      <c r="I2688" s="258" t="inlineStr">
        <is>
          <t>шт</t>
        </is>
      </c>
      <c r="J2688" s="258" t="inlineStr">
        <is>
          <t>СК ТАТПРОМ-ХОЛДИНГ</t>
        </is>
      </c>
      <c r="K2688" s="258" t="inlineStr">
        <is>
          <t>РНГ СНАБЖЕНИЕ ООО</t>
        </is>
      </c>
      <c r="L2688" s="258" t="inlineStr">
        <is>
          <t>Договор №СКТПХ-01-03-2021 от 01.03.2021 Спецификация №16.3-РНГ-Снаб-СН-2022/06-85 от 19.04.2023</t>
        </is>
      </c>
      <c r="M2688" s="258" t="n"/>
      <c r="N2688" s="258" t="n"/>
      <c r="O2688" s="258" t="inlineStr">
        <is>
          <t>ЕР-00074451</t>
        </is>
      </c>
      <c r="P2688" s="259" t="n">
        <v>478</v>
      </c>
      <c r="Q2688" s="260" t="n">
        <v>863268</v>
      </c>
      <c r="R2688" s="260" t="n">
        <v>385234.48</v>
      </c>
      <c r="S2688" s="261" t="n">
        <v>478033.52</v>
      </c>
      <c r="T2688" s="260" t="n">
        <v>270572.78</v>
      </c>
      <c r="U2688" s="345" t="n">
        <v>207460.74</v>
      </c>
      <c r="V2688" s="345" t="n">
        <v>1806</v>
      </c>
      <c r="W2688" s="345" t="n">
        <v>566.0518410041842</v>
      </c>
      <c r="X2688" s="263" t="n">
        <v>0.4462513147713109</v>
      </c>
      <c r="Y2688" s="345" t="n">
        <v>270572.78</v>
      </c>
      <c r="Z2688" s="345" t="n">
        <v>48733.80030263763</v>
      </c>
      <c r="AA2688" s="346" t="n">
        <v>101.9535571184888</v>
      </c>
      <c r="AB2688" s="347" t="n">
        <v>336500.6796973624</v>
      </c>
      <c r="AC2688" s="263" t="n">
        <v>0.3897986253369317</v>
      </c>
      <c r="AD2688" s="346" t="n">
        <v>526767.3203026376</v>
      </c>
      <c r="AE2688" s="346" t="n">
        <v>1102.023682641501</v>
      </c>
      <c r="AF2688" s="346" t="n">
        <v>703.9763173584986</v>
      </c>
      <c r="AG2688" s="257" t="n"/>
      <c r="AH2688" s="257" t="n"/>
      <c r="AI2688" s="257" t="n"/>
      <c r="AJ2688" s="257" t="n"/>
      <c r="AK2688" s="257" t="n"/>
      <c r="AN2688" s="303">
        <f>H2688</f>
        <v/>
      </c>
      <c r="AO2688" s="303" t="inlineStr">
        <is>
          <t>до 2024</t>
        </is>
      </c>
      <c r="AP2688" s="317" t="n"/>
      <c r="AQ2688" s="317" t="n"/>
    </row>
    <row r="2689" hidden="1" ht="15" customFormat="1" customHeight="1" s="303">
      <c r="A2689" s="257" t="n"/>
      <c r="B2689" s="258" t="inlineStr">
        <is>
          <t>Центраторы</t>
        </is>
      </c>
      <c r="C2689" s="258" t="n"/>
      <c r="D2689" s="258" t="inlineStr">
        <is>
          <t>Готовая продукция Центраторы</t>
        </is>
      </c>
      <c r="E2689" s="258" t="inlineStr">
        <is>
          <t>Готовая продукция Центраторы</t>
        </is>
      </c>
      <c r="F2689" s="258" t="inlineStr">
        <is>
          <t>2 квартал 2023 г.</t>
        </is>
      </c>
      <c r="G2689" s="258" t="inlineStr">
        <is>
          <t>Реализация товаров и услуг 00ЕР-002037 от 05.06.2023 13:20:18</t>
        </is>
      </c>
      <c r="H2689" s="258" t="inlineStr">
        <is>
          <t>Центратор ПЦ 245/295/43/360 РСЦУ.642.00.000-2109127 с упаковкой</t>
        </is>
      </c>
      <c r="I2689" s="258" t="inlineStr">
        <is>
          <t>шт</t>
        </is>
      </c>
      <c r="J2689" s="258" t="inlineStr">
        <is>
          <t>СК ТАТПРОМ-ХОЛДИНГ</t>
        </is>
      </c>
      <c r="K2689" s="258" t="inlineStr">
        <is>
          <t>РНГ СНАБЖЕНИЕ ООО</t>
        </is>
      </c>
      <c r="L2689" s="258" t="inlineStr">
        <is>
          <t>Договор №СКТПХ-01-03-2021 от 01.03.2021 Спецификация №16.3-РНГ-Снаб-СН-2022/06-85 от 19.04.2023</t>
        </is>
      </c>
      <c r="M2689" s="258" t="n"/>
      <c r="N2689" s="258" t="n"/>
      <c r="O2689" s="258" t="inlineStr">
        <is>
          <t>ЕР-00098580</t>
        </is>
      </c>
      <c r="P2689" s="259" t="n">
        <v>393</v>
      </c>
      <c r="Q2689" s="260" t="n">
        <v>1081536</v>
      </c>
      <c r="R2689" s="260" t="n">
        <v>524391.42</v>
      </c>
      <c r="S2689" s="261" t="n">
        <v>557144.58</v>
      </c>
      <c r="T2689" s="260" t="n">
        <v>273018.34</v>
      </c>
      <c r="U2689" s="345" t="n">
        <v>284126.2399999999</v>
      </c>
      <c r="V2689" s="345" t="n">
        <v>2752</v>
      </c>
      <c r="W2689" s="345" t="n">
        <v>694.703155216285</v>
      </c>
      <c r="X2689" s="263" t="n">
        <v>0.4848580352387716</v>
      </c>
      <c r="Y2689" s="345" t="n">
        <v>273018.34</v>
      </c>
      <c r="Z2689" s="345" t="n">
        <v>49174.27858233789</v>
      </c>
      <c r="AA2689" s="346" t="n">
        <v>125.1253907947529</v>
      </c>
      <c r="AB2689" s="347" t="n">
        <v>475217.1414176621</v>
      </c>
      <c r="AC2689" s="263" t="n">
        <v>0.4393909600953294</v>
      </c>
      <c r="AD2689" s="346" t="n">
        <v>606318.8585823379</v>
      </c>
      <c r="AE2689" s="346" t="n">
        <v>1542.796077817654</v>
      </c>
      <c r="AF2689" s="346" t="n">
        <v>1209.203922182346</v>
      </c>
      <c r="AG2689" s="257" t="n"/>
      <c r="AH2689" s="257" t="n"/>
      <c r="AI2689" s="257" t="n"/>
      <c r="AJ2689" s="257" t="n"/>
      <c r="AK2689" s="257" t="n"/>
      <c r="AN2689" s="303">
        <f>H2689</f>
        <v/>
      </c>
      <c r="AO2689" s="303" t="inlineStr">
        <is>
          <t>до 2024</t>
        </is>
      </c>
      <c r="AP2689" s="317" t="n"/>
      <c r="AQ2689" s="317" t="n"/>
    </row>
    <row r="2690" hidden="1" ht="15" customFormat="1" customHeight="1" s="303">
      <c r="A2690" s="257" t="n"/>
      <c r="B2690" s="258" t="inlineStr">
        <is>
          <t>Центраторы</t>
        </is>
      </c>
      <c r="C2690" s="258" t="n"/>
      <c r="D2690" s="258" t="inlineStr">
        <is>
          <t>Готовая продукция Центраторы</t>
        </is>
      </c>
      <c r="E2690" s="258" t="inlineStr">
        <is>
          <t>Готовая продукция Центраторы</t>
        </is>
      </c>
      <c r="F2690" s="258" t="inlineStr">
        <is>
          <t>2 квартал 2023 г.</t>
        </is>
      </c>
      <c r="G2690" s="258" t="inlineStr">
        <is>
          <t>Реализация товаров и услуг 00ЕР-002037 от 05.06.2023 13:20:18</t>
        </is>
      </c>
      <c r="H2690" s="258" t="inlineStr">
        <is>
          <t>Центратор ПЦ 324/394/55/500 ОНГ.642.00.000-17579 с упаковкой</t>
        </is>
      </c>
      <c r="I2690" s="258" t="inlineStr">
        <is>
          <t>шт</t>
        </is>
      </c>
      <c r="J2690" s="258" t="inlineStr">
        <is>
          <t>СК ТАТПРОМ-ХОЛДИНГ</t>
        </is>
      </c>
      <c r="K2690" s="258" t="inlineStr">
        <is>
          <t>РНГ СНАБЖЕНИЕ ООО</t>
        </is>
      </c>
      <c r="L2690" s="258" t="inlineStr">
        <is>
          <t>Договор №СКТПХ-01-03-2021 от 01.03.2021 Спецификация №16.3-РНГ-Снаб-СН-2022/06-85 от 19.04.2023</t>
        </is>
      </c>
      <c r="M2690" s="258" t="n"/>
      <c r="N2690" s="258" t="n"/>
      <c r="O2690" s="258" t="inlineStr">
        <is>
          <t>ЕР-00026202</t>
        </is>
      </c>
      <c r="P2690" s="259" t="n">
        <v>8</v>
      </c>
      <c r="Q2690" s="260" t="n">
        <v>42920</v>
      </c>
      <c r="R2690" s="260" t="n">
        <v>19576.3</v>
      </c>
      <c r="S2690" s="261" t="n">
        <v>23343.7</v>
      </c>
      <c r="T2690" s="260" t="n">
        <v>22214.61</v>
      </c>
      <c r="U2690" s="345" t="n">
        <v>1129.09</v>
      </c>
      <c r="V2690" s="345" t="n">
        <v>5365</v>
      </c>
      <c r="W2690" s="345" t="n">
        <v>2776.82625</v>
      </c>
      <c r="X2690" s="263" t="n">
        <v>0.4561113699906803</v>
      </c>
      <c r="Y2690" s="345" t="n">
        <v>22214.61</v>
      </c>
      <c r="Z2690" s="345" t="n">
        <v>4001.150328355191</v>
      </c>
      <c r="AA2690" s="346" t="n">
        <v>500.1437910443989</v>
      </c>
      <c r="AB2690" s="347" t="n">
        <v>15575.14967164481</v>
      </c>
      <c r="AC2690" s="263" t="n">
        <v>0.3628879233840822</v>
      </c>
      <c r="AD2690" s="346" t="n">
        <v>27344.85032835519</v>
      </c>
      <c r="AE2690" s="346" t="n">
        <v>3418.106291044399</v>
      </c>
      <c r="AF2690" s="346" t="n">
        <v>1946.893708955601</v>
      </c>
      <c r="AG2690" s="257" t="n"/>
      <c r="AH2690" s="257" t="n"/>
      <c r="AI2690" s="257" t="n"/>
      <c r="AJ2690" s="257" t="n"/>
      <c r="AK2690" s="257" t="n"/>
      <c r="AN2690" s="303">
        <f>H2690</f>
        <v/>
      </c>
      <c r="AO2690" s="303" t="inlineStr">
        <is>
          <t>до 2024</t>
        </is>
      </c>
      <c r="AP2690" s="317" t="n"/>
      <c r="AQ2690" s="317" t="n"/>
    </row>
    <row r="2691" hidden="1" ht="15" customFormat="1" customHeight="1" s="303">
      <c r="A2691" s="257" t="n"/>
      <c r="B2691" s="258" t="inlineStr">
        <is>
          <t>Центраторы</t>
        </is>
      </c>
      <c r="C2691" s="258" t="n"/>
      <c r="D2691" s="258" t="inlineStr">
        <is>
          <t>Готовая продукция Центраторы</t>
        </is>
      </c>
      <c r="E2691" s="258" t="inlineStr">
        <is>
          <t>Готовая продукция Центраторы</t>
        </is>
      </c>
      <c r="F2691" s="258" t="inlineStr">
        <is>
          <t>2 квартал 2023 г.</t>
        </is>
      </c>
      <c r="G2691" s="258" t="inlineStr">
        <is>
          <t>Реализация товаров и услуг 00ЕР-002061 от 06.06.2023 9:21:57</t>
        </is>
      </c>
      <c r="H2691" s="258" t="inlineStr">
        <is>
          <t>Центратор ПЦ 245/295/43/360 РСЦУ.642.00.000-2109127 с упаковкой</t>
        </is>
      </c>
      <c r="I2691" s="258" t="inlineStr">
        <is>
          <t>шт</t>
        </is>
      </c>
      <c r="J2691" s="258" t="inlineStr">
        <is>
          <t>Протек СК ООО</t>
        </is>
      </c>
      <c r="K2691" s="258" t="inlineStr">
        <is>
          <t>БУРСЕРВИС ООО</t>
        </is>
      </c>
      <c r="L2691" s="258" t="inlineStr">
        <is>
          <t>Договор №05-03-2020 НЧТЗ-СК ПРТ от 05.03.2020 Спецификация №47 ДС №1 от 06.04.2023</t>
        </is>
      </c>
      <c r="M2691" s="258" t="n"/>
      <c r="N2691" s="258" t="n"/>
      <c r="O2691" s="258" t="inlineStr">
        <is>
          <t>ЕР-00098580</t>
        </is>
      </c>
      <c r="P2691" s="259" t="n">
        <v>812</v>
      </c>
      <c r="Q2691" s="260" t="n">
        <v>2451963.92</v>
      </c>
      <c r="R2691" s="260" t="n">
        <v>1300871.35</v>
      </c>
      <c r="S2691" s="261" t="n">
        <v>1151092.57</v>
      </c>
      <c r="T2691" s="260" t="n">
        <v>564071.55</v>
      </c>
      <c r="U2691" s="345" t="n">
        <v>587021.0199999998</v>
      </c>
      <c r="V2691" s="345" t="n">
        <v>3019.66</v>
      </c>
      <c r="W2691" s="345" t="n">
        <v>694.6693965517242</v>
      </c>
      <c r="X2691" s="263" t="n">
        <v>0.5305426149990006</v>
      </c>
      <c r="Y2691" s="345" t="n">
        <v>564071.55</v>
      </c>
      <c r="Z2691" s="345" t="n">
        <v>101596.8800486851</v>
      </c>
      <c r="AA2691" s="346" t="n">
        <v>125.1193104047847</v>
      </c>
      <c r="AB2691" s="347" t="n">
        <v>1199274.469951315</v>
      </c>
      <c r="AC2691" s="263" t="n">
        <v>0.4891077149093266</v>
      </c>
      <c r="AD2691" s="346" t="n">
        <v>1252689.450048685</v>
      </c>
      <c r="AE2691" s="346" t="n">
        <v>1542.720997596903</v>
      </c>
      <c r="AF2691" s="346" t="n">
        <v>1476.939002403097</v>
      </c>
      <c r="AG2691" s="257" t="n"/>
      <c r="AH2691" s="257" t="n"/>
      <c r="AI2691" s="257" t="n"/>
      <c r="AJ2691" s="257" t="n"/>
      <c r="AK2691" s="257" t="n"/>
      <c r="AN2691" s="303">
        <f>H2691</f>
        <v/>
      </c>
      <c r="AO2691" s="303" t="inlineStr">
        <is>
          <t>до 2024</t>
        </is>
      </c>
      <c r="AP2691" s="317" t="n"/>
      <c r="AQ2691" s="317" t="n"/>
    </row>
    <row r="2692" hidden="1" ht="15" customFormat="1" customHeight="1" s="303">
      <c r="A2692" s="257" t="n"/>
      <c r="B2692" s="258" t="inlineStr">
        <is>
          <t>Центраторы</t>
        </is>
      </c>
      <c r="C2692" s="258" t="n"/>
      <c r="D2692" s="258" t="inlineStr">
        <is>
          <t>Готовая продукция Центраторы</t>
        </is>
      </c>
      <c r="E2692" s="258" t="inlineStr">
        <is>
          <t>Готовая продукция Центраторы</t>
        </is>
      </c>
      <c r="F2692" s="258" t="inlineStr">
        <is>
          <t>2 квартал 2023 г.</t>
        </is>
      </c>
      <c r="G2692" s="258" t="inlineStr">
        <is>
          <t>Реализация товаров и услуг 00ЕР-002076 от 06.06.2023 13:36:08</t>
        </is>
      </c>
      <c r="H2692" s="258" t="inlineStr">
        <is>
          <t>Центратор ПЦ 102/126/30/350 РСЦУ.642.00.000-2011138-01 с упаковкой</t>
        </is>
      </c>
      <c r="I2692" s="258" t="inlineStr">
        <is>
          <t>шт</t>
        </is>
      </c>
      <c r="J2692" s="258" t="inlineStr">
        <is>
          <t>СК ТАТПРОМ-ХОЛДИНГ</t>
        </is>
      </c>
      <c r="K2692" s="258" t="inlineStr">
        <is>
          <t>РН-ЮГАНСКНЕФТЕГАЗ</t>
        </is>
      </c>
      <c r="L2692" s="258" t="inlineStr">
        <is>
          <t>Договор №СКТПХ-01-03-2021 от 01.03.2021 Спецификация №4-ЮНГ-01178Д/1653Д от 10.01.2023</t>
        </is>
      </c>
      <c r="M2692" s="258" t="n"/>
      <c r="N2692" s="258" t="n"/>
      <c r="O2692" s="258" t="inlineStr">
        <is>
          <t>ЕР-00080884</t>
        </is>
      </c>
      <c r="P2692" s="259" t="n">
        <v>600</v>
      </c>
      <c r="Q2692" s="260" t="n">
        <v>667200</v>
      </c>
      <c r="R2692" s="260" t="n">
        <v>354946.32</v>
      </c>
      <c r="S2692" s="261" t="n">
        <v>312253.68</v>
      </c>
      <c r="T2692" s="260" t="n">
        <v>312253.68</v>
      </c>
      <c r="U2692" s="345" t="n">
        <v>0</v>
      </c>
      <c r="V2692" s="345" t="n">
        <v>1112</v>
      </c>
      <c r="W2692" s="345" t="n">
        <v>520.4227999999999</v>
      </c>
      <c r="X2692" s="263" t="n">
        <v>0.5319938848920863</v>
      </c>
      <c r="Y2692" s="345" t="n">
        <v>312253.68</v>
      </c>
      <c r="Z2692" s="345" t="n">
        <v>56241.09152769807</v>
      </c>
      <c r="AA2692" s="346" t="n">
        <v>93.73515254616345</v>
      </c>
      <c r="AB2692" s="347" t="n">
        <v>298705.228472302</v>
      </c>
      <c r="AC2692" s="263" t="n">
        <v>0.4476996829620833</v>
      </c>
      <c r="AD2692" s="346" t="n">
        <v>368494.771527698</v>
      </c>
      <c r="AE2692" s="346" t="n">
        <v>614.1579525461634</v>
      </c>
      <c r="AF2692" s="346" t="n">
        <v>497.8420474538366</v>
      </c>
      <c r="AG2692" s="257" t="n"/>
      <c r="AH2692" s="257" t="n"/>
      <c r="AI2692" s="257" t="n"/>
      <c r="AJ2692" s="257" t="n"/>
      <c r="AK2692" s="257" t="n"/>
      <c r="AN2692" s="303">
        <f>H2692</f>
        <v/>
      </c>
      <c r="AO2692" s="303" t="inlineStr">
        <is>
          <t>до 2024</t>
        </is>
      </c>
      <c r="AP2692" s="317" t="n"/>
      <c r="AQ2692" s="317" t="n"/>
    </row>
    <row r="2693" hidden="1" ht="15" customFormat="1" customHeight="1" s="303">
      <c r="A2693" s="257" t="n"/>
      <c r="B2693" s="258" t="inlineStr">
        <is>
          <t>Центраторы</t>
        </is>
      </c>
      <c r="C2693" s="258" t="n"/>
      <c r="D2693" s="258" t="inlineStr">
        <is>
          <t>Готовая продукция Центраторы</t>
        </is>
      </c>
      <c r="E2693" s="258" t="inlineStr">
        <is>
          <t>Готовая продукция Центраторы</t>
        </is>
      </c>
      <c r="F2693" s="258" t="inlineStr">
        <is>
          <t>2 квартал 2023 г.</t>
        </is>
      </c>
      <c r="G2693" s="258" t="inlineStr">
        <is>
          <t>Реализация товаров и услуг 00ЕР-002101 от 07.06.2023 9:24:50</t>
        </is>
      </c>
      <c r="H2693" s="258" t="inlineStr">
        <is>
          <t>Центратор ПЦ 114/156/32/370 ОНГ.642.00.000-17563-02 с упаковкой</t>
        </is>
      </c>
      <c r="I2693" s="258" t="inlineStr">
        <is>
          <t>шт</t>
        </is>
      </c>
      <c r="J2693" s="258" t="inlineStr">
        <is>
          <t>СК ТАТПРОМ-ХОЛДИНГ</t>
        </is>
      </c>
      <c r="K2693" s="258" t="inlineStr">
        <is>
          <t>РН-НЯГАНЬНЕФТЕГАЗ АО</t>
        </is>
      </c>
      <c r="L2693" s="258" t="inlineStr">
        <is>
          <t>Договор №СКТПХ-01-03-2021 от 01.03.2021 Спецификация №22-Няганьнефтегаз-0469Д от 05.04.2023</t>
        </is>
      </c>
      <c r="M2693" s="258" t="n"/>
      <c r="N2693" s="258" t="n"/>
      <c r="O2693" s="258" t="inlineStr">
        <is>
          <t>ЕР-00026185</t>
        </is>
      </c>
      <c r="P2693" s="259" t="n">
        <v>150</v>
      </c>
      <c r="Q2693" s="260" t="n">
        <v>188400</v>
      </c>
      <c r="R2693" s="260" t="n">
        <v>104897.36</v>
      </c>
      <c r="S2693" s="261" t="n">
        <v>83502.64</v>
      </c>
      <c r="T2693" s="260" t="n">
        <v>43002.41</v>
      </c>
      <c r="U2693" s="345" t="n">
        <v>40500.23</v>
      </c>
      <c r="V2693" s="345" t="n">
        <v>1256</v>
      </c>
      <c r="W2693" s="345" t="n">
        <v>286.6827333333334</v>
      </c>
      <c r="X2693" s="263" t="n">
        <v>0.556780042462845</v>
      </c>
      <c r="Y2693" s="345" t="n">
        <v>43002.41</v>
      </c>
      <c r="Z2693" s="345" t="n">
        <v>7745.312967077277</v>
      </c>
      <c r="AA2693" s="346" t="n">
        <v>51.63541978051518</v>
      </c>
      <c r="AB2693" s="347" t="n">
        <v>97152.04703292272</v>
      </c>
      <c r="AC2693" s="263" t="n">
        <v>0.5156690394528807</v>
      </c>
      <c r="AD2693" s="346" t="n">
        <v>91247.95296707728</v>
      </c>
      <c r="AE2693" s="346" t="n">
        <v>608.3196864471819</v>
      </c>
      <c r="AF2693" s="346" t="n">
        <v>647.6803135528181</v>
      </c>
      <c r="AG2693" s="257" t="n"/>
      <c r="AH2693" s="257" t="n"/>
      <c r="AI2693" s="257" t="n"/>
      <c r="AJ2693" s="257" t="n"/>
      <c r="AK2693" s="257" t="n"/>
      <c r="AN2693" s="303">
        <f>H2693</f>
        <v/>
      </c>
      <c r="AO2693" s="303" t="inlineStr">
        <is>
          <t>до 2024</t>
        </is>
      </c>
      <c r="AP2693" s="317" t="n"/>
      <c r="AQ2693" s="317" t="n"/>
    </row>
    <row r="2694" hidden="1" ht="15" customFormat="1" customHeight="1" s="303">
      <c r="A2694" s="257" t="n"/>
      <c r="B2694" s="258" t="inlineStr">
        <is>
          <t>Центраторы</t>
        </is>
      </c>
      <c r="C2694" s="258" t="n"/>
      <c r="D2694" s="258" t="inlineStr">
        <is>
          <t>Готовая продукция Центраторы</t>
        </is>
      </c>
      <c r="E2694" s="258" t="inlineStr">
        <is>
          <t>Готовая продукция Центраторы</t>
        </is>
      </c>
      <c r="F2694" s="258" t="inlineStr">
        <is>
          <t>2 квартал 2023 г.</t>
        </is>
      </c>
      <c r="G2694" s="258" t="inlineStr">
        <is>
          <t>Реализация товаров и услуг 00ЕР-002104 от 07.06.2023 9:56:00</t>
        </is>
      </c>
      <c r="H2694" s="258" t="inlineStr">
        <is>
          <t>Центратор ПЦ 178/220/38/350 РСЦУ.642.00.000-176141 с упаковкой</t>
        </is>
      </c>
      <c r="I2694" s="258" t="inlineStr">
        <is>
          <t>шт</t>
        </is>
      </c>
      <c r="J2694" s="258" t="inlineStr">
        <is>
          <t>Протек СК ООО</t>
        </is>
      </c>
      <c r="K2694" s="258" t="inlineStr">
        <is>
          <t>БУРСЕРВИС ООО</t>
        </is>
      </c>
      <c r="L2694" s="258" t="inlineStr">
        <is>
          <t>Договор №05-03-2020 НЧТЗ-СК ПРТ от 05.03.2020 Спецификация №47 ДС №1 от 06.04.2023</t>
        </is>
      </c>
      <c r="M2694" s="258" t="n"/>
      <c r="N2694" s="258" t="n"/>
      <c r="O2694" s="258" t="inlineStr">
        <is>
          <t>ЕР-00074451</t>
        </is>
      </c>
      <c r="P2694" s="268" t="n">
        <v>1944</v>
      </c>
      <c r="Q2694" s="260" t="n">
        <v>4386888.72</v>
      </c>
      <c r="R2694" s="260" t="n">
        <v>2506273.06</v>
      </c>
      <c r="S2694" s="261" t="n">
        <v>1880615.66</v>
      </c>
      <c r="T2694" s="260" t="n">
        <v>1005222.21</v>
      </c>
      <c r="U2694" s="345" t="n">
        <v>875393.4499999997</v>
      </c>
      <c r="V2694" s="345" t="n">
        <v>2256.63</v>
      </c>
      <c r="W2694" s="345" t="n">
        <v>517.0896141975309</v>
      </c>
      <c r="X2694" s="263" t="n">
        <v>0.5713099237219768</v>
      </c>
      <c r="Y2694" s="345" t="n">
        <v>1005222.21</v>
      </c>
      <c r="Z2694" s="345" t="n">
        <v>181054.0529683587</v>
      </c>
      <c r="AA2694" s="346" t="n">
        <v>93.13480090964953</v>
      </c>
      <c r="AB2694" s="347" t="n">
        <v>2325219.007031641</v>
      </c>
      <c r="AC2694" s="263" t="n">
        <v>0.5300382926129117</v>
      </c>
      <c r="AD2694" s="346" t="n">
        <v>2061669.712968358</v>
      </c>
      <c r="AE2694" s="346" t="n">
        <v>1060.529687740925</v>
      </c>
      <c r="AF2694" s="346" t="n">
        <v>1196.100312259075</v>
      </c>
      <c r="AG2694" s="257" t="n"/>
      <c r="AH2694" s="257" t="n"/>
      <c r="AI2694" s="257" t="n"/>
      <c r="AJ2694" s="257" t="n"/>
      <c r="AK2694" s="257" t="n"/>
      <c r="AN2694" s="303">
        <f>H2694</f>
        <v/>
      </c>
      <c r="AO2694" s="303" t="inlineStr">
        <is>
          <t>до 2024</t>
        </is>
      </c>
      <c r="AP2694" s="317" t="n"/>
      <c r="AQ2694" s="317" t="n"/>
    </row>
    <row r="2695" hidden="1" ht="15" customFormat="1" customHeight="1" s="303">
      <c r="A2695" s="257" t="n"/>
      <c r="B2695" s="258" t="inlineStr">
        <is>
          <t>Центраторы</t>
        </is>
      </c>
      <c r="C2695" s="258" t="n"/>
      <c r="D2695" s="258" t="inlineStr">
        <is>
          <t>Готовая продукция Центраторы</t>
        </is>
      </c>
      <c r="E2695" s="258" t="inlineStr">
        <is>
          <t>Готовая продукция Центраторы</t>
        </is>
      </c>
      <c r="F2695" s="258" t="inlineStr">
        <is>
          <t>2 квартал 2023 г.</t>
        </is>
      </c>
      <c r="G2695" s="258" t="inlineStr">
        <is>
          <t>Реализация товаров и услуг 00ЕР-002116 от 07.06.2023 13:04:11</t>
        </is>
      </c>
      <c r="H2695" s="258" t="inlineStr">
        <is>
          <t>Центратор ПЦ 114/156/32/370 ОНГ.642.00.001-17563-02 с упаковкой</t>
        </is>
      </c>
      <c r="I2695" s="258" t="inlineStr">
        <is>
          <t>шт</t>
        </is>
      </c>
      <c r="J2695" s="258" t="inlineStr">
        <is>
          <t>ТАТПРОМ-ХОЛДИНГ ООО</t>
        </is>
      </c>
      <c r="K2695" s="258" t="inlineStr">
        <is>
          <t>ТАГУЛЬСКОЕ</t>
        </is>
      </c>
      <c r="L2695" s="258" t="inlineStr">
        <is>
          <t>Договор поставки №НЧТЗ-ТПХ-092017 от 09.09.2017г.</t>
        </is>
      </c>
      <c r="M2695" s="258" t="n"/>
      <c r="N2695" s="258" t="n"/>
      <c r="O2695" s="258" t="inlineStr">
        <is>
          <t>ЕР-00074697</t>
        </is>
      </c>
      <c r="P2695" s="259" t="n">
        <v>118</v>
      </c>
      <c r="Q2695" s="260" t="n">
        <v>87368.38</v>
      </c>
      <c r="R2695" s="260" t="n">
        <v>42453.72</v>
      </c>
      <c r="S2695" s="261" t="n">
        <v>44914.66</v>
      </c>
      <c r="T2695" s="260" t="n">
        <v>21599.31</v>
      </c>
      <c r="U2695" s="345" t="n">
        <v>23315.35</v>
      </c>
      <c r="V2695" s="345" t="n">
        <v>740.4100000000001</v>
      </c>
      <c r="W2695" s="345" t="n">
        <v>183.045</v>
      </c>
      <c r="X2695" s="263" t="n">
        <v>0.4859163006112738</v>
      </c>
      <c r="Y2695" s="345" t="n">
        <v>21599.31</v>
      </c>
      <c r="Z2695" s="345" t="n">
        <v>3890.326514791192</v>
      </c>
      <c r="AA2695" s="346" t="n">
        <v>32.96886876941688</v>
      </c>
      <c r="AB2695" s="347" t="n">
        <v>38563.39348520881</v>
      </c>
      <c r="AC2695" s="263" t="n">
        <v>0.4413884460855153</v>
      </c>
      <c r="AD2695" s="346" t="n">
        <v>48804.98651479119</v>
      </c>
      <c r="AE2695" s="346" t="n">
        <v>413.6015806338236</v>
      </c>
      <c r="AF2695" s="346" t="n">
        <v>326.8084193661765</v>
      </c>
      <c r="AG2695" s="257" t="n"/>
      <c r="AH2695" s="257" t="n"/>
      <c r="AI2695" s="257" t="n"/>
      <c r="AJ2695" s="257" t="n"/>
      <c r="AK2695" s="257" t="n"/>
      <c r="AN2695" s="303">
        <f>H2695</f>
        <v/>
      </c>
      <c r="AO2695" s="303" t="inlineStr">
        <is>
          <t>до 2024</t>
        </is>
      </c>
      <c r="AP2695" s="317" t="n"/>
      <c r="AQ2695" s="317" t="n"/>
    </row>
    <row r="2696" hidden="1" ht="15" customFormat="1" customHeight="1" s="276">
      <c r="A2696" s="269" t="n"/>
      <c r="B2696" s="270" t="inlineStr">
        <is>
          <t>Центраторы</t>
        </is>
      </c>
      <c r="C2696" s="270" t="n"/>
      <c r="D2696" s="270" t="inlineStr">
        <is>
          <t>Готовая продукция Центраторы</t>
        </is>
      </c>
      <c r="E2696" s="270" t="inlineStr">
        <is>
          <t>Готовая продукция Центраторы</t>
        </is>
      </c>
      <c r="F2696" s="270" t="inlineStr">
        <is>
          <t>2 квартал 2023 г.</t>
        </is>
      </c>
      <c r="G2696" s="270" t="inlineStr">
        <is>
          <t>Корректировка реализации 00ЕР-000047 от 11.06.2023 11:12:51</t>
        </is>
      </c>
      <c r="H2696" s="270" t="inlineStr">
        <is>
          <t>Центратор ПЦ 178/220/38/350 РСЦУ.642.00.000-176141 с упаковкой</t>
        </is>
      </c>
      <c r="I2696" s="270" t="inlineStr">
        <is>
          <t>шт</t>
        </is>
      </c>
      <c r="J2696" s="270" t="inlineStr">
        <is>
          <t>СК ТАТПРОМ-ХОЛДИНГ</t>
        </is>
      </c>
      <c r="K2696" s="270" t="inlineStr">
        <is>
          <t>ННК - ННП АО</t>
        </is>
      </c>
      <c r="L2696" s="270" t="inlineStr">
        <is>
          <t>Договор №СКТПХ-01-03-2021 от 01.03.2021 Спецификация №1-ННК-0209Д-ДС от 01.10.2022</t>
        </is>
      </c>
      <c r="M2696" s="270" t="n"/>
      <c r="N2696" s="270" t="n"/>
      <c r="O2696" s="270" t="inlineStr">
        <is>
          <t>ЕР-00074451</t>
        </is>
      </c>
      <c r="P2696" s="271" t="n">
        <v>-76</v>
      </c>
      <c r="Q2696" s="221" t="n">
        <v>-115368</v>
      </c>
      <c r="R2696" s="221" t="n">
        <v>-32026.54</v>
      </c>
      <c r="S2696" s="273" t="n">
        <v>-83341.45999999999</v>
      </c>
      <c r="T2696" s="221" t="n">
        <v>-48724.45</v>
      </c>
      <c r="U2696" s="349" t="n">
        <v>-34617.00999999999</v>
      </c>
      <c r="V2696" s="349" t="n">
        <v>1518</v>
      </c>
      <c r="W2696" s="349" t="n">
        <v>641.1111842105263</v>
      </c>
      <c r="X2696" s="275" t="n"/>
      <c r="Y2696" s="345" t="n"/>
      <c r="Z2696" s="345" t="n">
        <v>0</v>
      </c>
      <c r="AA2696" s="346" t="n">
        <v>0</v>
      </c>
      <c r="AB2696" s="347" t="n">
        <v>-32026.54</v>
      </c>
      <c r="AC2696" s="263" t="n">
        <v>0.2776033215449691</v>
      </c>
      <c r="AD2696" s="346" t="n">
        <v>-83341.45999999999</v>
      </c>
      <c r="AE2696" s="346" t="n">
        <v>1096.598157894737</v>
      </c>
      <c r="AF2696" s="346" t="n">
        <v>421.4018421052633</v>
      </c>
      <c r="AG2696" s="269" t="n"/>
      <c r="AH2696" s="269" t="n"/>
      <c r="AI2696" s="269" t="n"/>
      <c r="AJ2696" s="269" t="n"/>
      <c r="AK2696" s="269" t="n"/>
      <c r="AN2696" s="303">
        <f>H2696</f>
        <v/>
      </c>
      <c r="AO2696" s="303" t="inlineStr">
        <is>
          <t>до 2024</t>
        </is>
      </c>
      <c r="AP2696" s="317" t="n"/>
      <c r="AQ2696" s="317" t="n"/>
    </row>
    <row r="2697" hidden="1" ht="15" customFormat="1" customHeight="1" s="276">
      <c r="A2697" s="269" t="n"/>
      <c r="B2697" s="270" t="inlineStr">
        <is>
          <t>Центраторы</t>
        </is>
      </c>
      <c r="C2697" s="270" t="n"/>
      <c r="D2697" s="270" t="inlineStr">
        <is>
          <t>Готовая продукция Центраторы</t>
        </is>
      </c>
      <c r="E2697" s="270" t="inlineStr">
        <is>
          <t>Готовая продукция Центраторы</t>
        </is>
      </c>
      <c r="F2697" s="270" t="inlineStr">
        <is>
          <t>2 квартал 2023 г.</t>
        </is>
      </c>
      <c r="G2697" s="270" t="inlineStr">
        <is>
          <t>Корректировка реализации 00ЕР-000048 от 11.06.2023 11:32:00</t>
        </is>
      </c>
      <c r="H2697" s="270" t="inlineStr">
        <is>
          <t>Центратор ПЦ 140/220/35/500 ОНГ.642.00.000-17572 с упаковкой</t>
        </is>
      </c>
      <c r="I2697" s="270" t="inlineStr">
        <is>
          <t>шт</t>
        </is>
      </c>
      <c r="J2697" s="270" t="inlineStr">
        <is>
          <t>СК ТАТПРОМ-ХОЛДИНГ</t>
        </is>
      </c>
      <c r="K2697" s="270" t="inlineStr">
        <is>
          <t>ННК - ННП АО</t>
        </is>
      </c>
      <c r="L2697" s="270" t="inlineStr">
        <is>
          <t>Договор №СКТПХ-01-03-2021 от 01.03.2021 Спецификация №1-ННК-0209Д-ДС от 01.10.2022</t>
        </is>
      </c>
      <c r="M2697" s="270" t="n"/>
      <c r="N2697" s="270" t="n"/>
      <c r="O2697" s="270" t="inlineStr">
        <is>
          <t>ЕР-00018268</t>
        </is>
      </c>
      <c r="P2697" s="271" t="n">
        <v>-146</v>
      </c>
      <c r="Q2697" s="221" t="n">
        <v>-235498</v>
      </c>
      <c r="R2697" s="272" t="n">
        <v>33467.29</v>
      </c>
      <c r="S2697" s="273" t="n">
        <v>-268965.29</v>
      </c>
      <c r="T2697" s="221" t="n">
        <v>-268965.29</v>
      </c>
      <c r="U2697" s="349" t="n">
        <v>0</v>
      </c>
      <c r="V2697" s="349" t="n">
        <v>1613</v>
      </c>
      <c r="W2697" s="349" t="n">
        <v>1842.22801369863</v>
      </c>
      <c r="X2697" s="275" t="n"/>
      <c r="Y2697" s="345" t="n"/>
      <c r="Z2697" s="345" t="n">
        <v>0</v>
      </c>
      <c r="AA2697" s="346" t="n">
        <v>0</v>
      </c>
      <c r="AB2697" s="347" t="n">
        <v>33467.29</v>
      </c>
      <c r="AC2697" s="263" t="n">
        <v>-0.1421128417226473</v>
      </c>
      <c r="AD2697" s="346" t="n">
        <v>-268965.29</v>
      </c>
      <c r="AE2697" s="346" t="n">
        <v>1842.22801369863</v>
      </c>
      <c r="AF2697" s="346" t="n">
        <v>-229.2280136986301</v>
      </c>
      <c r="AG2697" s="269" t="n"/>
      <c r="AH2697" s="269" t="n"/>
      <c r="AI2697" s="269" t="n"/>
      <c r="AJ2697" s="269" t="n"/>
      <c r="AK2697" s="269" t="n"/>
      <c r="AN2697" s="303">
        <f>H2697</f>
        <v/>
      </c>
      <c r="AO2697" s="303" t="inlineStr">
        <is>
          <t>до 2024</t>
        </is>
      </c>
      <c r="AP2697" s="317" t="n"/>
      <c r="AQ2697" s="317" t="n"/>
    </row>
    <row r="2698" hidden="1" ht="15" customFormat="1" customHeight="1" s="276">
      <c r="A2698" s="269" t="n"/>
      <c r="B2698" s="270" t="inlineStr">
        <is>
          <t>Центраторы</t>
        </is>
      </c>
      <c r="C2698" s="270" t="n"/>
      <c r="D2698" s="270" t="inlineStr">
        <is>
          <t>Готовая продукция Центраторы</t>
        </is>
      </c>
      <c r="E2698" s="270" t="inlineStr">
        <is>
          <t>Готовая продукция Центраторы</t>
        </is>
      </c>
      <c r="F2698" s="270" t="inlineStr">
        <is>
          <t>2 квартал 2023 г.</t>
        </is>
      </c>
      <c r="G2698" s="270" t="inlineStr">
        <is>
          <t>Корректировка реализации 00ЕР-000049 от 11.06.2023 11:38:00</t>
        </is>
      </c>
      <c r="H2698" s="270" t="inlineStr">
        <is>
          <t>Центратор ПЦ 140/220/35/500 ОНГ.642.00.000-17572 с упаковкой</t>
        </is>
      </c>
      <c r="I2698" s="270" t="inlineStr">
        <is>
          <t>шт</t>
        </is>
      </c>
      <c r="J2698" s="270" t="inlineStr">
        <is>
          <t>СК ТАТПРОМ-ХОЛДИНГ</t>
        </is>
      </c>
      <c r="K2698" s="270" t="inlineStr">
        <is>
          <t>ННК - ННП АО</t>
        </is>
      </c>
      <c r="L2698" s="270" t="inlineStr">
        <is>
          <t>Договор №СКТПХ-01-03-2021 от 01.03.2021 Спецификация №1-ННК-0209Д-ДС от 01.10.2022</t>
        </is>
      </c>
      <c r="M2698" s="270" t="n"/>
      <c r="N2698" s="270" t="n"/>
      <c r="O2698" s="270" t="inlineStr">
        <is>
          <t>ЕР-00018268</t>
        </is>
      </c>
      <c r="P2698" s="271" t="n">
        <v>-40</v>
      </c>
      <c r="Q2698" s="221" t="n">
        <v>-64520</v>
      </c>
      <c r="R2698" s="272" t="n">
        <v>9169.120000000001</v>
      </c>
      <c r="S2698" s="273" t="n">
        <v>-73689.12</v>
      </c>
      <c r="T2698" s="221" t="n">
        <v>-73689.12</v>
      </c>
      <c r="U2698" s="349" t="n">
        <v>0</v>
      </c>
      <c r="V2698" s="349" t="n">
        <v>1613</v>
      </c>
      <c r="W2698" s="349" t="n">
        <v>1842.228</v>
      </c>
      <c r="X2698" s="275" t="n"/>
      <c r="Y2698" s="345" t="n"/>
      <c r="Z2698" s="345" t="n">
        <v>0</v>
      </c>
      <c r="AA2698" s="346" t="n">
        <v>0</v>
      </c>
      <c r="AB2698" s="347" t="n">
        <v>9169.120000000001</v>
      </c>
      <c r="AC2698" s="263" t="n">
        <v>-0.1421128332300062</v>
      </c>
      <c r="AD2698" s="346" t="n">
        <v>-73689.12</v>
      </c>
      <c r="AE2698" s="346" t="n">
        <v>1842.228</v>
      </c>
      <c r="AF2698" s="346" t="n">
        <v>-229.2279999999998</v>
      </c>
      <c r="AG2698" s="269" t="n"/>
      <c r="AH2698" s="269" t="n"/>
      <c r="AI2698" s="269" t="n"/>
      <c r="AJ2698" s="269" t="n"/>
      <c r="AK2698" s="269" t="n"/>
      <c r="AN2698" s="303">
        <f>H2698</f>
        <v/>
      </c>
      <c r="AO2698" s="303" t="inlineStr">
        <is>
          <t>до 2024</t>
        </is>
      </c>
      <c r="AP2698" s="317" t="n"/>
      <c r="AQ2698" s="317" t="n"/>
    </row>
    <row r="2699" hidden="1" ht="15" customFormat="1" customHeight="1" s="276">
      <c r="A2699" s="269" t="n"/>
      <c r="B2699" s="270" t="inlineStr">
        <is>
          <t>Центраторы</t>
        </is>
      </c>
      <c r="C2699" s="270" t="n"/>
      <c r="D2699" s="270" t="inlineStr">
        <is>
          <t>Готовая продукция Центраторы</t>
        </is>
      </c>
      <c r="E2699" s="270" t="inlineStr">
        <is>
          <t>Готовая продукция Центраторы</t>
        </is>
      </c>
      <c r="F2699" s="270" t="inlineStr">
        <is>
          <t>2 квартал 2023 г.</t>
        </is>
      </c>
      <c r="G2699" s="270" t="inlineStr">
        <is>
          <t>Корректировка реализации 00ЕР-000050 от 11.06.2023 11:43:58</t>
        </is>
      </c>
      <c r="H2699" s="270" t="inlineStr">
        <is>
          <t>Центратор ПЦ 140/220/35/500 ОНГ.642.00.000-17572 с упаковкой</t>
        </is>
      </c>
      <c r="I2699" s="270" t="inlineStr">
        <is>
          <t>шт</t>
        </is>
      </c>
      <c r="J2699" s="270" t="inlineStr">
        <is>
          <t>СК ТАТПРОМ-ХОЛДИНГ</t>
        </is>
      </c>
      <c r="K2699" s="270" t="inlineStr">
        <is>
          <t>ННК - ННП АО</t>
        </is>
      </c>
      <c r="L2699" s="270" t="inlineStr">
        <is>
          <t>Договор №СКТПХ-01-03-2021 от 01.03.2021 Спецификация №1-ННК-0209Д-ДС от 01.10.2022</t>
        </is>
      </c>
      <c r="M2699" s="270" t="n"/>
      <c r="N2699" s="270" t="n"/>
      <c r="O2699" s="270" t="inlineStr">
        <is>
          <t>ЕР-00018268</t>
        </is>
      </c>
      <c r="P2699" s="271" t="n">
        <v>-64</v>
      </c>
      <c r="Q2699" s="221" t="n">
        <v>-103232</v>
      </c>
      <c r="R2699" s="272" t="n">
        <v>14670.59</v>
      </c>
      <c r="S2699" s="273" t="n">
        <v>-117902.59</v>
      </c>
      <c r="T2699" s="221" t="n">
        <v>-117902.59</v>
      </c>
      <c r="U2699" s="349" t="n">
        <v>0</v>
      </c>
      <c r="V2699" s="349" t="n">
        <v>1613</v>
      </c>
      <c r="W2699" s="349" t="n">
        <v>1842.22796875</v>
      </c>
      <c r="X2699" s="275" t="n"/>
      <c r="Y2699" s="345" t="n"/>
      <c r="Z2699" s="345" t="n">
        <v>0</v>
      </c>
      <c r="AA2699" s="346" t="n">
        <v>0</v>
      </c>
      <c r="AB2699" s="347" t="n">
        <v>14670.59</v>
      </c>
      <c r="AC2699" s="263" t="n">
        <v>-0.1421128138561686</v>
      </c>
      <c r="AD2699" s="346" t="n">
        <v>-117902.59</v>
      </c>
      <c r="AE2699" s="346" t="n">
        <v>1842.22796875</v>
      </c>
      <c r="AF2699" s="346" t="n">
        <v>-229.2279687499999</v>
      </c>
      <c r="AG2699" s="269" t="n"/>
      <c r="AH2699" s="269" t="n"/>
      <c r="AI2699" s="269" t="n"/>
      <c r="AJ2699" s="269" t="n"/>
      <c r="AK2699" s="269" t="n"/>
      <c r="AN2699" s="303">
        <f>H2699</f>
        <v/>
      </c>
      <c r="AO2699" s="303" t="inlineStr">
        <is>
          <t>до 2024</t>
        </is>
      </c>
      <c r="AP2699" s="317" t="n"/>
      <c r="AQ2699" s="317" t="n"/>
    </row>
    <row r="2700" hidden="1" ht="15" customFormat="1" customHeight="1" s="276">
      <c r="A2700" s="269" t="n"/>
      <c r="B2700" s="270" t="inlineStr">
        <is>
          <t>Центраторы</t>
        </is>
      </c>
      <c r="C2700" s="270" t="n"/>
      <c r="D2700" s="270" t="inlineStr">
        <is>
          <t>Готовая продукция Центраторы</t>
        </is>
      </c>
      <c r="E2700" s="270" t="inlineStr">
        <is>
          <t>Готовая продукция Центраторы</t>
        </is>
      </c>
      <c r="F2700" s="270" t="inlineStr">
        <is>
          <t>2 квартал 2023 г.</t>
        </is>
      </c>
      <c r="G2700" s="270" t="inlineStr">
        <is>
          <t>Корректировка реализации 00ЕР-000051 от 11.06.2023 14:04:44</t>
        </is>
      </c>
      <c r="H2700" s="270" t="inlineStr">
        <is>
          <t>Центратор ПЦ 140/220/35/500 ОНГ.642.00.000-17572 с упаковкой</t>
        </is>
      </c>
      <c r="I2700" s="270" t="inlineStr">
        <is>
          <t>шт</t>
        </is>
      </c>
      <c r="J2700" s="270" t="inlineStr">
        <is>
          <t>СК ТАТПРОМ-ХОЛДИНГ</t>
        </is>
      </c>
      <c r="K2700" s="270" t="inlineStr">
        <is>
          <t>ННК - ННП АО</t>
        </is>
      </c>
      <c r="L2700" s="270" t="inlineStr">
        <is>
          <t>Договор №СКТПХ-01-03-2021 от 01.03.2021 Спецификация №1-ННК-0209Д-ДС от 01.10.2022</t>
        </is>
      </c>
      <c r="M2700" s="270" t="n"/>
      <c r="N2700" s="270" t="n"/>
      <c r="O2700" s="270" t="inlineStr">
        <is>
          <t>ЕР-00018268</t>
        </is>
      </c>
      <c r="P2700" s="271" t="n">
        <v>-100</v>
      </c>
      <c r="Q2700" s="221" t="n">
        <v>-161300</v>
      </c>
      <c r="R2700" s="272" t="n">
        <v>22922.8</v>
      </c>
      <c r="S2700" s="273" t="n">
        <v>-184222.8</v>
      </c>
      <c r="T2700" s="221" t="n">
        <v>-184222.8</v>
      </c>
      <c r="U2700" s="349" t="n">
        <v>0</v>
      </c>
      <c r="V2700" s="349" t="n">
        <v>1613</v>
      </c>
      <c r="W2700" s="349" t="n">
        <v>1842.228</v>
      </c>
      <c r="X2700" s="275" t="n"/>
      <c r="Y2700" s="345" t="n"/>
      <c r="Z2700" s="345" t="n">
        <v>0</v>
      </c>
      <c r="AA2700" s="346" t="n">
        <v>0</v>
      </c>
      <c r="AB2700" s="347" t="n">
        <v>22922.8</v>
      </c>
      <c r="AC2700" s="263" t="n">
        <v>-0.1421128332300062</v>
      </c>
      <c r="AD2700" s="346" t="n">
        <v>-184222.8</v>
      </c>
      <c r="AE2700" s="346" t="n">
        <v>1842.228</v>
      </c>
      <c r="AF2700" s="346" t="n">
        <v>-229.2279999999998</v>
      </c>
      <c r="AG2700" s="269" t="n"/>
      <c r="AH2700" s="269" t="n"/>
      <c r="AI2700" s="269" t="n"/>
      <c r="AJ2700" s="269" t="n"/>
      <c r="AK2700" s="269" t="n"/>
      <c r="AN2700" s="303">
        <f>H2700</f>
        <v/>
      </c>
      <c r="AO2700" s="303" t="inlineStr">
        <is>
          <t>до 2024</t>
        </is>
      </c>
      <c r="AP2700" s="317" t="n"/>
      <c r="AQ2700" s="317" t="n"/>
    </row>
    <row r="2701" hidden="1" ht="15" customFormat="1" customHeight="1" s="303">
      <c r="A2701" s="257" t="n"/>
      <c r="B2701" s="258" t="inlineStr">
        <is>
          <t>Центраторы</t>
        </is>
      </c>
      <c r="C2701" s="258" t="n"/>
      <c r="D2701" s="258" t="inlineStr">
        <is>
          <t>Готовая продукция Центраторы</t>
        </is>
      </c>
      <c r="E2701" s="258" t="inlineStr">
        <is>
          <t>Готовая продукция Центраторы</t>
        </is>
      </c>
      <c r="F2701" s="258" t="inlineStr">
        <is>
          <t>2 квартал 2023 г.</t>
        </is>
      </c>
      <c r="G2701" s="258" t="inlineStr">
        <is>
          <t>Реализация товаров и услуг 00ЕР-002250 от 16.06.2023 9:33:30</t>
        </is>
      </c>
      <c r="H2701" s="258" t="inlineStr">
        <is>
          <t>Центратор ПЦ 114/152/32/370 ОНГ.642.00.000-17562-01 с упаковкой</t>
        </is>
      </c>
      <c r="I2701" s="258" t="inlineStr">
        <is>
          <t>шт</t>
        </is>
      </c>
      <c r="J2701" s="258" t="inlineStr">
        <is>
          <t>ТАТПРОМ-ХОЛДИНГ ООО</t>
        </is>
      </c>
      <c r="K2701" s="258" t="inlineStr">
        <is>
          <t>ТЮМЕННЕФТЕГАЗ АО</t>
        </is>
      </c>
      <c r="L2701" s="258" t="inlineStr">
        <is>
          <t>Договор поставки №НЧТЗ-ТПХ-092017 от 09.09.2017г.</t>
        </is>
      </c>
      <c r="M2701" s="258" t="n"/>
      <c r="N2701" s="258" t="n"/>
      <c r="O2701" s="258" t="inlineStr">
        <is>
          <t>ЕР-00026184</t>
        </is>
      </c>
      <c r="P2701" s="259" t="n">
        <v>648</v>
      </c>
      <c r="Q2701" s="260" t="n">
        <v>712709.28</v>
      </c>
      <c r="R2701" s="260" t="n">
        <v>295530.92</v>
      </c>
      <c r="S2701" s="261" t="n">
        <v>417178.36</v>
      </c>
      <c r="T2701" s="260" t="n">
        <v>201540.41</v>
      </c>
      <c r="U2701" s="345" t="n">
        <v>215637.95</v>
      </c>
      <c r="V2701" s="345" t="n">
        <v>1099.86</v>
      </c>
      <c r="W2701" s="345" t="n">
        <v>311.0191512345679</v>
      </c>
      <c r="X2701" s="263" t="n">
        <v>0.4146584424998647</v>
      </c>
      <c r="Y2701" s="345" t="n">
        <v>201540.41</v>
      </c>
      <c r="Z2701" s="345" t="n">
        <v>36300.14110751167</v>
      </c>
      <c r="AA2701" s="346" t="n">
        <v>56.01873627702418</v>
      </c>
      <c r="AB2701" s="347" t="n">
        <v>259230.7788924883</v>
      </c>
      <c r="AC2701" s="263" t="n">
        <v>0.3637258362799602</v>
      </c>
      <c r="AD2701" s="346" t="n">
        <v>453478.5011075117</v>
      </c>
      <c r="AE2701" s="346" t="n">
        <v>699.812501709123</v>
      </c>
      <c r="AF2701" s="346" t="n">
        <v>400.0474982908771</v>
      </c>
      <c r="AG2701" s="257" t="n"/>
      <c r="AH2701" s="257" t="n"/>
      <c r="AI2701" s="257" t="n"/>
      <c r="AJ2701" s="257" t="n"/>
      <c r="AK2701" s="257" t="n"/>
      <c r="AN2701" s="303">
        <f>H2701</f>
        <v/>
      </c>
      <c r="AO2701" s="303" t="inlineStr">
        <is>
          <t>до 2024</t>
        </is>
      </c>
      <c r="AP2701" s="317" t="n"/>
      <c r="AQ2701" s="317" t="n"/>
    </row>
    <row r="2702" hidden="1" ht="15" customFormat="1" customHeight="1" s="303">
      <c r="A2702" s="257" t="n"/>
      <c r="B2702" s="258" t="inlineStr">
        <is>
          <t>Центраторы</t>
        </is>
      </c>
      <c r="C2702" s="258" t="n"/>
      <c r="D2702" s="258" t="inlineStr">
        <is>
          <t>Готовая продукция Центраторы</t>
        </is>
      </c>
      <c r="E2702" s="258" t="inlineStr">
        <is>
          <t>Готовая продукция Центраторы</t>
        </is>
      </c>
      <c r="F2702" s="258" t="inlineStr">
        <is>
          <t>2 квартал 2023 г.</t>
        </is>
      </c>
      <c r="G2702" s="258" t="inlineStr">
        <is>
          <t>Реализация товаров и услуг 00ЕР-002268 от 19.06.2023 10:18:31</t>
        </is>
      </c>
      <c r="H2702" s="258" t="inlineStr">
        <is>
          <t>Центратор ПЦ 114/156/32/370 ОНГ.642.00.000-17563-02 с упаковкой</t>
        </is>
      </c>
      <c r="I2702" s="258" t="inlineStr">
        <is>
          <t>шт</t>
        </is>
      </c>
      <c r="J2702" s="258" t="inlineStr">
        <is>
          <t>СК ТАТПРОМ-ХОЛДИНГ</t>
        </is>
      </c>
      <c r="K2702" s="258" t="inlineStr">
        <is>
          <t>РН-ЮГАНСКНЕФТЕГАЗ</t>
        </is>
      </c>
      <c r="L2702" s="258" t="inlineStr">
        <is>
          <t>Договор №СКТПХ-01-03-2021 от 01.03.2021 Спецификация №15 ЮНГ-ТРИЗ-5663Д  от 03.04.2023</t>
        </is>
      </c>
      <c r="M2702" s="258" t="n"/>
      <c r="N2702" s="258" t="n"/>
      <c r="O2702" s="258" t="inlineStr">
        <is>
          <t>ЕР-00026185</t>
        </is>
      </c>
      <c r="P2702" s="259" t="n">
        <v>200</v>
      </c>
      <c r="Q2702" s="260" t="n">
        <v>297800</v>
      </c>
      <c r="R2702" s="260" t="n">
        <v>180868.34</v>
      </c>
      <c r="S2702" s="261" t="n">
        <v>116931.66</v>
      </c>
      <c r="T2702" s="260" t="n">
        <v>56513.09</v>
      </c>
      <c r="U2702" s="345" t="n">
        <v>60418.57000000001</v>
      </c>
      <c r="V2702" s="345" t="n">
        <v>1489</v>
      </c>
      <c r="W2702" s="345" t="n">
        <v>282.56545</v>
      </c>
      <c r="X2702" s="263" t="n">
        <v>0.6073483546004029</v>
      </c>
      <c r="Y2702" s="345" t="n">
        <v>56513.09</v>
      </c>
      <c r="Z2702" s="345" t="n">
        <v>10178.76832453356</v>
      </c>
      <c r="AA2702" s="346" t="n">
        <v>50.89384162266779</v>
      </c>
      <c r="AB2702" s="347" t="n">
        <v>170689.5716754664</v>
      </c>
      <c r="AC2702" s="263" t="n">
        <v>0.5731684743971337</v>
      </c>
      <c r="AD2702" s="346" t="n">
        <v>127110.4283245336</v>
      </c>
      <c r="AE2702" s="346" t="n">
        <v>635.5521416226678</v>
      </c>
      <c r="AF2702" s="346" t="n">
        <v>853.4478583773322</v>
      </c>
      <c r="AG2702" s="257" t="n"/>
      <c r="AH2702" s="257" t="n"/>
      <c r="AI2702" s="257" t="n"/>
      <c r="AJ2702" s="257" t="n"/>
      <c r="AK2702" s="257" t="n"/>
      <c r="AN2702" s="303">
        <f>H2702</f>
        <v/>
      </c>
      <c r="AO2702" s="303" t="inlineStr">
        <is>
          <t>до 2024</t>
        </is>
      </c>
      <c r="AP2702" s="317" t="n"/>
      <c r="AQ2702" s="317" t="n"/>
    </row>
    <row r="2703" hidden="1" ht="15" customFormat="1" customHeight="1" s="303">
      <c r="A2703" s="257" t="n"/>
      <c r="B2703" s="258" t="inlineStr">
        <is>
          <t>Центраторы</t>
        </is>
      </c>
      <c r="C2703" s="258" t="n"/>
      <c r="D2703" s="258" t="inlineStr">
        <is>
          <t>Готовая продукция Центраторы</t>
        </is>
      </c>
      <c r="E2703" s="258" t="inlineStr">
        <is>
          <t>Готовая продукция Центраторы</t>
        </is>
      </c>
      <c r="F2703" s="258" t="inlineStr">
        <is>
          <t>2 квартал 2023 г.</t>
        </is>
      </c>
      <c r="G2703" s="258" t="inlineStr">
        <is>
          <t>Реализация товаров и услуг 00ЕР-002269 от 19.06.2023 10:41:49</t>
        </is>
      </c>
      <c r="H2703" s="258" t="inlineStr">
        <is>
          <t>Центратор ПЦ 102/124/30/350 РСЦУ.642.00.000-2011137-03 с упаковкой</t>
        </is>
      </c>
      <c r="I2703" s="258" t="inlineStr">
        <is>
          <t>шт</t>
        </is>
      </c>
      <c r="J2703" s="258" t="inlineStr">
        <is>
          <t>СК ТАТПРОМ-ХОЛДИНГ</t>
        </is>
      </c>
      <c r="K2703" s="258" t="inlineStr">
        <is>
          <t>РН-ЮГАНСКНЕФТЕГАЗ</t>
        </is>
      </c>
      <c r="L2703" s="258" t="inlineStr">
        <is>
          <t>Договор №СКТПХ-01-03-2021 от 01.03.2021 Спецификация №3-ЮНГ-6243Д-ПЦ от 01.10.2022</t>
        </is>
      </c>
      <c r="M2703" s="258" t="n"/>
      <c r="N2703" s="258" t="n"/>
      <c r="O2703" s="258" t="inlineStr">
        <is>
          <t>ЕР-00080904</t>
        </is>
      </c>
      <c r="P2703" s="259" t="n">
        <v>400</v>
      </c>
      <c r="Q2703" s="260" t="n">
        <v>444400</v>
      </c>
      <c r="R2703" s="260" t="n">
        <v>264342.32</v>
      </c>
      <c r="S2703" s="261" t="n">
        <v>180057.68</v>
      </c>
      <c r="T2703" s="260" t="n">
        <v>180057.68</v>
      </c>
      <c r="U2703" s="345" t="n">
        <v>0</v>
      </c>
      <c r="V2703" s="345" t="n">
        <v>1111</v>
      </c>
      <c r="W2703" s="345" t="n">
        <v>450.1442</v>
      </c>
      <c r="X2703" s="263" t="n">
        <v>0.594829702970297</v>
      </c>
      <c r="Y2703" s="345" t="n">
        <v>180057.68</v>
      </c>
      <c r="Z2703" s="345" t="n">
        <v>32430.81222019535</v>
      </c>
      <c r="AA2703" s="346" t="n">
        <v>81.07703055048837</v>
      </c>
      <c r="AB2703" s="347" t="n">
        <v>231911.5077798046</v>
      </c>
      <c r="AC2703" s="263" t="n">
        <v>0.5218530778123417</v>
      </c>
      <c r="AD2703" s="346" t="n">
        <v>212488.4922201954</v>
      </c>
      <c r="AE2703" s="346" t="n">
        <v>531.2212305504884</v>
      </c>
      <c r="AF2703" s="346" t="n">
        <v>579.7787694495116</v>
      </c>
      <c r="AG2703" s="257" t="n"/>
      <c r="AH2703" s="257" t="n"/>
      <c r="AI2703" s="257" t="n"/>
      <c r="AJ2703" s="257" t="n"/>
      <c r="AK2703" s="257" t="n"/>
      <c r="AN2703" s="303">
        <f>H2703</f>
        <v/>
      </c>
      <c r="AO2703" s="303" t="inlineStr">
        <is>
          <t>до 2024</t>
        </is>
      </c>
      <c r="AP2703" s="317" t="n"/>
      <c r="AQ2703" s="317" t="n"/>
    </row>
    <row r="2704" hidden="1" ht="15" customFormat="1" customHeight="1" s="303">
      <c r="A2704" s="257" t="n"/>
      <c r="B2704" s="258" t="inlineStr">
        <is>
          <t>Центраторы</t>
        </is>
      </c>
      <c r="C2704" s="258" t="n"/>
      <c r="D2704" s="258" t="inlineStr">
        <is>
          <t>Готовая продукция Центраторы</t>
        </is>
      </c>
      <c r="E2704" s="258" t="inlineStr">
        <is>
          <t>Готовая продукция Центраторы</t>
        </is>
      </c>
      <c r="F2704" s="258" t="inlineStr">
        <is>
          <t>2 квартал 2023 г.</t>
        </is>
      </c>
      <c r="G2704" s="258" t="inlineStr">
        <is>
          <t>Реализация товаров и услуг 00ЕР-002270 от 19.06.2023 10:48:49</t>
        </is>
      </c>
      <c r="H2704" s="258" t="inlineStr">
        <is>
          <t>Центратор ПЦ 102/124/30/350 РСЦУ.642.00.000-2011137-03 с упаковкой</t>
        </is>
      </c>
      <c r="I2704" s="258" t="inlineStr">
        <is>
          <t>шт</t>
        </is>
      </c>
      <c r="J2704" s="258" t="inlineStr">
        <is>
          <t>СК ТАТПРОМ-ХОЛДИНГ</t>
        </is>
      </c>
      <c r="K2704" s="258" t="inlineStr">
        <is>
          <t>РН-ЮГАНСКНЕФТЕГАЗ</t>
        </is>
      </c>
      <c r="L2704" s="258" t="inlineStr">
        <is>
          <t>Договор №СКТПХ-01-03-2021 от 01.03.2021 Спецификация №3-ЮНГ-6243Д-ПЦ от 01.10.2022</t>
        </is>
      </c>
      <c r="M2704" s="258" t="n"/>
      <c r="N2704" s="258" t="n"/>
      <c r="O2704" s="258" t="inlineStr">
        <is>
          <t>ЕР-00080904</t>
        </is>
      </c>
      <c r="P2704" s="259" t="n">
        <v>642</v>
      </c>
      <c r="Q2704" s="260" t="n">
        <v>713262</v>
      </c>
      <c r="R2704" s="260" t="n">
        <v>424269.42</v>
      </c>
      <c r="S2704" s="261" t="n">
        <v>288992.58</v>
      </c>
      <c r="T2704" s="260" t="n">
        <v>288992.58</v>
      </c>
      <c r="U2704" s="345" t="n">
        <v>0</v>
      </c>
      <c r="V2704" s="345" t="n">
        <v>1111</v>
      </c>
      <c r="W2704" s="345" t="n">
        <v>450.1442056074766</v>
      </c>
      <c r="X2704" s="263" t="n">
        <v>0.5948296979230633</v>
      </c>
      <c r="Y2704" s="345" t="n">
        <v>288992.58</v>
      </c>
      <c r="Z2704" s="345" t="n">
        <v>52051.45426182201</v>
      </c>
      <c r="AA2704" s="346" t="n">
        <v>81.07703156047042</v>
      </c>
      <c r="AB2704" s="347" t="n">
        <v>372217.965738178</v>
      </c>
      <c r="AC2704" s="263" t="n">
        <v>0.5218530718560332</v>
      </c>
      <c r="AD2704" s="346" t="n">
        <v>341044.034261822</v>
      </c>
      <c r="AE2704" s="346" t="n">
        <v>531.221237167947</v>
      </c>
      <c r="AF2704" s="346" t="n">
        <v>579.778762832053</v>
      </c>
      <c r="AG2704" s="257" t="n"/>
      <c r="AH2704" s="257" t="n"/>
      <c r="AI2704" s="257" t="n"/>
      <c r="AJ2704" s="257" t="n"/>
      <c r="AK2704" s="257" t="n"/>
      <c r="AN2704" s="303">
        <f>H2704</f>
        <v/>
      </c>
      <c r="AO2704" s="303" t="inlineStr">
        <is>
          <t>до 2024</t>
        </is>
      </c>
      <c r="AP2704" s="317" t="n"/>
      <c r="AQ2704" s="317" t="n"/>
    </row>
    <row r="2705" hidden="1" ht="15" customFormat="1" customHeight="1" s="303">
      <c r="A2705" s="257" t="n"/>
      <c r="B2705" s="258" t="inlineStr">
        <is>
          <t>Центраторы</t>
        </is>
      </c>
      <c r="C2705" s="258" t="n"/>
      <c r="D2705" s="258" t="inlineStr">
        <is>
          <t>Готовая продукция Центраторы</t>
        </is>
      </c>
      <c r="E2705" s="258" t="inlineStr">
        <is>
          <t>Готовая продукция Центраторы</t>
        </is>
      </c>
      <c r="F2705" s="258" t="inlineStr">
        <is>
          <t>2 квартал 2023 г.</t>
        </is>
      </c>
      <c r="G2705" s="258" t="inlineStr">
        <is>
          <t>Реализация товаров и услуг 00ЕР-002283 от 20.06.2023 12:52:08</t>
        </is>
      </c>
      <c r="H2705" s="258" t="inlineStr">
        <is>
          <t>Центратор ПЦ 114/152/32/370 ОНГ.642.00.000-17562-01 с упаковкой</t>
        </is>
      </c>
      <c r="I2705" s="258" t="inlineStr">
        <is>
          <t>шт</t>
        </is>
      </c>
      <c r="J2705" s="258" t="inlineStr">
        <is>
          <t>СК ТАТПРОМ-ХОЛДИНГ</t>
        </is>
      </c>
      <c r="K2705" s="258" t="inlineStr">
        <is>
          <t>ТЮМЕННЕФТЕГАЗ АО</t>
        </is>
      </c>
      <c r="L2705" s="258" t="inlineStr">
        <is>
          <t>Договор №СКТПХ-01-03-2021 от 01.03.2021 Спецификация №25-Тюменнефтегаз-0412Д от 25.05.2023</t>
        </is>
      </c>
      <c r="M2705" s="258" t="n"/>
      <c r="N2705" s="258" t="n"/>
      <c r="O2705" s="258" t="inlineStr">
        <is>
          <t>ЕР-00026184</t>
        </is>
      </c>
      <c r="P2705" s="259" t="n">
        <v>200</v>
      </c>
      <c r="Q2705" s="260" t="n">
        <v>302200</v>
      </c>
      <c r="R2705" s="260" t="n">
        <v>174874.64</v>
      </c>
      <c r="S2705" s="261" t="n">
        <v>127325.36</v>
      </c>
      <c r="T2705" s="260" t="n">
        <v>61600.82</v>
      </c>
      <c r="U2705" s="345" t="n">
        <v>65724.53999999998</v>
      </c>
      <c r="V2705" s="345" t="n">
        <v>1511</v>
      </c>
      <c r="W2705" s="345" t="n">
        <v>308.0041</v>
      </c>
      <c r="X2705" s="263" t="n">
        <v>0.5786718729318333</v>
      </c>
      <c r="Y2705" s="345" t="n">
        <v>61600.82</v>
      </c>
      <c r="Z2705" s="345" t="n">
        <v>11095.13699182425</v>
      </c>
      <c r="AA2705" s="346" t="n">
        <v>55.47568495912127</v>
      </c>
      <c r="AB2705" s="347" t="n">
        <v>163779.5030081758</v>
      </c>
      <c r="AC2705" s="263" t="n">
        <v>0.5419573229919781</v>
      </c>
      <c r="AD2705" s="346" t="n">
        <v>138420.4969918242</v>
      </c>
      <c r="AE2705" s="346" t="n">
        <v>692.1024849591212</v>
      </c>
      <c r="AF2705" s="346" t="n">
        <v>818.8975150408788</v>
      </c>
      <c r="AG2705" s="257" t="n"/>
      <c r="AH2705" s="257" t="n"/>
      <c r="AI2705" s="257" t="n"/>
      <c r="AJ2705" s="257" t="n"/>
      <c r="AK2705" s="257" t="n"/>
      <c r="AN2705" s="303">
        <f>H2705</f>
        <v/>
      </c>
      <c r="AO2705" s="303" t="inlineStr">
        <is>
          <t>до 2024</t>
        </is>
      </c>
      <c r="AP2705" s="317" t="n"/>
      <c r="AQ2705" s="317" t="n"/>
    </row>
    <row r="2706" hidden="1" ht="15" customFormat="1" customHeight="1" s="303">
      <c r="A2706" s="257" t="n"/>
      <c r="B2706" s="258" t="inlineStr">
        <is>
          <t>Центраторы</t>
        </is>
      </c>
      <c r="C2706" s="258" t="n"/>
      <c r="D2706" s="258" t="inlineStr">
        <is>
          <t>Готовая продукция Центраторы</t>
        </is>
      </c>
      <c r="E2706" s="258" t="inlineStr">
        <is>
          <t>Готовая продукция Центраторы</t>
        </is>
      </c>
      <c r="F2706" s="258" t="inlineStr">
        <is>
          <t>2 квартал 2023 г.</t>
        </is>
      </c>
      <c r="G2706" s="258" t="inlineStr">
        <is>
          <t>Реализация товаров и услуг 00ЕР-002283 от 20.06.2023 12:52:08</t>
        </is>
      </c>
      <c r="H2706" s="258" t="inlineStr">
        <is>
          <t>Центратор ПЦ 114/156/32/370 ОНГ.642.00.000-17563-02 с упаковкой</t>
        </is>
      </c>
      <c r="I2706" s="258" t="inlineStr">
        <is>
          <t>шт</t>
        </is>
      </c>
      <c r="J2706" s="258" t="inlineStr">
        <is>
          <t>СК ТАТПРОМ-ХОЛДИНГ</t>
        </is>
      </c>
      <c r="K2706" s="258" t="inlineStr">
        <is>
          <t>ТЮМЕННЕФТЕГАЗ АО</t>
        </is>
      </c>
      <c r="L2706" s="258" t="inlineStr">
        <is>
          <t>Договор №СКТПХ-01-03-2021 от 01.03.2021 Спецификация №25-Тюменнефтегаз-0412Д от 25.05.2023</t>
        </is>
      </c>
      <c r="M2706" s="258" t="n"/>
      <c r="N2706" s="258" t="n"/>
      <c r="O2706" s="258" t="inlineStr">
        <is>
          <t>ЕР-00026185</t>
        </is>
      </c>
      <c r="P2706" s="259" t="n">
        <v>700</v>
      </c>
      <c r="Q2706" s="260" t="n">
        <v>1042300</v>
      </c>
      <c r="R2706" s="260" t="n">
        <v>633050</v>
      </c>
      <c r="S2706" s="261" t="n">
        <v>409250</v>
      </c>
      <c r="T2706" s="260" t="n">
        <v>197790.64</v>
      </c>
      <c r="U2706" s="345" t="n">
        <v>211459.36</v>
      </c>
      <c r="V2706" s="345" t="n">
        <v>1489</v>
      </c>
      <c r="W2706" s="345" t="n">
        <v>282.5580571428571</v>
      </c>
      <c r="X2706" s="263" t="n">
        <v>0.607358725894656</v>
      </c>
      <c r="Y2706" s="345" t="n">
        <v>197790.64</v>
      </c>
      <c r="Z2706" s="345" t="n">
        <v>35624.75704869829</v>
      </c>
      <c r="AA2706" s="346" t="n">
        <v>50.89251006956898</v>
      </c>
      <c r="AB2706" s="347" t="n">
        <v>597425.2429513017</v>
      </c>
      <c r="AC2706" s="263" t="n">
        <v>0.5731797399513593</v>
      </c>
      <c r="AD2706" s="346" t="n">
        <v>444874.7570486983</v>
      </c>
      <c r="AE2706" s="346" t="n">
        <v>635.5353672124261</v>
      </c>
      <c r="AF2706" s="346" t="n">
        <v>853.4646327875739</v>
      </c>
      <c r="AG2706" s="257" t="n"/>
      <c r="AH2706" s="257" t="n"/>
      <c r="AI2706" s="257" t="n"/>
      <c r="AJ2706" s="257" t="n"/>
      <c r="AK2706" s="257" t="n"/>
      <c r="AN2706" s="303">
        <f>H2706</f>
        <v/>
      </c>
      <c r="AO2706" s="303" t="inlineStr">
        <is>
          <t>до 2024</t>
        </is>
      </c>
      <c r="AP2706" s="317" t="n"/>
      <c r="AQ2706" s="317" t="n"/>
    </row>
    <row r="2707" hidden="1" ht="15" customFormat="1" customHeight="1" s="303">
      <c r="A2707" s="257" t="n"/>
      <c r="B2707" s="258" t="inlineStr">
        <is>
          <t>Центраторы</t>
        </is>
      </c>
      <c r="C2707" s="258" t="n"/>
      <c r="D2707" s="258" t="inlineStr">
        <is>
          <t>Готовая продукция Центраторы</t>
        </is>
      </c>
      <c r="E2707" s="258" t="inlineStr">
        <is>
          <t>Готовая продукция Центраторы</t>
        </is>
      </c>
      <c r="F2707" s="258" t="inlineStr">
        <is>
          <t>2 квартал 2023 г.</t>
        </is>
      </c>
      <c r="G2707" s="258" t="inlineStr">
        <is>
          <t>Реализация товаров и услуг 00ЕР-002295 от 21.06.2023 9:20:12</t>
        </is>
      </c>
      <c r="H2707" s="258" t="inlineStr">
        <is>
          <t>Центратор ПЦ 178/220/38/350 РСЦУ.642.00.000-176141 с упаковкой</t>
        </is>
      </c>
      <c r="I2707" s="258" t="inlineStr">
        <is>
          <t>шт</t>
        </is>
      </c>
      <c r="J2707" s="258" t="inlineStr">
        <is>
          <t>Протек СК ООО</t>
        </is>
      </c>
      <c r="K2707" s="258" t="inlineStr">
        <is>
          <t>БУРСЕРВИС ООО</t>
        </is>
      </c>
      <c r="L2707" s="258" t="inlineStr">
        <is>
          <t>Договор №05-03-2020 НЧТЗ-СК ПРТ от 05.03.2020 Спецификация №47 ДС №1 от 06.04.2023</t>
        </is>
      </c>
      <c r="M2707" s="258" t="n"/>
      <c r="N2707" s="258" t="n"/>
      <c r="O2707" s="258" t="inlineStr">
        <is>
          <t>ЕР-00074451</t>
        </is>
      </c>
      <c r="P2707" s="259" t="n">
        <v>56</v>
      </c>
      <c r="Q2707" s="260" t="n">
        <v>126371.28</v>
      </c>
      <c r="R2707" s="260" t="n">
        <v>70423.46000000001</v>
      </c>
      <c r="S2707" s="261" t="n">
        <v>55947.81999999999</v>
      </c>
      <c r="T2707" s="260" t="n">
        <v>27973.48</v>
      </c>
      <c r="U2707" s="345" t="n">
        <v>27974.33999999999</v>
      </c>
      <c r="V2707" s="345" t="n">
        <v>2256.63</v>
      </c>
      <c r="W2707" s="345" t="n">
        <v>499.5264285714285</v>
      </c>
      <c r="X2707" s="263" t="n">
        <v>0.5572742477562941</v>
      </c>
      <c r="Y2707" s="345" t="n">
        <v>27973.48</v>
      </c>
      <c r="Z2707" s="345" t="n">
        <v>5038.400344963849</v>
      </c>
      <c r="AA2707" s="346" t="n">
        <v>89.9714347314973</v>
      </c>
      <c r="AB2707" s="347" t="n">
        <v>65385.05965503616</v>
      </c>
      <c r="AC2707" s="263" t="n">
        <v>0.5174044265044728</v>
      </c>
      <c r="AD2707" s="346" t="n">
        <v>60986.22034496384</v>
      </c>
      <c r="AE2707" s="346" t="n">
        <v>1089.039649017211</v>
      </c>
      <c r="AF2707" s="346" t="n">
        <v>1167.590350982789</v>
      </c>
      <c r="AG2707" s="257" t="n"/>
      <c r="AH2707" s="257" t="n"/>
      <c r="AI2707" s="257" t="n"/>
      <c r="AJ2707" s="257" t="n"/>
      <c r="AK2707" s="257" t="n"/>
      <c r="AN2707" s="303">
        <f>H2707</f>
        <v/>
      </c>
      <c r="AO2707" s="303" t="inlineStr">
        <is>
          <t>до 2024</t>
        </is>
      </c>
      <c r="AP2707" s="317" t="n"/>
      <c r="AQ2707" s="317" t="n"/>
    </row>
    <row r="2708" hidden="1" ht="15" customFormat="1" customHeight="1" s="303">
      <c r="A2708" s="257" t="n"/>
      <c r="B2708" s="258" t="inlineStr">
        <is>
          <t>Центраторы</t>
        </is>
      </c>
      <c r="C2708" s="258" t="n"/>
      <c r="D2708" s="258" t="inlineStr">
        <is>
          <t>Готовая продукция Центраторы</t>
        </is>
      </c>
      <c r="E2708" s="258" t="inlineStr">
        <is>
          <t>Готовая продукция Центраторы</t>
        </is>
      </c>
      <c r="F2708" s="258" t="inlineStr">
        <is>
          <t>2 квартал 2023 г.</t>
        </is>
      </c>
      <c r="G2708" s="258" t="inlineStr">
        <is>
          <t>Реализация товаров и услуг 00ЕР-002338 от 23.06.2023 9:45:12</t>
        </is>
      </c>
      <c r="H2708" s="258" t="inlineStr">
        <is>
          <t>Центратор ПЦ 102/121/30/350 РСЦУ.642.00.000-2112106 с упаковкой</t>
        </is>
      </c>
      <c r="I2708" s="258" t="inlineStr">
        <is>
          <t>шт</t>
        </is>
      </c>
      <c r="J2708" s="258" t="inlineStr">
        <is>
          <t>СК ТАТПРОМ-ХОЛДИНГ</t>
        </is>
      </c>
      <c r="K2708" s="258" t="inlineStr">
        <is>
          <t>РН-ЮГАНСКНЕФТЕГАЗ</t>
        </is>
      </c>
      <c r="L2708" s="258" t="inlineStr">
        <is>
          <t>Договор №СКТПХ-01-03-2021 от 01.03.2021 ДС №1 от 17.05.2023 к Спецификации №4 ЮНГ-01178Д/1653Д  от 10.01.2023</t>
        </is>
      </c>
      <c r="M2708" s="258" t="n"/>
      <c r="N2708" s="258" t="n"/>
      <c r="O2708" s="258" t="inlineStr">
        <is>
          <t>ЕР-00084813</t>
        </is>
      </c>
      <c r="P2708" s="259" t="n">
        <v>840</v>
      </c>
      <c r="Q2708" s="260" t="n">
        <v>933240</v>
      </c>
      <c r="R2708" s="260" t="n">
        <v>507943.8</v>
      </c>
      <c r="S2708" s="261" t="n">
        <v>425296.2</v>
      </c>
      <c r="T2708" s="260" t="n">
        <v>212196.75</v>
      </c>
      <c r="U2708" s="345" t="n">
        <v>213099.45</v>
      </c>
      <c r="V2708" s="345" t="n">
        <v>1111</v>
      </c>
      <c r="W2708" s="345" t="n">
        <v>252.6151785714286</v>
      </c>
      <c r="X2708" s="263" t="n">
        <v>0.5442799279927992</v>
      </c>
      <c r="Y2708" s="345" t="n">
        <v>212196.75</v>
      </c>
      <c r="Z2708" s="345" t="n">
        <v>38219.49140400864</v>
      </c>
      <c r="AA2708" s="346" t="n">
        <v>45.49939452858171</v>
      </c>
      <c r="AB2708" s="347" t="n">
        <v>469724.3085959913</v>
      </c>
      <c r="AC2708" s="263" t="n">
        <v>0.5033263775620327</v>
      </c>
      <c r="AD2708" s="346" t="n">
        <v>463515.6914040087</v>
      </c>
      <c r="AE2708" s="346" t="n">
        <v>551.8043945285817</v>
      </c>
      <c r="AF2708" s="346" t="n">
        <v>559.1956054714183</v>
      </c>
      <c r="AG2708" s="257" t="n"/>
      <c r="AH2708" s="257" t="n"/>
      <c r="AI2708" s="257" t="n"/>
      <c r="AJ2708" s="257" t="n"/>
      <c r="AK2708" s="257" t="n"/>
      <c r="AN2708" s="303">
        <f>H2708</f>
        <v/>
      </c>
      <c r="AO2708" s="303" t="inlineStr">
        <is>
          <t>до 2024</t>
        </is>
      </c>
      <c r="AP2708" s="317" t="n"/>
      <c r="AQ2708" s="317" t="n"/>
    </row>
    <row r="2709" hidden="1" ht="15" customFormat="1" customHeight="1" s="303">
      <c r="A2709" s="257" t="n"/>
      <c r="B2709" s="258" t="inlineStr">
        <is>
          <t>Центраторы</t>
        </is>
      </c>
      <c r="C2709" s="258" t="n"/>
      <c r="D2709" s="258" t="inlineStr">
        <is>
          <t>Готовая продукция Центраторы</t>
        </is>
      </c>
      <c r="E2709" s="258" t="inlineStr">
        <is>
          <t>Готовая продукция Центраторы</t>
        </is>
      </c>
      <c r="F2709" s="258" t="inlineStr">
        <is>
          <t>2 квартал 2023 г.</t>
        </is>
      </c>
      <c r="G2709" s="258" t="inlineStr">
        <is>
          <t>Реализация товаров и услуг 00ЕР-002373 от 27.06.2023 9:27:33</t>
        </is>
      </c>
      <c r="H2709" s="258" t="inlineStr">
        <is>
          <t>Центратор ПЦ 245/295/43/360 РСЦУ.642.00.000-2109127 с упаковкой</t>
        </is>
      </c>
      <c r="I2709" s="258" t="inlineStr">
        <is>
          <t>шт</t>
        </is>
      </c>
      <c r="J2709" s="258" t="inlineStr">
        <is>
          <t>Протек СК ООО</t>
        </is>
      </c>
      <c r="K2709" s="258" t="inlineStr">
        <is>
          <t>БУРСЕРВИС ООО</t>
        </is>
      </c>
      <c r="L2709" s="258" t="inlineStr">
        <is>
          <t>Договор №05-03-2020 НЧТЗ-СК ПРТ от 05.03.2020 Спецификация №47 ДС №1 от 06.04.2023</t>
        </is>
      </c>
      <c r="M2709" s="258" t="n"/>
      <c r="N2709" s="258" t="n"/>
      <c r="O2709" s="258" t="inlineStr">
        <is>
          <t>ЕР-00098580</t>
        </is>
      </c>
      <c r="P2709" s="268" t="n">
        <v>1080</v>
      </c>
      <c r="Q2709" s="260" t="n">
        <v>3261232.8</v>
      </c>
      <c r="R2709" s="260" t="n">
        <v>1900475.08</v>
      </c>
      <c r="S2709" s="261" t="n">
        <v>1360757.72</v>
      </c>
      <c r="T2709" s="260" t="n">
        <v>700048.47</v>
      </c>
      <c r="U2709" s="345" t="n">
        <v>660709.2499999998</v>
      </c>
      <c r="V2709" s="345" t="n">
        <v>3019.66</v>
      </c>
      <c r="W2709" s="345" t="n">
        <v>648.1930277777777</v>
      </c>
      <c r="X2709" s="263" t="n">
        <v>0.582747444463333</v>
      </c>
      <c r="Y2709" s="345" t="n">
        <v>700048.47</v>
      </c>
      <c r="Z2709" s="345" t="n">
        <v>126088.1539493625</v>
      </c>
      <c r="AA2709" s="346" t="n">
        <v>116.7482906938542</v>
      </c>
      <c r="AB2709" s="347" t="n">
        <v>1774386.926050638</v>
      </c>
      <c r="AC2709" s="263" t="n">
        <v>0.5440847173040323</v>
      </c>
      <c r="AD2709" s="346" t="n">
        <v>1486845.873949362</v>
      </c>
      <c r="AE2709" s="346" t="n">
        <v>1376.709142545706</v>
      </c>
      <c r="AF2709" s="346" t="n">
        <v>1642.950857454294</v>
      </c>
      <c r="AG2709" s="257" t="n"/>
      <c r="AH2709" s="257" t="n"/>
      <c r="AI2709" s="257" t="n"/>
      <c r="AJ2709" s="257" t="n"/>
      <c r="AK2709" s="257" t="n"/>
      <c r="AN2709" s="303">
        <f>H2709</f>
        <v/>
      </c>
      <c r="AO2709" s="303" t="inlineStr">
        <is>
          <t>до 2024</t>
        </is>
      </c>
      <c r="AP2709" s="317" t="n"/>
      <c r="AQ2709" s="317" t="n"/>
    </row>
    <row r="2710" hidden="1" ht="15" customFormat="1" customHeight="1" s="303">
      <c r="A2710" s="257" t="n"/>
      <c r="B2710" s="258" t="inlineStr">
        <is>
          <t>Центраторы</t>
        </is>
      </c>
      <c r="C2710" s="258" t="n"/>
      <c r="D2710" s="258" t="inlineStr">
        <is>
          <t>Готовая продукция Центраторы</t>
        </is>
      </c>
      <c r="E2710" s="258" t="inlineStr">
        <is>
          <t>Готовая продукция Центраторы</t>
        </is>
      </c>
      <c r="F2710" s="258" t="inlineStr">
        <is>
          <t>2 квартал 2023 г.</t>
        </is>
      </c>
      <c r="G2710" s="258" t="inlineStr">
        <is>
          <t>Реализация товаров и услуг 00ЕР-002375 от 27.06.2023 10:14:15</t>
        </is>
      </c>
      <c r="H2710" s="258" t="inlineStr">
        <is>
          <t>Центратор ПЦ 178/220/38/350 РСЦУ.642.00.000-176141 с упаковкой</t>
        </is>
      </c>
      <c r="I2710" s="258" t="inlineStr">
        <is>
          <t>шт</t>
        </is>
      </c>
      <c r="J2710" s="258" t="inlineStr">
        <is>
          <t>Протек СК ООО</t>
        </is>
      </c>
      <c r="K2710" s="258" t="inlineStr">
        <is>
          <t>БУРСЕРВИС ООО</t>
        </is>
      </c>
      <c r="L2710" s="258" t="inlineStr">
        <is>
          <t>Договор №05-03-2020 НЧТЗ-СК ПРТ от 05.03.2020 Спецификация №47 ДС №1 от 06.04.2023</t>
        </is>
      </c>
      <c r="M2710" s="258" t="n"/>
      <c r="N2710" s="258" t="n"/>
      <c r="O2710" s="258" t="inlineStr">
        <is>
          <t>ЕР-00074451</t>
        </is>
      </c>
      <c r="P2710" s="259" t="n">
        <v>360</v>
      </c>
      <c r="Q2710" s="260" t="n">
        <v>812386.8</v>
      </c>
      <c r="R2710" s="260" t="n">
        <v>445279.39</v>
      </c>
      <c r="S2710" s="261" t="n">
        <v>367107.41</v>
      </c>
      <c r="T2710" s="260" t="n">
        <v>190329.14</v>
      </c>
      <c r="U2710" s="345" t="n">
        <v>176778.27</v>
      </c>
      <c r="V2710" s="345" t="n">
        <v>2256.63</v>
      </c>
      <c r="W2710" s="345" t="n">
        <v>528.6920555555556</v>
      </c>
      <c r="X2710" s="263" t="n">
        <v>0.5481125370328518</v>
      </c>
      <c r="Y2710" s="345" t="n">
        <v>190329.14</v>
      </c>
      <c r="Z2710" s="345" t="n">
        <v>34280.84044719044</v>
      </c>
      <c r="AA2710" s="346" t="n">
        <v>95.22455679775121</v>
      </c>
      <c r="AB2710" s="347" t="n">
        <v>410998.5495528096</v>
      </c>
      <c r="AC2710" s="263" t="n">
        <v>0.5059148542945424</v>
      </c>
      <c r="AD2710" s="346" t="n">
        <v>401388.2504471905</v>
      </c>
      <c r="AE2710" s="346" t="n">
        <v>1114.967362353307</v>
      </c>
      <c r="AF2710" s="346" t="n">
        <v>1141.662637646693</v>
      </c>
      <c r="AG2710" s="257" t="n"/>
      <c r="AH2710" s="257" t="n"/>
      <c r="AI2710" s="257" t="n"/>
      <c r="AJ2710" s="257" t="n"/>
      <c r="AK2710" s="257" t="n"/>
      <c r="AN2710" s="303">
        <f>H2710</f>
        <v/>
      </c>
      <c r="AO2710" s="303" t="inlineStr">
        <is>
          <t>до 2024</t>
        </is>
      </c>
      <c r="AP2710" s="317" t="n"/>
      <c r="AQ2710" s="317" t="n"/>
    </row>
    <row r="2711" hidden="1" ht="15" customFormat="1" customHeight="1" s="303">
      <c r="A2711" s="257" t="n"/>
      <c r="B2711" s="258" t="inlineStr">
        <is>
          <t>Центраторы</t>
        </is>
      </c>
      <c r="C2711" s="258" t="n"/>
      <c r="D2711" s="258" t="inlineStr">
        <is>
          <t>Готовая продукция Центраторы</t>
        </is>
      </c>
      <c r="E2711" s="258" t="inlineStr">
        <is>
          <t>Готовая продукция Центраторы</t>
        </is>
      </c>
      <c r="F2711" s="258" t="inlineStr">
        <is>
          <t>2 квартал 2023 г.</t>
        </is>
      </c>
      <c r="G2711" s="258" t="inlineStr">
        <is>
          <t>Реализация товаров и услуг 00ЕР-002375 от 27.06.2023 10:14:15</t>
        </is>
      </c>
      <c r="H2711" s="258" t="inlineStr">
        <is>
          <t>Центратор ПЦ 245/295/43/360 РСЦУ.642.00.000-2109127 с упаковкой</t>
        </is>
      </c>
      <c r="I2711" s="258" t="inlineStr">
        <is>
          <t>шт</t>
        </is>
      </c>
      <c r="J2711" s="258" t="inlineStr">
        <is>
          <t>Протек СК ООО</t>
        </is>
      </c>
      <c r="K2711" s="258" t="inlineStr">
        <is>
          <t>БУРСЕРВИС ООО</t>
        </is>
      </c>
      <c r="L2711" s="258" t="inlineStr">
        <is>
          <t>Договор №05-03-2020 НЧТЗ-СК ПРТ от 05.03.2020 Спецификация №47 ДС №1 от 06.04.2023</t>
        </is>
      </c>
      <c r="M2711" s="258" t="n"/>
      <c r="N2711" s="258" t="n"/>
      <c r="O2711" s="258" t="inlineStr">
        <is>
          <t>ЕР-00098580</t>
        </is>
      </c>
      <c r="P2711" s="259" t="n">
        <v>900</v>
      </c>
      <c r="Q2711" s="260" t="n">
        <v>2717694</v>
      </c>
      <c r="R2711" s="260" t="n">
        <v>1583729.19</v>
      </c>
      <c r="S2711" s="261" t="n">
        <v>1133964.81</v>
      </c>
      <c r="T2711" s="260" t="n">
        <v>583373.78</v>
      </c>
      <c r="U2711" s="345" t="n">
        <v>550591.03</v>
      </c>
      <c r="V2711" s="345" t="n">
        <v>3019.66</v>
      </c>
      <c r="W2711" s="345" t="n">
        <v>648.193088888889</v>
      </c>
      <c r="X2711" s="263" t="n">
        <v>0.5827474285184424</v>
      </c>
      <c r="Y2711" s="345" t="n">
        <v>583373.78</v>
      </c>
      <c r="Z2711" s="345" t="n">
        <v>105073.4715307092</v>
      </c>
      <c r="AA2711" s="346" t="n">
        <v>116.748301700788</v>
      </c>
      <c r="AB2711" s="347" t="n">
        <v>1478655.718469291</v>
      </c>
      <c r="AC2711" s="263" t="n">
        <v>0.5440846977140512</v>
      </c>
      <c r="AD2711" s="346" t="n">
        <v>1239038.281530709</v>
      </c>
      <c r="AE2711" s="346" t="n">
        <v>1376.709201700788</v>
      </c>
      <c r="AF2711" s="346" t="n">
        <v>1642.950798299212</v>
      </c>
      <c r="AG2711" s="257" t="n"/>
      <c r="AH2711" s="257" t="n"/>
      <c r="AI2711" s="257" t="n"/>
      <c r="AJ2711" s="257" t="n"/>
      <c r="AK2711" s="257" t="n"/>
      <c r="AN2711" s="303">
        <f>H2711</f>
        <v/>
      </c>
      <c r="AO2711" s="303" t="inlineStr">
        <is>
          <t>до 2024</t>
        </is>
      </c>
      <c r="AP2711" s="317" t="n"/>
      <c r="AQ2711" s="317" t="n"/>
    </row>
    <row r="2712" hidden="1" ht="15" customFormat="1" customHeight="1" s="303">
      <c r="A2712" s="257" t="n"/>
      <c r="B2712" s="258" t="inlineStr">
        <is>
          <t>Центраторы</t>
        </is>
      </c>
      <c r="C2712" s="258" t="n"/>
      <c r="D2712" s="258" t="inlineStr">
        <is>
          <t>Готовая продукция Центраторы</t>
        </is>
      </c>
      <c r="E2712" s="258" t="inlineStr">
        <is>
          <t>Готовая продукция Центраторы</t>
        </is>
      </c>
      <c r="F2712" s="258" t="inlineStr">
        <is>
          <t>2 квартал 2023 г.</t>
        </is>
      </c>
      <c r="G2712" s="258" t="inlineStr">
        <is>
          <t>Реализация товаров и услуг 00ЕР-002380 от 27.06.2023 11:43:41</t>
        </is>
      </c>
      <c r="H2712" s="258" t="inlineStr">
        <is>
          <t>Центратор ПЦ 178/220/38/350 РСЦУ.642.00.000-176141 с упаковкой</t>
        </is>
      </c>
      <c r="I2712" s="258" t="inlineStr">
        <is>
          <t>шт</t>
        </is>
      </c>
      <c r="J2712" s="258" t="inlineStr">
        <is>
          <t>Протек СК ООО</t>
        </is>
      </c>
      <c r="K2712" s="258" t="inlineStr">
        <is>
          <t>БУРСЕРВИС ООО</t>
        </is>
      </c>
      <c r="L2712" s="258" t="inlineStr">
        <is>
          <t>Договор №05-03-2020 НЧТЗ-СК ПРТ от 05.03.2020 Спецификация №47 ДС №1 от 06.04.2023</t>
        </is>
      </c>
      <c r="M2712" s="258" t="n"/>
      <c r="N2712" s="258" t="n"/>
      <c r="O2712" s="258" t="inlineStr">
        <is>
          <t>ЕР-00074451</t>
        </is>
      </c>
      <c r="P2712" s="268" t="n">
        <v>1584</v>
      </c>
      <c r="Q2712" s="260" t="n">
        <v>3574501.92</v>
      </c>
      <c r="R2712" s="260" t="n">
        <v>1958176.88</v>
      </c>
      <c r="S2712" s="261" t="n">
        <v>1616325.04</v>
      </c>
      <c r="T2712" s="260" t="n">
        <v>833302.22</v>
      </c>
      <c r="U2712" s="345" t="n">
        <v>783022.8200000001</v>
      </c>
      <c r="V2712" s="345" t="n">
        <v>2256.63</v>
      </c>
      <c r="W2712" s="345" t="n">
        <v>526.0746338383839</v>
      </c>
      <c r="X2712" s="263" t="n">
        <v>0.5478181083198299</v>
      </c>
      <c r="Y2712" s="345" t="n">
        <v>833302.22</v>
      </c>
      <c r="Z2712" s="345" t="n">
        <v>150088.9482719755</v>
      </c>
      <c r="AA2712" s="346" t="n">
        <v>94.75312390907543</v>
      </c>
      <c r="AB2712" s="347" t="n">
        <v>1808087.931728025</v>
      </c>
      <c r="AC2712" s="263" t="n">
        <v>0.5058293357212756</v>
      </c>
      <c r="AD2712" s="346" t="n">
        <v>1766413.988271975</v>
      </c>
      <c r="AE2712" s="346" t="n">
        <v>1115.160346131298</v>
      </c>
      <c r="AF2712" s="346" t="n">
        <v>1141.469653868702</v>
      </c>
      <c r="AG2712" s="257" t="n"/>
      <c r="AH2712" s="257" t="n"/>
      <c r="AI2712" s="257" t="n"/>
      <c r="AJ2712" s="257" t="n"/>
      <c r="AK2712" s="257" t="n"/>
      <c r="AN2712" s="303">
        <f>H2712</f>
        <v/>
      </c>
      <c r="AO2712" s="303" t="inlineStr">
        <is>
          <t>до 2024</t>
        </is>
      </c>
      <c r="AP2712" s="317" t="n"/>
      <c r="AQ2712" s="317" t="n"/>
    </row>
    <row r="2713" hidden="1" ht="15" customFormat="1" customHeight="1" s="303">
      <c r="A2713" s="257" t="n"/>
      <c r="B2713" s="258" t="inlineStr">
        <is>
          <t>Центраторы</t>
        </is>
      </c>
      <c r="C2713" s="258" t="n"/>
      <c r="D2713" s="258" t="inlineStr">
        <is>
          <t>Готовая продукция Центраторы</t>
        </is>
      </c>
      <c r="E2713" s="258" t="inlineStr">
        <is>
          <t>Готовая продукция Центраторы</t>
        </is>
      </c>
      <c r="F2713" s="258" t="inlineStr">
        <is>
          <t>2 квартал 2023 г.</t>
        </is>
      </c>
      <c r="G2713" s="258" t="inlineStr">
        <is>
          <t>Реализация товаров и услуг 00ЕР-002381 от 27.06.2023 13:16:34</t>
        </is>
      </c>
      <c r="H2713" s="258" t="inlineStr">
        <is>
          <t>Центратор ПЦ 114/156/32/370 ОНГ.642.00.000-17563-02 с упаковкой</t>
        </is>
      </c>
      <c r="I2713" s="258" t="inlineStr">
        <is>
          <t>шт</t>
        </is>
      </c>
      <c r="J2713" s="258" t="inlineStr">
        <is>
          <t>ТАТПРОМ-ХОЛДИНГ ООО</t>
        </is>
      </c>
      <c r="K2713" s="258" t="inlineStr">
        <is>
          <t>ТАГУЛЬСКОЕ</t>
        </is>
      </c>
      <c r="L2713" s="258" t="inlineStr">
        <is>
          <t>Договор поставки №НЧТЗ-ТПХ-092017 от 09.09.2017г.</t>
        </is>
      </c>
      <c r="M2713" s="258" t="n"/>
      <c r="N2713" s="258" t="n"/>
      <c r="O2713" s="258" t="inlineStr">
        <is>
          <t>ЕР-00026185</t>
        </is>
      </c>
      <c r="P2713" s="259" t="n">
        <v>756</v>
      </c>
      <c r="Q2713" s="260" t="n">
        <v>831411</v>
      </c>
      <c r="R2713" s="260" t="n">
        <v>376974.03</v>
      </c>
      <c r="S2713" s="261" t="n">
        <v>454436.97</v>
      </c>
      <c r="T2713" s="260" t="n">
        <v>221070.19</v>
      </c>
      <c r="U2713" s="345" t="n">
        <v>233366.78</v>
      </c>
      <c r="V2713" s="345" t="n">
        <v>1099.75</v>
      </c>
      <c r="W2713" s="345" t="n">
        <v>292.4208862433862</v>
      </c>
      <c r="X2713" s="263" t="n">
        <v>0.4534147731988151</v>
      </c>
      <c r="Y2713" s="345" t="n">
        <v>221070.19</v>
      </c>
      <c r="Z2713" s="345" t="n">
        <v>39817.7174079601</v>
      </c>
      <c r="AA2713" s="346" t="n">
        <v>52.66893837031758</v>
      </c>
      <c r="AB2713" s="347" t="n">
        <v>337156.3125920399</v>
      </c>
      <c r="AC2713" s="263" t="n">
        <v>0.4055230356490832</v>
      </c>
      <c r="AD2713" s="346" t="n">
        <v>494254.6874079601</v>
      </c>
      <c r="AE2713" s="346" t="n">
        <v>653.7760415449208</v>
      </c>
      <c r="AF2713" s="346" t="n">
        <v>445.9739584550792</v>
      </c>
      <c r="AG2713" s="257" t="n"/>
      <c r="AH2713" s="257" t="n"/>
      <c r="AI2713" s="257" t="n"/>
      <c r="AJ2713" s="257" t="n"/>
      <c r="AK2713" s="257" t="n"/>
      <c r="AN2713" s="303">
        <f>H2713</f>
        <v/>
      </c>
      <c r="AO2713" s="303" t="inlineStr">
        <is>
          <t>до 2024</t>
        </is>
      </c>
      <c r="AP2713" s="317" t="n"/>
      <c r="AQ2713" s="317" t="n"/>
    </row>
    <row r="2714" hidden="1" ht="15" customFormat="1" customHeight="1" s="303">
      <c r="A2714" s="257" t="n"/>
      <c r="B2714" s="258" t="inlineStr">
        <is>
          <t>Центраторы</t>
        </is>
      </c>
      <c r="C2714" s="258" t="n"/>
      <c r="D2714" s="258" t="inlineStr">
        <is>
          <t>Готовая продукция Центраторы</t>
        </is>
      </c>
      <c r="E2714" s="258" t="inlineStr">
        <is>
          <t>Готовая продукция Центраторы</t>
        </is>
      </c>
      <c r="F2714" s="258" t="inlineStr">
        <is>
          <t>3 квартал 2023 г.</t>
        </is>
      </c>
      <c r="G2714" s="258" t="inlineStr">
        <is>
          <t>Реализация товаров и услуг 00ЕР-002512 от 03.07.2023 11:06:12</t>
        </is>
      </c>
      <c r="H2714" s="258" t="inlineStr">
        <is>
          <t>Центратор ПЦ 102/126/30/350 РСЦУ.642.00.000-2011138-01 с упаковкой</t>
        </is>
      </c>
      <c r="I2714" s="258" t="inlineStr">
        <is>
          <t>шт</t>
        </is>
      </c>
      <c r="J2714" s="258" t="inlineStr">
        <is>
          <t>СК ТАТПРОМ-ХОЛДИНГ</t>
        </is>
      </c>
      <c r="K2714" s="258" t="inlineStr">
        <is>
          <t>РН-ЮГАНСКНЕФТЕГАЗ</t>
        </is>
      </c>
      <c r="L2714" s="258" t="inlineStr">
        <is>
          <t>Договор №СКТПХ-01-03-2021 от 01.03.2021 Спецификация №3-ЮНГ-6243Д-ПЦ от 01.10.2022</t>
        </is>
      </c>
      <c r="M2714" s="258" t="n"/>
      <c r="N2714" s="258" t="n"/>
      <c r="O2714" s="258" t="inlineStr">
        <is>
          <t>ЕР-00080884</t>
        </is>
      </c>
      <c r="P2714" s="268" t="n">
        <v>1260</v>
      </c>
      <c r="Q2714" s="260" t="n">
        <v>1401120</v>
      </c>
      <c r="R2714" s="260" t="n">
        <v>774450.91</v>
      </c>
      <c r="S2714" s="261" t="n">
        <v>626669.09</v>
      </c>
      <c r="T2714" s="260" t="n">
        <v>313451.27</v>
      </c>
      <c r="U2714" s="345" t="n">
        <v>313217.8199999999</v>
      </c>
      <c r="V2714" s="345" t="n">
        <v>1112</v>
      </c>
      <c r="W2714" s="345" t="n">
        <v>248.7708492063492</v>
      </c>
      <c r="X2714" s="263" t="n">
        <v>0.5527370318031289</v>
      </c>
      <c r="Y2714" s="345" t="n">
        <v>313451.27</v>
      </c>
      <c r="Z2714" s="345" t="n">
        <v>49012.9183965926</v>
      </c>
      <c r="AA2714" s="346" t="n">
        <v>38.8991415845973</v>
      </c>
      <c r="AB2714" s="347" t="n">
        <v>725437.9916034074</v>
      </c>
      <c r="AC2714" s="263" t="n">
        <v>0.5177557893709371</v>
      </c>
      <c r="AD2714" s="346" t="n">
        <v>675682.0083965926</v>
      </c>
      <c r="AE2714" s="346" t="n">
        <v>536.255562219518</v>
      </c>
      <c r="AF2714" s="346" t="n">
        <v>575.744437780482</v>
      </c>
      <c r="AG2714" s="257" t="n"/>
      <c r="AH2714" s="257" t="n"/>
      <c r="AI2714" s="257" t="n"/>
      <c r="AJ2714" s="257" t="n"/>
      <c r="AK2714" s="257" t="n"/>
      <c r="AN2714" s="303">
        <f>H2714</f>
        <v/>
      </c>
      <c r="AO2714" s="303" t="inlineStr">
        <is>
          <t>до 2024</t>
        </is>
      </c>
      <c r="AP2714" s="317" t="n"/>
      <c r="AQ2714" s="317" t="n"/>
    </row>
    <row r="2715" hidden="1" ht="15" customFormat="1" customHeight="1" s="303">
      <c r="A2715" s="257" t="n"/>
      <c r="B2715" s="258" t="inlineStr">
        <is>
          <t>Центраторы</t>
        </is>
      </c>
      <c r="C2715" s="258" t="n"/>
      <c r="D2715" s="258" t="inlineStr">
        <is>
          <t>Готовая продукция Центраторы</t>
        </is>
      </c>
      <c r="E2715" s="258" t="inlineStr">
        <is>
          <t>Готовая продукция Центраторы</t>
        </is>
      </c>
      <c r="F2715" s="258" t="inlineStr">
        <is>
          <t>3 квартал 2023 г.</t>
        </is>
      </c>
      <c r="G2715" s="258" t="inlineStr">
        <is>
          <t>Реализация товаров и услуг 00ЕР-002516 от 03.07.2023 14:01:32</t>
        </is>
      </c>
      <c r="H2715" s="258" t="inlineStr">
        <is>
          <t>Центратор ПЦ 178/220/38/350 РСЦУ.642.00.000-176141 с упаковкой</t>
        </is>
      </c>
      <c r="I2715" s="258" t="inlineStr">
        <is>
          <t>шт</t>
        </is>
      </c>
      <c r="J2715" s="258" t="inlineStr">
        <is>
          <t>Протек СК ООО</t>
        </is>
      </c>
      <c r="K2715" s="258" t="inlineStr">
        <is>
          <t>БУРСЕРВИС ООО</t>
        </is>
      </c>
      <c r="L2715" s="258" t="inlineStr">
        <is>
          <t>Договор №05-03-2020 НЧТЗ-СК ПРТ от 05.03.2020 Спецификация №47 ДС №1 от 06.04.2023</t>
        </is>
      </c>
      <c r="M2715" s="258" t="n"/>
      <c r="N2715" s="258" t="n"/>
      <c r="O2715" s="258" t="inlineStr">
        <is>
          <t>ЕР-00074451</t>
        </is>
      </c>
      <c r="P2715" s="259" t="n">
        <v>56</v>
      </c>
      <c r="Q2715" s="260" t="n">
        <v>126371.28</v>
      </c>
      <c r="R2715" s="260" t="n">
        <v>68046.91</v>
      </c>
      <c r="S2715" s="261" t="n">
        <v>58324.37</v>
      </c>
      <c r="T2715" s="260" t="n">
        <v>29663.04</v>
      </c>
      <c r="U2715" s="345" t="n">
        <v>28661.32999999999</v>
      </c>
      <c r="V2715" s="345" t="n">
        <v>2256.63</v>
      </c>
      <c r="W2715" s="345" t="n">
        <v>529.6971428571429</v>
      </c>
      <c r="X2715" s="263" t="n">
        <v>0.5384681551061286</v>
      </c>
      <c r="Y2715" s="345" t="n">
        <v>29663.04</v>
      </c>
      <c r="Z2715" s="345" t="n">
        <v>4638.27171258506</v>
      </c>
      <c r="AA2715" s="346" t="n">
        <v>82.82628058187608</v>
      </c>
      <c r="AB2715" s="347" t="n">
        <v>63408.63828741494</v>
      </c>
      <c r="AC2715" s="263" t="n">
        <v>0.5017646279076617</v>
      </c>
      <c r="AD2715" s="346" t="n">
        <v>62962.64171258506</v>
      </c>
      <c r="AE2715" s="346" t="n">
        <v>1124.332887724733</v>
      </c>
      <c r="AF2715" s="346" t="n">
        <v>1132.297112275267</v>
      </c>
      <c r="AG2715" s="257" t="n"/>
      <c r="AH2715" s="257" t="n"/>
      <c r="AI2715" s="257" t="n"/>
      <c r="AJ2715" s="257" t="n"/>
      <c r="AK2715" s="257" t="n"/>
      <c r="AN2715" s="303">
        <f>H2715</f>
        <v/>
      </c>
      <c r="AO2715" s="303" t="inlineStr">
        <is>
          <t>до 2024</t>
        </is>
      </c>
      <c r="AP2715" s="317" t="n"/>
      <c r="AQ2715" s="317" t="n"/>
    </row>
    <row r="2716" hidden="1" ht="15" customFormat="1" customHeight="1" s="303">
      <c r="A2716" s="257" t="n"/>
      <c r="B2716" s="258" t="inlineStr">
        <is>
          <t>Центраторы</t>
        </is>
      </c>
      <c r="C2716" s="258" t="n"/>
      <c r="D2716" s="258" t="inlineStr">
        <is>
          <t>Готовая продукция Центраторы</t>
        </is>
      </c>
      <c r="E2716" s="258" t="inlineStr">
        <is>
          <t>Готовая продукция Центраторы</t>
        </is>
      </c>
      <c r="F2716" s="258" t="inlineStr">
        <is>
          <t>3 квартал 2023 г.</t>
        </is>
      </c>
      <c r="G2716" s="258" t="inlineStr">
        <is>
          <t>Реализация товаров и услуг 00ЕР-002516 от 03.07.2023 14:01:32</t>
        </is>
      </c>
      <c r="H2716" s="258" t="inlineStr">
        <is>
          <t>Центратор ПЦ 245/295/43/360 РСЦУ.642.00.000-2109127 с упаковкой</t>
        </is>
      </c>
      <c r="I2716" s="258" t="inlineStr">
        <is>
          <t>шт</t>
        </is>
      </c>
      <c r="J2716" s="258" t="inlineStr">
        <is>
          <t>Протек СК ООО</t>
        </is>
      </c>
      <c r="K2716" s="258" t="inlineStr">
        <is>
          <t>БУРСЕРВИС ООО</t>
        </is>
      </c>
      <c r="L2716" s="258" t="inlineStr">
        <is>
          <t>Договор №05-03-2020 НЧТЗ-СК ПРТ от 05.03.2020 Спецификация №47 ДС №1 от 06.04.2023</t>
        </is>
      </c>
      <c r="M2716" s="258" t="n"/>
      <c r="N2716" s="258" t="n"/>
      <c r="O2716" s="258" t="inlineStr">
        <is>
          <t>ЕР-00098580</t>
        </is>
      </c>
      <c r="P2716" s="259" t="n">
        <v>20</v>
      </c>
      <c r="Q2716" s="260" t="n">
        <v>60393.2</v>
      </c>
      <c r="R2716" s="260" t="n">
        <v>33259.45</v>
      </c>
      <c r="S2716" s="261" t="n">
        <v>27133.75</v>
      </c>
      <c r="T2716" s="260" t="n">
        <v>13403.15</v>
      </c>
      <c r="U2716" s="345" t="n">
        <v>13730.6</v>
      </c>
      <c r="V2716" s="345" t="n">
        <v>3019.66</v>
      </c>
      <c r="W2716" s="345" t="n">
        <v>670.1575</v>
      </c>
      <c r="X2716" s="263" t="n">
        <v>0.5507151467383745</v>
      </c>
      <c r="Y2716" s="345" t="n">
        <v>13403.15</v>
      </c>
      <c r="Z2716" s="345" t="n">
        <v>2095.788277416423</v>
      </c>
      <c r="AA2716" s="346" t="n">
        <v>104.7894138708211</v>
      </c>
      <c r="AB2716" s="347" t="n">
        <v>31163.66172258357</v>
      </c>
      <c r="AC2716" s="263" t="n">
        <v>0.5160127584327966</v>
      </c>
      <c r="AD2716" s="346" t="n">
        <v>29229.53827741642</v>
      </c>
      <c r="AE2716" s="346" t="n">
        <v>1461.476913870821</v>
      </c>
      <c r="AF2716" s="346" t="n">
        <v>1558.183086129179</v>
      </c>
      <c r="AG2716" s="257" t="n"/>
      <c r="AH2716" s="257" t="n"/>
      <c r="AI2716" s="257" t="n"/>
      <c r="AJ2716" s="257" t="n"/>
      <c r="AK2716" s="257" t="n"/>
      <c r="AN2716" s="303">
        <f>H2716</f>
        <v/>
      </c>
      <c r="AO2716" s="303" t="inlineStr">
        <is>
          <t>до 2024</t>
        </is>
      </c>
      <c r="AP2716" s="317" t="n"/>
      <c r="AQ2716" s="317" t="n"/>
    </row>
    <row r="2717" hidden="1" ht="15" customFormat="1" customHeight="1" s="303">
      <c r="A2717" s="257" t="n"/>
      <c r="B2717" s="258" t="inlineStr">
        <is>
          <t>Центраторы</t>
        </is>
      </c>
      <c r="C2717" s="258" t="n"/>
      <c r="D2717" s="258" t="inlineStr">
        <is>
          <t>Готовая продукция Центраторы</t>
        </is>
      </c>
      <c r="E2717" s="258" t="inlineStr">
        <is>
          <t>Готовая продукция Центраторы</t>
        </is>
      </c>
      <c r="F2717" s="258" t="inlineStr">
        <is>
          <t>3 квартал 2023 г.</t>
        </is>
      </c>
      <c r="G2717" s="258" t="inlineStr">
        <is>
          <t>Реализация товаров и услуг 00ЕР-002628 от 08.07.2023 10:37:06</t>
        </is>
      </c>
      <c r="H2717" s="258" t="inlineStr">
        <is>
          <t>Центратор ПЦ 114/152/32/370 ОНГ.642.00.000-17562-01 с упаковкой</t>
        </is>
      </c>
      <c r="I2717" s="258" t="inlineStr">
        <is>
          <t>шт</t>
        </is>
      </c>
      <c r="J2717" s="258" t="inlineStr">
        <is>
          <t>ТАТПРОМ-ХОЛДИНГ ООО</t>
        </is>
      </c>
      <c r="K2717" s="258" t="inlineStr">
        <is>
          <t>ТЮМЕННЕФТЕГАЗ АО</t>
        </is>
      </c>
      <c r="L2717" s="258" t="inlineStr">
        <is>
          <t>Договор поставки №НЧТЗ-ТПХ-092017 от 09.09.2017г.</t>
        </is>
      </c>
      <c r="M2717" s="258" t="n"/>
      <c r="N2717" s="258" t="n"/>
      <c r="O2717" s="258" t="inlineStr">
        <is>
          <t>ЕР-00026184</t>
        </is>
      </c>
      <c r="P2717" s="259" t="n">
        <v>540</v>
      </c>
      <c r="Q2717" s="260" t="n">
        <v>593924.4</v>
      </c>
      <c r="R2717" s="260" t="n">
        <v>261271.16</v>
      </c>
      <c r="S2717" s="261" t="n">
        <v>332653.24</v>
      </c>
      <c r="T2717" s="260" t="n">
        <v>161200.18</v>
      </c>
      <c r="U2717" s="345" t="n">
        <v>171453.06</v>
      </c>
      <c r="V2717" s="345" t="n">
        <v>1099.86</v>
      </c>
      <c r="W2717" s="345" t="n">
        <v>298.5188518518518</v>
      </c>
      <c r="X2717" s="263" t="n">
        <v>0.4399064258009942</v>
      </c>
      <c r="Y2717" s="345" t="n">
        <v>161200.18</v>
      </c>
      <c r="Z2717" s="345" t="n">
        <v>25206.12300551865</v>
      </c>
      <c r="AA2717" s="346" t="n">
        <v>46.67800556577529</v>
      </c>
      <c r="AB2717" s="347" t="n">
        <v>236065.0369944813</v>
      </c>
      <c r="AC2717" s="263" t="n">
        <v>0.3974664738382214</v>
      </c>
      <c r="AD2717" s="346" t="n">
        <v>357859.3630055186</v>
      </c>
      <c r="AE2717" s="346" t="n">
        <v>662.7025240842937</v>
      </c>
      <c r="AF2717" s="346" t="n">
        <v>437.1574759157064</v>
      </c>
      <c r="AG2717" s="257" t="n"/>
      <c r="AH2717" s="257" t="n"/>
      <c r="AI2717" s="257" t="n"/>
      <c r="AJ2717" s="257" t="n"/>
      <c r="AK2717" s="257" t="n"/>
      <c r="AN2717" s="303">
        <f>H2717</f>
        <v/>
      </c>
      <c r="AO2717" s="303" t="inlineStr">
        <is>
          <t>до 2024</t>
        </is>
      </c>
      <c r="AP2717" s="317" t="n"/>
      <c r="AQ2717" s="317" t="n"/>
    </row>
    <row r="2718" hidden="1" ht="15" customFormat="1" customHeight="1" s="303">
      <c r="A2718" s="257" t="n"/>
      <c r="B2718" s="258" t="inlineStr">
        <is>
          <t>Центраторы</t>
        </is>
      </c>
      <c r="C2718" s="258" t="n"/>
      <c r="D2718" s="258" t="inlineStr">
        <is>
          <t>Готовая продукция Центраторы</t>
        </is>
      </c>
      <c r="E2718" s="258" t="inlineStr">
        <is>
          <t>Готовая продукция Центраторы</t>
        </is>
      </c>
      <c r="F2718" s="258" t="inlineStr">
        <is>
          <t>3 квартал 2023 г.</t>
        </is>
      </c>
      <c r="G2718" s="258" t="inlineStr">
        <is>
          <t>Реализация товаров и услуг 00ЕР-002635 от 10.07.2023 14:12:40</t>
        </is>
      </c>
      <c r="H2718" s="258" t="inlineStr">
        <is>
          <t>Центратор ПЦ 114/152/32/370 ОНГ.642.00.000-17562-01 с упаковкой</t>
        </is>
      </c>
      <c r="I2718" s="258" t="inlineStr">
        <is>
          <t>шт</t>
        </is>
      </c>
      <c r="J2718" s="258" t="inlineStr">
        <is>
          <t>СК ТАТПРОМ-ХОЛДИНГ</t>
        </is>
      </c>
      <c r="K2718" s="258" t="inlineStr">
        <is>
          <t>ЗАРУБЕЖНЕФТЬ</t>
        </is>
      </c>
      <c r="L2718" s="258" t="inlineStr">
        <is>
          <t>Договор поставки продукции №СКТПХ-01-03-2021 от 01.03.2021 Спецификация №26-Зарубежнефть-23/207 от 05.05.2023</t>
        </is>
      </c>
      <c r="M2718" s="258" t="n"/>
      <c r="N2718" s="258" t="n"/>
      <c r="O2718" s="258" t="inlineStr">
        <is>
          <t>ЕР-00026184</t>
        </is>
      </c>
      <c r="P2718" s="259" t="n">
        <v>30</v>
      </c>
      <c r="Q2718" s="260" t="n">
        <v>45330</v>
      </c>
      <c r="R2718" s="260" t="n">
        <v>26849.27</v>
      </c>
      <c r="S2718" s="261" t="n">
        <v>18480.73</v>
      </c>
      <c r="T2718" s="260" t="n">
        <v>8955.559999999999</v>
      </c>
      <c r="U2718" s="345" t="n">
        <v>9525.17</v>
      </c>
      <c r="V2718" s="345" t="n">
        <v>1511</v>
      </c>
      <c r="W2718" s="345" t="n">
        <v>298.5186666666667</v>
      </c>
      <c r="X2718" s="263" t="n">
        <v>0.5923068607985882</v>
      </c>
      <c r="Y2718" s="345" t="n">
        <v>8955.559999999999</v>
      </c>
      <c r="Z2718" s="345" t="n">
        <v>1400.339298276854</v>
      </c>
      <c r="AA2718" s="346" t="n">
        <v>46.67797660922848</v>
      </c>
      <c r="AB2718" s="347" t="n">
        <v>25448.93070172315</v>
      </c>
      <c r="AC2718" s="263" t="n">
        <v>0.5614147518580002</v>
      </c>
      <c r="AD2718" s="346" t="n">
        <v>19881.06929827685</v>
      </c>
      <c r="AE2718" s="346" t="n">
        <v>662.7023099425618</v>
      </c>
      <c r="AF2718" s="346" t="n">
        <v>848.2976900574382</v>
      </c>
      <c r="AG2718" s="257" t="n"/>
      <c r="AH2718" s="257" t="n"/>
      <c r="AI2718" s="257" t="n"/>
      <c r="AJ2718" s="257" t="n"/>
      <c r="AK2718" s="257" t="n"/>
      <c r="AN2718" s="303">
        <f>H2718</f>
        <v/>
      </c>
      <c r="AO2718" s="303" t="inlineStr">
        <is>
          <t>до 2024</t>
        </is>
      </c>
      <c r="AP2718" s="317" t="n"/>
      <c r="AQ2718" s="317" t="n"/>
    </row>
    <row r="2719" hidden="1" ht="15" customFormat="1" customHeight="1" s="303">
      <c r="A2719" s="257" t="n"/>
      <c r="B2719" s="258" t="inlineStr">
        <is>
          <t>Центраторы</t>
        </is>
      </c>
      <c r="C2719" s="258" t="n"/>
      <c r="D2719" s="258" t="inlineStr">
        <is>
          <t>Готовая продукция Центраторы</t>
        </is>
      </c>
      <c r="E2719" s="258" t="inlineStr">
        <is>
          <t>Готовая продукция Центраторы</t>
        </is>
      </c>
      <c r="F2719" s="258" t="inlineStr">
        <is>
          <t>3 квартал 2023 г.</t>
        </is>
      </c>
      <c r="G2719" s="258" t="inlineStr">
        <is>
          <t>Реализация товаров и услуг 00ЕР-003585 от 11.07.2023 19:00:00</t>
        </is>
      </c>
      <c r="H2719" s="258" t="inlineStr">
        <is>
          <t>Центратор ПЦ 114/156/32/370 ОНГ.642.00.000-17563-02 с упаковкой</t>
        </is>
      </c>
      <c r="I2719" s="258" t="inlineStr">
        <is>
          <t>шт</t>
        </is>
      </c>
      <c r="J2719" s="258" t="inlineStr">
        <is>
          <t>СК ТАТПРОМ-ХОЛДИНГ</t>
        </is>
      </c>
      <c r="K2719" s="258" t="inlineStr">
        <is>
          <t>РН-ЮГАНСКНЕФТЕГАЗ</t>
        </is>
      </c>
      <c r="L2719" s="258" t="inlineStr">
        <is>
          <t>Договор №СКТПХ-01-03-2021 от 01.03.2021 ДС №1 от 15.01.2023 к Спецификации №8 ЮНГ-02376Д  от 01.09.2022</t>
        </is>
      </c>
      <c r="M2719" s="258" t="n"/>
      <c r="N2719" s="258" t="n"/>
      <c r="O2719" s="258" t="inlineStr">
        <is>
          <t>ЕР-00026185</t>
        </is>
      </c>
      <c r="P2719" s="259" t="n">
        <v>12</v>
      </c>
      <c r="Q2719" s="260" t="n">
        <v>16116</v>
      </c>
      <c r="R2719" s="260" t="n">
        <v>9245.42</v>
      </c>
      <c r="S2719" s="261" t="n">
        <v>6870.58</v>
      </c>
      <c r="T2719" s="260" t="n">
        <v>3447.62</v>
      </c>
      <c r="U2719" s="345" t="n">
        <v>3422.96</v>
      </c>
      <c r="V2719" s="345" t="n">
        <v>1343</v>
      </c>
      <c r="W2719" s="345" t="n">
        <v>287.3016666666667</v>
      </c>
      <c r="X2719" s="263" t="n">
        <v>0.5736795730950608</v>
      </c>
      <c r="Y2719" s="345" t="n">
        <v>3447.62</v>
      </c>
      <c r="Z2719" s="345" t="n">
        <v>539.0883173721406</v>
      </c>
      <c r="AA2719" s="346" t="n">
        <v>44.92402644767839</v>
      </c>
      <c r="AB2719" s="347" t="n">
        <v>8706.331682627859</v>
      </c>
      <c r="AC2719" s="263" t="n">
        <v>0.5402290694110113</v>
      </c>
      <c r="AD2719" s="346" t="n">
        <v>7409.66831737214</v>
      </c>
      <c r="AE2719" s="346" t="n">
        <v>617.4723597810117</v>
      </c>
      <c r="AF2719" s="346" t="n">
        <v>725.5276402189883</v>
      </c>
      <c r="AG2719" s="257" t="n"/>
      <c r="AH2719" s="257" t="n"/>
      <c r="AI2719" s="257" t="n"/>
      <c r="AJ2719" s="257" t="n"/>
      <c r="AK2719" s="257" t="n"/>
      <c r="AN2719" s="303">
        <f>H2719</f>
        <v/>
      </c>
      <c r="AO2719" s="303" t="inlineStr">
        <is>
          <t>до 2024</t>
        </is>
      </c>
      <c r="AP2719" s="317" t="n"/>
      <c r="AQ2719" s="317" t="n"/>
    </row>
    <row r="2720" hidden="1" ht="15" customFormat="1" customHeight="1" s="303">
      <c r="A2720" s="257" t="n"/>
      <c r="B2720" s="258" t="inlineStr">
        <is>
          <t>Центраторы</t>
        </is>
      </c>
      <c r="C2720" s="258" t="n"/>
      <c r="D2720" s="258" t="inlineStr">
        <is>
          <t>Готовая продукция Центраторы</t>
        </is>
      </c>
      <c r="E2720" s="258" t="inlineStr">
        <is>
          <t>Готовая продукция Центраторы</t>
        </is>
      </c>
      <c r="F2720" s="258" t="inlineStr">
        <is>
          <t>3 квартал 2023 г.</t>
        </is>
      </c>
      <c r="G2720" s="258" t="inlineStr">
        <is>
          <t>Реализация товаров и услуг 00ЕР-002671 от 11.07.2023 19:30:00</t>
        </is>
      </c>
      <c r="H2720" s="258" t="inlineStr">
        <is>
          <t>Центратор ПЦ 114/156/32/370 ОНГ.642.00.000-17563-02 с упаковкой</t>
        </is>
      </c>
      <c r="I2720" s="258" t="inlineStr">
        <is>
          <t>шт</t>
        </is>
      </c>
      <c r="J2720" s="258" t="inlineStr">
        <is>
          <t>СК ТАТПРОМ-ХОЛДИНГ</t>
        </is>
      </c>
      <c r="K2720" s="258" t="inlineStr">
        <is>
          <t>РН-ЮГАНСКНЕФТЕГАЗ</t>
        </is>
      </c>
      <c r="L2720" s="258" t="inlineStr">
        <is>
          <t>Договор №СКТПХ-01-03-2021 от 01.03.2021 ДС №1 от 15.01.2023 к Спецификации №8 ЮНГ-02376Д  от 01.09.2022</t>
        </is>
      </c>
      <c r="M2720" s="258" t="n"/>
      <c r="N2720" s="258" t="n"/>
      <c r="O2720" s="258" t="inlineStr">
        <is>
          <t>ЕР-00026185</t>
        </is>
      </c>
      <c r="P2720" s="259" t="n">
        <v>328</v>
      </c>
      <c r="Q2720" s="260" t="n">
        <v>440504</v>
      </c>
      <c r="R2720" s="260" t="n">
        <v>252708.27</v>
      </c>
      <c r="S2720" s="261" t="n">
        <v>187795.73</v>
      </c>
      <c r="T2720" s="260" t="n">
        <v>94234.86</v>
      </c>
      <c r="U2720" s="345" t="n">
        <v>93560.87000000001</v>
      </c>
      <c r="V2720" s="345" t="n">
        <v>1343</v>
      </c>
      <c r="W2720" s="345" t="n">
        <v>287.3014024390244</v>
      </c>
      <c r="X2720" s="263" t="n">
        <v>0.5736798530773841</v>
      </c>
      <c r="Y2720" s="345" t="n">
        <v>94234.86</v>
      </c>
      <c r="Z2720" s="345" t="n">
        <v>14735.06712317461</v>
      </c>
      <c r="AA2720" s="346" t="n">
        <v>44.92398513162991</v>
      </c>
      <c r="AB2720" s="347" t="n">
        <v>237973.2028768254</v>
      </c>
      <c r="AC2720" s="263" t="n">
        <v>0.540229380157332</v>
      </c>
      <c r="AD2720" s="346" t="n">
        <v>202530.7971231746</v>
      </c>
      <c r="AE2720" s="346" t="n">
        <v>617.4719424487031</v>
      </c>
      <c r="AF2720" s="346" t="n">
        <v>725.5280575512969</v>
      </c>
      <c r="AG2720" s="257" t="n"/>
      <c r="AH2720" s="257" t="n"/>
      <c r="AI2720" s="257" t="n"/>
      <c r="AJ2720" s="257" t="n"/>
      <c r="AK2720" s="257" t="n"/>
      <c r="AN2720" s="303">
        <f>H2720</f>
        <v/>
      </c>
      <c r="AO2720" s="303" t="inlineStr">
        <is>
          <t>до 2024</t>
        </is>
      </c>
      <c r="AP2720" s="317" t="n"/>
      <c r="AQ2720" s="317" t="n"/>
    </row>
    <row r="2721" hidden="1" ht="15" customFormat="1" customHeight="1" s="303">
      <c r="A2721" s="257" t="n"/>
      <c r="B2721" s="258" t="inlineStr">
        <is>
          <t>Центраторы</t>
        </is>
      </c>
      <c r="C2721" s="258" t="n"/>
      <c r="D2721" s="258" t="inlineStr">
        <is>
          <t>Готовая продукция Центраторы</t>
        </is>
      </c>
      <c r="E2721" s="258" t="inlineStr">
        <is>
          <t>Готовая продукция Центраторы</t>
        </is>
      </c>
      <c r="F2721" s="258" t="inlineStr">
        <is>
          <t>3 квартал 2023 г.</t>
        </is>
      </c>
      <c r="G2721" s="258" t="inlineStr">
        <is>
          <t>Реализация товаров и услуг 00ЕР-002662 от 12.07.2023 14:38:31</t>
        </is>
      </c>
      <c r="H2721" s="258" t="inlineStr">
        <is>
          <t>Центратор ПЦ 114/152/32/370 ОНГ.642.00.000-17562-01 с упаковкой</t>
        </is>
      </c>
      <c r="I2721" s="258" t="inlineStr">
        <is>
          <t>шт</t>
        </is>
      </c>
      <c r="J2721" s="258" t="inlineStr">
        <is>
          <t>ТАТПРОМ-ХОЛДИНГ ООО</t>
        </is>
      </c>
      <c r="K2721" s="258" t="inlineStr">
        <is>
          <t>ТЮМЕННЕФТЕГАЗ АО</t>
        </is>
      </c>
      <c r="L2721" s="258" t="inlineStr">
        <is>
          <t>Договор поставки №НЧТЗ-ТПХ-092017 от 09.09.2017г.</t>
        </is>
      </c>
      <c r="M2721" s="258" t="n"/>
      <c r="N2721" s="258" t="n"/>
      <c r="O2721" s="258" t="inlineStr">
        <is>
          <t>ЕР-00026184</t>
        </is>
      </c>
      <c r="P2721" s="259" t="n">
        <v>344</v>
      </c>
      <c r="Q2721" s="260" t="n">
        <v>378351.84</v>
      </c>
      <c r="R2721" s="260" t="n">
        <v>166439.49</v>
      </c>
      <c r="S2721" s="261" t="n">
        <v>211912.35</v>
      </c>
      <c r="T2721" s="260" t="n">
        <v>102690.41</v>
      </c>
      <c r="U2721" s="345" t="n">
        <v>109221.94</v>
      </c>
      <c r="V2721" s="345" t="n">
        <v>1099.86</v>
      </c>
      <c r="W2721" s="345" t="n">
        <v>298.5186337209303</v>
      </c>
      <c r="X2721" s="263" t="n">
        <v>0.4399066487954703</v>
      </c>
      <c r="Y2721" s="345" t="n">
        <v>102690.41</v>
      </c>
      <c r="Z2721" s="345" t="n">
        <v>16057.22218143393</v>
      </c>
      <c r="AA2721" s="346" t="n">
        <v>46.67797145765678</v>
      </c>
      <c r="AB2721" s="347" t="n">
        <v>150382.2678185661</v>
      </c>
      <c r="AC2721" s="263" t="n">
        <v>0.3974667278440249</v>
      </c>
      <c r="AD2721" s="346" t="n">
        <v>227969.572181434</v>
      </c>
      <c r="AE2721" s="346" t="n">
        <v>662.7022447134708</v>
      </c>
      <c r="AF2721" s="346" t="n">
        <v>437.1577552865293</v>
      </c>
      <c r="AG2721" s="257" t="n"/>
      <c r="AH2721" s="257" t="n"/>
      <c r="AI2721" s="257" t="n"/>
      <c r="AJ2721" s="257" t="n"/>
      <c r="AK2721" s="257" t="n"/>
      <c r="AN2721" s="303">
        <f>H2721</f>
        <v/>
      </c>
      <c r="AO2721" s="303" t="inlineStr">
        <is>
          <t>до 2024</t>
        </is>
      </c>
      <c r="AP2721" s="317" t="n"/>
      <c r="AQ2721" s="317" t="n"/>
    </row>
    <row r="2722" hidden="1" ht="15" customFormat="1" customHeight="1" s="303">
      <c r="A2722" s="257" t="n"/>
      <c r="B2722" s="258" t="inlineStr">
        <is>
          <t>Центраторы</t>
        </is>
      </c>
      <c r="C2722" s="258" t="n"/>
      <c r="D2722" s="258" t="inlineStr">
        <is>
          <t>Готовая продукция Центраторы</t>
        </is>
      </c>
      <c r="E2722" s="258" t="inlineStr">
        <is>
          <t>Готовая продукция Центраторы</t>
        </is>
      </c>
      <c r="F2722" s="258" t="inlineStr">
        <is>
          <t>3 квартал 2023 г.</t>
        </is>
      </c>
      <c r="G2722" s="258" t="inlineStr">
        <is>
          <t>Реализация товаров и услуг 00ЕР-002683 от 14.07.2023 10:59:49</t>
        </is>
      </c>
      <c r="H2722" s="258" t="inlineStr">
        <is>
          <t>Центратор ПЦ 114/146/40/370 ОНГ.642.00.000-905133 с упаковкой</t>
        </is>
      </c>
      <c r="I2722" s="258" t="inlineStr">
        <is>
          <t>шт</t>
        </is>
      </c>
      <c r="J2722" s="258" t="inlineStr">
        <is>
          <t>СК ТАТПРОМ-ХОЛДИНГ</t>
        </is>
      </c>
      <c r="K2722" s="258" t="inlineStr">
        <is>
          <t>САМОТЛОРНЕФТЕГАЗ АО</t>
        </is>
      </c>
      <c r="L2722" s="258" t="inlineStr">
        <is>
          <t>Договор №СКТПХ-01-03-2021 от 01.03.2021 Спецификация №23.1-Самотлорнефтегаз-0003Д от 01.06.2023</t>
        </is>
      </c>
      <c r="M2722" s="258" t="n"/>
      <c r="N2722" s="258" t="n"/>
      <c r="O2722" s="258" t="inlineStr">
        <is>
          <t>ЕР-00085950</t>
        </is>
      </c>
      <c r="P2722" s="259" t="n">
        <v>386</v>
      </c>
      <c r="Q2722" s="260" t="n">
        <v>475552</v>
      </c>
      <c r="R2722" s="260" t="n">
        <v>212025.8</v>
      </c>
      <c r="S2722" s="261" t="n">
        <v>263526.2</v>
      </c>
      <c r="T2722" s="260" t="n">
        <v>136298.35</v>
      </c>
      <c r="U2722" s="345" t="n">
        <v>127227.85</v>
      </c>
      <c r="V2722" s="345" t="n">
        <v>1232</v>
      </c>
      <c r="W2722" s="345" t="n">
        <v>353.1045336787565</v>
      </c>
      <c r="X2722" s="263" t="n">
        <v>0.4458519783325482</v>
      </c>
      <c r="Y2722" s="345" t="n">
        <v>136298.35</v>
      </c>
      <c r="Z2722" s="345" t="n">
        <v>21312.33957399572</v>
      </c>
      <c r="AA2722" s="346" t="n">
        <v>55.21331495853813</v>
      </c>
      <c r="AB2722" s="347" t="n">
        <v>190713.4604260043</v>
      </c>
      <c r="AC2722" s="263" t="n">
        <v>0.4010359759311374</v>
      </c>
      <c r="AD2722" s="346" t="n">
        <v>284838.5395739957</v>
      </c>
      <c r="AE2722" s="346" t="n">
        <v>737.9236776528387</v>
      </c>
      <c r="AF2722" s="346" t="n">
        <v>494.0763223471613</v>
      </c>
      <c r="AG2722" s="257" t="n"/>
      <c r="AH2722" s="257" t="n"/>
      <c r="AI2722" s="257" t="n"/>
      <c r="AJ2722" s="257" t="n"/>
      <c r="AK2722" s="257" t="n"/>
      <c r="AN2722" s="303">
        <f>H2722</f>
        <v/>
      </c>
      <c r="AO2722" s="303" t="inlineStr">
        <is>
          <t>до 2024</t>
        </is>
      </c>
      <c r="AP2722" s="317" t="n"/>
      <c r="AQ2722" s="317" t="n"/>
    </row>
    <row r="2723" hidden="1" ht="15" customFormat="1" customHeight="1" s="303">
      <c r="A2723" s="257" t="n"/>
      <c r="B2723" s="258" t="inlineStr">
        <is>
          <t>Центраторы</t>
        </is>
      </c>
      <c r="C2723" s="258" t="n"/>
      <c r="D2723" s="258" t="inlineStr">
        <is>
          <t>Готовая продукция Центраторы</t>
        </is>
      </c>
      <c r="E2723" s="258" t="inlineStr">
        <is>
          <t>Готовая продукция Центраторы</t>
        </is>
      </c>
      <c r="F2723" s="258" t="inlineStr">
        <is>
          <t>3 квартал 2023 г.</t>
        </is>
      </c>
      <c r="G2723" s="258" t="inlineStr">
        <is>
          <t>Реализация товаров и услуг 00ЕР-002686 от 14.07.2023 11:28:14</t>
        </is>
      </c>
      <c r="H2723" s="258" t="inlineStr">
        <is>
          <t>Центратор ПЦ 114/156/32/370 ОНГ.642.00.000-17563-02 с упаковкой</t>
        </is>
      </c>
      <c r="I2723" s="258" t="inlineStr">
        <is>
          <t>шт</t>
        </is>
      </c>
      <c r="J2723" s="258" t="inlineStr">
        <is>
          <t>СК ТАТПРОМ-ХОЛДИНГ</t>
        </is>
      </c>
      <c r="K2723" s="258" t="inlineStr">
        <is>
          <t>РН-ЮГАНСКНЕФТЕГАЗ</t>
        </is>
      </c>
      <c r="L2723" s="258" t="inlineStr">
        <is>
          <t>Договор №СКТПХ-01-03-2021 от 01.03.2021 ДС №1 от 15.01.2023 к Спецификации №8 ЮНГ-02376Д  от 01.09.2022</t>
        </is>
      </c>
      <c r="M2723" s="258" t="n"/>
      <c r="N2723" s="258" t="n"/>
      <c r="O2723" s="258" t="inlineStr">
        <is>
          <t>ЕР-00026185</t>
        </is>
      </c>
      <c r="P2723" s="259" t="n">
        <v>756</v>
      </c>
      <c r="Q2723" s="260" t="n">
        <v>1015308</v>
      </c>
      <c r="R2723" s="260" t="n">
        <v>554298.84</v>
      </c>
      <c r="S2723" s="261" t="n">
        <v>461009.16</v>
      </c>
      <c r="T2723" s="260" t="n">
        <v>225679.46</v>
      </c>
      <c r="U2723" s="345" t="n">
        <v>235329.7</v>
      </c>
      <c r="V2723" s="345" t="n">
        <v>1343</v>
      </c>
      <c r="W2723" s="345" t="n">
        <v>298.5178042328042</v>
      </c>
      <c r="X2723" s="263" t="n">
        <v>0.5459415665000177</v>
      </c>
      <c r="Y2723" s="345" t="n">
        <v>225679.46</v>
      </c>
      <c r="Z2723" s="345" t="n">
        <v>35288.44836636675</v>
      </c>
      <c r="AA2723" s="346" t="n">
        <v>46.67784175445337</v>
      </c>
      <c r="AB2723" s="347" t="n">
        <v>519010.3916336332</v>
      </c>
      <c r="AC2723" s="263" t="n">
        <v>0.5111851690655774</v>
      </c>
      <c r="AD2723" s="346" t="n">
        <v>496297.6083663668</v>
      </c>
      <c r="AE2723" s="346" t="n">
        <v>656.4783179449296</v>
      </c>
      <c r="AF2723" s="346" t="n">
        <v>686.5216820550704</v>
      </c>
      <c r="AG2723" s="257" t="n"/>
      <c r="AH2723" s="257" t="n"/>
      <c r="AI2723" s="257" t="n"/>
      <c r="AJ2723" s="257" t="n"/>
      <c r="AK2723" s="257" t="n"/>
      <c r="AN2723" s="303">
        <f>H2723</f>
        <v/>
      </c>
      <c r="AO2723" s="303" t="inlineStr">
        <is>
          <t>до 2024</t>
        </is>
      </c>
      <c r="AP2723" s="317" t="n"/>
      <c r="AQ2723" s="317" t="n"/>
    </row>
    <row r="2724" hidden="1" ht="15" customFormat="1" customHeight="1" s="303">
      <c r="A2724" s="257" t="n"/>
      <c r="B2724" s="258" t="inlineStr">
        <is>
          <t>Центраторы</t>
        </is>
      </c>
      <c r="C2724" s="258" t="n"/>
      <c r="D2724" s="258" t="inlineStr">
        <is>
          <t>Готовая продукция Центраторы</t>
        </is>
      </c>
      <c r="E2724" s="258" t="inlineStr">
        <is>
          <t>Готовая продукция Центраторы</t>
        </is>
      </c>
      <c r="F2724" s="258" t="inlineStr">
        <is>
          <t>3 квартал 2023 г.</t>
        </is>
      </c>
      <c r="G2724" s="258" t="inlineStr">
        <is>
          <t>Реализация товаров и услуг 00ЕР-003619 от 17.07.2023 18:22:00</t>
        </is>
      </c>
      <c r="H2724" s="258" t="inlineStr">
        <is>
          <t>Центратор ПЦ 114/156/32/370 ОНГ.642.00.000-17563-02 с упаковкой</t>
        </is>
      </c>
      <c r="I2724" s="258" t="inlineStr">
        <is>
          <t>шт</t>
        </is>
      </c>
      <c r="J2724" s="258" t="inlineStr">
        <is>
          <t>СК ТАТПРОМ-ХОЛДИНГ</t>
        </is>
      </c>
      <c r="K2724" s="258" t="inlineStr">
        <is>
          <t>РН-ЮГАНСКНЕФТЕГАЗ</t>
        </is>
      </c>
      <c r="L2724" s="258" t="inlineStr">
        <is>
          <t>Договор №СКТПХ-01-03-2021 от 01.03.2021 ДС №1 от 15.01.2023 к Спецификации №8 ЮНГ-02376Д  от 01.09.2022</t>
        </is>
      </c>
      <c r="M2724" s="258" t="n"/>
      <c r="N2724" s="258" t="n"/>
      <c r="O2724" s="258" t="inlineStr">
        <is>
          <t>ЕР-00026185</t>
        </is>
      </c>
      <c r="P2724" s="259" t="n">
        <v>85</v>
      </c>
      <c r="Q2724" s="260" t="n">
        <v>114155</v>
      </c>
      <c r="R2724" s="260" t="n">
        <v>65710.24000000001</v>
      </c>
      <c r="S2724" s="261" t="n">
        <v>48444.75999999999</v>
      </c>
      <c r="T2724" s="260" t="n">
        <v>24299.67</v>
      </c>
      <c r="U2724" s="345" t="n">
        <v>24145.09</v>
      </c>
      <c r="V2724" s="345" t="n">
        <v>1343</v>
      </c>
      <c r="W2724" s="345" t="n">
        <v>285.8784705882352</v>
      </c>
      <c r="X2724" s="263" t="n">
        <v>0.5756229687705313</v>
      </c>
      <c r="Y2724" s="345" t="n">
        <v>24299.67</v>
      </c>
      <c r="Z2724" s="345" t="n">
        <v>3799.626470724235</v>
      </c>
      <c r="AA2724" s="346" t="n">
        <v>44.70148789087335</v>
      </c>
      <c r="AB2724" s="347" t="n">
        <v>61910.61352927577</v>
      </c>
      <c r="AC2724" s="263" t="n">
        <v>0.5423381676604245</v>
      </c>
      <c r="AD2724" s="346" t="n">
        <v>52244.38647072423</v>
      </c>
      <c r="AE2724" s="346" t="n">
        <v>614.6398408320498</v>
      </c>
      <c r="AF2724" s="346" t="n">
        <v>728.3601591679502</v>
      </c>
      <c r="AG2724" s="257" t="n"/>
      <c r="AH2724" s="257" t="n"/>
      <c r="AI2724" s="257" t="n"/>
      <c r="AJ2724" s="257" t="n"/>
      <c r="AK2724" s="257" t="n"/>
      <c r="AN2724" s="303">
        <f>H2724</f>
        <v/>
      </c>
      <c r="AO2724" s="303" t="inlineStr">
        <is>
          <t>до 2024</t>
        </is>
      </c>
      <c r="AP2724" s="317" t="n"/>
      <c r="AQ2724" s="317" t="n"/>
    </row>
    <row r="2725" hidden="1" ht="15" customFormat="1" customHeight="1" s="303">
      <c r="A2725" s="257" t="n"/>
      <c r="B2725" s="258" t="inlineStr">
        <is>
          <t>Центраторы</t>
        </is>
      </c>
      <c r="C2725" s="258" t="n"/>
      <c r="D2725" s="258" t="inlineStr">
        <is>
          <t>Готовая продукция Центраторы</t>
        </is>
      </c>
      <c r="E2725" s="258" t="inlineStr">
        <is>
          <t>Готовая продукция Центраторы</t>
        </is>
      </c>
      <c r="F2725" s="258" t="inlineStr">
        <is>
          <t>3 квартал 2023 г.</t>
        </is>
      </c>
      <c r="G2725" s="258" t="inlineStr">
        <is>
          <t>Реализация товаров и услуг 00ЕР-002727 от 19.07.2023 14:04:57</t>
        </is>
      </c>
      <c r="H2725" s="258" t="inlineStr">
        <is>
          <t>Центратор ПЦ 114/156/32/370 ОНГ.642.00.000-17563-02 с упаковкой</t>
        </is>
      </c>
      <c r="I2725" s="258" t="inlineStr">
        <is>
          <t>шт</t>
        </is>
      </c>
      <c r="J2725" s="258" t="inlineStr">
        <is>
          <t>ТАТПРОМ-ХОЛДИНГ ООО</t>
        </is>
      </c>
      <c r="K2725" s="258" t="inlineStr">
        <is>
          <t>Салым Петролеум Девелопмент Н.В. НФК</t>
        </is>
      </c>
      <c r="L2725" s="258" t="inlineStr">
        <is>
          <t>Договор №НЧТЗ-ТПХ-092017 от 09.09.2017 Спецификация №1-СПД-8987 от 11.05.2023</t>
        </is>
      </c>
      <c r="M2725" s="258" t="n"/>
      <c r="N2725" s="258" t="n"/>
      <c r="O2725" s="258" t="inlineStr">
        <is>
          <t>ЕР-00026185</t>
        </is>
      </c>
      <c r="P2725" s="268" t="n">
        <v>3500</v>
      </c>
      <c r="Q2725" s="260" t="n">
        <v>3629500</v>
      </c>
      <c r="R2725" s="260" t="n">
        <v>1431693.65</v>
      </c>
      <c r="S2725" s="261" t="n">
        <v>2197806.35</v>
      </c>
      <c r="T2725" s="260" t="n">
        <v>1092323.08</v>
      </c>
      <c r="U2725" s="345" t="n">
        <v>1105483.27</v>
      </c>
      <c r="V2725" s="345" t="n">
        <v>1037</v>
      </c>
      <c r="W2725" s="345" t="n">
        <v>312.0923085714286</v>
      </c>
      <c r="X2725" s="263" t="n">
        <v>0.3944602975616476</v>
      </c>
      <c r="Y2725" s="345" t="n">
        <v>1092323.08</v>
      </c>
      <c r="Z2725" s="345" t="n">
        <v>170801.4836971459</v>
      </c>
      <c r="AA2725" s="346" t="n">
        <v>48.80042391347027</v>
      </c>
      <c r="AB2725" s="347" t="n">
        <v>1260892.166302854</v>
      </c>
      <c r="AC2725" s="263" t="n">
        <v>0.3474010652439328</v>
      </c>
      <c r="AD2725" s="346" t="n">
        <v>2368607.833697146</v>
      </c>
      <c r="AE2725" s="346" t="n">
        <v>676.7450953420416</v>
      </c>
      <c r="AF2725" s="346" t="n">
        <v>360.2549046579584</v>
      </c>
      <c r="AG2725" s="257" t="n"/>
      <c r="AH2725" s="257" t="n"/>
      <c r="AI2725" s="257" t="n"/>
      <c r="AJ2725" s="257" t="n"/>
      <c r="AK2725" s="257" t="n"/>
      <c r="AN2725" s="303">
        <f>H2725</f>
        <v/>
      </c>
      <c r="AO2725" s="303" t="inlineStr">
        <is>
          <t>до 2024</t>
        </is>
      </c>
      <c r="AP2725" s="317" t="n"/>
      <c r="AQ2725" s="317" t="n"/>
    </row>
    <row r="2726" hidden="1" ht="15" customFormat="1" customHeight="1" s="303">
      <c r="A2726" s="257" t="n"/>
      <c r="B2726" s="258" t="inlineStr">
        <is>
          <t>Центраторы</t>
        </is>
      </c>
      <c r="C2726" s="258" t="n"/>
      <c r="D2726" s="258" t="inlineStr">
        <is>
          <t>Готовая продукция Центраторы</t>
        </is>
      </c>
      <c r="E2726" s="258" t="inlineStr">
        <is>
          <t>Готовая продукция Центраторы</t>
        </is>
      </c>
      <c r="F2726" s="258" t="inlineStr">
        <is>
          <t>3 квартал 2023 г.</t>
        </is>
      </c>
      <c r="G2726" s="258" t="inlineStr">
        <is>
          <t>Реализация товаров и услуг 00ЕР-002738 от 20.07.2023 13:55:22</t>
        </is>
      </c>
      <c r="H2726" s="258" t="inlineStr">
        <is>
          <t>Центратор ПЦ 178/220/38/350 РСЦУ.642.00.000-176141 с упаковкой</t>
        </is>
      </c>
      <c r="I2726" s="258" t="inlineStr">
        <is>
          <t>шт</t>
        </is>
      </c>
      <c r="J2726" s="258" t="inlineStr">
        <is>
          <t>Протек СК ООО</t>
        </is>
      </c>
      <c r="K2726" s="258" t="inlineStr">
        <is>
          <t>БУРСЕРВИС ООО</t>
        </is>
      </c>
      <c r="L2726" s="258" t="inlineStr">
        <is>
          <t>Договор №05-03-2020 НЧТЗ-СК ПРТ от 05.03.2020 Спецификация №58 от 01.06.2023</t>
        </is>
      </c>
      <c r="M2726" s="258" t="n"/>
      <c r="N2726" s="258" t="n"/>
      <c r="O2726" s="258" t="inlineStr">
        <is>
          <t>ЕР-00074451</t>
        </is>
      </c>
      <c r="P2726" s="259" t="n">
        <v>83</v>
      </c>
      <c r="Q2726" s="260" t="n">
        <v>201030.15</v>
      </c>
      <c r="R2726" s="260" t="n">
        <v>117317.55</v>
      </c>
      <c r="S2726" s="261" t="n">
        <v>83712.59999999999</v>
      </c>
      <c r="T2726" s="260" t="n">
        <v>43464.19</v>
      </c>
      <c r="U2726" s="345" t="n">
        <v>40248.40999999999</v>
      </c>
      <c r="V2726" s="345" t="n">
        <v>2422.05</v>
      </c>
      <c r="W2726" s="345" t="n">
        <v>523.6649397590362</v>
      </c>
      <c r="X2726" s="263" t="n">
        <v>0.5835818657052189</v>
      </c>
      <c r="Y2726" s="345" t="n">
        <v>43464.19</v>
      </c>
      <c r="Z2726" s="345" t="n">
        <v>6796.293400387231</v>
      </c>
      <c r="AA2726" s="346" t="n">
        <v>81.88305301671363</v>
      </c>
      <c r="AB2726" s="347" t="n">
        <v>110521.2565996128</v>
      </c>
      <c r="AC2726" s="263" t="n">
        <v>0.5497745318282495</v>
      </c>
      <c r="AD2726" s="346" t="n">
        <v>90508.89340038723</v>
      </c>
      <c r="AE2726" s="346" t="n">
        <v>1090.468595185388</v>
      </c>
      <c r="AF2726" s="346" t="n">
        <v>1331.581404814611</v>
      </c>
      <c r="AG2726" s="257" t="n"/>
      <c r="AH2726" s="257" t="n"/>
      <c r="AI2726" s="257" t="n"/>
      <c r="AJ2726" s="257" t="n"/>
      <c r="AK2726" s="257" t="n"/>
      <c r="AN2726" s="303">
        <f>H2726</f>
        <v/>
      </c>
      <c r="AO2726" s="303" t="inlineStr">
        <is>
          <t>до 2024</t>
        </is>
      </c>
      <c r="AP2726" s="317" t="n"/>
      <c r="AQ2726" s="317" t="n"/>
    </row>
    <row r="2727" hidden="1" ht="15" customFormat="1" customHeight="1" s="303">
      <c r="A2727" s="257" t="n"/>
      <c r="B2727" s="258" t="inlineStr">
        <is>
          <t>Центраторы</t>
        </is>
      </c>
      <c r="C2727" s="258" t="n"/>
      <c r="D2727" s="258" t="inlineStr">
        <is>
          <t>Готовая продукция Центраторы</t>
        </is>
      </c>
      <c r="E2727" s="258" t="inlineStr">
        <is>
          <t>Готовая продукция Центраторы</t>
        </is>
      </c>
      <c r="F2727" s="258" t="inlineStr">
        <is>
          <t>3 квартал 2023 г.</t>
        </is>
      </c>
      <c r="G2727" s="258" t="inlineStr">
        <is>
          <t>Реализация товаров и услуг 00ЕР-002839 от 27.07.2023 16:51:32</t>
        </is>
      </c>
      <c r="H2727" s="258" t="inlineStr">
        <is>
          <t>Центратор ПЦ 114/152/32/370 ОНГ.642.00.000-17562-01 с упаковкой</t>
        </is>
      </c>
      <c r="I2727" s="258" t="inlineStr">
        <is>
          <t>шт</t>
        </is>
      </c>
      <c r="J2727" s="258" t="inlineStr">
        <is>
          <t>ТАТПРОМ-ХОЛДИНГ ООО</t>
        </is>
      </c>
      <c r="K2727" s="258" t="inlineStr">
        <is>
          <t>ТЮМЕННЕФТЕГАЗ АО</t>
        </is>
      </c>
      <c r="L2727" s="258" t="inlineStr">
        <is>
          <t>Договор поставки №НЧТЗ-ТПХ-092017 от 09.09.2017г.</t>
        </is>
      </c>
      <c r="M2727" s="258" t="n"/>
      <c r="N2727" s="258" t="n"/>
      <c r="O2727" s="258" t="inlineStr">
        <is>
          <t>ЕР-00026184</t>
        </is>
      </c>
      <c r="P2727" s="259" t="n">
        <v>500</v>
      </c>
      <c r="Q2727" s="260" t="n">
        <v>549930</v>
      </c>
      <c r="R2727" s="260" t="n">
        <v>235950.43</v>
      </c>
      <c r="S2727" s="261" t="n">
        <v>313979.57</v>
      </c>
      <c r="T2727" s="260" t="n">
        <v>158646.39</v>
      </c>
      <c r="U2727" s="345" t="n">
        <v>155333.18</v>
      </c>
      <c r="V2727" s="345" t="n">
        <v>1099.86</v>
      </c>
      <c r="W2727" s="345" t="n">
        <v>317.2927800000001</v>
      </c>
      <c r="X2727" s="263" t="n">
        <v>0.4290553888676741</v>
      </c>
      <c r="Y2727" s="345" t="n">
        <v>158646.39</v>
      </c>
      <c r="Z2727" s="345" t="n">
        <v>24806.79873137539</v>
      </c>
      <c r="AA2727" s="346" t="n">
        <v>49.61359746275078</v>
      </c>
      <c r="AB2727" s="347" t="n">
        <v>211143.6312686246</v>
      </c>
      <c r="AC2727" s="263" t="n">
        <v>0.3839463773000647</v>
      </c>
      <c r="AD2727" s="346" t="n">
        <v>338786.3687313754</v>
      </c>
      <c r="AE2727" s="346" t="n">
        <v>677.5727374627508</v>
      </c>
      <c r="AF2727" s="346" t="n">
        <v>422.2872625372491</v>
      </c>
      <c r="AG2727" s="257" t="n"/>
      <c r="AH2727" s="257" t="n"/>
      <c r="AI2727" s="257" t="n"/>
      <c r="AJ2727" s="257" t="n"/>
      <c r="AK2727" s="257" t="n"/>
      <c r="AN2727" s="303">
        <f>H2727</f>
        <v/>
      </c>
      <c r="AO2727" s="303" t="inlineStr">
        <is>
          <t>до 2024</t>
        </is>
      </c>
      <c r="AP2727" s="317" t="n"/>
      <c r="AQ2727" s="317" t="n"/>
    </row>
    <row r="2728" hidden="1" ht="15" customFormat="1" customHeight="1" s="276">
      <c r="A2728" s="269" t="n"/>
      <c r="B2728" s="270" t="inlineStr">
        <is>
          <t>Центраторы</t>
        </is>
      </c>
      <c r="C2728" s="270" t="n"/>
      <c r="D2728" s="270" t="inlineStr">
        <is>
          <t>Готовая продукция Центраторы</t>
        </is>
      </c>
      <c r="E2728" s="270" t="inlineStr">
        <is>
          <t>Готовая продукция Центраторы</t>
        </is>
      </c>
      <c r="F2728" s="270" t="inlineStr">
        <is>
          <t>3 квартал 2023 г.</t>
        </is>
      </c>
      <c r="G2728" s="270" t="inlineStr">
        <is>
          <t>Возврат товаров от клиента 00ЕР-000017 от 01.08.2023 8:00:00</t>
        </is>
      </c>
      <c r="H2728" s="270" t="inlineStr">
        <is>
          <t>Центратор ПЦ 102/124/30/350 РСЦУ.642.00.000-2011137-03 с упаковкой</t>
        </is>
      </c>
      <c r="I2728" s="270" t="inlineStr">
        <is>
          <t>шт</t>
        </is>
      </c>
      <c r="J2728" s="270" t="inlineStr">
        <is>
          <t>СК ТАТПРОМ-ХОЛДИНГ</t>
        </is>
      </c>
      <c r="K2728" s="270" t="n"/>
      <c r="L2728" s="270" t="inlineStr">
        <is>
          <t>Договор поставки продукции №СКТПХ-01-03-2021 от 01.03.2021</t>
        </is>
      </c>
      <c r="M2728" s="270" t="n"/>
      <c r="N2728" s="270" t="n"/>
      <c r="O2728" s="270" t="inlineStr">
        <is>
          <t>ЕР-00080904</t>
        </is>
      </c>
      <c r="P2728" s="271" t="n">
        <v>-360</v>
      </c>
      <c r="Q2728" s="221" t="n">
        <v>-576000</v>
      </c>
      <c r="R2728" s="277" t="n"/>
      <c r="S2728" s="273" t="n">
        <v>-576000</v>
      </c>
      <c r="T2728" s="221" t="n">
        <v>-576000</v>
      </c>
      <c r="U2728" s="349" t="n">
        <v>0</v>
      </c>
      <c r="V2728" s="349" t="n">
        <v>1600</v>
      </c>
      <c r="W2728" s="349" t="n">
        <v>1600</v>
      </c>
      <c r="X2728" s="275" t="n"/>
      <c r="Y2728" s="345" t="n"/>
      <c r="Z2728" s="345" t="n">
        <v>0</v>
      </c>
      <c r="AA2728" s="346" t="n">
        <v>0</v>
      </c>
      <c r="AB2728" s="347" t="n">
        <v>0</v>
      </c>
      <c r="AC2728" s="263" t="n">
        <v>0</v>
      </c>
      <c r="AD2728" s="346" t="n">
        <v>-576000</v>
      </c>
      <c r="AE2728" s="346" t="n">
        <v>1600</v>
      </c>
      <c r="AF2728" s="346" t="n">
        <v>0</v>
      </c>
      <c r="AG2728" s="269" t="n"/>
      <c r="AH2728" s="269" t="n"/>
      <c r="AI2728" s="269" t="n"/>
      <c r="AJ2728" s="269" t="n"/>
      <c r="AK2728" s="269" t="n"/>
      <c r="AN2728" s="303">
        <f>H2728</f>
        <v/>
      </c>
      <c r="AO2728" s="303" t="inlineStr">
        <is>
          <t>до 2024</t>
        </is>
      </c>
      <c r="AP2728" s="317" t="n"/>
      <c r="AQ2728" s="317" t="n"/>
    </row>
    <row r="2729" hidden="1" ht="15" customFormat="1" customHeight="1" s="276">
      <c r="A2729" s="269" t="n"/>
      <c r="B2729" s="270" t="inlineStr">
        <is>
          <t>Центраторы</t>
        </is>
      </c>
      <c r="C2729" s="270" t="n"/>
      <c r="D2729" s="270" t="inlineStr">
        <is>
          <t>Готовая продукция Центраторы</t>
        </is>
      </c>
      <c r="E2729" s="270" t="inlineStr">
        <is>
          <t>Готовая продукция Центраторы</t>
        </is>
      </c>
      <c r="F2729" s="270" t="inlineStr">
        <is>
          <t>3 квартал 2023 г.</t>
        </is>
      </c>
      <c r="G2729" s="270" t="inlineStr">
        <is>
          <t>Возврат товаров от клиента 00ЕР-000018 от 01.08.2023 8:00:00</t>
        </is>
      </c>
      <c r="H2729" s="270" t="inlineStr">
        <is>
          <t>Центратор ПЦ 102/124/30/350 РСЦУ.642.00.000-2011137-03 с упаковкой</t>
        </is>
      </c>
      <c r="I2729" s="270" t="inlineStr">
        <is>
          <t>шт</t>
        </is>
      </c>
      <c r="J2729" s="270" t="inlineStr">
        <is>
          <t>СК ТАТПРОМ-ХОЛДИНГ</t>
        </is>
      </c>
      <c r="K2729" s="270" t="n"/>
      <c r="L2729" s="270" t="inlineStr">
        <is>
          <t>Договор поставки продукции №СКТПХ-01-03-2021 от 01.03.2021</t>
        </is>
      </c>
      <c r="M2729" s="270" t="n"/>
      <c r="N2729" s="270" t="n"/>
      <c r="O2729" s="270" t="inlineStr">
        <is>
          <t>ЕР-00080904</t>
        </is>
      </c>
      <c r="P2729" s="271" t="n">
        <v>-640</v>
      </c>
      <c r="Q2729" s="221" t="n">
        <v>-1024000</v>
      </c>
      <c r="R2729" s="277" t="n"/>
      <c r="S2729" s="273" t="n">
        <v>-1024000</v>
      </c>
      <c r="T2729" s="221" t="n">
        <v>-1024000</v>
      </c>
      <c r="U2729" s="349" t="n">
        <v>0</v>
      </c>
      <c r="V2729" s="349" t="n">
        <v>1600</v>
      </c>
      <c r="W2729" s="349" t="n">
        <v>1600</v>
      </c>
      <c r="X2729" s="275" t="n"/>
      <c r="Y2729" s="345" t="n"/>
      <c r="Z2729" s="345" t="n">
        <v>0</v>
      </c>
      <c r="AA2729" s="346" t="n">
        <v>0</v>
      </c>
      <c r="AB2729" s="347" t="n">
        <v>0</v>
      </c>
      <c r="AC2729" s="263" t="n">
        <v>0</v>
      </c>
      <c r="AD2729" s="346" t="n">
        <v>-1024000</v>
      </c>
      <c r="AE2729" s="346" t="n">
        <v>1600</v>
      </c>
      <c r="AF2729" s="346" t="n">
        <v>0</v>
      </c>
      <c r="AG2729" s="269" t="n"/>
      <c r="AH2729" s="269" t="n"/>
      <c r="AI2729" s="269" t="n"/>
      <c r="AJ2729" s="269" t="n"/>
      <c r="AK2729" s="269" t="n"/>
      <c r="AN2729" s="303">
        <f>H2729</f>
        <v/>
      </c>
      <c r="AO2729" s="303" t="inlineStr">
        <is>
          <t>до 2024</t>
        </is>
      </c>
      <c r="AP2729" s="317" t="n"/>
      <c r="AQ2729" s="317" t="n"/>
    </row>
    <row r="2730" hidden="1" ht="15" customFormat="1" customHeight="1" s="303">
      <c r="A2730" s="257" t="n"/>
      <c r="B2730" s="258" t="inlineStr">
        <is>
          <t>Центраторы</t>
        </is>
      </c>
      <c r="C2730" s="258" t="n"/>
      <c r="D2730" s="258" t="inlineStr">
        <is>
          <t>Готовая продукция Центраторы</t>
        </is>
      </c>
      <c r="E2730" s="258" t="inlineStr">
        <is>
          <t>Готовая продукция Центраторы</t>
        </is>
      </c>
      <c r="F2730" s="258" t="inlineStr">
        <is>
          <t>3 квартал 2023 г.</t>
        </is>
      </c>
      <c r="G2730" s="258" t="inlineStr">
        <is>
          <t>Реализация товаров и услуг 00ЕР-003003 от 03.08.2023 9:21:47</t>
        </is>
      </c>
      <c r="H2730" s="258" t="inlineStr">
        <is>
          <t>Центратор ПЦ 102/126/30/350 РСЦУ.642.00.000-2011138-01 с упаковкой</t>
        </is>
      </c>
      <c r="I2730" s="258" t="inlineStr">
        <is>
          <t>шт</t>
        </is>
      </c>
      <c r="J2730" s="258" t="inlineStr">
        <is>
          <t>СК ТАТПРОМ-ХОЛДИНГ</t>
        </is>
      </c>
      <c r="K2730" s="258" t="inlineStr">
        <is>
          <t>РН-ЮГАНСКНЕФТЕГАЗ</t>
        </is>
      </c>
      <c r="L2730" s="258" t="inlineStr">
        <is>
          <t>Договор №СКТПХ-01-03-2021 от 01.03.2021 Спецификация №3-ЮНГ-6243Д-ПЦ от 01.10.2022</t>
        </is>
      </c>
      <c r="M2730" s="258" t="n"/>
      <c r="N2730" s="258" t="n"/>
      <c r="O2730" s="258" t="inlineStr">
        <is>
          <t>ЕР-00080884</t>
        </is>
      </c>
      <c r="P2730" s="259" t="n">
        <v>140</v>
      </c>
      <c r="Q2730" s="260" t="n">
        <v>155680</v>
      </c>
      <c r="R2730" s="260" t="n">
        <v>86084.34</v>
      </c>
      <c r="S2730" s="261" t="n">
        <v>69595.66</v>
      </c>
      <c r="T2730" s="260" t="n">
        <v>34780.64</v>
      </c>
      <c r="U2730" s="345" t="n">
        <v>34815.02</v>
      </c>
      <c r="V2730" s="345" t="n">
        <v>1112</v>
      </c>
      <c r="W2730" s="345" t="n">
        <v>248.4331428571429</v>
      </c>
      <c r="X2730" s="263" t="n">
        <v>0.5529569630010277</v>
      </c>
      <c r="Y2730" s="345" t="n">
        <v>34780.64</v>
      </c>
      <c r="Z2730" s="345" t="n">
        <v>5438.487041705923</v>
      </c>
      <c r="AA2730" s="346" t="n">
        <v>38.84633601218516</v>
      </c>
      <c r="AB2730" s="347" t="n">
        <v>80645.85295829407</v>
      </c>
      <c r="AC2730" s="263" t="n">
        <v>0.5180232075943864</v>
      </c>
      <c r="AD2730" s="346" t="n">
        <v>75034.14704170593</v>
      </c>
      <c r="AE2730" s="346" t="n">
        <v>535.9581931550424</v>
      </c>
      <c r="AF2730" s="346" t="n">
        <v>576.0418068449576</v>
      </c>
      <c r="AG2730" s="257" t="n"/>
      <c r="AH2730" s="257" t="n"/>
      <c r="AI2730" s="257" t="n"/>
      <c r="AJ2730" s="257" t="n"/>
      <c r="AK2730" s="257" t="n"/>
      <c r="AN2730" s="303">
        <f>H2730</f>
        <v/>
      </c>
      <c r="AO2730" s="303" t="inlineStr">
        <is>
          <t>до 2024</t>
        </is>
      </c>
      <c r="AP2730" s="317" t="n"/>
      <c r="AQ2730" s="317" t="n"/>
    </row>
    <row r="2731" hidden="1" ht="15" customFormat="1" customHeight="1" s="303">
      <c r="A2731" s="257" t="n"/>
      <c r="B2731" s="258" t="inlineStr">
        <is>
          <t>Центраторы</t>
        </is>
      </c>
      <c r="C2731" s="258" t="n"/>
      <c r="D2731" s="258" t="inlineStr">
        <is>
          <t>Готовая продукция Центраторы</t>
        </is>
      </c>
      <c r="E2731" s="258" t="inlineStr">
        <is>
          <t>Готовая продукция Центраторы</t>
        </is>
      </c>
      <c r="F2731" s="258" t="inlineStr">
        <is>
          <t>3 квартал 2023 г.</t>
        </is>
      </c>
      <c r="G2731" s="258" t="inlineStr">
        <is>
          <t>Реализация товаров и услуг 00ЕР-003008 от 03.08.2023 9:49:39</t>
        </is>
      </c>
      <c r="H2731" s="258" t="inlineStr">
        <is>
          <t>Центратор ПЦ 102/121/30/350 РСЦУ.642.00.000-2112106 с упаковкой</t>
        </is>
      </c>
      <c r="I2731" s="258" t="inlineStr">
        <is>
          <t>шт</t>
        </is>
      </c>
      <c r="J2731" s="258" t="inlineStr">
        <is>
          <t>СК ТАТПРОМ-ХОЛДИНГ</t>
        </is>
      </c>
      <c r="K2731" s="258" t="inlineStr">
        <is>
          <t>РН-ЮГАНСКНЕФТЕГАЗ</t>
        </is>
      </c>
      <c r="L2731" s="258" t="inlineStr">
        <is>
          <t>Договор №СКТПХ-01-03-2021 от 01.03.2021 ДС №1 от 17.05.2023 к Спецификации №4 ЮНГ-01178Д/1653Д  от 10.01.2023</t>
        </is>
      </c>
      <c r="M2731" s="258" t="n"/>
      <c r="N2731" s="258" t="n"/>
      <c r="O2731" s="258" t="inlineStr">
        <is>
          <t>ЕР-00084813</t>
        </is>
      </c>
      <c r="P2731" s="259" t="n">
        <v>700</v>
      </c>
      <c r="Q2731" s="260" t="n">
        <v>777700</v>
      </c>
      <c r="R2731" s="260" t="n">
        <v>401718.61</v>
      </c>
      <c r="S2731" s="261" t="n">
        <v>375981.39</v>
      </c>
      <c r="T2731" s="260" t="n">
        <v>190825.73</v>
      </c>
      <c r="U2731" s="345" t="n">
        <v>185155.66</v>
      </c>
      <c r="V2731" s="345" t="n">
        <v>1111</v>
      </c>
      <c r="W2731" s="345" t="n">
        <v>272.6081857142858</v>
      </c>
      <c r="X2731" s="263" t="n">
        <v>0.5165470104153272</v>
      </c>
      <c r="Y2731" s="345" t="n">
        <v>190825.73</v>
      </c>
      <c r="Z2731" s="345" t="n">
        <v>29838.53258102994</v>
      </c>
      <c r="AA2731" s="346" t="n">
        <v>42.62647511575706</v>
      </c>
      <c r="AB2731" s="347" t="n">
        <v>371880.0774189701</v>
      </c>
      <c r="AC2731" s="263" t="n">
        <v>0.4781793460447089</v>
      </c>
      <c r="AD2731" s="346" t="n">
        <v>405819.9225810299</v>
      </c>
      <c r="AE2731" s="346" t="n">
        <v>579.7427465443285</v>
      </c>
      <c r="AF2731" s="346" t="n">
        <v>531.2572534556715</v>
      </c>
      <c r="AG2731" s="257" t="n"/>
      <c r="AH2731" s="257" t="n"/>
      <c r="AI2731" s="257" t="n"/>
      <c r="AJ2731" s="257" t="n"/>
      <c r="AK2731" s="257" t="n"/>
      <c r="AN2731" s="303">
        <f>H2731</f>
        <v/>
      </c>
      <c r="AO2731" s="303" t="inlineStr">
        <is>
          <t>до 2024</t>
        </is>
      </c>
      <c r="AP2731" s="317" t="n"/>
      <c r="AQ2731" s="317" t="n"/>
    </row>
    <row r="2732" hidden="1" ht="15" customFormat="1" customHeight="1" s="303">
      <c r="A2732" s="257" t="n"/>
      <c r="B2732" s="258" t="inlineStr">
        <is>
          <t>Центраторы</t>
        </is>
      </c>
      <c r="C2732" s="258" t="n"/>
      <c r="D2732" s="258" t="inlineStr">
        <is>
          <t>Готовая продукция Центраторы</t>
        </is>
      </c>
      <c r="E2732" s="258" t="inlineStr">
        <is>
          <t>Готовая продукция Центраторы</t>
        </is>
      </c>
      <c r="F2732" s="258" t="inlineStr">
        <is>
          <t>3 квартал 2023 г.</t>
        </is>
      </c>
      <c r="G2732" s="258" t="inlineStr">
        <is>
          <t>Реализация товаров и услуг 00ЕР-003009 от 03.08.2023 9:54:38</t>
        </is>
      </c>
      <c r="H2732" s="258" t="inlineStr">
        <is>
          <t>Центратор ПЦ 114/156/32/370 ОНГ.642.00.000-17563-02 с упаковкой</t>
        </is>
      </c>
      <c r="I2732" s="258" t="inlineStr">
        <is>
          <t>шт</t>
        </is>
      </c>
      <c r="J2732" s="258" t="inlineStr">
        <is>
          <t>СК ТАТПРОМ-ХОЛДИНГ</t>
        </is>
      </c>
      <c r="K2732" s="258" t="inlineStr">
        <is>
          <t>РН-ЮГАНСКНЕФТЕГАЗ</t>
        </is>
      </c>
      <c r="L2732" s="258" t="inlineStr">
        <is>
          <t>Договор №СКТПХ-01-03-2021 от 01.03.2021 Спецификация №15 ЮНГ-ТРИЗ-5663Д  от 03.04.2023</t>
        </is>
      </c>
      <c r="M2732" s="258" t="n"/>
      <c r="N2732" s="258" t="n"/>
      <c r="O2732" s="258" t="inlineStr">
        <is>
          <t>ЕР-00026185</t>
        </is>
      </c>
      <c r="P2732" s="259" t="n">
        <v>200</v>
      </c>
      <c r="Q2732" s="260" t="n">
        <v>297800</v>
      </c>
      <c r="R2732" s="260" t="n">
        <v>169739.29</v>
      </c>
      <c r="S2732" s="261" t="n">
        <v>128060.71</v>
      </c>
      <c r="T2732" s="260" t="n">
        <v>65585.78</v>
      </c>
      <c r="U2732" s="345" t="n">
        <v>62474.92999999999</v>
      </c>
      <c r="V2732" s="345" t="n">
        <v>1489</v>
      </c>
      <c r="W2732" s="345" t="n">
        <v>327.9289</v>
      </c>
      <c r="X2732" s="263" t="n">
        <v>0.5699774680993956</v>
      </c>
      <c r="Y2732" s="345" t="n">
        <v>65585.78</v>
      </c>
      <c r="Z2732" s="345" t="n">
        <v>10255.34362364164</v>
      </c>
      <c r="AA2732" s="346" t="n">
        <v>51.27671811820821</v>
      </c>
      <c r="AB2732" s="347" t="n">
        <v>159483.9463763584</v>
      </c>
      <c r="AC2732" s="263" t="n">
        <v>0.5355404512302161</v>
      </c>
      <c r="AD2732" s="346" t="n">
        <v>138316.0536236416</v>
      </c>
      <c r="AE2732" s="346" t="n">
        <v>691.5802681182082</v>
      </c>
      <c r="AF2732" s="346" t="n">
        <v>797.4197318817918</v>
      </c>
      <c r="AG2732" s="257" t="n"/>
      <c r="AH2732" s="257" t="n"/>
      <c r="AI2732" s="257" t="n"/>
      <c r="AJ2732" s="257" t="n"/>
      <c r="AK2732" s="257" t="n"/>
      <c r="AN2732" s="303">
        <f>H2732</f>
        <v/>
      </c>
      <c r="AO2732" s="303" t="inlineStr">
        <is>
          <t>до 2024</t>
        </is>
      </c>
      <c r="AP2732" s="317" t="n"/>
      <c r="AQ2732" s="317" t="n"/>
    </row>
    <row r="2733" hidden="1" ht="15" customFormat="1" customHeight="1" s="303">
      <c r="A2733" s="257" t="n"/>
      <c r="B2733" s="258" t="inlineStr">
        <is>
          <t>Центраторы</t>
        </is>
      </c>
      <c r="C2733" s="258" t="n"/>
      <c r="D2733" s="258" t="inlineStr">
        <is>
          <t>Готовая продукция Центраторы</t>
        </is>
      </c>
      <c r="E2733" s="258" t="inlineStr">
        <is>
          <t>Готовая продукция Центраторы</t>
        </is>
      </c>
      <c r="F2733" s="258" t="inlineStr">
        <is>
          <t>3 квартал 2023 г.</t>
        </is>
      </c>
      <c r="G2733" s="258" t="inlineStr">
        <is>
          <t>Реализация товаров и услуг 00ЕР-003015 от 03.08.2023 14:02:47</t>
        </is>
      </c>
      <c r="H2733" s="258" t="inlineStr">
        <is>
          <t>Центратор ПЦ 245/295/43/360 РСЦУ.642.00.000-2109127 с упаковкой</t>
        </is>
      </c>
      <c r="I2733" s="258" t="inlineStr">
        <is>
          <t>шт</t>
        </is>
      </c>
      <c r="J2733" s="258" t="inlineStr">
        <is>
          <t>Протек СК ООО</t>
        </is>
      </c>
      <c r="K2733" s="258" t="inlineStr">
        <is>
          <t>БУРСЕРВИС ООО</t>
        </is>
      </c>
      <c r="L2733" s="258" t="inlineStr">
        <is>
          <t>Договор №05-03-2020 НЧТЗ-СК ПРТ от 05.03.2020 Спецификация №47 ДС №1 от 06.04.2023</t>
        </is>
      </c>
      <c r="M2733" s="258" t="n"/>
      <c r="N2733" s="258" t="n"/>
      <c r="O2733" s="258" t="inlineStr">
        <is>
          <t>ЕР-00098580</t>
        </is>
      </c>
      <c r="P2733" s="259" t="n">
        <v>864</v>
      </c>
      <c r="Q2733" s="260" t="n">
        <v>2608986.24</v>
      </c>
      <c r="R2733" s="260" t="n">
        <v>1384131.22</v>
      </c>
      <c r="S2733" s="261" t="n">
        <v>1224855.02</v>
      </c>
      <c r="T2733" s="260" t="n">
        <v>600217.46</v>
      </c>
      <c r="U2733" s="345" t="n">
        <v>624637.5600000003</v>
      </c>
      <c r="V2733" s="345" t="n">
        <v>3019.66</v>
      </c>
      <c r="W2733" s="345" t="n">
        <v>694.6961342592592</v>
      </c>
      <c r="X2733" s="263" t="n">
        <v>0.5305245381439804</v>
      </c>
      <c r="Y2733" s="345" t="n">
        <v>600217.46</v>
      </c>
      <c r="Z2733" s="345" t="n">
        <v>93853.21484641003</v>
      </c>
      <c r="AA2733" s="346" t="n">
        <v>108.6264060722338</v>
      </c>
      <c r="AB2733" s="347" t="n">
        <v>1290278.00515359</v>
      </c>
      <c r="AC2733" s="263" t="n">
        <v>0.4945514795637979</v>
      </c>
      <c r="AD2733" s="346" t="n">
        <v>1318708.23484641</v>
      </c>
      <c r="AE2733" s="346" t="n">
        <v>1526.282679220382</v>
      </c>
      <c r="AF2733" s="346" t="n">
        <v>1493.377320779618</v>
      </c>
      <c r="AG2733" s="257" t="n"/>
      <c r="AH2733" s="257" t="n"/>
      <c r="AI2733" s="257" t="n"/>
      <c r="AJ2733" s="257" t="n"/>
      <c r="AK2733" s="257" t="n"/>
      <c r="AN2733" s="303">
        <f>H2733</f>
        <v/>
      </c>
      <c r="AO2733" s="303" t="inlineStr">
        <is>
          <t>до 2024</t>
        </is>
      </c>
      <c r="AP2733" s="317" t="n"/>
      <c r="AQ2733" s="317" t="n"/>
    </row>
    <row r="2734" hidden="1" ht="15" customFormat="1" customHeight="1" s="303">
      <c r="A2734" s="257" t="n"/>
      <c r="B2734" s="258" t="inlineStr">
        <is>
          <t>Центраторы</t>
        </is>
      </c>
      <c r="C2734" s="258" t="n"/>
      <c r="D2734" s="258" t="inlineStr">
        <is>
          <t>Готовая продукция Центраторы</t>
        </is>
      </c>
      <c r="E2734" s="258" t="inlineStr">
        <is>
          <t>Готовая продукция Центраторы</t>
        </is>
      </c>
      <c r="F2734" s="258" t="inlineStr">
        <is>
          <t>3 квартал 2023 г.</t>
        </is>
      </c>
      <c r="G2734" s="258" t="inlineStr">
        <is>
          <t>Реализация товаров и услуг 00ЕР-003032 от 03.08.2023 17:22:45</t>
        </is>
      </c>
      <c r="H2734" s="258" t="inlineStr">
        <is>
          <t>Центратор ПЦ 178/220/38/350 РСЦУ.642.00.000-176141 с упаковкой</t>
        </is>
      </c>
      <c r="I2734" s="258" t="inlineStr">
        <is>
          <t>шт</t>
        </is>
      </c>
      <c r="J2734" s="258" t="inlineStr">
        <is>
          <t>Протек СК ООО</t>
        </is>
      </c>
      <c r="K2734" s="258" t="inlineStr">
        <is>
          <t>БУРСЕРВИС ООО</t>
        </is>
      </c>
      <c r="L2734" s="258" t="inlineStr">
        <is>
          <t>Договор №05-03-2020 НЧТЗ-СК ПРТ от 05.03.2020 Спецификация №47 ДС №1 от 06.04.2023</t>
        </is>
      </c>
      <c r="M2734" s="258" t="n"/>
      <c r="N2734" s="258" t="n"/>
      <c r="O2734" s="258" t="inlineStr">
        <is>
          <t>ЕР-00074451</t>
        </is>
      </c>
      <c r="P2734" s="259" t="n">
        <v>504</v>
      </c>
      <c r="Q2734" s="260" t="n">
        <v>1137341.52</v>
      </c>
      <c r="R2734" s="260" t="n">
        <v>675680.48</v>
      </c>
      <c r="S2734" s="261" t="n">
        <v>461661.04</v>
      </c>
      <c r="T2734" s="260" t="n">
        <v>234070.78</v>
      </c>
      <c r="U2734" s="345" t="n">
        <v>227590.26</v>
      </c>
      <c r="V2734" s="345" t="n">
        <v>2256.63</v>
      </c>
      <c r="W2734" s="345" t="n">
        <v>464.4261507936508</v>
      </c>
      <c r="X2734" s="263" t="n">
        <v>0.5940875876930968</v>
      </c>
      <c r="Y2734" s="345" t="n">
        <v>234070.78</v>
      </c>
      <c r="Z2734" s="345" t="n">
        <v>36600.56007802035</v>
      </c>
      <c r="AA2734" s="346" t="n">
        <v>72.62015888496101</v>
      </c>
      <c r="AB2734" s="347" t="n">
        <v>639079.9199219797</v>
      </c>
      <c r="AC2734" s="263" t="n">
        <v>0.561906787612906</v>
      </c>
      <c r="AD2734" s="346" t="n">
        <v>498261.6000780204</v>
      </c>
      <c r="AE2734" s="346" t="n">
        <v>988.614285869088</v>
      </c>
      <c r="AF2734" s="346" t="n">
        <v>1268.015714130912</v>
      </c>
      <c r="AG2734" s="257" t="n"/>
      <c r="AH2734" s="257" t="n"/>
      <c r="AI2734" s="257" t="n"/>
      <c r="AJ2734" s="257" t="n"/>
      <c r="AK2734" s="257" t="n"/>
      <c r="AN2734" s="303">
        <f>H2734</f>
        <v/>
      </c>
      <c r="AO2734" s="303" t="inlineStr">
        <is>
          <t>до 2024</t>
        </is>
      </c>
      <c r="AP2734" s="317" t="n"/>
      <c r="AQ2734" s="317" t="n"/>
    </row>
    <row r="2735" hidden="1" ht="15" customFormat="1" customHeight="1" s="303">
      <c r="A2735" s="257" t="n"/>
      <c r="B2735" s="258" t="inlineStr">
        <is>
          <t>Центраторы</t>
        </is>
      </c>
      <c r="C2735" s="258" t="n"/>
      <c r="D2735" s="258" t="inlineStr">
        <is>
          <t>Готовая продукция Центраторы</t>
        </is>
      </c>
      <c r="E2735" s="258" t="inlineStr">
        <is>
          <t>Готовая продукция Центраторы</t>
        </is>
      </c>
      <c r="F2735" s="258" t="inlineStr">
        <is>
          <t>3 квартал 2023 г.</t>
        </is>
      </c>
      <c r="G2735" s="258" t="inlineStr">
        <is>
          <t>Реализация товаров и услуг 00ЕР-003032 от 03.08.2023 17:22:45</t>
        </is>
      </c>
      <c r="H2735" s="258" t="inlineStr">
        <is>
          <t>Центратор ПЦ 245/295/43/360 РСЦУ.642.00.000-2109127 с упаковкой</t>
        </is>
      </c>
      <c r="I2735" s="258" t="inlineStr">
        <is>
          <t>шт</t>
        </is>
      </c>
      <c r="J2735" s="258" t="inlineStr">
        <is>
          <t>Протек СК ООО</t>
        </is>
      </c>
      <c r="K2735" s="258" t="inlineStr">
        <is>
          <t>БУРСЕРВИС ООО</t>
        </is>
      </c>
      <c r="L2735" s="258" t="inlineStr">
        <is>
          <t>Договор №05-03-2020 НЧТЗ-СК ПРТ от 05.03.2020 Спецификация №47 ДС №1 от 06.04.2023</t>
        </is>
      </c>
      <c r="M2735" s="258" t="n"/>
      <c r="N2735" s="258" t="n"/>
      <c r="O2735" s="258" t="inlineStr">
        <is>
          <t>ЕР-00098580</t>
        </is>
      </c>
      <c r="P2735" s="259" t="n">
        <v>612</v>
      </c>
      <c r="Q2735" s="260" t="n">
        <v>1848031.92</v>
      </c>
      <c r="R2735" s="260" t="n">
        <v>980466.41</v>
      </c>
      <c r="S2735" s="261" t="n">
        <v>867565.5099999999</v>
      </c>
      <c r="T2735" s="260" t="n">
        <v>425134.38</v>
      </c>
      <c r="U2735" s="345" t="n">
        <v>442431.1299999999</v>
      </c>
      <c r="V2735" s="345" t="n">
        <v>3019.66</v>
      </c>
      <c r="W2735" s="345" t="n">
        <v>694.6640196078431</v>
      </c>
      <c r="X2735" s="263" t="n">
        <v>0.5305462526859385</v>
      </c>
      <c r="Y2735" s="345" t="n">
        <v>425134.38</v>
      </c>
      <c r="Z2735" s="345" t="n">
        <v>66476.28728550371</v>
      </c>
      <c r="AA2735" s="346" t="n">
        <v>108.6213844534374</v>
      </c>
      <c r="AB2735" s="347" t="n">
        <v>913990.1227144963</v>
      </c>
      <c r="AC2735" s="263" t="n">
        <v>0.4945748570806593</v>
      </c>
      <c r="AD2735" s="346" t="n">
        <v>934041.7972855036</v>
      </c>
      <c r="AE2735" s="346" t="n">
        <v>1526.212087067816</v>
      </c>
      <c r="AF2735" s="346" t="n">
        <v>1493.447912932183</v>
      </c>
      <c r="AG2735" s="257" t="n"/>
      <c r="AH2735" s="257" t="n"/>
      <c r="AI2735" s="257" t="n"/>
      <c r="AJ2735" s="257" t="n"/>
      <c r="AK2735" s="257" t="n"/>
      <c r="AN2735" s="303">
        <f>H2735</f>
        <v/>
      </c>
      <c r="AO2735" s="303" t="inlineStr">
        <is>
          <t>до 2024</t>
        </is>
      </c>
      <c r="AP2735" s="317" t="n"/>
      <c r="AQ2735" s="317" t="n"/>
    </row>
    <row r="2736" hidden="1" ht="15" customFormat="1" customHeight="1" s="303">
      <c r="A2736" s="257" t="n"/>
      <c r="B2736" s="258" t="inlineStr">
        <is>
          <t>Центраторы</t>
        </is>
      </c>
      <c r="C2736" s="258" t="n"/>
      <c r="D2736" s="258" t="inlineStr">
        <is>
          <t>Готовая продукция Центраторы</t>
        </is>
      </c>
      <c r="E2736" s="258" t="inlineStr">
        <is>
          <t>Готовая продукция Центраторы</t>
        </is>
      </c>
      <c r="F2736" s="258" t="inlineStr">
        <is>
          <t>3 квартал 2023 г.</t>
        </is>
      </c>
      <c r="G2736" s="258" t="inlineStr">
        <is>
          <t>Реализация товаров и услуг 00ЕР-003034 от 04.08.2023 9:03:57</t>
        </is>
      </c>
      <c r="H2736" s="258" t="inlineStr">
        <is>
          <t>Центратор ПЦ 178/220/38/350 РСЦУ.642.00.000-176141 с упаковкой</t>
        </is>
      </c>
      <c r="I2736" s="258" t="inlineStr">
        <is>
          <t>шт</t>
        </is>
      </c>
      <c r="J2736" s="258" t="inlineStr">
        <is>
          <t>Протек СК ООО</t>
        </is>
      </c>
      <c r="K2736" s="258" t="inlineStr">
        <is>
          <t>БУРСЕРВИС ООО</t>
        </is>
      </c>
      <c r="L2736" s="258" t="inlineStr">
        <is>
          <t>Договор №05-03-2020 НЧТЗ-СК ПРТ от 05.03.2020 Спецификация №47 ДС №1 от 06.04.2023</t>
        </is>
      </c>
      <c r="M2736" s="258" t="n"/>
      <c r="N2736" s="258" t="n"/>
      <c r="O2736" s="258" t="inlineStr">
        <is>
          <t>ЕР-00074451</t>
        </is>
      </c>
      <c r="P2736" s="268" t="n">
        <v>1440</v>
      </c>
      <c r="Q2736" s="260" t="n">
        <v>3249547.2</v>
      </c>
      <c r="R2736" s="260" t="n">
        <v>1907563.15</v>
      </c>
      <c r="S2736" s="261" t="n">
        <v>1341984.05</v>
      </c>
      <c r="T2736" s="260" t="n">
        <v>687712.4399999999</v>
      </c>
      <c r="U2736" s="345" t="n">
        <v>654271.6100000003</v>
      </c>
      <c r="V2736" s="345" t="n">
        <v>2256.63</v>
      </c>
      <c r="W2736" s="345" t="n">
        <v>477.5780833333333</v>
      </c>
      <c r="X2736" s="263" t="n">
        <v>0.5870242937231377</v>
      </c>
      <c r="Y2736" s="345" t="n">
        <v>687712.4399999999</v>
      </c>
      <c r="Z2736" s="345" t="n">
        <v>107534.3982560402</v>
      </c>
      <c r="AA2736" s="346" t="n">
        <v>74.67666545558346</v>
      </c>
      <c r="AB2736" s="347" t="n">
        <v>1800028.75174396</v>
      </c>
      <c r="AC2736" s="263" t="n">
        <v>0.55393217607178</v>
      </c>
      <c r="AD2736" s="346" t="n">
        <v>1449518.44825604</v>
      </c>
      <c r="AE2736" s="346" t="n">
        <v>1006.610033511139</v>
      </c>
      <c r="AF2736" s="346" t="n">
        <v>1250.019966488861</v>
      </c>
      <c r="AG2736" s="257" t="n"/>
      <c r="AH2736" s="257" t="n"/>
      <c r="AI2736" s="257" t="n"/>
      <c r="AJ2736" s="257" t="n"/>
      <c r="AK2736" s="257" t="n"/>
      <c r="AN2736" s="303">
        <f>H2736</f>
        <v/>
      </c>
      <c r="AO2736" s="303" t="inlineStr">
        <is>
          <t>до 2024</t>
        </is>
      </c>
      <c r="AP2736" s="317" t="n"/>
      <c r="AQ2736" s="317" t="n"/>
    </row>
    <row r="2737" hidden="1" ht="15" customFormat="1" customHeight="1" s="303">
      <c r="A2737" s="257" t="n"/>
      <c r="B2737" s="258" t="inlineStr">
        <is>
          <t>Центраторы</t>
        </is>
      </c>
      <c r="C2737" s="258" t="n"/>
      <c r="D2737" s="258" t="inlineStr">
        <is>
          <t>Готовая продукция Центраторы</t>
        </is>
      </c>
      <c r="E2737" s="258" t="inlineStr">
        <is>
          <t>Готовая продукция Центраторы</t>
        </is>
      </c>
      <c r="F2737" s="258" t="inlineStr">
        <is>
          <t>3 квартал 2023 г.</t>
        </is>
      </c>
      <c r="G2737" s="258" t="inlineStr">
        <is>
          <t>Реализация товаров и услуг 00ЕР-003048 от 05.08.2023 8:00:00</t>
        </is>
      </c>
      <c r="H2737" s="258" t="inlineStr">
        <is>
          <t>Центратор ПЦ 178/220/38/350 РСЦУ.642.00.000-176141 с упаковкой</t>
        </is>
      </c>
      <c r="I2737" s="258" t="inlineStr">
        <is>
          <t>шт</t>
        </is>
      </c>
      <c r="J2737" s="258" t="inlineStr">
        <is>
          <t>Протек СК ООО</t>
        </is>
      </c>
      <c r="K2737" s="258" t="inlineStr">
        <is>
          <t>БУРСЕРВИС ООО</t>
        </is>
      </c>
      <c r="L2737" s="258" t="inlineStr">
        <is>
          <t>Договор №05-03-2020 НЧТЗ-СК ПРТ от 05.03.2020 Спецификация №45 от 01.06.2022, ДС №1 от 12.02.2023г.</t>
        </is>
      </c>
      <c r="M2737" s="258" t="n"/>
      <c r="N2737" s="258" t="n"/>
      <c r="O2737" s="258" t="inlineStr">
        <is>
          <t>ЕР-00074451</t>
        </is>
      </c>
      <c r="P2737" s="259" t="n">
        <v>936</v>
      </c>
      <c r="Q2737" s="260" t="n">
        <v>2115696.96</v>
      </c>
      <c r="R2737" s="260" t="n">
        <v>1198221.93</v>
      </c>
      <c r="S2737" s="261" t="n">
        <v>917475.03</v>
      </c>
      <c r="T2737" s="260" t="n">
        <v>480214.62</v>
      </c>
      <c r="U2737" s="345" t="n">
        <v>437260.41</v>
      </c>
      <c r="V2737" s="345" t="n">
        <v>2260.36</v>
      </c>
      <c r="W2737" s="345" t="n">
        <v>513.0498076923077</v>
      </c>
      <c r="X2737" s="263" t="n">
        <v>0.5663485615633724</v>
      </c>
      <c r="Y2737" s="345" t="n">
        <v>480214.62</v>
      </c>
      <c r="Z2737" s="345" t="n">
        <v>75088.92844144713</v>
      </c>
      <c r="AA2737" s="346" t="n">
        <v>80.22321414684522</v>
      </c>
      <c r="AB2737" s="347" t="n">
        <v>1123133.001558553</v>
      </c>
      <c r="AC2737" s="263" t="n">
        <v>0.5308572176416763</v>
      </c>
      <c r="AD2737" s="346" t="n">
        <v>992563.9584414471</v>
      </c>
      <c r="AE2737" s="346" t="n">
        <v>1060.431579531461</v>
      </c>
      <c r="AF2737" s="346" t="n">
        <v>1199.92842046854</v>
      </c>
      <c r="AG2737" s="257" t="n"/>
      <c r="AH2737" s="257" t="n"/>
      <c r="AI2737" s="257" t="n"/>
      <c r="AJ2737" s="257" t="n"/>
      <c r="AK2737" s="257" t="n"/>
      <c r="AN2737" s="303">
        <f>H2737</f>
        <v/>
      </c>
      <c r="AO2737" s="303" t="inlineStr">
        <is>
          <t>до 2024</t>
        </is>
      </c>
      <c r="AP2737" s="317" t="n"/>
      <c r="AQ2737" s="317" t="n"/>
    </row>
    <row r="2738" hidden="1" ht="15" customFormat="1" customHeight="1" s="303">
      <c r="A2738" s="257" t="n"/>
      <c r="B2738" s="258" t="inlineStr">
        <is>
          <t>Центраторы</t>
        </is>
      </c>
      <c r="C2738" s="258" t="n"/>
      <c r="D2738" s="258" t="inlineStr">
        <is>
          <t>Готовая продукция Центраторы</t>
        </is>
      </c>
      <c r="E2738" s="258" t="inlineStr">
        <is>
          <t>Готовая продукция Центраторы</t>
        </is>
      </c>
      <c r="F2738" s="258" t="inlineStr">
        <is>
          <t>3 квартал 2023 г.</t>
        </is>
      </c>
      <c r="G2738" s="258" t="inlineStr">
        <is>
          <t>Реализация товаров и услуг 00ЕР-003133 от 08.08.2023 8:40:53</t>
        </is>
      </c>
      <c r="H2738" s="258" t="inlineStr">
        <is>
          <t>Центратор ПЦ 114/152/32/370 ОНГ.642.00.001-17562-01 с упаковкой</t>
        </is>
      </c>
      <c r="I2738" s="258" t="inlineStr">
        <is>
          <t>шт</t>
        </is>
      </c>
      <c r="J2738" s="258" t="inlineStr">
        <is>
          <t>ТАТПРОМ-ХОЛДИНГ ООО</t>
        </is>
      </c>
      <c r="K2738" s="258" t="inlineStr">
        <is>
          <t>ТЮМЕННЕФТЕГАЗ АО</t>
        </is>
      </c>
      <c r="L2738" s="258" t="inlineStr">
        <is>
          <t>Договор поставки №НЧТЗ-ТПХ-092017 от 09.09.2017г.</t>
        </is>
      </c>
      <c r="M2738" s="258" t="n"/>
      <c r="N2738" s="258" t="n"/>
      <c r="O2738" s="258" t="inlineStr">
        <is>
          <t>ЕР-00074696</t>
        </is>
      </c>
      <c r="P2738" s="259" t="n">
        <v>300</v>
      </c>
      <c r="Q2738" s="260" t="n">
        <v>239130</v>
      </c>
      <c r="R2738" s="260" t="n">
        <v>100744.88</v>
      </c>
      <c r="S2738" s="261" t="n">
        <v>138385.12</v>
      </c>
      <c r="T2738" s="260" t="n">
        <v>68128.61</v>
      </c>
      <c r="U2738" s="345" t="n">
        <v>70256.50999999999</v>
      </c>
      <c r="V2738" s="345" t="n">
        <v>797.1</v>
      </c>
      <c r="W2738" s="345" t="n">
        <v>227.0953666666667</v>
      </c>
      <c r="X2738" s="263" t="n">
        <v>0.4212975369046126</v>
      </c>
      <c r="Y2738" s="345" t="n">
        <v>68128.61</v>
      </c>
      <c r="Z2738" s="345" t="n">
        <v>10652.95413351901</v>
      </c>
      <c r="AA2738" s="346" t="n">
        <v>35.50984711173002</v>
      </c>
      <c r="AB2738" s="347" t="n">
        <v>90091.925866481</v>
      </c>
      <c r="AC2738" s="263" t="n">
        <v>0.3767487386211726</v>
      </c>
      <c r="AD2738" s="346" t="n">
        <v>149038.074133519</v>
      </c>
      <c r="AE2738" s="346" t="n">
        <v>496.7935804450633</v>
      </c>
      <c r="AF2738" s="346" t="n">
        <v>300.3064195549367</v>
      </c>
      <c r="AG2738" s="257" t="n"/>
      <c r="AH2738" s="257" t="n"/>
      <c r="AI2738" s="257" t="n"/>
      <c r="AJ2738" s="257" t="n"/>
      <c r="AK2738" s="257" t="n"/>
      <c r="AN2738" s="303">
        <f>H2738</f>
        <v/>
      </c>
      <c r="AO2738" s="303" t="inlineStr">
        <is>
          <t>до 2024</t>
        </is>
      </c>
      <c r="AP2738" s="317" t="n"/>
      <c r="AQ2738" s="317" t="n"/>
    </row>
    <row r="2739" hidden="1" ht="15" customFormat="1" customHeight="1" s="303">
      <c r="A2739" s="257" t="n"/>
      <c r="B2739" s="258" t="inlineStr">
        <is>
          <t>Центраторы</t>
        </is>
      </c>
      <c r="C2739" s="258" t="n"/>
      <c r="D2739" s="258" t="inlineStr">
        <is>
          <t>Готовая продукция Центраторы</t>
        </is>
      </c>
      <c r="E2739" s="258" t="inlineStr">
        <is>
          <t>Готовая продукция Центраторы</t>
        </is>
      </c>
      <c r="F2739" s="258" t="inlineStr">
        <is>
          <t>3 квартал 2023 г.</t>
        </is>
      </c>
      <c r="G2739" s="258" t="inlineStr">
        <is>
          <t>Реализация товаров и услуг 00ЕР-003182 от 11.08.2023 12:58:47</t>
        </is>
      </c>
      <c r="H2739" s="258" t="inlineStr">
        <is>
          <t>Центратор ПЦ 114/152/32/370 РСЦУ.642.00.000-2104154 с упаковкой</t>
        </is>
      </c>
      <c r="I2739" s="258" t="inlineStr">
        <is>
          <t>шт</t>
        </is>
      </c>
      <c r="J2739" s="258" t="inlineStr">
        <is>
          <t>ТАТПРОМ-ХОЛДИНГ ООО</t>
        </is>
      </c>
      <c r="K2739" s="258" t="inlineStr">
        <is>
          <t>ТАГУЛЬСКОЕ</t>
        </is>
      </c>
      <c r="L2739" s="258" t="inlineStr">
        <is>
          <t>Договор поставки №НЧТЗ/ТПХ-01/07/2023-П от 01.07.2023</t>
        </is>
      </c>
      <c r="M2739" s="258" t="n"/>
      <c r="N2739" s="258" t="n"/>
      <c r="O2739" s="258" t="inlineStr">
        <is>
          <t>ЕР-00074243</t>
        </is>
      </c>
      <c r="P2739" s="259" t="n">
        <v>250</v>
      </c>
      <c r="Q2739" s="260" t="n">
        <v>318250</v>
      </c>
      <c r="R2739" s="260" t="n">
        <v>186379.59</v>
      </c>
      <c r="S2739" s="261" t="n">
        <v>131870.41</v>
      </c>
      <c r="T2739" s="260" t="n">
        <v>131870.41</v>
      </c>
      <c r="U2739" s="345" t="n">
        <v>0</v>
      </c>
      <c r="V2739" s="345" t="n">
        <v>1273</v>
      </c>
      <c r="W2739" s="345" t="n">
        <v>527.48164</v>
      </c>
      <c r="X2739" s="263" t="n">
        <v>0.5856389316575019</v>
      </c>
      <c r="Y2739" s="345" t="n">
        <v>131870.41</v>
      </c>
      <c r="Z2739" s="345" t="n">
        <v>20619.96317403726</v>
      </c>
      <c r="AA2739" s="346" t="n">
        <v>82.47985269614902</v>
      </c>
      <c r="AB2739" s="347" t="n">
        <v>165759.6268259627</v>
      </c>
      <c r="AC2739" s="263" t="n">
        <v>0.5208472170493723</v>
      </c>
      <c r="AD2739" s="346" t="n">
        <v>152490.3731740373</v>
      </c>
      <c r="AE2739" s="346" t="n">
        <v>609.9614926961491</v>
      </c>
      <c r="AF2739" s="346" t="n">
        <v>663.0385073038509</v>
      </c>
      <c r="AG2739" s="257" t="n"/>
      <c r="AH2739" s="257" t="n"/>
      <c r="AI2739" s="257" t="n"/>
      <c r="AJ2739" s="257" t="n"/>
      <c r="AK2739" s="257" t="n"/>
      <c r="AN2739" s="303">
        <f>H2739</f>
        <v/>
      </c>
      <c r="AO2739" s="303" t="inlineStr">
        <is>
          <t>до 2024</t>
        </is>
      </c>
      <c r="AP2739" s="317" t="n"/>
      <c r="AQ2739" s="317" t="n"/>
    </row>
    <row r="2740" hidden="1" ht="15" customFormat="1" customHeight="1" s="303">
      <c r="A2740" s="257" t="n"/>
      <c r="B2740" s="258" t="inlineStr">
        <is>
          <t>Центраторы</t>
        </is>
      </c>
      <c r="C2740" s="258" t="n"/>
      <c r="D2740" s="258" t="inlineStr">
        <is>
          <t>Готовая продукция Центраторы</t>
        </is>
      </c>
      <c r="E2740" s="258" t="inlineStr">
        <is>
          <t>Готовая продукция Центраторы</t>
        </is>
      </c>
      <c r="F2740" s="258" t="inlineStr">
        <is>
          <t>3 квартал 2023 г.</t>
        </is>
      </c>
      <c r="G2740" s="258" t="inlineStr">
        <is>
          <t>Реализация товаров и услуг 00ЕР-003208 от 15.08.2023 8:26:05</t>
        </is>
      </c>
      <c r="H2740" s="258" t="inlineStr">
        <is>
          <t>Центратор ПЦ 114/152/32/370 ОНГ.642.00.001-17562-01 с упаковкой</t>
        </is>
      </c>
      <c r="I2740" s="258" t="inlineStr">
        <is>
          <t>шт</t>
        </is>
      </c>
      <c r="J2740" s="258" t="inlineStr">
        <is>
          <t>ТАТПРОМ-ХОЛДИНГ ООО</t>
        </is>
      </c>
      <c r="K2740" s="258" t="inlineStr">
        <is>
          <t>ТЮМЕННЕФТЕГАЗ АО</t>
        </is>
      </c>
      <c r="L2740" s="258" t="inlineStr">
        <is>
          <t>Договор №НЧТЗ/ТПХ-01/07/2023-П от 01.07.2023 Спецификация №5-ТЮМЕННЕФТЕГАЗ-1101Д от 14.07.2023</t>
        </is>
      </c>
      <c r="M2740" s="258" t="n"/>
      <c r="N2740" s="258" t="n"/>
      <c r="O2740" s="258" t="inlineStr">
        <is>
          <t>ЕР-00074696</t>
        </is>
      </c>
      <c r="P2740" s="259" t="n">
        <v>90</v>
      </c>
      <c r="Q2740" s="260" t="n">
        <v>71730</v>
      </c>
      <c r="R2740" s="260" t="n">
        <v>29828.29</v>
      </c>
      <c r="S2740" s="261" t="n">
        <v>41901.71</v>
      </c>
      <c r="T2740" s="260" t="n">
        <v>20312.37</v>
      </c>
      <c r="U2740" s="345" t="n">
        <v>21589.34</v>
      </c>
      <c r="V2740" s="345" t="n">
        <v>797</v>
      </c>
      <c r="W2740" s="345" t="n">
        <v>225.693</v>
      </c>
      <c r="X2740" s="263" t="n">
        <v>0.4158412100934059</v>
      </c>
      <c r="Y2740" s="345" t="n">
        <v>20312.37</v>
      </c>
      <c r="Z2740" s="345" t="n">
        <v>3176.150899791842</v>
      </c>
      <c r="AA2740" s="346" t="n">
        <v>35.29056555324269</v>
      </c>
      <c r="AB2740" s="347" t="n">
        <v>26652.13910020816</v>
      </c>
      <c r="AC2740" s="263" t="n">
        <v>0.3715619559488103</v>
      </c>
      <c r="AD2740" s="346" t="n">
        <v>45077.86089979184</v>
      </c>
      <c r="AE2740" s="346" t="n">
        <v>500.8651211087982</v>
      </c>
      <c r="AF2740" s="346" t="n">
        <v>296.1348788912018</v>
      </c>
      <c r="AG2740" s="257" t="n"/>
      <c r="AH2740" s="257" t="n"/>
      <c r="AI2740" s="257" t="n"/>
      <c r="AJ2740" s="257" t="n"/>
      <c r="AK2740" s="257" t="n"/>
      <c r="AN2740" s="303">
        <f>H2740</f>
        <v/>
      </c>
      <c r="AO2740" s="303" t="inlineStr">
        <is>
          <t>до 2024</t>
        </is>
      </c>
      <c r="AP2740" s="317" t="n"/>
      <c r="AQ2740" s="317" t="n"/>
    </row>
    <row r="2741" hidden="1" ht="15" customFormat="1" customHeight="1" s="303">
      <c r="A2741" s="257" t="n"/>
      <c r="B2741" s="258" t="inlineStr">
        <is>
          <t>Центраторы</t>
        </is>
      </c>
      <c r="C2741" s="258" t="n"/>
      <c r="D2741" s="258" t="inlineStr">
        <is>
          <t>Готовая продукция Центраторы</t>
        </is>
      </c>
      <c r="E2741" s="258" t="inlineStr">
        <is>
          <t>Готовая продукция Центраторы</t>
        </is>
      </c>
      <c r="F2741" s="258" t="inlineStr">
        <is>
          <t>3 квартал 2023 г.</t>
        </is>
      </c>
      <c r="G2741" s="258" t="inlineStr">
        <is>
          <t>Реализация товаров и услуг 00ЕР-003230 от 16.08.2023 13:23:27</t>
        </is>
      </c>
      <c r="H2741" s="258" t="inlineStr">
        <is>
          <t>Центратор ПЦ 114/146/40/370 ОНГ.642.00.000-905133 с упаковкой</t>
        </is>
      </c>
      <c r="I2741" s="258" t="inlineStr">
        <is>
          <t>шт</t>
        </is>
      </c>
      <c r="J2741" s="258" t="inlineStr">
        <is>
          <t>ТАТПРОМ-ХОЛДИНГ ООО</t>
        </is>
      </c>
      <c r="K2741" s="258" t="inlineStr">
        <is>
          <t>РИТЭК ООО</t>
        </is>
      </c>
      <c r="L2741" s="258" t="inlineStr">
        <is>
          <t>Договор поставки №НЧТЗ-ТПХ-092017 от 09.09.2017г.</t>
        </is>
      </c>
      <c r="M2741" s="258" t="n"/>
      <c r="N2741" s="258" t="n"/>
      <c r="O2741" s="258" t="inlineStr">
        <is>
          <t>ЕР-00085950</t>
        </is>
      </c>
      <c r="P2741" s="259" t="n">
        <v>5</v>
      </c>
      <c r="Q2741" s="260" t="n">
        <v>5945</v>
      </c>
      <c r="R2741" s="260" t="n">
        <v>2540.53</v>
      </c>
      <c r="S2741" s="261" t="n">
        <v>3404.47</v>
      </c>
      <c r="T2741" s="260" t="n">
        <v>1751.14</v>
      </c>
      <c r="U2741" s="345" t="n">
        <v>1653.33</v>
      </c>
      <c r="V2741" s="345" t="n">
        <v>1189</v>
      </c>
      <c r="W2741" s="345" t="n">
        <v>350.228</v>
      </c>
      <c r="X2741" s="263" t="n">
        <v>0.4273389402859546</v>
      </c>
      <c r="Y2741" s="345" t="n">
        <v>1751.14</v>
      </c>
      <c r="Z2741" s="345" t="n">
        <v>273.8176237761269</v>
      </c>
      <c r="AA2741" s="346" t="n">
        <v>54.76352475522538</v>
      </c>
      <c r="AB2741" s="347" t="n">
        <v>2266.712376223873</v>
      </c>
      <c r="AC2741" s="263" t="n">
        <v>0.3812804669846717</v>
      </c>
      <c r="AD2741" s="346" t="n">
        <v>3678.287623776127</v>
      </c>
      <c r="AE2741" s="346" t="n">
        <v>735.6575247552253</v>
      </c>
      <c r="AF2741" s="346" t="n">
        <v>453.3424752447747</v>
      </c>
      <c r="AG2741" s="257" t="n"/>
      <c r="AH2741" s="257" t="n"/>
      <c r="AI2741" s="257" t="n"/>
      <c r="AJ2741" s="257" t="n"/>
      <c r="AK2741" s="257" t="n"/>
      <c r="AN2741" s="303">
        <f>H2741</f>
        <v/>
      </c>
      <c r="AO2741" s="303" t="inlineStr">
        <is>
          <t>до 2024</t>
        </is>
      </c>
      <c r="AP2741" s="317" t="n"/>
      <c r="AQ2741" s="317" t="n"/>
    </row>
    <row r="2742" hidden="1" ht="15" customFormat="1" customHeight="1" s="303">
      <c r="A2742" s="257" t="n"/>
      <c r="B2742" s="258" t="inlineStr">
        <is>
          <t>Центраторы</t>
        </is>
      </c>
      <c r="C2742" s="258" t="n"/>
      <c r="D2742" s="258" t="inlineStr">
        <is>
          <t>Готовая продукция Центраторы</t>
        </is>
      </c>
      <c r="E2742" s="258" t="inlineStr">
        <is>
          <t>Готовая продукция Центраторы</t>
        </is>
      </c>
      <c r="F2742" s="258" t="inlineStr">
        <is>
          <t>3 квартал 2023 г.</t>
        </is>
      </c>
      <c r="G2742" s="258" t="inlineStr">
        <is>
          <t>Реализация товаров и услуг 00ЕР-003232 от 16.08.2023 13:44:47</t>
        </is>
      </c>
      <c r="H2742" s="258" t="inlineStr">
        <is>
          <t>Центратор ПЦ 178/220/38/350 РСЦУ.642.00.000-176141 с упаковкой</t>
        </is>
      </c>
      <c r="I2742" s="258" t="inlineStr">
        <is>
          <t>шт</t>
        </is>
      </c>
      <c r="J2742" s="258" t="inlineStr">
        <is>
          <t>Протек СК ООО</t>
        </is>
      </c>
      <c r="K2742" s="258" t="inlineStr">
        <is>
          <t>БУРСЕРВИС ООО</t>
        </is>
      </c>
      <c r="L2742" s="258" t="inlineStr">
        <is>
          <t>Договор №05-03-2020 НЧТЗ-СК ПРТ от 05.03.2020 Спецификация №47 ДС №1 от 06.04.2023</t>
        </is>
      </c>
      <c r="M2742" s="258" t="n"/>
      <c r="N2742" s="258" t="n"/>
      <c r="O2742" s="258" t="inlineStr">
        <is>
          <t>ЕР-00074451</t>
        </is>
      </c>
      <c r="P2742" s="259" t="n">
        <v>56</v>
      </c>
      <c r="Q2742" s="260" t="n">
        <v>126371.28</v>
      </c>
      <c r="R2742" s="260" t="n">
        <v>69858.84</v>
      </c>
      <c r="S2742" s="261" t="n">
        <v>56512.44</v>
      </c>
      <c r="T2742" s="260" t="n">
        <v>28137.72</v>
      </c>
      <c r="U2742" s="345" t="n">
        <v>28374.72</v>
      </c>
      <c r="V2742" s="345" t="n">
        <v>2256.63</v>
      </c>
      <c r="W2742" s="345" t="n">
        <v>502.4592857142857</v>
      </c>
      <c r="X2742" s="263" t="n">
        <v>0.5528063021914473</v>
      </c>
      <c r="Y2742" s="345" t="n">
        <v>28137.72</v>
      </c>
      <c r="Z2742" s="345" t="n">
        <v>4399.764512761973</v>
      </c>
      <c r="AA2742" s="346" t="n">
        <v>78.56722344217808</v>
      </c>
      <c r="AB2742" s="347" t="n">
        <v>65459.07548723802</v>
      </c>
      <c r="AC2742" s="263" t="n">
        <v>0.5179901278774578</v>
      </c>
      <c r="AD2742" s="346" t="n">
        <v>60912.20451276198</v>
      </c>
      <c r="AE2742" s="346" t="n">
        <v>1087.717937727892</v>
      </c>
      <c r="AF2742" s="346" t="n">
        <v>1168.912062272108</v>
      </c>
      <c r="AG2742" s="257" t="n"/>
      <c r="AH2742" s="257" t="n"/>
      <c r="AI2742" s="257" t="n"/>
      <c r="AJ2742" s="257" t="n"/>
      <c r="AK2742" s="257" t="n"/>
      <c r="AN2742" s="303">
        <f>H2742</f>
        <v/>
      </c>
      <c r="AO2742" s="303" t="inlineStr">
        <is>
          <t>до 2024</t>
        </is>
      </c>
      <c r="AP2742" s="317" t="n"/>
      <c r="AQ2742" s="317" t="n"/>
    </row>
    <row r="2743" hidden="1" ht="15" customFormat="1" customHeight="1" s="303">
      <c r="A2743" s="257" t="n"/>
      <c r="B2743" s="258" t="inlineStr">
        <is>
          <t>Центраторы</t>
        </is>
      </c>
      <c r="C2743" s="258" t="n"/>
      <c r="D2743" s="258" t="inlineStr">
        <is>
          <t>Готовая продукция Центраторы</t>
        </is>
      </c>
      <c r="E2743" s="258" t="inlineStr">
        <is>
          <t>Готовая продукция Центраторы</t>
        </is>
      </c>
      <c r="F2743" s="258" t="inlineStr">
        <is>
          <t>3 квартал 2023 г.</t>
        </is>
      </c>
      <c r="G2743" s="258" t="inlineStr">
        <is>
          <t>Реализация товаров и услуг 00ЕР-003232 от 16.08.2023 13:44:47</t>
        </is>
      </c>
      <c r="H2743" s="258" t="inlineStr">
        <is>
          <t>Центратор ПЦ 245/295/43/360 РСЦУ.642.00.000-2109127 с упаковкой</t>
        </is>
      </c>
      <c r="I2743" s="258" t="inlineStr">
        <is>
          <t>шт</t>
        </is>
      </c>
      <c r="J2743" s="258" t="inlineStr">
        <is>
          <t>Протек СК ООО</t>
        </is>
      </c>
      <c r="K2743" s="258" t="inlineStr">
        <is>
          <t>БУРСЕРВИС ООО</t>
        </is>
      </c>
      <c r="L2743" s="258" t="inlineStr">
        <is>
          <t>Договор №05-03-2020 НЧТЗ-СК ПРТ от 05.03.2020 Спецификация №47 ДС №1 от 06.04.2023</t>
        </is>
      </c>
      <c r="M2743" s="258" t="n"/>
      <c r="N2743" s="258" t="n"/>
      <c r="O2743" s="258" t="inlineStr">
        <is>
          <t>ЕР-00098580</t>
        </is>
      </c>
      <c r="P2743" s="259" t="n">
        <v>24</v>
      </c>
      <c r="Q2743" s="260" t="n">
        <v>72471.84</v>
      </c>
      <c r="R2743" s="260" t="n">
        <v>36254.6</v>
      </c>
      <c r="S2743" s="261" t="n">
        <v>36217.24</v>
      </c>
      <c r="T2743" s="260" t="n">
        <v>17714.96</v>
      </c>
      <c r="U2743" s="345" t="n">
        <v>18502.28</v>
      </c>
      <c r="V2743" s="345" t="n">
        <v>3019.66</v>
      </c>
      <c r="W2743" s="345" t="n">
        <v>738.1233333333333</v>
      </c>
      <c r="X2743" s="263" t="n">
        <v>0.500257755288123</v>
      </c>
      <c r="Y2743" s="345" t="n">
        <v>17714.96</v>
      </c>
      <c r="Z2743" s="345" t="n">
        <v>2770.005968962582</v>
      </c>
      <c r="AA2743" s="346" t="n">
        <v>115.4169153734409</v>
      </c>
      <c r="AB2743" s="347" t="n">
        <v>33484.59403103741</v>
      </c>
      <c r="AC2743" s="263" t="n">
        <v>0.4620359305219436</v>
      </c>
      <c r="AD2743" s="346" t="n">
        <v>38987.24596896258</v>
      </c>
      <c r="AE2743" s="346" t="n">
        <v>1624.468582040108</v>
      </c>
      <c r="AF2743" s="346" t="n">
        <v>1395.191417959892</v>
      </c>
      <c r="AG2743" s="257" t="n"/>
      <c r="AH2743" s="257" t="n"/>
      <c r="AI2743" s="257" t="n"/>
      <c r="AJ2743" s="257" t="n"/>
      <c r="AK2743" s="257" t="n"/>
      <c r="AN2743" s="303">
        <f>H2743</f>
        <v/>
      </c>
      <c r="AO2743" s="303" t="inlineStr">
        <is>
          <t>до 2024</t>
        </is>
      </c>
      <c r="AP2743" s="317" t="n"/>
      <c r="AQ2743" s="317" t="n"/>
    </row>
    <row r="2744" hidden="1" ht="15" customFormat="1" customHeight="1" s="303">
      <c r="A2744" s="257" t="n"/>
      <c r="B2744" s="258" t="inlineStr">
        <is>
          <t>Центраторы</t>
        </is>
      </c>
      <c r="C2744" s="258" t="n"/>
      <c r="D2744" s="258" t="inlineStr">
        <is>
          <t>Готовая продукция Центраторы</t>
        </is>
      </c>
      <c r="E2744" s="258" t="inlineStr">
        <is>
          <t>Готовая продукция Центраторы</t>
        </is>
      </c>
      <c r="F2744" s="258" t="inlineStr">
        <is>
          <t>3 квартал 2023 г.</t>
        </is>
      </c>
      <c r="G2744" s="258" t="inlineStr">
        <is>
          <t>Реализация товаров и услуг 00ЕР-003746 от 17.08.2023 19:00:00</t>
        </is>
      </c>
      <c r="H2744" s="258" t="inlineStr">
        <is>
          <t>Центратор ПЦ 114/143/38/370/40 РСЦУ.642.00.000-2103126-01 с упаковкой</t>
        </is>
      </c>
      <c r="I2744" s="258" t="inlineStr">
        <is>
          <t>шт</t>
        </is>
      </c>
      <c r="J2744" s="258" t="inlineStr">
        <is>
          <t>СК ТАТПРОМ-ХОЛДИНГ</t>
        </is>
      </c>
      <c r="K2744" s="258" t="inlineStr">
        <is>
          <t>РН-ЮГАНСКНЕФТЕГАЗ</t>
        </is>
      </c>
      <c r="L2744" s="258" t="inlineStr">
        <is>
          <t>Договор №СКТПХ-01-03-2021 от 01.03.2021 Спецификация №ДС №1 к Спецификации №3-ЮНГ-6243Д-ПЦ от 01.07.2023</t>
        </is>
      </c>
      <c r="M2744" s="258" t="n"/>
      <c r="N2744" s="258" t="n"/>
      <c r="O2744" s="258" t="inlineStr">
        <is>
          <t>ЕР-00087901</t>
        </is>
      </c>
      <c r="P2744" s="259" t="n">
        <v>170</v>
      </c>
      <c r="Q2744" s="260" t="n">
        <v>208760</v>
      </c>
      <c r="R2744" s="260" t="n">
        <v>118439.67</v>
      </c>
      <c r="S2744" s="261" t="n">
        <v>90320.33</v>
      </c>
      <c r="T2744" s="260" t="n">
        <v>49120.49</v>
      </c>
      <c r="U2744" s="345" t="n">
        <v>41199.84</v>
      </c>
      <c r="V2744" s="345" t="n">
        <v>1228</v>
      </c>
      <c r="W2744" s="345" t="n">
        <v>288.9440588235294</v>
      </c>
      <c r="X2744" s="263" t="n">
        <v>0.5673484863000575</v>
      </c>
      <c r="Y2744" s="345" t="n">
        <v>49120.49</v>
      </c>
      <c r="Z2744" s="345" t="n">
        <v>7680.742745022671</v>
      </c>
      <c r="AA2744" s="346" t="n">
        <v>45.18083967660395</v>
      </c>
      <c r="AB2744" s="347" t="n">
        <v>110758.9272549773</v>
      </c>
      <c r="AC2744" s="263" t="n">
        <v>0.530556271579696</v>
      </c>
      <c r="AD2744" s="346" t="n">
        <v>98001.07274502267</v>
      </c>
      <c r="AE2744" s="346" t="n">
        <v>576.4768985001333</v>
      </c>
      <c r="AF2744" s="346" t="n">
        <v>651.5231014998667</v>
      </c>
      <c r="AG2744" s="257" t="n"/>
      <c r="AH2744" s="257" t="n"/>
      <c r="AI2744" s="257" t="n"/>
      <c r="AJ2744" s="257" t="n"/>
      <c r="AK2744" s="257" t="n"/>
      <c r="AN2744" s="303">
        <f>H2744</f>
        <v/>
      </c>
      <c r="AO2744" s="303" t="inlineStr">
        <is>
          <t>до 2024</t>
        </is>
      </c>
      <c r="AP2744" s="317" t="n"/>
      <c r="AQ2744" s="317" t="n"/>
    </row>
    <row r="2745" hidden="1" ht="15" customFormat="1" customHeight="1" s="303">
      <c r="A2745" s="257" t="n"/>
      <c r="B2745" s="258" t="inlineStr">
        <is>
          <t>Центраторы</t>
        </is>
      </c>
      <c r="C2745" s="258" t="n"/>
      <c r="D2745" s="258" t="inlineStr">
        <is>
          <t>Готовая продукция Центраторы</t>
        </is>
      </c>
      <c r="E2745" s="258" t="inlineStr">
        <is>
          <t>Готовая продукция Центраторы</t>
        </is>
      </c>
      <c r="F2745" s="258" t="inlineStr">
        <is>
          <t>3 квартал 2023 г.</t>
        </is>
      </c>
      <c r="G2745" s="258" t="inlineStr">
        <is>
          <t>Реализация товаров и услуг 00ЕР-003258 от 21.08.2023 8:44:54</t>
        </is>
      </c>
      <c r="H2745" s="258" t="inlineStr">
        <is>
          <t>Центратор ПЦ 114/156/32/370 ОНГ.642.00.000-17563-02 с упаковкой</t>
        </is>
      </c>
      <c r="I2745" s="258" t="inlineStr">
        <is>
          <t>шт</t>
        </is>
      </c>
      <c r="J2745" s="258" t="inlineStr">
        <is>
          <t>ТАТПРОМ-ХОЛДИНГ ООО</t>
        </is>
      </c>
      <c r="K2745" s="258" t="inlineStr">
        <is>
          <t>ТАГУЛЬСКОЕ</t>
        </is>
      </c>
      <c r="L2745" s="258" t="inlineStr">
        <is>
          <t>Договор поставки №НЧТЗ/ТПХ-01/07/2023-П от 01.07.2023</t>
        </is>
      </c>
      <c r="M2745" s="258" t="n"/>
      <c r="N2745" s="258" t="n"/>
      <c r="O2745" s="258" t="inlineStr">
        <is>
          <t>ЕР-00026185</t>
        </is>
      </c>
      <c r="P2745" s="259" t="n">
        <v>53</v>
      </c>
      <c r="Q2745" s="260" t="n">
        <v>58286.75</v>
      </c>
      <c r="R2745" s="260" t="n">
        <v>24349.99</v>
      </c>
      <c r="S2745" s="261" t="n">
        <v>33936.75999999999</v>
      </c>
      <c r="T2745" s="260" t="n">
        <v>17380.57</v>
      </c>
      <c r="U2745" s="345" t="n">
        <v>16556.19</v>
      </c>
      <c r="V2745" s="345" t="n">
        <v>1099.75</v>
      </c>
      <c r="W2745" s="345" t="n">
        <v>327.9352830188679</v>
      </c>
      <c r="X2745" s="263" t="n">
        <v>0.4177620128073705</v>
      </c>
      <c r="Y2745" s="345" t="n">
        <v>17380.57</v>
      </c>
      <c r="Z2745" s="345" t="n">
        <v>2717.718958663863</v>
      </c>
      <c r="AA2745" s="346" t="n">
        <v>51.27771620120497</v>
      </c>
      <c r="AB2745" s="347" t="n">
        <v>21632.27104133614</v>
      </c>
      <c r="AC2745" s="263" t="n">
        <v>0.3711353101920443</v>
      </c>
      <c r="AD2745" s="346" t="n">
        <v>36654.47895866386</v>
      </c>
      <c r="AE2745" s="346" t="n">
        <v>691.5939426162992</v>
      </c>
      <c r="AF2745" s="346" t="n">
        <v>408.1560573837008</v>
      </c>
      <c r="AG2745" s="257" t="n"/>
      <c r="AH2745" s="257" t="n"/>
      <c r="AI2745" s="257" t="n"/>
      <c r="AJ2745" s="257" t="n"/>
      <c r="AK2745" s="257" t="n"/>
      <c r="AN2745" s="303">
        <f>H2745</f>
        <v/>
      </c>
      <c r="AO2745" s="303" t="inlineStr">
        <is>
          <t>до 2024</t>
        </is>
      </c>
      <c r="AP2745" s="317" t="n"/>
      <c r="AQ2745" s="317" t="n"/>
    </row>
    <row r="2746" hidden="1" ht="15" customFormat="1" customHeight="1" s="303">
      <c r="A2746" s="257" t="n"/>
      <c r="B2746" s="258" t="inlineStr">
        <is>
          <t>Центраторы</t>
        </is>
      </c>
      <c r="C2746" s="258" t="n"/>
      <c r="D2746" s="258" t="inlineStr">
        <is>
          <t>Готовая продукция Центраторы</t>
        </is>
      </c>
      <c r="E2746" s="258" t="inlineStr">
        <is>
          <t>Готовая продукция Центраторы</t>
        </is>
      </c>
      <c r="F2746" s="258" t="inlineStr">
        <is>
          <t>3 квартал 2023 г.</t>
        </is>
      </c>
      <c r="G2746" s="258" t="inlineStr">
        <is>
          <t>Реализация товаров и услуг 00ЕР-003259 от 21.08.2023 8:46:56</t>
        </is>
      </c>
      <c r="H2746" s="258" t="inlineStr">
        <is>
          <t>Центратор ПЦ 114/156/32/370 ОНГ.642.00.001-17563-02 с упаковкой</t>
        </is>
      </c>
      <c r="I2746" s="258" t="inlineStr">
        <is>
          <t>шт</t>
        </is>
      </c>
      <c r="J2746" s="258" t="inlineStr">
        <is>
          <t>ТАТПРОМ-ХОЛДИНГ ООО</t>
        </is>
      </c>
      <c r="K2746" s="258" t="inlineStr">
        <is>
          <t>ТАГУЛЬСКОЕ</t>
        </is>
      </c>
      <c r="L2746" s="258" t="inlineStr">
        <is>
          <t>Договор поставки №НЧТЗ/ТПХ-01/07/2023-П от 01.07.2023</t>
        </is>
      </c>
      <c r="M2746" s="258" t="n"/>
      <c r="N2746" s="258" t="n"/>
      <c r="O2746" s="258" t="inlineStr">
        <is>
          <t>ЕР-00074697</t>
        </is>
      </c>
      <c r="P2746" s="259" t="n">
        <v>432</v>
      </c>
      <c r="Q2746" s="260" t="n">
        <v>348624</v>
      </c>
      <c r="R2746" s="260" t="n">
        <v>154864.01</v>
      </c>
      <c r="S2746" s="261" t="n">
        <v>193759.99</v>
      </c>
      <c r="T2746" s="260" t="n">
        <v>98330.91</v>
      </c>
      <c r="U2746" s="345" t="n">
        <v>95429.07999999999</v>
      </c>
      <c r="V2746" s="345" t="n">
        <v>807</v>
      </c>
      <c r="W2746" s="345" t="n">
        <v>227.6178472222222</v>
      </c>
      <c r="X2746" s="263" t="n">
        <v>0.4442149995410529</v>
      </c>
      <c r="Y2746" s="345" t="n">
        <v>98330.91</v>
      </c>
      <c r="Z2746" s="345" t="n">
        <v>15375.54742621618</v>
      </c>
      <c r="AA2746" s="346" t="n">
        <v>35.591544968093</v>
      </c>
      <c r="AB2746" s="347" t="n">
        <v>139488.4625737838</v>
      </c>
      <c r="AC2746" s="263" t="n">
        <v>0.4001114741778645</v>
      </c>
      <c r="AD2746" s="346" t="n">
        <v>209135.5374262162</v>
      </c>
      <c r="AE2746" s="346" t="n">
        <v>484.1100403384634</v>
      </c>
      <c r="AF2746" s="346" t="n">
        <v>322.8899596615366</v>
      </c>
      <c r="AG2746" s="257" t="n"/>
      <c r="AH2746" s="257" t="n"/>
      <c r="AI2746" s="257" t="n"/>
      <c r="AJ2746" s="257" t="n"/>
      <c r="AK2746" s="257" t="n"/>
      <c r="AN2746" s="303">
        <f>H2746</f>
        <v/>
      </c>
      <c r="AO2746" s="303" t="inlineStr">
        <is>
          <t>до 2024</t>
        </is>
      </c>
      <c r="AP2746" s="317" t="n"/>
      <c r="AQ2746" s="317" t="n"/>
    </row>
    <row r="2747" hidden="1" ht="15" customFormat="1" customHeight="1" s="303">
      <c r="A2747" s="257" t="n"/>
      <c r="B2747" s="258" t="inlineStr">
        <is>
          <t>Центраторы</t>
        </is>
      </c>
      <c r="C2747" s="258" t="n"/>
      <c r="D2747" s="258" t="inlineStr">
        <is>
          <t>Готовая продукция Центраторы</t>
        </is>
      </c>
      <c r="E2747" s="258" t="inlineStr">
        <is>
          <t>Готовая продукция Центраторы</t>
        </is>
      </c>
      <c r="F2747" s="258" t="inlineStr">
        <is>
          <t>3 квартал 2023 г.</t>
        </is>
      </c>
      <c r="G2747" s="258" t="inlineStr">
        <is>
          <t>Реализация товаров и услуг 00ЕР-003747 от 22.08.2023 20:00:00</t>
        </is>
      </c>
      <c r="H2747" s="258" t="inlineStr">
        <is>
          <t>Центратор ПЦ 114/143/38/370/40 РСЦУ.642.00.000-2103126-01 с упаковкой</t>
        </is>
      </c>
      <c r="I2747" s="258" t="inlineStr">
        <is>
          <t>шт</t>
        </is>
      </c>
      <c r="J2747" s="258" t="inlineStr">
        <is>
          <t>СК ТАТПРОМ-ХОЛДИНГ</t>
        </is>
      </c>
      <c r="K2747" s="258" t="inlineStr">
        <is>
          <t>РН-ЮГАНСКНЕФТЕГАЗ</t>
        </is>
      </c>
      <c r="L2747" s="258" t="inlineStr">
        <is>
          <t>Договор №СКТПХ-01-03-2021 от 01.03.2021 Спецификация №ДС №1 к Спецификации №3-ЮНГ-6243Д-ПЦ от 01.07.2023</t>
        </is>
      </c>
      <c r="M2747" s="258" t="n"/>
      <c r="N2747" s="258" t="n"/>
      <c r="O2747" s="258" t="inlineStr">
        <is>
          <t>ЕР-00087901</t>
        </is>
      </c>
      <c r="P2747" s="259" t="n">
        <v>300</v>
      </c>
      <c r="Q2747" s="260" t="n">
        <v>368400</v>
      </c>
      <c r="R2747" s="260" t="n">
        <v>209009.35</v>
      </c>
      <c r="S2747" s="261" t="n">
        <v>159390.65</v>
      </c>
      <c r="T2747" s="260" t="n">
        <v>86684.22</v>
      </c>
      <c r="U2747" s="345" t="n">
        <v>72706.42999999999</v>
      </c>
      <c r="V2747" s="345" t="n">
        <v>1228</v>
      </c>
      <c r="W2747" s="345" t="n">
        <v>288.9474</v>
      </c>
      <c r="X2747" s="263" t="n">
        <v>0.5673435124864278</v>
      </c>
      <c r="Y2747" s="345" t="n">
        <v>86684.22</v>
      </c>
      <c r="Z2747" s="345" t="n">
        <v>13554.40863625239</v>
      </c>
      <c r="AA2747" s="346" t="n">
        <v>45.1813621208413</v>
      </c>
      <c r="AB2747" s="347" t="n">
        <v>195454.9413637476</v>
      </c>
      <c r="AC2747" s="263" t="n">
        <v>0.5305508723228762</v>
      </c>
      <c r="AD2747" s="346" t="n">
        <v>172945.0586362524</v>
      </c>
      <c r="AE2747" s="346" t="n">
        <v>576.483528787508</v>
      </c>
      <c r="AF2747" s="346" t="n">
        <v>651.516471212492</v>
      </c>
      <c r="AG2747" s="257" t="n"/>
      <c r="AH2747" s="257" t="n"/>
      <c r="AI2747" s="257" t="n"/>
      <c r="AJ2747" s="257" t="n"/>
      <c r="AK2747" s="257" t="n"/>
      <c r="AN2747" s="303">
        <f>H2747</f>
        <v/>
      </c>
      <c r="AO2747" s="303" t="inlineStr">
        <is>
          <t>до 2024</t>
        </is>
      </c>
      <c r="AP2747" s="317" t="n"/>
      <c r="AQ2747" s="317" t="n"/>
    </row>
    <row r="2748" hidden="1" ht="15" customFormat="1" customHeight="1" s="303">
      <c r="A2748" s="257" t="n"/>
      <c r="B2748" s="258" t="inlineStr">
        <is>
          <t>Центраторы</t>
        </is>
      </c>
      <c r="C2748" s="258" t="n"/>
      <c r="D2748" s="258" t="inlineStr">
        <is>
          <t>Готовая продукция Центраторы</t>
        </is>
      </c>
      <c r="E2748" s="258" t="inlineStr">
        <is>
          <t>Готовая продукция Центраторы</t>
        </is>
      </c>
      <c r="F2748" s="258" t="inlineStr">
        <is>
          <t>3 квартал 2023 г.</t>
        </is>
      </c>
      <c r="G2748" s="258" t="inlineStr">
        <is>
          <t>Реализация товаров и услуг 00ЕР-003317 от 24.08.2023 9:03:45</t>
        </is>
      </c>
      <c r="H2748" s="258" t="inlineStr">
        <is>
          <t>Центратор ПЦ 114/156/32/370 ОНГ.642.00.000-17563-02 с упаковкой</t>
        </is>
      </c>
      <c r="I2748" s="258" t="inlineStr">
        <is>
          <t>шт</t>
        </is>
      </c>
      <c r="J2748" s="258" t="inlineStr">
        <is>
          <t>ТАТПРОМ-ХОЛДИНГ ООО</t>
        </is>
      </c>
      <c r="K2748" s="258" t="inlineStr">
        <is>
          <t>ТАГУЛЬСКОЕ</t>
        </is>
      </c>
      <c r="L2748" s="258" t="inlineStr">
        <is>
          <t>Договор поставки №НЧТЗ-ТПХ-092017 от 09.09.2017г.</t>
        </is>
      </c>
      <c r="M2748" s="258" t="n"/>
      <c r="N2748" s="258" t="n"/>
      <c r="O2748" s="258" t="inlineStr">
        <is>
          <t>ЕР-00026185</t>
        </is>
      </c>
      <c r="P2748" s="259" t="n">
        <v>756</v>
      </c>
      <c r="Q2748" s="260" t="n">
        <v>831411</v>
      </c>
      <c r="R2748" s="260" t="n">
        <v>347336.8</v>
      </c>
      <c r="S2748" s="261" t="n">
        <v>484074.2</v>
      </c>
      <c r="T2748" s="260" t="n">
        <v>247916.61</v>
      </c>
      <c r="U2748" s="345" t="n">
        <v>236157.59</v>
      </c>
      <c r="V2748" s="345" t="n">
        <v>1099.75</v>
      </c>
      <c r="W2748" s="345" t="n">
        <v>327.9320238095238</v>
      </c>
      <c r="X2748" s="263" t="n">
        <v>0.4177678669154004</v>
      </c>
      <c r="Y2748" s="345" t="n">
        <v>247916.61</v>
      </c>
      <c r="Z2748" s="345" t="n">
        <v>38765.56816978241</v>
      </c>
      <c r="AA2748" s="346" t="n">
        <v>51.27720657378626</v>
      </c>
      <c r="AB2748" s="347" t="n">
        <v>308571.2318302176</v>
      </c>
      <c r="AC2748" s="263" t="n">
        <v>0.3711416277030465</v>
      </c>
      <c r="AD2748" s="346" t="n">
        <v>522839.7681697824</v>
      </c>
      <c r="AE2748" s="346" t="n">
        <v>691.5869949335746</v>
      </c>
      <c r="AF2748" s="346" t="n">
        <v>408.1630050664254</v>
      </c>
      <c r="AG2748" s="257" t="n"/>
      <c r="AH2748" s="257" t="n"/>
      <c r="AI2748" s="257" t="n"/>
      <c r="AJ2748" s="257" t="n"/>
      <c r="AK2748" s="257" t="n"/>
      <c r="AN2748" s="303">
        <f>H2748</f>
        <v/>
      </c>
      <c r="AO2748" s="303" t="inlineStr">
        <is>
          <t>до 2024</t>
        </is>
      </c>
      <c r="AP2748" s="317" t="n"/>
      <c r="AQ2748" s="317" t="n"/>
    </row>
    <row r="2749" hidden="1" ht="15" customFormat="1" customHeight="1" s="303">
      <c r="A2749" s="257" t="n"/>
      <c r="B2749" s="258" t="inlineStr">
        <is>
          <t>Центраторы</t>
        </is>
      </c>
      <c r="C2749" s="258" t="n"/>
      <c r="D2749" s="258" t="inlineStr">
        <is>
          <t>Готовая продукция Центраторы</t>
        </is>
      </c>
      <c r="E2749" s="258" t="inlineStr">
        <is>
          <t>Готовая продукция Центраторы</t>
        </is>
      </c>
      <c r="F2749" s="258" t="inlineStr">
        <is>
          <t>3 квартал 2023 г.</t>
        </is>
      </c>
      <c r="G2749" s="258" t="inlineStr">
        <is>
          <t>Реализация товаров и услуг 00ЕР-003318 от 24.08.2023 9:05:43</t>
        </is>
      </c>
      <c r="H2749" s="258" t="inlineStr">
        <is>
          <t>Центратор ПЦ 114/152/32/370 ОНГ.642.00.000-17562-01 с упаковкой</t>
        </is>
      </c>
      <c r="I2749" s="258" t="inlineStr">
        <is>
          <t>шт</t>
        </is>
      </c>
      <c r="J2749" s="258" t="inlineStr">
        <is>
          <t>ТАТПРОМ-ХОЛДИНГ ООО</t>
        </is>
      </c>
      <c r="K2749" s="258" t="inlineStr">
        <is>
          <t>ТЮМЕННЕФТЕГАЗ АО</t>
        </is>
      </c>
      <c r="L2749" s="258" t="inlineStr">
        <is>
          <t>Договор поставки №НЧТЗ-ТПХ-092017 от 09.09.2017г.</t>
        </is>
      </c>
      <c r="M2749" s="258" t="n"/>
      <c r="N2749" s="258" t="n"/>
      <c r="O2749" s="258" t="inlineStr">
        <is>
          <t>ЕР-00026184</t>
        </is>
      </c>
      <c r="P2749" s="259" t="n">
        <v>32</v>
      </c>
      <c r="Q2749" s="260" t="n">
        <v>35195.52</v>
      </c>
      <c r="R2749" s="260" t="n">
        <v>13910.49</v>
      </c>
      <c r="S2749" s="261" t="n">
        <v>21285.03</v>
      </c>
      <c r="T2749" s="260" t="n">
        <v>10500.22</v>
      </c>
      <c r="U2749" s="345" t="n">
        <v>10784.81</v>
      </c>
      <c r="V2749" s="345" t="n">
        <v>1099.86</v>
      </c>
      <c r="W2749" s="345" t="n">
        <v>328.131875</v>
      </c>
      <c r="X2749" s="263" t="n">
        <v>0.3952346775953303</v>
      </c>
      <c r="Y2749" s="345" t="n">
        <v>10500.22</v>
      </c>
      <c r="Z2749" s="345" t="n">
        <v>1641.870604021702</v>
      </c>
      <c r="AA2749" s="346" t="n">
        <v>51.30845637567818</v>
      </c>
      <c r="AB2749" s="347" t="n">
        <v>12268.6193959783</v>
      </c>
      <c r="AC2749" s="263" t="n">
        <v>0.3485846890734474</v>
      </c>
      <c r="AD2749" s="346" t="n">
        <v>22926.9006040217</v>
      </c>
      <c r="AE2749" s="346" t="n">
        <v>716.4656438756781</v>
      </c>
      <c r="AF2749" s="346" t="n">
        <v>383.3943561243218</v>
      </c>
      <c r="AG2749" s="257" t="n"/>
      <c r="AH2749" s="257" t="n"/>
      <c r="AI2749" s="257" t="n"/>
      <c r="AJ2749" s="257" t="n"/>
      <c r="AK2749" s="257" t="n"/>
      <c r="AN2749" s="303">
        <f>H2749</f>
        <v/>
      </c>
      <c r="AO2749" s="303" t="inlineStr">
        <is>
          <t>до 2024</t>
        </is>
      </c>
      <c r="AP2749" s="317" t="n"/>
      <c r="AQ2749" s="317" t="n"/>
    </row>
    <row r="2750" hidden="1" ht="15" customFormat="1" customHeight="1" s="303">
      <c r="A2750" s="257" t="n"/>
      <c r="B2750" s="258" t="inlineStr">
        <is>
          <t>Центраторы</t>
        </is>
      </c>
      <c r="C2750" s="258" t="n"/>
      <c r="D2750" s="258" t="inlineStr">
        <is>
          <t>Готовая продукция Центраторы</t>
        </is>
      </c>
      <c r="E2750" s="258" t="inlineStr">
        <is>
          <t>Готовая продукция Центраторы</t>
        </is>
      </c>
      <c r="F2750" s="258" t="inlineStr">
        <is>
          <t>3 квартал 2023 г.</t>
        </is>
      </c>
      <c r="G2750" s="258" t="inlineStr">
        <is>
          <t>Реализация товаров и услуг 00ЕР-003344 от 25.08.2023 14:46:24</t>
        </is>
      </c>
      <c r="H2750" s="258" t="inlineStr">
        <is>
          <t>Центратор ПЦ 114/152/32/370 ОНГ.642.00.000-17562-01 с упаковкой</t>
        </is>
      </c>
      <c r="I2750" s="258" t="inlineStr">
        <is>
          <t>шт</t>
        </is>
      </c>
      <c r="J2750" s="258" t="inlineStr">
        <is>
          <t>СК ТАТПРОМ-ХОЛДИНГ</t>
        </is>
      </c>
      <c r="K2750" s="258" t="inlineStr">
        <is>
          <t>ТЮМЕННЕФТЕГАЗ АО</t>
        </is>
      </c>
      <c r="L2750" s="258" t="inlineStr">
        <is>
          <t>Договор №СКТПХ-01-03-2021 от 01.03.2021 Спецификация №25-Тюменнефтегаз-0412Д от 25.05.2023</t>
        </is>
      </c>
      <c r="M2750" s="258" t="n"/>
      <c r="N2750" s="258" t="n"/>
      <c r="O2750" s="258" t="inlineStr">
        <is>
          <t>ЕР-00026184</t>
        </is>
      </c>
      <c r="P2750" s="259" t="n">
        <v>200</v>
      </c>
      <c r="Q2750" s="260" t="n">
        <v>302200</v>
      </c>
      <c r="R2750" s="260" t="n">
        <v>169166.93</v>
      </c>
      <c r="S2750" s="261" t="n">
        <v>133033.07</v>
      </c>
      <c r="T2750" s="260" t="n">
        <v>65625.98</v>
      </c>
      <c r="U2750" s="345" t="n">
        <v>67407.09000000001</v>
      </c>
      <c r="V2750" s="345" t="n">
        <v>1511</v>
      </c>
      <c r="W2750" s="345" t="n">
        <v>328.1299</v>
      </c>
      <c r="X2750" s="263" t="n">
        <v>0.5597846790205162</v>
      </c>
      <c r="Y2750" s="345" t="n">
        <v>65625.98</v>
      </c>
      <c r="Z2750" s="345" t="n">
        <v>10261.62951082131</v>
      </c>
      <c r="AA2750" s="346" t="n">
        <v>51.30814755410653</v>
      </c>
      <c r="AB2750" s="347" t="n">
        <v>158905.3004891787</v>
      </c>
      <c r="AC2750" s="263" t="n">
        <v>0.5258282610495655</v>
      </c>
      <c r="AD2750" s="346" t="n">
        <v>143294.6995108213</v>
      </c>
      <c r="AE2750" s="346" t="n">
        <v>716.4734975541065</v>
      </c>
      <c r="AF2750" s="346" t="n">
        <v>794.5265024458935</v>
      </c>
      <c r="AG2750" s="257" t="n"/>
      <c r="AH2750" s="257" t="n"/>
      <c r="AI2750" s="257" t="n"/>
      <c r="AJ2750" s="257" t="n"/>
      <c r="AK2750" s="257" t="n"/>
      <c r="AN2750" s="303">
        <f>H2750</f>
        <v/>
      </c>
      <c r="AO2750" s="303" t="inlineStr">
        <is>
          <t>до 2024</t>
        </is>
      </c>
      <c r="AP2750" s="317" t="n"/>
      <c r="AQ2750" s="317" t="n"/>
    </row>
    <row r="2751" hidden="1" ht="15" customFormat="1" customHeight="1" s="303">
      <c r="A2751" s="257" t="n"/>
      <c r="B2751" s="258" t="inlineStr">
        <is>
          <t>Центраторы</t>
        </is>
      </c>
      <c r="C2751" s="258" t="n"/>
      <c r="D2751" s="258" t="inlineStr">
        <is>
          <t>Готовая продукция Центраторы</t>
        </is>
      </c>
      <c r="E2751" s="258" t="inlineStr">
        <is>
          <t>Готовая продукция Центраторы</t>
        </is>
      </c>
      <c r="F2751" s="258" t="inlineStr">
        <is>
          <t>3 квартал 2023 г.</t>
        </is>
      </c>
      <c r="G2751" s="258" t="inlineStr">
        <is>
          <t>Реализация товаров и услуг 00ЕР-003344 от 25.08.2023 14:46:24</t>
        </is>
      </c>
      <c r="H2751" s="258" t="inlineStr">
        <is>
          <t>Центратор ПЦ 114/156/32/370 ОНГ.642.00.000-17563-02 с упаковкой</t>
        </is>
      </c>
      <c r="I2751" s="258" t="inlineStr">
        <is>
          <t>шт</t>
        </is>
      </c>
      <c r="J2751" s="258" t="inlineStr">
        <is>
          <t>СК ТАТПРОМ-ХОЛДИНГ</t>
        </is>
      </c>
      <c r="K2751" s="258" t="inlineStr">
        <is>
          <t>ТЮМЕННЕФТЕГАЗ АО</t>
        </is>
      </c>
      <c r="L2751" s="258" t="inlineStr">
        <is>
          <t>Договор №СКТПХ-01-03-2021 от 01.03.2021 Спецификация №25-Тюменнефтегаз-0412Д от 25.05.2023</t>
        </is>
      </c>
      <c r="M2751" s="258" t="n"/>
      <c r="N2751" s="258" t="n"/>
      <c r="O2751" s="258" t="inlineStr">
        <is>
          <t>ЕР-00026185</t>
        </is>
      </c>
      <c r="P2751" s="259" t="n">
        <v>400</v>
      </c>
      <c r="Q2751" s="260" t="n">
        <v>595600</v>
      </c>
      <c r="R2751" s="260" t="n">
        <v>339470.39</v>
      </c>
      <c r="S2751" s="261" t="n">
        <v>256129.61</v>
      </c>
      <c r="T2751" s="260" t="n">
        <v>131175.76</v>
      </c>
      <c r="U2751" s="345" t="n">
        <v>124953.85</v>
      </c>
      <c r="V2751" s="345" t="n">
        <v>1489</v>
      </c>
      <c r="W2751" s="345" t="n">
        <v>327.9394</v>
      </c>
      <c r="X2751" s="263" t="n">
        <v>0.569963717259906</v>
      </c>
      <c r="Y2751" s="345" t="n">
        <v>131175.76</v>
      </c>
      <c r="Z2751" s="345" t="n">
        <v>20511.34398176474</v>
      </c>
      <c r="AA2751" s="346" t="n">
        <v>51.27835995441186</v>
      </c>
      <c r="AB2751" s="347" t="n">
        <v>318959.0460182353</v>
      </c>
      <c r="AC2751" s="263" t="n">
        <v>0.535525597747205</v>
      </c>
      <c r="AD2751" s="346" t="n">
        <v>276640.9539817647</v>
      </c>
      <c r="AE2751" s="346" t="n">
        <v>691.6023849544118</v>
      </c>
      <c r="AF2751" s="346" t="n">
        <v>797.3976150455882</v>
      </c>
      <c r="AG2751" s="257" t="n"/>
      <c r="AH2751" s="257" t="n"/>
      <c r="AI2751" s="257" t="n"/>
      <c r="AJ2751" s="257" t="n"/>
      <c r="AK2751" s="257" t="n"/>
      <c r="AN2751" s="303">
        <f>H2751</f>
        <v/>
      </c>
      <c r="AO2751" s="303" t="inlineStr">
        <is>
          <t>до 2024</t>
        </is>
      </c>
      <c r="AP2751" s="317" t="n"/>
      <c r="AQ2751" s="317" t="n"/>
    </row>
    <row r="2752" hidden="1" ht="15" customFormat="1" customHeight="1" s="303">
      <c r="A2752" s="257" t="n"/>
      <c r="B2752" s="258" t="inlineStr">
        <is>
          <t>Центраторы</t>
        </is>
      </c>
      <c r="C2752" s="258" t="n"/>
      <c r="D2752" s="258" t="inlineStr">
        <is>
          <t>Готовая продукция Центраторы</t>
        </is>
      </c>
      <c r="E2752" s="258" t="inlineStr">
        <is>
          <t>Готовая продукция Центраторы</t>
        </is>
      </c>
      <c r="F2752" s="258" t="inlineStr">
        <is>
          <t>3 квартал 2023 г.</t>
        </is>
      </c>
      <c r="G2752" s="258" t="inlineStr">
        <is>
          <t>Реализация товаров и услуг 00ЕР-003345 от 25.08.2023 14:50:44</t>
        </is>
      </c>
      <c r="H2752" s="258" t="inlineStr">
        <is>
          <t>Центратор ПЦ 114/152/32/370 ОНГ.642.00.000-17562-01 с упаковкой</t>
        </is>
      </c>
      <c r="I2752" s="258" t="inlineStr">
        <is>
          <t>шт</t>
        </is>
      </c>
      <c r="J2752" s="258" t="inlineStr">
        <is>
          <t>СК ТАТПРОМ-ХОЛДИНГ</t>
        </is>
      </c>
      <c r="K2752" s="258" t="inlineStr">
        <is>
          <t>ТЮМЕННЕФТЕГАЗ АО</t>
        </is>
      </c>
      <c r="L2752" s="258" t="inlineStr">
        <is>
          <t>Договор №СКТПХ-01-03-2021 от 01.03.2021 Спецификация №25-Тюменнефтегаз-0412Д от 25.05.2023</t>
        </is>
      </c>
      <c r="M2752" s="258" t="n"/>
      <c r="N2752" s="258" t="n"/>
      <c r="O2752" s="258" t="inlineStr">
        <is>
          <t>ЕР-00026184</t>
        </is>
      </c>
      <c r="P2752" s="259" t="n">
        <v>200</v>
      </c>
      <c r="Q2752" s="260" t="n">
        <v>302200</v>
      </c>
      <c r="R2752" s="260" t="n">
        <v>169165.33</v>
      </c>
      <c r="S2752" s="261" t="n">
        <v>133034.67</v>
      </c>
      <c r="T2752" s="260" t="n">
        <v>65620.55</v>
      </c>
      <c r="U2752" s="345" t="n">
        <v>67414.12000000001</v>
      </c>
      <c r="V2752" s="345" t="n">
        <v>1511</v>
      </c>
      <c r="W2752" s="345" t="n">
        <v>328.10275</v>
      </c>
      <c r="X2752" s="263" t="n">
        <v>0.5597793845135671</v>
      </c>
      <c r="Y2752" s="345" t="n">
        <v>65620.55</v>
      </c>
      <c r="Z2752" s="345" t="n">
        <v>10260.780446956</v>
      </c>
      <c r="AA2752" s="346" t="n">
        <v>51.30390223477998</v>
      </c>
      <c r="AB2752" s="347" t="n">
        <v>158904.549553044</v>
      </c>
      <c r="AC2752" s="263" t="n">
        <v>0.5258257761517009</v>
      </c>
      <c r="AD2752" s="346" t="n">
        <v>143295.450446956</v>
      </c>
      <c r="AE2752" s="346" t="n">
        <v>716.4772522347801</v>
      </c>
      <c r="AF2752" s="346" t="n">
        <v>794.5227477652199</v>
      </c>
      <c r="AG2752" s="257" t="n"/>
      <c r="AH2752" s="257" t="n"/>
      <c r="AI2752" s="257" t="n"/>
      <c r="AJ2752" s="257" t="n"/>
      <c r="AK2752" s="257" t="n"/>
      <c r="AN2752" s="303">
        <f>H2752</f>
        <v/>
      </c>
      <c r="AO2752" s="303" t="inlineStr">
        <is>
          <t>до 2024</t>
        </is>
      </c>
      <c r="AP2752" s="317" t="n"/>
      <c r="AQ2752" s="317" t="n"/>
    </row>
    <row r="2753" hidden="1" ht="15" customFormat="1" customHeight="1" s="303">
      <c r="A2753" s="257" t="n"/>
      <c r="B2753" s="258" t="inlineStr">
        <is>
          <t>Центраторы</t>
        </is>
      </c>
      <c r="C2753" s="258" t="n"/>
      <c r="D2753" s="258" t="inlineStr">
        <is>
          <t>Готовая продукция Центраторы</t>
        </is>
      </c>
      <c r="E2753" s="258" t="inlineStr">
        <is>
          <t>Готовая продукция Центраторы</t>
        </is>
      </c>
      <c r="F2753" s="258" t="inlineStr">
        <is>
          <t>3 квартал 2023 г.</t>
        </is>
      </c>
      <c r="G2753" s="258" t="inlineStr">
        <is>
          <t>Реализация товаров и услуг 00ЕР-003345 от 25.08.2023 14:50:44</t>
        </is>
      </c>
      <c r="H2753" s="258" t="inlineStr">
        <is>
          <t>Центратор ПЦ 114/156/32/370 ОНГ.642.00.000-17563-02 с упаковкой</t>
        </is>
      </c>
      <c r="I2753" s="258" t="inlineStr">
        <is>
          <t>шт</t>
        </is>
      </c>
      <c r="J2753" s="258" t="inlineStr">
        <is>
          <t>СК ТАТПРОМ-ХОЛДИНГ</t>
        </is>
      </c>
      <c r="K2753" s="258" t="inlineStr">
        <is>
          <t>ТЮМЕННЕФТЕГАЗ АО</t>
        </is>
      </c>
      <c r="L2753" s="258" t="inlineStr">
        <is>
          <t>Договор №СКТПХ-01-03-2021 от 01.03.2021 Спецификация №25-Тюменнефтегаз-0412Д от 25.05.2023</t>
        </is>
      </c>
      <c r="M2753" s="258" t="n"/>
      <c r="N2753" s="258" t="n"/>
      <c r="O2753" s="258" t="inlineStr">
        <is>
          <t>ЕР-00026185</t>
        </is>
      </c>
      <c r="P2753" s="259" t="n">
        <v>400</v>
      </c>
      <c r="Q2753" s="260" t="n">
        <v>595600</v>
      </c>
      <c r="R2753" s="260" t="n">
        <v>339481.22</v>
      </c>
      <c r="S2753" s="261" t="n">
        <v>256118.78</v>
      </c>
      <c r="T2753" s="260" t="n">
        <v>131170.16</v>
      </c>
      <c r="U2753" s="345" t="n">
        <v>124948.62</v>
      </c>
      <c r="V2753" s="345" t="n">
        <v>1489</v>
      </c>
      <c r="W2753" s="345" t="n">
        <v>327.9254</v>
      </c>
      <c r="X2753" s="263" t="n">
        <v>0.5699819006044324</v>
      </c>
      <c r="Y2753" s="345" t="n">
        <v>131170.16</v>
      </c>
      <c r="Z2753" s="345" t="n">
        <v>20510.46833578947</v>
      </c>
      <c r="AA2753" s="346" t="n">
        <v>51.27617083947367</v>
      </c>
      <c r="AB2753" s="347" t="n">
        <v>318970.7516642105</v>
      </c>
      <c r="AC2753" s="263" t="n">
        <v>0.5355452512830936</v>
      </c>
      <c r="AD2753" s="346" t="n">
        <v>276629.2483357895</v>
      </c>
      <c r="AE2753" s="346" t="n">
        <v>691.5731208394737</v>
      </c>
      <c r="AF2753" s="346" t="n">
        <v>797.4268791605263</v>
      </c>
      <c r="AG2753" s="257" t="n"/>
      <c r="AH2753" s="257" t="n"/>
      <c r="AI2753" s="257" t="n"/>
      <c r="AJ2753" s="257" t="n"/>
      <c r="AK2753" s="257" t="n"/>
      <c r="AN2753" s="303">
        <f>H2753</f>
        <v/>
      </c>
      <c r="AO2753" s="303" t="inlineStr">
        <is>
          <t>до 2024</t>
        </is>
      </c>
      <c r="AP2753" s="317" t="n"/>
      <c r="AQ2753" s="317" t="n"/>
    </row>
    <row r="2754" hidden="1" ht="15" customFormat="1" customHeight="1" s="303">
      <c r="A2754" s="257" t="n"/>
      <c r="B2754" s="258" t="inlineStr">
        <is>
          <t>Центраторы</t>
        </is>
      </c>
      <c r="C2754" s="258" t="n"/>
      <c r="D2754" s="258" t="inlineStr">
        <is>
          <t>Готовая продукция Центраторы</t>
        </is>
      </c>
      <c r="E2754" s="258" t="inlineStr">
        <is>
          <t>Готовая продукция Центраторы</t>
        </is>
      </c>
      <c r="F2754" s="258" t="inlineStr">
        <is>
          <t>3 квартал 2023 г.</t>
        </is>
      </c>
      <c r="G2754" s="258" t="inlineStr">
        <is>
          <t>Реализация товаров и услуг 00ЕР-003378 от 31.08.2023 8:00:01</t>
        </is>
      </c>
      <c r="H2754" s="258" t="inlineStr">
        <is>
          <t>Центратор ПЦ 178/220/38/350 РСЦУ.642.00.000-176141 с упаковкой</t>
        </is>
      </c>
      <c r="I2754" s="258" t="inlineStr">
        <is>
          <t>шт</t>
        </is>
      </c>
      <c r="J2754" s="258" t="inlineStr">
        <is>
          <t>Протек СК ООО</t>
        </is>
      </c>
      <c r="K2754" s="258" t="inlineStr">
        <is>
          <t>БУРСЕРВИС ООО</t>
        </is>
      </c>
      <c r="L2754" s="258" t="inlineStr">
        <is>
          <t>Договор №05-03-2020 НЧТЗ-СК ПРТ от 05.03.2020 Спецификация №58 от 01.06.2023</t>
        </is>
      </c>
      <c r="M2754" s="258" t="n"/>
      <c r="N2754" s="258" t="n"/>
      <c r="O2754" s="258" t="inlineStr">
        <is>
          <t>ЕР-00074451</t>
        </is>
      </c>
      <c r="P2754" s="268" t="n">
        <v>1080</v>
      </c>
      <c r="Q2754" s="260" t="n">
        <v>2615814</v>
      </c>
      <c r="R2754" s="260" t="n">
        <v>1529791.32</v>
      </c>
      <c r="S2754" s="261" t="n">
        <v>1086022.68</v>
      </c>
      <c r="T2754" s="260" t="n">
        <v>592108.6800000001</v>
      </c>
      <c r="U2754" s="345" t="n">
        <v>493913.9999999999</v>
      </c>
      <c r="V2754" s="345" t="n">
        <v>2422.05</v>
      </c>
      <c r="W2754" s="345" t="n">
        <v>548.2487777777778</v>
      </c>
      <c r="X2754" s="263" t="n">
        <v>0.584824196215786</v>
      </c>
      <c r="Y2754" s="345" t="n">
        <v>592108.6800000001</v>
      </c>
      <c r="Z2754" s="345" t="n">
        <v>92585.28260151621</v>
      </c>
      <c r="AA2754" s="346" t="n">
        <v>85.72711351992243</v>
      </c>
      <c r="AB2754" s="347" t="n">
        <v>1437206.037398484</v>
      </c>
      <c r="AC2754" s="263" t="n">
        <v>0.5494297520383651</v>
      </c>
      <c r="AD2754" s="346" t="n">
        <v>1178607.962601516</v>
      </c>
      <c r="AE2754" s="346" t="n">
        <v>1091.303669075478</v>
      </c>
      <c r="AF2754" s="346" t="n">
        <v>1330.746330924522</v>
      </c>
      <c r="AG2754" s="257" t="n"/>
      <c r="AH2754" s="257" t="n"/>
      <c r="AI2754" s="257" t="n"/>
      <c r="AJ2754" s="257" t="n"/>
      <c r="AK2754" s="257" t="n"/>
      <c r="AN2754" s="303">
        <f>H2754</f>
        <v/>
      </c>
      <c r="AO2754" s="303" t="inlineStr">
        <is>
          <t>до 2024</t>
        </is>
      </c>
      <c r="AP2754" s="317" t="n"/>
      <c r="AQ2754" s="317" t="n"/>
    </row>
    <row r="2755" hidden="1" ht="15" customFormat="1" customHeight="1" s="303">
      <c r="A2755" s="257" t="n"/>
      <c r="B2755" s="258" t="inlineStr">
        <is>
          <t>Центраторы</t>
        </is>
      </c>
      <c r="C2755" s="258" t="n"/>
      <c r="D2755" s="258" t="inlineStr">
        <is>
          <t>Готовая продукция Центраторы</t>
        </is>
      </c>
      <c r="E2755" s="258" t="inlineStr">
        <is>
          <t>Готовая продукция Центраторы</t>
        </is>
      </c>
      <c r="F2755" s="258" t="inlineStr">
        <is>
          <t>3 квартал 2023 г.</t>
        </is>
      </c>
      <c r="G2755" s="258" t="inlineStr">
        <is>
          <t>Реализация товаров и услуг 00ЕР-003409 от 31.08.2023 10:49:02</t>
        </is>
      </c>
      <c r="H2755" s="258" t="inlineStr">
        <is>
          <t>Центратор ПЦ 146/216/40/480 РСЦУ.642.00.000-909150 с упаковкой</t>
        </is>
      </c>
      <c r="I2755" s="258" t="inlineStr">
        <is>
          <t>шт</t>
        </is>
      </c>
      <c r="J2755" s="258" t="inlineStr">
        <is>
          <t>СК ТАТПРОМ-ХОЛДИНГ</t>
        </is>
      </c>
      <c r="K2755" s="258" t="inlineStr">
        <is>
          <t>ПЕТРОАЛЬЯНС СК</t>
        </is>
      </c>
      <c r="L2755" s="258" t="inlineStr">
        <is>
          <t>Договор поставки продукции №СКТПХ-01-03-2021 от 01.03.2021 Спецификация №34-ПетроАльянс-9666 от 11.08.2023</t>
        </is>
      </c>
      <c r="M2755" s="258" t="n"/>
      <c r="N2755" s="258" t="n"/>
      <c r="O2755" s="258" t="inlineStr">
        <is>
          <t>ЕР-00074973</t>
        </is>
      </c>
      <c r="P2755" s="259" t="n">
        <v>400</v>
      </c>
      <c r="Q2755" s="260" t="n">
        <v>856000</v>
      </c>
      <c r="R2755" s="260" t="n">
        <v>376209.89</v>
      </c>
      <c r="S2755" s="261" t="n">
        <v>479790.11</v>
      </c>
      <c r="T2755" s="260" t="n">
        <v>243012.86</v>
      </c>
      <c r="U2755" s="345" t="n">
        <v>236777.25</v>
      </c>
      <c r="V2755" s="345" t="n">
        <v>2140</v>
      </c>
      <c r="W2755" s="345" t="n">
        <v>607.53215</v>
      </c>
      <c r="X2755" s="263" t="n">
        <v>0.439497535046729</v>
      </c>
      <c r="Y2755" s="345" t="n">
        <v>243012.86</v>
      </c>
      <c r="Z2755" s="345" t="n">
        <v>37998.79157134244</v>
      </c>
      <c r="AA2755" s="346" t="n">
        <v>94.9969789283561</v>
      </c>
      <c r="AB2755" s="347" t="n">
        <v>338211.0984286576</v>
      </c>
      <c r="AC2755" s="263" t="n">
        <v>0.3951064233979644</v>
      </c>
      <c r="AD2755" s="346" t="n">
        <v>517788.9015713424</v>
      </c>
      <c r="AE2755" s="346" t="n">
        <v>1294.472253928356</v>
      </c>
      <c r="AF2755" s="346" t="n">
        <v>845.5277460716438</v>
      </c>
      <c r="AG2755" s="257" t="n"/>
      <c r="AH2755" s="257" t="n"/>
      <c r="AI2755" s="257" t="n"/>
      <c r="AJ2755" s="257" t="n"/>
      <c r="AK2755" s="257" t="n"/>
      <c r="AN2755" s="303">
        <f>H2755</f>
        <v/>
      </c>
      <c r="AO2755" s="303" t="inlineStr">
        <is>
          <t>до 2024</t>
        </is>
      </c>
      <c r="AP2755" s="317" t="n"/>
      <c r="AQ2755" s="317" t="n"/>
    </row>
    <row r="2756" hidden="1" ht="15" customFormat="1" customHeight="1" s="303">
      <c r="A2756" s="257" t="n"/>
      <c r="B2756" s="258" t="inlineStr">
        <is>
          <t>Центраторы</t>
        </is>
      </c>
      <c r="C2756" s="258" t="n"/>
      <c r="D2756" s="258" t="inlineStr">
        <is>
          <t>Готовая продукция Центраторы</t>
        </is>
      </c>
      <c r="E2756" s="258" t="inlineStr">
        <is>
          <t>Готовая продукция Центраторы</t>
        </is>
      </c>
      <c r="F2756" s="258" t="inlineStr">
        <is>
          <t>3 квартал 2023 г.</t>
        </is>
      </c>
      <c r="G2756" s="258" t="inlineStr">
        <is>
          <t>Реализация товаров и услуг 00ЕР-003520 от 04.09.2023 15:44:15</t>
        </is>
      </c>
      <c r="H2756" s="258" t="inlineStr">
        <is>
          <t>Центратор ПЦ 102/121/30/350 РСЦУ.642.00.000-2112106 с упаковкой</t>
        </is>
      </c>
      <c r="I2756" s="258" t="inlineStr">
        <is>
          <t>шт</t>
        </is>
      </c>
      <c r="J2756" s="258" t="inlineStr">
        <is>
          <t>СК ТАТПРОМ-ХОЛДИНГ</t>
        </is>
      </c>
      <c r="K2756" s="258" t="inlineStr">
        <is>
          <t>САМОТЛОРНЕФТЕГАЗ АО</t>
        </is>
      </c>
      <c r="L2756" s="258" t="inlineStr">
        <is>
          <t>Договор №СКТПХ-01-03-2021 от 01.03.2021 Спецификация №23-Самотлорнефтегаз-0003Д от 12.04.2023</t>
        </is>
      </c>
      <c r="M2756" s="258" t="n"/>
      <c r="N2756" s="258" t="n"/>
      <c r="O2756" s="258" t="inlineStr">
        <is>
          <t>ЕР-00084813</t>
        </is>
      </c>
      <c r="P2756" s="259" t="n">
        <v>200</v>
      </c>
      <c r="Q2756" s="260" t="n">
        <v>207000</v>
      </c>
      <c r="R2756" s="260" t="n">
        <v>97125.2</v>
      </c>
      <c r="S2756" s="261" t="n">
        <v>109874.8</v>
      </c>
      <c r="T2756" s="260" t="n">
        <v>56104.7</v>
      </c>
      <c r="U2756" s="345" t="n">
        <v>53770.10000000001</v>
      </c>
      <c r="V2756" s="345" t="n">
        <v>1035</v>
      </c>
      <c r="W2756" s="345" t="n">
        <v>280.5235</v>
      </c>
      <c r="X2756" s="263" t="n">
        <v>0.4692038647342995</v>
      </c>
      <c r="Y2756" s="345" t="n">
        <v>56104.7</v>
      </c>
      <c r="Z2756" s="345" t="n">
        <v>8772.831205199163</v>
      </c>
      <c r="AA2756" s="346" t="n">
        <v>43.86415602599582</v>
      </c>
      <c r="AB2756" s="347" t="n">
        <v>88352.36879480083</v>
      </c>
      <c r="AC2756" s="263" t="n">
        <v>0.4268230376560427</v>
      </c>
      <c r="AD2756" s="346" t="n">
        <v>118647.6312051992</v>
      </c>
      <c r="AE2756" s="346" t="n">
        <v>593.2381560259959</v>
      </c>
      <c r="AF2756" s="346" t="n">
        <v>441.7618439740041</v>
      </c>
      <c r="AG2756" s="257" t="n"/>
      <c r="AH2756" s="257" t="n"/>
      <c r="AI2756" s="257" t="n"/>
      <c r="AJ2756" s="257" t="n"/>
      <c r="AK2756" s="257" t="n"/>
      <c r="AN2756" s="303">
        <f>H2756</f>
        <v/>
      </c>
      <c r="AO2756" s="303" t="inlineStr">
        <is>
          <t>до 2024</t>
        </is>
      </c>
      <c r="AP2756" s="317" t="n"/>
      <c r="AQ2756" s="317" t="n"/>
    </row>
    <row r="2757" hidden="1" ht="15" customFormat="1" customHeight="1" s="303">
      <c r="A2757" s="257" t="n"/>
      <c r="B2757" s="258" t="inlineStr">
        <is>
          <t>Центраторы</t>
        </is>
      </c>
      <c r="C2757" s="258" t="n"/>
      <c r="D2757" s="258" t="inlineStr">
        <is>
          <t>Готовая продукция Центраторы</t>
        </is>
      </c>
      <c r="E2757" s="258" t="inlineStr">
        <is>
          <t>Готовая продукция Центраторы</t>
        </is>
      </c>
      <c r="F2757" s="258" t="inlineStr">
        <is>
          <t>3 квартал 2023 г.</t>
        </is>
      </c>
      <c r="G2757" s="258" t="inlineStr">
        <is>
          <t>Реализация товаров и услуг 00ЕР-003520 от 04.09.2023 15:44:15</t>
        </is>
      </c>
      <c r="H2757" s="258" t="inlineStr">
        <is>
          <t>Центратор ПЦ 102/124/30/350 РСЦУ.642.00.000-2011137-03 с упаковкой</t>
        </is>
      </c>
      <c r="I2757" s="258" t="inlineStr">
        <is>
          <t>шт</t>
        </is>
      </c>
      <c r="J2757" s="258" t="inlineStr">
        <is>
          <t>СК ТАТПРОМ-ХОЛДИНГ</t>
        </is>
      </c>
      <c r="K2757" s="258" t="inlineStr">
        <is>
          <t>САМОТЛОРНЕФТЕГАЗ АО</t>
        </is>
      </c>
      <c r="L2757" s="258" t="inlineStr">
        <is>
          <t>Договор №СКТПХ-01-03-2021 от 01.03.2021 Спецификация №23-Самотлорнефтегаз-0003Д от 12.04.2023</t>
        </is>
      </c>
      <c r="M2757" s="258" t="n"/>
      <c r="N2757" s="258" t="n"/>
      <c r="O2757" s="258" t="inlineStr">
        <is>
          <t>ЕР-00080904</t>
        </is>
      </c>
      <c r="P2757" s="259" t="n">
        <v>200</v>
      </c>
      <c r="Q2757" s="260" t="n">
        <v>207200</v>
      </c>
      <c r="R2757" s="260" t="n">
        <v>109616.04</v>
      </c>
      <c r="S2757" s="261" t="n">
        <v>97583.96000000001</v>
      </c>
      <c r="T2757" s="260" t="n">
        <v>57884.18</v>
      </c>
      <c r="U2757" s="345" t="n">
        <v>39699.78000000001</v>
      </c>
      <c r="V2757" s="345" t="n">
        <v>1036</v>
      </c>
      <c r="W2757" s="345" t="n">
        <v>289.4209</v>
      </c>
      <c r="X2757" s="263" t="n">
        <v>0.5290349420849421</v>
      </c>
      <c r="Y2757" s="345" t="n">
        <v>57884.18</v>
      </c>
      <c r="Z2757" s="345" t="n">
        <v>9051.080223071604</v>
      </c>
      <c r="AA2757" s="346" t="n">
        <v>45.25540111535802</v>
      </c>
      <c r="AB2757" s="347" t="n">
        <v>100564.9597769284</v>
      </c>
      <c r="AC2757" s="263" t="n">
        <v>0.4853521224755231</v>
      </c>
      <c r="AD2757" s="346" t="n">
        <v>106635.0402230716</v>
      </c>
      <c r="AE2757" s="346" t="n">
        <v>533.175201115358</v>
      </c>
      <c r="AF2757" s="346" t="n">
        <v>502.824798884642</v>
      </c>
      <c r="AG2757" s="257" t="n"/>
      <c r="AH2757" s="257" t="n"/>
      <c r="AI2757" s="257" t="n"/>
      <c r="AJ2757" s="257" t="n"/>
      <c r="AK2757" s="257" t="n"/>
      <c r="AN2757" s="303">
        <f>H2757</f>
        <v/>
      </c>
      <c r="AO2757" s="303" t="inlineStr">
        <is>
          <t>до 2024</t>
        </is>
      </c>
      <c r="AP2757" s="317" t="n"/>
      <c r="AQ2757" s="317" t="n"/>
    </row>
    <row r="2758" hidden="1" ht="15" customFormat="1" customHeight="1" s="303">
      <c r="A2758" s="257" t="n"/>
      <c r="B2758" s="258" t="inlineStr">
        <is>
          <t>Центраторы</t>
        </is>
      </c>
      <c r="C2758" s="258" t="n"/>
      <c r="D2758" s="258" t="inlineStr">
        <is>
          <t>Готовая продукция Центраторы</t>
        </is>
      </c>
      <c r="E2758" s="258" t="inlineStr">
        <is>
          <t>Готовая продукция Центраторы</t>
        </is>
      </c>
      <c r="F2758" s="258" t="inlineStr">
        <is>
          <t>3 квартал 2023 г.</t>
        </is>
      </c>
      <c r="G2758" s="258" t="inlineStr">
        <is>
          <t>Реализация товаров и услуг 00ЕР-003520 от 04.09.2023 15:44:15</t>
        </is>
      </c>
      <c r="H2758" s="258" t="inlineStr">
        <is>
          <t>Центратор ПЦ 102/126/30/350 РСЦУ.642.00.000-2011138-01 с упаковкой</t>
        </is>
      </c>
      <c r="I2758" s="258" t="inlineStr">
        <is>
          <t>шт</t>
        </is>
      </c>
      <c r="J2758" s="258" t="inlineStr">
        <is>
          <t>СК ТАТПРОМ-ХОЛДИНГ</t>
        </is>
      </c>
      <c r="K2758" s="258" t="inlineStr">
        <is>
          <t>САМОТЛОРНЕФТЕГАЗ АО</t>
        </is>
      </c>
      <c r="L2758" s="258" t="inlineStr">
        <is>
          <t>Договор №СКТПХ-01-03-2021 от 01.03.2021 Спецификация №23-Самотлорнефтегаз-0003Д от 12.04.2023</t>
        </is>
      </c>
      <c r="M2758" s="258" t="n"/>
      <c r="N2758" s="258" t="n"/>
      <c r="O2758" s="258" t="inlineStr">
        <is>
          <t>ЕР-00080884</t>
        </is>
      </c>
      <c r="P2758" s="259" t="n">
        <v>200</v>
      </c>
      <c r="Q2758" s="260" t="n">
        <v>207400</v>
      </c>
      <c r="R2758" s="260" t="n">
        <v>107977.62</v>
      </c>
      <c r="S2758" s="261" t="n">
        <v>99422.38</v>
      </c>
      <c r="T2758" s="260" t="n">
        <v>49686.63</v>
      </c>
      <c r="U2758" s="345" t="n">
        <v>49735.75000000001</v>
      </c>
      <c r="V2758" s="345" t="n">
        <v>1037</v>
      </c>
      <c r="W2758" s="345" t="n">
        <v>248.43315</v>
      </c>
      <c r="X2758" s="263" t="n">
        <v>0.5206249758919961</v>
      </c>
      <c r="Y2758" s="345" t="n">
        <v>49686.63</v>
      </c>
      <c r="Z2758" s="345" t="n">
        <v>7769.267425816107</v>
      </c>
      <c r="AA2758" s="346" t="n">
        <v>38.84633712908053</v>
      </c>
      <c r="AB2758" s="347" t="n">
        <v>100208.3525741839</v>
      </c>
      <c r="AC2758" s="263" t="n">
        <v>0.4831646700780322</v>
      </c>
      <c r="AD2758" s="346" t="n">
        <v>107191.6474258161</v>
      </c>
      <c r="AE2758" s="346" t="n">
        <v>535.9582371290805</v>
      </c>
      <c r="AF2758" s="346" t="n">
        <v>501.0417628709195</v>
      </c>
      <c r="AG2758" s="257" t="n"/>
      <c r="AH2758" s="257" t="n"/>
      <c r="AI2758" s="257" t="n"/>
      <c r="AJ2758" s="257" t="n"/>
      <c r="AK2758" s="257" t="n"/>
      <c r="AN2758" s="303">
        <f>H2758</f>
        <v/>
      </c>
      <c r="AO2758" s="303" t="inlineStr">
        <is>
          <t>до 2024</t>
        </is>
      </c>
      <c r="AP2758" s="317" t="n"/>
      <c r="AQ2758" s="317" t="n"/>
    </row>
    <row r="2759" hidden="1" ht="15" customFormat="1" customHeight="1" s="303">
      <c r="A2759" s="257" t="n"/>
      <c r="B2759" s="258" t="inlineStr">
        <is>
          <t>Центраторы</t>
        </is>
      </c>
      <c r="C2759" s="258" t="n"/>
      <c r="D2759" s="258" t="inlineStr">
        <is>
          <t>Готовая продукция Центраторы</t>
        </is>
      </c>
      <c r="E2759" s="258" t="inlineStr">
        <is>
          <t>Готовая продукция Центраторы</t>
        </is>
      </c>
      <c r="F2759" s="258" t="inlineStr">
        <is>
          <t>3 квартал 2023 г.</t>
        </is>
      </c>
      <c r="G2759" s="258" t="inlineStr">
        <is>
          <t>Реализация товаров и услуг 00ЕР-003520 от 04.09.2023 15:44:15</t>
        </is>
      </c>
      <c r="H2759" s="258" t="inlineStr">
        <is>
          <t>Центратор ПЦ 102/143/24/350 РСЦУ.642.00.000-17567-01 с упаковкой</t>
        </is>
      </c>
      <c r="I2759" s="258" t="inlineStr">
        <is>
          <t>шт</t>
        </is>
      </c>
      <c r="J2759" s="258" t="inlineStr">
        <is>
          <t>СК ТАТПРОМ-ХОЛДИНГ</t>
        </is>
      </c>
      <c r="K2759" s="258" t="inlineStr">
        <is>
          <t>САМОТЛОРНЕФТЕГАЗ АО</t>
        </is>
      </c>
      <c r="L2759" s="258" t="inlineStr">
        <is>
          <t>Договор №СКТПХ-01-03-2021 от 01.03.2021 Спецификация №23-Самотлорнефтегаз-0003Д от 12.04.2023</t>
        </is>
      </c>
      <c r="M2759" s="258" t="n"/>
      <c r="N2759" s="258" t="n"/>
      <c r="O2759" s="258" t="inlineStr">
        <is>
          <t>ЕР-00077877</t>
        </is>
      </c>
      <c r="P2759" s="259" t="n">
        <v>200</v>
      </c>
      <c r="Q2759" s="260" t="n">
        <v>204600</v>
      </c>
      <c r="R2759" s="260" t="n">
        <v>95515.38</v>
      </c>
      <c r="S2759" s="261" t="n">
        <v>109084.62</v>
      </c>
      <c r="T2759" s="260" t="n">
        <v>54048.4</v>
      </c>
      <c r="U2759" s="345" t="n">
        <v>55036.21999999999</v>
      </c>
      <c r="V2759" s="345" t="n">
        <v>1023</v>
      </c>
      <c r="W2759" s="345" t="n">
        <v>270.242</v>
      </c>
      <c r="X2759" s="263" t="n">
        <v>0.4668395894428153</v>
      </c>
      <c r="Y2759" s="345" t="n">
        <v>54048.4</v>
      </c>
      <c r="Z2759" s="345" t="n">
        <v>8451.297130384559</v>
      </c>
      <c r="AA2759" s="346" t="n">
        <v>42.25648565192279</v>
      </c>
      <c r="AB2759" s="347" t="n">
        <v>87064.08286961545</v>
      </c>
      <c r="AC2759" s="263" t="n">
        <v>0.425533151855403</v>
      </c>
      <c r="AD2759" s="346" t="n">
        <v>117535.9171303846</v>
      </c>
      <c r="AE2759" s="346" t="n">
        <v>587.6795856519227</v>
      </c>
      <c r="AF2759" s="346" t="n">
        <v>435.3204143480773</v>
      </c>
      <c r="AG2759" s="257" t="n"/>
      <c r="AH2759" s="257" t="n"/>
      <c r="AI2759" s="257" t="n"/>
      <c r="AJ2759" s="257" t="n"/>
      <c r="AK2759" s="257" t="n"/>
      <c r="AN2759" s="303">
        <f>H2759</f>
        <v/>
      </c>
      <c r="AO2759" s="303" t="inlineStr">
        <is>
          <t>до 2024</t>
        </is>
      </c>
      <c r="AP2759" s="317" t="n"/>
      <c r="AQ2759" s="317" t="n"/>
    </row>
    <row r="2760" hidden="1" ht="15" customFormat="1" customHeight="1" s="303">
      <c r="A2760" s="257" t="n"/>
      <c r="B2760" s="258" t="inlineStr">
        <is>
          <t>Центраторы</t>
        </is>
      </c>
      <c r="C2760" s="258" t="n"/>
      <c r="D2760" s="258" t="inlineStr">
        <is>
          <t>Готовая продукция Центраторы</t>
        </is>
      </c>
      <c r="E2760" s="258" t="inlineStr">
        <is>
          <t>Готовая продукция Центраторы</t>
        </is>
      </c>
      <c r="F2760" s="258" t="inlineStr">
        <is>
          <t>3 квартал 2023 г.</t>
        </is>
      </c>
      <c r="G2760" s="258" t="inlineStr">
        <is>
          <t>Реализация товаров и услуг 00ЕР-003520 от 04.09.2023 15:44:15</t>
        </is>
      </c>
      <c r="H2760" s="258" t="inlineStr">
        <is>
          <t>Центратор ПЦ 102/146/30/350 РСЦУ.642.102.00.000-2201126 с упаковкой</t>
        </is>
      </c>
      <c r="I2760" s="258" t="inlineStr">
        <is>
          <t>шт</t>
        </is>
      </c>
      <c r="J2760" s="258" t="inlineStr">
        <is>
          <t>СК ТАТПРОМ-ХОЛДИНГ</t>
        </is>
      </c>
      <c r="K2760" s="258" t="inlineStr">
        <is>
          <t>САМОТЛОРНЕФТЕГАЗ АО</t>
        </is>
      </c>
      <c r="L2760" s="258" t="inlineStr">
        <is>
          <t>Договор №СКТПХ-01-03-2021 от 01.03.2021 Спецификация №23-Самотлорнефтегаз-0003Д от 12.04.2023</t>
        </is>
      </c>
      <c r="M2760" s="258" t="n"/>
      <c r="N2760" s="258" t="n"/>
      <c r="O2760" s="258" t="inlineStr">
        <is>
          <t>ЕР-00086374</t>
        </is>
      </c>
      <c r="P2760" s="259" t="n">
        <v>200</v>
      </c>
      <c r="Q2760" s="260" t="n">
        <v>212800</v>
      </c>
      <c r="R2760" s="260" t="n">
        <v>112042.24</v>
      </c>
      <c r="S2760" s="261" t="n">
        <v>100757.76</v>
      </c>
      <c r="T2760" s="260" t="n">
        <v>50455.07</v>
      </c>
      <c r="U2760" s="345" t="n">
        <v>50302.69</v>
      </c>
      <c r="V2760" s="345" t="n">
        <v>1064</v>
      </c>
      <c r="W2760" s="345" t="n">
        <v>252.27535</v>
      </c>
      <c r="X2760" s="263" t="n">
        <v>0.5265142857142857</v>
      </c>
      <c r="Y2760" s="345" t="n">
        <v>50455.07</v>
      </c>
      <c r="Z2760" s="345" t="n">
        <v>7889.42481746642</v>
      </c>
      <c r="AA2760" s="346" t="n">
        <v>39.4471240873321</v>
      </c>
      <c r="AB2760" s="347" t="n">
        <v>104152.8151825336</v>
      </c>
      <c r="AC2760" s="263" t="n">
        <v>0.4894399209705526</v>
      </c>
      <c r="AD2760" s="346" t="n">
        <v>108647.1848174664</v>
      </c>
      <c r="AE2760" s="346" t="n">
        <v>543.2359240873321</v>
      </c>
      <c r="AF2760" s="346" t="n">
        <v>520.7640759126679</v>
      </c>
      <c r="AG2760" s="257" t="n"/>
      <c r="AH2760" s="257" t="n"/>
      <c r="AI2760" s="257" t="n"/>
      <c r="AJ2760" s="257" t="n"/>
      <c r="AK2760" s="257" t="n"/>
      <c r="AN2760" s="303">
        <f>H2760</f>
        <v/>
      </c>
      <c r="AO2760" s="303" t="inlineStr">
        <is>
          <t>до 2024</t>
        </is>
      </c>
      <c r="AP2760" s="317" t="n"/>
      <c r="AQ2760" s="317" t="n"/>
    </row>
    <row r="2761" hidden="1" ht="15" customFormat="1" customHeight="1" s="303">
      <c r="A2761" s="257" t="n"/>
      <c r="B2761" s="258" t="inlineStr">
        <is>
          <t>Центраторы</t>
        </is>
      </c>
      <c r="C2761" s="258" t="n"/>
      <c r="D2761" s="258" t="inlineStr">
        <is>
          <t>Готовая продукция Центраторы</t>
        </is>
      </c>
      <c r="E2761" s="258" t="inlineStr">
        <is>
          <t>Готовая продукция Центраторы</t>
        </is>
      </c>
      <c r="F2761" s="258" t="inlineStr">
        <is>
          <t>3 квартал 2023 г.</t>
        </is>
      </c>
      <c r="G2761" s="258" t="inlineStr">
        <is>
          <t>Реализация товаров и услуг 00ЕР-003522 от 04.09.2023 15:57:23</t>
        </is>
      </c>
      <c r="H2761" s="258" t="inlineStr">
        <is>
          <t>Центратор ПЦ 102/126/30/350 РСЦУ.642.00.000-2011138-01 с упаковкой</t>
        </is>
      </c>
      <c r="I2761" s="258" t="inlineStr">
        <is>
          <t>шт</t>
        </is>
      </c>
      <c r="J2761" s="258" t="inlineStr">
        <is>
          <t>СК ТАТПРОМ-ХОЛДИНГ</t>
        </is>
      </c>
      <c r="K2761" s="258" t="inlineStr">
        <is>
          <t>САМОТЛОРНЕФТЕГАЗ АО</t>
        </is>
      </c>
      <c r="L2761" s="258" t="inlineStr">
        <is>
          <t>Договор №СКТПХ-01-03-2021 от 01.03.2021 Спецификация №23-Самотлорнефтегаз-0003Д от 12.04.2023</t>
        </is>
      </c>
      <c r="M2761" s="258" t="n"/>
      <c r="N2761" s="258" t="n"/>
      <c r="O2761" s="258" t="inlineStr">
        <is>
          <t>ЕР-00080884</t>
        </is>
      </c>
      <c r="P2761" s="259" t="n">
        <v>200</v>
      </c>
      <c r="Q2761" s="260" t="n">
        <v>207400</v>
      </c>
      <c r="R2761" s="260" t="n">
        <v>97214.48</v>
      </c>
      <c r="S2761" s="261" t="n">
        <v>110185.52</v>
      </c>
      <c r="T2761" s="260" t="n">
        <v>56339.76</v>
      </c>
      <c r="U2761" s="345" t="n">
        <v>53845.76</v>
      </c>
      <c r="V2761" s="345" t="n">
        <v>1037</v>
      </c>
      <c r="W2761" s="345" t="n">
        <v>281.6988</v>
      </c>
      <c r="X2761" s="263" t="n">
        <v>0.4687294117647058</v>
      </c>
      <c r="Y2761" s="345" t="n">
        <v>56339.76</v>
      </c>
      <c r="Z2761" s="345" t="n">
        <v>8809.586445011411</v>
      </c>
      <c r="AA2761" s="346" t="n">
        <v>44.04793222505705</v>
      </c>
      <c r="AB2761" s="347" t="n">
        <v>88404.89355498858</v>
      </c>
      <c r="AC2761" s="263" t="n">
        <v>0.4262531029652294</v>
      </c>
      <c r="AD2761" s="346" t="n">
        <v>118995.1064450114</v>
      </c>
      <c r="AE2761" s="346" t="n">
        <v>594.9755322250571</v>
      </c>
      <c r="AF2761" s="346" t="n">
        <v>442.0244677749429</v>
      </c>
      <c r="AG2761" s="257" t="n"/>
      <c r="AH2761" s="257" t="n"/>
      <c r="AI2761" s="257" t="n"/>
      <c r="AJ2761" s="257" t="n"/>
      <c r="AK2761" s="257" t="n"/>
      <c r="AN2761" s="303">
        <f>H2761</f>
        <v/>
      </c>
      <c r="AO2761" s="303" t="inlineStr">
        <is>
          <t>до 2024</t>
        </is>
      </c>
      <c r="AP2761" s="317" t="n"/>
      <c r="AQ2761" s="317" t="n"/>
    </row>
    <row r="2762" hidden="1" ht="15" customFormat="1" customHeight="1" s="303">
      <c r="A2762" s="257" t="n"/>
      <c r="B2762" s="258" t="inlineStr">
        <is>
          <t>Центраторы</t>
        </is>
      </c>
      <c r="C2762" s="258" t="n"/>
      <c r="D2762" s="258" t="inlineStr">
        <is>
          <t>Готовая продукция Центраторы</t>
        </is>
      </c>
      <c r="E2762" s="258" t="inlineStr">
        <is>
          <t>Готовая продукция Центраторы</t>
        </is>
      </c>
      <c r="F2762" s="258" t="inlineStr">
        <is>
          <t>3 квартал 2023 г.</t>
        </is>
      </c>
      <c r="G2762" s="258" t="inlineStr">
        <is>
          <t>Реализация товаров и услуг 00ЕР-003522 от 04.09.2023 15:57:23</t>
        </is>
      </c>
      <c r="H2762" s="258" t="inlineStr">
        <is>
          <t>Центратор ПЦ 102/143/24/350 РСЦУ.642.00.000-17567-01 с упаковкой</t>
        </is>
      </c>
      <c r="I2762" s="258" t="inlineStr">
        <is>
          <t>шт</t>
        </is>
      </c>
      <c r="J2762" s="258" t="inlineStr">
        <is>
          <t>СК ТАТПРОМ-ХОЛДИНГ</t>
        </is>
      </c>
      <c r="K2762" s="258" t="inlineStr">
        <is>
          <t>САМОТЛОРНЕФТЕГАЗ АО</t>
        </is>
      </c>
      <c r="L2762" s="258" t="inlineStr">
        <is>
          <t>Договор №СКТПХ-01-03-2021 от 01.03.2021 Спецификация №23-Самотлорнефтегаз-0003Д от 12.04.2023</t>
        </is>
      </c>
      <c r="M2762" s="258" t="n"/>
      <c r="N2762" s="258" t="n"/>
      <c r="O2762" s="258" t="inlineStr">
        <is>
          <t>ЕР-00077877</t>
        </is>
      </c>
      <c r="P2762" s="259" t="n">
        <v>200</v>
      </c>
      <c r="Q2762" s="260" t="n">
        <v>204600</v>
      </c>
      <c r="R2762" s="260" t="n">
        <v>95512.57000000001</v>
      </c>
      <c r="S2762" s="261" t="n">
        <v>109087.43</v>
      </c>
      <c r="T2762" s="260" t="n">
        <v>54049.8</v>
      </c>
      <c r="U2762" s="345" t="n">
        <v>55037.62999999999</v>
      </c>
      <c r="V2762" s="345" t="n">
        <v>1023</v>
      </c>
      <c r="W2762" s="345" t="n">
        <v>270.249</v>
      </c>
      <c r="X2762" s="263" t="n">
        <v>0.4668258553274683</v>
      </c>
      <c r="Y2762" s="345" t="n">
        <v>54049.8</v>
      </c>
      <c r="Z2762" s="345" t="n">
        <v>8451.516041878378</v>
      </c>
      <c r="AA2762" s="346" t="n">
        <v>42.25758020939189</v>
      </c>
      <c r="AB2762" s="347" t="n">
        <v>87061.05395812163</v>
      </c>
      <c r="AC2762" s="263" t="n">
        <v>0.4255183477914058</v>
      </c>
      <c r="AD2762" s="346" t="n">
        <v>117538.9460418784</v>
      </c>
      <c r="AE2762" s="346" t="n">
        <v>587.6947302093919</v>
      </c>
      <c r="AF2762" s="346" t="n">
        <v>435.3052697906081</v>
      </c>
      <c r="AG2762" s="257" t="n"/>
      <c r="AH2762" s="257" t="n"/>
      <c r="AI2762" s="257" t="n"/>
      <c r="AJ2762" s="257" t="n"/>
      <c r="AK2762" s="257" t="n"/>
      <c r="AN2762" s="303">
        <f>H2762</f>
        <v/>
      </c>
      <c r="AO2762" s="303" t="inlineStr">
        <is>
          <t>до 2024</t>
        </is>
      </c>
      <c r="AP2762" s="317" t="n"/>
      <c r="AQ2762" s="317" t="n"/>
    </row>
    <row r="2763" hidden="1" ht="15" customFormat="1" customHeight="1" s="303">
      <c r="A2763" s="257" t="n"/>
      <c r="B2763" s="258" t="inlineStr">
        <is>
          <t>Центраторы</t>
        </is>
      </c>
      <c r="C2763" s="258" t="n"/>
      <c r="D2763" s="258" t="inlineStr">
        <is>
          <t>Готовая продукция Центраторы</t>
        </is>
      </c>
      <c r="E2763" s="258" t="inlineStr">
        <is>
          <t>Готовая продукция Центраторы</t>
        </is>
      </c>
      <c r="F2763" s="258" t="inlineStr">
        <is>
          <t>3 квартал 2023 г.</t>
        </is>
      </c>
      <c r="G2763" s="258" t="inlineStr">
        <is>
          <t>Реализация товаров и услуг 00ЕР-003525 от 04.09.2023 16:01:29</t>
        </is>
      </c>
      <c r="H2763" s="258" t="inlineStr">
        <is>
          <t>Центратор ПЦ 114/152/32/370 ОНГ.642.00.000-17562-01 с упаковкой</t>
        </is>
      </c>
      <c r="I2763" s="258" t="inlineStr">
        <is>
          <t>шт</t>
        </is>
      </c>
      <c r="J2763" s="258" t="inlineStr">
        <is>
          <t>СК ТАТПРОМ-ХОЛДИНГ</t>
        </is>
      </c>
      <c r="K2763" s="258" t="inlineStr">
        <is>
          <t>САМОТЛОРНЕФТЕГАЗ АО</t>
        </is>
      </c>
      <c r="L2763" s="258" t="inlineStr">
        <is>
          <t>Договор №СКТПХ-01-03-2021 от 01.03.2021 Спецификация №23-Самотлорнефтегаз-0003Д от 12.04.2023</t>
        </is>
      </c>
      <c r="M2763" s="258" t="n"/>
      <c r="N2763" s="258" t="n"/>
      <c r="O2763" s="258" t="inlineStr">
        <is>
          <t>ЕР-00026184</t>
        </is>
      </c>
      <c r="P2763" s="259" t="n">
        <v>100</v>
      </c>
      <c r="Q2763" s="260" t="n">
        <v>136000</v>
      </c>
      <c r="R2763" s="260" t="n">
        <v>69501.62</v>
      </c>
      <c r="S2763" s="261" t="n">
        <v>66498.38</v>
      </c>
      <c r="T2763" s="260" t="n">
        <v>32800.66</v>
      </c>
      <c r="U2763" s="345" t="n">
        <v>33697.72</v>
      </c>
      <c r="V2763" s="345" t="n">
        <v>1360</v>
      </c>
      <c r="W2763" s="345" t="n">
        <v>328.0066</v>
      </c>
      <c r="X2763" s="263" t="n">
        <v>0.5110413235294118</v>
      </c>
      <c r="Y2763" s="345" t="n">
        <v>32800.66</v>
      </c>
      <c r="Z2763" s="345" t="n">
        <v>5128.886770611519</v>
      </c>
      <c r="AA2763" s="346" t="n">
        <v>51.28886770611519</v>
      </c>
      <c r="AB2763" s="347" t="n">
        <v>64372.73322938848</v>
      </c>
      <c r="AC2763" s="263" t="n">
        <v>0.473328920804327</v>
      </c>
      <c r="AD2763" s="346" t="n">
        <v>71627.26677061152</v>
      </c>
      <c r="AE2763" s="346" t="n">
        <v>716.2726677061152</v>
      </c>
      <c r="AF2763" s="346" t="n">
        <v>643.7273322938848</v>
      </c>
      <c r="AG2763" s="257" t="n"/>
      <c r="AH2763" s="257" t="n"/>
      <c r="AI2763" s="257" t="n"/>
      <c r="AJ2763" s="257" t="n"/>
      <c r="AK2763" s="257" t="n"/>
      <c r="AN2763" s="303">
        <f>H2763</f>
        <v/>
      </c>
      <c r="AO2763" s="303" t="inlineStr">
        <is>
          <t>до 2024</t>
        </is>
      </c>
      <c r="AP2763" s="317" t="n"/>
      <c r="AQ2763" s="317" t="n"/>
    </row>
    <row r="2764" hidden="1" ht="15" customFormat="1" customHeight="1" s="303">
      <c r="A2764" s="257" t="n"/>
      <c r="B2764" s="258" t="inlineStr">
        <is>
          <t>Центраторы</t>
        </is>
      </c>
      <c r="C2764" s="258" t="n"/>
      <c r="D2764" s="258" t="inlineStr">
        <is>
          <t>Готовая продукция Центраторы</t>
        </is>
      </c>
      <c r="E2764" s="258" t="inlineStr">
        <is>
          <t>Готовая продукция Центраторы</t>
        </is>
      </c>
      <c r="F2764" s="258" t="inlineStr">
        <is>
          <t>3 квартал 2023 г.</t>
        </is>
      </c>
      <c r="G2764" s="258" t="inlineStr">
        <is>
          <t>Реализация товаров и услуг 00ЕР-003532 от 04.09.2023 16:10:55</t>
        </is>
      </c>
      <c r="H2764" s="258" t="inlineStr">
        <is>
          <t>Центратор ПЦ 114/143/38/370/40 РСЦУ.642.00.000-2103126 с упаковкой</t>
        </is>
      </c>
      <c r="I2764" s="258" t="inlineStr">
        <is>
          <t>шт</t>
        </is>
      </c>
      <c r="J2764" s="258" t="inlineStr">
        <is>
          <t>СК ТАТПРОМ-ХОЛДИНГ</t>
        </is>
      </c>
      <c r="K2764" s="258" t="inlineStr">
        <is>
          <t>САМОТЛОРНЕФТЕГАЗ АО</t>
        </is>
      </c>
      <c r="L2764" s="258" t="inlineStr">
        <is>
          <t>Договор №СКТПХ-01-03-2021 от 01.03.2021 Спецификация №23.2-Самотлорнефтегаз-0003Д от 01.07.2023</t>
        </is>
      </c>
      <c r="M2764" s="258" t="n"/>
      <c r="N2764" s="258" t="n"/>
      <c r="O2764" s="258" t="inlineStr">
        <is>
          <t>ЕР-00072539</t>
        </is>
      </c>
      <c r="P2764" s="259" t="n">
        <v>400</v>
      </c>
      <c r="Q2764" s="260" t="n">
        <v>472000</v>
      </c>
      <c r="R2764" s="260" t="n">
        <v>203944.27</v>
      </c>
      <c r="S2764" s="261" t="n">
        <v>268055.73</v>
      </c>
      <c r="T2764" s="260" t="n">
        <v>132301.11</v>
      </c>
      <c r="U2764" s="345" t="n">
        <v>135754.62</v>
      </c>
      <c r="V2764" s="345" t="n">
        <v>1180</v>
      </c>
      <c r="W2764" s="345" t="n">
        <v>330.752775</v>
      </c>
      <c r="X2764" s="263" t="n">
        <v>0.4320853177966101</v>
      </c>
      <c r="Y2764" s="345" t="n">
        <v>132301.11</v>
      </c>
      <c r="Z2764" s="345" t="n">
        <v>20687.30973145721</v>
      </c>
      <c r="AA2764" s="346" t="n">
        <v>51.71827432864302</v>
      </c>
      <c r="AB2764" s="347" t="n">
        <v>183256.9602685428</v>
      </c>
      <c r="AC2764" s="263" t="n">
        <v>0.3882562717553872</v>
      </c>
      <c r="AD2764" s="346" t="n">
        <v>288743.0397314572</v>
      </c>
      <c r="AE2764" s="346" t="n">
        <v>721.857599328643</v>
      </c>
      <c r="AF2764" s="346" t="n">
        <v>458.142400671357</v>
      </c>
      <c r="AG2764" s="257" t="n"/>
      <c r="AH2764" s="257" t="n"/>
      <c r="AI2764" s="257" t="n"/>
      <c r="AJ2764" s="257" t="n"/>
      <c r="AK2764" s="257" t="n"/>
      <c r="AN2764" s="303">
        <f>H2764</f>
        <v/>
      </c>
      <c r="AO2764" s="303" t="inlineStr">
        <is>
          <t>до 2024</t>
        </is>
      </c>
      <c r="AP2764" s="317" t="n"/>
      <c r="AQ2764" s="317" t="n"/>
    </row>
    <row r="2765" hidden="1" ht="15" customFormat="1" customHeight="1" s="303">
      <c r="A2765" s="257" t="n"/>
      <c r="B2765" s="258" t="inlineStr">
        <is>
          <t>Центраторы</t>
        </is>
      </c>
      <c r="C2765" s="258" t="n"/>
      <c r="D2765" s="258" t="inlineStr">
        <is>
          <t>Готовая продукция Центраторы</t>
        </is>
      </c>
      <c r="E2765" s="258" t="inlineStr">
        <is>
          <t>Готовая продукция Центраторы</t>
        </is>
      </c>
      <c r="F2765" s="258" t="inlineStr">
        <is>
          <t>3 квартал 2023 г.</t>
        </is>
      </c>
      <c r="G2765" s="258" t="inlineStr">
        <is>
          <t>Реализация товаров и услуг 00ЕР-003532 от 04.09.2023 16:10:55</t>
        </is>
      </c>
      <c r="H2765" s="258" t="inlineStr">
        <is>
          <t>Центратор ПЦ 114/143/38/370/40 РСЦУ.642.00.000-2103126-01 с упаковкой</t>
        </is>
      </c>
      <c r="I2765" s="258" t="inlineStr">
        <is>
          <t>шт</t>
        </is>
      </c>
      <c r="J2765" s="258" t="inlineStr">
        <is>
          <t>СК ТАТПРОМ-ХОЛДИНГ</t>
        </is>
      </c>
      <c r="K2765" s="258" t="inlineStr">
        <is>
          <t>САМОТЛОРНЕФТЕГАЗ АО</t>
        </is>
      </c>
      <c r="L2765" s="258" t="inlineStr">
        <is>
          <t>Договор №СКТПХ-01-03-2021 от 01.03.2021 Спецификация №23.2-Самотлорнефтегаз-0003Д от 01.07.2023</t>
        </is>
      </c>
      <c r="M2765" s="258" t="n"/>
      <c r="N2765" s="258" t="n"/>
      <c r="O2765" s="258" t="inlineStr">
        <is>
          <t>ЕР-00087901</t>
        </is>
      </c>
      <c r="P2765" s="268" t="n">
        <v>1100</v>
      </c>
      <c r="Q2765" s="260" t="n">
        <v>1350800</v>
      </c>
      <c r="R2765" s="260" t="n">
        <v>625376.45</v>
      </c>
      <c r="S2765" s="261" t="n">
        <v>725423.55</v>
      </c>
      <c r="T2765" s="260" t="n">
        <v>368477.91</v>
      </c>
      <c r="U2765" s="345" t="n">
        <v>356945.6400000001</v>
      </c>
      <c r="V2765" s="345" t="n">
        <v>1228</v>
      </c>
      <c r="W2765" s="345" t="n">
        <v>334.9799181818182</v>
      </c>
      <c r="X2765" s="263" t="n">
        <v>0.4629674637251999</v>
      </c>
      <c r="Y2765" s="345" t="n">
        <v>368477.91</v>
      </c>
      <c r="Z2765" s="345" t="n">
        <v>57617.1783696298</v>
      </c>
      <c r="AA2765" s="346" t="n">
        <v>52.37925306329982</v>
      </c>
      <c r="AB2765" s="347" t="n">
        <v>567759.2716303702</v>
      </c>
      <c r="AC2765" s="263" t="n">
        <v>0.4203133488528059</v>
      </c>
      <c r="AD2765" s="346" t="n">
        <v>783040.7283696298</v>
      </c>
      <c r="AE2765" s="346" t="n">
        <v>711.8552076087544</v>
      </c>
      <c r="AF2765" s="346" t="n">
        <v>516.1447923912456</v>
      </c>
      <c r="AG2765" s="257" t="n"/>
      <c r="AH2765" s="257" t="n"/>
      <c r="AI2765" s="257" t="n"/>
      <c r="AJ2765" s="257" t="n"/>
      <c r="AK2765" s="257" t="n"/>
      <c r="AN2765" s="303">
        <f>H2765</f>
        <v/>
      </c>
      <c r="AO2765" s="303" t="inlineStr">
        <is>
          <t>до 2024</t>
        </is>
      </c>
      <c r="AP2765" s="317" t="n"/>
      <c r="AQ2765" s="317" t="n"/>
    </row>
    <row r="2766" hidden="1" ht="15" customFormat="1" customHeight="1" s="303">
      <c r="A2766" s="257" t="n"/>
      <c r="B2766" s="258" t="inlineStr">
        <is>
          <t>Центраторы</t>
        </is>
      </c>
      <c r="C2766" s="258" t="n"/>
      <c r="D2766" s="258" t="inlineStr">
        <is>
          <t>Готовая продукция Центраторы</t>
        </is>
      </c>
      <c r="E2766" s="258" t="inlineStr">
        <is>
          <t>Готовая продукция Центраторы</t>
        </is>
      </c>
      <c r="F2766" s="258" t="inlineStr">
        <is>
          <t>3 квартал 2023 г.</t>
        </is>
      </c>
      <c r="G2766" s="258" t="inlineStr">
        <is>
          <t>Реализация товаров и услуг 00ЕР-003542 от 05.09.2023 10:15:21</t>
        </is>
      </c>
      <c r="H2766" s="258" t="inlineStr">
        <is>
          <t>Центратор ПЦ 114/152/32/370 ОНГ.642.00.000-17562-01 с упаковкой</t>
        </is>
      </c>
      <c r="I2766" s="258" t="inlineStr">
        <is>
          <t>шт</t>
        </is>
      </c>
      <c r="J2766" s="258" t="inlineStr">
        <is>
          <t>СК ТАТПРОМ-ХОЛДИНГ</t>
        </is>
      </c>
      <c r="K2766" s="258" t="inlineStr">
        <is>
          <t>САМОТЛОРНЕФТЕГАЗ АО</t>
        </is>
      </c>
      <c r="L2766" s="258" t="inlineStr">
        <is>
          <t>Договор №СКТПХ-01-03-2021 от 01.03.2021 Спецификация №23-Самотлорнефтегаз-0003Д от 12.04.2023</t>
        </is>
      </c>
      <c r="M2766" s="258" t="n"/>
      <c r="N2766" s="258" t="n"/>
      <c r="O2766" s="258" t="inlineStr">
        <is>
          <t>ЕР-00026184</t>
        </is>
      </c>
      <c r="P2766" s="259" t="n">
        <v>100</v>
      </c>
      <c r="Q2766" s="260" t="n">
        <v>136000</v>
      </c>
      <c r="R2766" s="260" t="n">
        <v>69501.62</v>
      </c>
      <c r="S2766" s="261" t="n">
        <v>66498.38</v>
      </c>
      <c r="T2766" s="260" t="n">
        <v>32800.66</v>
      </c>
      <c r="U2766" s="345" t="n">
        <v>33697.72</v>
      </c>
      <c r="V2766" s="345" t="n">
        <v>1360</v>
      </c>
      <c r="W2766" s="345" t="n">
        <v>328.0066</v>
      </c>
      <c r="X2766" s="263" t="n">
        <v>0.5110413235294118</v>
      </c>
      <c r="Y2766" s="345" t="n">
        <v>32800.66</v>
      </c>
      <c r="Z2766" s="345" t="n">
        <v>5128.886770611519</v>
      </c>
      <c r="AA2766" s="346" t="n">
        <v>51.28886770611519</v>
      </c>
      <c r="AB2766" s="347" t="n">
        <v>64372.73322938848</v>
      </c>
      <c r="AC2766" s="263" t="n">
        <v>0.473328920804327</v>
      </c>
      <c r="AD2766" s="346" t="n">
        <v>71627.26677061152</v>
      </c>
      <c r="AE2766" s="346" t="n">
        <v>716.2726677061152</v>
      </c>
      <c r="AF2766" s="346" t="n">
        <v>643.7273322938848</v>
      </c>
      <c r="AG2766" s="257" t="n"/>
      <c r="AH2766" s="257" t="n"/>
      <c r="AI2766" s="257" t="n"/>
      <c r="AJ2766" s="257" t="n"/>
      <c r="AK2766" s="257" t="n"/>
      <c r="AN2766" s="303">
        <f>H2766</f>
        <v/>
      </c>
      <c r="AO2766" s="303" t="inlineStr">
        <is>
          <t>до 2024</t>
        </is>
      </c>
      <c r="AP2766" s="317" t="n"/>
      <c r="AQ2766" s="317" t="n"/>
    </row>
    <row r="2767" hidden="1" ht="15" customFormat="1" customHeight="1" s="303">
      <c r="A2767" s="257" t="n"/>
      <c r="B2767" s="258" t="inlineStr">
        <is>
          <t>Центраторы</t>
        </is>
      </c>
      <c r="C2767" s="258" t="n"/>
      <c r="D2767" s="258" t="inlineStr">
        <is>
          <t>Готовая продукция Центраторы</t>
        </is>
      </c>
      <c r="E2767" s="258" t="inlineStr">
        <is>
          <t>Готовая продукция Центраторы</t>
        </is>
      </c>
      <c r="F2767" s="258" t="inlineStr">
        <is>
          <t>3 квартал 2023 г.</t>
        </is>
      </c>
      <c r="G2767" s="258" t="inlineStr">
        <is>
          <t>Реализация товаров и услуг 00ЕР-003543 от 05.09.2023 10:17:09</t>
        </is>
      </c>
      <c r="H2767" s="258" t="inlineStr">
        <is>
          <t>Центратор ПЦ 114/152/32/370 ОНГ.642.00.000-17562-01 с упаковкой</t>
        </is>
      </c>
      <c r="I2767" s="258" t="inlineStr">
        <is>
          <t>шт</t>
        </is>
      </c>
      <c r="J2767" s="258" t="inlineStr">
        <is>
          <t>СК ТАТПРОМ-ХОЛДИНГ</t>
        </is>
      </c>
      <c r="K2767" s="258" t="inlineStr">
        <is>
          <t>САМОТЛОРНЕФТЕГАЗ АО</t>
        </is>
      </c>
      <c r="L2767" s="258" t="inlineStr">
        <is>
          <t>Договор №СКТПХ-01-03-2021 от 01.03.2021 Спецификация №23-Самотлорнефтегаз-0003Д от 12.04.2023</t>
        </is>
      </c>
      <c r="M2767" s="258" t="n"/>
      <c r="N2767" s="258" t="n"/>
      <c r="O2767" s="258" t="inlineStr">
        <is>
          <t>ЕР-00026184</t>
        </is>
      </c>
      <c r="P2767" s="259" t="n">
        <v>76</v>
      </c>
      <c r="Q2767" s="260" t="n">
        <v>103360</v>
      </c>
      <c r="R2767" s="260" t="n">
        <v>52821.23</v>
      </c>
      <c r="S2767" s="261" t="n">
        <v>50538.77</v>
      </c>
      <c r="T2767" s="260" t="n">
        <v>24928.5</v>
      </c>
      <c r="U2767" s="345" t="n">
        <v>25610.27</v>
      </c>
      <c r="V2767" s="345" t="n">
        <v>1360</v>
      </c>
      <c r="W2767" s="345" t="n">
        <v>328.0065789473684</v>
      </c>
      <c r="X2767" s="263" t="n">
        <v>0.5110413119195046</v>
      </c>
      <c r="Y2767" s="345" t="n">
        <v>24928.5</v>
      </c>
      <c r="Z2767" s="345" t="n">
        <v>3897.953695480189</v>
      </c>
      <c r="AA2767" s="346" t="n">
        <v>51.28886441421302</v>
      </c>
      <c r="AB2767" s="347" t="n">
        <v>48923.27630451982</v>
      </c>
      <c r="AC2767" s="263" t="n">
        <v>0.4733289116149363</v>
      </c>
      <c r="AD2767" s="346" t="n">
        <v>54436.72369548018</v>
      </c>
      <c r="AE2767" s="346" t="n">
        <v>716.2726802036866</v>
      </c>
      <c r="AF2767" s="346" t="n">
        <v>643.7273197963134</v>
      </c>
      <c r="AG2767" s="257" t="n"/>
      <c r="AH2767" s="257" t="n"/>
      <c r="AI2767" s="257" t="n"/>
      <c r="AJ2767" s="257" t="n"/>
      <c r="AK2767" s="257" t="n"/>
      <c r="AN2767" s="303">
        <f>H2767</f>
        <v/>
      </c>
      <c r="AO2767" s="303" t="inlineStr">
        <is>
          <t>до 2024</t>
        </is>
      </c>
      <c r="AP2767" s="317" t="n"/>
      <c r="AQ2767" s="317" t="n"/>
    </row>
    <row r="2768" hidden="1" ht="15" customFormat="1" customHeight="1" s="303">
      <c r="A2768" s="257" t="n"/>
      <c r="B2768" s="258" t="inlineStr">
        <is>
          <t>Центраторы</t>
        </is>
      </c>
      <c r="C2768" s="258" t="n"/>
      <c r="D2768" s="258" t="inlineStr">
        <is>
          <t>Готовая продукция Центраторы</t>
        </is>
      </c>
      <c r="E2768" s="258" t="inlineStr">
        <is>
          <t>Готовая продукция Центраторы</t>
        </is>
      </c>
      <c r="F2768" s="258" t="inlineStr">
        <is>
          <t>3 квартал 2023 г.</t>
        </is>
      </c>
      <c r="G2768" s="258" t="inlineStr">
        <is>
          <t>Реализация товаров и услуг 00ЕР-003544 от 05.09.2023 10:26:04</t>
        </is>
      </c>
      <c r="H2768" s="258" t="inlineStr">
        <is>
          <t>Центратор ПЦ 114/156/32/370 ОНГ.642.00.000-17563-02 с упаковкой</t>
        </is>
      </c>
      <c r="I2768" s="258" t="inlineStr">
        <is>
          <t>шт</t>
        </is>
      </c>
      <c r="J2768" s="258" t="inlineStr">
        <is>
          <t>СК ТАТПРОМ-ХОЛДИНГ</t>
        </is>
      </c>
      <c r="K2768" s="258" t="inlineStr">
        <is>
          <t>САМОТЛОРНЕФТЕГАЗ АО</t>
        </is>
      </c>
      <c r="L2768" s="258" t="inlineStr">
        <is>
          <t>Договор №СКТПХ-01-03-2021 от 01.03.2021 Спецификация №30-Самотлорнефтегаз-3064Д от 11.04.2023</t>
        </is>
      </c>
      <c r="M2768" s="258" t="n"/>
      <c r="N2768" s="258" t="n"/>
      <c r="O2768" s="258" t="inlineStr">
        <is>
          <t>ЕР-00026185</t>
        </is>
      </c>
      <c r="P2768" s="259" t="n">
        <v>68</v>
      </c>
      <c r="Q2768" s="260" t="n">
        <v>85408</v>
      </c>
      <c r="R2768" s="260" t="n">
        <v>41810.65</v>
      </c>
      <c r="S2768" s="261" t="n">
        <v>43597.35</v>
      </c>
      <c r="T2768" s="260" t="n">
        <v>22322.05</v>
      </c>
      <c r="U2768" s="345" t="n">
        <v>21275.3</v>
      </c>
      <c r="V2768" s="345" t="n">
        <v>1256</v>
      </c>
      <c r="W2768" s="345" t="n">
        <v>328.2654411764706</v>
      </c>
      <c r="X2768" s="263" t="n">
        <v>0.4895402070063695</v>
      </c>
      <c r="Y2768" s="345" t="n">
        <v>22322.05</v>
      </c>
      <c r="Z2768" s="345" t="n">
        <v>3490.395221862268</v>
      </c>
      <c r="AA2768" s="346" t="n">
        <v>51.32934149797454</v>
      </c>
      <c r="AB2768" s="347" t="n">
        <v>38320.25477813774</v>
      </c>
      <c r="AC2768" s="263" t="n">
        <v>0.4486728968965171</v>
      </c>
      <c r="AD2768" s="346" t="n">
        <v>47087.74522186226</v>
      </c>
      <c r="AE2768" s="346" t="n">
        <v>692.4668414979744</v>
      </c>
      <c r="AF2768" s="346" t="n">
        <v>563.5331585020256</v>
      </c>
      <c r="AG2768" s="257" t="n"/>
      <c r="AH2768" s="257" t="n"/>
      <c r="AI2768" s="257" t="n"/>
      <c r="AJ2768" s="257" t="n"/>
      <c r="AK2768" s="257" t="n"/>
      <c r="AN2768" s="303">
        <f>H2768</f>
        <v/>
      </c>
      <c r="AO2768" s="303" t="inlineStr">
        <is>
          <t>до 2024</t>
        </is>
      </c>
      <c r="AP2768" s="317" t="n"/>
      <c r="AQ2768" s="317" t="n"/>
    </row>
    <row r="2769" hidden="1" ht="15" customFormat="1" customHeight="1" s="303">
      <c r="A2769" s="257" t="n"/>
      <c r="B2769" s="258" t="inlineStr">
        <is>
          <t>Центраторы</t>
        </is>
      </c>
      <c r="C2769" s="258" t="n"/>
      <c r="D2769" s="258" t="inlineStr">
        <is>
          <t>Готовая продукция Центраторы</t>
        </is>
      </c>
      <c r="E2769" s="258" t="inlineStr">
        <is>
          <t>Готовая продукция Центраторы</t>
        </is>
      </c>
      <c r="F2769" s="258" t="inlineStr">
        <is>
          <t>3 квартал 2023 г.</t>
        </is>
      </c>
      <c r="G2769" s="258" t="inlineStr">
        <is>
          <t>Реализация товаров и услуг 00ЕР-003588 от 07.09.2023 13:31:22</t>
        </is>
      </c>
      <c r="H2769" s="258" t="inlineStr">
        <is>
          <t>Центратор ПЦ 178/220/38/350 РСЦУ.642.00.000-176141 с упаковкой</t>
        </is>
      </c>
      <c r="I2769" s="258" t="inlineStr">
        <is>
          <t>шт</t>
        </is>
      </c>
      <c r="J2769" s="258" t="inlineStr">
        <is>
          <t>Протек СК ООО</t>
        </is>
      </c>
      <c r="K2769" s="258" t="inlineStr">
        <is>
          <t>БУРСЕРВИС ООО</t>
        </is>
      </c>
      <c r="L2769" s="258" t="inlineStr">
        <is>
          <t>Договор №05-03-2020 НЧТЗ-СК ПРТ от 05.03.2020 Спецификация №45 от 01.06.2022, ДС №1 от 12.02.2023г.</t>
        </is>
      </c>
      <c r="M2769" s="258" t="n"/>
      <c r="N2769" s="258" t="n"/>
      <c r="O2769" s="258" t="inlineStr">
        <is>
          <t>ЕР-00074451</t>
        </is>
      </c>
      <c r="P2769" s="259" t="n">
        <v>64</v>
      </c>
      <c r="Q2769" s="260" t="n">
        <v>144663.04</v>
      </c>
      <c r="R2769" s="260" t="n">
        <v>80687.44</v>
      </c>
      <c r="S2769" s="261" t="n">
        <v>63975.60000000001</v>
      </c>
      <c r="T2769" s="260" t="n">
        <v>31661.54</v>
      </c>
      <c r="U2769" s="345" t="n">
        <v>32314.06</v>
      </c>
      <c r="V2769" s="345" t="n">
        <v>2260.36</v>
      </c>
      <c r="W2769" s="345" t="n">
        <v>494.7115625</v>
      </c>
      <c r="X2769" s="263" t="n">
        <v>0.5577612636925091</v>
      </c>
      <c r="Y2769" s="345" t="n">
        <v>31661.54</v>
      </c>
      <c r="Z2769" s="345" t="n">
        <v>4950.767870011988</v>
      </c>
      <c r="AA2769" s="346" t="n">
        <v>77.35574796893731</v>
      </c>
      <c r="AB2769" s="347" t="n">
        <v>75736.67212998802</v>
      </c>
      <c r="AC2769" s="263" t="n">
        <v>0.5235385080390127</v>
      </c>
      <c r="AD2769" s="346" t="n">
        <v>68926.36787001199</v>
      </c>
      <c r="AE2769" s="346" t="n">
        <v>1076.974497968937</v>
      </c>
      <c r="AF2769" s="346" t="n">
        <v>1183.385502031063</v>
      </c>
      <c r="AG2769" s="257" t="n"/>
      <c r="AH2769" s="257" t="n"/>
      <c r="AI2769" s="257" t="n"/>
      <c r="AJ2769" s="257" t="n"/>
      <c r="AK2769" s="257" t="n"/>
      <c r="AN2769" s="303">
        <f>H2769</f>
        <v/>
      </c>
      <c r="AO2769" s="303" t="inlineStr">
        <is>
          <t>до 2024</t>
        </is>
      </c>
      <c r="AP2769" s="317" t="n"/>
      <c r="AQ2769" s="317" t="n"/>
    </row>
    <row r="2770" hidden="1" ht="15" customFormat="1" customHeight="1" s="303">
      <c r="A2770" s="257" t="n"/>
      <c r="B2770" s="258" t="inlineStr">
        <is>
          <t>Центраторы</t>
        </is>
      </c>
      <c r="C2770" s="258" t="n"/>
      <c r="D2770" s="258" t="inlineStr">
        <is>
          <t>Готовая продукция Центраторы</t>
        </is>
      </c>
      <c r="E2770" s="258" t="inlineStr">
        <is>
          <t>Готовая продукция Центраторы</t>
        </is>
      </c>
      <c r="F2770" s="258" t="inlineStr">
        <is>
          <t>3 квартал 2023 г.</t>
        </is>
      </c>
      <c r="G2770" s="258" t="inlineStr">
        <is>
          <t>Реализация товаров и услуг 00ЕР-003623 от 08.09.2023 15:35:02</t>
        </is>
      </c>
      <c r="H2770" s="258" t="inlineStr">
        <is>
          <t>Центратор ПЦ 114/143/38/370/40 РСЦУ.642.00.000-2103126-01 с упаковкой</t>
        </is>
      </c>
      <c r="I2770" s="258" t="inlineStr">
        <is>
          <t>шт</t>
        </is>
      </c>
      <c r="J2770" s="258" t="inlineStr">
        <is>
          <t>СК ТАТПРОМ-ХОЛДИНГ</t>
        </is>
      </c>
      <c r="K2770" s="258" t="inlineStr">
        <is>
          <t>РН-ЮГАНСКНЕФТЕГАЗ</t>
        </is>
      </c>
      <c r="L2770" s="258" t="inlineStr">
        <is>
          <t>Договор №СКТПХ-01-03-2021 от 01.03.2021 Спецификация №ДС №1 к Спецификации №3-ЮНГ-6243Д-ПЦ от 01.07.2023</t>
        </is>
      </c>
      <c r="M2770" s="258" t="n"/>
      <c r="N2770" s="258" t="n"/>
      <c r="O2770" s="258" t="inlineStr">
        <is>
          <t>ЕР-00087901</t>
        </is>
      </c>
      <c r="P2770" s="259" t="n">
        <v>648</v>
      </c>
      <c r="Q2770" s="260" t="n">
        <v>795744</v>
      </c>
      <c r="R2770" s="260" t="n">
        <v>363762.53</v>
      </c>
      <c r="S2770" s="261" t="n">
        <v>431981.47</v>
      </c>
      <c r="T2770" s="260" t="n">
        <v>213822.91</v>
      </c>
      <c r="U2770" s="345" t="n">
        <v>218158.56</v>
      </c>
      <c r="V2770" s="345" t="n">
        <v>1228</v>
      </c>
      <c r="W2770" s="345" t="n">
        <v>329.9736265432099</v>
      </c>
      <c r="X2770" s="263" t="n">
        <v>0.4571351213455584</v>
      </c>
      <c r="Y2770" s="345" t="n">
        <v>213822.91</v>
      </c>
      <c r="Z2770" s="345" t="n">
        <v>33434.49474347947</v>
      </c>
      <c r="AA2770" s="346" t="n">
        <v>51.59644250536955</v>
      </c>
      <c r="AB2770" s="347" t="n">
        <v>330328.0352565206</v>
      </c>
      <c r="AC2770" s="263" t="n">
        <v>0.4151184743542151</v>
      </c>
      <c r="AD2770" s="346" t="n">
        <v>465415.9647434794</v>
      </c>
      <c r="AE2770" s="346" t="n">
        <v>718.2345134930239</v>
      </c>
      <c r="AF2770" s="346" t="n">
        <v>509.7654865069761</v>
      </c>
      <c r="AG2770" s="257" t="n"/>
      <c r="AH2770" s="257" t="n"/>
      <c r="AI2770" s="257" t="n"/>
      <c r="AJ2770" s="257" t="n"/>
      <c r="AK2770" s="257" t="n"/>
      <c r="AN2770" s="303">
        <f>H2770</f>
        <v/>
      </c>
      <c r="AO2770" s="303" t="inlineStr">
        <is>
          <t>до 2024</t>
        </is>
      </c>
      <c r="AP2770" s="317" t="n"/>
      <c r="AQ2770" s="317" t="n"/>
    </row>
    <row r="2771" hidden="1" ht="15" customFormat="1" customHeight="1" s="303">
      <c r="A2771" s="257" t="n"/>
      <c r="B2771" s="258" t="inlineStr">
        <is>
          <t>Центраторы</t>
        </is>
      </c>
      <c r="C2771" s="258" t="n"/>
      <c r="D2771" s="258" t="inlineStr">
        <is>
          <t>Готовая продукция Центраторы</t>
        </is>
      </c>
      <c r="E2771" s="258" t="inlineStr">
        <is>
          <t>Готовая продукция Центраторы</t>
        </is>
      </c>
      <c r="F2771" s="258" t="inlineStr">
        <is>
          <t>3 квартал 2023 г.</t>
        </is>
      </c>
      <c r="G2771" s="258" t="inlineStr">
        <is>
          <t>Реализация товаров и услуг 00ЕР-003624 от 08.09.2023 15:37:38</t>
        </is>
      </c>
      <c r="H2771" s="258" t="inlineStr">
        <is>
          <t>Центратор ПЦ 114/156/32/370 ОНГ.642.00.000-17563-02 с упаковкой</t>
        </is>
      </c>
      <c r="I2771" s="258" t="inlineStr">
        <is>
          <t>шт</t>
        </is>
      </c>
      <c r="J2771" s="258" t="inlineStr">
        <is>
          <t>СК ТАТПРОМ-ХОЛДИНГ</t>
        </is>
      </c>
      <c r="K2771" s="258" t="inlineStr">
        <is>
          <t>РН-ЮГАНСКНЕФТЕГАЗ</t>
        </is>
      </c>
      <c r="L2771" s="258" t="inlineStr">
        <is>
          <t>Договор №СКТПХ-01-03-2021 от 01.03.2021 Спецификация №15 ЮНГ-ТРИЗ-5663Д  от 03.04.2023</t>
        </is>
      </c>
      <c r="M2771" s="258" t="n"/>
      <c r="N2771" s="258" t="n"/>
      <c r="O2771" s="258" t="inlineStr">
        <is>
          <t>ЕР-00026185</t>
        </is>
      </c>
      <c r="P2771" s="259" t="n">
        <v>200</v>
      </c>
      <c r="Q2771" s="260" t="n">
        <v>297800</v>
      </c>
      <c r="R2771" s="260" t="n">
        <v>169571.96</v>
      </c>
      <c r="S2771" s="261" t="n">
        <v>128228.04</v>
      </c>
      <c r="T2771" s="260" t="n">
        <v>65653.37</v>
      </c>
      <c r="U2771" s="345" t="n">
        <v>62574.67000000001</v>
      </c>
      <c r="V2771" s="345" t="n">
        <v>1489</v>
      </c>
      <c r="W2771" s="345" t="n">
        <v>328.26685</v>
      </c>
      <c r="X2771" s="263" t="n">
        <v>0.5694155809267964</v>
      </c>
      <c r="Y2771" s="345" t="n">
        <v>65653.37</v>
      </c>
      <c r="Z2771" s="345" t="n">
        <v>10265.91235783253</v>
      </c>
      <c r="AA2771" s="346" t="n">
        <v>51.32956178916265</v>
      </c>
      <c r="AB2771" s="347" t="n">
        <v>159306.0476421675</v>
      </c>
      <c r="AC2771" s="263" t="n">
        <v>0.5349430746882722</v>
      </c>
      <c r="AD2771" s="346" t="n">
        <v>138493.9523578325</v>
      </c>
      <c r="AE2771" s="346" t="n">
        <v>692.4697617891627</v>
      </c>
      <c r="AF2771" s="346" t="n">
        <v>796.5302382108373</v>
      </c>
      <c r="AG2771" s="257" t="n"/>
      <c r="AH2771" s="257" t="n"/>
      <c r="AI2771" s="257" t="n"/>
      <c r="AJ2771" s="257" t="n"/>
      <c r="AK2771" s="257" t="n"/>
      <c r="AN2771" s="303">
        <f>H2771</f>
        <v/>
      </c>
      <c r="AO2771" s="303" t="inlineStr">
        <is>
          <t>до 2024</t>
        </is>
      </c>
      <c r="AP2771" s="317" t="n"/>
      <c r="AQ2771" s="317" t="n"/>
    </row>
    <row r="2772" hidden="1" ht="15" customFormat="1" customHeight="1" s="303">
      <c r="A2772" s="257" t="n"/>
      <c r="B2772" s="258" t="inlineStr">
        <is>
          <t>Центраторы</t>
        </is>
      </c>
      <c r="C2772" s="258" t="n"/>
      <c r="D2772" s="258" t="inlineStr">
        <is>
          <t>Готовая продукция Центраторы</t>
        </is>
      </c>
      <c r="E2772" s="258" t="inlineStr">
        <is>
          <t>Готовая продукция Центраторы</t>
        </is>
      </c>
      <c r="F2772" s="258" t="inlineStr">
        <is>
          <t>3 квартал 2023 г.</t>
        </is>
      </c>
      <c r="G2772" s="258" t="inlineStr">
        <is>
          <t>Реализация товаров и услуг 00ЕР-003673 от 12.09.2023 9:07:49</t>
        </is>
      </c>
      <c r="H2772" s="258" t="inlineStr">
        <is>
          <t>Центратор ПЦ 114/156/32/370 ОНГ.642.00.000-17563-02 с упаковкой</t>
        </is>
      </c>
      <c r="I2772" s="258" t="inlineStr">
        <is>
          <t>шт</t>
        </is>
      </c>
      <c r="J2772" s="258" t="inlineStr">
        <is>
          <t>СК ТАТПРОМ-ХОЛДИНГ</t>
        </is>
      </c>
      <c r="K2772" s="258" t="inlineStr">
        <is>
          <t>РН-НЯГАНЬНЕФТЕГАЗ АО</t>
        </is>
      </c>
      <c r="L2772" s="258" t="inlineStr">
        <is>
          <t>Договор №СКТПХ-01-03-2021 от 01.03.2021 Спецификация №22.1-Няганьнефтегаз-0469Д от 05.06.2023</t>
        </is>
      </c>
      <c r="M2772" s="258" t="n"/>
      <c r="N2772" s="258" t="n"/>
      <c r="O2772" s="258" t="inlineStr">
        <is>
          <t>ЕР-00026185</t>
        </is>
      </c>
      <c r="P2772" s="259" t="n">
        <v>200</v>
      </c>
      <c r="Q2772" s="260" t="n">
        <v>251200</v>
      </c>
      <c r="R2772" s="260" t="n">
        <v>121986.74</v>
      </c>
      <c r="S2772" s="261" t="n">
        <v>129213.26</v>
      </c>
      <c r="T2772" s="260" t="n">
        <v>65803.12</v>
      </c>
      <c r="U2772" s="345" t="n">
        <v>63410.14</v>
      </c>
      <c r="V2772" s="345" t="n">
        <v>1256</v>
      </c>
      <c r="W2772" s="345" t="n">
        <v>329.0155999999999</v>
      </c>
      <c r="X2772" s="263" t="n">
        <v>0.4856160031847134</v>
      </c>
      <c r="Y2772" s="345" t="n">
        <v>65803.12</v>
      </c>
      <c r="Z2772" s="345" t="n">
        <v>10289.32806940355</v>
      </c>
      <c r="AA2772" s="346" t="n">
        <v>51.44664034701773</v>
      </c>
      <c r="AB2772" s="347" t="n">
        <v>111697.4119305965</v>
      </c>
      <c r="AC2772" s="263" t="n">
        <v>0.4446553022714827</v>
      </c>
      <c r="AD2772" s="346" t="n">
        <v>139502.5880694035</v>
      </c>
      <c r="AE2772" s="346" t="n">
        <v>697.5129403470178</v>
      </c>
      <c r="AF2772" s="346" t="n">
        <v>558.4870596529822</v>
      </c>
      <c r="AG2772" s="257" t="n"/>
      <c r="AH2772" s="257" t="n"/>
      <c r="AI2772" s="257" t="n"/>
      <c r="AJ2772" s="257" t="n"/>
      <c r="AK2772" s="257" t="n"/>
      <c r="AN2772" s="303">
        <f>H2772</f>
        <v/>
      </c>
      <c r="AO2772" s="303" t="inlineStr">
        <is>
          <t>до 2024</t>
        </is>
      </c>
      <c r="AP2772" s="317" t="n"/>
      <c r="AQ2772" s="317" t="n"/>
    </row>
    <row r="2773" hidden="1" ht="15" customFormat="1" customHeight="1" s="303">
      <c r="A2773" s="257" t="n"/>
      <c r="B2773" s="258" t="inlineStr">
        <is>
          <t>Центраторы</t>
        </is>
      </c>
      <c r="C2773" s="258" t="n"/>
      <c r="D2773" s="258" t="inlineStr">
        <is>
          <t>Готовая продукция Центраторы</t>
        </is>
      </c>
      <c r="E2773" s="258" t="inlineStr">
        <is>
          <t>Готовая продукция Центраторы</t>
        </is>
      </c>
      <c r="F2773" s="258" t="inlineStr">
        <is>
          <t>3 квартал 2023 г.</t>
        </is>
      </c>
      <c r="G2773" s="258" t="inlineStr">
        <is>
          <t>Реализация товаров и услуг 00ЕР-003209 от 13.09.2023 12:55:00</t>
        </is>
      </c>
      <c r="H2773" s="258" t="inlineStr">
        <is>
          <t>Центратор ПЦ 102/121/30/350 РСЦУ.642.00.000-2112106 с упаковкой</t>
        </is>
      </c>
      <c r="I2773" s="258" t="inlineStr">
        <is>
          <t>шт</t>
        </is>
      </c>
      <c r="J2773" s="258" t="inlineStr">
        <is>
          <t>СК ТАТПРОМ-ХОЛДИНГ</t>
        </is>
      </c>
      <c r="K2773" s="258" t="inlineStr">
        <is>
          <t>РН-ЮГАНСКНЕФТЕГАЗ</t>
        </is>
      </c>
      <c r="L2773" s="258" t="inlineStr">
        <is>
          <t>Договор №СКТПХ-01-03-2021 от 01.03.2021 ДС №1 от 17.05.2023 к Спецификации №4 ЮНГ-01178Д/1653Д  от 10.01.2023</t>
        </is>
      </c>
      <c r="M2773" s="258" t="n"/>
      <c r="N2773" s="258" t="n"/>
      <c r="O2773" s="258" t="inlineStr">
        <is>
          <t>ЕР-00084813</t>
        </is>
      </c>
      <c r="P2773" s="259" t="n">
        <v>700</v>
      </c>
      <c r="Q2773" s="260" t="n">
        <v>777700</v>
      </c>
      <c r="R2773" s="260" t="n">
        <v>396171.65</v>
      </c>
      <c r="S2773" s="261" t="n">
        <v>381528.35</v>
      </c>
      <c r="T2773" s="260" t="n">
        <v>189219.95</v>
      </c>
      <c r="U2773" s="345" t="n">
        <v>192308.4</v>
      </c>
      <c r="V2773" s="345" t="n">
        <v>1111</v>
      </c>
      <c r="W2773" s="345" t="n">
        <v>270.3142142857143</v>
      </c>
      <c r="X2773" s="263" t="n">
        <v>0.509414491449145</v>
      </c>
      <c r="Y2773" s="345" t="n">
        <v>189219.95</v>
      </c>
      <c r="Z2773" s="345" t="n">
        <v>29587.44422492636</v>
      </c>
      <c r="AA2773" s="346" t="n">
        <v>42.26777746418051</v>
      </c>
      <c r="AB2773" s="347" t="n">
        <v>366584.2057750737</v>
      </c>
      <c r="AC2773" s="263" t="n">
        <v>0.4713696872509627</v>
      </c>
      <c r="AD2773" s="346" t="n">
        <v>411115.7942249263</v>
      </c>
      <c r="AE2773" s="346" t="n">
        <v>587.3082774641805</v>
      </c>
      <c r="AF2773" s="346" t="n">
        <v>523.6917225358195</v>
      </c>
      <c r="AG2773" s="257" t="n"/>
      <c r="AH2773" s="257" t="n"/>
      <c r="AI2773" s="257" t="n"/>
      <c r="AJ2773" s="257" t="n"/>
      <c r="AK2773" s="257" t="n"/>
      <c r="AN2773" s="303">
        <f>H2773</f>
        <v/>
      </c>
      <c r="AO2773" s="303" t="inlineStr">
        <is>
          <t>до 2024</t>
        </is>
      </c>
      <c r="AP2773" s="317" t="n"/>
      <c r="AQ2773" s="317" t="n"/>
    </row>
    <row r="2774" hidden="1" ht="15" customFormat="1" customHeight="1" s="303">
      <c r="A2774" s="257" t="n"/>
      <c r="B2774" s="258" t="inlineStr">
        <is>
          <t>Центраторы</t>
        </is>
      </c>
      <c r="C2774" s="258" t="n"/>
      <c r="D2774" s="258" t="inlineStr">
        <is>
          <t>Готовая продукция Центраторы</t>
        </is>
      </c>
      <c r="E2774" s="258" t="inlineStr">
        <is>
          <t>Готовая продукция Центраторы</t>
        </is>
      </c>
      <c r="F2774" s="258" t="inlineStr">
        <is>
          <t>3 квартал 2023 г.</t>
        </is>
      </c>
      <c r="G2774" s="258" t="inlineStr">
        <is>
          <t>Реализация товаров и услуг 00ЕР-003209 от 13.09.2023 12:55:00</t>
        </is>
      </c>
      <c r="H2774" s="258" t="inlineStr">
        <is>
          <t>Центратор ПЦ 102/126/30/350 РСЦУ.642.00.000-2011138-01 с упаковкой</t>
        </is>
      </c>
      <c r="I2774" s="258" t="inlineStr">
        <is>
          <t>шт</t>
        </is>
      </c>
      <c r="J2774" s="258" t="inlineStr">
        <is>
          <t>СК ТАТПРОМ-ХОЛДИНГ</t>
        </is>
      </c>
      <c r="K2774" s="258" t="inlineStr">
        <is>
          <t>РН-ЮГАНСКНЕФТЕГАЗ</t>
        </is>
      </c>
      <c r="L2774" s="258" t="inlineStr">
        <is>
          <t>Договор №СКТПХ-01-03-2021 от 01.03.2021 ДС №1 от 17.05.2023 к Спецификации №4 ЮНГ-01178Д/1653Д  от 10.01.2023</t>
        </is>
      </c>
      <c r="M2774" s="258" t="n"/>
      <c r="N2774" s="258" t="n"/>
      <c r="O2774" s="258" t="inlineStr">
        <is>
          <t>ЕР-00080884</t>
        </is>
      </c>
      <c r="P2774" s="268" t="n">
        <v>1400</v>
      </c>
      <c r="Q2774" s="260" t="n">
        <v>1556800</v>
      </c>
      <c r="R2774" s="260" t="n">
        <v>780418.7</v>
      </c>
      <c r="S2774" s="261" t="n">
        <v>776381.3</v>
      </c>
      <c r="T2774" s="260" t="n">
        <v>383637.1</v>
      </c>
      <c r="U2774" s="345" t="n">
        <v>392744.2000000001</v>
      </c>
      <c r="V2774" s="345" t="n">
        <v>1112</v>
      </c>
      <c r="W2774" s="345" t="n">
        <v>274.0265</v>
      </c>
      <c r="X2774" s="263" t="n">
        <v>0.5012966983556012</v>
      </c>
      <c r="Y2774" s="345" t="n">
        <v>383637.1</v>
      </c>
      <c r="Z2774" s="345" t="n">
        <v>59987.55046105072</v>
      </c>
      <c r="AA2774" s="346" t="n">
        <v>42.84825032932194</v>
      </c>
      <c r="AB2774" s="347" t="n">
        <v>720431.1495389492</v>
      </c>
      <c r="AC2774" s="263" t="n">
        <v>0.4627640991385851</v>
      </c>
      <c r="AD2774" s="346" t="n">
        <v>836368.8504610508</v>
      </c>
      <c r="AE2774" s="346" t="n">
        <v>597.4063217578934</v>
      </c>
      <c r="AF2774" s="346" t="n">
        <v>514.5936782421066</v>
      </c>
      <c r="AG2774" s="257" t="n"/>
      <c r="AH2774" s="257" t="n"/>
      <c r="AI2774" s="257" t="n"/>
      <c r="AJ2774" s="257" t="n"/>
      <c r="AK2774" s="257" t="n"/>
      <c r="AN2774" s="303">
        <f>H2774</f>
        <v/>
      </c>
      <c r="AO2774" s="303" t="inlineStr">
        <is>
          <t>до 2024</t>
        </is>
      </c>
      <c r="AP2774" s="317" t="n"/>
      <c r="AQ2774" s="317" t="n"/>
    </row>
    <row r="2775" hidden="1" ht="15" customFormat="1" customHeight="1" s="303">
      <c r="A2775" s="257" t="n"/>
      <c r="B2775" s="258" t="inlineStr">
        <is>
          <t>Центраторы</t>
        </is>
      </c>
      <c r="C2775" s="258" t="n"/>
      <c r="D2775" s="258" t="inlineStr">
        <is>
          <t>Готовая продукция Центраторы</t>
        </is>
      </c>
      <c r="E2775" s="258" t="inlineStr">
        <is>
          <t>Готовая продукция Центраторы</t>
        </is>
      </c>
      <c r="F2775" s="258" t="inlineStr">
        <is>
          <t>3 квартал 2023 г.</t>
        </is>
      </c>
      <c r="G2775" s="258" t="inlineStr">
        <is>
          <t>Реализация товаров и услуг 00ЕР-003615 от 13.09.2023 13:08:00</t>
        </is>
      </c>
      <c r="H2775" s="258" t="inlineStr">
        <is>
          <t>Центратор ПЦ 102/124/30/350 РСЦУ.642.00.000-2011137-03 с упаковкой</t>
        </is>
      </c>
      <c r="I2775" s="258" t="inlineStr">
        <is>
          <t>шт</t>
        </is>
      </c>
      <c r="J2775" s="258" t="inlineStr">
        <is>
          <t>СК ТАТПРОМ-ХОЛДИНГ</t>
        </is>
      </c>
      <c r="K2775" s="258" t="inlineStr">
        <is>
          <t>РН-ЮГАНСКНЕФТЕГАЗ</t>
        </is>
      </c>
      <c r="L2775" s="258" t="inlineStr">
        <is>
          <t>Договор поставки продукции №СКТПХ-01-03-2021 от 01.03.2021 Спецификация №24-ЮНГ-1334Д от 10.04.2023</t>
        </is>
      </c>
      <c r="M2775" s="258" t="n"/>
      <c r="N2775" s="258" t="n"/>
      <c r="O2775" s="258" t="inlineStr">
        <is>
          <t>ЕР-00080904</t>
        </is>
      </c>
      <c r="P2775" s="259" t="n">
        <v>200</v>
      </c>
      <c r="Q2775" s="260" t="n">
        <v>222200</v>
      </c>
      <c r="R2775" s="219" t="n">
        <v>-53694.54</v>
      </c>
      <c r="S2775" s="261" t="n">
        <v>275894.54</v>
      </c>
      <c r="T2775" s="260" t="n">
        <v>265969.6</v>
      </c>
      <c r="U2775" s="345" t="n">
        <v>9924.940000000002</v>
      </c>
      <c r="V2775" s="345" t="n">
        <v>1111</v>
      </c>
      <c r="W2775" s="345" t="n">
        <v>1329.848</v>
      </c>
      <c r="X2775" s="263" t="n">
        <v>-0.241649594959496</v>
      </c>
      <c r="Y2775" s="345" t="n">
        <v>265969.6</v>
      </c>
      <c r="Z2775" s="345" t="n">
        <v>41588.43031892764</v>
      </c>
      <c r="AA2775" s="346" t="n">
        <v>207.9421515946382</v>
      </c>
      <c r="AB2775" s="347" t="n">
        <v>-95282.97031892763</v>
      </c>
      <c r="AC2775" s="263" t="n">
        <v>-0.4288162480599804</v>
      </c>
      <c r="AD2775" s="346" t="n">
        <v>317482.9703189276</v>
      </c>
      <c r="AE2775" s="346" t="n">
        <v>1587.414851594638</v>
      </c>
      <c r="AF2775" s="346" t="n">
        <v>-476.4148515946381</v>
      </c>
      <c r="AG2775" s="257" t="n"/>
      <c r="AH2775" s="257" t="n"/>
      <c r="AI2775" s="257" t="n"/>
      <c r="AJ2775" s="257" t="n"/>
      <c r="AK2775" s="257" t="n"/>
      <c r="AN2775" s="303">
        <f>H2775</f>
        <v/>
      </c>
      <c r="AO2775" s="303" t="inlineStr">
        <is>
          <t>до 2024</t>
        </is>
      </c>
      <c r="AP2775" s="317" t="n"/>
      <c r="AQ2775" s="317" t="n"/>
    </row>
    <row r="2776" hidden="1" ht="15" customFormat="1" customHeight="1" s="303">
      <c r="A2776" s="257" t="n"/>
      <c r="B2776" s="258" t="inlineStr">
        <is>
          <t>Центраторы</t>
        </is>
      </c>
      <c r="C2776" s="258" t="n"/>
      <c r="D2776" s="258" t="inlineStr">
        <is>
          <t>Готовая продукция Центраторы</t>
        </is>
      </c>
      <c r="E2776" s="258" t="inlineStr">
        <is>
          <t>Готовая продукция Центраторы</t>
        </is>
      </c>
      <c r="F2776" s="258" t="inlineStr">
        <is>
          <t>3 квартал 2023 г.</t>
        </is>
      </c>
      <c r="G2776" s="258" t="inlineStr">
        <is>
          <t>Реализация товаров и услуг 00ЕР-003616 от 13.09.2023 13:17:00</t>
        </is>
      </c>
      <c r="H2776" s="258" t="inlineStr">
        <is>
          <t>Центратор ПЦ 102/124/30/350 РСЦУ.642.00.000-2011137-03 с упаковкой</t>
        </is>
      </c>
      <c r="I2776" s="258" t="inlineStr">
        <is>
          <t>шт</t>
        </is>
      </c>
      <c r="J2776" s="258" t="inlineStr">
        <is>
          <t>СК ТАТПРОМ-ХОЛДИНГ</t>
        </is>
      </c>
      <c r="K2776" s="258" t="inlineStr">
        <is>
          <t>РН-ЮГАНСКНЕФТЕГАЗ</t>
        </is>
      </c>
      <c r="L2776" s="258" t="inlineStr">
        <is>
          <t>Договор №СКТПХ-01-03-2021 от 01.03.2021 Спецификация №3-ЮНГ-6243Д-ПЦ от 01.10.2022</t>
        </is>
      </c>
      <c r="M2776" s="258" t="n"/>
      <c r="N2776" s="258" t="n"/>
      <c r="O2776" s="258" t="inlineStr">
        <is>
          <t>ЕР-00080904</t>
        </is>
      </c>
      <c r="P2776" s="268" t="n">
        <v>1040</v>
      </c>
      <c r="Q2776" s="260" t="n">
        <v>1155440</v>
      </c>
      <c r="R2776" s="219" t="n">
        <v>-297729.95</v>
      </c>
      <c r="S2776" s="261" t="n">
        <v>1453169.95</v>
      </c>
      <c r="T2776" s="260" t="n">
        <v>1398195.43</v>
      </c>
      <c r="U2776" s="345" t="n">
        <v>54974.52000000002</v>
      </c>
      <c r="V2776" s="345" t="n">
        <v>1111</v>
      </c>
      <c r="W2776" s="345" t="n">
        <v>1344.418682692308</v>
      </c>
      <c r="X2776" s="263" t="n">
        <v>-0.2576766859378246</v>
      </c>
      <c r="Y2776" s="345" t="n">
        <v>1398195.43</v>
      </c>
      <c r="Z2776" s="345" t="n">
        <v>218629.3215946411</v>
      </c>
      <c r="AA2776" s="346" t="n">
        <v>210.2205015333088</v>
      </c>
      <c r="AB2776" s="347" t="n">
        <v>-516359.2715946411</v>
      </c>
      <c r="AC2776" s="263" t="n">
        <v>-0.4468940590551142</v>
      </c>
      <c r="AD2776" s="346" t="n">
        <v>1671799.271594641</v>
      </c>
      <c r="AE2776" s="346" t="n">
        <v>1607.499299610232</v>
      </c>
      <c r="AF2776" s="346" t="n">
        <v>-496.4992996102317</v>
      </c>
      <c r="AG2776" s="257" t="n"/>
      <c r="AH2776" s="257" t="n"/>
      <c r="AI2776" s="257" t="n"/>
      <c r="AJ2776" s="257" t="n"/>
      <c r="AK2776" s="257" t="n"/>
      <c r="AN2776" s="303">
        <f>H2776</f>
        <v/>
      </c>
      <c r="AO2776" s="303" t="inlineStr">
        <is>
          <t>до 2024</t>
        </is>
      </c>
      <c r="AP2776" s="317" t="n"/>
      <c r="AQ2776" s="317" t="n"/>
    </row>
    <row r="2777" hidden="1" ht="15" customFormat="1" customHeight="1" s="303">
      <c r="A2777" s="257" t="n"/>
      <c r="B2777" s="258" t="inlineStr">
        <is>
          <t>Центраторы</t>
        </is>
      </c>
      <c r="C2777" s="258" t="n"/>
      <c r="D2777" s="258" t="inlineStr">
        <is>
          <t>Готовая продукция Центраторы</t>
        </is>
      </c>
      <c r="E2777" s="258" t="inlineStr">
        <is>
          <t>Готовая продукция Центраторы</t>
        </is>
      </c>
      <c r="F2777" s="258" t="inlineStr">
        <is>
          <t>3 квартал 2023 г.</t>
        </is>
      </c>
      <c r="G2777" s="258" t="inlineStr">
        <is>
          <t>Реализация товаров и услуг 00ЕР-003752 от 19.09.2023 9:48:53</t>
        </is>
      </c>
      <c r="H2777" s="258" t="inlineStr">
        <is>
          <t>Центратор ПЦ 114/156/32/370 ОНГ.642.00.001-17563-02 с упаковкой</t>
        </is>
      </c>
      <c r="I2777" s="258" t="inlineStr">
        <is>
          <t>шт</t>
        </is>
      </c>
      <c r="J2777" s="258" t="inlineStr">
        <is>
          <t>ТАТПРОМ-ХОЛДИНГ ООО</t>
        </is>
      </c>
      <c r="K2777" s="258" t="inlineStr">
        <is>
          <t>ТАГУЛЬСКОЕ</t>
        </is>
      </c>
      <c r="L2777" s="258" t="inlineStr">
        <is>
          <t>Договор поставки №НЧТЗ/ТПХ-01/07/2023-П от 01.07.2023</t>
        </is>
      </c>
      <c r="M2777" s="258" t="n"/>
      <c r="N2777" s="258" t="n"/>
      <c r="O2777" s="258" t="inlineStr">
        <is>
          <t>ЕР-00074697</t>
        </is>
      </c>
      <c r="P2777" s="259" t="n">
        <v>216</v>
      </c>
      <c r="Q2777" s="260" t="n">
        <v>174312</v>
      </c>
      <c r="R2777" s="260" t="n">
        <v>77432.00999999999</v>
      </c>
      <c r="S2777" s="261" t="n">
        <v>96879.99000000001</v>
      </c>
      <c r="T2777" s="260" t="n">
        <v>49165.45</v>
      </c>
      <c r="U2777" s="345" t="n">
        <v>47714.54000000001</v>
      </c>
      <c r="V2777" s="345" t="n">
        <v>807</v>
      </c>
      <c r="W2777" s="345" t="n">
        <v>227.6178240740741</v>
      </c>
      <c r="X2777" s="263" t="n">
        <v>0.4442150282252512</v>
      </c>
      <c r="Y2777" s="345" t="n">
        <v>49165.45</v>
      </c>
      <c r="Z2777" s="345" t="n">
        <v>7687.772931281323</v>
      </c>
      <c r="AA2777" s="346" t="n">
        <v>35.59154134852464</v>
      </c>
      <c r="AB2777" s="347" t="n">
        <v>69744.23706871868</v>
      </c>
      <c r="AC2777" s="263" t="n">
        <v>0.4001115073472777</v>
      </c>
      <c r="AD2777" s="346" t="n">
        <v>104567.7629312813</v>
      </c>
      <c r="AE2777" s="346" t="n">
        <v>484.1100135707468</v>
      </c>
      <c r="AF2777" s="346" t="n">
        <v>322.8899864292532</v>
      </c>
      <c r="AG2777" s="257" t="n"/>
      <c r="AH2777" s="257" t="n"/>
      <c r="AI2777" s="257" t="n"/>
      <c r="AJ2777" s="257" t="n"/>
      <c r="AK2777" s="257" t="n"/>
      <c r="AN2777" s="303">
        <f>H2777</f>
        <v/>
      </c>
      <c r="AO2777" s="303" t="inlineStr">
        <is>
          <t>до 2024</t>
        </is>
      </c>
      <c r="AP2777" s="317" t="n"/>
      <c r="AQ2777" s="317" t="n"/>
    </row>
    <row r="2778" hidden="1" ht="15" customFormat="1" customHeight="1" s="303">
      <c r="A2778" s="257" t="n"/>
      <c r="B2778" s="258" t="inlineStr">
        <is>
          <t>Центраторы</t>
        </is>
      </c>
      <c r="C2778" s="258" t="n"/>
      <c r="D2778" s="258" t="inlineStr">
        <is>
          <t>Готовая продукция Центраторы</t>
        </is>
      </c>
      <c r="E2778" s="258" t="inlineStr">
        <is>
          <t>Готовая продукция Центраторы</t>
        </is>
      </c>
      <c r="F2778" s="258" t="inlineStr">
        <is>
          <t>3 квартал 2023 г.</t>
        </is>
      </c>
      <c r="G2778" s="258" t="inlineStr">
        <is>
          <t>Реализация товаров и услуг 00ЕР-003755 от 19.09.2023 10:57:08</t>
        </is>
      </c>
      <c r="H2778" s="258" t="inlineStr">
        <is>
          <t>Центратор ПЦ 178/220/38/350 РСЦУ.642.00.000-176141 с упаковкой</t>
        </is>
      </c>
      <c r="I2778" s="258" t="inlineStr">
        <is>
          <t>шт</t>
        </is>
      </c>
      <c r="J2778" s="258" t="inlineStr">
        <is>
          <t>Протек СК ООО</t>
        </is>
      </c>
      <c r="K2778" s="258" t="inlineStr">
        <is>
          <t>БУРСЕРВИС ООО</t>
        </is>
      </c>
      <c r="L2778" s="258" t="inlineStr">
        <is>
          <t>Договор №05-03-2020 НЧТЗ-СК ПРТ от 05.03.2020 ДС №1 к Спецификации № 47 от 06.04.2023</t>
        </is>
      </c>
      <c r="M2778" s="258" t="n"/>
      <c r="N2778" s="258" t="n"/>
      <c r="O2778" s="258" t="inlineStr">
        <is>
          <t>ЕР-00074451</t>
        </is>
      </c>
      <c r="P2778" s="259" t="n">
        <v>648</v>
      </c>
      <c r="Q2778" s="260" t="n">
        <v>1462296.24</v>
      </c>
      <c r="R2778" s="260" t="n">
        <v>702630.03</v>
      </c>
      <c r="S2778" s="261" t="n">
        <v>759666.21</v>
      </c>
      <c r="T2778" s="260" t="n">
        <v>359423.82</v>
      </c>
      <c r="U2778" s="345" t="n">
        <v>400242.39</v>
      </c>
      <c r="V2778" s="345" t="n">
        <v>2256.63</v>
      </c>
      <c r="W2778" s="345" t="n">
        <v>554.6663888888889</v>
      </c>
      <c r="X2778" s="263" t="n">
        <v>0.4804977341663684</v>
      </c>
      <c r="Y2778" s="345" t="n">
        <v>359423.82</v>
      </c>
      <c r="Z2778" s="345" t="n">
        <v>56201.43239314867</v>
      </c>
      <c r="AA2778" s="346" t="n">
        <v>86.73060554498251</v>
      </c>
      <c r="AB2778" s="347" t="n">
        <v>646428.5976068514</v>
      </c>
      <c r="AC2778" s="263" t="n">
        <v>0.4420640496257116</v>
      </c>
      <c r="AD2778" s="346" t="n">
        <v>815867.6423931486</v>
      </c>
      <c r="AE2778" s="346" t="n">
        <v>1259.055003693131</v>
      </c>
      <c r="AF2778" s="346" t="n">
        <v>997.5749963068695</v>
      </c>
      <c r="AG2778" s="257" t="n"/>
      <c r="AH2778" s="257" t="n"/>
      <c r="AI2778" s="257" t="n"/>
      <c r="AJ2778" s="257" t="n"/>
      <c r="AK2778" s="257" t="n"/>
      <c r="AN2778" s="303">
        <f>H2778</f>
        <v/>
      </c>
      <c r="AO2778" s="303" t="inlineStr">
        <is>
          <t>до 2024</t>
        </is>
      </c>
      <c r="AP2778" s="317" t="n"/>
      <c r="AQ2778" s="317" t="n"/>
    </row>
    <row r="2779" hidden="1" ht="15" customFormat="1" customHeight="1" s="303">
      <c r="A2779" s="257" t="n"/>
      <c r="B2779" s="258" t="inlineStr">
        <is>
          <t>Центраторы</t>
        </is>
      </c>
      <c r="C2779" s="258" t="n"/>
      <c r="D2779" s="258" t="inlineStr">
        <is>
          <t>Готовая продукция Центраторы</t>
        </is>
      </c>
      <c r="E2779" s="258" t="inlineStr">
        <is>
          <t>Готовая продукция Центраторы</t>
        </is>
      </c>
      <c r="F2779" s="258" t="inlineStr">
        <is>
          <t>3 квартал 2023 г.</t>
        </is>
      </c>
      <c r="G2779" s="258" t="inlineStr">
        <is>
          <t>Реализация товаров и услуг 00ЕР-003755 от 19.09.2023 10:57:08</t>
        </is>
      </c>
      <c r="H2779" s="258" t="inlineStr">
        <is>
          <t>Центратор ПЦ 245/295/43/360 РСЦУ.642.00.000-2109127 с упаковкой</t>
        </is>
      </c>
      <c r="I2779" s="258" t="inlineStr">
        <is>
          <t>шт</t>
        </is>
      </c>
      <c r="J2779" s="258" t="inlineStr">
        <is>
          <t>Протек СК ООО</t>
        </is>
      </c>
      <c r="K2779" s="258" t="inlineStr">
        <is>
          <t>БУРСЕРВИС ООО</t>
        </is>
      </c>
      <c r="L2779" s="258" t="inlineStr">
        <is>
          <t>Договор №05-03-2020 НЧТЗ-СК ПРТ от 05.03.2020 ДС №1 к Спецификации № 47 от 06.04.2023</t>
        </is>
      </c>
      <c r="M2779" s="258" t="n"/>
      <c r="N2779" s="258" t="n"/>
      <c r="O2779" s="258" t="inlineStr">
        <is>
          <t>ЕР-00098580</t>
        </is>
      </c>
      <c r="P2779" s="259" t="n">
        <v>864</v>
      </c>
      <c r="Q2779" s="260" t="n">
        <v>2608986.24</v>
      </c>
      <c r="R2779" s="260" t="n">
        <v>1225233.41</v>
      </c>
      <c r="S2779" s="261" t="n">
        <v>1383752.83</v>
      </c>
      <c r="T2779" s="260" t="n">
        <v>666325.23</v>
      </c>
      <c r="U2779" s="345" t="n">
        <v>717427.6000000003</v>
      </c>
      <c r="V2779" s="345" t="n">
        <v>3019.66</v>
      </c>
      <c r="W2779" s="345" t="n">
        <v>771.2097569444444</v>
      </c>
      <c r="X2779" s="263" t="n">
        <v>0.4696204952004652</v>
      </c>
      <c r="Y2779" s="345" t="n">
        <v>666325.23</v>
      </c>
      <c r="Z2779" s="345" t="n">
        <v>104190.1796205222</v>
      </c>
      <c r="AA2779" s="346" t="n">
        <v>120.5904856719007</v>
      </c>
      <c r="AB2779" s="347" t="n">
        <v>1121043.230379478</v>
      </c>
      <c r="AC2779" s="263" t="n">
        <v>0.4296853747988635</v>
      </c>
      <c r="AD2779" s="346" t="n">
        <v>1487943.009620522</v>
      </c>
      <c r="AE2779" s="346" t="n">
        <v>1722.156261134864</v>
      </c>
      <c r="AF2779" s="346" t="n">
        <v>1297.503738865136</v>
      </c>
      <c r="AG2779" s="257" t="n"/>
      <c r="AH2779" s="257" t="n"/>
      <c r="AI2779" s="257" t="n"/>
      <c r="AJ2779" s="257" t="n"/>
      <c r="AK2779" s="257" t="n"/>
      <c r="AN2779" s="303">
        <f>H2779</f>
        <v/>
      </c>
      <c r="AO2779" s="303" t="inlineStr">
        <is>
          <t>до 2024</t>
        </is>
      </c>
      <c r="AP2779" s="317" t="n"/>
      <c r="AQ2779" s="317" t="n"/>
    </row>
    <row r="2780" hidden="1" ht="15" customFormat="1" customHeight="1" s="303">
      <c r="A2780" s="257" t="n"/>
      <c r="B2780" s="258" t="inlineStr">
        <is>
          <t>Центраторы</t>
        </is>
      </c>
      <c r="C2780" s="258" t="n"/>
      <c r="D2780" s="258" t="inlineStr">
        <is>
          <t>Готовая продукция Центраторы</t>
        </is>
      </c>
      <c r="E2780" s="258" t="inlineStr">
        <is>
          <t>Готовая продукция Центраторы</t>
        </is>
      </c>
      <c r="F2780" s="258" t="inlineStr">
        <is>
          <t>3 квартал 2023 г.</t>
        </is>
      </c>
      <c r="G2780" s="258" t="inlineStr">
        <is>
          <t>Реализация товаров и услуг 00ЕР-003772 от 20.09.2023 15:02:23</t>
        </is>
      </c>
      <c r="H2780" s="258" t="inlineStr">
        <is>
          <t>Центратор ПЦ 114/156/32/370 ОНГ.642.00.001-17563-02 с упаковкой</t>
        </is>
      </c>
      <c r="I2780" s="258" t="inlineStr">
        <is>
          <t>шт</t>
        </is>
      </c>
      <c r="J2780" s="258" t="inlineStr">
        <is>
          <t>ТАТПРОМ-ХОЛДИНГ ООО</t>
        </is>
      </c>
      <c r="K2780" s="258" t="inlineStr">
        <is>
          <t>ТАГУЛЬСКОЕ</t>
        </is>
      </c>
      <c r="L2780" s="258" t="inlineStr">
        <is>
          <t>Договор поставки №НЧТЗ/ТПХ-01/07/2023-П от 01.07.2023</t>
        </is>
      </c>
      <c r="M2780" s="258" t="n"/>
      <c r="N2780" s="258" t="n"/>
      <c r="O2780" s="258" t="inlineStr">
        <is>
          <t>ЕР-00074697</t>
        </is>
      </c>
      <c r="P2780" s="259" t="n">
        <v>540</v>
      </c>
      <c r="Q2780" s="260" t="n">
        <v>435780</v>
      </c>
      <c r="R2780" s="260" t="n">
        <v>202705.45</v>
      </c>
      <c r="S2780" s="261" t="n">
        <v>233074.55</v>
      </c>
      <c r="T2780" s="260" t="n">
        <v>118844.35</v>
      </c>
      <c r="U2780" s="345" t="n">
        <v>114230.2</v>
      </c>
      <c r="V2780" s="345" t="n">
        <v>807</v>
      </c>
      <c r="W2780" s="345" t="n">
        <v>220.0821296296296</v>
      </c>
      <c r="X2780" s="263" t="n">
        <v>0.4651554683555923</v>
      </c>
      <c r="Y2780" s="345" t="n">
        <v>118844.35</v>
      </c>
      <c r="Z2780" s="345" t="n">
        <v>18583.13870748104</v>
      </c>
      <c r="AA2780" s="346" t="n">
        <v>34.41321982866859</v>
      </c>
      <c r="AB2780" s="347" t="n">
        <v>184122.311292519</v>
      </c>
      <c r="AC2780" s="263" t="n">
        <v>0.4225120732766969</v>
      </c>
      <c r="AD2780" s="346" t="n">
        <v>251657.688707481</v>
      </c>
      <c r="AE2780" s="346" t="n">
        <v>466.0327568657056</v>
      </c>
      <c r="AF2780" s="346" t="n">
        <v>340.9672431342944</v>
      </c>
      <c r="AG2780" s="257" t="n"/>
      <c r="AH2780" s="257" t="n"/>
      <c r="AI2780" s="257" t="n"/>
      <c r="AJ2780" s="257" t="n"/>
      <c r="AK2780" s="257" t="n"/>
      <c r="AN2780" s="303">
        <f>H2780</f>
        <v/>
      </c>
      <c r="AO2780" s="303" t="inlineStr">
        <is>
          <t>до 2024</t>
        </is>
      </c>
      <c r="AP2780" s="317" t="n"/>
      <c r="AQ2780" s="317" t="n"/>
    </row>
    <row r="2781" hidden="1" ht="15" customFormat="1" customHeight="1" s="303">
      <c r="A2781" s="257" t="n"/>
      <c r="B2781" s="258" t="inlineStr">
        <is>
          <t>Центраторы</t>
        </is>
      </c>
      <c r="C2781" s="258" t="n"/>
      <c r="D2781" s="258" t="inlineStr">
        <is>
          <t>Готовая продукция Центраторы</t>
        </is>
      </c>
      <c r="E2781" s="258" t="inlineStr">
        <is>
          <t>Готовая продукция Центраторы</t>
        </is>
      </c>
      <c r="F2781" s="258" t="inlineStr">
        <is>
          <t>3 квартал 2023 г.</t>
        </is>
      </c>
      <c r="G2781" s="258" t="inlineStr">
        <is>
          <t>Реализация товаров и услуг 00ЕР-004152 от 20.09.2023 19:35:00</t>
        </is>
      </c>
      <c r="H2781" s="258" t="inlineStr">
        <is>
          <t>Центратор ПЦ 114/156/32/370 ОНГ.642.00.000-17563-02 с упаковкой</t>
        </is>
      </c>
      <c r="I2781" s="258" t="inlineStr">
        <is>
          <t>шт</t>
        </is>
      </c>
      <c r="J2781" s="258" t="inlineStr">
        <is>
          <t>СК ТАТПРОМ-ХОЛДИНГ</t>
        </is>
      </c>
      <c r="K2781" s="258" t="inlineStr">
        <is>
          <t>РН-ЮГАНСКНЕФТЕГАЗ</t>
        </is>
      </c>
      <c r="L2781" s="258" t="inlineStr">
        <is>
          <t>Договор №СКТПХ-01-03-2021 от 01.03.2021 ДС №1 от 15.01.2023 к Спецификации №8 ЮНГ-02376Д  от 01.09.2022</t>
        </is>
      </c>
      <c r="M2781" s="258" t="n"/>
      <c r="N2781" s="258" t="n"/>
      <c r="O2781" s="258" t="inlineStr">
        <is>
          <t>ЕР-00026185</t>
        </is>
      </c>
      <c r="P2781" s="259" t="n">
        <v>32</v>
      </c>
      <c r="Q2781" s="260" t="n">
        <v>42976</v>
      </c>
      <c r="R2781" s="260" t="n">
        <v>23393.22</v>
      </c>
      <c r="S2781" s="261" t="n">
        <v>19582.78</v>
      </c>
      <c r="T2781" s="260" t="n">
        <v>9591.209999999999</v>
      </c>
      <c r="U2781" s="345" t="n">
        <v>9991.57</v>
      </c>
      <c r="V2781" s="345" t="n">
        <v>1343</v>
      </c>
      <c r="W2781" s="345" t="n">
        <v>299.7253125</v>
      </c>
      <c r="X2781" s="263" t="n">
        <v>0.544332185405808</v>
      </c>
      <c r="Y2781" s="345" t="n">
        <v>9591.209999999999</v>
      </c>
      <c r="Z2781" s="345" t="n">
        <v>1499.732934738413</v>
      </c>
      <c r="AA2781" s="346" t="n">
        <v>46.86665421057542</v>
      </c>
      <c r="AB2781" s="347" t="n">
        <v>21893.48706526159</v>
      </c>
      <c r="AC2781" s="263" t="n">
        <v>0.5094351979072409</v>
      </c>
      <c r="AD2781" s="346" t="n">
        <v>21082.51293473841</v>
      </c>
      <c r="AE2781" s="346" t="n">
        <v>658.8285292105754</v>
      </c>
      <c r="AF2781" s="346" t="n">
        <v>684.1714707894246</v>
      </c>
      <c r="AG2781" s="257" t="n"/>
      <c r="AH2781" s="257" t="n"/>
      <c r="AI2781" s="257" t="n"/>
      <c r="AJ2781" s="257" t="n"/>
      <c r="AK2781" s="257" t="n"/>
      <c r="AN2781" s="303">
        <f>H2781</f>
        <v/>
      </c>
      <c r="AO2781" s="303" t="inlineStr">
        <is>
          <t>до 2024</t>
        </is>
      </c>
      <c r="AP2781" s="317" t="n"/>
      <c r="AQ2781" s="317" t="n"/>
    </row>
    <row r="2782" hidden="1" ht="15" customFormat="1" customHeight="1" s="303">
      <c r="A2782" s="257" t="n"/>
      <c r="B2782" s="258" t="inlineStr">
        <is>
          <t>Центраторы</t>
        </is>
      </c>
      <c r="C2782" s="258" t="n"/>
      <c r="D2782" s="258" t="inlineStr">
        <is>
          <t>Готовая продукция Центраторы</t>
        </is>
      </c>
      <c r="E2782" s="258" t="inlineStr">
        <is>
          <t>Готовая продукция Центраторы</t>
        </is>
      </c>
      <c r="F2782" s="258" t="inlineStr">
        <is>
          <t>3 квартал 2023 г.</t>
        </is>
      </c>
      <c r="G2782" s="258" t="inlineStr">
        <is>
          <t>Реализация товаров и услуг 00ЕР-003840 от 26.09.2023 14:14:02</t>
        </is>
      </c>
      <c r="H2782" s="258" t="inlineStr">
        <is>
          <t>Центратор ПЦ 114/156/32/370 ОНГ.642.00.001-17563-02 с упаковкой</t>
        </is>
      </c>
      <c r="I2782" s="258" t="inlineStr">
        <is>
          <t>шт</t>
        </is>
      </c>
      <c r="J2782" s="258" t="inlineStr">
        <is>
          <t>ТАТПРОМ-ХОЛДИНГ ООО</t>
        </is>
      </c>
      <c r="K2782" s="258" t="inlineStr">
        <is>
          <t>ТАГУЛЬСКОЕ</t>
        </is>
      </c>
      <c r="L2782" s="258" t="inlineStr">
        <is>
          <t>Договор поставки №НЧТЗ/ТПХ-01/07/2023-П от 01.07.2023</t>
        </is>
      </c>
      <c r="M2782" s="258" t="n"/>
      <c r="N2782" s="258" t="n"/>
      <c r="O2782" s="258" t="inlineStr">
        <is>
          <t>ЕР-00074697</t>
        </is>
      </c>
      <c r="P2782" s="259" t="n">
        <v>540</v>
      </c>
      <c r="Q2782" s="260" t="n">
        <v>435780</v>
      </c>
      <c r="R2782" s="260" t="n">
        <v>213942.56</v>
      </c>
      <c r="S2782" s="261" t="n">
        <v>221837.44</v>
      </c>
      <c r="T2782" s="260" t="n">
        <v>113833.41</v>
      </c>
      <c r="U2782" s="345" t="n">
        <v>108004.03</v>
      </c>
      <c r="V2782" s="345" t="n">
        <v>807</v>
      </c>
      <c r="W2782" s="345" t="n">
        <v>210.8026111111111</v>
      </c>
      <c r="X2782" s="263" t="n">
        <v>0.4909416678140346</v>
      </c>
      <c r="Y2782" s="345" t="n">
        <v>113833.41</v>
      </c>
      <c r="Z2782" s="345" t="n">
        <v>17799.60130688214</v>
      </c>
      <c r="AA2782" s="346" t="n">
        <v>32.96222464237434</v>
      </c>
      <c r="AB2782" s="347" t="n">
        <v>196142.9586931179</v>
      </c>
      <c r="AC2782" s="263" t="n">
        <v>0.4500962841184035</v>
      </c>
      <c r="AD2782" s="346" t="n">
        <v>239637.0413068821</v>
      </c>
      <c r="AE2782" s="346" t="n">
        <v>443.7722987164484</v>
      </c>
      <c r="AF2782" s="346" t="n">
        <v>363.2277012835516</v>
      </c>
      <c r="AG2782" s="257" t="n"/>
      <c r="AH2782" s="257" t="n"/>
      <c r="AI2782" s="257" t="n"/>
      <c r="AJ2782" s="257" t="n"/>
      <c r="AK2782" s="257" t="n"/>
      <c r="AN2782" s="303">
        <f>H2782</f>
        <v/>
      </c>
      <c r="AO2782" s="303" t="inlineStr">
        <is>
          <t>до 2024</t>
        </is>
      </c>
      <c r="AP2782" s="317" t="n"/>
      <c r="AQ2782" s="317" t="n"/>
    </row>
    <row r="2783" hidden="1" ht="15" customFormat="1" customHeight="1" s="303">
      <c r="A2783" s="257" t="n"/>
      <c r="B2783" s="258" t="inlineStr">
        <is>
          <t>Центраторы</t>
        </is>
      </c>
      <c r="C2783" s="258" t="n"/>
      <c r="D2783" s="258" t="inlineStr">
        <is>
          <t>Готовая продукция Центраторы</t>
        </is>
      </c>
      <c r="E2783" s="258" t="inlineStr">
        <is>
          <t>Готовая продукция Центраторы</t>
        </is>
      </c>
      <c r="F2783" s="258" t="inlineStr">
        <is>
          <t>3 квартал 2023 г.</t>
        </is>
      </c>
      <c r="G2783" s="258" t="inlineStr">
        <is>
          <t>Реализация товаров и услуг 00ЕР-003843 от 26.09.2023 14:52:00</t>
        </is>
      </c>
      <c r="H2783" s="258" t="inlineStr">
        <is>
          <t>Центратор ПЦ 245/295/43/360 РСЦУ.642.00.000-2109127 с упаковкой</t>
        </is>
      </c>
      <c r="I2783" s="258" t="inlineStr">
        <is>
          <t>шт</t>
        </is>
      </c>
      <c r="J2783" s="258" t="inlineStr">
        <is>
          <t>Протек СК ООО</t>
        </is>
      </c>
      <c r="K2783" s="258" t="inlineStr">
        <is>
          <t>БУРСЕРВИС ООО</t>
        </is>
      </c>
      <c r="L2783" s="258" t="inlineStr">
        <is>
          <t>Договор №05-03-2020 НЧТЗ-СК ПРТ от 05.03.2020 ДС №1 к Спецификации № 47 от 06.04.2023</t>
        </is>
      </c>
      <c r="M2783" s="258" t="n"/>
      <c r="N2783" s="258" t="n"/>
      <c r="O2783" s="258" t="inlineStr">
        <is>
          <t>ЕР-00098580</t>
        </is>
      </c>
      <c r="P2783" s="268" t="n">
        <v>1188</v>
      </c>
      <c r="Q2783" s="260" t="n">
        <v>3587356.08</v>
      </c>
      <c r="R2783" s="260" t="n">
        <v>1700034.73</v>
      </c>
      <c r="S2783" s="261" t="n">
        <v>1887321.35</v>
      </c>
      <c r="T2783" s="260" t="n">
        <v>891922.51</v>
      </c>
      <c r="U2783" s="345" t="n">
        <v>995398.8400000001</v>
      </c>
      <c r="V2783" s="345" t="n">
        <v>3019.66</v>
      </c>
      <c r="W2783" s="345" t="n">
        <v>750.7765235690235</v>
      </c>
      <c r="X2783" s="263" t="n">
        <v>0.4738962879871128</v>
      </c>
      <c r="Y2783" s="345" t="n">
        <v>891922.51</v>
      </c>
      <c r="Z2783" s="345" t="n">
        <v>139465.7778822017</v>
      </c>
      <c r="AA2783" s="346" t="n">
        <v>117.3954359277792</v>
      </c>
      <c r="AB2783" s="347" t="n">
        <v>1560568.952117798</v>
      </c>
      <c r="AC2783" s="263" t="n">
        <v>0.4350192501988256</v>
      </c>
      <c r="AD2783" s="346" t="n">
        <v>2026787.127882202</v>
      </c>
      <c r="AE2783" s="346" t="n">
        <v>1706.049770944614</v>
      </c>
      <c r="AF2783" s="346" t="n">
        <v>1313.610229055385</v>
      </c>
      <c r="AG2783" s="257" t="n"/>
      <c r="AH2783" s="257" t="n"/>
      <c r="AI2783" s="257" t="n"/>
      <c r="AJ2783" s="257" t="n"/>
      <c r="AK2783" s="257" t="n"/>
      <c r="AN2783" s="303">
        <f>H2783</f>
        <v/>
      </c>
      <c r="AO2783" s="303" t="inlineStr">
        <is>
          <t>до 2024</t>
        </is>
      </c>
      <c r="AP2783" s="317" t="n"/>
      <c r="AQ2783" s="317" t="n"/>
    </row>
    <row r="2784" hidden="1" ht="15" customFormat="1" customHeight="1" s="303">
      <c r="A2784" s="257" t="n"/>
      <c r="B2784" s="258" t="inlineStr">
        <is>
          <t>Центраторы</t>
        </is>
      </c>
      <c r="C2784" s="258" t="n"/>
      <c r="D2784" s="258" t="inlineStr">
        <is>
          <t>Готовая продукция Центраторы</t>
        </is>
      </c>
      <c r="E2784" s="258" t="inlineStr">
        <is>
          <t>Готовая продукция Центраторы</t>
        </is>
      </c>
      <c r="F2784" s="258" t="inlineStr">
        <is>
          <t>3 квартал 2023 г.</t>
        </is>
      </c>
      <c r="G2784" s="258" t="inlineStr">
        <is>
          <t>Реализация товаров и услуг 00ЕР-003851 от 27.09.2023 9:41:35</t>
        </is>
      </c>
      <c r="H2784" s="258" t="inlineStr">
        <is>
          <t>Центратор ПЦ 114/146/40/370 ОНГ.642.00.000-905133 с упаковкой</t>
        </is>
      </c>
      <c r="I2784" s="258" t="inlineStr">
        <is>
          <t>шт</t>
        </is>
      </c>
      <c r="J2784" s="258" t="inlineStr">
        <is>
          <t>ТАТПРОМ-ХОЛДИНГ ООО</t>
        </is>
      </c>
      <c r="K2784" s="258" t="inlineStr">
        <is>
          <t>РИТЭК ООО</t>
        </is>
      </c>
      <c r="L2784" s="258" t="inlineStr">
        <is>
          <t>Договор поставки №НЧТЗ-ТПХ-092017 от 09.09.2017г.</t>
        </is>
      </c>
      <c r="M2784" s="258" t="n"/>
      <c r="N2784" s="258" t="n"/>
      <c r="O2784" s="258" t="inlineStr">
        <is>
          <t>ЕР-00085950</t>
        </is>
      </c>
      <c r="P2784" s="259" t="n">
        <v>10</v>
      </c>
      <c r="Q2784" s="260" t="n">
        <v>11890</v>
      </c>
      <c r="R2784" s="260" t="n">
        <v>5027.05</v>
      </c>
      <c r="S2784" s="261" t="n">
        <v>6862.95</v>
      </c>
      <c r="T2784" s="260" t="n">
        <v>3425.98</v>
      </c>
      <c r="U2784" s="345" t="n">
        <v>3436.97</v>
      </c>
      <c r="V2784" s="345" t="n">
        <v>1189</v>
      </c>
      <c r="W2784" s="345" t="n">
        <v>342.598</v>
      </c>
      <c r="X2784" s="263" t="n">
        <v>0.4227964676198486</v>
      </c>
      <c r="Y2784" s="345" t="n">
        <v>3425.98</v>
      </c>
      <c r="Z2784" s="345" t="n">
        <v>535.7045711391066</v>
      </c>
      <c r="AA2784" s="346" t="n">
        <v>53.57045711391066</v>
      </c>
      <c r="AB2784" s="347" t="n">
        <v>4491.345428860894</v>
      </c>
      <c r="AC2784" s="263" t="n">
        <v>0.3777414153793855</v>
      </c>
      <c r="AD2784" s="346" t="n">
        <v>7398.654571139106</v>
      </c>
      <c r="AE2784" s="346" t="n">
        <v>739.8654571139107</v>
      </c>
      <c r="AF2784" s="346" t="n">
        <v>449.1345428860893</v>
      </c>
      <c r="AG2784" s="257" t="n"/>
      <c r="AH2784" s="257" t="n"/>
      <c r="AI2784" s="257" t="n"/>
      <c r="AJ2784" s="257" t="n"/>
      <c r="AK2784" s="257" t="n"/>
      <c r="AN2784" s="303">
        <f>H2784</f>
        <v/>
      </c>
      <c r="AO2784" s="303" t="inlineStr">
        <is>
          <t>до 2024</t>
        </is>
      </c>
      <c r="AP2784" s="317" t="n"/>
      <c r="AQ2784" s="317" t="n"/>
    </row>
    <row r="2785" hidden="1" ht="15" customFormat="1" customHeight="1" s="303">
      <c r="A2785" s="257" t="n"/>
      <c r="B2785" s="258" t="inlineStr">
        <is>
          <t>Центраторы</t>
        </is>
      </c>
      <c r="C2785" s="258" t="n"/>
      <c r="D2785" s="258" t="inlineStr">
        <is>
          <t>Готовая продукция Центраторы</t>
        </is>
      </c>
      <c r="E2785" s="258" t="inlineStr">
        <is>
          <t>Готовая продукция Центраторы</t>
        </is>
      </c>
      <c r="F2785" s="258" t="inlineStr">
        <is>
          <t>3 квартал 2023 г.</t>
        </is>
      </c>
      <c r="G2785" s="258" t="inlineStr">
        <is>
          <t>Реализация товаров и услуг 00ЕР-003874 от 28.09.2023 10:46:07</t>
        </is>
      </c>
      <c r="H2785" s="258" t="inlineStr">
        <is>
          <t>Центратор ПЦ 114/143/38/370/40 РСЦУ.642.00.000-2103126-01 с упаковкой</t>
        </is>
      </c>
      <c r="I2785" s="258" t="inlineStr">
        <is>
          <t>шт</t>
        </is>
      </c>
      <c r="J2785" s="258" t="inlineStr">
        <is>
          <t>СК ТАТПРОМ-ХОЛДИНГ</t>
        </is>
      </c>
      <c r="K2785" s="258" t="inlineStr">
        <is>
          <t>САМОТЛОРНЕФТЕГАЗ АО</t>
        </is>
      </c>
      <c r="L2785" s="258" t="inlineStr">
        <is>
          <t>Договор №СКТПХ-01-03-2021 от 01.03.2021 Спецификация №23.2-Самотлорнефтегаз-0003Д от 01.07.2023</t>
        </is>
      </c>
      <c r="M2785" s="258" t="n"/>
      <c r="N2785" s="258" t="n"/>
      <c r="O2785" s="258" t="inlineStr">
        <is>
          <t>ЕР-00087901</t>
        </is>
      </c>
      <c r="P2785" s="259" t="n">
        <v>400</v>
      </c>
      <c r="Q2785" s="260" t="n">
        <v>491200</v>
      </c>
      <c r="R2785" s="260" t="n">
        <v>217929.12</v>
      </c>
      <c r="S2785" s="261" t="n">
        <v>273270.88</v>
      </c>
      <c r="T2785" s="260" t="n">
        <v>132745.06</v>
      </c>
      <c r="U2785" s="345" t="n">
        <v>140525.82</v>
      </c>
      <c r="V2785" s="345" t="n">
        <v>1228</v>
      </c>
      <c r="W2785" s="345" t="n">
        <v>331.86265</v>
      </c>
      <c r="X2785" s="263" t="n">
        <v>0.4436667752442996</v>
      </c>
      <c r="Y2785" s="345" t="n">
        <v>132745.06</v>
      </c>
      <c r="Z2785" s="345" t="n">
        <v>20756.72812980081</v>
      </c>
      <c r="AA2785" s="346" t="n">
        <v>51.89182032450202</v>
      </c>
      <c r="AB2785" s="347" t="n">
        <v>197172.3918701992</v>
      </c>
      <c r="AC2785" s="263" t="n">
        <v>0.4014095925696237</v>
      </c>
      <c r="AD2785" s="346" t="n">
        <v>294027.6081298008</v>
      </c>
      <c r="AE2785" s="346" t="n">
        <v>735.069020324502</v>
      </c>
      <c r="AF2785" s="346" t="n">
        <v>492.930979675498</v>
      </c>
      <c r="AG2785" s="257" t="n"/>
      <c r="AH2785" s="257" t="n"/>
      <c r="AI2785" s="257" t="n"/>
      <c r="AJ2785" s="257" t="n"/>
      <c r="AK2785" s="257" t="n"/>
      <c r="AN2785" s="303">
        <f>H2785</f>
        <v/>
      </c>
      <c r="AO2785" s="303" t="inlineStr">
        <is>
          <t>до 2024</t>
        </is>
      </c>
      <c r="AP2785" s="317" t="n"/>
      <c r="AQ2785" s="317" t="n"/>
    </row>
    <row r="2786" hidden="1" ht="15" customFormat="1" customHeight="1" s="303">
      <c r="A2786" s="257" t="n"/>
      <c r="B2786" s="258" t="inlineStr">
        <is>
          <t>Центраторы</t>
        </is>
      </c>
      <c r="C2786" s="258" t="n"/>
      <c r="D2786" s="258" t="inlineStr">
        <is>
          <t>Готовая продукция Центраторы</t>
        </is>
      </c>
      <c r="E2786" s="258" t="inlineStr">
        <is>
          <t>Готовая продукция Центраторы</t>
        </is>
      </c>
      <c r="F2786" s="258" t="inlineStr">
        <is>
          <t>3 квартал 2023 г.</t>
        </is>
      </c>
      <c r="G2786" s="258" t="inlineStr">
        <is>
          <t>Реализация товаров и услуг 00ЕР-003876 от 28.09.2023 10:57:42</t>
        </is>
      </c>
      <c r="H2786" s="258" t="inlineStr">
        <is>
          <t>Центратор ПЦ 114/156/32/370 ОНГ.642.00.000-17563-02 с упаковкой</t>
        </is>
      </c>
      <c r="I2786" s="258" t="inlineStr">
        <is>
          <t>шт</t>
        </is>
      </c>
      <c r="J2786" s="258" t="inlineStr">
        <is>
          <t>СК ТАТПРОМ-ХОЛДИНГ</t>
        </is>
      </c>
      <c r="K2786" s="258" t="inlineStr">
        <is>
          <t>САМОТЛОРНЕФТЕГАЗ АО</t>
        </is>
      </c>
      <c r="L2786" s="258" t="inlineStr">
        <is>
          <t>Договор №СКТПХ-01-03-2021 от 01.03.2021 Спецификация №30-Самотлорнефтегаз-3064Д от 11.04.2023</t>
        </is>
      </c>
      <c r="M2786" s="258" t="n"/>
      <c r="N2786" s="258" t="n"/>
      <c r="O2786" s="258" t="inlineStr">
        <is>
          <t>ЕР-00026185</t>
        </is>
      </c>
      <c r="P2786" s="259" t="n">
        <v>300</v>
      </c>
      <c r="Q2786" s="260" t="n">
        <v>376800</v>
      </c>
      <c r="R2786" s="260" t="n">
        <v>193211.38</v>
      </c>
      <c r="S2786" s="261" t="n">
        <v>183588.62</v>
      </c>
      <c r="T2786" s="260" t="n">
        <v>89917.63</v>
      </c>
      <c r="U2786" s="345" t="n">
        <v>93670.98999999999</v>
      </c>
      <c r="V2786" s="345" t="n">
        <v>1256</v>
      </c>
      <c r="W2786" s="345" t="n">
        <v>299.7254333333333</v>
      </c>
      <c r="X2786" s="263" t="n">
        <v>0.5127690552016986</v>
      </c>
      <c r="Y2786" s="345" t="n">
        <v>89917.63</v>
      </c>
      <c r="Z2786" s="345" t="n">
        <v>14060.00193141667</v>
      </c>
      <c r="AA2786" s="346" t="n">
        <v>46.86667310472222</v>
      </c>
      <c r="AB2786" s="347" t="n">
        <v>179151.3780685833</v>
      </c>
      <c r="AC2786" s="263" t="n">
        <v>0.4754548250227796</v>
      </c>
      <c r="AD2786" s="346" t="n">
        <v>197648.6219314167</v>
      </c>
      <c r="AE2786" s="346" t="n">
        <v>658.8287397713889</v>
      </c>
      <c r="AF2786" s="346" t="n">
        <v>597.1712602286111</v>
      </c>
      <c r="AG2786" s="257" t="n"/>
      <c r="AH2786" s="257" t="n"/>
      <c r="AI2786" s="257" t="n"/>
      <c r="AJ2786" s="257" t="n"/>
      <c r="AK2786" s="257" t="n"/>
      <c r="AN2786" s="303">
        <f>H2786</f>
        <v/>
      </c>
      <c r="AO2786" s="303" t="inlineStr">
        <is>
          <t>до 2024</t>
        </is>
      </c>
      <c r="AP2786" s="317" t="n"/>
      <c r="AQ2786" s="317" t="n"/>
    </row>
    <row r="2787" hidden="1" ht="15" customFormat="1" customHeight="1" s="303">
      <c r="A2787" s="257" t="n"/>
      <c r="B2787" s="258" t="inlineStr">
        <is>
          <t>Центраторы</t>
        </is>
      </c>
      <c r="C2787" s="258" t="n"/>
      <c r="D2787" s="258" t="inlineStr">
        <is>
          <t>Готовая продукция Центраторы</t>
        </is>
      </c>
      <c r="E2787" s="258" t="inlineStr">
        <is>
          <t>Готовая продукция Центраторы</t>
        </is>
      </c>
      <c r="F2787" s="258" t="inlineStr">
        <is>
          <t>3 квартал 2023 г.</t>
        </is>
      </c>
      <c r="G2787" s="258" t="inlineStr">
        <is>
          <t>Реализация товаров и услуг 00ЕР-003877 от 28.09.2023 11:03:11</t>
        </is>
      </c>
      <c r="H2787" s="258" t="inlineStr">
        <is>
          <t>Центратор ПЦ 114/152/32/370 ОНГ.642.00.000-17562-01 с упаковкой</t>
        </is>
      </c>
      <c r="I2787" s="258" t="inlineStr">
        <is>
          <t>шт</t>
        </is>
      </c>
      <c r="J2787" s="258" t="inlineStr">
        <is>
          <t>СК ТАТПРОМ-ХОЛДИНГ</t>
        </is>
      </c>
      <c r="K2787" s="258" t="inlineStr">
        <is>
          <t>САМОТЛОРНЕФТЕГАЗ АО</t>
        </is>
      </c>
      <c r="L2787" s="258" t="inlineStr">
        <is>
          <t>Договор №СКТПХ-01-03-2021 от 01.03.2021 Спецификация №23-Самотлорнефтегаз-0003Д от 12.04.2023</t>
        </is>
      </c>
      <c r="M2787" s="258" t="n"/>
      <c r="N2787" s="258" t="n"/>
      <c r="O2787" s="258" t="inlineStr">
        <is>
          <t>ЕР-00026184</t>
        </is>
      </c>
      <c r="P2787" s="259" t="n">
        <v>24</v>
      </c>
      <c r="Q2787" s="260" t="n">
        <v>32640</v>
      </c>
      <c r="R2787" s="260" t="n">
        <v>16680.39</v>
      </c>
      <c r="S2787" s="261" t="n">
        <v>15959.61</v>
      </c>
      <c r="T2787" s="260" t="n">
        <v>7872.16</v>
      </c>
      <c r="U2787" s="345" t="n">
        <v>8087.450000000001</v>
      </c>
      <c r="V2787" s="345" t="n">
        <v>1360</v>
      </c>
      <c r="W2787" s="345" t="n">
        <v>328.0066666666667</v>
      </c>
      <c r="X2787" s="263" t="n">
        <v>0.5110413602941176</v>
      </c>
      <c r="Y2787" s="345" t="n">
        <v>7872.16</v>
      </c>
      <c r="Z2787" s="345" t="n">
        <v>1230.933075131329</v>
      </c>
      <c r="AA2787" s="346" t="n">
        <v>51.28887813047203</v>
      </c>
      <c r="AB2787" s="347" t="n">
        <v>15449.45692486867</v>
      </c>
      <c r="AC2787" s="263" t="n">
        <v>0.4733289499040647</v>
      </c>
      <c r="AD2787" s="346" t="n">
        <v>17190.54307513133</v>
      </c>
      <c r="AE2787" s="346" t="n">
        <v>716.2726281304721</v>
      </c>
      <c r="AF2787" s="346" t="n">
        <v>643.7273718695279</v>
      </c>
      <c r="AG2787" s="257" t="n"/>
      <c r="AH2787" s="257" t="n"/>
      <c r="AI2787" s="257" t="n"/>
      <c r="AJ2787" s="257" t="n"/>
      <c r="AK2787" s="257" t="n"/>
      <c r="AN2787" s="303">
        <f>H2787</f>
        <v/>
      </c>
      <c r="AO2787" s="303" t="inlineStr">
        <is>
          <t>до 2024</t>
        </is>
      </c>
      <c r="AP2787" s="317" t="n"/>
      <c r="AQ2787" s="317" t="n"/>
    </row>
    <row r="2788" hidden="1" ht="15" customFormat="1" customHeight="1" s="303">
      <c r="A2788" s="257" t="n"/>
      <c r="B2788" s="258" t="inlineStr">
        <is>
          <t>Центраторы</t>
        </is>
      </c>
      <c r="C2788" s="258" t="n"/>
      <c r="D2788" s="258" t="inlineStr">
        <is>
          <t>Готовая продукция Центраторы</t>
        </is>
      </c>
      <c r="E2788" s="258" t="inlineStr">
        <is>
          <t>Готовая продукция Центраторы</t>
        </is>
      </c>
      <c r="F2788" s="258" t="inlineStr">
        <is>
          <t>3 квартал 2023 г.</t>
        </is>
      </c>
      <c r="G2788" s="258" t="inlineStr">
        <is>
          <t>Реализация товаров и услуг 00ЕР-003879 от 28.09.2023 11:08:44</t>
        </is>
      </c>
      <c r="H2788" s="258" t="inlineStr">
        <is>
          <t>Центратор ПЦ 102/121/30/350 РСЦУ.642.00.000-2112106 с упаковкой</t>
        </is>
      </c>
      <c r="I2788" s="258" t="inlineStr">
        <is>
          <t>шт</t>
        </is>
      </c>
      <c r="J2788" s="258" t="inlineStr">
        <is>
          <t>СК ТАТПРОМ-ХОЛДИНГ</t>
        </is>
      </c>
      <c r="K2788" s="258" t="inlineStr">
        <is>
          <t>САМОТЛОРНЕФТЕГАЗ АО</t>
        </is>
      </c>
      <c r="L2788" s="258" t="inlineStr">
        <is>
          <t>Договор №СКТПХ-01-03-2021 от 01.03.2021 Спецификация №23-Самотлорнефтегаз-0003Д от 12.04.2023</t>
        </is>
      </c>
      <c r="M2788" s="258" t="n"/>
      <c r="N2788" s="258" t="n"/>
      <c r="O2788" s="258" t="inlineStr">
        <is>
          <t>ЕР-00084813</t>
        </is>
      </c>
      <c r="P2788" s="259" t="n">
        <v>200</v>
      </c>
      <c r="Q2788" s="260" t="n">
        <v>207000</v>
      </c>
      <c r="R2788" s="260" t="n">
        <v>97286.25</v>
      </c>
      <c r="S2788" s="261" t="n">
        <v>109713.75</v>
      </c>
      <c r="T2788" s="260" t="n">
        <v>53717.79</v>
      </c>
      <c r="U2788" s="345" t="n">
        <v>55995.96</v>
      </c>
      <c r="V2788" s="345" t="n">
        <v>1035</v>
      </c>
      <c r="W2788" s="345" t="n">
        <v>268.58895</v>
      </c>
      <c r="X2788" s="263" t="n">
        <v>0.469981884057971</v>
      </c>
      <c r="Y2788" s="345" t="n">
        <v>53717.79</v>
      </c>
      <c r="Z2788" s="345" t="n">
        <v>8399.601181119151</v>
      </c>
      <c r="AA2788" s="346" t="n">
        <v>41.99800590559575</v>
      </c>
      <c r="AB2788" s="347" t="n">
        <v>88886.64881888084</v>
      </c>
      <c r="AC2788" s="263" t="n">
        <v>0.4294041005743036</v>
      </c>
      <c r="AD2788" s="346" t="n">
        <v>118113.3511811192</v>
      </c>
      <c r="AE2788" s="346" t="n">
        <v>590.5667559055958</v>
      </c>
      <c r="AF2788" s="346" t="n">
        <v>444.4332440944042</v>
      </c>
      <c r="AG2788" s="257" t="n"/>
      <c r="AH2788" s="257" t="n"/>
      <c r="AI2788" s="257" t="n"/>
      <c r="AJ2788" s="257" t="n"/>
      <c r="AK2788" s="257" t="n"/>
      <c r="AN2788" s="303">
        <f>H2788</f>
        <v/>
      </c>
      <c r="AO2788" s="303" t="inlineStr">
        <is>
          <t>до 2024</t>
        </is>
      </c>
      <c r="AP2788" s="317" t="n"/>
      <c r="AQ2788" s="317" t="n"/>
    </row>
    <row r="2789" hidden="1" ht="15" customFormat="1" customHeight="1" s="303">
      <c r="A2789" s="257" t="n"/>
      <c r="B2789" s="258" t="inlineStr">
        <is>
          <t>Центраторы</t>
        </is>
      </c>
      <c r="C2789" s="258" t="n"/>
      <c r="D2789" s="258" t="inlineStr">
        <is>
          <t>Готовая продукция Центраторы</t>
        </is>
      </c>
      <c r="E2789" s="258" t="inlineStr">
        <is>
          <t>Готовая продукция Центраторы</t>
        </is>
      </c>
      <c r="F2789" s="258" t="inlineStr">
        <is>
          <t>3 квартал 2023 г.</t>
        </is>
      </c>
      <c r="G2789" s="258" t="inlineStr">
        <is>
          <t>Реализация товаров и услуг 00ЕР-003879 от 28.09.2023 11:08:44</t>
        </is>
      </c>
      <c r="H2789" s="258" t="inlineStr">
        <is>
          <t>Центратор ПЦ 102/126/30/350 РСЦУ.642.00.000-2011138-01 с упаковкой</t>
        </is>
      </c>
      <c r="I2789" s="258" t="inlineStr">
        <is>
          <t>шт</t>
        </is>
      </c>
      <c r="J2789" s="258" t="inlineStr">
        <is>
          <t>СК ТАТПРОМ-ХОЛДИНГ</t>
        </is>
      </c>
      <c r="K2789" s="258" t="inlineStr">
        <is>
          <t>САМОТЛОРНЕФТЕГАЗ АО</t>
        </is>
      </c>
      <c r="L2789" s="258" t="inlineStr">
        <is>
          <t>Договор №СКТПХ-01-03-2021 от 01.03.2021 Спецификация №23-Самотлорнефтегаз-0003Д от 12.04.2023</t>
        </is>
      </c>
      <c r="M2789" s="258" t="n"/>
      <c r="N2789" s="258" t="n"/>
      <c r="O2789" s="258" t="inlineStr">
        <is>
          <t>ЕР-00080884</t>
        </is>
      </c>
      <c r="P2789" s="259" t="n">
        <v>200</v>
      </c>
      <c r="Q2789" s="260" t="n">
        <v>207400</v>
      </c>
      <c r="R2789" s="260" t="n">
        <v>97357.14999999999</v>
      </c>
      <c r="S2789" s="261" t="n">
        <v>110042.85</v>
      </c>
      <c r="T2789" s="260" t="n">
        <v>53330.31</v>
      </c>
      <c r="U2789" s="345" t="n">
        <v>56712.54000000001</v>
      </c>
      <c r="V2789" s="345" t="n">
        <v>1037</v>
      </c>
      <c r="W2789" s="345" t="n">
        <v>266.65155</v>
      </c>
      <c r="X2789" s="263" t="n">
        <v>0.4694173095467695</v>
      </c>
      <c r="Y2789" s="345" t="n">
        <v>53330.31</v>
      </c>
      <c r="Z2789" s="345" t="n">
        <v>8339.012734244103</v>
      </c>
      <c r="AA2789" s="346" t="n">
        <v>41.69506367122052</v>
      </c>
      <c r="AB2789" s="347" t="n">
        <v>89018.1372657559</v>
      </c>
      <c r="AC2789" s="263" t="n">
        <v>0.4292099193141557</v>
      </c>
      <c r="AD2789" s="346" t="n">
        <v>118381.8627342441</v>
      </c>
      <c r="AE2789" s="346" t="n">
        <v>591.9093136712205</v>
      </c>
      <c r="AF2789" s="346" t="n">
        <v>445.0906863287795</v>
      </c>
      <c r="AG2789" s="257" t="n"/>
      <c r="AH2789" s="257" t="n"/>
      <c r="AI2789" s="257" t="n"/>
      <c r="AJ2789" s="257" t="n"/>
      <c r="AK2789" s="257" t="n"/>
      <c r="AN2789" s="303">
        <f>H2789</f>
        <v/>
      </c>
      <c r="AO2789" s="303" t="inlineStr">
        <is>
          <t>до 2024</t>
        </is>
      </c>
      <c r="AP2789" s="317" t="n"/>
      <c r="AQ2789" s="317" t="n"/>
    </row>
    <row r="2790" hidden="1" ht="15" customFormat="1" customHeight="1" s="303">
      <c r="A2790" s="257" t="n"/>
      <c r="B2790" s="258" t="inlineStr">
        <is>
          <t>Центраторы</t>
        </is>
      </c>
      <c r="C2790" s="258" t="n"/>
      <c r="D2790" s="258" t="inlineStr">
        <is>
          <t>Готовая продукция Центраторы</t>
        </is>
      </c>
      <c r="E2790" s="258" t="inlineStr">
        <is>
          <t>Готовая продукция Центраторы</t>
        </is>
      </c>
      <c r="F2790" s="258" t="inlineStr">
        <is>
          <t>3 квартал 2023 г.</t>
        </is>
      </c>
      <c r="G2790" s="258" t="inlineStr">
        <is>
          <t>Реализация товаров и услуг 00ЕР-003879 от 28.09.2023 11:08:44</t>
        </is>
      </c>
      <c r="H2790" s="258" t="inlineStr">
        <is>
          <t>Центратор ПЦ 102/143/24/350 РСЦУ.642.00.000-17567-01 с упаковкой</t>
        </is>
      </c>
      <c r="I2790" s="258" t="inlineStr">
        <is>
          <t>шт</t>
        </is>
      </c>
      <c r="J2790" s="258" t="inlineStr">
        <is>
          <t>СК ТАТПРОМ-ХОЛДИНГ</t>
        </is>
      </c>
      <c r="K2790" s="258" t="inlineStr">
        <is>
          <t>САМОТЛОРНЕФТЕГАЗ АО</t>
        </is>
      </c>
      <c r="L2790" s="258" t="inlineStr">
        <is>
          <t>Договор №СКТПХ-01-03-2021 от 01.03.2021 Спецификация №23-Самотлорнефтегаз-0003Д от 12.04.2023</t>
        </is>
      </c>
      <c r="M2790" s="258" t="n"/>
      <c r="N2790" s="258" t="n"/>
      <c r="O2790" s="258" t="inlineStr">
        <is>
          <t>ЕР-00077877</t>
        </is>
      </c>
      <c r="P2790" s="259" t="n">
        <v>200</v>
      </c>
      <c r="Q2790" s="260" t="n">
        <v>204600</v>
      </c>
      <c r="R2790" s="260" t="n">
        <v>96648.98</v>
      </c>
      <c r="S2790" s="261" t="n">
        <v>107951.02</v>
      </c>
      <c r="T2790" s="260" t="n">
        <v>52253.6</v>
      </c>
      <c r="U2790" s="345" t="n">
        <v>55697.42000000001</v>
      </c>
      <c r="V2790" s="345" t="n">
        <v>1023</v>
      </c>
      <c r="W2790" s="345" t="n">
        <v>261.268</v>
      </c>
      <c r="X2790" s="263" t="n">
        <v>0.472380156402737</v>
      </c>
      <c r="Y2790" s="345" t="n">
        <v>52253.6</v>
      </c>
      <c r="Z2790" s="345" t="n">
        <v>8170.652595308326</v>
      </c>
      <c r="AA2790" s="346" t="n">
        <v>40.85326297654163</v>
      </c>
      <c r="AB2790" s="347" t="n">
        <v>88478.32740469166</v>
      </c>
      <c r="AC2790" s="263" t="n">
        <v>0.4324453929848077</v>
      </c>
      <c r="AD2790" s="346" t="n">
        <v>116121.6725953083</v>
      </c>
      <c r="AE2790" s="346" t="n">
        <v>580.6083629765417</v>
      </c>
      <c r="AF2790" s="346" t="n">
        <v>442.3916370234583</v>
      </c>
      <c r="AG2790" s="257" t="n"/>
      <c r="AH2790" s="257" t="n"/>
      <c r="AI2790" s="257" t="n"/>
      <c r="AJ2790" s="257" t="n"/>
      <c r="AK2790" s="257" t="n"/>
      <c r="AN2790" s="303">
        <f>H2790</f>
        <v/>
      </c>
      <c r="AO2790" s="303" t="inlineStr">
        <is>
          <t>до 2024</t>
        </is>
      </c>
      <c r="AP2790" s="317" t="n"/>
      <c r="AQ2790" s="317" t="n"/>
    </row>
    <row r="2791" hidden="1" ht="15" customFormat="1" customHeight="1" s="303">
      <c r="A2791" s="257" t="n"/>
      <c r="B2791" s="258" t="inlineStr">
        <is>
          <t>Центраторы</t>
        </is>
      </c>
      <c r="C2791" s="258" t="n"/>
      <c r="D2791" s="258" t="inlineStr">
        <is>
          <t>Готовая продукция Центраторы</t>
        </is>
      </c>
      <c r="E2791" s="258" t="inlineStr">
        <is>
          <t>Готовая продукция Центраторы</t>
        </is>
      </c>
      <c r="F2791" s="258" t="inlineStr">
        <is>
          <t>3 квартал 2023 г.</t>
        </is>
      </c>
      <c r="G2791" s="258" t="inlineStr">
        <is>
          <t>Реализация товаров и услуг 00ЕР-003879 от 28.09.2023 11:08:44</t>
        </is>
      </c>
      <c r="H2791" s="258" t="inlineStr">
        <is>
          <t>Центратор ПЦ 114/152/32/370 ОНГ.642.00.000-17562-01 с упаковкой</t>
        </is>
      </c>
      <c r="I2791" s="258" t="inlineStr">
        <is>
          <t>шт</t>
        </is>
      </c>
      <c r="J2791" s="258" t="inlineStr">
        <is>
          <t>СК ТАТПРОМ-ХОЛДИНГ</t>
        </is>
      </c>
      <c r="K2791" s="258" t="inlineStr">
        <is>
          <t>САМОТЛОРНЕФТЕГАЗ АО</t>
        </is>
      </c>
      <c r="L2791" s="258" t="inlineStr">
        <is>
          <t>Договор №СКТПХ-01-03-2021 от 01.03.2021 Спецификация №23-Самотлорнефтегаз-0003Д от 12.04.2023</t>
        </is>
      </c>
      <c r="M2791" s="258" t="n"/>
      <c r="N2791" s="258" t="n"/>
      <c r="O2791" s="258" t="inlineStr">
        <is>
          <t>ЕР-00026184</t>
        </is>
      </c>
      <c r="P2791" s="259" t="n">
        <v>100</v>
      </c>
      <c r="Q2791" s="260" t="n">
        <v>136000</v>
      </c>
      <c r="R2791" s="260" t="n">
        <v>69501.62</v>
      </c>
      <c r="S2791" s="261" t="n">
        <v>66498.38</v>
      </c>
      <c r="T2791" s="260" t="n">
        <v>32800.66</v>
      </c>
      <c r="U2791" s="345" t="n">
        <v>33697.72</v>
      </c>
      <c r="V2791" s="345" t="n">
        <v>1360</v>
      </c>
      <c r="W2791" s="345" t="n">
        <v>328.0066</v>
      </c>
      <c r="X2791" s="263" t="n">
        <v>0.5110413235294118</v>
      </c>
      <c r="Y2791" s="345" t="n">
        <v>32800.66</v>
      </c>
      <c r="Z2791" s="345" t="n">
        <v>5128.886770611519</v>
      </c>
      <c r="AA2791" s="346" t="n">
        <v>51.28886770611519</v>
      </c>
      <c r="AB2791" s="347" t="n">
        <v>64372.73322938848</v>
      </c>
      <c r="AC2791" s="263" t="n">
        <v>0.473328920804327</v>
      </c>
      <c r="AD2791" s="346" t="n">
        <v>71627.26677061152</v>
      </c>
      <c r="AE2791" s="346" t="n">
        <v>716.2726677061152</v>
      </c>
      <c r="AF2791" s="346" t="n">
        <v>643.7273322938848</v>
      </c>
      <c r="AG2791" s="257" t="n"/>
      <c r="AH2791" s="257" t="n"/>
      <c r="AI2791" s="257" t="n"/>
      <c r="AJ2791" s="257" t="n"/>
      <c r="AK2791" s="257" t="n"/>
      <c r="AN2791" s="303">
        <f>H2791</f>
        <v/>
      </c>
      <c r="AO2791" s="303" t="inlineStr">
        <is>
          <t>до 2024</t>
        </is>
      </c>
      <c r="AP2791" s="317" t="n"/>
      <c r="AQ2791" s="317" t="n"/>
    </row>
    <row r="2792" hidden="1" ht="15" customFormat="1" customHeight="1" s="303">
      <c r="A2792" s="257" t="n"/>
      <c r="B2792" s="258" t="inlineStr">
        <is>
          <t>Центраторы</t>
        </is>
      </c>
      <c r="C2792" s="258" t="n"/>
      <c r="D2792" s="258" t="inlineStr">
        <is>
          <t>Готовая продукция Центраторы</t>
        </is>
      </c>
      <c r="E2792" s="258" t="inlineStr">
        <is>
          <t>Готовая продукция Центраторы</t>
        </is>
      </c>
      <c r="F2792" s="258" t="inlineStr">
        <is>
          <t>3 квартал 2023 г.</t>
        </is>
      </c>
      <c r="G2792" s="258" t="inlineStr">
        <is>
          <t>Реализация товаров и услуг 00ЕР-003880 от 28.09.2023 11:15:37</t>
        </is>
      </c>
      <c r="H2792" s="258" t="inlineStr">
        <is>
          <t>Центратор ПЦ 114/156/32/370 ОНГ.642.00.000-17563-02 с упаковкой</t>
        </is>
      </c>
      <c r="I2792" s="258" t="inlineStr">
        <is>
          <t>шт</t>
        </is>
      </c>
      <c r="J2792" s="258" t="inlineStr">
        <is>
          <t>ТАТПРОМ-ХОЛДИНГ ООО</t>
        </is>
      </c>
      <c r="K2792" s="258" t="inlineStr">
        <is>
          <t>САМОТЛОРНЕФТЕГАЗ АО</t>
        </is>
      </c>
      <c r="L2792" s="258" t="inlineStr">
        <is>
          <t>Договор поставки №НЧТЗ/ТПХ-01/07/2023-П от 01.07.2023 Спецификация №11-Самотлорнефтегаз-0028Д от 03.07.2023</t>
        </is>
      </c>
      <c r="M2792" s="258" t="n"/>
      <c r="N2792" s="258" t="n"/>
      <c r="O2792" s="258" t="inlineStr">
        <is>
          <t>ЕР-00026185</t>
        </is>
      </c>
      <c r="P2792" s="259" t="n">
        <v>200</v>
      </c>
      <c r="Q2792" s="260" t="n">
        <v>246000</v>
      </c>
      <c r="R2792" s="260" t="n">
        <v>116032.92</v>
      </c>
      <c r="S2792" s="261" t="n">
        <v>129967.08</v>
      </c>
      <c r="T2792" s="260" t="n">
        <v>65498.96</v>
      </c>
      <c r="U2792" s="345" t="n">
        <v>64468.12</v>
      </c>
      <c r="V2792" s="345" t="n">
        <v>1230</v>
      </c>
      <c r="W2792" s="345" t="n">
        <v>327.4948</v>
      </c>
      <c r="X2792" s="263" t="n">
        <v>0.4716785365853658</v>
      </c>
      <c r="Y2792" s="345" t="n">
        <v>65498.96</v>
      </c>
      <c r="Z2792" s="345" t="n">
        <v>10241.7679837178</v>
      </c>
      <c r="AA2792" s="346" t="n">
        <v>51.20883991858899</v>
      </c>
      <c r="AB2792" s="347" t="n">
        <v>105791.1520162822</v>
      </c>
      <c r="AC2792" s="263" t="n">
        <v>0.4300453333995211</v>
      </c>
      <c r="AD2792" s="346" t="n">
        <v>140208.8479837178</v>
      </c>
      <c r="AE2792" s="346" t="n">
        <v>701.044239918589</v>
      </c>
      <c r="AF2792" s="346" t="n">
        <v>528.955760081411</v>
      </c>
      <c r="AG2792" s="257" t="n"/>
      <c r="AH2792" s="257" t="n"/>
      <c r="AI2792" s="257" t="n"/>
      <c r="AJ2792" s="257" t="n"/>
      <c r="AK2792" s="257" t="n"/>
      <c r="AN2792" s="303">
        <f>H2792</f>
        <v/>
      </c>
      <c r="AO2792" s="303" t="inlineStr">
        <is>
          <t>до 2024</t>
        </is>
      </c>
      <c r="AP2792" s="317" t="n"/>
      <c r="AQ2792" s="317" t="n"/>
    </row>
    <row r="2793" hidden="1" ht="15" customFormat="1" customHeight="1" s="303">
      <c r="A2793" s="257" t="n"/>
      <c r="B2793" s="258" t="inlineStr">
        <is>
          <t>Центраторы</t>
        </is>
      </c>
      <c r="C2793" s="258" t="n"/>
      <c r="D2793" s="258" t="inlineStr">
        <is>
          <t>Готовая продукция Центраторы</t>
        </is>
      </c>
      <c r="E2793" s="258" t="inlineStr">
        <is>
          <t>Готовая продукция Центраторы</t>
        </is>
      </c>
      <c r="F2793" s="258" t="inlineStr">
        <is>
          <t>3 квартал 2023 г.</t>
        </is>
      </c>
      <c r="G2793" s="258" t="inlineStr">
        <is>
          <t>Реализация товаров и услуг 00ЕР-004155 от 28.09.2023 20:00:00</t>
        </is>
      </c>
      <c r="H2793" s="258" t="inlineStr">
        <is>
          <t>Центратор ПЦ 114/156/32/370 ОНГ.642.00.000-17563-02 с упаковкой</t>
        </is>
      </c>
      <c r="I2793" s="258" t="inlineStr">
        <is>
          <t>шт</t>
        </is>
      </c>
      <c r="J2793" s="258" t="inlineStr">
        <is>
          <t>СК ТАТПРОМ-ХОЛДИНГ</t>
        </is>
      </c>
      <c r="K2793" s="258" t="inlineStr">
        <is>
          <t>РН-ЮГАНСКНЕФТЕГАЗ</t>
        </is>
      </c>
      <c r="L2793" s="258" t="inlineStr">
        <is>
          <t>Договор №СКТПХ-01-03-2021 от 01.03.2021 ДС №1 от 15.01.2023 к Спецификации №8 ЮНГ-02376Д  от 01.09.2022</t>
        </is>
      </c>
      <c r="M2793" s="258" t="n"/>
      <c r="N2793" s="258" t="n"/>
      <c r="O2793" s="258" t="inlineStr">
        <is>
          <t>ЕР-00026185</t>
        </is>
      </c>
      <c r="P2793" s="259" t="n">
        <v>310</v>
      </c>
      <c r="Q2793" s="260" t="n">
        <v>416330</v>
      </c>
      <c r="R2793" s="260" t="n">
        <v>210695.35</v>
      </c>
      <c r="S2793" s="261" t="n">
        <v>205634.65</v>
      </c>
      <c r="T2793" s="260" t="n">
        <v>102044.79</v>
      </c>
      <c r="U2793" s="345" t="n">
        <v>103589.86</v>
      </c>
      <c r="V2793" s="345" t="n">
        <v>1343</v>
      </c>
      <c r="W2793" s="345" t="n">
        <v>329.1767419354838</v>
      </c>
      <c r="X2793" s="263" t="n">
        <v>0.5060777508226647</v>
      </c>
      <c r="Y2793" s="345" t="n">
        <v>102044.79</v>
      </c>
      <c r="Z2793" s="345" t="n">
        <v>15956.26958240567</v>
      </c>
      <c r="AA2793" s="346" t="n">
        <v>51.47183736259895</v>
      </c>
      <c r="AB2793" s="347" t="n">
        <v>194739.0804175943</v>
      </c>
      <c r="AC2793" s="263" t="n">
        <v>0.4677517364052418</v>
      </c>
      <c r="AD2793" s="346" t="n">
        <v>221590.9195824057</v>
      </c>
      <c r="AE2793" s="346" t="n">
        <v>714.8094180077603</v>
      </c>
      <c r="AF2793" s="346" t="n">
        <v>628.1905819922397</v>
      </c>
      <c r="AG2793" s="257" t="n"/>
      <c r="AH2793" s="257" t="n"/>
      <c r="AI2793" s="257" t="n"/>
      <c r="AJ2793" s="257" t="n"/>
      <c r="AK2793" s="257" t="n"/>
      <c r="AN2793" s="303">
        <f>H2793</f>
        <v/>
      </c>
      <c r="AO2793" s="303" t="inlineStr">
        <is>
          <t>до 2024</t>
        </is>
      </c>
      <c r="AP2793" s="317" t="n"/>
      <c r="AQ2793" s="317" t="n"/>
    </row>
    <row r="2794" hidden="1" ht="15" customFormat="1" customHeight="1" s="303">
      <c r="A2794" s="257" t="n"/>
      <c r="B2794" s="258" t="inlineStr">
        <is>
          <t>Центраторы</t>
        </is>
      </c>
      <c r="C2794" s="258" t="n"/>
      <c r="D2794" s="258" t="inlineStr">
        <is>
          <t>Готовая продукция Центраторы</t>
        </is>
      </c>
      <c r="E2794" s="258" t="inlineStr">
        <is>
          <t>Готовая продукция Центраторы</t>
        </is>
      </c>
      <c r="F2794" s="258" t="inlineStr">
        <is>
          <t>3 квартал 2023 г.</t>
        </is>
      </c>
      <c r="G2794" s="258" t="inlineStr">
        <is>
          <t>Реализация товаров и услуг 00ЕР-003895 от 29.09.2023 16:22:40</t>
        </is>
      </c>
      <c r="H2794" s="258" t="inlineStr">
        <is>
          <t>Центратор ПЦ 178/220/38/350 РСЦУ.642.00.000-176141 с упаковкой</t>
        </is>
      </c>
      <c r="I2794" s="258" t="inlineStr">
        <is>
          <t>шт</t>
        </is>
      </c>
      <c r="J2794" s="258" t="inlineStr">
        <is>
          <t>Протек СК ООО</t>
        </is>
      </c>
      <c r="K2794" s="258" t="inlineStr">
        <is>
          <t>БУРСЕРВИС ООО</t>
        </is>
      </c>
      <c r="L2794" s="258" t="inlineStr">
        <is>
          <t>Договор №05-03-2020 НЧТЗ-СК ПРТ от 05.03.2020 ДС №1 к Спецификации № 47 от 06.04.2023</t>
        </is>
      </c>
      <c r="M2794" s="258" t="n"/>
      <c r="N2794" s="258" t="n"/>
      <c r="O2794" s="258" t="inlineStr">
        <is>
          <t>ЕР-00074451</t>
        </is>
      </c>
      <c r="P2794" s="259" t="n">
        <v>352</v>
      </c>
      <c r="Q2794" s="260" t="n">
        <v>794333.76</v>
      </c>
      <c r="R2794" s="260" t="n">
        <v>388194.63</v>
      </c>
      <c r="S2794" s="261" t="n">
        <v>406139.13</v>
      </c>
      <c r="T2794" s="260" t="n">
        <v>190691.23</v>
      </c>
      <c r="U2794" s="345" t="n">
        <v>215447.9</v>
      </c>
      <c r="V2794" s="345" t="n">
        <v>2256.63</v>
      </c>
      <c r="W2794" s="345" t="n">
        <v>541.7364488636364</v>
      </c>
      <c r="X2794" s="263" t="n">
        <v>0.4887046850432242</v>
      </c>
      <c r="Y2794" s="345" t="n">
        <v>190691.23</v>
      </c>
      <c r="Z2794" s="345" t="n">
        <v>29817.50144108802</v>
      </c>
      <c r="AA2794" s="346" t="n">
        <v>84.70881091218189</v>
      </c>
      <c r="AB2794" s="347" t="n">
        <v>358377.128558912</v>
      </c>
      <c r="AC2794" s="263" t="n">
        <v>0.4511669358720344</v>
      </c>
      <c r="AD2794" s="346" t="n">
        <v>435956.631441088</v>
      </c>
      <c r="AE2794" s="346" t="n">
        <v>1238.513157503091</v>
      </c>
      <c r="AF2794" s="346" t="n">
        <v>1018.116842496909</v>
      </c>
      <c r="AG2794" s="257" t="n"/>
      <c r="AH2794" s="257" t="n"/>
      <c r="AI2794" s="257" t="n"/>
      <c r="AJ2794" s="257" t="n"/>
      <c r="AK2794" s="257" t="n"/>
      <c r="AN2794" s="303">
        <f>H2794</f>
        <v/>
      </c>
      <c r="AO2794" s="303" t="inlineStr">
        <is>
          <t>до 2024</t>
        </is>
      </c>
      <c r="AP2794" s="317" t="n"/>
      <c r="AQ2794" s="317" t="n"/>
    </row>
    <row r="2795" hidden="1" ht="15" customFormat="1" customHeight="1" s="303">
      <c r="A2795" s="257" t="n"/>
      <c r="B2795" s="258" t="inlineStr">
        <is>
          <t>Центраторы</t>
        </is>
      </c>
      <c r="C2795" s="258" t="n"/>
      <c r="D2795" s="258" t="inlineStr">
        <is>
          <t>Готовая продукция Центраторы</t>
        </is>
      </c>
      <c r="E2795" s="258" t="inlineStr">
        <is>
          <t>Готовая продукция Центраторы</t>
        </is>
      </c>
      <c r="F2795" s="258" t="inlineStr">
        <is>
          <t>3 квартал 2023 г.</t>
        </is>
      </c>
      <c r="G2795" s="258" t="inlineStr">
        <is>
          <t>Реализация товаров и услуг 00ЕР-003895 от 29.09.2023 16:22:40</t>
        </is>
      </c>
      <c r="H2795" s="258" t="inlineStr">
        <is>
          <t>Центратор ПЦ 245/295/43/360 РСЦУ.642.00.000-2109127 с упаковкой</t>
        </is>
      </c>
      <c r="I2795" s="258" t="inlineStr">
        <is>
          <t>шт</t>
        </is>
      </c>
      <c r="J2795" s="258" t="inlineStr">
        <is>
          <t>Протек СК ООО</t>
        </is>
      </c>
      <c r="K2795" s="258" t="inlineStr">
        <is>
          <t>БУРСЕРВИС ООО</t>
        </is>
      </c>
      <c r="L2795" s="258" t="inlineStr">
        <is>
          <t>Договор №05-03-2020 НЧТЗ-СК ПРТ от 05.03.2020 ДС №1 к Спецификации № 47 от 06.04.2023</t>
        </is>
      </c>
      <c r="M2795" s="258" t="n"/>
      <c r="N2795" s="258" t="n"/>
      <c r="O2795" s="258" t="inlineStr">
        <is>
          <t>ЕР-00098580</t>
        </is>
      </c>
      <c r="P2795" s="268" t="n">
        <v>1008</v>
      </c>
      <c r="Q2795" s="260" t="n">
        <v>3043817.28</v>
      </c>
      <c r="R2795" s="260" t="n">
        <v>1458945.27</v>
      </c>
      <c r="S2795" s="261" t="n">
        <v>1584872.01</v>
      </c>
      <c r="T2795" s="260" t="n">
        <v>741486.3</v>
      </c>
      <c r="U2795" s="345" t="n">
        <v>843385.7099999997</v>
      </c>
      <c r="V2795" s="345" t="n">
        <v>3019.66</v>
      </c>
      <c r="W2795" s="345" t="n">
        <v>735.6014880952381</v>
      </c>
      <c r="X2795" s="263" t="n">
        <v>0.4793143397884909</v>
      </c>
      <c r="Y2795" s="345" t="n">
        <v>741486.3</v>
      </c>
      <c r="Z2795" s="345" t="n">
        <v>115942.7668424868</v>
      </c>
      <c r="AA2795" s="346" t="n">
        <v>115.0225861532607</v>
      </c>
      <c r="AB2795" s="347" t="n">
        <v>1343002.503157513</v>
      </c>
      <c r="AC2795" s="263" t="n">
        <v>0.4412231023136557</v>
      </c>
      <c r="AD2795" s="346" t="n">
        <v>1700814.776842487</v>
      </c>
      <c r="AE2795" s="346" t="n">
        <v>1687.316246867546</v>
      </c>
      <c r="AF2795" s="346" t="n">
        <v>1332.343753132454</v>
      </c>
      <c r="AG2795" s="257" t="n"/>
      <c r="AH2795" s="257" t="n"/>
      <c r="AI2795" s="257" t="n"/>
      <c r="AJ2795" s="257" t="n"/>
      <c r="AK2795" s="257" t="n"/>
      <c r="AN2795" s="303">
        <f>H2795</f>
        <v/>
      </c>
      <c r="AO2795" s="303" t="inlineStr">
        <is>
          <t>до 2024</t>
        </is>
      </c>
      <c r="AP2795" s="317" t="n"/>
      <c r="AQ2795" s="317" t="n"/>
    </row>
    <row r="2796" hidden="1" ht="15" customFormat="1" customHeight="1" s="303">
      <c r="A2796" s="257" t="n"/>
      <c r="B2796" s="258" t="inlineStr">
        <is>
          <t>Центраторы</t>
        </is>
      </c>
      <c r="C2796" s="258" t="n"/>
      <c r="D2796" s="258" t="inlineStr">
        <is>
          <t>Готовая продукция Центраторы</t>
        </is>
      </c>
      <c r="E2796" s="258" t="inlineStr">
        <is>
          <t>Готовая продукция Центраторы</t>
        </is>
      </c>
      <c r="F2796" s="258" t="inlineStr">
        <is>
          <t>4 квартал 2023 г.</t>
        </is>
      </c>
      <c r="G2796" s="258" t="inlineStr">
        <is>
          <t>Реализация товаров и услуг 00ЕР-003901 от 02.10.2023 13:41:00</t>
        </is>
      </c>
      <c r="H2796" s="258" t="inlineStr">
        <is>
          <t>Центратор ПЦ 114/156/32/370 ОНГ.642.00.001-17563-02 с упаковкой</t>
        </is>
      </c>
      <c r="I2796" s="258" t="inlineStr">
        <is>
          <t>шт</t>
        </is>
      </c>
      <c r="J2796" s="258" t="inlineStr">
        <is>
          <t>ТАТПРОМ-ХОЛДИНГ ООО</t>
        </is>
      </c>
      <c r="K2796" s="258" t="inlineStr">
        <is>
          <t>ТАГУЛЬСКОЕ</t>
        </is>
      </c>
      <c r="L2796" s="258" t="inlineStr">
        <is>
          <t>Договор поставки №НЧТЗ/ТПХ-01/07/2023-П от 01.07.2023</t>
        </is>
      </c>
      <c r="M2796" s="258" t="n"/>
      <c r="N2796" s="258" t="n"/>
      <c r="O2796" s="258" t="inlineStr">
        <is>
          <t>ЕР-00074697</t>
        </is>
      </c>
      <c r="P2796" s="259" t="n">
        <v>540</v>
      </c>
      <c r="Q2796" s="260" t="n">
        <v>435780</v>
      </c>
      <c r="R2796" s="260" t="n">
        <v>213942.56</v>
      </c>
      <c r="S2796" s="261" t="n">
        <v>221837.44</v>
      </c>
      <c r="T2796" s="260" t="n">
        <v>113833.41</v>
      </c>
      <c r="U2796" s="345" t="n">
        <v>108004.03</v>
      </c>
      <c r="V2796" s="345" t="n">
        <v>807</v>
      </c>
      <c r="W2796" s="345" t="n">
        <v>210.8026111111111</v>
      </c>
      <c r="X2796" s="263" t="n">
        <v>0.4909416678140346</v>
      </c>
      <c r="Y2796" s="345" t="n">
        <v>113833.41</v>
      </c>
      <c r="Z2796" s="345" t="n">
        <v>48947.5484366025</v>
      </c>
      <c r="AA2796" s="346" t="n">
        <v>90.64360821593056</v>
      </c>
      <c r="AB2796" s="347" t="n">
        <v>164995.0115633975</v>
      </c>
      <c r="AC2796" s="263" t="n">
        <v>0.3786199723791764</v>
      </c>
      <c r="AD2796" s="346" t="n">
        <v>270784.9884366025</v>
      </c>
      <c r="AE2796" s="346" t="n">
        <v>501.4536822900047</v>
      </c>
      <c r="AF2796" s="346" t="n">
        <v>305.5463177099953</v>
      </c>
      <c r="AG2796" s="257" t="n"/>
      <c r="AH2796" s="257" t="n"/>
      <c r="AI2796" s="257" t="n"/>
      <c r="AJ2796" s="257" t="n"/>
      <c r="AK2796" s="257" t="n"/>
      <c r="AN2796" s="303">
        <f>H2796</f>
        <v/>
      </c>
      <c r="AO2796" s="303" t="inlineStr">
        <is>
          <t>до 2024</t>
        </is>
      </c>
      <c r="AP2796" s="317" t="n"/>
      <c r="AQ2796" s="317" t="n"/>
    </row>
    <row r="2797" hidden="1" ht="15" customFormat="1" customHeight="1" s="303">
      <c r="A2797" s="257" t="n"/>
      <c r="B2797" s="258" t="inlineStr">
        <is>
          <t>Центраторы</t>
        </is>
      </c>
      <c r="C2797" s="258" t="n"/>
      <c r="D2797" s="258" t="inlineStr">
        <is>
          <t>Готовая продукция Центраторы</t>
        </is>
      </c>
      <c r="E2797" s="258" t="inlineStr">
        <is>
          <t>Готовая продукция Центраторы</t>
        </is>
      </c>
      <c r="F2797" s="258" t="inlineStr">
        <is>
          <t>4 квартал 2023 г.</t>
        </is>
      </c>
      <c r="G2797" s="258" t="inlineStr">
        <is>
          <t>Реализация товаров и услуг 00ЕР-004067 от 06.10.2023 9:08:50</t>
        </is>
      </c>
      <c r="H2797" s="258" t="inlineStr">
        <is>
          <t>Центратор ПЦ 114/152/32/370 ОНГ.642.00.000-17562-01 с упаковкой</t>
        </is>
      </c>
      <c r="I2797" s="258" t="inlineStr">
        <is>
          <t>шт</t>
        </is>
      </c>
      <c r="J2797" s="258" t="inlineStr">
        <is>
          <t>СК ТАТПРОМ-ХОЛДИНГ</t>
        </is>
      </c>
      <c r="K2797" s="258" t="inlineStr">
        <is>
          <t>РН-ЮГАНСКНЕФТЕГАЗ</t>
        </is>
      </c>
      <c r="L2797" s="258" t="inlineStr">
        <is>
          <t>Договор поставки продукции №СКТПХ-01-03-2021 от 01.03.2021 Спецификация №24-ЮНГ-1334Д от 10.04.2023</t>
        </is>
      </c>
      <c r="M2797" s="258" t="n"/>
      <c r="N2797" s="258" t="n"/>
      <c r="O2797" s="258" t="inlineStr">
        <is>
          <t>ЕР-00026184</t>
        </is>
      </c>
      <c r="P2797" s="259" t="n">
        <v>100</v>
      </c>
      <c r="Q2797" s="260" t="n">
        <v>145500</v>
      </c>
      <c r="R2797" s="260" t="n">
        <v>79000.94</v>
      </c>
      <c r="S2797" s="261" t="n">
        <v>66499.06</v>
      </c>
      <c r="T2797" s="260" t="n">
        <v>32801</v>
      </c>
      <c r="U2797" s="345" t="n">
        <v>33698.06</v>
      </c>
      <c r="V2797" s="345" t="n">
        <v>1455</v>
      </c>
      <c r="W2797" s="345" t="n">
        <v>328.01</v>
      </c>
      <c r="X2797" s="263" t="n">
        <v>0.5429617869415808</v>
      </c>
      <c r="Y2797" s="345" t="n">
        <v>32801</v>
      </c>
      <c r="Z2797" s="345" t="n">
        <v>14104.19433335959</v>
      </c>
      <c r="AA2797" s="346" t="n">
        <v>141.0419433335959</v>
      </c>
      <c r="AB2797" s="347" t="n">
        <v>64896.74566664042</v>
      </c>
      <c r="AC2797" s="263" t="n">
        <v>0.4460257434133362</v>
      </c>
      <c r="AD2797" s="346" t="n">
        <v>80603.25433335958</v>
      </c>
      <c r="AE2797" s="346" t="n">
        <v>806.0325433335959</v>
      </c>
      <c r="AF2797" s="346" t="n">
        <v>648.9674566664041</v>
      </c>
      <c r="AG2797" s="257" t="n"/>
      <c r="AH2797" s="257" t="n"/>
      <c r="AI2797" s="257" t="n"/>
      <c r="AJ2797" s="257" t="n"/>
      <c r="AK2797" s="257" t="n"/>
      <c r="AN2797" s="303">
        <f>H2797</f>
        <v/>
      </c>
      <c r="AO2797" s="303" t="inlineStr">
        <is>
          <t>до 2024</t>
        </is>
      </c>
      <c r="AP2797" s="317" t="n"/>
      <c r="AQ2797" s="317" t="n"/>
    </row>
    <row r="2798" hidden="1" ht="15" customFormat="1" customHeight="1" s="303">
      <c r="A2798" s="257" t="n"/>
      <c r="B2798" s="258" t="inlineStr">
        <is>
          <t>Центраторы</t>
        </is>
      </c>
      <c r="C2798" s="258" t="n"/>
      <c r="D2798" s="258" t="inlineStr">
        <is>
          <t>Готовая продукция Центраторы</t>
        </is>
      </c>
      <c r="E2798" s="258" t="inlineStr">
        <is>
          <t>Готовая продукция Центраторы</t>
        </is>
      </c>
      <c r="F2798" s="258" t="inlineStr">
        <is>
          <t>4 квартал 2023 г.</t>
        </is>
      </c>
      <c r="G2798" s="258" t="inlineStr">
        <is>
          <t>Реализация товаров и услуг 00ЕР-004073 от 06.10.2023 11:46:44</t>
        </is>
      </c>
      <c r="H2798" s="258" t="inlineStr">
        <is>
          <t>Центратор ПЦ 114/156/32/370 ОНГ.642.00.000-17563-02 с упаковкой</t>
        </is>
      </c>
      <c r="I2798" s="258" t="inlineStr">
        <is>
          <t>шт</t>
        </is>
      </c>
      <c r="J2798" s="258" t="inlineStr">
        <is>
          <t>ТАТПРОМ-ХОЛДИНГ ООО</t>
        </is>
      </c>
      <c r="K2798" s="258" t="inlineStr">
        <is>
          <t>САМОТЛОРНЕФТЕГАЗ АО</t>
        </is>
      </c>
      <c r="L2798" s="258" t="inlineStr">
        <is>
          <t>Договор поставки №НЧТЗ/ТПХ-01/07/2023-П от 01.07.2023 Спецификация №11-Самотлорнефтегаз-0028Д от 03.07.2023</t>
        </is>
      </c>
      <c r="M2798" s="258" t="n"/>
      <c r="N2798" s="258" t="n"/>
      <c r="O2798" s="258" t="inlineStr">
        <is>
          <t>ЕР-00026185</t>
        </is>
      </c>
      <c r="P2798" s="259" t="n">
        <v>200</v>
      </c>
      <c r="Q2798" s="260" t="n">
        <v>246000</v>
      </c>
      <c r="R2798" s="260" t="n">
        <v>115291.98</v>
      </c>
      <c r="S2798" s="261" t="n">
        <v>130708.02</v>
      </c>
      <c r="T2798" s="260" t="n">
        <v>65800.59</v>
      </c>
      <c r="U2798" s="345" t="n">
        <v>64907.43000000001</v>
      </c>
      <c r="V2798" s="345" t="n">
        <v>1230</v>
      </c>
      <c r="W2798" s="345" t="n">
        <v>329.00295</v>
      </c>
      <c r="X2798" s="263" t="n">
        <v>0.4686665853658536</v>
      </c>
      <c r="Y2798" s="345" t="n">
        <v>65800.59</v>
      </c>
      <c r="Z2798" s="345" t="n">
        <v>28293.78093990175</v>
      </c>
      <c r="AA2798" s="346" t="n">
        <v>141.4689046995088</v>
      </c>
      <c r="AB2798" s="347" t="n">
        <v>86998.19906009824</v>
      </c>
      <c r="AC2798" s="263" t="n">
        <v>0.3536512156914562</v>
      </c>
      <c r="AD2798" s="346" t="n">
        <v>159001.8009399018</v>
      </c>
      <c r="AE2798" s="346" t="n">
        <v>795.0090046995088</v>
      </c>
      <c r="AF2798" s="346" t="n">
        <v>434.9909953004912</v>
      </c>
      <c r="AG2798" s="257" t="n"/>
      <c r="AH2798" s="257" t="n"/>
      <c r="AI2798" s="257" t="n"/>
      <c r="AJ2798" s="257" t="n"/>
      <c r="AK2798" s="257" t="n"/>
      <c r="AN2798" s="303">
        <f>H2798</f>
        <v/>
      </c>
      <c r="AO2798" s="303" t="inlineStr">
        <is>
          <t>до 2024</t>
        </is>
      </c>
      <c r="AP2798" s="317" t="n"/>
      <c r="AQ2798" s="317" t="n"/>
    </row>
    <row r="2799" hidden="1" ht="15" customFormat="1" customHeight="1" s="303">
      <c r="A2799" s="257" t="n"/>
      <c r="B2799" s="258" t="inlineStr">
        <is>
          <t>Центраторы</t>
        </is>
      </c>
      <c r="C2799" s="258" t="n"/>
      <c r="D2799" s="258" t="inlineStr">
        <is>
          <t>Готовая продукция Центраторы</t>
        </is>
      </c>
      <c r="E2799" s="258" t="inlineStr">
        <is>
          <t>Готовая продукция Центраторы</t>
        </is>
      </c>
      <c r="F2799" s="258" t="inlineStr">
        <is>
          <t>4 квартал 2023 г.</t>
        </is>
      </c>
      <c r="G2799" s="258" t="inlineStr">
        <is>
          <t>Реализация товаров и услуг 00ЕР-004118 от 09.10.2023 16:45:30</t>
        </is>
      </c>
      <c r="H2799" s="258" t="inlineStr">
        <is>
          <t>Центратор ПЦ 178/220/38/350 РСЦУ.642.00.000-176141 с упаковкой</t>
        </is>
      </c>
      <c r="I2799" s="258" t="inlineStr">
        <is>
          <t>шт</t>
        </is>
      </c>
      <c r="J2799" s="258" t="inlineStr">
        <is>
          <t>Протек СК ООО</t>
        </is>
      </c>
      <c r="K2799" s="258" t="inlineStr">
        <is>
          <t>БУРСЕРВИС ООО</t>
        </is>
      </c>
      <c r="L2799" s="258" t="inlineStr">
        <is>
          <t>Договор №05-03-2020 НЧТЗ-СК ПРТ от 05.03.2020 ДС №1 к Спецификации № 47 от 06.04.2023</t>
        </is>
      </c>
      <c r="M2799" s="258" t="n"/>
      <c r="N2799" s="258" t="n"/>
      <c r="O2799" s="258" t="inlineStr">
        <is>
          <t>ЕР-00074451</t>
        </is>
      </c>
      <c r="P2799" s="259" t="n">
        <v>48</v>
      </c>
      <c r="Q2799" s="260" t="n">
        <v>108318.24</v>
      </c>
      <c r="R2799" s="260" t="n">
        <v>54075.01</v>
      </c>
      <c r="S2799" s="261" t="n">
        <v>54243.23</v>
      </c>
      <c r="T2799" s="260" t="n">
        <v>25475.39</v>
      </c>
      <c r="U2799" s="345" t="n">
        <v>28767.84</v>
      </c>
      <c r="V2799" s="345" t="n">
        <v>2256.63</v>
      </c>
      <c r="W2799" s="345" t="n">
        <v>530.7372916666667</v>
      </c>
      <c r="X2799" s="263" t="n">
        <v>0.4992234918144903</v>
      </c>
      <c r="Y2799" s="345" t="n">
        <v>25475.39</v>
      </c>
      <c r="Z2799" s="345" t="n">
        <v>10954.23466595913</v>
      </c>
      <c r="AA2799" s="346" t="n">
        <v>228.2132222074819</v>
      </c>
      <c r="AB2799" s="347" t="n">
        <v>43120.77533404087</v>
      </c>
      <c r="AC2799" s="263" t="n">
        <v>0.3980933897563408</v>
      </c>
      <c r="AD2799" s="346" t="n">
        <v>65197.46466595914</v>
      </c>
      <c r="AE2799" s="346" t="n">
        <v>1358.280513874149</v>
      </c>
      <c r="AF2799" s="346" t="n">
        <v>898.3494861258514</v>
      </c>
      <c r="AG2799" s="257" t="n"/>
      <c r="AH2799" s="257" t="n"/>
      <c r="AI2799" s="257" t="n"/>
      <c r="AJ2799" s="257" t="n"/>
      <c r="AK2799" s="257" t="n"/>
      <c r="AN2799" s="303">
        <f>H2799</f>
        <v/>
      </c>
      <c r="AO2799" s="303" t="inlineStr">
        <is>
          <t>до 2024</t>
        </is>
      </c>
      <c r="AP2799" s="317" t="n"/>
      <c r="AQ2799" s="317" t="n"/>
    </row>
    <row r="2800" hidden="1" ht="15" customFormat="1" customHeight="1" s="303">
      <c r="A2800" s="257" t="n"/>
      <c r="B2800" s="258" t="inlineStr">
        <is>
          <t>Центраторы</t>
        </is>
      </c>
      <c r="C2800" s="258" t="n"/>
      <c r="D2800" s="258" t="inlineStr">
        <is>
          <t>Готовая продукция Центраторы</t>
        </is>
      </c>
      <c r="E2800" s="258" t="inlineStr">
        <is>
          <t>Готовая продукция Центраторы</t>
        </is>
      </c>
      <c r="F2800" s="258" t="inlineStr">
        <is>
          <t>4 квартал 2023 г.</t>
        </is>
      </c>
      <c r="G2800" s="258" t="inlineStr">
        <is>
          <t>Реализация товаров и услуг 00ЕР-004118 от 09.10.2023 16:45:30</t>
        </is>
      </c>
      <c r="H2800" s="258" t="inlineStr">
        <is>
          <t>Центратор ПЦ 245/295/43/360 РСЦУ.642.00.000-2109127 с упаковкой</t>
        </is>
      </c>
      <c r="I2800" s="258" t="inlineStr">
        <is>
          <t>шт</t>
        </is>
      </c>
      <c r="J2800" s="258" t="inlineStr">
        <is>
          <t>Протек СК ООО</t>
        </is>
      </c>
      <c r="K2800" s="258" t="inlineStr">
        <is>
          <t>БУРСЕРВИС ООО</t>
        </is>
      </c>
      <c r="L2800" s="258" t="inlineStr">
        <is>
          <t>Договор №05-03-2020 НЧТЗ-СК ПРТ от 05.03.2020 ДС №1 к Спецификации № 47 от 06.04.2023</t>
        </is>
      </c>
      <c r="M2800" s="258" t="n"/>
      <c r="N2800" s="258" t="n"/>
      <c r="O2800" s="258" t="inlineStr">
        <is>
          <t>ЕР-00098580</t>
        </is>
      </c>
      <c r="P2800" s="259" t="n">
        <v>940</v>
      </c>
      <c r="Q2800" s="260" t="n">
        <v>2838480.4</v>
      </c>
      <c r="R2800" s="260" t="n">
        <v>1361761.72</v>
      </c>
      <c r="S2800" s="261" t="n">
        <v>1476718.68</v>
      </c>
      <c r="T2800" s="260" t="n">
        <v>691718.24</v>
      </c>
      <c r="U2800" s="345" t="n">
        <v>785000.4399999999</v>
      </c>
      <c r="V2800" s="345" t="n">
        <v>3019.66</v>
      </c>
      <c r="W2800" s="345" t="n">
        <v>735.8704680851064</v>
      </c>
      <c r="X2800" s="263" t="n">
        <v>0.4797502635565142</v>
      </c>
      <c r="Y2800" s="345" t="n">
        <v>691718.24</v>
      </c>
      <c r="Z2800" s="345" t="n">
        <v>297433.8733846366</v>
      </c>
      <c r="AA2800" s="346" t="n">
        <v>316.4190142389751</v>
      </c>
      <c r="AB2800" s="347" t="n">
        <v>1064327.846615363</v>
      </c>
      <c r="AC2800" s="263" t="n">
        <v>0.3749639583966701</v>
      </c>
      <c r="AD2800" s="346" t="n">
        <v>1774152.553384637</v>
      </c>
      <c r="AE2800" s="346" t="n">
        <v>1887.396333387911</v>
      </c>
      <c r="AF2800" s="346" t="n">
        <v>1132.263666612089</v>
      </c>
      <c r="AG2800" s="257" t="n"/>
      <c r="AH2800" s="257" t="n"/>
      <c r="AI2800" s="257" t="n"/>
      <c r="AJ2800" s="257" t="n"/>
      <c r="AK2800" s="257" t="n"/>
      <c r="AN2800" s="303">
        <f>H2800</f>
        <v/>
      </c>
      <c r="AO2800" s="303" t="inlineStr">
        <is>
          <t>до 2024</t>
        </is>
      </c>
      <c r="AP2800" s="317" t="n"/>
      <c r="AQ2800" s="317" t="n"/>
    </row>
    <row r="2801" hidden="1" ht="15" customFormat="1" customHeight="1" s="303">
      <c r="A2801" s="257" t="n"/>
      <c r="B2801" s="258" t="inlineStr">
        <is>
          <t>Центраторы</t>
        </is>
      </c>
      <c r="C2801" s="258" t="n"/>
      <c r="D2801" s="258" t="inlineStr">
        <is>
          <t>Готовая продукция Центраторы</t>
        </is>
      </c>
      <c r="E2801" s="258" t="inlineStr">
        <is>
          <t>Готовая продукция Центраторы</t>
        </is>
      </c>
      <c r="F2801" s="258" t="inlineStr">
        <is>
          <t>4 квартал 2023 г.</t>
        </is>
      </c>
      <c r="G2801" s="258" t="inlineStr">
        <is>
          <t>Реализация товаров и услуг 00ЕР-004122 от 10.10.2023 8:04:36</t>
        </is>
      </c>
      <c r="H2801" s="258" t="inlineStr">
        <is>
          <t>Центратор ПЦ 114/156/32/370 ОНГ.642.00.001-17563-02 с упаковкой</t>
        </is>
      </c>
      <c r="I2801" s="258" t="inlineStr">
        <is>
          <t>шт</t>
        </is>
      </c>
      <c r="J2801" s="258" t="inlineStr">
        <is>
          <t>ТАТПРОМ-ХОЛДИНГ ООО</t>
        </is>
      </c>
      <c r="K2801" s="258" t="inlineStr">
        <is>
          <t>ТАГУЛЬСКОЕ</t>
        </is>
      </c>
      <c r="L2801" s="258" t="inlineStr">
        <is>
          <t>Договор поставки №НЧТЗ/ТПХ-01/07/2023-П от 01.07.2023</t>
        </is>
      </c>
      <c r="M2801" s="258" t="n"/>
      <c r="N2801" s="258" t="n"/>
      <c r="O2801" s="258" t="inlineStr">
        <is>
          <t>ЕР-00074697</t>
        </is>
      </c>
      <c r="P2801" s="259" t="n">
        <v>648</v>
      </c>
      <c r="Q2801" s="260" t="n">
        <v>522936</v>
      </c>
      <c r="R2801" s="260" t="n">
        <v>256820.76</v>
      </c>
      <c r="S2801" s="261" t="n">
        <v>266115.24</v>
      </c>
      <c r="T2801" s="260" t="n">
        <v>136467.52</v>
      </c>
      <c r="U2801" s="345" t="n">
        <v>129647.72</v>
      </c>
      <c r="V2801" s="345" t="n">
        <v>807</v>
      </c>
      <c r="W2801" s="345" t="n">
        <v>210.598024691358</v>
      </c>
      <c r="X2801" s="263" t="n">
        <v>0.4911131763733995</v>
      </c>
      <c r="Y2801" s="345" t="n">
        <v>136467.52</v>
      </c>
      <c r="Z2801" s="345" t="n">
        <v>58680.05311641828</v>
      </c>
      <c r="AA2801" s="346" t="n">
        <v>90.55563752533685</v>
      </c>
      <c r="AB2801" s="347" t="n">
        <v>198140.7068835817</v>
      </c>
      <c r="AC2801" s="263" t="n">
        <v>0.3789004904683971</v>
      </c>
      <c r="AD2801" s="346" t="n">
        <v>324795.2931164183</v>
      </c>
      <c r="AE2801" s="346" t="n">
        <v>501.2273041920035</v>
      </c>
      <c r="AF2801" s="346" t="n">
        <v>305.7726958079965</v>
      </c>
      <c r="AG2801" s="257" t="n"/>
      <c r="AH2801" s="257" t="n"/>
      <c r="AI2801" s="257" t="n"/>
      <c r="AJ2801" s="257" t="n"/>
      <c r="AK2801" s="257" t="n"/>
      <c r="AN2801" s="303">
        <f>H2801</f>
        <v/>
      </c>
      <c r="AO2801" s="303" t="inlineStr">
        <is>
          <t>до 2024</t>
        </is>
      </c>
      <c r="AP2801" s="317" t="n"/>
      <c r="AQ2801" s="317" t="n"/>
    </row>
    <row r="2802" hidden="1" ht="15" customFormat="1" customHeight="1" s="303">
      <c r="A2802" s="257" t="n"/>
      <c r="B2802" s="258" t="inlineStr">
        <is>
          <t>Центраторы</t>
        </is>
      </c>
      <c r="C2802" s="258" t="n"/>
      <c r="D2802" s="258" t="inlineStr">
        <is>
          <t>Готовая продукция Центраторы</t>
        </is>
      </c>
      <c r="E2802" s="258" t="inlineStr">
        <is>
          <t>Готовая продукция Центраторы</t>
        </is>
      </c>
      <c r="F2802" s="258" t="inlineStr">
        <is>
          <t>4 квартал 2023 г.</t>
        </is>
      </c>
      <c r="G2802" s="258" t="inlineStr">
        <is>
          <t>Реализация товаров и услуг 00ЕР-004911 от 11.10.2023 19:00:00</t>
        </is>
      </c>
      <c r="H2802" s="258" t="inlineStr">
        <is>
          <t>Центратор ПЦ 114/156/32/370 ОНГ.642.00.000-17563-02 с упаковкой</t>
        </is>
      </c>
      <c r="I2802" s="258" t="inlineStr">
        <is>
          <t>шт</t>
        </is>
      </c>
      <c r="J2802" s="258" t="inlineStr">
        <is>
          <t>СК ТАТПРОМ-ХОЛДИНГ</t>
        </is>
      </c>
      <c r="K2802" s="258" t="inlineStr">
        <is>
          <t>РН-ЮГАНСКНЕФТЕГАЗ</t>
        </is>
      </c>
      <c r="L2802" s="258" t="inlineStr">
        <is>
          <t>Договор №СКТПХ-01-03-2021 от 01.03.2021 ДС №1 от 15.01.2023 к Спецификации №8 ЮНГ-02376Д  от 01.09.2022</t>
        </is>
      </c>
      <c r="M2802" s="258" t="n"/>
      <c r="N2802" s="258" t="n"/>
      <c r="O2802" s="258" t="inlineStr">
        <is>
          <t>ЕР-00026185</t>
        </is>
      </c>
      <c r="P2802" s="259" t="n">
        <v>100</v>
      </c>
      <c r="Q2802" s="260" t="n">
        <v>134300</v>
      </c>
      <c r="R2802" s="260" t="n">
        <v>72769.42999999999</v>
      </c>
      <c r="S2802" s="261" t="n">
        <v>61530.57000000001</v>
      </c>
      <c r="T2802" s="260" t="n">
        <v>30307.81</v>
      </c>
      <c r="U2802" s="345" t="n">
        <v>31222.76000000001</v>
      </c>
      <c r="V2802" s="345" t="n">
        <v>1343</v>
      </c>
      <c r="W2802" s="345" t="n">
        <v>303.0781</v>
      </c>
      <c r="X2802" s="263" t="n">
        <v>0.5418423678332092</v>
      </c>
      <c r="Y2802" s="345" t="n">
        <v>30307.81</v>
      </c>
      <c r="Z2802" s="345" t="n">
        <v>13032.14054628026</v>
      </c>
      <c r="AA2802" s="346" t="n">
        <v>130.3214054628027</v>
      </c>
      <c r="AB2802" s="347" t="n">
        <v>59737.28945371973</v>
      </c>
      <c r="AC2802" s="263" t="n">
        <v>0.4448048358430359</v>
      </c>
      <c r="AD2802" s="346" t="n">
        <v>74562.71054628027</v>
      </c>
      <c r="AE2802" s="346" t="n">
        <v>745.6271054628028</v>
      </c>
      <c r="AF2802" s="346" t="n">
        <v>597.3728945371972</v>
      </c>
      <c r="AG2802" s="257" t="n"/>
      <c r="AH2802" s="257" t="n"/>
      <c r="AI2802" s="257" t="n"/>
      <c r="AJ2802" s="257" t="n"/>
      <c r="AK2802" s="257" t="n"/>
      <c r="AN2802" s="303">
        <f>H2802</f>
        <v/>
      </c>
      <c r="AO2802" s="303" t="inlineStr">
        <is>
          <t>до 2024</t>
        </is>
      </c>
      <c r="AP2802" s="317" t="n"/>
      <c r="AQ2802" s="317" t="n"/>
    </row>
    <row r="2803" hidden="1" ht="15" customFormat="1" customHeight="1" s="303">
      <c r="A2803" s="257" t="n"/>
      <c r="B2803" s="258" t="inlineStr">
        <is>
          <t>Центраторы</t>
        </is>
      </c>
      <c r="C2803" s="258" t="n"/>
      <c r="D2803" s="258" t="inlineStr">
        <is>
          <t>Готовая продукция Центраторы</t>
        </is>
      </c>
      <c r="E2803" s="258" t="inlineStr">
        <is>
          <t>Готовая продукция Центраторы</t>
        </is>
      </c>
      <c r="F2803" s="258" t="inlineStr">
        <is>
          <t>4 квартал 2023 г.</t>
        </is>
      </c>
      <c r="G2803" s="258" t="inlineStr">
        <is>
          <t>Реализация товаров и услуг 00ЕР-004172 от 12.10.2023 14:43:09</t>
        </is>
      </c>
      <c r="H2803" s="258" t="inlineStr">
        <is>
          <t>Центратор ПЦ 114/156/32/370 ОНГ.642.00.001-17563-02 с упаковкой</t>
        </is>
      </c>
      <c r="I2803" s="258" t="inlineStr">
        <is>
          <t>шт</t>
        </is>
      </c>
      <c r="J2803" s="258" t="inlineStr">
        <is>
          <t>ТАТПРОМ-ХОЛДИНГ ООО</t>
        </is>
      </c>
      <c r="K2803" s="258" t="inlineStr">
        <is>
          <t>ТАГУЛЬСКОЕ</t>
        </is>
      </c>
      <c r="L2803" s="258" t="inlineStr">
        <is>
          <t>Договор поставки №НЧТЗ/ТПХ-01/07/2023-П от 01.07.2023</t>
        </is>
      </c>
      <c r="M2803" s="258" t="n"/>
      <c r="N2803" s="258" t="n"/>
      <c r="O2803" s="258" t="inlineStr">
        <is>
          <t>ЕР-00074697</t>
        </is>
      </c>
      <c r="P2803" s="259" t="n">
        <v>30</v>
      </c>
      <c r="Q2803" s="260" t="n">
        <v>24210</v>
      </c>
      <c r="R2803" s="260" t="n">
        <v>11900.16</v>
      </c>
      <c r="S2803" s="261" t="n">
        <v>12309.84</v>
      </c>
      <c r="T2803" s="260" t="n">
        <v>6302.7</v>
      </c>
      <c r="U2803" s="345" t="n">
        <v>6007.14</v>
      </c>
      <c r="V2803" s="345" t="n">
        <v>807</v>
      </c>
      <c r="W2803" s="345" t="n">
        <v>210.09</v>
      </c>
      <c r="X2803" s="263" t="n">
        <v>0.4915390334572491</v>
      </c>
      <c r="Y2803" s="345" t="n">
        <v>6302.7</v>
      </c>
      <c r="Z2803" s="345" t="n">
        <v>2710.115716742339</v>
      </c>
      <c r="AA2803" s="346" t="n">
        <v>90.33719055807796</v>
      </c>
      <c r="AB2803" s="347" t="n">
        <v>9190.044283257661</v>
      </c>
      <c r="AC2803" s="263" t="n">
        <v>0.3795970377223321</v>
      </c>
      <c r="AD2803" s="346" t="n">
        <v>15019.95571674234</v>
      </c>
      <c r="AE2803" s="346" t="n">
        <v>500.665190558078</v>
      </c>
      <c r="AF2803" s="346" t="n">
        <v>306.334809441922</v>
      </c>
      <c r="AG2803" s="257" t="n"/>
      <c r="AH2803" s="257" t="n"/>
      <c r="AI2803" s="257" t="n"/>
      <c r="AJ2803" s="257" t="n"/>
      <c r="AK2803" s="257" t="n"/>
      <c r="AN2803" s="303">
        <f>H2803</f>
        <v/>
      </c>
      <c r="AO2803" s="303" t="inlineStr">
        <is>
          <t>до 2024</t>
        </is>
      </c>
      <c r="AP2803" s="317" t="n"/>
      <c r="AQ2803" s="317" t="n"/>
    </row>
    <row r="2804" hidden="1" ht="15" customFormat="1" customHeight="1" s="303">
      <c r="A2804" s="257" t="n"/>
      <c r="B2804" s="258" t="inlineStr">
        <is>
          <t>Центраторы</t>
        </is>
      </c>
      <c r="C2804" s="258" t="n"/>
      <c r="D2804" s="258" t="inlineStr">
        <is>
          <t>Готовая продукция Центраторы</t>
        </is>
      </c>
      <c r="E2804" s="258" t="inlineStr">
        <is>
          <t>Готовая продукция Центраторы</t>
        </is>
      </c>
      <c r="F2804" s="258" t="inlineStr">
        <is>
          <t>4 квартал 2023 г.</t>
        </is>
      </c>
      <c r="G2804" s="258" t="inlineStr">
        <is>
          <t>Реализация товаров и услуг 00ЕР-004182 от 13.10.2023 8:40:05</t>
        </is>
      </c>
      <c r="H2804" s="258" t="inlineStr">
        <is>
          <t>Центратор ПЦ 178/220/38/350 РСЦУ.642.00.000-176141 с упаковкой</t>
        </is>
      </c>
      <c r="I2804" s="258" t="inlineStr">
        <is>
          <t>шт</t>
        </is>
      </c>
      <c r="J2804" s="258" t="inlineStr">
        <is>
          <t>Протек СК ООО</t>
        </is>
      </c>
      <c r="K2804" s="258" t="inlineStr">
        <is>
          <t>БУРСЕРВИС ООО</t>
        </is>
      </c>
      <c r="L2804" s="258" t="inlineStr">
        <is>
          <t>Договор №05-03-2020 НЧТЗ-СК ПРТ от 05.03.2020 Спецификация №44 от 01.06.2022</t>
        </is>
      </c>
      <c r="M2804" s="258" t="n"/>
      <c r="N2804" s="258" t="n"/>
      <c r="O2804" s="258" t="inlineStr">
        <is>
          <t>ЕР-00074451</t>
        </is>
      </c>
      <c r="P2804" s="268" t="n">
        <v>2376</v>
      </c>
      <c r="Q2804" s="260" t="n">
        <v>5418277.92</v>
      </c>
      <c r="R2804" s="260" t="n">
        <v>2718678.76</v>
      </c>
      <c r="S2804" s="261" t="n">
        <v>2699599.16</v>
      </c>
      <c r="T2804" s="260" t="n">
        <v>1278770.33</v>
      </c>
      <c r="U2804" s="345" t="n">
        <v>1420828.83</v>
      </c>
      <c r="V2804" s="345" t="n">
        <v>2280.42</v>
      </c>
      <c r="W2804" s="345" t="n">
        <v>538.2030008417508</v>
      </c>
      <c r="X2804" s="263" t="n">
        <v>0.5017606701134296</v>
      </c>
      <c r="Y2804" s="345" t="n">
        <v>1278770.33</v>
      </c>
      <c r="Z2804" s="345" t="n">
        <v>549862.0542682958</v>
      </c>
      <c r="AA2804" s="346" t="n">
        <v>231.4234235135925</v>
      </c>
      <c r="AB2804" s="347" t="n">
        <v>2168816.705731704</v>
      </c>
      <c r="AC2804" s="263" t="n">
        <v>0.4002778627737323</v>
      </c>
      <c r="AD2804" s="346" t="n">
        <v>3249461.214268296</v>
      </c>
      <c r="AE2804" s="346" t="n">
        <v>1367.618356173525</v>
      </c>
      <c r="AF2804" s="346" t="n">
        <v>912.8016438264749</v>
      </c>
      <c r="AG2804" s="257" t="n"/>
      <c r="AH2804" s="257" t="n"/>
      <c r="AI2804" s="257" t="n"/>
      <c r="AJ2804" s="257" t="n"/>
      <c r="AK2804" s="257" t="n"/>
      <c r="AN2804" s="303">
        <f>H2804</f>
        <v/>
      </c>
      <c r="AO2804" s="303" t="inlineStr">
        <is>
          <t>до 2024</t>
        </is>
      </c>
      <c r="AP2804" s="317" t="n"/>
      <c r="AQ2804" s="317" t="n"/>
    </row>
    <row r="2805" hidden="1" ht="15" customFormat="1" customHeight="1" s="303">
      <c r="A2805" s="257" t="n"/>
      <c r="B2805" s="258" t="inlineStr">
        <is>
          <t>Центраторы</t>
        </is>
      </c>
      <c r="C2805" s="258" t="n"/>
      <c r="D2805" s="258" t="inlineStr">
        <is>
          <t>Готовая продукция Центраторы</t>
        </is>
      </c>
      <c r="E2805" s="258" t="inlineStr">
        <is>
          <t>Готовая продукция Центраторы</t>
        </is>
      </c>
      <c r="F2805" s="258" t="inlineStr">
        <is>
          <t>4 квартал 2023 г.</t>
        </is>
      </c>
      <c r="G2805" s="258" t="inlineStr">
        <is>
          <t>Реализация товаров и услуг 00ЕР-004509 от 13.10.2023 20:00:00</t>
        </is>
      </c>
      <c r="H2805" s="258" t="inlineStr">
        <is>
          <t>Центратор ПЦ 114/156/32/370 ОНГ.642.00.000-17563-02 с упаковкой</t>
        </is>
      </c>
      <c r="I2805" s="258" t="inlineStr">
        <is>
          <t>шт</t>
        </is>
      </c>
      <c r="J2805" s="258" t="inlineStr">
        <is>
          <t>СК ТАТПРОМ-ХОЛДИНГ</t>
        </is>
      </c>
      <c r="K2805" s="258" t="inlineStr">
        <is>
          <t>РН-ЮГАНСКНЕФТЕГАЗ</t>
        </is>
      </c>
      <c r="L2805" s="258" t="inlineStr">
        <is>
          <t>Договор №СКТПХ-01-03-2021 от 01.03.2021 ДС №1 от 15.01.2023 к Спецификации №8 ЮНГ-02376Д  от 01.09.2022</t>
        </is>
      </c>
      <c r="M2805" s="258" t="n"/>
      <c r="N2805" s="258" t="n"/>
      <c r="O2805" s="258" t="inlineStr">
        <is>
          <t>ЕР-00026185</t>
        </is>
      </c>
      <c r="P2805" s="259" t="n">
        <v>134</v>
      </c>
      <c r="Q2805" s="260" t="n">
        <v>179962</v>
      </c>
      <c r="R2805" s="260" t="n">
        <v>90251.83</v>
      </c>
      <c r="S2805" s="261" t="n">
        <v>89710.17</v>
      </c>
      <c r="T2805" s="260" t="n">
        <v>43517.8</v>
      </c>
      <c r="U2805" s="345" t="n">
        <v>46192.37</v>
      </c>
      <c r="V2805" s="345" t="n">
        <v>1343</v>
      </c>
      <c r="W2805" s="345" t="n">
        <v>324.7597014925373</v>
      </c>
      <c r="X2805" s="263" t="n">
        <v>0.5015049288183061</v>
      </c>
      <c r="Y2805" s="345" t="n">
        <v>43517.8</v>
      </c>
      <c r="Z2805" s="345" t="n">
        <v>18712.34133594329</v>
      </c>
      <c r="AA2805" s="346" t="n">
        <v>139.644338327935</v>
      </c>
      <c r="AB2805" s="347" t="n">
        <v>71539.48866405671</v>
      </c>
      <c r="AC2805" s="263" t="n">
        <v>0.397525525744639</v>
      </c>
      <c r="AD2805" s="346" t="n">
        <v>108422.5113359433</v>
      </c>
      <c r="AE2805" s="346" t="n">
        <v>809.1232189249499</v>
      </c>
      <c r="AF2805" s="346" t="n">
        <v>533.8767810750501</v>
      </c>
      <c r="AG2805" s="257" t="n"/>
      <c r="AH2805" s="257" t="n"/>
      <c r="AI2805" s="257" t="n"/>
      <c r="AJ2805" s="257" t="n"/>
      <c r="AK2805" s="257" t="n"/>
      <c r="AN2805" s="303">
        <f>H2805</f>
        <v/>
      </c>
      <c r="AO2805" s="303" t="inlineStr">
        <is>
          <t>до 2024</t>
        </is>
      </c>
      <c r="AP2805" s="317" t="n"/>
      <c r="AQ2805" s="317" t="n"/>
    </row>
    <row r="2806" hidden="1" ht="15" customFormat="1" customHeight="1" s="303">
      <c r="A2806" s="257" t="n"/>
      <c r="B2806" s="258" t="inlineStr">
        <is>
          <t>Центраторы</t>
        </is>
      </c>
      <c r="C2806" s="258" t="n"/>
      <c r="D2806" s="258" t="inlineStr">
        <is>
          <t>Готовая продукция Центраторы</t>
        </is>
      </c>
      <c r="E2806" s="258" t="inlineStr">
        <is>
          <t>Готовая продукция Центраторы</t>
        </is>
      </c>
      <c r="F2806" s="258" t="inlineStr">
        <is>
          <t>4 квартал 2023 г.</t>
        </is>
      </c>
      <c r="G2806" s="258" t="inlineStr">
        <is>
          <t>Реализация товаров и услуг 00ЕР-005022 от 13.10.2023 23:59:59</t>
        </is>
      </c>
      <c r="H2806" s="258" t="inlineStr">
        <is>
          <t>Центратор ПЦ 114/156/32/370 ОНГ.642.00.000-17563-02 с упаковкой</t>
        </is>
      </c>
      <c r="I2806" s="258" t="inlineStr">
        <is>
          <t>шт</t>
        </is>
      </c>
      <c r="J2806" s="258" t="inlineStr">
        <is>
          <t>СК ТАТПРОМ-ХОЛДИНГ</t>
        </is>
      </c>
      <c r="K2806" s="258" t="inlineStr">
        <is>
          <t>РН-ЮГАНСКНЕФТЕГАЗ</t>
        </is>
      </c>
      <c r="L2806" s="258" t="inlineStr">
        <is>
          <t>Договор №СКТПХ-01-03-2021 от 01.03.2021 ДС №1 от 15.01.2023 к Спецификации №8 ЮНГ-02376Д  от 01.09.2022</t>
        </is>
      </c>
      <c r="M2806" s="258" t="n"/>
      <c r="N2806" s="258" t="n"/>
      <c r="O2806" s="258" t="inlineStr">
        <is>
          <t>ЕР-00026185</t>
        </is>
      </c>
      <c r="P2806" s="259" t="n">
        <v>140</v>
      </c>
      <c r="Q2806" s="260" t="n">
        <v>188020</v>
      </c>
      <c r="R2806" s="260" t="n">
        <v>94292.95</v>
      </c>
      <c r="S2806" s="261" t="n">
        <v>93727.05</v>
      </c>
      <c r="T2806" s="260" t="n">
        <v>45466.35</v>
      </c>
      <c r="U2806" s="345" t="n">
        <v>48260.7</v>
      </c>
      <c r="V2806" s="345" t="n">
        <v>1343</v>
      </c>
      <c r="W2806" s="345" t="n">
        <v>324.7596428571429</v>
      </c>
      <c r="X2806" s="263" t="n">
        <v>0.5015048930964791</v>
      </c>
      <c r="Y2806" s="345" t="n">
        <v>45466.35</v>
      </c>
      <c r="Z2806" s="345" t="n">
        <v>19550.20383611913</v>
      </c>
      <c r="AA2806" s="346" t="n">
        <v>139.6443131151366</v>
      </c>
      <c r="AB2806" s="347" t="n">
        <v>74742.74616388086</v>
      </c>
      <c r="AC2806" s="263" t="n">
        <v>0.3975255087963028</v>
      </c>
      <c r="AD2806" s="346" t="n">
        <v>113277.2538361191</v>
      </c>
      <c r="AE2806" s="346" t="n">
        <v>809.1232416865653</v>
      </c>
      <c r="AF2806" s="346" t="n">
        <v>533.8767583134347</v>
      </c>
      <c r="AG2806" s="257" t="n"/>
      <c r="AH2806" s="257" t="n"/>
      <c r="AI2806" s="257" t="n"/>
      <c r="AJ2806" s="257" t="n"/>
      <c r="AK2806" s="257" t="n"/>
      <c r="AN2806" s="303">
        <f>H2806</f>
        <v/>
      </c>
      <c r="AO2806" s="303" t="inlineStr">
        <is>
          <t>до 2024</t>
        </is>
      </c>
      <c r="AP2806" s="317" t="n"/>
      <c r="AQ2806" s="317" t="n"/>
    </row>
    <row r="2807" hidden="1" ht="15" customFormat="1" customHeight="1" s="303">
      <c r="A2807" s="257" t="n"/>
      <c r="B2807" s="258" t="inlineStr">
        <is>
          <t>Центраторы</t>
        </is>
      </c>
      <c r="C2807" s="258" t="n"/>
      <c r="D2807" s="258" t="inlineStr">
        <is>
          <t>Готовая продукция Центраторы</t>
        </is>
      </c>
      <c r="E2807" s="258" t="inlineStr">
        <is>
          <t>Готовая продукция Центраторы</t>
        </is>
      </c>
      <c r="F2807" s="258" t="inlineStr">
        <is>
          <t>4 квартал 2023 г.</t>
        </is>
      </c>
      <c r="G2807" s="258" t="inlineStr">
        <is>
          <t>Реализация товаров и услуг 00ЕР-004221 от 17.10.2023 16:11:06</t>
        </is>
      </c>
      <c r="H2807" s="258" t="inlineStr">
        <is>
          <t>Центратор ПЦ 114/156/32/370 ОНГ.642.00.000-17563-02 с упаковкой</t>
        </is>
      </c>
      <c r="I2807" s="258" t="inlineStr">
        <is>
          <t>шт</t>
        </is>
      </c>
      <c r="J2807" s="258" t="inlineStr">
        <is>
          <t>ТАТПРОМ-ХОЛДИНГ ООО</t>
        </is>
      </c>
      <c r="K2807" s="258" t="inlineStr">
        <is>
          <t>ГАЗПРОМНЕФТЬ-ОРЕНБУРГ</t>
        </is>
      </c>
      <c r="L2807" s="258" t="inlineStr">
        <is>
          <t>Договор поставки №НЧТЗ/ТПХ-01/07/2023-П от 01.07.2023 Спецификация №7-ГПН-Оренбург-00425/Р от 28.09.2023</t>
        </is>
      </c>
      <c r="M2807" s="258" t="n"/>
      <c r="N2807" s="258" t="n"/>
      <c r="O2807" s="258" t="inlineStr">
        <is>
          <t>ЕР-00026185</t>
        </is>
      </c>
      <c r="P2807" s="259" t="n">
        <v>200</v>
      </c>
      <c r="Q2807" s="260" t="n">
        <v>251200</v>
      </c>
      <c r="R2807" s="260" t="n">
        <v>104386.32</v>
      </c>
      <c r="S2807" s="261" t="n">
        <v>146813.68</v>
      </c>
      <c r="T2807" s="260" t="n">
        <v>69074.28999999999</v>
      </c>
      <c r="U2807" s="345" t="n">
        <v>77739.39</v>
      </c>
      <c r="V2807" s="345" t="n">
        <v>1256</v>
      </c>
      <c r="W2807" s="345" t="n">
        <v>345.37145</v>
      </c>
      <c r="X2807" s="263" t="n">
        <v>0.4155506369426752</v>
      </c>
      <c r="Y2807" s="345" t="n">
        <v>69074.28999999999</v>
      </c>
      <c r="Z2807" s="345" t="n">
        <v>29701.44841922004</v>
      </c>
      <c r="AA2807" s="346" t="n">
        <v>148.5072420961002</v>
      </c>
      <c r="AB2807" s="347" t="n">
        <v>74684.87158077996</v>
      </c>
      <c r="AC2807" s="263" t="n">
        <v>0.2973123868661622</v>
      </c>
      <c r="AD2807" s="346" t="n">
        <v>176515.12841922</v>
      </c>
      <c r="AE2807" s="346" t="n">
        <v>882.5756420961002</v>
      </c>
      <c r="AF2807" s="346" t="n">
        <v>373.4243579038998</v>
      </c>
      <c r="AG2807" s="257" t="n"/>
      <c r="AH2807" s="257" t="n"/>
      <c r="AI2807" s="257" t="n"/>
      <c r="AJ2807" s="257" t="n"/>
      <c r="AK2807" s="257" t="n"/>
      <c r="AN2807" s="303">
        <f>H2807</f>
        <v/>
      </c>
      <c r="AO2807" s="303" t="inlineStr">
        <is>
          <t>до 2024</t>
        </is>
      </c>
      <c r="AP2807" s="317" t="n"/>
      <c r="AQ2807" s="317" t="n"/>
    </row>
    <row r="2808" hidden="1" ht="15" customFormat="1" customHeight="1" s="303">
      <c r="A2808" s="257" t="n"/>
      <c r="B2808" s="258" t="inlineStr">
        <is>
          <t>Центраторы</t>
        </is>
      </c>
      <c r="C2808" s="258" t="n"/>
      <c r="D2808" s="258" t="inlineStr">
        <is>
          <t>Готовая продукция Центраторы</t>
        </is>
      </c>
      <c r="E2808" s="258" t="inlineStr">
        <is>
          <t>Готовая продукция Центраторы</t>
        </is>
      </c>
      <c r="F2808" s="258" t="inlineStr">
        <is>
          <t>4 квартал 2023 г.</t>
        </is>
      </c>
      <c r="G2808" s="258" t="inlineStr">
        <is>
          <t>Реализация товаров и услуг 00ЕР-004221 от 17.10.2023 16:11:06</t>
        </is>
      </c>
      <c r="H2808" s="258" t="inlineStr">
        <is>
          <t>Центратор ЦЛ 114/143 ОНГ.616.00.000-07 с упаковкой</t>
        </is>
      </c>
      <c r="I2808" s="258" t="inlineStr">
        <is>
          <t>шт</t>
        </is>
      </c>
      <c r="J2808" s="258" t="inlineStr">
        <is>
          <t>ТАТПРОМ-ХОЛДИНГ ООО</t>
        </is>
      </c>
      <c r="K2808" s="258" t="inlineStr">
        <is>
          <t>ГАЗПРОМНЕФТЬ-ОРЕНБУРГ</t>
        </is>
      </c>
      <c r="L2808" s="258" t="inlineStr">
        <is>
          <t>Договор поставки №НЧТЗ/ТПХ-01/07/2023-П от 01.07.2023 Спецификация №7-ГПН-Оренбург-00425/Р от 28.09.2023</t>
        </is>
      </c>
      <c r="M2808" s="258" t="n"/>
      <c r="N2808" s="258" t="n"/>
      <c r="O2808" s="258" t="inlineStr">
        <is>
          <t>ЕР-00080204</t>
        </is>
      </c>
      <c r="P2808" s="259" t="n">
        <v>50</v>
      </c>
      <c r="Q2808" s="260" t="n">
        <v>203300</v>
      </c>
      <c r="R2808" s="260" t="n">
        <v>154415.16</v>
      </c>
      <c r="S2808" s="261" t="n">
        <v>48884.84</v>
      </c>
      <c r="T2808" s="260" t="n">
        <v>37260.41</v>
      </c>
      <c r="U2808" s="345" t="n">
        <v>11624.42999999999</v>
      </c>
      <c r="V2808" s="345" t="n">
        <v>4066</v>
      </c>
      <c r="W2808" s="345" t="n">
        <v>745.2082</v>
      </c>
      <c r="X2808" s="263" t="n">
        <v>0.7595433349729463</v>
      </c>
      <c r="Y2808" s="345" t="n">
        <v>37260.41</v>
      </c>
      <c r="Z2808" s="345" t="n">
        <v>16021.7085936604</v>
      </c>
      <c r="AA2808" s="346" t="n">
        <v>320.4341718732081</v>
      </c>
      <c r="AB2808" s="347" t="n">
        <v>138393.4514063396</v>
      </c>
      <c r="AC2808" s="263" t="n">
        <v>0.6807351274291176</v>
      </c>
      <c r="AD2808" s="346" t="n">
        <v>64906.5485936604</v>
      </c>
      <c r="AE2808" s="346" t="n">
        <v>1298.130971873208</v>
      </c>
      <c r="AF2808" s="346" t="n">
        <v>2767.869028126792</v>
      </c>
      <c r="AG2808" s="257" t="n"/>
      <c r="AH2808" s="257" t="n"/>
      <c r="AI2808" s="257" t="n"/>
      <c r="AJ2808" s="257" t="n"/>
      <c r="AK2808" s="257" t="n"/>
      <c r="AN2808" s="303">
        <f>H2808</f>
        <v/>
      </c>
      <c r="AO2808" s="303" t="inlineStr">
        <is>
          <t>до 2024</t>
        </is>
      </c>
      <c r="AP2808" s="317" t="n"/>
      <c r="AQ2808" s="317" t="n"/>
    </row>
    <row r="2809" hidden="1" ht="15" customFormat="1" customHeight="1" s="303">
      <c r="A2809" s="257" t="n"/>
      <c r="B2809" s="258" t="inlineStr">
        <is>
          <t>Центраторы</t>
        </is>
      </c>
      <c r="C2809" s="258" t="n"/>
      <c r="D2809" s="258" t="inlineStr">
        <is>
          <t>Готовая продукция Центраторы</t>
        </is>
      </c>
      <c r="E2809" s="258" t="inlineStr">
        <is>
          <t>Готовая продукция Центраторы</t>
        </is>
      </c>
      <c r="F2809" s="258" t="inlineStr">
        <is>
          <t>4 квартал 2023 г.</t>
        </is>
      </c>
      <c r="G2809" s="258" t="inlineStr">
        <is>
          <t>Реализация товаров и услуг 00ЕР-004223 от 17.10.2023 16:36:33</t>
        </is>
      </c>
      <c r="H2809" s="258" t="inlineStr">
        <is>
          <t>Центратор ПЦС 140/220/40/560 РСЦУ.643.140.000-2306470 с упаковкой</t>
        </is>
      </c>
      <c r="I2809" s="258" t="inlineStr">
        <is>
          <t>шт</t>
        </is>
      </c>
      <c r="J2809" s="258" t="inlineStr">
        <is>
          <t>СК ТАТПРОМ-ХОЛДИНГ</t>
        </is>
      </c>
      <c r="K2809" s="258" t="inlineStr">
        <is>
          <t>ОРЕНБУРГНЕФТЬ</t>
        </is>
      </c>
      <c r="L2809" s="258" t="inlineStr">
        <is>
          <t>Договор №СКТПХ-01-03-2021 от 01.03.2021 Спецификация №38-Оренбургнефть-2475Д от 05.10.2023</t>
        </is>
      </c>
      <c r="M2809" s="258" t="n"/>
      <c r="N2809" s="258" t="n"/>
      <c r="O2809" s="258" t="inlineStr">
        <is>
          <t>ЕР-00108921</t>
        </is>
      </c>
      <c r="P2809" s="259" t="n">
        <v>100</v>
      </c>
      <c r="Q2809" s="260" t="n">
        <v>200000</v>
      </c>
      <c r="R2809" s="260" t="n">
        <v>46497.22</v>
      </c>
      <c r="S2809" s="261" t="n">
        <v>153502.78</v>
      </c>
      <c r="T2809" s="260" t="n">
        <v>70032.87</v>
      </c>
      <c r="U2809" s="345" t="n">
        <v>83469.91</v>
      </c>
      <c r="V2809" s="345" t="n">
        <v>2000</v>
      </c>
      <c r="W2809" s="345" t="n">
        <v>700.3286999999999</v>
      </c>
      <c r="X2809" s="263" t="n">
        <v>0.2324861</v>
      </c>
      <c r="Y2809" s="345" t="n">
        <v>70032.87</v>
      </c>
      <c r="Z2809" s="345" t="n">
        <v>30113.63093207245</v>
      </c>
      <c r="AA2809" s="346" t="n">
        <v>301.1363093207245</v>
      </c>
      <c r="AB2809" s="347" t="n">
        <v>16383.58906792755</v>
      </c>
      <c r="AC2809" s="263" t="n">
        <v>0.08191794533963775</v>
      </c>
      <c r="AD2809" s="346" t="n">
        <v>183616.4109320724</v>
      </c>
      <c r="AE2809" s="346" t="n">
        <v>1836.164109320724</v>
      </c>
      <c r="AF2809" s="346" t="n">
        <v>163.8358906792755</v>
      </c>
      <c r="AG2809" s="257" t="n"/>
      <c r="AH2809" s="257" t="n"/>
      <c r="AI2809" s="257" t="n"/>
      <c r="AJ2809" s="257" t="n"/>
      <c r="AK2809" s="257" t="n"/>
      <c r="AN2809" s="303">
        <f>H2809</f>
        <v/>
      </c>
      <c r="AO2809" s="303" t="inlineStr">
        <is>
          <t>до 2024</t>
        </is>
      </c>
      <c r="AP2809" s="317" t="n"/>
      <c r="AQ2809" s="317" t="n"/>
    </row>
    <row r="2810" hidden="1" ht="15" customFormat="1" customHeight="1" s="303">
      <c r="A2810" s="257" t="n"/>
      <c r="B2810" s="258" t="inlineStr">
        <is>
          <t>Центраторы</t>
        </is>
      </c>
      <c r="C2810" s="258" t="n"/>
      <c r="D2810" s="258" t="inlineStr">
        <is>
          <t>Готовая продукция Центраторы</t>
        </is>
      </c>
      <c r="E2810" s="258" t="inlineStr">
        <is>
          <t>Готовая продукция Центраторы</t>
        </is>
      </c>
      <c r="F2810" s="258" t="inlineStr">
        <is>
          <t>4 квартал 2023 г.</t>
        </is>
      </c>
      <c r="G2810" s="258" t="inlineStr">
        <is>
          <t>Реализация товаров и услуг 00ЕР-004223 от 17.10.2023 16:36:33</t>
        </is>
      </c>
      <c r="H2810" s="258" t="inlineStr">
        <is>
          <t>Центратор ПЦС 178/220/42/400 РСЦУ.642.00.000-2112101 с упаковкой</t>
        </is>
      </c>
      <c r="I2810" s="258" t="inlineStr">
        <is>
          <t>шт</t>
        </is>
      </c>
      <c r="J2810" s="258" t="inlineStr">
        <is>
          <t>СК ТАТПРОМ-ХОЛДИНГ</t>
        </is>
      </c>
      <c r="K2810" s="258" t="inlineStr">
        <is>
          <t>ОРЕНБУРГНЕФТЬ</t>
        </is>
      </c>
      <c r="L2810" s="258" t="inlineStr">
        <is>
          <t>Договор №СКТПХ-01-03-2021 от 01.03.2021 Спецификация №38-Оренбургнефть-2475Д от 05.10.2023</t>
        </is>
      </c>
      <c r="M2810" s="258" t="n"/>
      <c r="N2810" s="258" t="n"/>
      <c r="O2810" s="258" t="inlineStr">
        <is>
          <t>ЕР-00108539</t>
        </is>
      </c>
      <c r="P2810" s="259" t="n">
        <v>200</v>
      </c>
      <c r="Q2810" s="260" t="n">
        <v>420000</v>
      </c>
      <c r="R2810" s="260" t="n">
        <v>142811.55</v>
      </c>
      <c r="S2810" s="261" t="n">
        <v>277188.45</v>
      </c>
      <c r="T2810" s="260" t="n">
        <v>119443.32</v>
      </c>
      <c r="U2810" s="345" t="n">
        <v>157745.13</v>
      </c>
      <c r="V2810" s="345" t="n">
        <v>2100</v>
      </c>
      <c r="W2810" s="345" t="n">
        <v>597.2166000000001</v>
      </c>
      <c r="X2810" s="263" t="n">
        <v>0.3400275</v>
      </c>
      <c r="Y2810" s="345" t="n">
        <v>119443.32</v>
      </c>
      <c r="Z2810" s="345" t="n">
        <v>51359.76943086051</v>
      </c>
      <c r="AA2810" s="346" t="n">
        <v>256.7988471543026</v>
      </c>
      <c r="AB2810" s="347" t="n">
        <v>91451.78056913948</v>
      </c>
      <c r="AC2810" s="263" t="n">
        <v>0.2177423346884273</v>
      </c>
      <c r="AD2810" s="346" t="n">
        <v>328548.2194308605</v>
      </c>
      <c r="AE2810" s="346" t="n">
        <v>1642.741097154303</v>
      </c>
      <c r="AF2810" s="346" t="n">
        <v>457.2589028456973</v>
      </c>
      <c r="AG2810" s="257" t="n"/>
      <c r="AH2810" s="257" t="n"/>
      <c r="AI2810" s="257" t="n"/>
      <c r="AJ2810" s="257" t="n"/>
      <c r="AK2810" s="257" t="n"/>
      <c r="AN2810" s="303">
        <f>H2810</f>
        <v/>
      </c>
      <c r="AO2810" s="303" t="inlineStr">
        <is>
          <t>до 2024</t>
        </is>
      </c>
      <c r="AP2810" s="317" t="n"/>
      <c r="AQ2810" s="317" t="n"/>
    </row>
    <row r="2811" hidden="1" ht="15" customFormat="1" customHeight="1" s="303">
      <c r="A2811" s="257" t="n"/>
      <c r="B2811" s="258" t="inlineStr">
        <is>
          <t>Центраторы</t>
        </is>
      </c>
      <c r="C2811" s="258" t="n"/>
      <c r="D2811" s="258" t="inlineStr">
        <is>
          <t>Готовая продукция Центраторы</t>
        </is>
      </c>
      <c r="E2811" s="258" t="inlineStr">
        <is>
          <t>Готовая продукция Центраторы</t>
        </is>
      </c>
      <c r="F2811" s="258" t="inlineStr">
        <is>
          <t>4 квартал 2023 г.</t>
        </is>
      </c>
      <c r="G2811" s="258" t="inlineStr">
        <is>
          <t>Реализация товаров и услуг 00ЕР-004227 от 18.10.2023 10:05:16</t>
        </is>
      </c>
      <c r="H2811" s="258" t="inlineStr">
        <is>
          <t>Центратор ПЦ 114/152/32/370 ОНГ.642.00.000-17562-01 с упаковкой</t>
        </is>
      </c>
      <c r="I2811" s="258" t="inlineStr">
        <is>
          <t>шт</t>
        </is>
      </c>
      <c r="J2811" s="258" t="inlineStr">
        <is>
          <t>СК ТАТПРОМ-ХОЛДИНГ</t>
        </is>
      </c>
      <c r="K2811" s="258" t="inlineStr">
        <is>
          <t>РН-ЮГАНСКНЕФТЕГАЗ</t>
        </is>
      </c>
      <c r="L2811" s="258" t="inlineStr">
        <is>
          <t>Договор поставки продукции №СКТПХ-01-03-2021 от 01.03.2021 Спецификация №24-ЮНГ-1334Д от 10.04.2023</t>
        </is>
      </c>
      <c r="M2811" s="258" t="n"/>
      <c r="N2811" s="258" t="n"/>
      <c r="O2811" s="258" t="inlineStr">
        <is>
          <t>ЕР-00026184</t>
        </is>
      </c>
      <c r="P2811" s="259" t="n">
        <v>200</v>
      </c>
      <c r="Q2811" s="260" t="n">
        <v>291000</v>
      </c>
      <c r="R2811" s="260" t="n">
        <v>154968.63</v>
      </c>
      <c r="S2811" s="261" t="n">
        <v>136031.37</v>
      </c>
      <c r="T2811" s="260" t="n">
        <v>66500.39999999999</v>
      </c>
      <c r="U2811" s="345" t="n">
        <v>69530.97</v>
      </c>
      <c r="V2811" s="345" t="n">
        <v>1455</v>
      </c>
      <c r="W2811" s="345" t="n">
        <v>332.502</v>
      </c>
      <c r="X2811" s="263" t="n">
        <v>0.5325382474226804</v>
      </c>
      <c r="Y2811" s="345" t="n">
        <v>66500.39999999999</v>
      </c>
      <c r="Z2811" s="345" t="n">
        <v>28594.6942119492</v>
      </c>
      <c r="AA2811" s="346" t="n">
        <v>142.973471059746</v>
      </c>
      <c r="AB2811" s="347" t="n">
        <v>126373.9357880508</v>
      </c>
      <c r="AC2811" s="263" t="n">
        <v>0.4342746934297279</v>
      </c>
      <c r="AD2811" s="346" t="n">
        <v>164626.0642119492</v>
      </c>
      <c r="AE2811" s="346" t="n">
        <v>823.1303210597459</v>
      </c>
      <c r="AF2811" s="346" t="n">
        <v>631.8696789402541</v>
      </c>
      <c r="AG2811" s="257" t="n"/>
      <c r="AH2811" s="257" t="n"/>
      <c r="AI2811" s="257" t="n"/>
      <c r="AJ2811" s="257" t="n"/>
      <c r="AK2811" s="257" t="n"/>
      <c r="AN2811" s="303">
        <f>H2811</f>
        <v/>
      </c>
      <c r="AO2811" s="303" t="inlineStr">
        <is>
          <t>до 2024</t>
        </is>
      </c>
      <c r="AP2811" s="317" t="n"/>
      <c r="AQ2811" s="317" t="n"/>
    </row>
    <row r="2812" hidden="1" ht="15" customFormat="1" customHeight="1" s="303">
      <c r="A2812" s="257" t="n"/>
      <c r="B2812" s="258" t="inlineStr">
        <is>
          <t>Центраторы</t>
        </is>
      </c>
      <c r="C2812" s="258" t="n"/>
      <c r="D2812" s="258" t="inlineStr">
        <is>
          <t>Готовая продукция Центраторы</t>
        </is>
      </c>
      <c r="E2812" s="258" t="inlineStr">
        <is>
          <t>Готовая продукция Центраторы</t>
        </is>
      </c>
      <c r="F2812" s="258" t="inlineStr">
        <is>
          <t>4 квартал 2023 г.</t>
        </is>
      </c>
      <c r="G2812" s="258" t="inlineStr">
        <is>
          <t>Реализация товаров и услуг 00ЕР-004228 от 18.10.2023 10:14:10</t>
        </is>
      </c>
      <c r="H2812" s="258" t="inlineStr">
        <is>
          <t>Центратор ПЦ 102/121/30/350 РСЦУ.642.00.000-2112106 с упаковкой</t>
        </is>
      </c>
      <c r="I2812" s="258" t="inlineStr">
        <is>
          <t>шт</t>
        </is>
      </c>
      <c r="J2812" s="258" t="inlineStr">
        <is>
          <t>СК ТАТПРОМ-ХОЛДИНГ</t>
        </is>
      </c>
      <c r="K2812" s="258" t="inlineStr">
        <is>
          <t>РН-ЮГАНСКНЕФТЕГАЗ</t>
        </is>
      </c>
      <c r="L2812" s="258" t="inlineStr">
        <is>
          <t>Договор №СКТПХ-01-03-2021 от 01.03.2021 ДС №1 от 17.05.2023 к Спецификации №4 ЮНГ-01178Д/1653Д  от 10.01.2023</t>
        </is>
      </c>
      <c r="M2812" s="258" t="n"/>
      <c r="N2812" s="258" t="n"/>
      <c r="O2812" s="258" t="inlineStr">
        <is>
          <t>ЕР-00084813</t>
        </is>
      </c>
      <c r="P2812" s="259" t="n">
        <v>700</v>
      </c>
      <c r="Q2812" s="260" t="n">
        <v>777700</v>
      </c>
      <c r="R2812" s="260" t="n">
        <v>393591.62</v>
      </c>
      <c r="S2812" s="261" t="n">
        <v>384108.38</v>
      </c>
      <c r="T2812" s="260" t="n">
        <v>188056.32</v>
      </c>
      <c r="U2812" s="345" t="n">
        <v>196052.06</v>
      </c>
      <c r="V2812" s="345" t="n">
        <v>1111</v>
      </c>
      <c r="W2812" s="345" t="n">
        <v>268.6518857142857</v>
      </c>
      <c r="X2812" s="263" t="n">
        <v>0.5060969782692555</v>
      </c>
      <c r="Y2812" s="345" t="n">
        <v>188056.32</v>
      </c>
      <c r="Z2812" s="345" t="n">
        <v>80862.86646432905</v>
      </c>
      <c r="AA2812" s="346" t="n">
        <v>115.5183806633272</v>
      </c>
      <c r="AB2812" s="347" t="n">
        <v>312728.7535356709</v>
      </c>
      <c r="AC2812" s="263" t="n">
        <v>0.4021200379782319</v>
      </c>
      <c r="AD2812" s="346" t="n">
        <v>464971.2464643291</v>
      </c>
      <c r="AE2812" s="346" t="n">
        <v>664.2446378061844</v>
      </c>
      <c r="AF2812" s="346" t="n">
        <v>446.7553621938156</v>
      </c>
      <c r="AG2812" s="257" t="n"/>
      <c r="AH2812" s="257" t="n"/>
      <c r="AI2812" s="257" t="n"/>
      <c r="AJ2812" s="257" t="n"/>
      <c r="AK2812" s="257" t="n"/>
      <c r="AN2812" s="303">
        <f>H2812</f>
        <v/>
      </c>
      <c r="AO2812" s="303" t="inlineStr">
        <is>
          <t>до 2024</t>
        </is>
      </c>
      <c r="AP2812" s="317" t="n"/>
      <c r="AQ2812" s="317" t="n"/>
    </row>
    <row r="2813" hidden="1" ht="15" customFormat="1" customHeight="1" s="303">
      <c r="A2813" s="257" t="n"/>
      <c r="B2813" s="258" t="inlineStr">
        <is>
          <t>Центраторы</t>
        </is>
      </c>
      <c r="C2813" s="258" t="n"/>
      <c r="D2813" s="258" t="inlineStr">
        <is>
          <t>Готовая продукция Центраторы</t>
        </is>
      </c>
      <c r="E2813" s="258" t="inlineStr">
        <is>
          <t>Готовая продукция Центраторы</t>
        </is>
      </c>
      <c r="F2813" s="258" t="inlineStr">
        <is>
          <t>4 квартал 2023 г.</t>
        </is>
      </c>
      <c r="G2813" s="258" t="inlineStr">
        <is>
          <t>Реализация товаров и услуг 00ЕР-004228 от 18.10.2023 10:14:10</t>
        </is>
      </c>
      <c r="H2813" s="258" t="inlineStr">
        <is>
          <t>Центратор ПЦ 102/126/30/350 РСЦУ.642.00.000-2011138-01 с упаковкой</t>
        </is>
      </c>
      <c r="I2813" s="258" t="inlineStr">
        <is>
          <t>шт</t>
        </is>
      </c>
      <c r="J2813" s="258" t="inlineStr">
        <is>
          <t>СК ТАТПРОМ-ХОЛДИНГ</t>
        </is>
      </c>
      <c r="K2813" s="258" t="inlineStr">
        <is>
          <t>РН-ЮГАНСКНЕФТЕГАЗ</t>
        </is>
      </c>
      <c r="L2813" s="258" t="inlineStr">
        <is>
          <t>Договор №СКТПХ-01-03-2021 от 01.03.2021 ДС №1 от 17.05.2023 к Спецификации №4 ЮНГ-01178Д/1653Д  от 10.01.2023</t>
        </is>
      </c>
      <c r="M2813" s="258" t="n"/>
      <c r="N2813" s="258" t="n"/>
      <c r="O2813" s="258" t="inlineStr">
        <is>
          <t>ЕР-00080884</t>
        </is>
      </c>
      <c r="P2813" s="268" t="n">
        <v>1400</v>
      </c>
      <c r="Q2813" s="260" t="n">
        <v>1556800</v>
      </c>
      <c r="R2813" s="260" t="n">
        <v>786396.83</v>
      </c>
      <c r="S2813" s="261" t="n">
        <v>770403.17</v>
      </c>
      <c r="T2813" s="260" t="n">
        <v>373407.38</v>
      </c>
      <c r="U2813" s="345" t="n">
        <v>396995.79</v>
      </c>
      <c r="V2813" s="345" t="n">
        <v>1112</v>
      </c>
      <c r="W2813" s="345" t="n">
        <v>266.7195571428571</v>
      </c>
      <c r="X2813" s="263" t="n">
        <v>0.50513670991778</v>
      </c>
      <c r="Y2813" s="345" t="n">
        <v>373407.38</v>
      </c>
      <c r="Z2813" s="345" t="n">
        <v>160562.4905652465</v>
      </c>
      <c r="AA2813" s="346" t="n">
        <v>114.6874932608903</v>
      </c>
      <c r="AB2813" s="347" t="n">
        <v>625834.3394347535</v>
      </c>
      <c r="AC2813" s="263" t="n">
        <v>0.4020004749709362</v>
      </c>
      <c r="AD2813" s="346" t="n">
        <v>930965.6605652465</v>
      </c>
      <c r="AE2813" s="346" t="n">
        <v>664.9754718323189</v>
      </c>
      <c r="AF2813" s="346" t="n">
        <v>447.0245281676811</v>
      </c>
      <c r="AG2813" s="257" t="n"/>
      <c r="AH2813" s="257" t="n"/>
      <c r="AI2813" s="257" t="n"/>
      <c r="AJ2813" s="257" t="n"/>
      <c r="AK2813" s="257" t="n"/>
      <c r="AN2813" s="303">
        <f>H2813</f>
        <v/>
      </c>
      <c r="AO2813" s="303" t="inlineStr">
        <is>
          <t>до 2024</t>
        </is>
      </c>
      <c r="AP2813" s="317" t="n"/>
      <c r="AQ2813" s="317" t="n"/>
    </row>
    <row r="2814" hidden="1" ht="15" customFormat="1" customHeight="1" s="303">
      <c r="A2814" s="257" t="n"/>
      <c r="B2814" s="258" t="inlineStr">
        <is>
          <t>Центраторы</t>
        </is>
      </c>
      <c r="C2814" s="258" t="n"/>
      <c r="D2814" s="258" t="inlineStr">
        <is>
          <t>Готовая продукция Центраторы</t>
        </is>
      </c>
      <c r="E2814" s="258" t="inlineStr">
        <is>
          <t>Готовая продукция Центраторы</t>
        </is>
      </c>
      <c r="F2814" s="258" t="inlineStr">
        <is>
          <t>4 квартал 2023 г.</t>
        </is>
      </c>
      <c r="G2814" s="258" t="inlineStr">
        <is>
          <t>Реализация товаров и услуг 00ЕР-004239 от 19.10.2023 13:50:06</t>
        </is>
      </c>
      <c r="H2814" s="258" t="inlineStr">
        <is>
          <t>Центратор ПЦ 178/222/46/350 РСЦУ.642.00.000-2007165 с упаковкой</t>
        </is>
      </c>
      <c r="I2814" s="258" t="inlineStr">
        <is>
          <t>шт</t>
        </is>
      </c>
      <c r="J2814" s="258" t="inlineStr">
        <is>
          <t>Протек СК ООО</t>
        </is>
      </c>
      <c r="K2814" s="258" t="inlineStr">
        <is>
          <t>БУРСЕРВИС ООО</t>
        </is>
      </c>
      <c r="L2814" s="258" t="inlineStr">
        <is>
          <t>Договор №05-03-2020 НЧТЗ-СК ПРТ от 05.03.2020 Спецификация №61 от 13.10.2023</t>
        </is>
      </c>
      <c r="M2814" s="258" t="n"/>
      <c r="N2814" s="258" t="n"/>
      <c r="O2814" s="258" t="inlineStr">
        <is>
          <t>ЕР-00062297</t>
        </is>
      </c>
      <c r="P2814" s="259" t="n">
        <v>300</v>
      </c>
      <c r="Q2814" s="260" t="n">
        <v>647064</v>
      </c>
      <c r="R2814" s="260" t="n">
        <v>296950.37</v>
      </c>
      <c r="S2814" s="261" t="n">
        <v>350113.63</v>
      </c>
      <c r="T2814" s="260" t="n">
        <v>163430.01</v>
      </c>
      <c r="U2814" s="345" t="n">
        <v>186683.62</v>
      </c>
      <c r="V2814" s="345" t="n">
        <v>2156.88</v>
      </c>
      <c r="W2814" s="345" t="n">
        <v>544.7667</v>
      </c>
      <c r="X2814" s="263" t="n">
        <v>0.4589196277338872</v>
      </c>
      <c r="Y2814" s="345" t="n">
        <v>163430.01</v>
      </c>
      <c r="Z2814" s="345" t="n">
        <v>70273.73009795129</v>
      </c>
      <c r="AA2814" s="346" t="n">
        <v>234.245766993171</v>
      </c>
      <c r="AB2814" s="347" t="n">
        <v>226676.6399020487</v>
      </c>
      <c r="AC2814" s="263" t="n">
        <v>0.3503156409598567</v>
      </c>
      <c r="AD2814" s="346" t="n">
        <v>420387.3600979513</v>
      </c>
      <c r="AE2814" s="346" t="n">
        <v>1401.291200326504</v>
      </c>
      <c r="AF2814" s="346" t="n">
        <v>755.5887996734957</v>
      </c>
      <c r="AG2814" s="257" t="n"/>
      <c r="AH2814" s="257" t="n"/>
      <c r="AI2814" s="257" t="n"/>
      <c r="AJ2814" s="257" t="n"/>
      <c r="AK2814" s="257" t="n"/>
      <c r="AN2814" s="303">
        <f>H2814</f>
        <v/>
      </c>
      <c r="AO2814" s="303" t="inlineStr">
        <is>
          <t>до 2024</t>
        </is>
      </c>
      <c r="AP2814" s="317" t="n"/>
      <c r="AQ2814" s="317" t="n"/>
    </row>
    <row r="2815" hidden="1" ht="15" customFormat="1" customHeight="1" s="303">
      <c r="A2815" s="257" t="n"/>
      <c r="B2815" s="258" t="inlineStr">
        <is>
          <t>Центраторы</t>
        </is>
      </c>
      <c r="C2815" s="258" t="n"/>
      <c r="D2815" s="258" t="inlineStr">
        <is>
          <t>Готовая продукция Центраторы</t>
        </is>
      </c>
      <c r="E2815" s="258" t="inlineStr">
        <is>
          <t>Готовая продукция Центраторы</t>
        </is>
      </c>
      <c r="F2815" s="258" t="inlineStr">
        <is>
          <t>4 квартал 2023 г.</t>
        </is>
      </c>
      <c r="G2815" s="258" t="inlineStr">
        <is>
          <t>Реализация товаров и услуг 00ЕР-004243 от 20.10.2023 9:48:52</t>
        </is>
      </c>
      <c r="H2815" s="258" t="inlineStr">
        <is>
          <t>Центратор ПЦ 178/220/38/350 РСЦУ.642.00.000-176141 с упаковкой</t>
        </is>
      </c>
      <c r="I2815" s="258" t="inlineStr">
        <is>
          <t>шт</t>
        </is>
      </c>
      <c r="J2815" s="258" t="inlineStr">
        <is>
          <t>Протек СК ООО</t>
        </is>
      </c>
      <c r="K2815" s="258" t="inlineStr">
        <is>
          <t>БУРСЕРВИС ООО</t>
        </is>
      </c>
      <c r="L2815" s="258" t="inlineStr">
        <is>
          <t>Договор №05-03-2020 НЧТЗ-СК ПРТ от 05.03.2020 Спецификация №60 от 25.09.2023</t>
        </is>
      </c>
      <c r="M2815" s="258" t="n"/>
      <c r="N2815" s="258" t="n"/>
      <c r="O2815" s="258" t="inlineStr">
        <is>
          <t>ЕР-00074451</t>
        </is>
      </c>
      <c r="P2815" s="259" t="n">
        <v>400</v>
      </c>
      <c r="Q2815" s="260" t="n">
        <v>919012</v>
      </c>
      <c r="R2815" s="260" t="n">
        <v>454910.96</v>
      </c>
      <c r="S2815" s="261" t="n">
        <v>464101.04</v>
      </c>
      <c r="T2815" s="260" t="n">
        <v>227225.68</v>
      </c>
      <c r="U2815" s="345" t="n">
        <v>236875.36</v>
      </c>
      <c r="V2815" s="345" t="n">
        <v>2297.53</v>
      </c>
      <c r="W2815" s="345" t="n">
        <v>568.0642</v>
      </c>
      <c r="X2815" s="263" t="n">
        <v>0.4950000217625015</v>
      </c>
      <c r="Y2815" s="345" t="n">
        <v>227225.68</v>
      </c>
      <c r="Z2815" s="345" t="n">
        <v>97705.40984268097</v>
      </c>
      <c r="AA2815" s="346" t="n">
        <v>244.2635246067024</v>
      </c>
      <c r="AB2815" s="347" t="n">
        <v>357205.5501573191</v>
      </c>
      <c r="AC2815" s="263" t="n">
        <v>0.3886843155011241</v>
      </c>
      <c r="AD2815" s="346" t="n">
        <v>561806.4498426809</v>
      </c>
      <c r="AE2815" s="346" t="n">
        <v>1404.516124606702</v>
      </c>
      <c r="AF2815" s="346" t="n">
        <v>893.0138753932979</v>
      </c>
      <c r="AG2815" s="257" t="n"/>
      <c r="AH2815" s="257" t="n"/>
      <c r="AI2815" s="257" t="n"/>
      <c r="AJ2815" s="257" t="n"/>
      <c r="AK2815" s="257" t="n"/>
      <c r="AN2815" s="303">
        <f>H2815</f>
        <v/>
      </c>
      <c r="AO2815" s="303" t="inlineStr">
        <is>
          <t>до 2024</t>
        </is>
      </c>
      <c r="AP2815" s="317" t="n"/>
      <c r="AQ2815" s="317" t="n"/>
    </row>
    <row r="2816" hidden="1" ht="15" customFormat="1" customHeight="1" s="303">
      <c r="A2816" s="257" t="n"/>
      <c r="B2816" s="258" t="inlineStr">
        <is>
          <t>Центраторы</t>
        </is>
      </c>
      <c r="C2816" s="258" t="n"/>
      <c r="D2816" s="258" t="inlineStr">
        <is>
          <t>Готовая продукция Центраторы</t>
        </is>
      </c>
      <c r="E2816" s="258" t="inlineStr">
        <is>
          <t>Готовая продукция Центраторы</t>
        </is>
      </c>
      <c r="F2816" s="258" t="inlineStr">
        <is>
          <t>4 квартал 2023 г.</t>
        </is>
      </c>
      <c r="G2816" s="258" t="inlineStr">
        <is>
          <t>Реализация товаров и услуг 00ЕР-004283 от 24.10.2023 9:49:46</t>
        </is>
      </c>
      <c r="H2816" s="258" t="inlineStr">
        <is>
          <t>Центратор ПЦ 102/124/30/350 РСЦУ.642.00.000-2011137-03 с упаковкой</t>
        </is>
      </c>
      <c r="I2816" s="258" t="inlineStr">
        <is>
          <t>шт</t>
        </is>
      </c>
      <c r="J2816" s="258" t="inlineStr">
        <is>
          <t>СК ТАТПРОМ-ХОЛДИНГ</t>
        </is>
      </c>
      <c r="K2816" s="258" t="inlineStr">
        <is>
          <t>РН-ЮГАНСКНЕФТЕГАЗ</t>
        </is>
      </c>
      <c r="L2816" s="258" t="inlineStr">
        <is>
          <t>Договор поставки продукции №СКТПХ-01-03-2021 от 01.03.2021 Спецификация №24-ЮНГ-1334Д от 10.04.2023</t>
        </is>
      </c>
      <c r="M2816" s="258" t="n"/>
      <c r="N2816" s="258" t="n"/>
      <c r="O2816" s="258" t="inlineStr">
        <is>
          <t>ЕР-00080904</t>
        </is>
      </c>
      <c r="P2816" s="259" t="n">
        <v>160</v>
      </c>
      <c r="Q2816" s="260" t="n">
        <v>177760</v>
      </c>
      <c r="R2816" s="260" t="n">
        <v>85279.45</v>
      </c>
      <c r="S2816" s="261" t="n">
        <v>92480.55</v>
      </c>
      <c r="T2816" s="260" t="n">
        <v>44621.41</v>
      </c>
      <c r="U2816" s="345" t="n">
        <v>47859.14</v>
      </c>
      <c r="V2816" s="345" t="n">
        <v>1111</v>
      </c>
      <c r="W2816" s="345" t="n">
        <v>278.8838125</v>
      </c>
      <c r="X2816" s="263" t="n">
        <v>0.4797448807380738</v>
      </c>
      <c r="Y2816" s="345" t="n">
        <v>44621.41</v>
      </c>
      <c r="Z2816" s="345" t="n">
        <v>19186.88570679293</v>
      </c>
      <c r="AA2816" s="346" t="n">
        <v>119.9180356674558</v>
      </c>
      <c r="AB2816" s="347" t="n">
        <v>66092.56429320708</v>
      </c>
      <c r="AC2816" s="263" t="n">
        <v>0.3718078549347833</v>
      </c>
      <c r="AD2816" s="346" t="n">
        <v>111667.4357067929</v>
      </c>
      <c r="AE2816" s="346" t="n">
        <v>697.9214731674558</v>
      </c>
      <c r="AF2816" s="346" t="n">
        <v>413.0785268325442</v>
      </c>
      <c r="AG2816" s="257" t="n"/>
      <c r="AH2816" s="257" t="n"/>
      <c r="AI2816" s="257" t="n"/>
      <c r="AJ2816" s="257" t="n"/>
      <c r="AK2816" s="257" t="n"/>
      <c r="AN2816" s="303">
        <f>H2816</f>
        <v/>
      </c>
      <c r="AO2816" s="303" t="inlineStr">
        <is>
          <t>до 2024</t>
        </is>
      </c>
      <c r="AP2816" s="317" t="n"/>
      <c r="AQ2816" s="317" t="n"/>
    </row>
    <row r="2817" hidden="1" ht="15" customFormat="1" customHeight="1" s="303">
      <c r="A2817" s="257" t="n"/>
      <c r="B2817" s="258" t="inlineStr">
        <is>
          <t>Центраторы</t>
        </is>
      </c>
      <c r="C2817" s="258" t="n"/>
      <c r="D2817" s="258" t="inlineStr">
        <is>
          <t>Готовая продукция Центраторы</t>
        </is>
      </c>
      <c r="E2817" s="258" t="inlineStr">
        <is>
          <t>Готовая продукция Центраторы</t>
        </is>
      </c>
      <c r="F2817" s="258" t="inlineStr">
        <is>
          <t>4 квартал 2023 г.</t>
        </is>
      </c>
      <c r="G2817" s="258" t="inlineStr">
        <is>
          <t>Реализация товаров и услуг 00ЕР-004369 от 26.10.2023 14:42:46</t>
        </is>
      </c>
      <c r="H2817" s="258" t="inlineStr">
        <is>
          <t>Центратор ПЦ 178/220/38/350 РСЦУ.642.00.000-176141 с упаковкой</t>
        </is>
      </c>
      <c r="I2817" s="258" t="inlineStr">
        <is>
          <t>шт</t>
        </is>
      </c>
      <c r="J2817" s="258" t="inlineStr">
        <is>
          <t>Протек СК ООО</t>
        </is>
      </c>
      <c r="K2817" s="258" t="inlineStr">
        <is>
          <t>БУРСЕРВИС ООО</t>
        </is>
      </c>
      <c r="L2817" s="258" t="inlineStr">
        <is>
          <t>Договор №05-03-2020 НЧТЗ-СК ПРТ от 05.03.2020 Спецификация №44 от 01.06.2022</t>
        </is>
      </c>
      <c r="M2817" s="258" t="n"/>
      <c r="N2817" s="258" t="n"/>
      <c r="O2817" s="258" t="inlineStr">
        <is>
          <t>ЕР-00074451</t>
        </is>
      </c>
      <c r="P2817" s="259" t="n">
        <v>124</v>
      </c>
      <c r="Q2817" s="260" t="n">
        <v>282772.08</v>
      </c>
      <c r="R2817" s="260" t="n">
        <v>127072.61</v>
      </c>
      <c r="S2817" s="261" t="n">
        <v>155699.47</v>
      </c>
      <c r="T2817" s="260" t="n">
        <v>79413.84</v>
      </c>
      <c r="U2817" s="345" t="n">
        <v>76285.63000000003</v>
      </c>
      <c r="V2817" s="345" t="n">
        <v>2280.42</v>
      </c>
      <c r="W2817" s="345" t="n">
        <v>640.434193548387</v>
      </c>
      <c r="X2817" s="263" t="n">
        <v>0.4493817423558931</v>
      </c>
      <c r="Y2817" s="345" t="n">
        <v>79413.84</v>
      </c>
      <c r="Z2817" s="345" t="n">
        <v>34147.38063224673</v>
      </c>
      <c r="AA2817" s="346" t="n">
        <v>275.3821018729575</v>
      </c>
      <c r="AB2817" s="347" t="n">
        <v>92925.22936775327</v>
      </c>
      <c r="AC2817" s="263" t="n">
        <v>0.3286223638760703</v>
      </c>
      <c r="AD2817" s="346" t="n">
        <v>189846.8506322468</v>
      </c>
      <c r="AE2817" s="346" t="n">
        <v>1531.022988969732</v>
      </c>
      <c r="AF2817" s="346" t="n">
        <v>749.3970110302682</v>
      </c>
      <c r="AG2817" s="257" t="n"/>
      <c r="AH2817" s="257" t="n"/>
      <c r="AI2817" s="257" t="n"/>
      <c r="AJ2817" s="257" t="n"/>
      <c r="AK2817" s="257" t="n"/>
      <c r="AN2817" s="303">
        <f>H2817</f>
        <v/>
      </c>
      <c r="AO2817" s="303" t="inlineStr">
        <is>
          <t>до 2024</t>
        </is>
      </c>
      <c r="AP2817" s="317" t="n"/>
      <c r="AQ2817" s="317" t="n"/>
    </row>
    <row r="2818" hidden="1" ht="15" customFormat="1" customHeight="1" s="303">
      <c r="A2818" s="257" t="n"/>
      <c r="B2818" s="258" t="inlineStr">
        <is>
          <t>Центраторы</t>
        </is>
      </c>
      <c r="C2818" s="258" t="n"/>
      <c r="D2818" s="258" t="inlineStr">
        <is>
          <t>Готовая продукция Центраторы</t>
        </is>
      </c>
      <c r="E2818" s="258" t="inlineStr">
        <is>
          <t>Готовая продукция Центраторы</t>
        </is>
      </c>
      <c r="F2818" s="258" t="inlineStr">
        <is>
          <t>4 квартал 2023 г.</t>
        </is>
      </c>
      <c r="G2818" s="258" t="inlineStr">
        <is>
          <t>Реализация товаров и услуг 00ЕР-004419 от 31.10.2023 14:16:18</t>
        </is>
      </c>
      <c r="H2818" s="258" t="inlineStr">
        <is>
          <t>Центратор ПЦ 146/216/40/480 РСЦУ.642.00.000-909150 с упаковкой</t>
        </is>
      </c>
      <c r="I2818" s="258" t="inlineStr">
        <is>
          <t>шт</t>
        </is>
      </c>
      <c r="J2818" s="258" t="inlineStr">
        <is>
          <t>СК ТАТПРОМ-ХОЛДИНГ</t>
        </is>
      </c>
      <c r="K2818" s="258" t="inlineStr">
        <is>
          <t>ПЕТРОАЛЬЯНС СК</t>
        </is>
      </c>
      <c r="L2818" s="258" t="inlineStr">
        <is>
          <t>Договор поставки продукции №СКТПХ-01-03-2021 от 01.03.2021 Спецификация №39-ПетроАльянс-CW2619666 от 10.10.2023</t>
        </is>
      </c>
      <c r="M2818" s="258" t="n"/>
      <c r="N2818" s="258" t="n"/>
      <c r="O2818" s="258" t="inlineStr">
        <is>
          <t>ЕР-00074973</t>
        </is>
      </c>
      <c r="P2818" s="259" t="n">
        <v>300</v>
      </c>
      <c r="Q2818" s="260" t="n">
        <v>642000</v>
      </c>
      <c r="R2818" s="260" t="n">
        <v>228525.48</v>
      </c>
      <c r="S2818" s="261" t="n">
        <v>413474.52</v>
      </c>
      <c r="T2818" s="260" t="n">
        <v>189712.74</v>
      </c>
      <c r="U2818" s="345" t="n">
        <v>223761.78</v>
      </c>
      <c r="V2818" s="345" t="n">
        <v>2140</v>
      </c>
      <c r="W2818" s="345" t="n">
        <v>632.3757999999999</v>
      </c>
      <c r="X2818" s="263" t="n">
        <v>0.3559586915887851</v>
      </c>
      <c r="Y2818" s="345" t="n">
        <v>189712.74</v>
      </c>
      <c r="Z2818" s="345" t="n">
        <v>81575.11516338283</v>
      </c>
      <c r="AA2818" s="346" t="n">
        <v>271.9170505446094</v>
      </c>
      <c r="AB2818" s="347" t="n">
        <v>146950.3648366172</v>
      </c>
      <c r="AC2818" s="263" t="n">
        <v>0.2288946492782199</v>
      </c>
      <c r="AD2818" s="346" t="n">
        <v>495049.6351633829</v>
      </c>
      <c r="AE2818" s="346" t="n">
        <v>1650.165450544609</v>
      </c>
      <c r="AF2818" s="346" t="n">
        <v>489.8345494553905</v>
      </c>
      <c r="AG2818" s="257" t="n"/>
      <c r="AH2818" s="257" t="n"/>
      <c r="AI2818" s="257" t="n"/>
      <c r="AJ2818" s="257" t="n"/>
      <c r="AK2818" s="257" t="n"/>
      <c r="AN2818" s="303">
        <f>H2818</f>
        <v/>
      </c>
      <c r="AO2818" s="303" t="inlineStr">
        <is>
          <t>до 2024</t>
        </is>
      </c>
      <c r="AP2818" s="317" t="n"/>
      <c r="AQ2818" s="317" t="n"/>
    </row>
    <row r="2819" hidden="1" ht="15" customFormat="1" customHeight="1" s="303">
      <c r="A2819" s="257" t="n"/>
      <c r="B2819" s="258" t="inlineStr">
        <is>
          <t>Центраторы</t>
        </is>
      </c>
      <c r="C2819" s="258" t="n"/>
      <c r="D2819" s="258" t="inlineStr">
        <is>
          <t>Готовая продукция Центраторы</t>
        </is>
      </c>
      <c r="E2819" s="258" t="inlineStr">
        <is>
          <t>Готовая продукция Центраторы</t>
        </is>
      </c>
      <c r="F2819" s="258" t="inlineStr">
        <is>
          <t>4 квартал 2023 г.</t>
        </is>
      </c>
      <c r="G2819" s="258" t="inlineStr">
        <is>
          <t>Реализация товаров и услуг 00ЕР-004426 от 01.11.2023 10:53:18</t>
        </is>
      </c>
      <c r="H2819" s="258" t="inlineStr">
        <is>
          <t>Центратор ПЦ 102/124/30/350 РСЦУ.642.00.000-2011137-03 с упаковкой</t>
        </is>
      </c>
      <c r="I2819" s="258" t="inlineStr">
        <is>
          <t>шт</t>
        </is>
      </c>
      <c r="J2819" s="258" t="inlineStr">
        <is>
          <t>СК ТАТПРОМ-ХОЛДИНГ</t>
        </is>
      </c>
      <c r="K2819" s="258" t="inlineStr">
        <is>
          <t>САМОТЛОРНЕФТЕГАЗ АО</t>
        </is>
      </c>
      <c r="L2819" s="258" t="inlineStr">
        <is>
          <t>Договор №СКТПХ-01-03-2021 от 01.03.2021 Спецификация №23.4-Самотлорнефтегаз-0003Д от 25.09.2023</t>
        </is>
      </c>
      <c r="M2819" s="258" t="n"/>
      <c r="N2819" s="258" t="n"/>
      <c r="O2819" s="258" t="inlineStr">
        <is>
          <t>ЕР-00080904</t>
        </is>
      </c>
      <c r="P2819" s="259" t="n">
        <v>300</v>
      </c>
      <c r="Q2819" s="260" t="n">
        <v>310800</v>
      </c>
      <c r="R2819" s="260" t="n">
        <v>142800.1</v>
      </c>
      <c r="S2819" s="261" t="n">
        <v>167999.9</v>
      </c>
      <c r="T2819" s="260" t="n">
        <v>167999.9</v>
      </c>
      <c r="U2819" s="345" t="n">
        <v>0</v>
      </c>
      <c r="V2819" s="345" t="n">
        <v>1036</v>
      </c>
      <c r="W2819" s="345" t="n">
        <v>559.9996666666666</v>
      </c>
      <c r="X2819" s="263" t="n">
        <v>0.4594597812097812</v>
      </c>
      <c r="Y2819" s="345" t="n">
        <v>167999.9</v>
      </c>
      <c r="Z2819" s="345" t="n">
        <v>72238.74996448209</v>
      </c>
      <c r="AA2819" s="346" t="n">
        <v>240.7958332149403</v>
      </c>
      <c r="AB2819" s="347" t="n">
        <v>70561.35003551791</v>
      </c>
      <c r="AC2819" s="263" t="n">
        <v>0.2270313707706497</v>
      </c>
      <c r="AD2819" s="346" t="n">
        <v>240238.6499644821</v>
      </c>
      <c r="AE2819" s="346" t="n">
        <v>800.7954998816069</v>
      </c>
      <c r="AF2819" s="346" t="n">
        <v>235.2045001183931</v>
      </c>
      <c r="AG2819" s="257" t="n"/>
      <c r="AH2819" s="257" t="n"/>
      <c r="AI2819" s="257" t="n"/>
      <c r="AJ2819" s="257" t="n"/>
      <c r="AK2819" s="257" t="n"/>
      <c r="AN2819" s="303">
        <f>H2819</f>
        <v/>
      </c>
      <c r="AO2819" s="303" t="inlineStr">
        <is>
          <t>до 2024</t>
        </is>
      </c>
      <c r="AP2819" s="317" t="n"/>
      <c r="AQ2819" s="317" t="n"/>
    </row>
    <row r="2820" hidden="1" ht="15" customFormat="1" customHeight="1" s="303">
      <c r="A2820" s="257" t="n"/>
      <c r="B2820" s="258" t="inlineStr">
        <is>
          <t>Центраторы</t>
        </is>
      </c>
      <c r="C2820" s="258" t="n"/>
      <c r="D2820" s="258" t="inlineStr">
        <is>
          <t>Готовая продукция Центраторы</t>
        </is>
      </c>
      <c r="E2820" s="258" t="inlineStr">
        <is>
          <t>Готовая продукция Центраторы</t>
        </is>
      </c>
      <c r="F2820" s="258" t="inlineStr">
        <is>
          <t>4 квартал 2023 г.</t>
        </is>
      </c>
      <c r="G2820" s="258" t="inlineStr">
        <is>
          <t>Реализация товаров и услуг 00ЕР-004426 от 01.11.2023 10:53:18</t>
        </is>
      </c>
      <c r="H2820" s="258" t="inlineStr">
        <is>
          <t>Центратор ПЦ 114/143/29/300 НЧТЗ.642.00.000-17569-01 с упаковкой</t>
        </is>
      </c>
      <c r="I2820" s="258" t="inlineStr">
        <is>
          <t>шт</t>
        </is>
      </c>
      <c r="J2820" s="258" t="inlineStr">
        <is>
          <t>СК ТАТПРОМ-ХОЛДИНГ</t>
        </is>
      </c>
      <c r="K2820" s="258" t="inlineStr">
        <is>
          <t>САМОТЛОРНЕФТЕГАЗ АО</t>
        </is>
      </c>
      <c r="L2820" s="258" t="inlineStr">
        <is>
          <t>Договор №СКТПХ-01-03-2021 от 01.03.2021 Спецификация №23.4-Самотлорнефтегаз-0003Д от 25.09.2023</t>
        </is>
      </c>
      <c r="M2820" s="258" t="n"/>
      <c r="N2820" s="258" t="n"/>
      <c r="O2820" s="258" t="inlineStr">
        <is>
          <t>ЕР-00026178</t>
        </is>
      </c>
      <c r="P2820" s="259" t="n">
        <v>20</v>
      </c>
      <c r="Q2820" s="260" t="n">
        <v>19140</v>
      </c>
      <c r="R2820" s="260" t="n">
        <v>5065.91</v>
      </c>
      <c r="S2820" s="261" t="n">
        <v>14074.09</v>
      </c>
      <c r="T2820" s="260" t="n">
        <v>14074.09</v>
      </c>
      <c r="U2820" s="345" t="n">
        <v>0</v>
      </c>
      <c r="V2820" s="345" t="n">
        <v>957</v>
      </c>
      <c r="W2820" s="345" t="n">
        <v>703.7045000000001</v>
      </c>
      <c r="X2820" s="263" t="n">
        <v>0.2646765935214211</v>
      </c>
      <c r="Y2820" s="345" t="n">
        <v>14074.09</v>
      </c>
      <c r="Z2820" s="345" t="n">
        <v>6051.757581329619</v>
      </c>
      <c r="AA2820" s="346" t="n">
        <v>302.5878790664809</v>
      </c>
      <c r="AB2820" s="347" t="n">
        <v>-985.8475813296191</v>
      </c>
      <c r="AC2820" s="263" t="n">
        <v>-0.05150718815724237</v>
      </c>
      <c r="AD2820" s="346" t="n">
        <v>20125.84758132962</v>
      </c>
      <c r="AE2820" s="346" t="n">
        <v>1006.292379066481</v>
      </c>
      <c r="AF2820" s="346" t="n">
        <v>-49.29237906648086</v>
      </c>
      <c r="AG2820" s="257" t="n"/>
      <c r="AH2820" s="257" t="n"/>
      <c r="AI2820" s="257" t="n"/>
      <c r="AJ2820" s="257" t="n"/>
      <c r="AK2820" s="257" t="n"/>
      <c r="AN2820" s="303">
        <f>H2820</f>
        <v/>
      </c>
      <c r="AO2820" s="303" t="inlineStr">
        <is>
          <t>до 2024</t>
        </is>
      </c>
      <c r="AP2820" s="317" t="n"/>
      <c r="AQ2820" s="317" t="n"/>
    </row>
    <row r="2821" hidden="1" ht="15" customFormat="1" customHeight="1" s="303">
      <c r="A2821" s="257" t="n"/>
      <c r="B2821" s="258" t="inlineStr">
        <is>
          <t>Центраторы</t>
        </is>
      </c>
      <c r="C2821" s="258" t="n"/>
      <c r="D2821" s="258" t="inlineStr">
        <is>
          <t>Готовая продукция Центраторы</t>
        </is>
      </c>
      <c r="E2821" s="258" t="inlineStr">
        <is>
          <t>Готовая продукция Центраторы</t>
        </is>
      </c>
      <c r="F2821" s="258" t="inlineStr">
        <is>
          <t>4 квартал 2023 г.</t>
        </is>
      </c>
      <c r="G2821" s="258" t="inlineStr">
        <is>
          <t>Реализация товаров и услуг 00ЕР-004426 от 01.11.2023 10:53:18</t>
        </is>
      </c>
      <c r="H2821" s="258" t="inlineStr">
        <is>
          <t>Центратор ПЦ 114/143/38/370/40 РСЦУ.642.00.000-2103126-01 с упаковкой</t>
        </is>
      </c>
      <c r="I2821" s="258" t="inlineStr">
        <is>
          <t>шт</t>
        </is>
      </c>
      <c r="J2821" s="258" t="inlineStr">
        <is>
          <t>СК ТАТПРОМ-ХОЛДИНГ</t>
        </is>
      </c>
      <c r="K2821" s="258" t="inlineStr">
        <is>
          <t>САМОТЛОРНЕФТЕГАЗ АО</t>
        </is>
      </c>
      <c r="L2821" s="258" t="inlineStr">
        <is>
          <t>Договор №СКТПХ-01-03-2021 от 01.03.2021 Спецификация №23.4-Самотлорнефтегаз-0003Д от 25.09.2023</t>
        </is>
      </c>
      <c r="M2821" s="258" t="n"/>
      <c r="N2821" s="258" t="n"/>
      <c r="O2821" s="258" t="inlineStr">
        <is>
          <t>ЕР-00087901</t>
        </is>
      </c>
      <c r="P2821" s="268" t="n">
        <v>1400</v>
      </c>
      <c r="Q2821" s="260" t="n">
        <v>1719200</v>
      </c>
      <c r="R2821" s="260" t="n">
        <v>671581.22</v>
      </c>
      <c r="S2821" s="261" t="n">
        <v>1047618.78</v>
      </c>
      <c r="T2821" s="260" t="n">
        <v>493085.74</v>
      </c>
      <c r="U2821" s="345" t="n">
        <v>554533.04</v>
      </c>
      <c r="V2821" s="345" t="n">
        <v>1228</v>
      </c>
      <c r="W2821" s="345" t="n">
        <v>352.2041</v>
      </c>
      <c r="X2821" s="263" t="n">
        <v>0.3906358887854816</v>
      </c>
      <c r="Y2821" s="345" t="n">
        <v>493085.74</v>
      </c>
      <c r="Z2821" s="345" t="n">
        <v>212023.3255074058</v>
      </c>
      <c r="AA2821" s="346" t="n">
        <v>151.4452325052899</v>
      </c>
      <c r="AB2821" s="347" t="n">
        <v>459557.8944925942</v>
      </c>
      <c r="AC2821" s="263" t="n">
        <v>0.267309152217656</v>
      </c>
      <c r="AD2821" s="346" t="n">
        <v>1259642.105507406</v>
      </c>
      <c r="AE2821" s="346" t="n">
        <v>899.7443610767185</v>
      </c>
      <c r="AF2821" s="346" t="n">
        <v>328.2556389232815</v>
      </c>
      <c r="AG2821" s="257" t="n"/>
      <c r="AH2821" s="257" t="n"/>
      <c r="AI2821" s="257" t="n"/>
      <c r="AJ2821" s="257" t="n"/>
      <c r="AK2821" s="257" t="n"/>
      <c r="AN2821" s="303">
        <f>H2821</f>
        <v/>
      </c>
      <c r="AO2821" s="303" t="inlineStr">
        <is>
          <t>до 2024</t>
        </is>
      </c>
      <c r="AP2821" s="317" t="n"/>
      <c r="AQ2821" s="317" t="n"/>
    </row>
    <row r="2822" hidden="1" ht="15" customFormat="1" customHeight="1" s="303">
      <c r="A2822" s="257" t="n"/>
      <c r="B2822" s="258" t="inlineStr">
        <is>
          <t>Центраторы</t>
        </is>
      </c>
      <c r="C2822" s="258" t="n"/>
      <c r="D2822" s="258" t="inlineStr">
        <is>
          <t>Готовая продукция Центраторы</t>
        </is>
      </c>
      <c r="E2822" s="258" t="inlineStr">
        <is>
          <t>Готовая продукция Центраторы</t>
        </is>
      </c>
      <c r="F2822" s="258" t="inlineStr">
        <is>
          <t>4 квартал 2023 г.</t>
        </is>
      </c>
      <c r="G2822" s="258" t="inlineStr">
        <is>
          <t>Реализация товаров и услуг 00ЕР-004428 от 01.11.2023 11:20:05</t>
        </is>
      </c>
      <c r="H2822" s="258" t="inlineStr">
        <is>
          <t>Центратор ПЦ 114/143/38/370/40 РСЦУ.642.00.000-2103126-01 с упаковкой</t>
        </is>
      </c>
      <c r="I2822" s="258" t="inlineStr">
        <is>
          <t>шт</t>
        </is>
      </c>
      <c r="J2822" s="258" t="inlineStr">
        <is>
          <t>СК ТАТПРОМ-ХОЛДИНГ</t>
        </is>
      </c>
      <c r="K2822" s="258" t="inlineStr">
        <is>
          <t>САМОТЛОРНЕФТЕГАЗ АО</t>
        </is>
      </c>
      <c r="L2822" s="258" t="inlineStr">
        <is>
          <t>Договор №СКТПХ-01-03-2021 от 01.03.2021 Спецификация №23.3-Самотлорнефтегаз-0003Д от 07.09.2023</t>
        </is>
      </c>
      <c r="M2822" s="258" t="n"/>
      <c r="N2822" s="258" t="n"/>
      <c r="O2822" s="258" t="inlineStr">
        <is>
          <t>ЕР-00087901</t>
        </is>
      </c>
      <c r="P2822" s="259" t="n">
        <v>900</v>
      </c>
      <c r="Q2822" s="260" t="n">
        <v>1105200</v>
      </c>
      <c r="R2822" s="260" t="n">
        <v>425669.99</v>
      </c>
      <c r="S2822" s="261" t="n">
        <v>679530.01</v>
      </c>
      <c r="T2822" s="260" t="n">
        <v>320812.53</v>
      </c>
      <c r="U2822" s="345" t="n">
        <v>358717.48</v>
      </c>
      <c r="V2822" s="345" t="n">
        <v>1228</v>
      </c>
      <c r="W2822" s="345" t="n">
        <v>356.4583666666667</v>
      </c>
      <c r="X2822" s="263" t="n">
        <v>0.3851519996380746</v>
      </c>
      <c r="Y2822" s="345" t="n">
        <v>320812.53</v>
      </c>
      <c r="Z2822" s="345" t="n">
        <v>137947.0829455429</v>
      </c>
      <c r="AA2822" s="346" t="n">
        <v>153.2745366061588</v>
      </c>
      <c r="AB2822" s="347" t="n">
        <v>287722.9070544571</v>
      </c>
      <c r="AC2822" s="263" t="n">
        <v>0.2603356017503231</v>
      </c>
      <c r="AD2822" s="346" t="n">
        <v>817477.0929455429</v>
      </c>
      <c r="AE2822" s="346" t="n">
        <v>908.3078810506032</v>
      </c>
      <c r="AF2822" s="346" t="n">
        <v>319.6921189493968</v>
      </c>
      <c r="AG2822" s="257" t="n"/>
      <c r="AH2822" s="257" t="n"/>
      <c r="AI2822" s="257" t="n"/>
      <c r="AJ2822" s="257" t="n"/>
      <c r="AK2822" s="257" t="n"/>
      <c r="AN2822" s="303">
        <f>H2822</f>
        <v/>
      </c>
      <c r="AO2822" s="303" t="inlineStr">
        <is>
          <t>до 2024</t>
        </is>
      </c>
      <c r="AP2822" s="317" t="n"/>
      <c r="AQ2822" s="317" t="n"/>
    </row>
    <row r="2823" hidden="1" ht="15" customFormat="1" customHeight="1" s="303">
      <c r="A2823" s="257" t="n"/>
      <c r="B2823" s="258" t="inlineStr">
        <is>
          <t>Центраторы</t>
        </is>
      </c>
      <c r="C2823" s="258" t="n"/>
      <c r="D2823" s="258" t="inlineStr">
        <is>
          <t>Готовая продукция Центраторы</t>
        </is>
      </c>
      <c r="E2823" s="258" t="inlineStr">
        <is>
          <t>Готовая продукция Центраторы</t>
        </is>
      </c>
      <c r="F2823" s="258" t="inlineStr">
        <is>
          <t>4 квартал 2023 г.</t>
        </is>
      </c>
      <c r="G2823" s="258" t="inlineStr">
        <is>
          <t>Реализация товаров и услуг 00ЕР-004443 от 01.11.2023 16:20:08</t>
        </is>
      </c>
      <c r="H2823" s="258" t="inlineStr">
        <is>
          <t>Центратор ПЦ 114/146/40/370 ОНГ.642.00.000-905133 с упаковкой</t>
        </is>
      </c>
      <c r="I2823" s="258" t="inlineStr">
        <is>
          <t>шт</t>
        </is>
      </c>
      <c r="J2823" s="258" t="inlineStr">
        <is>
          <t>ТАТПРОМ-ХОЛДИНГ ООО</t>
        </is>
      </c>
      <c r="K2823" s="258" t="inlineStr">
        <is>
          <t>РИТЭК ООО</t>
        </is>
      </c>
      <c r="L2823" s="258" t="inlineStr">
        <is>
          <t>Договор поставки №НЧТЗ-ТПХ-092017 от 09.09.2017г.</t>
        </is>
      </c>
      <c r="M2823" s="258" t="n"/>
      <c r="N2823" s="258" t="n"/>
      <c r="O2823" s="258" t="inlineStr">
        <is>
          <t>ЕР-00085950</t>
        </is>
      </c>
      <c r="P2823" s="259" t="n">
        <v>5</v>
      </c>
      <c r="Q2823" s="260" t="n">
        <v>5945</v>
      </c>
      <c r="R2823" s="260" t="n">
        <v>2492.66</v>
      </c>
      <c r="S2823" s="261" t="n">
        <v>3452.34</v>
      </c>
      <c r="T2823" s="260" t="n">
        <v>1686.65</v>
      </c>
      <c r="U2823" s="345" t="n">
        <v>1765.69</v>
      </c>
      <c r="V2823" s="345" t="n">
        <v>1189</v>
      </c>
      <c r="W2823" s="345" t="n">
        <v>337.33</v>
      </c>
      <c r="X2823" s="263" t="n">
        <v>0.4192867956265769</v>
      </c>
      <c r="Y2823" s="345" t="n">
        <v>1686.65</v>
      </c>
      <c r="Z2823" s="345" t="n">
        <v>725.2473818591185</v>
      </c>
      <c r="AA2823" s="346" t="n">
        <v>145.0494763718237</v>
      </c>
      <c r="AB2823" s="347" t="n">
        <v>1767.412618140881</v>
      </c>
      <c r="AC2823" s="263" t="n">
        <v>0.2972939643634788</v>
      </c>
      <c r="AD2823" s="346" t="n">
        <v>4177.587381859119</v>
      </c>
      <c r="AE2823" s="346" t="n">
        <v>835.5174763718238</v>
      </c>
      <c r="AF2823" s="346" t="n">
        <v>353.4825236281762</v>
      </c>
      <c r="AG2823" s="257" t="n"/>
      <c r="AH2823" s="257" t="n"/>
      <c r="AI2823" s="257" t="n"/>
      <c r="AJ2823" s="257" t="n"/>
      <c r="AK2823" s="257" t="n"/>
      <c r="AN2823" s="303">
        <f>H2823</f>
        <v/>
      </c>
      <c r="AO2823" s="303" t="inlineStr">
        <is>
          <t>до 2024</t>
        </is>
      </c>
      <c r="AP2823" s="317" t="n"/>
      <c r="AQ2823" s="317" t="n"/>
    </row>
    <row r="2824" hidden="1" ht="15" customFormat="1" customHeight="1" s="303">
      <c r="A2824" s="257" t="n"/>
      <c r="B2824" s="258" t="inlineStr">
        <is>
          <t>Центраторы</t>
        </is>
      </c>
      <c r="C2824" s="258" t="n"/>
      <c r="D2824" s="258" t="inlineStr">
        <is>
          <t>Готовая продукция Центраторы</t>
        </is>
      </c>
      <c r="E2824" s="258" t="inlineStr">
        <is>
          <t>Готовая продукция Центраторы</t>
        </is>
      </c>
      <c r="F2824" s="258" t="inlineStr">
        <is>
          <t>4 квартал 2023 г.</t>
        </is>
      </c>
      <c r="G2824" s="258" t="inlineStr">
        <is>
          <t>Реализация товаров и услуг 00ЕР-004486 от 03.11.2023 0:00:00</t>
        </is>
      </c>
      <c r="H2824" s="258" t="inlineStr">
        <is>
          <t>Центратор ПЦ 114/152/32/370 РСЦУ.642.00.000-2104154 с упаковкой</t>
        </is>
      </c>
      <c r="I2824" s="258" t="inlineStr">
        <is>
          <t>шт</t>
        </is>
      </c>
      <c r="J2824" s="258" t="inlineStr">
        <is>
          <t>СК ТАТПРОМ-ХОЛДИНГ</t>
        </is>
      </c>
      <c r="K2824" s="258" t="inlineStr">
        <is>
          <t>АНГАРАНЕФТЬ ООО</t>
        </is>
      </c>
      <c r="L2824" s="258" t="inlineStr">
        <is>
          <t>Договор №СКТПХ-01-03-2021 от 01.03.2021 Спецификация №18-АнгараНефть-0765Д от 15.12.2022</t>
        </is>
      </c>
      <c r="M2824" s="258" t="n"/>
      <c r="N2824" s="258" t="n"/>
      <c r="O2824" s="258" t="inlineStr">
        <is>
          <t>ЕР-00074243</t>
        </is>
      </c>
      <c r="P2824" s="259" t="n">
        <v>960</v>
      </c>
      <c r="Q2824" s="260" t="n">
        <v>1222080</v>
      </c>
      <c r="R2824" s="260" t="n">
        <v>712073.4</v>
      </c>
      <c r="S2824" s="261" t="n">
        <v>510006.6</v>
      </c>
      <c r="T2824" s="260" t="n">
        <v>506891.96</v>
      </c>
      <c r="U2824" s="345" t="n">
        <v>3114.639999999956</v>
      </c>
      <c r="V2824" s="345" t="n">
        <v>1273</v>
      </c>
      <c r="W2824" s="345" t="n">
        <v>528.0124583333334</v>
      </c>
      <c r="X2824" s="263" t="n">
        <v>0.582673311076198</v>
      </c>
      <c r="Y2824" s="345" t="n">
        <v>506891.96</v>
      </c>
      <c r="Z2824" s="345" t="n">
        <v>217959.9009133116</v>
      </c>
      <c r="AA2824" s="346" t="n">
        <v>227.0415634513662</v>
      </c>
      <c r="AB2824" s="347" t="n">
        <v>494113.4990866884</v>
      </c>
      <c r="AC2824" s="263" t="n">
        <v>0.4043217294176227</v>
      </c>
      <c r="AD2824" s="346" t="n">
        <v>727966.5009133116</v>
      </c>
      <c r="AE2824" s="346" t="n">
        <v>758.2984384513662</v>
      </c>
      <c r="AF2824" s="346" t="n">
        <v>514.7015615486338</v>
      </c>
      <c r="AG2824" s="257" t="n"/>
      <c r="AH2824" s="257" t="n"/>
      <c r="AI2824" s="257" t="n"/>
      <c r="AJ2824" s="257" t="n"/>
      <c r="AK2824" s="257" t="n"/>
      <c r="AN2824" s="303">
        <f>H2824</f>
        <v/>
      </c>
      <c r="AO2824" s="303" t="inlineStr">
        <is>
          <t>до 2024</t>
        </is>
      </c>
      <c r="AP2824" s="317" t="n"/>
      <c r="AQ2824" s="317" t="n"/>
    </row>
    <row r="2825" hidden="1" ht="15" customFormat="1" customHeight="1" s="303">
      <c r="A2825" s="257" t="n"/>
      <c r="B2825" s="258" t="inlineStr">
        <is>
          <t>Центраторы</t>
        </is>
      </c>
      <c r="C2825" s="258" t="n"/>
      <c r="D2825" s="258" t="inlineStr">
        <is>
          <t>Готовая продукция Центраторы</t>
        </is>
      </c>
      <c r="E2825" s="258" t="inlineStr">
        <is>
          <t>Готовая продукция Центраторы</t>
        </is>
      </c>
      <c r="F2825" s="258" t="inlineStr">
        <is>
          <t>4 квартал 2023 г.</t>
        </is>
      </c>
      <c r="G2825" s="258" t="inlineStr">
        <is>
          <t>Реализация товаров и услуг 00ЕР-004477 от 03.11.2023 10:42:37</t>
        </is>
      </c>
      <c r="H2825" s="258" t="inlineStr">
        <is>
          <t>Центратор ПЦ 102/124/30/350 РСЦУ.642.00.000-2011137-03 с упаковкой</t>
        </is>
      </c>
      <c r="I2825" s="258" t="inlineStr">
        <is>
          <t>шт</t>
        </is>
      </c>
      <c r="J2825" s="258" t="inlineStr">
        <is>
          <t>СК ТАТПРОМ-ХОЛДИНГ</t>
        </is>
      </c>
      <c r="K2825" s="258" t="inlineStr">
        <is>
          <t>РН-ЮГАНСКНЕФТЕГАЗ</t>
        </is>
      </c>
      <c r="L2825" s="258" t="inlineStr">
        <is>
          <t>Договор поставки продукции №СКТПХ-01-03-2021 от 01.03.2021 Спецификация №24-ЮНГ-1334Д от 10.04.2023</t>
        </is>
      </c>
      <c r="M2825" s="258" t="n"/>
      <c r="N2825" s="258" t="n"/>
      <c r="O2825" s="258" t="inlineStr">
        <is>
          <t>ЕР-00080904</t>
        </is>
      </c>
      <c r="P2825" s="259" t="n">
        <v>140</v>
      </c>
      <c r="Q2825" s="260" t="n">
        <v>155540</v>
      </c>
      <c r="R2825" s="260" t="n">
        <v>77140.05</v>
      </c>
      <c r="S2825" s="261" t="n">
        <v>78399.95</v>
      </c>
      <c r="T2825" s="260" t="n">
        <v>78399.95</v>
      </c>
      <c r="U2825" s="345" t="n">
        <v>0</v>
      </c>
      <c r="V2825" s="345" t="n">
        <v>1111</v>
      </c>
      <c r="W2825" s="345" t="n">
        <v>559.9996428571428</v>
      </c>
      <c r="X2825" s="263" t="n">
        <v>0.4959499164202135</v>
      </c>
      <c r="Y2825" s="345" t="n">
        <v>78399.95</v>
      </c>
      <c r="Z2825" s="345" t="n">
        <v>33711.41521678225</v>
      </c>
      <c r="AA2825" s="346" t="n">
        <v>240.7958229770161</v>
      </c>
      <c r="AB2825" s="347" t="n">
        <v>43428.63478321775</v>
      </c>
      <c r="AC2825" s="263" t="n">
        <v>0.2792120019494519</v>
      </c>
      <c r="AD2825" s="346" t="n">
        <v>112111.3652167823</v>
      </c>
      <c r="AE2825" s="346" t="n">
        <v>800.795465834159</v>
      </c>
      <c r="AF2825" s="346" t="n">
        <v>310.204534165841</v>
      </c>
      <c r="AG2825" s="257" t="n"/>
      <c r="AH2825" s="257" t="n"/>
      <c r="AI2825" s="257" t="n"/>
      <c r="AJ2825" s="257" t="n"/>
      <c r="AK2825" s="257" t="n"/>
      <c r="AN2825" s="303">
        <f>H2825</f>
        <v/>
      </c>
      <c r="AO2825" s="303" t="inlineStr">
        <is>
          <t>до 2024</t>
        </is>
      </c>
      <c r="AP2825" s="317" t="n"/>
      <c r="AQ2825" s="317" t="n"/>
    </row>
    <row r="2826" hidden="1" ht="15" customFormat="1" customHeight="1" s="303">
      <c r="A2826" s="257" t="n"/>
      <c r="B2826" s="258" t="inlineStr">
        <is>
          <t>Центраторы</t>
        </is>
      </c>
      <c r="C2826" s="258" t="n"/>
      <c r="D2826" s="258" t="inlineStr">
        <is>
          <t>Готовая продукция Центраторы</t>
        </is>
      </c>
      <c r="E2826" s="258" t="inlineStr">
        <is>
          <t>Готовая продукция Центраторы</t>
        </is>
      </c>
      <c r="F2826" s="258" t="inlineStr">
        <is>
          <t>4 квартал 2023 г.</t>
        </is>
      </c>
      <c r="G2826" s="258" t="inlineStr">
        <is>
          <t>Реализация товаров и услуг 00ЕР-004478 от 03.11.2023 10:46:53</t>
        </is>
      </c>
      <c r="H2826" s="258" t="inlineStr">
        <is>
          <t>Центратор ПЦ 114/143/38/370/40 РСЦУ.642.00.000-2103126-01 с упаковкой</t>
        </is>
      </c>
      <c r="I2826" s="258" t="inlineStr">
        <is>
          <t>шт</t>
        </is>
      </c>
      <c r="J2826" s="258" t="inlineStr">
        <is>
          <t>СК ТАТПРОМ-ХОЛДИНГ</t>
        </is>
      </c>
      <c r="K2826" s="258" t="inlineStr">
        <is>
          <t>РН-ЮГАНСКНЕФТЕГАЗ</t>
        </is>
      </c>
      <c r="L2826" s="258" t="inlineStr">
        <is>
          <t>Договор №СКТПХ-01-03-2021 от 01.03.2021 ДС №1 от 17.05.2023 к Спецификации №4 ЮНГ-01178Д/1653Д  от 10.01.2023</t>
        </is>
      </c>
      <c r="M2826" s="258" t="n"/>
      <c r="N2826" s="258" t="n"/>
      <c r="O2826" s="258" t="inlineStr">
        <is>
          <t>ЕР-00087901</t>
        </is>
      </c>
      <c r="P2826" s="259" t="n">
        <v>324</v>
      </c>
      <c r="Q2826" s="260" t="n">
        <v>397872</v>
      </c>
      <c r="R2826" s="260" t="n">
        <v>153238.53</v>
      </c>
      <c r="S2826" s="261" t="n">
        <v>244633.47</v>
      </c>
      <c r="T2826" s="260" t="n">
        <v>115493.82</v>
      </c>
      <c r="U2826" s="345" t="n">
        <v>129139.65</v>
      </c>
      <c r="V2826" s="345" t="n">
        <v>1228</v>
      </c>
      <c r="W2826" s="345" t="n">
        <v>356.4624074074075</v>
      </c>
      <c r="X2826" s="263" t="n">
        <v>0.3851452979852817</v>
      </c>
      <c r="Y2826" s="345" t="n">
        <v>115493.82</v>
      </c>
      <c r="Z2826" s="345" t="n">
        <v>49661.51280698918</v>
      </c>
      <c r="AA2826" s="346" t="n">
        <v>153.2762740956456</v>
      </c>
      <c r="AB2826" s="347" t="n">
        <v>103577.0171930108</v>
      </c>
      <c r="AC2826" s="263" t="n">
        <v>0.2603274852038113</v>
      </c>
      <c r="AD2826" s="346" t="n">
        <v>294294.9828069892</v>
      </c>
      <c r="AE2826" s="346" t="n">
        <v>908.3178481697197</v>
      </c>
      <c r="AF2826" s="346" t="n">
        <v>319.6821518302803</v>
      </c>
      <c r="AG2826" s="257" t="n"/>
      <c r="AH2826" s="257" t="n"/>
      <c r="AI2826" s="257" t="n"/>
      <c r="AJ2826" s="257" t="n"/>
      <c r="AK2826" s="257" t="n"/>
      <c r="AN2826" s="303">
        <f>H2826</f>
        <v/>
      </c>
      <c r="AO2826" s="303" t="inlineStr">
        <is>
          <t>до 2024</t>
        </is>
      </c>
      <c r="AP2826" s="317" t="n"/>
      <c r="AQ2826" s="317" t="n"/>
    </row>
    <row r="2827" hidden="1" ht="15" customFormat="1" customHeight="1" s="303">
      <c r="A2827" s="257" t="n"/>
      <c r="B2827" s="258" t="inlineStr">
        <is>
          <t>Центраторы</t>
        </is>
      </c>
      <c r="C2827" s="258" t="n"/>
      <c r="D2827" s="258" t="inlineStr">
        <is>
          <t>Готовая продукция Центраторы</t>
        </is>
      </c>
      <c r="E2827" s="258" t="inlineStr">
        <is>
          <t>Готовая продукция Центраторы</t>
        </is>
      </c>
      <c r="F2827" s="258" t="inlineStr">
        <is>
          <t>4 квартал 2023 г.</t>
        </is>
      </c>
      <c r="G2827" s="258" t="inlineStr">
        <is>
          <t>Реализация товаров и услуг 00ЕР-004531 от 03.11.2023 16:51:44</t>
        </is>
      </c>
      <c r="H2827" s="258" t="inlineStr">
        <is>
          <t>Центратор ПЦ 114/156/32/370 ОНГ.642.00.001-17563-02 с упаковкой</t>
        </is>
      </c>
      <c r="I2827" s="258" t="inlineStr">
        <is>
          <t>шт</t>
        </is>
      </c>
      <c r="J2827" s="258" t="inlineStr">
        <is>
          <t>ТАТПРОМ-ХОЛДИНГ ООО</t>
        </is>
      </c>
      <c r="K2827" s="258" t="inlineStr">
        <is>
          <t>ТАГУЛЬСКОЕ</t>
        </is>
      </c>
      <c r="L2827" s="258" t="inlineStr">
        <is>
          <t>Договор №НЧТЗ/ТПХ-01/07/2023-П от 14.07.2023 Спецификация №10-ТАГУЛЬСКОЕ-0166Д от 14.07.2023</t>
        </is>
      </c>
      <c r="M2827" s="258" t="n"/>
      <c r="N2827" s="258" t="n"/>
      <c r="O2827" s="258" t="inlineStr">
        <is>
          <t>ЕР-00074697</t>
        </is>
      </c>
      <c r="P2827" s="259" t="n">
        <v>304</v>
      </c>
      <c r="Q2827" s="260" t="n">
        <v>245328</v>
      </c>
      <c r="R2827" s="260" t="n">
        <v>102775.96</v>
      </c>
      <c r="S2827" s="261" t="n">
        <v>142552.04</v>
      </c>
      <c r="T2827" s="260" t="n">
        <v>73278.82000000001</v>
      </c>
      <c r="U2827" s="345" t="n">
        <v>69273.21999999997</v>
      </c>
      <c r="V2827" s="345" t="n">
        <v>807</v>
      </c>
      <c r="W2827" s="345" t="n">
        <v>241.04875</v>
      </c>
      <c r="X2827" s="263" t="n">
        <v>0.4189328572360269</v>
      </c>
      <c r="Y2827" s="345" t="n">
        <v>73278.82000000001</v>
      </c>
      <c r="Z2827" s="345" t="n">
        <v>31509.36611076727</v>
      </c>
      <c r="AA2827" s="346" t="n">
        <v>103.6492306275239</v>
      </c>
      <c r="AB2827" s="347" t="n">
        <v>71266.59388923274</v>
      </c>
      <c r="AC2827" s="263" t="n">
        <v>0.2904951488995661</v>
      </c>
      <c r="AD2827" s="346" t="n">
        <v>174061.4061107672</v>
      </c>
      <c r="AE2827" s="346" t="n">
        <v>572.5704148380502</v>
      </c>
      <c r="AF2827" s="346" t="n">
        <v>234.4295851619498</v>
      </c>
      <c r="AG2827" s="257" t="n"/>
      <c r="AH2827" s="257" t="n"/>
      <c r="AI2827" s="257" t="n"/>
      <c r="AJ2827" s="257" t="n"/>
      <c r="AK2827" s="257" t="n"/>
      <c r="AN2827" s="303">
        <f>H2827</f>
        <v/>
      </c>
      <c r="AO2827" s="303" t="inlineStr">
        <is>
          <t>до 2024</t>
        </is>
      </c>
      <c r="AP2827" s="317" t="n"/>
      <c r="AQ2827" s="317" t="n"/>
    </row>
    <row r="2828" hidden="1" ht="15" customFormat="1" customHeight="1" s="303">
      <c r="A2828" s="257" t="n"/>
      <c r="B2828" s="258" t="inlineStr">
        <is>
          <t>Центраторы</t>
        </is>
      </c>
      <c r="C2828" s="258" t="n"/>
      <c r="D2828" s="258" t="inlineStr">
        <is>
          <t>Готовая продукция Центраторы</t>
        </is>
      </c>
      <c r="E2828" s="258" t="inlineStr">
        <is>
          <t>Готовая продукция Центраторы</t>
        </is>
      </c>
      <c r="F2828" s="258" t="inlineStr">
        <is>
          <t>4 квартал 2023 г.</t>
        </is>
      </c>
      <c r="G2828" s="258" t="inlineStr">
        <is>
          <t>Реализация товаров и услуг 00ЕР-004541 от 07.11.2023 13:11:37</t>
        </is>
      </c>
      <c r="H2828" s="258" t="inlineStr">
        <is>
          <t>Центратор ПЦ 114/152/32/370 ОНГ.642.00.001-17562-01 с упаковкой</t>
        </is>
      </c>
      <c r="I2828" s="258" t="inlineStr">
        <is>
          <t>шт</t>
        </is>
      </c>
      <c r="J2828" s="258" t="inlineStr">
        <is>
          <t>ТАТПРОМ-ХОЛДИНГ ООО</t>
        </is>
      </c>
      <c r="K2828" s="258" t="inlineStr">
        <is>
          <t>ТАТПРОМ-ХОЛДИНГ, ООО</t>
        </is>
      </c>
      <c r="L2828" s="258" t="inlineStr">
        <is>
          <t>Договор №НЧТЗ/ТПХ-01/07/2023-П от 01.07.2023 Спецификация №18-ТАГУЛЬСКОЕ-0737Д от 09.08.2023</t>
        </is>
      </c>
      <c r="M2828" s="258" t="n"/>
      <c r="N2828" s="258" t="n"/>
      <c r="O2828" s="258" t="inlineStr">
        <is>
          <t>ЕР-00074696</t>
        </is>
      </c>
      <c r="P2828" s="259" t="n">
        <v>648</v>
      </c>
      <c r="Q2828" s="260" t="n">
        <v>522936</v>
      </c>
      <c r="R2828" s="260" t="n">
        <v>239435.7</v>
      </c>
      <c r="S2828" s="261" t="n">
        <v>283500.3</v>
      </c>
      <c r="T2828" s="260" t="n">
        <v>131724.81</v>
      </c>
      <c r="U2828" s="345" t="n">
        <v>151775.49</v>
      </c>
      <c r="V2828" s="345" t="n">
        <v>807</v>
      </c>
      <c r="W2828" s="345" t="n">
        <v>203.2790277777778</v>
      </c>
      <c r="X2828" s="263" t="n">
        <v>0.4578680756344945</v>
      </c>
      <c r="Y2828" s="345" t="n">
        <v>131724.81</v>
      </c>
      <c r="Z2828" s="345" t="n">
        <v>56640.72189155417</v>
      </c>
      <c r="AA2828" s="346" t="n">
        <v>87.40852143758359</v>
      </c>
      <c r="AB2828" s="347" t="n">
        <v>182794.9781084459</v>
      </c>
      <c r="AC2828" s="263" t="n">
        <v>0.3495551618332757</v>
      </c>
      <c r="AD2828" s="346" t="n">
        <v>340141.0218915542</v>
      </c>
      <c r="AE2828" s="346" t="n">
        <v>524.9089844005466</v>
      </c>
      <c r="AF2828" s="346" t="n">
        <v>282.0910155994534</v>
      </c>
      <c r="AG2828" s="257" t="n"/>
      <c r="AH2828" s="257" t="n"/>
      <c r="AI2828" s="257" t="n"/>
      <c r="AJ2828" s="257" t="n"/>
      <c r="AK2828" s="257" t="n"/>
      <c r="AN2828" s="303">
        <f>H2828</f>
        <v/>
      </c>
      <c r="AO2828" s="303" t="inlineStr">
        <is>
          <t>до 2024</t>
        </is>
      </c>
      <c r="AP2828" s="317" t="n"/>
      <c r="AQ2828" s="317" t="n"/>
    </row>
    <row r="2829" hidden="1" ht="15" customFormat="1" customHeight="1" s="303">
      <c r="A2829" s="257" t="n"/>
      <c r="B2829" s="258" t="inlineStr">
        <is>
          <t>Центраторы</t>
        </is>
      </c>
      <c r="C2829" s="258" t="n"/>
      <c r="D2829" s="258" t="inlineStr">
        <is>
          <t>Готовая продукция Центраторы</t>
        </is>
      </c>
      <c r="E2829" s="258" t="inlineStr">
        <is>
          <t>Готовая продукция Центраторы</t>
        </is>
      </c>
      <c r="F2829" s="258" t="inlineStr">
        <is>
          <t>4 квартал 2023 г.</t>
        </is>
      </c>
      <c r="G2829" s="258" t="inlineStr">
        <is>
          <t>Реализация товаров и услуг 00ЕР-004553 от 08.11.2023 9:15:52</t>
        </is>
      </c>
      <c r="H2829" s="258" t="inlineStr">
        <is>
          <t>Центратор ПЦ 114/156/32/370 ОНГ.642.00.000-17563-02 с упаковкой</t>
        </is>
      </c>
      <c r="I2829" s="258" t="inlineStr">
        <is>
          <t>шт</t>
        </is>
      </c>
      <c r="J2829" s="258" t="inlineStr">
        <is>
          <t>СК ТАТПРОМ-ХОЛДИНГ</t>
        </is>
      </c>
      <c r="K2829" s="258" t="inlineStr">
        <is>
          <t>РН-ЮГАНСКНЕФТЕГАЗ</t>
        </is>
      </c>
      <c r="L2829" s="258" t="inlineStr">
        <is>
          <t>Договор №СКТПХ-01-03-2021 от 01.03.2021 ДС №1 от 15.01.2023 к Спецификации №8 ЮНГ-02376Д  от 01.09.2022</t>
        </is>
      </c>
      <c r="M2829" s="258" t="n"/>
      <c r="N2829" s="258" t="n"/>
      <c r="O2829" s="258" t="inlineStr">
        <is>
          <t>ЕР-00026185</t>
        </is>
      </c>
      <c r="P2829" s="259" t="n">
        <v>909</v>
      </c>
      <c r="Q2829" s="260" t="n">
        <v>1220787</v>
      </c>
      <c r="R2829" s="260" t="n">
        <v>637442.21</v>
      </c>
      <c r="S2829" s="261" t="n">
        <v>583344.79</v>
      </c>
      <c r="T2829" s="260" t="n">
        <v>299431.24</v>
      </c>
      <c r="U2829" s="345" t="n">
        <v>283913.55</v>
      </c>
      <c r="V2829" s="345" t="n">
        <v>1343</v>
      </c>
      <c r="W2829" s="345" t="n">
        <v>329.407304730473</v>
      </c>
      <c r="X2829" s="263" t="n">
        <v>0.5221567808307264</v>
      </c>
      <c r="Y2829" s="345" t="n">
        <v>299431.24</v>
      </c>
      <c r="Z2829" s="345" t="n">
        <v>128753.2818645418</v>
      </c>
      <c r="AA2829" s="346" t="n">
        <v>141.6427743284288</v>
      </c>
      <c r="AB2829" s="347" t="n">
        <v>508688.9281354582</v>
      </c>
      <c r="AC2829" s="263" t="n">
        <v>0.4166893390374063</v>
      </c>
      <c r="AD2829" s="346" t="n">
        <v>712098.0718645419</v>
      </c>
      <c r="AE2829" s="346" t="n">
        <v>783.3862176727633</v>
      </c>
      <c r="AF2829" s="346" t="n">
        <v>559.6137823272367</v>
      </c>
      <c r="AG2829" s="257" t="n"/>
      <c r="AH2829" s="257" t="n"/>
      <c r="AI2829" s="257" t="n"/>
      <c r="AJ2829" s="257" t="n"/>
      <c r="AK2829" s="257" t="n"/>
      <c r="AN2829" s="303">
        <f>H2829</f>
        <v/>
      </c>
      <c r="AO2829" s="303" t="inlineStr">
        <is>
          <t>до 2024</t>
        </is>
      </c>
      <c r="AP2829" s="317" t="n"/>
      <c r="AQ2829" s="317" t="n"/>
    </row>
    <row r="2830" hidden="1" ht="15" customFormat="1" customHeight="1" s="303">
      <c r="A2830" s="257" t="n"/>
      <c r="B2830" s="258" t="inlineStr">
        <is>
          <t>Центраторы</t>
        </is>
      </c>
      <c r="C2830" s="258" t="n"/>
      <c r="D2830" s="258" t="inlineStr">
        <is>
          <t>Готовая продукция Центраторы</t>
        </is>
      </c>
      <c r="E2830" s="258" t="inlineStr">
        <is>
          <t>Готовая продукция Центраторы</t>
        </is>
      </c>
      <c r="F2830" s="258" t="inlineStr">
        <is>
          <t>4 квартал 2023 г.</t>
        </is>
      </c>
      <c r="G2830" s="258" t="inlineStr">
        <is>
          <t>Реализация товаров и услуг 00ЕР-004566 от 09.11.2023 11:02:42</t>
        </is>
      </c>
      <c r="H2830" s="258" t="inlineStr">
        <is>
          <t>Центратор ПЦ 245/295/43/360 РСЦУ.642.00.000-2109127 с упаковкой</t>
        </is>
      </c>
      <c r="I2830" s="258" t="inlineStr">
        <is>
          <t>шт</t>
        </is>
      </c>
      <c r="J2830" s="258" t="inlineStr">
        <is>
          <t>СК ТАТПРОМ-ХОЛДИНГ</t>
        </is>
      </c>
      <c r="K2830" s="258" t="inlineStr">
        <is>
          <t>РНГ СНАБЖЕНИЕ ООО</t>
        </is>
      </c>
      <c r="L2830" s="258" t="inlineStr">
        <is>
          <t>Договор №СКТПХ-01-03-2021 от 01.03.2021 Спецификация №16.4-РНГ-Снаб-СН-2022/06-85 от 08.11.2023</t>
        </is>
      </c>
      <c r="M2830" s="258" t="n"/>
      <c r="N2830" s="258" t="n"/>
      <c r="O2830" s="258" t="inlineStr">
        <is>
          <t>ЕР-00098580</t>
        </is>
      </c>
      <c r="P2830" s="259" t="n">
        <v>1</v>
      </c>
      <c r="Q2830" s="260" t="n">
        <v>2752</v>
      </c>
      <c r="R2830" s="260" t="n">
        <v>1101.06</v>
      </c>
      <c r="S2830" s="261" t="n">
        <v>1650.94</v>
      </c>
      <c r="T2830" s="348" t="n">
        <v>773.62</v>
      </c>
      <c r="U2830" s="345" t="n">
        <v>877.3200000000001</v>
      </c>
      <c r="V2830" s="345" t="n">
        <v>2752</v>
      </c>
      <c r="W2830" s="345" t="n">
        <v>773.62</v>
      </c>
      <c r="X2830" s="263" t="n">
        <v>0.400094476744186</v>
      </c>
      <c r="Y2830" s="345" t="n">
        <v>773.62</v>
      </c>
      <c r="Z2830" s="345" t="n">
        <v>332.6510417418262</v>
      </c>
      <c r="AA2830" s="346" t="n">
        <v>332.6510417418262</v>
      </c>
      <c r="AB2830" s="347" t="n">
        <v>768.4089582581737</v>
      </c>
      <c r="AC2830" s="263" t="n">
        <v>0.2792183714600922</v>
      </c>
      <c r="AD2830" s="346" t="n">
        <v>1983.591041741826</v>
      </c>
      <c r="AE2830" s="346" t="n">
        <v>1983.591041741826</v>
      </c>
      <c r="AF2830" s="346" t="n">
        <v>768.4089582581737</v>
      </c>
      <c r="AG2830" s="257" t="n"/>
      <c r="AH2830" s="257" t="n"/>
      <c r="AI2830" s="257" t="n"/>
      <c r="AJ2830" s="257" t="n"/>
      <c r="AK2830" s="257" t="n"/>
      <c r="AN2830" s="303">
        <f>H2830</f>
        <v/>
      </c>
      <c r="AO2830" s="303" t="inlineStr">
        <is>
          <t>до 2024</t>
        </is>
      </c>
      <c r="AP2830" s="317" t="n"/>
      <c r="AQ2830" s="317" t="n"/>
    </row>
    <row r="2831" hidden="1" ht="15" customFormat="1" customHeight="1" s="303">
      <c r="A2831" s="257" t="n"/>
      <c r="B2831" s="258" t="inlineStr">
        <is>
          <t>Центраторы</t>
        </is>
      </c>
      <c r="C2831" s="258" t="n"/>
      <c r="D2831" s="258" t="inlineStr">
        <is>
          <t>Готовая продукция Центраторы</t>
        </is>
      </c>
      <c r="E2831" s="258" t="inlineStr">
        <is>
          <t>Готовая продукция Центраторы</t>
        </is>
      </c>
      <c r="F2831" s="258" t="inlineStr">
        <is>
          <t>4 квартал 2023 г.</t>
        </is>
      </c>
      <c r="G2831" s="258" t="inlineStr">
        <is>
          <t>Реализация товаров и услуг 00ЕР-004572 от 09.11.2023 14:51:53</t>
        </is>
      </c>
      <c r="H2831" s="258" t="inlineStr">
        <is>
          <t>Центратор ПЦ 114/152/32/370 ОНГ.642.00.001-17562-01 с упаковкой</t>
        </is>
      </c>
      <c r="I2831" s="258" t="inlineStr">
        <is>
          <t>шт</t>
        </is>
      </c>
      <c r="J2831" s="258" t="inlineStr">
        <is>
          <t>ТАТПРОМ-ХОЛДИНГ ООО</t>
        </is>
      </c>
      <c r="K2831" s="258" t="inlineStr">
        <is>
          <t>ТАТПРОМ-ХОЛДИНГ, ООО</t>
        </is>
      </c>
      <c r="L2831" s="258" t="inlineStr">
        <is>
          <t>Договор №НЧТЗ/ТПХ-01/07/2023-П от 01.07.2023 Спецификация №18-ТАГУЛЬСКОЕ-0737Д от 09.08.2023</t>
        </is>
      </c>
      <c r="M2831" s="258" t="n"/>
      <c r="N2831" s="258" t="n"/>
      <c r="O2831" s="258" t="inlineStr">
        <is>
          <t>ЕР-00074696</t>
        </is>
      </c>
      <c r="P2831" s="259" t="n">
        <v>852</v>
      </c>
      <c r="Q2831" s="260" t="n">
        <v>687564</v>
      </c>
      <c r="R2831" s="260" t="n">
        <v>314813.61</v>
      </c>
      <c r="S2831" s="261" t="n">
        <v>372750.39</v>
      </c>
      <c r="T2831" s="260" t="n">
        <v>173193.73</v>
      </c>
      <c r="U2831" s="345" t="n">
        <v>199556.66</v>
      </c>
      <c r="V2831" s="345" t="n">
        <v>807</v>
      </c>
      <c r="W2831" s="345" t="n">
        <v>203.2790258215963</v>
      </c>
      <c r="X2831" s="263" t="n">
        <v>0.4578680820985392</v>
      </c>
      <c r="Y2831" s="345" t="n">
        <v>173193.73</v>
      </c>
      <c r="Z2831" s="345" t="n">
        <v>74472.05954816654</v>
      </c>
      <c r="AA2831" s="346" t="n">
        <v>87.4085205964396</v>
      </c>
      <c r="AB2831" s="347" t="n">
        <v>240341.5504518335</v>
      </c>
      <c r="AC2831" s="263" t="n">
        <v>0.3495551693396302</v>
      </c>
      <c r="AD2831" s="346" t="n">
        <v>447222.4495481665</v>
      </c>
      <c r="AE2831" s="346" t="n">
        <v>524.9089783429184</v>
      </c>
      <c r="AF2831" s="346" t="n">
        <v>282.0910216570816</v>
      </c>
      <c r="AG2831" s="257" t="n"/>
      <c r="AH2831" s="257" t="n"/>
      <c r="AI2831" s="257" t="n"/>
      <c r="AJ2831" s="257" t="n"/>
      <c r="AK2831" s="257" t="n"/>
      <c r="AN2831" s="303">
        <f>H2831</f>
        <v/>
      </c>
      <c r="AO2831" s="303" t="inlineStr">
        <is>
          <t>до 2024</t>
        </is>
      </c>
      <c r="AP2831" s="317" t="n"/>
      <c r="AQ2831" s="317" t="n"/>
    </row>
    <row r="2832" hidden="1" ht="15" customFormat="1" customHeight="1" s="303">
      <c r="A2832" s="257" t="n"/>
      <c r="B2832" s="258" t="inlineStr">
        <is>
          <t>Центраторы</t>
        </is>
      </c>
      <c r="C2832" s="258" t="n"/>
      <c r="D2832" s="258" t="inlineStr">
        <is>
          <t>Готовая продукция Центраторы</t>
        </is>
      </c>
      <c r="E2832" s="258" t="inlineStr">
        <is>
          <t>Готовая продукция Центраторы</t>
        </is>
      </c>
      <c r="F2832" s="258" t="inlineStr">
        <is>
          <t>4 квартал 2023 г.</t>
        </is>
      </c>
      <c r="G2832" s="258" t="inlineStr">
        <is>
          <t>Реализация товаров и услуг 00ЕР-004593 от 10.11.2023 14:30:34</t>
        </is>
      </c>
      <c r="H2832" s="258" t="inlineStr">
        <is>
          <t>Центратор ПЦ 178/220/38/350 РСЦУ.642.00.000-176141 с упаковкой</t>
        </is>
      </c>
      <c r="I2832" s="258" t="inlineStr">
        <is>
          <t>шт</t>
        </is>
      </c>
      <c r="J2832" s="258" t="inlineStr">
        <is>
          <t>Протек СК ООО</t>
        </is>
      </c>
      <c r="K2832" s="258" t="inlineStr">
        <is>
          <t>БУРСЕРВИС ООО</t>
        </is>
      </c>
      <c r="L2832" s="258" t="inlineStr">
        <is>
          <t>Договор №05-03-2020 НЧТЗ-СК ПРТ от 05.03.2020 Спецификация №45 от 01.06.2022, ДС №1 от 12.02.2023г.</t>
        </is>
      </c>
      <c r="M2832" s="258" t="n"/>
      <c r="N2832" s="258" t="n"/>
      <c r="O2832" s="258" t="inlineStr">
        <is>
          <t>ЕР-00074451</t>
        </is>
      </c>
      <c r="P2832" s="268" t="n">
        <v>1000</v>
      </c>
      <c r="Q2832" s="260" t="n">
        <v>2260360</v>
      </c>
      <c r="R2832" s="260" t="n">
        <v>1166888.21</v>
      </c>
      <c r="S2832" s="261" t="n">
        <v>1093471.79</v>
      </c>
      <c r="T2832" s="260" t="n">
        <v>720350.87</v>
      </c>
      <c r="U2832" s="345" t="n">
        <v>373120.92</v>
      </c>
      <c r="V2832" s="345" t="n">
        <v>2260.36</v>
      </c>
      <c r="W2832" s="345" t="n">
        <v>720.35087</v>
      </c>
      <c r="X2832" s="263" t="n">
        <v>0.5162399838963705</v>
      </c>
      <c r="Y2832" s="345" t="n">
        <v>720350.87</v>
      </c>
      <c r="Z2832" s="345" t="n">
        <v>309745.6985666488</v>
      </c>
      <c r="AA2832" s="346" t="n">
        <v>309.7456985666488</v>
      </c>
      <c r="AB2832" s="347" t="n">
        <v>857142.5114333511</v>
      </c>
      <c r="AC2832" s="263" t="n">
        <v>0.3792061934529681</v>
      </c>
      <c r="AD2832" s="346" t="n">
        <v>1403217.488566649</v>
      </c>
      <c r="AE2832" s="346" t="n">
        <v>1403.217488566649</v>
      </c>
      <c r="AF2832" s="346" t="n">
        <v>857.1425114333513</v>
      </c>
      <c r="AG2832" s="257" t="n"/>
      <c r="AH2832" s="257" t="n"/>
      <c r="AI2832" s="257" t="n"/>
      <c r="AJ2832" s="257" t="n"/>
      <c r="AK2832" s="257" t="n"/>
      <c r="AN2832" s="303">
        <f>H2832</f>
        <v/>
      </c>
      <c r="AO2832" s="303" t="inlineStr">
        <is>
          <t>до 2024</t>
        </is>
      </c>
      <c r="AP2832" s="317" t="n"/>
      <c r="AQ2832" s="317" t="n"/>
    </row>
    <row r="2833" hidden="1" ht="15" customFormat="1" customHeight="1" s="303">
      <c r="A2833" s="257" t="n"/>
      <c r="B2833" s="258" t="inlineStr">
        <is>
          <t>Центраторы</t>
        </is>
      </c>
      <c r="C2833" s="258" t="n"/>
      <c r="D2833" s="258" t="inlineStr">
        <is>
          <t>Готовая продукция Центраторы</t>
        </is>
      </c>
      <c r="E2833" s="258" t="inlineStr">
        <is>
          <t>Готовая продукция Центраторы</t>
        </is>
      </c>
      <c r="F2833" s="258" t="inlineStr">
        <is>
          <t>4 квартал 2023 г.</t>
        </is>
      </c>
      <c r="G2833" s="258" t="inlineStr">
        <is>
          <t>Реализация товаров и услуг 00ЕР-004604 от 10.11.2023 16:45:06</t>
        </is>
      </c>
      <c r="H2833" s="258" t="inlineStr">
        <is>
          <t>Центратор ПЦ 114/152/32/370 ОНГ.642.00.000-17562-01 с упаковкой</t>
        </is>
      </c>
      <c r="I2833" s="258" t="inlineStr">
        <is>
          <t>шт</t>
        </is>
      </c>
      <c r="J2833" s="258" t="inlineStr">
        <is>
          <t>ТАТПРОМ-ХОЛДИНГ ООО</t>
        </is>
      </c>
      <c r="K2833" s="258" t="inlineStr">
        <is>
          <t>ТЮМЕННЕФТЕГАЗ АО</t>
        </is>
      </c>
      <c r="L2833" s="258" t="inlineStr">
        <is>
          <t>Договор №НЧТЗ/ТПХ-01/07/2023-П от 01.07.2023 Спецификация №5-ТЮМЕННЕФТЕГАЗ-1101Д от 14.07.2023</t>
        </is>
      </c>
      <c r="M2833" s="258" t="n"/>
      <c r="N2833" s="258" t="n"/>
      <c r="O2833" s="258" t="inlineStr">
        <is>
          <t>ЕР-00026184</t>
        </is>
      </c>
      <c r="P2833" s="259" t="n">
        <v>540</v>
      </c>
      <c r="Q2833" s="260" t="n">
        <v>656100</v>
      </c>
      <c r="R2833" s="260" t="n">
        <v>260740.69</v>
      </c>
      <c r="S2833" s="261" t="n">
        <v>395359.31</v>
      </c>
      <c r="T2833" s="260" t="n">
        <v>186976.77</v>
      </c>
      <c r="U2833" s="345" t="n">
        <v>208382.54</v>
      </c>
      <c r="V2833" s="345" t="n">
        <v>1215</v>
      </c>
      <c r="W2833" s="345" t="n">
        <v>346.2532777777778</v>
      </c>
      <c r="X2833" s="263" t="n">
        <v>0.3974099832342631</v>
      </c>
      <c r="Y2833" s="345" t="n">
        <v>186976.77</v>
      </c>
      <c r="Z2833" s="345" t="n">
        <v>80398.66772061457</v>
      </c>
      <c r="AA2833" s="346" t="n">
        <v>148.8864217048418</v>
      </c>
      <c r="AB2833" s="347" t="n">
        <v>180342.0222793854</v>
      </c>
      <c r="AC2833" s="263" t="n">
        <v>0.2748697184566155</v>
      </c>
      <c r="AD2833" s="346" t="n">
        <v>475757.9777206146</v>
      </c>
      <c r="AE2833" s="346" t="n">
        <v>881.0332920752122</v>
      </c>
      <c r="AF2833" s="346" t="n">
        <v>333.9667079247878</v>
      </c>
      <c r="AG2833" s="257" t="n"/>
      <c r="AH2833" s="257" t="n"/>
      <c r="AI2833" s="257" t="n"/>
      <c r="AJ2833" s="257" t="n"/>
      <c r="AK2833" s="257" t="n"/>
      <c r="AN2833" s="303">
        <f>H2833</f>
        <v/>
      </c>
      <c r="AO2833" s="303" t="inlineStr">
        <is>
          <t>до 2024</t>
        </is>
      </c>
      <c r="AP2833" s="317" t="n"/>
      <c r="AQ2833" s="317" t="n"/>
    </row>
    <row r="2834" hidden="1" ht="15" customFormat="1" customHeight="1" s="303">
      <c r="A2834" s="257" t="n"/>
      <c r="B2834" s="258" t="inlineStr">
        <is>
          <t>Центраторы</t>
        </is>
      </c>
      <c r="C2834" s="258" t="n"/>
      <c r="D2834" s="258" t="inlineStr">
        <is>
          <t>Готовая продукция Центраторы</t>
        </is>
      </c>
      <c r="E2834" s="258" t="inlineStr">
        <is>
          <t>Готовая продукция Центраторы</t>
        </is>
      </c>
      <c r="F2834" s="258" t="inlineStr">
        <is>
          <t>4 квартал 2023 г.</t>
        </is>
      </c>
      <c r="G2834" s="258" t="inlineStr">
        <is>
          <t>Реализация товаров и услуг 00ЕР-004630 от 13.11.2023 13:30:55</t>
        </is>
      </c>
      <c r="H2834" s="258" t="inlineStr">
        <is>
          <t>Центратор ПЦ 114/152/32/370 ОНГ.642.00.000-17562-01 с упаковкой</t>
        </is>
      </c>
      <c r="I2834" s="258" t="inlineStr">
        <is>
          <t>шт</t>
        </is>
      </c>
      <c r="J2834" s="258" t="inlineStr">
        <is>
          <t>ТАТПРОМ-ХОЛДИНГ ООО</t>
        </is>
      </c>
      <c r="K2834" s="258" t="inlineStr">
        <is>
          <t>ТЮМЕННЕФТЕГАЗ АО</t>
        </is>
      </c>
      <c r="L2834" s="258" t="inlineStr">
        <is>
          <t>Договор №НЧТЗ/ТПХ-01/07/2023-П от 01.07.2023 Спецификация №5-ТЮМЕННЕФТЕГАЗ-1101Д от 14.07.2023</t>
        </is>
      </c>
      <c r="M2834" s="258" t="n"/>
      <c r="N2834" s="258" t="n"/>
      <c r="O2834" s="258" t="inlineStr">
        <is>
          <t>ЕР-00026184</t>
        </is>
      </c>
      <c r="P2834" s="259" t="n">
        <v>310</v>
      </c>
      <c r="Q2834" s="260" t="n">
        <v>376650</v>
      </c>
      <c r="R2834" s="260" t="n">
        <v>149687.42</v>
      </c>
      <c r="S2834" s="261" t="n">
        <v>226962.58</v>
      </c>
      <c r="T2834" s="260" t="n">
        <v>107337.13</v>
      </c>
      <c r="U2834" s="345" t="n">
        <v>119625.45</v>
      </c>
      <c r="V2834" s="345" t="n">
        <v>1215</v>
      </c>
      <c r="W2834" s="345" t="n">
        <v>346.2488064516129</v>
      </c>
      <c r="X2834" s="263" t="n">
        <v>0.3974178149475641</v>
      </c>
      <c r="Y2834" s="345" t="n">
        <v>107337.13</v>
      </c>
      <c r="Z2834" s="345" t="n">
        <v>46154.19471068203</v>
      </c>
      <c r="AA2834" s="346" t="n">
        <v>148.8844990667162</v>
      </c>
      <c r="AB2834" s="347" t="n">
        <v>103533.225289318</v>
      </c>
      <c r="AC2834" s="263" t="n">
        <v>0.2748791325881269</v>
      </c>
      <c r="AD2834" s="346" t="n">
        <v>273116.774710682</v>
      </c>
      <c r="AE2834" s="346" t="n">
        <v>881.0218539054258</v>
      </c>
      <c r="AF2834" s="346" t="n">
        <v>333.9781460945742</v>
      </c>
      <c r="AG2834" s="257" t="n"/>
      <c r="AH2834" s="257" t="n"/>
      <c r="AI2834" s="257" t="n"/>
      <c r="AJ2834" s="257" t="n"/>
      <c r="AK2834" s="257" t="n"/>
      <c r="AN2834" s="303">
        <f>H2834</f>
        <v/>
      </c>
      <c r="AO2834" s="303" t="inlineStr">
        <is>
          <t>до 2024</t>
        </is>
      </c>
      <c r="AP2834" s="317" t="n"/>
      <c r="AQ2834" s="317" t="n"/>
    </row>
    <row r="2835" hidden="1" ht="15" customFormat="1" customHeight="1" s="303">
      <c r="A2835" s="257" t="n"/>
      <c r="B2835" s="258" t="inlineStr">
        <is>
          <t>Центраторы</t>
        </is>
      </c>
      <c r="C2835" s="258" t="n"/>
      <c r="D2835" s="258" t="inlineStr">
        <is>
          <t>Готовая продукция Центраторы</t>
        </is>
      </c>
      <c r="E2835" s="258" t="inlineStr">
        <is>
          <t>Готовая продукция Центраторы</t>
        </is>
      </c>
      <c r="F2835" s="258" t="inlineStr">
        <is>
          <t>4 квартал 2023 г.</t>
        </is>
      </c>
      <c r="G2835" s="258" t="inlineStr">
        <is>
          <t>Реализация товаров и услуг 00ЕР-004631 от 13.11.2023 13:33:20</t>
        </is>
      </c>
      <c r="H2835" s="258" t="inlineStr">
        <is>
          <t>Центратор ПЦ 114/156/32/370 ОНГ.642.00.001-17563-02 с упаковкой</t>
        </is>
      </c>
      <c r="I2835" s="258" t="inlineStr">
        <is>
          <t>шт</t>
        </is>
      </c>
      <c r="J2835" s="258" t="inlineStr">
        <is>
          <t>ТАТПРОМ-ХОЛДИНГ ООО</t>
        </is>
      </c>
      <c r="K2835" s="258" t="inlineStr">
        <is>
          <t>ТАТПРОМ-ХОЛДИНГ, ООО</t>
        </is>
      </c>
      <c r="L2835" s="258" t="inlineStr">
        <is>
          <t>Договор №НЧТЗ/ТПХ-01/07/2023-П от 01.07.2023 Спецификация №18-ТАГУЛЬСКОЕ-0737Д от 09.08.2023</t>
        </is>
      </c>
      <c r="M2835" s="258" t="n"/>
      <c r="N2835" s="258" t="n"/>
      <c r="O2835" s="258" t="inlineStr">
        <is>
          <t>ЕР-00074697</t>
        </is>
      </c>
      <c r="P2835" s="259" t="n">
        <v>432</v>
      </c>
      <c r="Q2835" s="260" t="n">
        <v>348624</v>
      </c>
      <c r="R2835" s="260" t="n">
        <v>248275.24</v>
      </c>
      <c r="S2835" s="261" t="n">
        <v>100348.76</v>
      </c>
      <c r="T2835" s="260" t="n">
        <v>47430.47</v>
      </c>
      <c r="U2835" s="345" t="n">
        <v>52918.29000000001</v>
      </c>
      <c r="V2835" s="345" t="n">
        <v>807</v>
      </c>
      <c r="W2835" s="345" t="n">
        <v>109.7927546296296</v>
      </c>
      <c r="X2835" s="263" t="n">
        <v>0.7121576254073156</v>
      </c>
      <c r="Y2835" s="345" t="n">
        <v>47430.47</v>
      </c>
      <c r="Z2835" s="345" t="n">
        <v>20394.76132442858</v>
      </c>
      <c r="AA2835" s="346" t="n">
        <v>47.21009565839949</v>
      </c>
      <c r="AB2835" s="347" t="n">
        <v>227880.4786755714</v>
      </c>
      <c r="AC2835" s="263" t="n">
        <v>0.6536568872928181</v>
      </c>
      <c r="AD2835" s="346" t="n">
        <v>120743.5213244286</v>
      </c>
      <c r="AE2835" s="346" t="n">
        <v>279.4988919546958</v>
      </c>
      <c r="AF2835" s="346" t="n">
        <v>527.5011080453041</v>
      </c>
      <c r="AG2835" s="257" t="n"/>
      <c r="AH2835" s="257" t="n"/>
      <c r="AI2835" s="257" t="n"/>
      <c r="AJ2835" s="257" t="n"/>
      <c r="AK2835" s="257" t="n"/>
      <c r="AN2835" s="303">
        <f>H2835</f>
        <v/>
      </c>
      <c r="AO2835" s="303" t="inlineStr">
        <is>
          <t>до 2024</t>
        </is>
      </c>
      <c r="AP2835" s="317" t="n"/>
      <c r="AQ2835" s="317" t="n"/>
    </row>
    <row r="2836" hidden="1" ht="15" customFormat="1" customHeight="1" s="303">
      <c r="A2836" s="257" t="n"/>
      <c r="B2836" s="258" t="inlineStr">
        <is>
          <t>Центраторы</t>
        </is>
      </c>
      <c r="C2836" s="258" t="n"/>
      <c r="D2836" s="258" t="inlineStr">
        <is>
          <t>Готовая продукция Центраторы</t>
        </is>
      </c>
      <c r="E2836" s="258" t="inlineStr">
        <is>
          <t>Готовая продукция Центраторы</t>
        </is>
      </c>
      <c r="F2836" s="258" t="inlineStr">
        <is>
          <t>4 квартал 2023 г.</t>
        </is>
      </c>
      <c r="G2836" s="258" t="inlineStr">
        <is>
          <t>Реализация товаров и услуг 00ЕР-004656 от 14.11.2023 13:00:14</t>
        </is>
      </c>
      <c r="H2836" s="258" t="inlineStr">
        <is>
          <t>Центратор ПЦ 114/156/32/370 ОНГ.642.00.001-17563-02 с упаковкой</t>
        </is>
      </c>
      <c r="I2836" s="258" t="inlineStr">
        <is>
          <t>шт</t>
        </is>
      </c>
      <c r="J2836" s="258" t="inlineStr">
        <is>
          <t>ТАТПРОМ-ХОЛДИНГ ООО</t>
        </is>
      </c>
      <c r="K2836" s="258" t="inlineStr">
        <is>
          <t>ТАТПРОМ-ХОЛДИНГ, ООО</t>
        </is>
      </c>
      <c r="L2836" s="258" t="inlineStr">
        <is>
          <t>Договор №НЧТЗ/ТПХ-01/07/2023-П от 01.07.2023 Спецификация №18-ТАГУЛЬСКОЕ-0737Д от 09.08.2023</t>
        </is>
      </c>
      <c r="M2836" s="258" t="n"/>
      <c r="N2836" s="258" t="n"/>
      <c r="O2836" s="258" t="inlineStr">
        <is>
          <t>ЕР-00074697</t>
        </is>
      </c>
      <c r="P2836" s="259" t="n">
        <v>568</v>
      </c>
      <c r="Q2836" s="260" t="n">
        <v>458376</v>
      </c>
      <c r="R2836" s="260" t="n">
        <v>326435.97</v>
      </c>
      <c r="S2836" s="261" t="n">
        <v>131940.03</v>
      </c>
      <c r="T2836" s="260" t="n">
        <v>62362.28</v>
      </c>
      <c r="U2836" s="345" t="n">
        <v>69577.75000000003</v>
      </c>
      <c r="V2836" s="345" t="n">
        <v>807</v>
      </c>
      <c r="W2836" s="345" t="n">
        <v>109.7927464788732</v>
      </c>
      <c r="X2836" s="263" t="n">
        <v>0.7121576391434106</v>
      </c>
      <c r="Y2836" s="345" t="n">
        <v>62362.28</v>
      </c>
      <c r="Z2836" s="345" t="n">
        <v>26815.33234326344</v>
      </c>
      <c r="AA2836" s="346" t="n">
        <v>47.21009215363281</v>
      </c>
      <c r="AB2836" s="347" t="n">
        <v>299620.6376567365</v>
      </c>
      <c r="AC2836" s="263" t="n">
        <v>0.6536569053718706</v>
      </c>
      <c r="AD2836" s="346" t="n">
        <v>158755.3623432635</v>
      </c>
      <c r="AE2836" s="346" t="n">
        <v>279.4988773649005</v>
      </c>
      <c r="AF2836" s="346" t="n">
        <v>527.5011226350996</v>
      </c>
      <c r="AG2836" s="257" t="n"/>
      <c r="AH2836" s="257" t="n"/>
      <c r="AI2836" s="257" t="n"/>
      <c r="AJ2836" s="257" t="n"/>
      <c r="AK2836" s="257" t="n"/>
      <c r="AN2836" s="303">
        <f>H2836</f>
        <v/>
      </c>
      <c r="AO2836" s="303" t="inlineStr">
        <is>
          <t>до 2024</t>
        </is>
      </c>
      <c r="AP2836" s="317" t="n"/>
      <c r="AQ2836" s="317" t="n"/>
    </row>
    <row r="2837" hidden="1" ht="15" customFormat="1" customHeight="1" s="303">
      <c r="A2837" s="257" t="n"/>
      <c r="B2837" s="258" t="inlineStr">
        <is>
          <t>Центраторы</t>
        </is>
      </c>
      <c r="C2837" s="258" t="n"/>
      <c r="D2837" s="258" t="inlineStr">
        <is>
          <t>Готовая продукция Центраторы</t>
        </is>
      </c>
      <c r="E2837" s="258" t="inlineStr">
        <is>
          <t>Готовая продукция Центраторы</t>
        </is>
      </c>
      <c r="F2837" s="258" t="inlineStr">
        <is>
          <t>4 квартал 2023 г.</t>
        </is>
      </c>
      <c r="G2837" s="258" t="inlineStr">
        <is>
          <t>Реализация товаров и услуг 00ЕР-004673 от 14.11.2023 23:59:59</t>
        </is>
      </c>
      <c r="H2837" s="258" t="inlineStr">
        <is>
          <t>Центратор ПЦ 114/156/32/370 ОНГ.642.00.000-17563-02 с упаковкой</t>
        </is>
      </c>
      <c r="I2837" s="258" t="inlineStr">
        <is>
          <t>шт</t>
        </is>
      </c>
      <c r="J2837" s="258" t="inlineStr">
        <is>
          <t>СК ТАТПРОМ-ХОЛДИНГ</t>
        </is>
      </c>
      <c r="K2837" s="258" t="inlineStr">
        <is>
          <t>РН-ЮГАНСКНЕФТЕГАЗ</t>
        </is>
      </c>
      <c r="L2837" s="258" t="inlineStr">
        <is>
          <t>Договор №СКТПХ-01-03-2021 от 01.03.2021 ДС №1 от 15.01.2023 к Спецификации №8 ЮНГ-02376Д  от 01.09.2022</t>
        </is>
      </c>
      <c r="M2837" s="258" t="n"/>
      <c r="N2837" s="258" t="n"/>
      <c r="O2837" s="258" t="inlineStr">
        <is>
          <t>ЕР-00026185</t>
        </is>
      </c>
      <c r="P2837" s="259" t="n">
        <v>638</v>
      </c>
      <c r="Q2837" s="260" t="n">
        <v>856834</v>
      </c>
      <c r="R2837" s="260" t="n">
        <v>418530.37</v>
      </c>
      <c r="S2837" s="261" t="n">
        <v>438303.63</v>
      </c>
      <c r="T2837" s="260" t="n">
        <v>214787.38</v>
      </c>
      <c r="U2837" s="345" t="n">
        <v>223516.25</v>
      </c>
      <c r="V2837" s="345" t="n">
        <v>1343</v>
      </c>
      <c r="W2837" s="345" t="n">
        <v>336.6573354231975</v>
      </c>
      <c r="X2837" s="263" t="n">
        <v>0.488461440605765</v>
      </c>
      <c r="Y2837" s="345" t="n">
        <v>214787.38</v>
      </c>
      <c r="Z2837" s="345" t="n">
        <v>92357.03020862633</v>
      </c>
      <c r="AA2837" s="346" t="n">
        <v>144.7602354367184</v>
      </c>
      <c r="AB2837" s="347" t="n">
        <v>326173.3397913737</v>
      </c>
      <c r="AC2837" s="263" t="n">
        <v>0.3806727321644259</v>
      </c>
      <c r="AD2837" s="346" t="n">
        <v>530660.6602086263</v>
      </c>
      <c r="AE2837" s="346" t="n">
        <v>831.756520703176</v>
      </c>
      <c r="AF2837" s="346" t="n">
        <v>511.243479296824</v>
      </c>
      <c r="AG2837" s="257" t="n"/>
      <c r="AH2837" s="257" t="n"/>
      <c r="AI2837" s="257" t="n"/>
      <c r="AJ2837" s="257" t="n"/>
      <c r="AK2837" s="257" t="n"/>
      <c r="AN2837" s="303">
        <f>H2837</f>
        <v/>
      </c>
      <c r="AO2837" s="303" t="inlineStr">
        <is>
          <t>до 2024</t>
        </is>
      </c>
      <c r="AP2837" s="317" t="n"/>
      <c r="AQ2837" s="317" t="n"/>
    </row>
    <row r="2838" hidden="1" ht="15" customFormat="1" customHeight="1" s="303">
      <c r="A2838" s="257" t="n"/>
      <c r="B2838" s="258" t="inlineStr">
        <is>
          <t>Центраторы</t>
        </is>
      </c>
      <c r="C2838" s="258" t="n"/>
      <c r="D2838" s="258" t="inlineStr">
        <is>
          <t>Готовая продукция Центраторы</t>
        </is>
      </c>
      <c r="E2838" s="258" t="inlineStr">
        <is>
          <t>Готовая продукция Центраторы</t>
        </is>
      </c>
      <c r="F2838" s="258" t="inlineStr">
        <is>
          <t>4 квартал 2023 г.</t>
        </is>
      </c>
      <c r="G2838" s="258" t="inlineStr">
        <is>
          <t>Реализация товаров и услуг 00ЕР-004685 от 15.11.2023 12:13:24</t>
        </is>
      </c>
      <c r="H2838" s="258" t="inlineStr">
        <is>
          <t>Центратор ПЦ 114/152/32/370 ОНГ.642.00.000-17562-01 с упаковкой</t>
        </is>
      </c>
      <c r="I2838" s="258" t="inlineStr">
        <is>
          <t>шт</t>
        </is>
      </c>
      <c r="J2838" s="258" t="inlineStr">
        <is>
          <t>СК ТАТПРОМ-ХОЛДИНГ</t>
        </is>
      </c>
      <c r="K2838" s="258" t="inlineStr">
        <is>
          <t>РН-ЮГАНСКНЕФТЕГАЗ</t>
        </is>
      </c>
      <c r="L2838" s="258" t="inlineStr">
        <is>
          <t>Договор поставки продукции №СКТПХ-01-03-2021 от 01.03.2021 Спецификация №24-ЮНГ-1334Д от 10.04.2023</t>
        </is>
      </c>
      <c r="M2838" s="258" t="n"/>
      <c r="N2838" s="258" t="n"/>
      <c r="O2838" s="258" t="inlineStr">
        <is>
          <t>ЕР-00026184</t>
        </is>
      </c>
      <c r="P2838" s="259" t="n">
        <v>100</v>
      </c>
      <c r="Q2838" s="260" t="n">
        <v>145500</v>
      </c>
      <c r="R2838" s="260" t="n">
        <v>75580.98</v>
      </c>
      <c r="S2838" s="261" t="n">
        <v>69919.02</v>
      </c>
      <c r="T2838" s="260" t="n">
        <v>33471.25</v>
      </c>
      <c r="U2838" s="345" t="n">
        <v>36447.77</v>
      </c>
      <c r="V2838" s="345" t="n">
        <v>1455</v>
      </c>
      <c r="W2838" s="345" t="n">
        <v>334.7125</v>
      </c>
      <c r="X2838" s="263" t="n">
        <v>0.5194569072164948</v>
      </c>
      <c r="Y2838" s="345" t="n">
        <v>33471.25</v>
      </c>
      <c r="Z2838" s="345" t="n">
        <v>14392.39701778793</v>
      </c>
      <c r="AA2838" s="346" t="n">
        <v>143.9239701778793</v>
      </c>
      <c r="AB2838" s="347" t="n">
        <v>61188.58298221206</v>
      </c>
      <c r="AC2838" s="263" t="n">
        <v>0.4205400892248252</v>
      </c>
      <c r="AD2838" s="346" t="n">
        <v>84311.41701778794</v>
      </c>
      <c r="AE2838" s="346" t="n">
        <v>843.1141701778794</v>
      </c>
      <c r="AF2838" s="346" t="n">
        <v>611.8858298221206</v>
      </c>
      <c r="AG2838" s="257" t="n"/>
      <c r="AH2838" s="257" t="n"/>
      <c r="AI2838" s="257" t="n"/>
      <c r="AJ2838" s="257" t="n"/>
      <c r="AK2838" s="257" t="n"/>
      <c r="AN2838" s="303">
        <f>H2838</f>
        <v/>
      </c>
      <c r="AO2838" s="303" t="inlineStr">
        <is>
          <t>до 2024</t>
        </is>
      </c>
      <c r="AP2838" s="317" t="n"/>
      <c r="AQ2838" s="317" t="n"/>
    </row>
    <row r="2839" hidden="1" ht="15" customFormat="1" customHeight="1" s="303">
      <c r="A2839" s="257" t="n"/>
      <c r="B2839" s="258" t="inlineStr">
        <is>
          <t>Центраторы</t>
        </is>
      </c>
      <c r="C2839" s="258" t="n"/>
      <c r="D2839" s="258" t="inlineStr">
        <is>
          <t>Готовая продукция Центраторы</t>
        </is>
      </c>
      <c r="E2839" s="258" t="inlineStr">
        <is>
          <t>Готовая продукция Центраторы</t>
        </is>
      </c>
      <c r="F2839" s="258" t="inlineStr">
        <is>
          <t>4 квартал 2023 г.</t>
        </is>
      </c>
      <c r="G2839" s="258" t="inlineStr">
        <is>
          <t>Реализация товаров и услуг 00ЕР-004696 от 15.11.2023 14:27:00</t>
        </is>
      </c>
      <c r="H2839" s="258" t="inlineStr">
        <is>
          <t>Центратор ПЦ 114/143/38/370/40 РСЦУ.642.00.000-2103126-01 с упаковкой</t>
        </is>
      </c>
      <c r="I2839" s="258" t="inlineStr">
        <is>
          <t>шт</t>
        </is>
      </c>
      <c r="J2839" s="258" t="inlineStr">
        <is>
          <t>СК ТАТПРОМ-ХОЛДИНГ</t>
        </is>
      </c>
      <c r="K2839" s="258" t="inlineStr">
        <is>
          <t>РН-ЮГАНСКНЕФТЕГАЗ</t>
        </is>
      </c>
      <c r="L2839" s="258" t="inlineStr">
        <is>
          <t>Договор №СКТПХ-01-03-2021 от 01.03.2021 Спецификация №ДС №1 к Спецификации №3-ЮНГ-6243Д-ПЦ от 01.07.2023</t>
        </is>
      </c>
      <c r="M2839" s="258" t="n"/>
      <c r="N2839" s="258" t="n"/>
      <c r="O2839" s="258" t="inlineStr">
        <is>
          <t>ЕР-00087901</t>
        </is>
      </c>
      <c r="P2839" s="259" t="n">
        <v>324</v>
      </c>
      <c r="Q2839" s="260" t="n">
        <v>397872</v>
      </c>
      <c r="R2839" s="260" t="n">
        <v>151693.76</v>
      </c>
      <c r="S2839" s="261" t="n">
        <v>246178.24</v>
      </c>
      <c r="T2839" s="260" t="n">
        <v>117312.78</v>
      </c>
      <c r="U2839" s="345" t="n">
        <v>128865.46</v>
      </c>
      <c r="V2839" s="345" t="n">
        <v>1228</v>
      </c>
      <c r="W2839" s="345" t="n">
        <v>362.0764814814815</v>
      </c>
      <c r="X2839" s="263" t="n">
        <v>0.3812627176579403</v>
      </c>
      <c r="Y2839" s="345" t="n">
        <v>117312.78</v>
      </c>
      <c r="Z2839" s="345" t="n">
        <v>50443.65253823542</v>
      </c>
      <c r="AA2839" s="346" t="n">
        <v>155.6902856118377</v>
      </c>
      <c r="AB2839" s="347" t="n">
        <v>101250.1074617646</v>
      </c>
      <c r="AC2839" s="263" t="n">
        <v>0.2544790974528607</v>
      </c>
      <c r="AD2839" s="346" t="n">
        <v>296621.8925382354</v>
      </c>
      <c r="AE2839" s="346" t="n">
        <v>915.4996683278871</v>
      </c>
      <c r="AF2839" s="346" t="n">
        <v>312.5003316721129</v>
      </c>
      <c r="AG2839" s="257" t="n"/>
      <c r="AH2839" s="257" t="n"/>
      <c r="AI2839" s="257" t="n"/>
      <c r="AJ2839" s="257" t="n"/>
      <c r="AK2839" s="257" t="n"/>
      <c r="AN2839" s="303">
        <f>H2839</f>
        <v/>
      </c>
      <c r="AO2839" s="303" t="inlineStr">
        <is>
          <t>до 2024</t>
        </is>
      </c>
      <c r="AP2839" s="317" t="n"/>
      <c r="AQ2839" s="317" t="n"/>
    </row>
    <row r="2840" hidden="1" ht="15" customFormat="1" customHeight="1" s="303">
      <c r="A2840" s="257" t="n"/>
      <c r="B2840" s="258" t="inlineStr">
        <is>
          <t>Центраторы</t>
        </is>
      </c>
      <c r="C2840" s="258" t="n"/>
      <c r="D2840" s="258" t="inlineStr">
        <is>
          <t>Готовая продукция Центраторы</t>
        </is>
      </c>
      <c r="E2840" s="258" t="inlineStr">
        <is>
          <t>Готовая продукция Центраторы</t>
        </is>
      </c>
      <c r="F2840" s="258" t="inlineStr">
        <is>
          <t>4 квартал 2023 г.</t>
        </is>
      </c>
      <c r="G2840" s="258" t="inlineStr">
        <is>
          <t>Реализация товаров и услуг 00ЕР-004724 от 16.11.2023 15:17:15</t>
        </is>
      </c>
      <c r="H2840" s="258" t="inlineStr">
        <is>
          <t>Центратор ПЦ 114/156/32/370 ОНГ.642.00.000-17563-02 с упаковкой</t>
        </is>
      </c>
      <c r="I2840" s="258" t="inlineStr">
        <is>
          <t>шт</t>
        </is>
      </c>
      <c r="J2840" s="258" t="inlineStr">
        <is>
          <t>СК ТАТПРОМ-ХОЛДИНГ</t>
        </is>
      </c>
      <c r="K2840" s="258" t="inlineStr">
        <is>
          <t>ТЮМЕННЕФТЕГАЗ АО</t>
        </is>
      </c>
      <c r="L2840" s="258" t="inlineStr">
        <is>
          <t>Договор №СКТПХ-01-03-2021 от 01.03.2021 Спецификация №25-Тюменнефтегаз-0412Д от 25.05.2023</t>
        </is>
      </c>
      <c r="M2840" s="258" t="n"/>
      <c r="N2840" s="258" t="n"/>
      <c r="O2840" s="258" t="inlineStr">
        <is>
          <t>ЕР-00026185</t>
        </is>
      </c>
      <c r="P2840" s="259" t="n">
        <v>500</v>
      </c>
      <c r="Q2840" s="260" t="n">
        <v>744500</v>
      </c>
      <c r="R2840" s="260" t="n">
        <v>436597.68</v>
      </c>
      <c r="S2840" s="261" t="n">
        <v>307902.32</v>
      </c>
      <c r="T2840" s="260" t="n">
        <v>146323.8</v>
      </c>
      <c r="U2840" s="345" t="n">
        <v>161578.52</v>
      </c>
      <c r="V2840" s="345" t="n">
        <v>1489</v>
      </c>
      <c r="W2840" s="345" t="n">
        <v>292.6476</v>
      </c>
      <c r="X2840" s="263" t="n">
        <v>0.5864307320349228</v>
      </c>
      <c r="Y2840" s="345" t="n">
        <v>146323.8</v>
      </c>
      <c r="Z2840" s="345" t="n">
        <v>62918.18270161401</v>
      </c>
      <c r="AA2840" s="346" t="n">
        <v>125.836365403228</v>
      </c>
      <c r="AB2840" s="347" t="n">
        <v>373679.497298386</v>
      </c>
      <c r="AC2840" s="263" t="n">
        <v>0.5019200769622377</v>
      </c>
      <c r="AD2840" s="346" t="n">
        <v>370820.502701614</v>
      </c>
      <c r="AE2840" s="346" t="n">
        <v>741.641005403228</v>
      </c>
      <c r="AF2840" s="346" t="n">
        <v>747.358994596772</v>
      </c>
      <c r="AG2840" s="257" t="n"/>
      <c r="AH2840" s="257" t="n"/>
      <c r="AI2840" s="257" t="n"/>
      <c r="AJ2840" s="257" t="n"/>
      <c r="AK2840" s="257" t="n"/>
      <c r="AN2840" s="303" t="inlineStr">
        <is>
          <t>Центратор ПЦ 114/156/32/370 ОНГ.642.00.000.17563-02 с упаковкой</t>
        </is>
      </c>
      <c r="AO2840" s="303" t="inlineStr">
        <is>
          <t>до 2024</t>
        </is>
      </c>
      <c r="AP2840" s="317" t="n"/>
      <c r="AQ2840" s="317" t="n"/>
    </row>
    <row r="2841" hidden="1" ht="15" customFormat="1" customHeight="1" s="303">
      <c r="A2841" s="257" t="n"/>
      <c r="B2841" s="258" t="inlineStr">
        <is>
          <t>Центраторы</t>
        </is>
      </c>
      <c r="C2841" s="258" t="n"/>
      <c r="D2841" s="258" t="inlineStr">
        <is>
          <t>Готовая продукция Центраторы</t>
        </is>
      </c>
      <c r="E2841" s="258" t="inlineStr">
        <is>
          <t>Готовая продукция Центраторы</t>
        </is>
      </c>
      <c r="F2841" s="258" t="inlineStr">
        <is>
          <t>4 квартал 2023 г.</t>
        </is>
      </c>
      <c r="G2841" s="258" t="inlineStr">
        <is>
          <t>Реализация товаров и услуг 00ЕР-004754 от 17.11.2023 0:00:00</t>
        </is>
      </c>
      <c r="H2841" s="258" t="inlineStr">
        <is>
          <t>Центратор ПЦ 245/295/43/360 РСЦУ.642.00.000-2109127 с упаковкой</t>
        </is>
      </c>
      <c r="I2841" s="258" t="inlineStr">
        <is>
          <t>шт</t>
        </is>
      </c>
      <c r="J2841" s="258" t="inlineStr">
        <is>
          <t>СК ТАТПРОМ-ХОЛДИНГ</t>
        </is>
      </c>
      <c r="K2841" s="258" t="inlineStr">
        <is>
          <t>ПЕТРОАЛЬЯНС СК</t>
        </is>
      </c>
      <c r="L2841" s="258" t="inlineStr">
        <is>
          <t>Договор поставки продукции №СКТПХ-01-03-2021 от 01.03.2021 Спецификация №43-ПетроАльянс-CW2862899 от 16.11.2023</t>
        </is>
      </c>
      <c r="M2841" s="258" t="n"/>
      <c r="N2841" s="258" t="n"/>
      <c r="O2841" s="258" t="inlineStr">
        <is>
          <t>ЕР-00098580</t>
        </is>
      </c>
      <c r="P2841" s="268" t="n">
        <v>1188</v>
      </c>
      <c r="Q2841" s="260" t="n">
        <v>3596076</v>
      </c>
      <c r="R2841" s="260" t="n">
        <v>1634812.55</v>
      </c>
      <c r="S2841" s="261" t="n">
        <v>1961263.45</v>
      </c>
      <c r="T2841" s="260" t="n">
        <v>919032.39</v>
      </c>
      <c r="U2841" s="345" t="n">
        <v>1042231.06</v>
      </c>
      <c r="V2841" s="345" t="n">
        <v>3027</v>
      </c>
      <c r="W2841" s="345" t="n">
        <v>773.5962878787878</v>
      </c>
      <c r="X2841" s="263" t="n">
        <v>0.4546101222554807</v>
      </c>
      <c r="Y2841" s="345" t="n">
        <v>919032.39</v>
      </c>
      <c r="Z2841" s="345" t="n">
        <v>395177.3246916837</v>
      </c>
      <c r="AA2841" s="346" t="n">
        <v>332.6408457000704</v>
      </c>
      <c r="AB2841" s="347" t="n">
        <v>1239635.225308316</v>
      </c>
      <c r="AC2841" s="263" t="n">
        <v>0.3447188617004525</v>
      </c>
      <c r="AD2841" s="346" t="n">
        <v>2356440.774691684</v>
      </c>
      <c r="AE2841" s="346" t="n">
        <v>1983.53600563273</v>
      </c>
      <c r="AF2841" s="346" t="n">
        <v>1043.46399436727</v>
      </c>
      <c r="AG2841" s="257" t="n"/>
      <c r="AH2841" s="257" t="n"/>
      <c r="AI2841" s="257" t="n"/>
      <c r="AJ2841" s="257" t="n"/>
      <c r="AK2841" s="257" t="n"/>
      <c r="AN2841" s="303">
        <f>H2841</f>
        <v/>
      </c>
      <c r="AO2841" s="303" t="inlineStr">
        <is>
          <t>до 2024</t>
        </is>
      </c>
      <c r="AP2841" s="317" t="n"/>
      <c r="AQ2841" s="317" t="n"/>
    </row>
    <row r="2842" hidden="1" ht="15" customFormat="1" customHeight="1" s="303">
      <c r="A2842" s="257" t="n"/>
      <c r="B2842" s="258" t="inlineStr">
        <is>
          <t>Центраторы</t>
        </is>
      </c>
      <c r="C2842" s="258" t="n"/>
      <c r="D2842" s="258" t="inlineStr">
        <is>
          <t>Готовая продукция Центраторы</t>
        </is>
      </c>
      <c r="E2842" s="258" t="inlineStr">
        <is>
          <t>Готовая продукция Центраторы</t>
        </is>
      </c>
      <c r="F2842" s="258" t="inlineStr">
        <is>
          <t>4 квартал 2023 г.</t>
        </is>
      </c>
      <c r="G2842" s="258" t="inlineStr">
        <is>
          <t>Реализация товаров и услуг 00ЕР-004742 от 17.11.2023 13:56:57</t>
        </is>
      </c>
      <c r="H2842" s="258" t="inlineStr">
        <is>
          <t>Центратор ПЦ 114/143/38/370/40 РСЦУ.642.00.000-2103126-01 с упаковкой</t>
        </is>
      </c>
      <c r="I2842" s="258" t="inlineStr">
        <is>
          <t>шт</t>
        </is>
      </c>
      <c r="J2842" s="258" t="inlineStr">
        <is>
          <t>СК ТАТПРОМ-ХОЛДИНГ</t>
        </is>
      </c>
      <c r="K2842" s="258" t="inlineStr">
        <is>
          <t>САМОТЛОРНЕФТЕГАЗ АО</t>
        </is>
      </c>
      <c r="L2842" s="258" t="inlineStr">
        <is>
          <t>Договор №СКТПХ-01-03-2021 от 01.03.2021 Спецификация №23.4-Самотлорнефтегаз-0003Д от 25.09.2023</t>
        </is>
      </c>
      <c r="M2842" s="258" t="n"/>
      <c r="N2842" s="258" t="n"/>
      <c r="O2842" s="258" t="inlineStr">
        <is>
          <t>ЕР-00087901</t>
        </is>
      </c>
      <c r="P2842" s="259" t="n">
        <v>750</v>
      </c>
      <c r="Q2842" s="260" t="n">
        <v>921000</v>
      </c>
      <c r="R2842" s="260" t="n">
        <v>350803.47</v>
      </c>
      <c r="S2842" s="261" t="n">
        <v>570196.53</v>
      </c>
      <c r="T2842" s="260" t="n">
        <v>271693.07</v>
      </c>
      <c r="U2842" s="345" t="n">
        <v>298503.46</v>
      </c>
      <c r="V2842" s="345" t="n">
        <v>1228</v>
      </c>
      <c r="W2842" s="345" t="n">
        <v>362.2574266666667</v>
      </c>
      <c r="X2842" s="263" t="n">
        <v>0.3808941042345276</v>
      </c>
      <c r="Y2842" s="345" t="n">
        <v>271693.07</v>
      </c>
      <c r="Z2842" s="345" t="n">
        <v>116826.0680560675</v>
      </c>
      <c r="AA2842" s="346" t="n">
        <v>155.7680907414233</v>
      </c>
      <c r="AB2842" s="347" t="n">
        <v>233977.4019439325</v>
      </c>
      <c r="AC2842" s="263" t="n">
        <v>0.2540471248034012</v>
      </c>
      <c r="AD2842" s="346" t="n">
        <v>687022.5980560675</v>
      </c>
      <c r="AE2842" s="346" t="n">
        <v>916.0301307414232</v>
      </c>
      <c r="AF2842" s="346" t="n">
        <v>311.9698692585768</v>
      </c>
      <c r="AG2842" s="257" t="n"/>
      <c r="AH2842" s="257" t="n"/>
      <c r="AI2842" s="257" t="n"/>
      <c r="AJ2842" s="257" t="n"/>
      <c r="AK2842" s="257" t="n"/>
      <c r="AN2842" s="303">
        <f>H2842</f>
        <v/>
      </c>
      <c r="AO2842" s="303" t="inlineStr">
        <is>
          <t>до 2024</t>
        </is>
      </c>
      <c r="AP2842" s="317" t="n"/>
      <c r="AQ2842" s="317" t="n"/>
    </row>
    <row r="2843" hidden="1" ht="15" customFormat="1" customHeight="1" s="303">
      <c r="A2843" s="257" t="n"/>
      <c r="B2843" s="258" t="inlineStr">
        <is>
          <t>Центраторы</t>
        </is>
      </c>
      <c r="C2843" s="258" t="n"/>
      <c r="D2843" s="258" t="inlineStr">
        <is>
          <t>Готовая продукция Центраторы</t>
        </is>
      </c>
      <c r="E2843" s="258" t="inlineStr">
        <is>
          <t>Готовая продукция Центраторы</t>
        </is>
      </c>
      <c r="F2843" s="258" t="inlineStr">
        <is>
          <t>4 квартал 2023 г.</t>
        </is>
      </c>
      <c r="G2843" s="258" t="inlineStr">
        <is>
          <t>Реализация товаров и услуг 00ЕР-004743 от 17.11.2023 14:03:54</t>
        </is>
      </c>
      <c r="H2843" s="258" t="inlineStr">
        <is>
          <t>Центратор ПЦ 114/143/38/370/40 РСЦУ.642.00.000-2103126-01 с упаковкой</t>
        </is>
      </c>
      <c r="I2843" s="258" t="inlineStr">
        <is>
          <t>шт</t>
        </is>
      </c>
      <c r="J2843" s="258" t="inlineStr">
        <is>
          <t>СК ТАТПРОМ-ХОЛДИНГ</t>
        </is>
      </c>
      <c r="K2843" s="258" t="inlineStr">
        <is>
          <t>САМОТЛОРНЕФТЕГАЗ АО</t>
        </is>
      </c>
      <c r="L2843" s="258" t="inlineStr">
        <is>
          <t>Договор №СКТПХ-01-03-2021 от 01.03.2021 Спецификация №23.3-Самотлорнефтегаз-0003Д от 07.09.2023</t>
        </is>
      </c>
      <c r="M2843" s="258" t="n"/>
      <c r="N2843" s="258" t="n"/>
      <c r="O2843" s="258" t="inlineStr">
        <is>
          <t>ЕР-00087901</t>
        </is>
      </c>
      <c r="P2843" s="259" t="n">
        <v>900</v>
      </c>
      <c r="Q2843" s="260" t="n">
        <v>1105200</v>
      </c>
      <c r="R2843" s="260" t="n">
        <v>420379.43</v>
      </c>
      <c r="S2843" s="261" t="n">
        <v>684820.5700000001</v>
      </c>
      <c r="T2843" s="260" t="n">
        <v>327144.88</v>
      </c>
      <c r="U2843" s="345" t="n">
        <v>357675.6900000001</v>
      </c>
      <c r="V2843" s="345" t="n">
        <v>1228</v>
      </c>
      <c r="W2843" s="345" t="n">
        <v>363.4943111111111</v>
      </c>
      <c r="X2843" s="263" t="n">
        <v>0.3803650289540355</v>
      </c>
      <c r="Y2843" s="345" t="n">
        <v>327144.88</v>
      </c>
      <c r="Z2843" s="345" t="n">
        <v>140669.9479492577</v>
      </c>
      <c r="AA2843" s="346" t="n">
        <v>156.2999421658419</v>
      </c>
      <c r="AB2843" s="347" t="n">
        <v>279709.4820507423</v>
      </c>
      <c r="AC2843" s="263" t="n">
        <v>0.2530849457570958</v>
      </c>
      <c r="AD2843" s="346" t="n">
        <v>825490.5179492577</v>
      </c>
      <c r="AE2843" s="346" t="n">
        <v>917.2116866102864</v>
      </c>
      <c r="AF2843" s="346" t="n">
        <v>310.7883133897136</v>
      </c>
      <c r="AG2843" s="257" t="n"/>
      <c r="AH2843" s="257" t="n"/>
      <c r="AI2843" s="257" t="n"/>
      <c r="AJ2843" s="257" t="n"/>
      <c r="AK2843" s="257" t="n"/>
      <c r="AN2843" s="303">
        <f>H2843</f>
        <v/>
      </c>
      <c r="AO2843" s="303" t="inlineStr">
        <is>
          <t>до 2024</t>
        </is>
      </c>
      <c r="AP2843" s="317" t="n"/>
      <c r="AQ2843" s="317" t="n"/>
    </row>
    <row r="2844" hidden="1" ht="15" customFormat="1" customHeight="1" s="303">
      <c r="A2844" s="257" t="n"/>
      <c r="B2844" s="258" t="inlineStr">
        <is>
          <t>Центраторы</t>
        </is>
      </c>
      <c r="C2844" s="258" t="n"/>
      <c r="D2844" s="258" t="inlineStr">
        <is>
          <t>Готовая продукция Центраторы</t>
        </is>
      </c>
      <c r="E2844" s="258" t="inlineStr">
        <is>
          <t>Готовая продукция Центраторы</t>
        </is>
      </c>
      <c r="F2844" s="258" t="inlineStr">
        <is>
          <t>4 квартал 2023 г.</t>
        </is>
      </c>
      <c r="G2844" s="258" t="inlineStr">
        <is>
          <t>Реализация товаров и услуг 00ЕР-004748 от 18.11.2023 13:00:02</t>
        </is>
      </c>
      <c r="H2844" s="258" t="inlineStr">
        <is>
          <t>Центратор ПЦ 146/216/40/480 РСЦУ.642.00.000-909150 с упаковкой</t>
        </is>
      </c>
      <c r="I2844" s="258" t="inlineStr">
        <is>
          <t>шт</t>
        </is>
      </c>
      <c r="J2844" s="258" t="inlineStr">
        <is>
          <t>Протек СК ООО</t>
        </is>
      </c>
      <c r="K2844" s="258" t="inlineStr">
        <is>
          <t>БУРСЕРВИС ООО</t>
        </is>
      </c>
      <c r="L2844" s="258" t="inlineStr">
        <is>
          <t>Договор №05-03-2020 НЧТЗ-СК ПРТ от 05.03.2020 Спецификация №47 ДС №1 от 06.04.2023</t>
        </is>
      </c>
      <c r="M2844" s="258" t="n"/>
      <c r="N2844" s="258" t="n"/>
      <c r="O2844" s="258" t="inlineStr">
        <is>
          <t>ЕР-00074973</t>
        </is>
      </c>
      <c r="P2844" s="268" t="n">
        <v>1000</v>
      </c>
      <c r="Q2844" s="260" t="n">
        <v>2027010</v>
      </c>
      <c r="R2844" s="260" t="n">
        <v>698191.7</v>
      </c>
      <c r="S2844" s="261" t="n">
        <v>1328818.3</v>
      </c>
      <c r="T2844" s="260" t="n">
        <v>661184.0600000001</v>
      </c>
      <c r="U2844" s="345" t="n">
        <v>667634.24</v>
      </c>
      <c r="V2844" s="345" t="n">
        <v>2027.01</v>
      </c>
      <c r="W2844" s="345" t="n">
        <v>661.18406</v>
      </c>
      <c r="X2844" s="263" t="n">
        <v>0.3444441319973754</v>
      </c>
      <c r="Y2844" s="345" t="n">
        <v>661184.0600000001</v>
      </c>
      <c r="Z2844" s="345" t="n">
        <v>284304.3953647659</v>
      </c>
      <c r="AA2844" s="346" t="n">
        <v>284.3043953647659</v>
      </c>
      <c r="AB2844" s="347" t="n">
        <v>413887.3046352341</v>
      </c>
      <c r="AC2844" s="263" t="n">
        <v>0.2041861187834466</v>
      </c>
      <c r="AD2844" s="346" t="n">
        <v>1613122.695364766</v>
      </c>
      <c r="AE2844" s="346" t="n">
        <v>1613.122695364766</v>
      </c>
      <c r="AF2844" s="346" t="n">
        <v>413.8873046352342</v>
      </c>
      <c r="AG2844" s="257" t="n"/>
      <c r="AH2844" s="257" t="n"/>
      <c r="AI2844" s="257" t="n"/>
      <c r="AJ2844" s="257" t="n"/>
      <c r="AK2844" s="257" t="n"/>
      <c r="AN2844" s="303">
        <f>H2844</f>
        <v/>
      </c>
      <c r="AO2844" s="303" t="inlineStr">
        <is>
          <t>до 2024</t>
        </is>
      </c>
      <c r="AP2844" s="317" t="n"/>
      <c r="AQ2844" s="317" t="n"/>
    </row>
    <row r="2845" hidden="1" ht="15" customFormat="1" customHeight="1" s="303">
      <c r="A2845" s="257" t="n"/>
      <c r="B2845" s="258" t="inlineStr">
        <is>
          <t>Центраторы</t>
        </is>
      </c>
      <c r="C2845" s="258" t="n"/>
      <c r="D2845" s="258" t="inlineStr">
        <is>
          <t>Готовая продукция Центраторы</t>
        </is>
      </c>
      <c r="E2845" s="258" t="inlineStr">
        <is>
          <t>Готовая продукция Центраторы</t>
        </is>
      </c>
      <c r="F2845" s="258" t="inlineStr">
        <is>
          <t>4 квартал 2023 г.</t>
        </is>
      </c>
      <c r="G2845" s="258" t="inlineStr">
        <is>
          <t>Реализация товаров и услуг 00ЕР-004763 от 20.11.2023 15:04:05</t>
        </is>
      </c>
      <c r="H2845" s="258" t="inlineStr">
        <is>
          <t>Центратор ПЦ 114/156/32/370 ОНГ.642.00.000-17563-02 с упаковкой</t>
        </is>
      </c>
      <c r="I2845" s="258" t="inlineStr">
        <is>
          <t>шт</t>
        </is>
      </c>
      <c r="J2845" s="258" t="inlineStr">
        <is>
          <t>ТАТПРОМ-ХОЛДИНГ ООО</t>
        </is>
      </c>
      <c r="K2845" s="258" t="inlineStr">
        <is>
          <t>САМОТЛОРНЕФТЕГАЗ АО</t>
        </is>
      </c>
      <c r="L2845" s="258" t="inlineStr">
        <is>
          <t>Договор поставки №НЧТЗ/ТПХ-01/07/2023-П от 01.07.2023 Спецификация №11-Самотлорнефтегаз-0028Д от 03.07.2023</t>
        </is>
      </c>
      <c r="M2845" s="258" t="n"/>
      <c r="N2845" s="258" t="n"/>
      <c r="O2845" s="258" t="inlineStr">
        <is>
          <t>ЕР-00026185</t>
        </is>
      </c>
      <c r="P2845" s="259" t="n">
        <v>200</v>
      </c>
      <c r="Q2845" s="260" t="n">
        <v>246000</v>
      </c>
      <c r="R2845" s="260" t="n">
        <v>86348.64</v>
      </c>
      <c r="S2845" s="261" t="n">
        <v>159651.36</v>
      </c>
      <c r="T2845" s="260" t="n">
        <v>75234.73</v>
      </c>
      <c r="U2845" s="345" t="n">
        <v>84416.62999999999</v>
      </c>
      <c r="V2845" s="345" t="n">
        <v>1230</v>
      </c>
      <c r="W2845" s="345" t="n">
        <v>376.17365</v>
      </c>
      <c r="X2845" s="263" t="n">
        <v>0.3510107317073171</v>
      </c>
      <c r="Y2845" s="345" t="n">
        <v>75234.73</v>
      </c>
      <c r="Z2845" s="345" t="n">
        <v>32350.39335806343</v>
      </c>
      <c r="AA2845" s="346" t="n">
        <v>161.7519667903171</v>
      </c>
      <c r="AB2845" s="347" t="n">
        <v>53998.24664193657</v>
      </c>
      <c r="AC2845" s="263" t="n">
        <v>0.2195050676501487</v>
      </c>
      <c r="AD2845" s="346" t="n">
        <v>192001.7533580634</v>
      </c>
      <c r="AE2845" s="346" t="n">
        <v>960.0087667903171</v>
      </c>
      <c r="AF2845" s="346" t="n">
        <v>269.9912332096829</v>
      </c>
      <c r="AG2845" s="257" t="n"/>
      <c r="AH2845" s="257" t="n"/>
      <c r="AI2845" s="257" t="n"/>
      <c r="AJ2845" s="257" t="n"/>
      <c r="AK2845" s="257" t="n"/>
      <c r="AN2845" s="303">
        <f>H2845</f>
        <v/>
      </c>
      <c r="AO2845" s="303" t="inlineStr">
        <is>
          <t>до 2024</t>
        </is>
      </c>
      <c r="AP2845" s="317" t="n"/>
      <c r="AQ2845" s="317" t="n"/>
    </row>
    <row r="2846" hidden="1" ht="15" customFormat="1" customHeight="1" s="303">
      <c r="A2846" s="257" t="n"/>
      <c r="B2846" s="258" t="inlineStr">
        <is>
          <t>Центраторы</t>
        </is>
      </c>
      <c r="C2846" s="258" t="n"/>
      <c r="D2846" s="258" t="inlineStr">
        <is>
          <t>Готовая продукция Центраторы</t>
        </is>
      </c>
      <c r="E2846" s="258" t="inlineStr">
        <is>
          <t>Готовая продукция Центраторы</t>
        </is>
      </c>
      <c r="F2846" s="258" t="inlineStr">
        <is>
          <t>4 квартал 2023 г.</t>
        </is>
      </c>
      <c r="G2846" s="258" t="inlineStr">
        <is>
          <t>Реализация товаров и услуг 00ЕР-004764 от 20.11.2023 15:07:24</t>
        </is>
      </c>
      <c r="H2846" s="258" t="inlineStr">
        <is>
          <t>Центратор ПЦ 114/156/32/370 ОНГ.642.00.000-17563-02 с упаковкой</t>
        </is>
      </c>
      <c r="I2846" s="258" t="inlineStr">
        <is>
          <t>шт</t>
        </is>
      </c>
      <c r="J2846" s="258" t="inlineStr">
        <is>
          <t>СК ТАТПРОМ-ХОЛДИНГ</t>
        </is>
      </c>
      <c r="K2846" s="258" t="inlineStr">
        <is>
          <t>САМОТЛОРНЕФТЕГАЗ АО</t>
        </is>
      </c>
      <c r="L2846" s="258" t="inlineStr">
        <is>
          <t>Договор №СКТПХ-01-03-2021 от 01.03.2021 Спецификация №30-Самотлорнефтегаз-3064Д от 11.04.2023</t>
        </is>
      </c>
      <c r="M2846" s="258" t="n"/>
      <c r="N2846" s="258" t="n"/>
      <c r="O2846" s="258" t="inlineStr">
        <is>
          <t>ЕР-00026185</t>
        </is>
      </c>
      <c r="P2846" s="259" t="n">
        <v>300</v>
      </c>
      <c r="Q2846" s="260" t="n">
        <v>376800</v>
      </c>
      <c r="R2846" s="260" t="n">
        <v>137322.96</v>
      </c>
      <c r="S2846" s="261" t="n">
        <v>239477.04</v>
      </c>
      <c r="T2846" s="260" t="n">
        <v>112852.09</v>
      </c>
      <c r="U2846" s="345" t="n">
        <v>126624.95</v>
      </c>
      <c r="V2846" s="345" t="n">
        <v>1256</v>
      </c>
      <c r="W2846" s="345" t="n">
        <v>376.1736333333333</v>
      </c>
      <c r="X2846" s="263" t="n">
        <v>0.3644452229299363</v>
      </c>
      <c r="Y2846" s="345" t="n">
        <v>112852.09</v>
      </c>
      <c r="Z2846" s="345" t="n">
        <v>48525.58788713106</v>
      </c>
      <c r="AA2846" s="346" t="n">
        <v>161.7519596237702</v>
      </c>
      <c r="AB2846" s="347" t="n">
        <v>88797.37211286894</v>
      </c>
      <c r="AC2846" s="263" t="n">
        <v>0.2356618155861702</v>
      </c>
      <c r="AD2846" s="346" t="n">
        <v>288002.6278871311</v>
      </c>
      <c r="AE2846" s="346" t="n">
        <v>960.0087596237702</v>
      </c>
      <c r="AF2846" s="346" t="n">
        <v>295.9912403762298</v>
      </c>
      <c r="AG2846" s="257" t="n"/>
      <c r="AH2846" s="257" t="n"/>
      <c r="AI2846" s="257" t="n"/>
      <c r="AJ2846" s="257" t="n"/>
      <c r="AK2846" s="257" t="n"/>
      <c r="AN2846" s="303">
        <f>H2846</f>
        <v/>
      </c>
      <c r="AO2846" s="303" t="inlineStr">
        <is>
          <t>до 2024</t>
        </is>
      </c>
      <c r="AP2846" s="317" t="n"/>
      <c r="AQ2846" s="317" t="n"/>
    </row>
    <row r="2847" hidden="1" ht="15" customFormat="1" customHeight="1" s="303">
      <c r="A2847" s="257" t="n"/>
      <c r="B2847" s="258" t="inlineStr">
        <is>
          <t>Центраторы</t>
        </is>
      </c>
      <c r="C2847" s="258" t="n"/>
      <c r="D2847" s="258" t="inlineStr">
        <is>
          <t>Готовая продукция Центраторы</t>
        </is>
      </c>
      <c r="E2847" s="258" t="inlineStr">
        <is>
          <t>Готовая продукция Центраторы</t>
        </is>
      </c>
      <c r="F2847" s="258" t="inlineStr">
        <is>
          <t>4 квартал 2023 г.</t>
        </is>
      </c>
      <c r="G2847" s="258" t="inlineStr">
        <is>
          <t>Реализация товаров и услуг 00ЕР-004765 от 20.11.2023 15:26:43</t>
        </is>
      </c>
      <c r="H2847" s="258" t="inlineStr">
        <is>
          <t>Центратор ПЦ 114/152/32/370 ОНГ.642.00.000-17562-01 с упаковкой</t>
        </is>
      </c>
      <c r="I2847" s="258" t="inlineStr">
        <is>
          <t>шт</t>
        </is>
      </c>
      <c r="J2847" s="258" t="inlineStr">
        <is>
          <t>СК ТАТПРОМ-ХОЛДИНГ</t>
        </is>
      </c>
      <c r="K2847" s="258" t="inlineStr">
        <is>
          <t>САМОТЛОРНЕФТЕГАЗ АО</t>
        </is>
      </c>
      <c r="L2847" s="258" t="inlineStr">
        <is>
          <t>Договор №СКТПХ-01-03-2021 от 01.03.2021 Спецификация №23-Самотлорнефтегаз-0003Д от 12.04.2023</t>
        </is>
      </c>
      <c r="M2847" s="258" t="n"/>
      <c r="N2847" s="258" t="n"/>
      <c r="O2847" s="258" t="inlineStr">
        <is>
          <t>ЕР-00026184</t>
        </is>
      </c>
      <c r="P2847" s="259" t="n">
        <v>100</v>
      </c>
      <c r="Q2847" s="260" t="n">
        <v>136000</v>
      </c>
      <c r="R2847" s="260" t="n">
        <v>66080.98</v>
      </c>
      <c r="S2847" s="261" t="n">
        <v>69919.02</v>
      </c>
      <c r="T2847" s="260" t="n">
        <v>33471.25</v>
      </c>
      <c r="U2847" s="345" t="n">
        <v>36447.77</v>
      </c>
      <c r="V2847" s="345" t="n">
        <v>1360</v>
      </c>
      <c r="W2847" s="345" t="n">
        <v>334.7125</v>
      </c>
      <c r="X2847" s="263" t="n">
        <v>0.4858895588235294</v>
      </c>
      <c r="Y2847" s="345" t="n">
        <v>33471.25</v>
      </c>
      <c r="Z2847" s="345" t="n">
        <v>14392.39701778793</v>
      </c>
      <c r="AA2847" s="346" t="n">
        <v>143.9239701778793</v>
      </c>
      <c r="AB2847" s="347" t="n">
        <v>51688.58298221206</v>
      </c>
      <c r="AC2847" s="263" t="n">
        <v>0.3800631101633239</v>
      </c>
      <c r="AD2847" s="346" t="n">
        <v>84311.41701778794</v>
      </c>
      <c r="AE2847" s="346" t="n">
        <v>843.1141701778794</v>
      </c>
      <c r="AF2847" s="346" t="n">
        <v>516.8858298221206</v>
      </c>
      <c r="AG2847" s="257" t="n"/>
      <c r="AH2847" s="257" t="n"/>
      <c r="AI2847" s="257" t="n"/>
      <c r="AJ2847" s="257" t="n"/>
      <c r="AK2847" s="257" t="n"/>
      <c r="AN2847" s="303">
        <f>H2847</f>
        <v/>
      </c>
      <c r="AO2847" s="303" t="inlineStr">
        <is>
          <t>до 2024</t>
        </is>
      </c>
      <c r="AP2847" s="317" t="n"/>
      <c r="AQ2847" s="317" t="n"/>
    </row>
    <row r="2848" hidden="1" ht="15" customFormat="1" customHeight="1" s="303">
      <c r="A2848" s="257" t="n"/>
      <c r="B2848" s="258" t="inlineStr">
        <is>
          <t>Центраторы</t>
        </is>
      </c>
      <c r="C2848" s="258" t="n"/>
      <c r="D2848" s="258" t="inlineStr">
        <is>
          <t>Готовая продукция Центраторы</t>
        </is>
      </c>
      <c r="E2848" s="258" t="inlineStr">
        <is>
          <t>Готовая продукция Центраторы</t>
        </is>
      </c>
      <c r="F2848" s="258" t="inlineStr">
        <is>
          <t>4 квартал 2023 г.</t>
        </is>
      </c>
      <c r="G2848" s="258" t="inlineStr">
        <is>
          <t>Реализация товаров и услуг 00ЕР-004767 от 20.11.2023 15:36:49</t>
        </is>
      </c>
      <c r="H2848" s="258" t="inlineStr">
        <is>
          <t>Центратор ПЦ 114/143/38/370/40 РСЦУ.642.00.000-2103126-01 с упаковкой</t>
        </is>
      </c>
      <c r="I2848" s="258" t="inlineStr">
        <is>
          <t>шт</t>
        </is>
      </c>
      <c r="J2848" s="258" t="inlineStr">
        <is>
          <t>СК ТАТПРОМ-ХОЛДИНГ</t>
        </is>
      </c>
      <c r="K2848" s="258" t="inlineStr">
        <is>
          <t>САМОТЛОРНЕФТЕГАЗ АО</t>
        </is>
      </c>
      <c r="L2848" s="258" t="inlineStr">
        <is>
          <t>Договор №СКТПХ-01-03-2021 от 01.03.2021 Спецификация №23.2-Самотлорнефтегаз-0003Д от 01.07.2023</t>
        </is>
      </c>
      <c r="M2848" s="258" t="n"/>
      <c r="N2848" s="258" t="n"/>
      <c r="O2848" s="258" t="inlineStr">
        <is>
          <t>ЕР-00087901</t>
        </is>
      </c>
      <c r="P2848" s="259" t="n">
        <v>400</v>
      </c>
      <c r="Q2848" s="260" t="n">
        <v>491200</v>
      </c>
      <c r="R2848" s="260" t="n">
        <v>189239.51</v>
      </c>
      <c r="S2848" s="261" t="n">
        <v>301960.49</v>
      </c>
      <c r="T2848" s="260" t="n">
        <v>144431.85</v>
      </c>
      <c r="U2848" s="345" t="n">
        <v>157528.64</v>
      </c>
      <c r="V2848" s="345" t="n">
        <v>1228</v>
      </c>
      <c r="W2848" s="345" t="n">
        <v>361.079625</v>
      </c>
      <c r="X2848" s="263" t="n">
        <v>0.385259588762215</v>
      </c>
      <c r="Y2848" s="345" t="n">
        <v>144431.85</v>
      </c>
      <c r="Z2848" s="345" t="n">
        <v>62104.65779478192</v>
      </c>
      <c r="AA2848" s="346" t="n">
        <v>155.2616444869548</v>
      </c>
      <c r="AB2848" s="347" t="n">
        <v>127134.8522052181</v>
      </c>
      <c r="AC2848" s="263" t="n">
        <v>0.2588250248477567</v>
      </c>
      <c r="AD2848" s="346" t="n">
        <v>364065.1477947819</v>
      </c>
      <c r="AE2848" s="346" t="n">
        <v>910.1628694869547</v>
      </c>
      <c r="AF2848" s="346" t="n">
        <v>317.8371305130453</v>
      </c>
      <c r="AG2848" s="257" t="n"/>
      <c r="AH2848" s="257" t="n"/>
      <c r="AI2848" s="257" t="n"/>
      <c r="AJ2848" s="257" t="n"/>
      <c r="AK2848" s="257" t="n"/>
      <c r="AN2848" s="303">
        <f>H2848</f>
        <v/>
      </c>
      <c r="AO2848" s="303" t="inlineStr">
        <is>
          <t>до 2024</t>
        </is>
      </c>
      <c r="AP2848" s="317" t="n"/>
      <c r="AQ2848" s="317" t="n"/>
    </row>
    <row r="2849" hidden="1" ht="15" customFormat="1" customHeight="1" s="303">
      <c r="A2849" s="257" t="n"/>
      <c r="B2849" s="258" t="inlineStr">
        <is>
          <t>Центраторы</t>
        </is>
      </c>
      <c r="C2849" s="258" t="n"/>
      <c r="D2849" s="258" t="inlineStr">
        <is>
          <t>Готовая продукция Центраторы</t>
        </is>
      </c>
      <c r="E2849" s="258" t="inlineStr">
        <is>
          <t>Готовая продукция Центраторы</t>
        </is>
      </c>
      <c r="F2849" s="258" t="inlineStr">
        <is>
          <t>4 квартал 2023 г.</t>
        </is>
      </c>
      <c r="G2849" s="258" t="inlineStr">
        <is>
          <t>Реализация товаров и услуг 00ЕР-004770 от 21.11.2023 12:36:45</t>
        </is>
      </c>
      <c r="H2849" s="258" t="inlineStr">
        <is>
          <t>Центратор ПЦ 146/216/40/480 РСЦУ.642.00.000-909150 с упаковкой</t>
        </is>
      </c>
      <c r="I2849" s="258" t="inlineStr">
        <is>
          <t>шт</t>
        </is>
      </c>
      <c r="J2849" s="258" t="inlineStr">
        <is>
          <t>СК ТАТПРОМ-ХОЛДИНГ</t>
        </is>
      </c>
      <c r="K2849" s="258" t="inlineStr">
        <is>
          <t>ПЕТРОАЛЬЯНС СК</t>
        </is>
      </c>
      <c r="L2849" s="258" t="inlineStr">
        <is>
          <t>Договор поставки продукции №СКТПХ-01-03-2021 от 01.03.2021 Спецификация №43-ПетроАльянс-CW2862899 от 16.11.2023</t>
        </is>
      </c>
      <c r="M2849" s="258" t="n"/>
      <c r="N2849" s="258" t="n"/>
      <c r="O2849" s="258" t="inlineStr">
        <is>
          <t>ЕР-00074973</t>
        </is>
      </c>
      <c r="P2849" s="259" t="n">
        <v>500</v>
      </c>
      <c r="Q2849" s="260" t="n">
        <v>1230500</v>
      </c>
      <c r="R2849" s="260" t="n">
        <v>577010.11</v>
      </c>
      <c r="S2849" s="261" t="n">
        <v>653489.89</v>
      </c>
      <c r="T2849" s="260" t="n">
        <v>289504.63</v>
      </c>
      <c r="U2849" s="345" t="n">
        <v>363985.26</v>
      </c>
      <c r="V2849" s="345" t="n">
        <v>2461</v>
      </c>
      <c r="W2849" s="345" t="n">
        <v>579.00926</v>
      </c>
      <c r="X2849" s="263" t="n">
        <v>0.4689232913449817</v>
      </c>
      <c r="Y2849" s="345" t="n">
        <v>289504.63</v>
      </c>
      <c r="Z2849" s="345" t="n">
        <v>124484.9108846488</v>
      </c>
      <c r="AA2849" s="346" t="n">
        <v>248.9698217692975</v>
      </c>
      <c r="AB2849" s="347" t="n">
        <v>452525.1991153512</v>
      </c>
      <c r="AC2849" s="263" t="n">
        <v>0.3677571711624147</v>
      </c>
      <c r="AD2849" s="346" t="n">
        <v>777974.8008846488</v>
      </c>
      <c r="AE2849" s="346" t="n">
        <v>1555.949601769298</v>
      </c>
      <c r="AF2849" s="346" t="n">
        <v>905.0503982307023</v>
      </c>
      <c r="AG2849" s="257" t="n"/>
      <c r="AH2849" s="257" t="n"/>
      <c r="AI2849" s="257" t="n"/>
      <c r="AJ2849" s="257" t="n"/>
      <c r="AK2849" s="257" t="n"/>
      <c r="AN2849" s="303">
        <f>H2849</f>
        <v/>
      </c>
      <c r="AO2849" s="303" t="inlineStr">
        <is>
          <t>до 2024</t>
        </is>
      </c>
      <c r="AP2849" s="317" t="n"/>
      <c r="AQ2849" s="317" t="n"/>
    </row>
    <row r="2850" hidden="1" ht="15" customFormat="1" customHeight="1" s="303">
      <c r="A2850" s="257" t="n"/>
      <c r="B2850" s="258" t="inlineStr">
        <is>
          <t>Центраторы</t>
        </is>
      </c>
      <c r="C2850" s="258" t="n"/>
      <c r="D2850" s="258" t="inlineStr">
        <is>
          <t>Готовая продукция Центраторы</t>
        </is>
      </c>
      <c r="E2850" s="258" t="inlineStr">
        <is>
          <t>Готовая продукция Центраторы</t>
        </is>
      </c>
      <c r="F2850" s="258" t="inlineStr">
        <is>
          <t>4 квартал 2023 г.</t>
        </is>
      </c>
      <c r="G2850" s="258" t="inlineStr">
        <is>
          <t>Реализация товаров и услуг 00ЕР-004770 от 21.11.2023 12:36:45</t>
        </is>
      </c>
      <c r="H2850" s="258" t="inlineStr">
        <is>
          <t>Центратор ПЦ 178/220/38/350 РСЦУ.642.00.000-176141 с упаковкой</t>
        </is>
      </c>
      <c r="I2850" s="258" t="inlineStr">
        <is>
          <t>шт</t>
        </is>
      </c>
      <c r="J2850" s="258" t="inlineStr">
        <is>
          <t>СК ТАТПРОМ-ХОЛДИНГ</t>
        </is>
      </c>
      <c r="K2850" s="258" t="inlineStr">
        <is>
          <t>ПЕТРОАЛЬЯНС СК</t>
        </is>
      </c>
      <c r="L2850" s="258" t="inlineStr">
        <is>
          <t>Договор поставки продукции №СКТПХ-01-03-2021 от 01.03.2021 Спецификация №43-ПетроАльянс-CW2862899 от 16.11.2023</t>
        </is>
      </c>
      <c r="M2850" s="258" t="n"/>
      <c r="N2850" s="258" t="n"/>
      <c r="O2850" s="258" t="inlineStr">
        <is>
          <t>ЕР-00074451</t>
        </is>
      </c>
      <c r="P2850" s="259" t="n">
        <v>700</v>
      </c>
      <c r="Q2850" s="260" t="n">
        <v>1267000</v>
      </c>
      <c r="R2850" s="260" t="n">
        <v>404138.52</v>
      </c>
      <c r="S2850" s="261" t="n">
        <v>862861.48</v>
      </c>
      <c r="T2850" s="260" t="n">
        <v>402705.52</v>
      </c>
      <c r="U2850" s="345" t="n">
        <v>460155.96</v>
      </c>
      <c r="V2850" s="345" t="n">
        <v>1810</v>
      </c>
      <c r="W2850" s="345" t="n">
        <v>575.2936000000001</v>
      </c>
      <c r="X2850" s="263" t="n">
        <v>0.3189727861089187</v>
      </c>
      <c r="Y2850" s="345" t="n">
        <v>402705.52</v>
      </c>
      <c r="Z2850" s="345" t="n">
        <v>173160.4802657427</v>
      </c>
      <c r="AA2850" s="346" t="n">
        <v>247.3721146653467</v>
      </c>
      <c r="AB2850" s="347" t="n">
        <v>230978.0397342573</v>
      </c>
      <c r="AC2850" s="263" t="n">
        <v>0.1823031094982299</v>
      </c>
      <c r="AD2850" s="346" t="n">
        <v>1036021.960265743</v>
      </c>
      <c r="AE2850" s="346" t="n">
        <v>1480.031371808204</v>
      </c>
      <c r="AF2850" s="346" t="n">
        <v>329.9686281917964</v>
      </c>
      <c r="AG2850" s="257" t="n"/>
      <c r="AH2850" s="257" t="n"/>
      <c r="AI2850" s="257" t="n"/>
      <c r="AJ2850" s="257" t="n"/>
      <c r="AK2850" s="257" t="n"/>
      <c r="AN2850" s="303">
        <f>H2850</f>
        <v/>
      </c>
      <c r="AO2850" s="303" t="inlineStr">
        <is>
          <t>до 2024</t>
        </is>
      </c>
      <c r="AP2850" s="317" t="n"/>
      <c r="AQ2850" s="317" t="n"/>
    </row>
    <row r="2851" hidden="1" ht="15" customFormat="1" customHeight="1" s="303">
      <c r="A2851" s="257" t="n"/>
      <c r="B2851" s="258" t="inlineStr">
        <is>
          <t>Центраторы</t>
        </is>
      </c>
      <c r="C2851" s="258" t="n"/>
      <c r="D2851" s="258" t="inlineStr">
        <is>
          <t>Готовая продукция Центраторы</t>
        </is>
      </c>
      <c r="E2851" s="258" t="inlineStr">
        <is>
          <t>Готовая продукция Центраторы</t>
        </is>
      </c>
      <c r="F2851" s="258" t="inlineStr">
        <is>
          <t>4 квартал 2023 г.</t>
        </is>
      </c>
      <c r="G2851" s="258" t="inlineStr">
        <is>
          <t>Реализация товаров и услуг 00ЕР-004862 от 22.11.2023 23:59:59</t>
        </is>
      </c>
      <c r="H2851" s="258" t="inlineStr">
        <is>
          <t>Центратор ПЦ 114/156/32/370 ОНГ.642.00.000-17563-02 с упаковкой</t>
        </is>
      </c>
      <c r="I2851" s="258" t="inlineStr">
        <is>
          <t>шт</t>
        </is>
      </c>
      <c r="J2851" s="258" t="inlineStr">
        <is>
          <t>СК ТАТПРОМ-ХОЛДИНГ</t>
        </is>
      </c>
      <c r="K2851" s="258" t="inlineStr">
        <is>
          <t>РН-ЮГАНСКНЕФТЕГАЗ</t>
        </is>
      </c>
      <c r="L2851" s="258" t="inlineStr">
        <is>
          <t>Договор №СКТПХ-01-03-2021 от 01.03.2021 ДС №1 от 15.01.2023 к Спецификации №8 ЮНГ-02376Д  от 01.09.2022</t>
        </is>
      </c>
      <c r="M2851" s="258" t="n"/>
      <c r="N2851" s="258" t="n"/>
      <c r="O2851" s="258" t="inlineStr">
        <is>
          <t>ЕР-00026185</t>
        </is>
      </c>
      <c r="P2851" s="259" t="n">
        <v>385</v>
      </c>
      <c r="Q2851" s="260" t="n">
        <v>517055</v>
      </c>
      <c r="R2851" s="260" t="n">
        <v>247014.46</v>
      </c>
      <c r="S2851" s="261" t="n">
        <v>270040.54</v>
      </c>
      <c r="T2851" s="260" t="n">
        <v>133272.36</v>
      </c>
      <c r="U2851" s="345" t="n">
        <v>136768.1800000001</v>
      </c>
      <c r="V2851" s="345" t="n">
        <v>1343</v>
      </c>
      <c r="W2851" s="345" t="n">
        <v>346.161974025974</v>
      </c>
      <c r="X2851" s="263" t="n">
        <v>0.4777334326135517</v>
      </c>
      <c r="Y2851" s="345" t="n">
        <v>133272.36</v>
      </c>
      <c r="Z2851" s="345" t="n">
        <v>57306.15727281055</v>
      </c>
      <c r="AA2851" s="346" t="n">
        <v>148.8471617475599</v>
      </c>
      <c r="AB2851" s="347" t="n">
        <v>189708.3027271894</v>
      </c>
      <c r="AC2851" s="263" t="n">
        <v>0.3669015921462696</v>
      </c>
      <c r="AD2851" s="346" t="n">
        <v>327346.6972728106</v>
      </c>
      <c r="AE2851" s="346" t="n">
        <v>850.2511617475599</v>
      </c>
      <c r="AF2851" s="346" t="n">
        <v>492.7488382524401</v>
      </c>
      <c r="AG2851" s="257" t="n"/>
      <c r="AH2851" s="257" t="n"/>
      <c r="AI2851" s="257" t="n"/>
      <c r="AJ2851" s="257" t="n"/>
      <c r="AK2851" s="257" t="n"/>
      <c r="AN2851" s="303">
        <f>H2851</f>
        <v/>
      </c>
      <c r="AO2851" s="303" t="inlineStr">
        <is>
          <t>до 2024</t>
        </is>
      </c>
      <c r="AP2851" s="317" t="n"/>
      <c r="AQ2851" s="317" t="n"/>
    </row>
    <row r="2852" hidden="1" ht="15" customFormat="1" customHeight="1" s="303">
      <c r="A2852" s="257" t="n"/>
      <c r="B2852" s="258" t="inlineStr">
        <is>
          <t>Центраторы</t>
        </is>
      </c>
      <c r="C2852" s="258" t="n"/>
      <c r="D2852" s="258" t="inlineStr">
        <is>
          <t>Готовая продукция Центраторы</t>
        </is>
      </c>
      <c r="E2852" s="258" t="inlineStr">
        <is>
          <t>Готовая продукция Центраторы</t>
        </is>
      </c>
      <c r="F2852" s="258" t="inlineStr">
        <is>
          <t>4 квартал 2023 г.</t>
        </is>
      </c>
      <c r="G2852" s="258" t="inlineStr">
        <is>
          <t>Реализация товаров и услуг 00ЕР-004791 от 23.11.2023 9:33:52</t>
        </is>
      </c>
      <c r="H2852" s="258" t="inlineStr">
        <is>
          <t>Центратор ПЦ 114/156/32/370 ОНГ.642.00.000-17563-02 с упаковкой</t>
        </is>
      </c>
      <c r="I2852" s="258" t="inlineStr">
        <is>
          <t>шт</t>
        </is>
      </c>
      <c r="J2852" s="258" t="inlineStr">
        <is>
          <t>СК ТАТПРОМ-ХОЛДИНГ</t>
        </is>
      </c>
      <c r="K2852" s="258" t="inlineStr">
        <is>
          <t>РН-ЮГАНСКНЕФТЕГАЗ</t>
        </is>
      </c>
      <c r="L2852" s="258" t="inlineStr">
        <is>
          <t>Договор №СКТПХ-01-03-2021 от 01.03.2021 ДС №1 от 15.01.2023 к Спецификации №8 ЮНГ-02376Д  от 01.09.2022</t>
        </is>
      </c>
      <c r="M2852" s="258" t="n"/>
      <c r="N2852" s="258" t="n"/>
      <c r="O2852" s="258" t="inlineStr">
        <is>
          <t>ЕР-00026185</t>
        </is>
      </c>
      <c r="P2852" s="259" t="n">
        <v>972</v>
      </c>
      <c r="Q2852" s="260" t="n">
        <v>1305396</v>
      </c>
      <c r="R2852" s="260" t="n">
        <v>533354.74</v>
      </c>
      <c r="S2852" s="261" t="n">
        <v>772041.26</v>
      </c>
      <c r="T2852" s="260" t="n">
        <v>364151.21</v>
      </c>
      <c r="U2852" s="345" t="n">
        <v>407890.05</v>
      </c>
      <c r="V2852" s="345" t="n">
        <v>1343</v>
      </c>
      <c r="W2852" s="345" t="n">
        <v>374.6411625514403</v>
      </c>
      <c r="X2852" s="263" t="n">
        <v>0.4085769682150091</v>
      </c>
      <c r="Y2852" s="345" t="n">
        <v>364151.21</v>
      </c>
      <c r="Z2852" s="345" t="n">
        <v>156582.4039684167</v>
      </c>
      <c r="AA2852" s="346" t="n">
        <v>161.0930081979596</v>
      </c>
      <c r="AB2852" s="347" t="n">
        <v>376772.3360315833</v>
      </c>
      <c r="AC2852" s="263" t="n">
        <v>0.2886268504205492</v>
      </c>
      <c r="AD2852" s="346" t="n">
        <v>928623.6639684167</v>
      </c>
      <c r="AE2852" s="346" t="n">
        <v>955.3741398852025</v>
      </c>
      <c r="AF2852" s="346" t="n">
        <v>387.6258601147975</v>
      </c>
      <c r="AG2852" s="257" t="n"/>
      <c r="AH2852" s="257" t="n"/>
      <c r="AI2852" s="257" t="n"/>
      <c r="AJ2852" s="257" t="n"/>
      <c r="AK2852" s="257" t="n"/>
      <c r="AN2852" s="303">
        <f>H2852</f>
        <v/>
      </c>
      <c r="AO2852" s="303" t="inlineStr">
        <is>
          <t>до 2024</t>
        </is>
      </c>
      <c r="AP2852" s="317" t="n"/>
      <c r="AQ2852" s="317" t="n"/>
    </row>
    <row r="2853" hidden="1" ht="15" customFormat="1" customHeight="1" s="303">
      <c r="A2853" s="257" t="n"/>
      <c r="B2853" s="258" t="inlineStr">
        <is>
          <t>Центраторы</t>
        </is>
      </c>
      <c r="C2853" s="258" t="n"/>
      <c r="D2853" s="258" t="inlineStr">
        <is>
          <t>Готовая продукция Центраторы</t>
        </is>
      </c>
      <c r="E2853" s="258" t="inlineStr">
        <is>
          <t>Готовая продукция Центраторы</t>
        </is>
      </c>
      <c r="F2853" s="258" t="inlineStr">
        <is>
          <t>4 квартал 2023 г.</t>
        </is>
      </c>
      <c r="G2853" s="258" t="inlineStr">
        <is>
          <t>Реализация товаров и услуг 00ЕР-004810 от 27.11.2023 13:44:17</t>
        </is>
      </c>
      <c r="H2853" s="258" t="inlineStr">
        <is>
          <t>Центратор ПЦ 102/124/30/350 РСЦУ.642.00.000-2011137-03 с упаковкой</t>
        </is>
      </c>
      <c r="I2853" s="258" t="inlineStr">
        <is>
          <t>шт</t>
        </is>
      </c>
      <c r="J2853" s="258" t="inlineStr">
        <is>
          <t>СК ТАТПРОМ-ХОЛДИНГ</t>
        </is>
      </c>
      <c r="K2853" s="258" t="inlineStr">
        <is>
          <t>САМОТЛОРНЕФТЕГАЗ АО</t>
        </is>
      </c>
      <c r="L2853" s="258" t="inlineStr">
        <is>
          <t>Договор №СКТПХ-01-03-2021 от 01.03.2021 Спецификация №23-Самотлорнефтегаз-0003Д от 12.04.2023</t>
        </is>
      </c>
      <c r="M2853" s="258" t="n"/>
      <c r="N2853" s="258" t="n"/>
      <c r="O2853" s="258" t="inlineStr">
        <is>
          <t>ЕР-00080904</t>
        </is>
      </c>
      <c r="P2853" s="259" t="n">
        <v>200</v>
      </c>
      <c r="Q2853" s="260" t="n">
        <v>207200</v>
      </c>
      <c r="R2853" s="260" t="n">
        <v>81388.17</v>
      </c>
      <c r="S2853" s="261" t="n">
        <v>125811.83</v>
      </c>
      <c r="T2853" s="260" t="n">
        <v>60302.29</v>
      </c>
      <c r="U2853" s="345" t="n">
        <v>65509.54</v>
      </c>
      <c r="V2853" s="345" t="n">
        <v>1036</v>
      </c>
      <c r="W2853" s="345" t="n">
        <v>301.51145</v>
      </c>
      <c r="X2853" s="263" t="n">
        <v>0.3928000482625483</v>
      </c>
      <c r="Y2853" s="345" t="n">
        <v>60302.29</v>
      </c>
      <c r="Z2853" s="345" t="n">
        <v>25929.55144375496</v>
      </c>
      <c r="AA2853" s="346" t="n">
        <v>129.6477572187748</v>
      </c>
      <c r="AB2853" s="347" t="n">
        <v>55458.61855624504</v>
      </c>
      <c r="AC2853" s="263" t="n">
        <v>0.2676574254645031</v>
      </c>
      <c r="AD2853" s="346" t="n">
        <v>151741.381443755</v>
      </c>
      <c r="AE2853" s="346" t="n">
        <v>758.7069072187749</v>
      </c>
      <c r="AF2853" s="346" t="n">
        <v>277.2930927812251</v>
      </c>
      <c r="AG2853" s="257" t="n"/>
      <c r="AH2853" s="257" t="n"/>
      <c r="AI2853" s="257" t="n"/>
      <c r="AJ2853" s="257" t="n"/>
      <c r="AK2853" s="257" t="n"/>
      <c r="AN2853" s="303">
        <f>H2853</f>
        <v/>
      </c>
      <c r="AO2853" s="303" t="inlineStr">
        <is>
          <t>до 2024</t>
        </is>
      </c>
      <c r="AP2853" s="317" t="n"/>
      <c r="AQ2853" s="317" t="n"/>
    </row>
    <row r="2854" hidden="1" ht="15" customFormat="1" customHeight="1" s="303">
      <c r="A2854" s="257" t="n"/>
      <c r="B2854" s="258" t="inlineStr">
        <is>
          <t>Центраторы</t>
        </is>
      </c>
      <c r="C2854" s="258" t="n"/>
      <c r="D2854" s="258" t="inlineStr">
        <is>
          <t>Готовая продукция Центраторы</t>
        </is>
      </c>
      <c r="E2854" s="258" t="inlineStr">
        <is>
          <t>Готовая продукция Центраторы</t>
        </is>
      </c>
      <c r="F2854" s="258" t="inlineStr">
        <is>
          <t>4 квартал 2023 г.</t>
        </is>
      </c>
      <c r="G2854" s="258" t="inlineStr">
        <is>
          <t>Реализация товаров и услуг 00ЕР-004812 от 27.11.2023 14:16:14</t>
        </is>
      </c>
      <c r="H2854" s="258" t="inlineStr">
        <is>
          <t>Центратор ПЦ 102/126/30/350 РСЦУ.642.00.000-2011138-01 с упаковкой</t>
        </is>
      </c>
      <c r="I2854" s="258" t="inlineStr">
        <is>
          <t>шт</t>
        </is>
      </c>
      <c r="J2854" s="258" t="inlineStr">
        <is>
          <t>СК ТАТПРОМ-ХОЛДИНГ</t>
        </is>
      </c>
      <c r="K2854" s="258" t="inlineStr">
        <is>
          <t>САМОТЛОРНЕФТЕГАЗ АО</t>
        </is>
      </c>
      <c r="L2854" s="258" t="inlineStr">
        <is>
          <t>Договор №СКТПХ-01-03-2021 от 01.03.2021 Спецификация №23-Самотлорнефтегаз-0003Д от 12.04.2023</t>
        </is>
      </c>
      <c r="M2854" s="258" t="n"/>
      <c r="N2854" s="258" t="n"/>
      <c r="O2854" s="258" t="inlineStr">
        <is>
          <t>ЕР-00080884</t>
        </is>
      </c>
      <c r="P2854" s="259" t="n">
        <v>200</v>
      </c>
      <c r="Q2854" s="260" t="n">
        <v>207400</v>
      </c>
      <c r="R2854" s="260" t="n">
        <v>82205.10000000001</v>
      </c>
      <c r="S2854" s="261" t="n">
        <v>125194.9</v>
      </c>
      <c r="T2854" s="260" t="n">
        <v>59097.06</v>
      </c>
      <c r="U2854" s="345" t="n">
        <v>66097.84</v>
      </c>
      <c r="V2854" s="345" t="n">
        <v>1037</v>
      </c>
      <c r="W2854" s="345" t="n">
        <v>295.4853</v>
      </c>
      <c r="X2854" s="263" t="n">
        <v>0.3963601735776278</v>
      </c>
      <c r="Y2854" s="345" t="n">
        <v>59097.06</v>
      </c>
      <c r="Z2854" s="345" t="n">
        <v>25411.31120301855</v>
      </c>
      <c r="AA2854" s="346" t="n">
        <v>127.0565560150928</v>
      </c>
      <c r="AB2854" s="347" t="n">
        <v>56793.78879698145</v>
      </c>
      <c r="AC2854" s="263" t="n">
        <v>0.2738369758774419</v>
      </c>
      <c r="AD2854" s="346" t="n">
        <v>150606.2112030186</v>
      </c>
      <c r="AE2854" s="346" t="n">
        <v>753.0310560150928</v>
      </c>
      <c r="AF2854" s="346" t="n">
        <v>283.9689439849072</v>
      </c>
      <c r="AG2854" s="257" t="n"/>
      <c r="AH2854" s="257" t="n"/>
      <c r="AI2854" s="257" t="n"/>
      <c r="AJ2854" s="257" t="n"/>
      <c r="AK2854" s="257" t="n"/>
      <c r="AN2854" s="303">
        <f>H2854</f>
        <v/>
      </c>
      <c r="AO2854" s="303" t="inlineStr">
        <is>
          <t>до 2024</t>
        </is>
      </c>
      <c r="AP2854" s="317" t="n"/>
      <c r="AQ2854" s="317" t="n"/>
    </row>
    <row r="2855" hidden="1" ht="15" customFormat="1" customHeight="1" s="303">
      <c r="A2855" s="257" t="n"/>
      <c r="B2855" s="258" t="inlineStr">
        <is>
          <t>Центраторы</t>
        </is>
      </c>
      <c r="C2855" s="258" t="n"/>
      <c r="D2855" s="258" t="inlineStr">
        <is>
          <t>Готовая продукция Центраторы</t>
        </is>
      </c>
      <c r="E2855" s="258" t="inlineStr">
        <is>
          <t>Готовая продукция Центраторы</t>
        </is>
      </c>
      <c r="F2855" s="258" t="inlineStr">
        <is>
          <t>4 квартал 2023 г.</t>
        </is>
      </c>
      <c r="G2855" s="258" t="inlineStr">
        <is>
          <t>Реализация товаров и услуг 00ЕР-004812 от 27.11.2023 14:16:14</t>
        </is>
      </c>
      <c r="H2855" s="258" t="inlineStr">
        <is>
          <t>Центратор ПЦ 102/143/24/350 РСЦУ.642.00.000-17567-01 с упаковкой</t>
        </is>
      </c>
      <c r="I2855" s="258" t="inlineStr">
        <is>
          <t>шт</t>
        </is>
      </c>
      <c r="J2855" s="258" t="inlineStr">
        <is>
          <t>СК ТАТПРОМ-ХОЛДИНГ</t>
        </is>
      </c>
      <c r="K2855" s="258" t="inlineStr">
        <is>
          <t>САМОТЛОРНЕФТЕГАЗ АО</t>
        </is>
      </c>
      <c r="L2855" s="258" t="inlineStr">
        <is>
          <t>Договор №СКТПХ-01-03-2021 от 01.03.2021 Спецификация №23-Самотлорнефтегаз-0003Д от 12.04.2023</t>
        </is>
      </c>
      <c r="M2855" s="258" t="n"/>
      <c r="N2855" s="258" t="n"/>
      <c r="O2855" s="258" t="inlineStr">
        <is>
          <t>ЕР-00077877</t>
        </is>
      </c>
      <c r="P2855" s="259" t="n">
        <v>200</v>
      </c>
      <c r="Q2855" s="260" t="n">
        <v>204600</v>
      </c>
      <c r="R2855" s="260" t="n">
        <v>81955.08</v>
      </c>
      <c r="S2855" s="261" t="n">
        <v>122644.92</v>
      </c>
      <c r="T2855" s="260" t="n">
        <v>57598.25</v>
      </c>
      <c r="U2855" s="345" t="n">
        <v>65046.67</v>
      </c>
      <c r="V2855" s="345" t="n">
        <v>1023</v>
      </c>
      <c r="W2855" s="345" t="n">
        <v>287.99125</v>
      </c>
      <c r="X2855" s="263" t="n">
        <v>0.4005624633431085</v>
      </c>
      <c r="Y2855" s="345" t="n">
        <v>57598.25</v>
      </c>
      <c r="Z2855" s="345" t="n">
        <v>24766.83367157796</v>
      </c>
      <c r="AA2855" s="346" t="n">
        <v>123.8341683578898</v>
      </c>
      <c r="AB2855" s="347" t="n">
        <v>57188.24632842204</v>
      </c>
      <c r="AC2855" s="263" t="n">
        <v>0.2795124453979572</v>
      </c>
      <c r="AD2855" s="346" t="n">
        <v>147411.753671578</v>
      </c>
      <c r="AE2855" s="346" t="n">
        <v>737.0587683578898</v>
      </c>
      <c r="AF2855" s="346" t="n">
        <v>285.9412316421102</v>
      </c>
      <c r="AG2855" s="257" t="n"/>
      <c r="AH2855" s="257" t="n"/>
      <c r="AI2855" s="257" t="n"/>
      <c r="AJ2855" s="257" t="n"/>
      <c r="AK2855" s="257" t="n"/>
      <c r="AN2855" s="303">
        <f>H2855</f>
        <v/>
      </c>
      <c r="AO2855" s="303" t="inlineStr">
        <is>
          <t>до 2024</t>
        </is>
      </c>
      <c r="AP2855" s="317" t="n"/>
      <c r="AQ2855" s="317" t="n"/>
    </row>
    <row r="2856" hidden="1" ht="15" customFormat="1" customHeight="1" s="303">
      <c r="A2856" s="257" t="n"/>
      <c r="B2856" s="258" t="inlineStr">
        <is>
          <t>Центраторы</t>
        </is>
      </c>
      <c r="C2856" s="258" t="n"/>
      <c r="D2856" s="258" t="inlineStr">
        <is>
          <t>Готовая продукция Центраторы</t>
        </is>
      </c>
      <c r="E2856" s="258" t="inlineStr">
        <is>
          <t>Готовая продукция Центраторы</t>
        </is>
      </c>
      <c r="F2856" s="258" t="inlineStr">
        <is>
          <t>4 квартал 2023 г.</t>
        </is>
      </c>
      <c r="G2856" s="258" t="inlineStr">
        <is>
          <t>Реализация товаров и услуг 00ЕР-004812 от 27.11.2023 14:16:14</t>
        </is>
      </c>
      <c r="H2856" s="258" t="inlineStr">
        <is>
          <t>Центратор ПЦ 114/152/32/370 ОНГ.642.00.000-17562-01 с упаковкой</t>
        </is>
      </c>
      <c r="I2856" s="258" t="inlineStr">
        <is>
          <t>шт</t>
        </is>
      </c>
      <c r="J2856" s="258" t="inlineStr">
        <is>
          <t>СК ТАТПРОМ-ХОЛДИНГ</t>
        </is>
      </c>
      <c r="K2856" s="258" t="inlineStr">
        <is>
          <t>САМОТЛОРНЕФТЕГАЗ АО</t>
        </is>
      </c>
      <c r="L2856" s="258" t="inlineStr">
        <is>
          <t>Договор №СКТПХ-01-03-2021 от 01.03.2021 Спецификация №23-Самотлорнефтегаз-0003Д от 12.04.2023</t>
        </is>
      </c>
      <c r="M2856" s="258" t="n"/>
      <c r="N2856" s="258" t="n"/>
      <c r="O2856" s="258" t="inlineStr">
        <is>
          <t>ЕР-00026184</t>
        </is>
      </c>
      <c r="P2856" s="259" t="n">
        <v>100</v>
      </c>
      <c r="Q2856" s="260" t="n">
        <v>136000</v>
      </c>
      <c r="R2856" s="260" t="n">
        <v>66080.98</v>
      </c>
      <c r="S2856" s="261" t="n">
        <v>69919.02</v>
      </c>
      <c r="T2856" s="260" t="n">
        <v>33471.25</v>
      </c>
      <c r="U2856" s="345" t="n">
        <v>36447.77</v>
      </c>
      <c r="V2856" s="345" t="n">
        <v>1360</v>
      </c>
      <c r="W2856" s="345" t="n">
        <v>334.7125</v>
      </c>
      <c r="X2856" s="263" t="n">
        <v>0.4858895588235294</v>
      </c>
      <c r="Y2856" s="345" t="n">
        <v>33471.25</v>
      </c>
      <c r="Z2856" s="345" t="n">
        <v>14392.39701778793</v>
      </c>
      <c r="AA2856" s="346" t="n">
        <v>143.9239701778793</v>
      </c>
      <c r="AB2856" s="347" t="n">
        <v>51688.58298221206</v>
      </c>
      <c r="AC2856" s="263" t="n">
        <v>0.3800631101633239</v>
      </c>
      <c r="AD2856" s="346" t="n">
        <v>84311.41701778794</v>
      </c>
      <c r="AE2856" s="346" t="n">
        <v>843.1141701778794</v>
      </c>
      <c r="AF2856" s="346" t="n">
        <v>516.8858298221206</v>
      </c>
      <c r="AG2856" s="257" t="n"/>
      <c r="AH2856" s="257" t="n"/>
      <c r="AI2856" s="257" t="n"/>
      <c r="AJ2856" s="257" t="n"/>
      <c r="AK2856" s="257" t="n"/>
      <c r="AN2856" s="303">
        <f>H2856</f>
        <v/>
      </c>
      <c r="AO2856" s="303" t="inlineStr">
        <is>
          <t>до 2024</t>
        </is>
      </c>
      <c r="AP2856" s="317" t="n"/>
      <c r="AQ2856" s="317" t="n"/>
    </row>
    <row r="2857" hidden="1" ht="15" customFormat="1" customHeight="1" s="303">
      <c r="A2857" s="257" t="n"/>
      <c r="B2857" s="258" t="inlineStr">
        <is>
          <t>Центраторы</t>
        </is>
      </c>
      <c r="C2857" s="258" t="n"/>
      <c r="D2857" s="258" t="inlineStr">
        <is>
          <t>Готовая продукция Центраторы</t>
        </is>
      </c>
      <c r="E2857" s="258" t="inlineStr">
        <is>
          <t>Готовая продукция Центраторы</t>
        </is>
      </c>
      <c r="F2857" s="258" t="inlineStr">
        <is>
          <t>4 квартал 2023 г.</t>
        </is>
      </c>
      <c r="G2857" s="258" t="inlineStr">
        <is>
          <t>Реализация товаров и услуг 00ЕР-004864 от 29.11.2023 13:34:08</t>
        </is>
      </c>
      <c r="H2857" s="258" t="inlineStr">
        <is>
          <t>Центратор ПЦ 178/220/38/350 РСЦУ.642.00.000-176141 с упаковкой</t>
        </is>
      </c>
      <c r="I2857" s="258" t="inlineStr">
        <is>
          <t>шт</t>
        </is>
      </c>
      <c r="J2857" s="258" t="inlineStr">
        <is>
          <t>Протек СК ООО</t>
        </is>
      </c>
      <c r="K2857" s="258" t="inlineStr">
        <is>
          <t>БУРСЕРВИС ООО</t>
        </is>
      </c>
      <c r="L2857" s="258" t="inlineStr">
        <is>
          <t>Договор №05-03-2020 НЧТЗ-СК ПРТ от 05.03.2020 Спецификация №45 от 01.06.2022, ДС №1 от 12.02.2023г.</t>
        </is>
      </c>
      <c r="M2857" s="258" t="n"/>
      <c r="N2857" s="258" t="n"/>
      <c r="O2857" s="258" t="inlineStr">
        <is>
          <t>ЕР-00074451</t>
        </is>
      </c>
      <c r="P2857" s="259" t="n">
        <v>504</v>
      </c>
      <c r="Q2857" s="260" t="n">
        <v>1139221.44</v>
      </c>
      <c r="R2857" s="260" t="n">
        <v>545312.16</v>
      </c>
      <c r="S2857" s="261" t="n">
        <v>593909.2799999999</v>
      </c>
      <c r="T2857" s="260" t="n">
        <v>278695.38</v>
      </c>
      <c r="U2857" s="345" t="n">
        <v>315213.8999999999</v>
      </c>
      <c r="V2857" s="345" t="n">
        <v>2260.36</v>
      </c>
      <c r="W2857" s="345" t="n">
        <v>552.9670238095238</v>
      </c>
      <c r="X2857" s="263" t="n">
        <v>0.4786709070363002</v>
      </c>
      <c r="Y2857" s="345" t="n">
        <v>278695.38</v>
      </c>
      <c r="Z2857" s="345" t="n">
        <v>119837.0110462942</v>
      </c>
      <c r="AA2857" s="346" t="n">
        <v>237.7718473140758</v>
      </c>
      <c r="AB2857" s="347" t="n">
        <v>425475.1489537058</v>
      </c>
      <c r="AC2857" s="263" t="n">
        <v>0.3734788812908101</v>
      </c>
      <c r="AD2857" s="346" t="n">
        <v>713746.2910462942</v>
      </c>
      <c r="AE2857" s="346" t="n">
        <v>1416.163275885504</v>
      </c>
      <c r="AF2857" s="346" t="n">
        <v>844.1967241144955</v>
      </c>
      <c r="AG2857" s="257" t="n"/>
      <c r="AH2857" s="257" t="n"/>
      <c r="AI2857" s="257" t="n"/>
      <c r="AJ2857" s="257" t="n"/>
      <c r="AK2857" s="257" t="n"/>
      <c r="AN2857" s="303">
        <f>H2857</f>
        <v/>
      </c>
      <c r="AO2857" s="303" t="inlineStr">
        <is>
          <t>до 2024</t>
        </is>
      </c>
      <c r="AP2857" s="317" t="n"/>
      <c r="AQ2857" s="317" t="n"/>
    </row>
    <row r="2858" hidden="1" ht="15" customFormat="1" customHeight="1" s="303">
      <c r="A2858" s="257" t="n"/>
      <c r="B2858" s="258" t="inlineStr">
        <is>
          <t>Центраторы</t>
        </is>
      </c>
      <c r="C2858" s="258" t="n"/>
      <c r="D2858" s="258" t="inlineStr">
        <is>
          <t>Готовая продукция Центраторы</t>
        </is>
      </c>
      <c r="E2858" s="258" t="inlineStr">
        <is>
          <t>Готовая продукция Центраторы</t>
        </is>
      </c>
      <c r="F2858" s="258" t="inlineStr">
        <is>
          <t>4 квартал 2023 г.</t>
        </is>
      </c>
      <c r="G2858" s="258" t="inlineStr">
        <is>
          <t>Реализация товаров и услуг 00ЕР-004867 от 29.11.2023 13:57:59</t>
        </is>
      </c>
      <c r="H2858" s="258" t="inlineStr">
        <is>
          <t>Центратор ПЦ 178/220/38/350 РСЦУ.642.00.000-176141 с упаковкой</t>
        </is>
      </c>
      <c r="I2858" s="258" t="inlineStr">
        <is>
          <t>шт</t>
        </is>
      </c>
      <c r="J2858" s="258" t="inlineStr">
        <is>
          <t>Протек СК ООО</t>
        </is>
      </c>
      <c r="K2858" s="258" t="inlineStr">
        <is>
          <t>БУРСЕРВИС ООО</t>
        </is>
      </c>
      <c r="L2858" s="258" t="inlineStr">
        <is>
          <t>Договор №05-03-2020 НЧТЗ-СК ПРТ от 05.03.2020 Спецификация №47 ДС №1 от 06.04.2023</t>
        </is>
      </c>
      <c r="M2858" s="258" t="n"/>
      <c r="N2858" s="258" t="n"/>
      <c r="O2858" s="258" t="inlineStr">
        <is>
          <t>ЕР-00074451</t>
        </is>
      </c>
      <c r="P2858" s="268" t="n">
        <v>1872</v>
      </c>
      <c r="Q2858" s="260" t="n">
        <v>4224411.36</v>
      </c>
      <c r="R2858" s="260" t="n">
        <v>2039231.38</v>
      </c>
      <c r="S2858" s="261" t="n">
        <v>2185179.98</v>
      </c>
      <c r="T2858" s="260" t="n">
        <v>1026575.23</v>
      </c>
      <c r="U2858" s="345" t="n">
        <v>1158604.75</v>
      </c>
      <c r="V2858" s="345" t="n">
        <v>2256.63</v>
      </c>
      <c r="W2858" s="345" t="n">
        <v>548.384204059829</v>
      </c>
      <c r="X2858" s="263" t="n">
        <v>0.4827255696045661</v>
      </c>
      <c r="Y2858" s="345" t="n">
        <v>1026575.23</v>
      </c>
      <c r="Z2858" s="345" t="n">
        <v>441419.973224393</v>
      </c>
      <c r="AA2858" s="346" t="n">
        <v>235.8012677480732</v>
      </c>
      <c r="AB2858" s="347" t="n">
        <v>1597811.406775607</v>
      </c>
      <c r="AC2858" s="263" t="n">
        <v>0.3782329111944265</v>
      </c>
      <c r="AD2858" s="346" t="n">
        <v>2626599.953224394</v>
      </c>
      <c r="AE2858" s="346" t="n">
        <v>1403.098265611321</v>
      </c>
      <c r="AF2858" s="346" t="n">
        <v>853.5317343886788</v>
      </c>
      <c r="AG2858" s="257" t="n"/>
      <c r="AH2858" s="257" t="n"/>
      <c r="AI2858" s="257" t="n"/>
      <c r="AJ2858" s="257" t="n"/>
      <c r="AK2858" s="257" t="n"/>
      <c r="AN2858" s="303">
        <f>H2858</f>
        <v/>
      </c>
      <c r="AO2858" s="303" t="inlineStr">
        <is>
          <t>до 2024</t>
        </is>
      </c>
      <c r="AP2858" s="317" t="n"/>
      <c r="AQ2858" s="317" t="n"/>
    </row>
    <row r="2859" hidden="1" ht="15" customFormat="1" customHeight="1" s="303">
      <c r="A2859" s="257" t="n"/>
      <c r="B2859" s="258" t="inlineStr">
        <is>
          <t>Центраторы</t>
        </is>
      </c>
      <c r="C2859" s="258" t="n"/>
      <c r="D2859" s="258" t="inlineStr">
        <is>
          <t>Готовая продукция Центраторы</t>
        </is>
      </c>
      <c r="E2859" s="258" t="inlineStr">
        <is>
          <t>Готовая продукция Центраторы</t>
        </is>
      </c>
      <c r="F2859" s="258" t="inlineStr">
        <is>
          <t>4 квартал 2023 г.</t>
        </is>
      </c>
      <c r="G2859" s="258" t="inlineStr">
        <is>
          <t>Реализация товаров и услуг 00ЕР-004872 от 29.11.2023 16:00:09</t>
        </is>
      </c>
      <c r="H2859" s="258" t="inlineStr">
        <is>
          <t>Центратор ПЦ 114/156/32/370 ОНГ.642.00.001-17563-02 с упаковкой</t>
        </is>
      </c>
      <c r="I2859" s="258" t="inlineStr">
        <is>
          <t>шт</t>
        </is>
      </c>
      <c r="J2859" s="258" t="inlineStr">
        <is>
          <t>ТАТПРОМ-ХОЛДИНГ ООО</t>
        </is>
      </c>
      <c r="K2859" s="258" t="inlineStr">
        <is>
          <t>ТАТПРОМ-ХОЛДИНГ, ООО</t>
        </is>
      </c>
      <c r="L2859" s="258" t="inlineStr">
        <is>
          <t>Договор №НЧТЗ/ТПХ-01/07/2023-П от 01.07.2023 Спецификация №18-ТАГУЛЬСКОЕ-0737Д от 09.08.2023</t>
        </is>
      </c>
      <c r="M2859" s="258" t="n"/>
      <c r="N2859" s="258" t="n"/>
      <c r="O2859" s="258" t="inlineStr">
        <is>
          <t>ЕР-00074697</t>
        </is>
      </c>
      <c r="P2859" s="259" t="n">
        <v>432</v>
      </c>
      <c r="Q2859" s="260" t="n">
        <v>348624</v>
      </c>
      <c r="R2859" s="260" t="n">
        <v>125618.3</v>
      </c>
      <c r="S2859" s="261" t="n">
        <v>223005.7</v>
      </c>
      <c r="T2859" s="260" t="n">
        <v>103784.64</v>
      </c>
      <c r="U2859" s="345" t="n">
        <v>119221.06</v>
      </c>
      <c r="V2859" s="345" t="n">
        <v>807</v>
      </c>
      <c r="W2859" s="345" t="n">
        <v>240.2422222222222</v>
      </c>
      <c r="X2859" s="263" t="n">
        <v>0.3603260245995686</v>
      </c>
      <c r="Y2859" s="345" t="n">
        <v>103784.64</v>
      </c>
      <c r="Z2859" s="345" t="n">
        <v>44626.64953439726</v>
      </c>
      <c r="AA2859" s="346" t="n">
        <v>103.3024294777714</v>
      </c>
      <c r="AB2859" s="347" t="n">
        <v>80991.65046560274</v>
      </c>
      <c r="AC2859" s="263" t="n">
        <v>0.2323180574647837</v>
      </c>
      <c r="AD2859" s="346" t="n">
        <v>267632.3495343972</v>
      </c>
      <c r="AE2859" s="346" t="n">
        <v>619.5193276259196</v>
      </c>
      <c r="AF2859" s="346" t="n">
        <v>187.4806723740804</v>
      </c>
      <c r="AG2859" s="257" t="n"/>
      <c r="AH2859" s="257" t="n"/>
      <c r="AI2859" s="257" t="n"/>
      <c r="AJ2859" s="257" t="n"/>
      <c r="AK2859" s="257" t="n"/>
      <c r="AN2859" s="303">
        <f>H2859</f>
        <v/>
      </c>
      <c r="AO2859" s="303" t="inlineStr">
        <is>
          <t>до 2024</t>
        </is>
      </c>
      <c r="AP2859" s="317" t="n"/>
      <c r="AQ2859" s="317" t="n"/>
    </row>
    <row r="2860" hidden="1" ht="15" customFormat="1" customHeight="1" s="303">
      <c r="A2860" s="257" t="n"/>
      <c r="B2860" s="258" t="inlineStr">
        <is>
          <t>Центраторы</t>
        </is>
      </c>
      <c r="C2860" s="258" t="n"/>
      <c r="D2860" s="258" t="inlineStr">
        <is>
          <t>Готовая продукция Центраторы</t>
        </is>
      </c>
      <c r="E2860" s="258" t="inlineStr">
        <is>
          <t>Готовая продукция Центраторы</t>
        </is>
      </c>
      <c r="F2860" s="258" t="inlineStr">
        <is>
          <t>4 квартал 2023 г.</t>
        </is>
      </c>
      <c r="G2860" s="258" t="inlineStr">
        <is>
          <t>Реализация товаров и услуг 00ЕР-004920 от 04.12.2023 15:36:45</t>
        </is>
      </c>
      <c r="H2860" s="258" t="inlineStr">
        <is>
          <t>Центратор ПЦ 114/156/32/370 ОНГ.642.00.001-17563-02 с упаковкой</t>
        </is>
      </c>
      <c r="I2860" s="258" t="inlineStr">
        <is>
          <t>шт</t>
        </is>
      </c>
      <c r="J2860" s="258" t="inlineStr">
        <is>
          <t>ТАТПРОМ-ХОЛДИНГ ООО</t>
        </is>
      </c>
      <c r="K2860" s="258" t="inlineStr">
        <is>
          <t>ТАТПРОМ-ХОЛДИНГ, ООО</t>
        </is>
      </c>
      <c r="L2860" s="258" t="inlineStr">
        <is>
          <t>Договор №НЧТЗ/ТПХ-01/07/2023-П от 01.07.2023 Спецификация №18-ТАГУЛЬСКОЕ-0737Д от 09.08.2023</t>
        </is>
      </c>
      <c r="M2860" s="258" t="n"/>
      <c r="N2860" s="258" t="n"/>
      <c r="O2860" s="258" t="inlineStr">
        <is>
          <t>ЕР-00074697</t>
        </is>
      </c>
      <c r="P2860" s="259" t="n">
        <v>68</v>
      </c>
      <c r="Q2860" s="260" t="n">
        <v>54876</v>
      </c>
      <c r="R2860" s="260" t="n">
        <v>19773.26</v>
      </c>
      <c r="S2860" s="261" t="n">
        <v>35102.74000000001</v>
      </c>
      <c r="T2860" s="260" t="n">
        <v>16336.47</v>
      </c>
      <c r="U2860" s="345" t="n">
        <v>18766.27</v>
      </c>
      <c r="V2860" s="345" t="n">
        <v>807</v>
      </c>
      <c r="W2860" s="345" t="n">
        <v>240.2422058823529</v>
      </c>
      <c r="X2860" s="263" t="n">
        <v>0.3603261899555361</v>
      </c>
      <c r="Y2860" s="345" t="n">
        <v>16336.47</v>
      </c>
      <c r="Z2860" s="345" t="n">
        <v>7024.564726718663</v>
      </c>
      <c r="AA2860" s="346" t="n">
        <v>103.302422451745</v>
      </c>
      <c r="AB2860" s="347" t="n">
        <v>12748.69527328134</v>
      </c>
      <c r="AC2860" s="263" t="n">
        <v>0.2323182315271036</v>
      </c>
      <c r="AD2860" s="346" t="n">
        <v>42127.30472671867</v>
      </c>
      <c r="AE2860" s="346" t="n">
        <v>619.5191871576275</v>
      </c>
      <c r="AF2860" s="346" t="n">
        <v>187.4808128423725</v>
      </c>
      <c r="AG2860" s="257" t="n"/>
      <c r="AH2860" s="257" t="n"/>
      <c r="AI2860" s="257" t="n"/>
      <c r="AJ2860" s="257" t="n"/>
      <c r="AK2860" s="257" t="n"/>
      <c r="AN2860" s="303">
        <f>H2860</f>
        <v/>
      </c>
      <c r="AO2860" s="303" t="inlineStr">
        <is>
          <t>до 2024</t>
        </is>
      </c>
      <c r="AP2860" s="317" t="n"/>
      <c r="AQ2860" s="317" t="n"/>
    </row>
    <row r="2861" hidden="1" ht="15" customFormat="1" customHeight="1" s="303">
      <c r="A2861" s="257" t="n"/>
      <c r="B2861" s="258" t="inlineStr">
        <is>
          <t>Центраторы</t>
        </is>
      </c>
      <c r="C2861" s="258" t="n"/>
      <c r="D2861" s="258" t="inlineStr">
        <is>
          <t>Готовая продукция Центраторы</t>
        </is>
      </c>
      <c r="E2861" s="258" t="inlineStr">
        <is>
          <t>Готовая продукция Центраторы</t>
        </is>
      </c>
      <c r="F2861" s="258" t="inlineStr">
        <is>
          <t>4 квартал 2023 г.</t>
        </is>
      </c>
      <c r="G2861" s="258" t="inlineStr">
        <is>
          <t>Реализация товаров и услуг 00ЕР-004921 от 04.12.2023 15:58:04</t>
        </is>
      </c>
      <c r="H2861" s="258" t="inlineStr">
        <is>
          <t>Центратор ПЦ 114/156/32/370 ОНГ.642.00.000-17563-02 с упаковкой</t>
        </is>
      </c>
      <c r="I2861" s="258" t="inlineStr">
        <is>
          <t>шт</t>
        </is>
      </c>
      <c r="J2861" s="258" t="inlineStr">
        <is>
          <t>ТАТПРОМ-ХОЛДИНГ ООО</t>
        </is>
      </c>
      <c r="K2861" s="258" t="inlineStr">
        <is>
          <t>ТАГУЛЬСКОЕ</t>
        </is>
      </c>
      <c r="L2861" s="258" t="inlineStr">
        <is>
          <t>Договор №НЧТЗ/ТПХ-01/07/2023-П от 01.07.2023 Спецификация №20-ТАГУЛЬСКОЕ-0399Д от 09.08.2023</t>
        </is>
      </c>
      <c r="M2861" s="258" t="n"/>
      <c r="N2861" s="258" t="n"/>
      <c r="O2861" s="258" t="inlineStr">
        <is>
          <t>ЕР-00026185</t>
        </is>
      </c>
      <c r="P2861" s="259" t="n">
        <v>50</v>
      </c>
      <c r="Q2861" s="260" t="n">
        <v>62800</v>
      </c>
      <c r="R2861" s="260" t="n">
        <v>25368.08</v>
      </c>
      <c r="S2861" s="261" t="n">
        <v>37431.92</v>
      </c>
      <c r="T2861" s="260" t="n">
        <v>17701.25</v>
      </c>
      <c r="U2861" s="345" t="n">
        <v>19730.67</v>
      </c>
      <c r="V2861" s="345" t="n">
        <v>1256</v>
      </c>
      <c r="W2861" s="345" t="n">
        <v>354.025</v>
      </c>
      <c r="X2861" s="263" t="n">
        <v>0.4039503184713376</v>
      </c>
      <c r="Y2861" s="345" t="n">
        <v>17701.25</v>
      </c>
      <c r="Z2861" s="345" t="n">
        <v>7611.410321129885</v>
      </c>
      <c r="AA2861" s="346" t="n">
        <v>152.2282064225977</v>
      </c>
      <c r="AB2861" s="347" t="n">
        <v>17756.66967887012</v>
      </c>
      <c r="AC2861" s="263" t="n">
        <v>0.2827495171794605</v>
      </c>
      <c r="AD2861" s="346" t="n">
        <v>45043.33032112988</v>
      </c>
      <c r="AE2861" s="346" t="n">
        <v>900.8666064225977</v>
      </c>
      <c r="AF2861" s="346" t="n">
        <v>355.1333935774023</v>
      </c>
      <c r="AG2861" s="257" t="n"/>
      <c r="AH2861" s="257" t="n"/>
      <c r="AI2861" s="257" t="n"/>
      <c r="AJ2861" s="257" t="n"/>
      <c r="AK2861" s="257" t="n"/>
      <c r="AN2861" s="303">
        <f>H2861</f>
        <v/>
      </c>
      <c r="AO2861" s="303" t="inlineStr">
        <is>
          <t>до 2024</t>
        </is>
      </c>
      <c r="AP2861" s="317" t="n"/>
      <c r="AQ2861" s="317" t="n"/>
    </row>
    <row r="2862" hidden="1" ht="15" customFormat="1" customHeight="1" s="303">
      <c r="A2862" s="257" t="n"/>
      <c r="B2862" s="258" t="inlineStr">
        <is>
          <t>Центраторы</t>
        </is>
      </c>
      <c r="C2862" s="258" t="n"/>
      <c r="D2862" s="258" t="inlineStr">
        <is>
          <t>Готовая продукция Центраторы</t>
        </is>
      </c>
      <c r="E2862" s="258" t="inlineStr">
        <is>
          <t>Готовая продукция Центраторы</t>
        </is>
      </c>
      <c r="F2862" s="258" t="inlineStr">
        <is>
          <t>4 квартал 2023 г.</t>
        </is>
      </c>
      <c r="G2862" s="258" t="inlineStr">
        <is>
          <t>Реализация товаров и услуг 00ЕР-004925 от 04.12.2023 16:18:31</t>
        </is>
      </c>
      <c r="H2862" s="258" t="inlineStr">
        <is>
          <t>Центратор ПЦ 114/156/32/370 ОНГ.642.00.000-17563-02 с упаковкой</t>
        </is>
      </c>
      <c r="I2862" s="258" t="inlineStr">
        <is>
          <t>шт</t>
        </is>
      </c>
      <c r="J2862" s="258" t="inlineStr">
        <is>
          <t>ТАТПРОМ-ХОЛДИНГ ООО</t>
        </is>
      </c>
      <c r="K2862" s="258" t="inlineStr">
        <is>
          <t>СЛАВНЕФТЬ-КРАСНОЯРСКНЕФТЕГАЗ ООО</t>
        </is>
      </c>
      <c r="L2862" s="258" t="inlineStr">
        <is>
          <t>Договор №НЧТЗ/ТПХ-01/07/2023-П от 01.07.2023 Спецификация №24-СЛАВНЕФТЬ-КНГ-0565Д от 09.08.2023</t>
        </is>
      </c>
      <c r="M2862" s="258" t="n"/>
      <c r="N2862" s="258" t="n"/>
      <c r="O2862" s="258" t="inlineStr">
        <is>
          <t>ЕР-00026185</t>
        </is>
      </c>
      <c r="P2862" s="259" t="n">
        <v>10</v>
      </c>
      <c r="Q2862" s="260" t="n">
        <v>11270</v>
      </c>
      <c r="R2862" s="260" t="n">
        <v>3783.61</v>
      </c>
      <c r="S2862" s="261" t="n">
        <v>7486.389999999999</v>
      </c>
      <c r="T2862" s="260" t="n">
        <v>3540.25</v>
      </c>
      <c r="U2862" s="345" t="n">
        <v>3946.139999999999</v>
      </c>
      <c r="V2862" s="345" t="n">
        <v>1127</v>
      </c>
      <c r="W2862" s="345" t="n">
        <v>354.025</v>
      </c>
      <c r="X2862" s="263" t="n">
        <v>0.3357240461401952</v>
      </c>
      <c r="Y2862" s="345" t="n">
        <v>3540.25</v>
      </c>
      <c r="Z2862" s="345" t="n">
        <v>1522.282064225977</v>
      </c>
      <c r="AA2862" s="346" t="n">
        <v>152.2282064225977</v>
      </c>
      <c r="AB2862" s="347" t="n">
        <v>2261.327935774023</v>
      </c>
      <c r="AC2862" s="263" t="n">
        <v>0.2006502161290171</v>
      </c>
      <c r="AD2862" s="346" t="n">
        <v>9008.672064225977</v>
      </c>
      <c r="AE2862" s="346" t="n">
        <v>900.8672064225977</v>
      </c>
      <c r="AF2862" s="346" t="n">
        <v>226.1327935774023</v>
      </c>
      <c r="AG2862" s="257" t="n"/>
      <c r="AH2862" s="257" t="n"/>
      <c r="AI2862" s="257" t="n"/>
      <c r="AJ2862" s="257" t="n"/>
      <c r="AK2862" s="257" t="n"/>
      <c r="AN2862" s="303">
        <f>H2862</f>
        <v/>
      </c>
      <c r="AO2862" s="303" t="inlineStr">
        <is>
          <t>до 2024</t>
        </is>
      </c>
      <c r="AP2862" s="317" t="n"/>
      <c r="AQ2862" s="317" t="n"/>
    </row>
    <row r="2863" hidden="1" ht="15" customFormat="1" customHeight="1" s="303">
      <c r="A2863" s="257" t="n"/>
      <c r="B2863" s="258" t="inlineStr">
        <is>
          <t>Центраторы</t>
        </is>
      </c>
      <c r="C2863" s="258" t="n"/>
      <c r="D2863" s="258" t="inlineStr">
        <is>
          <t>Готовая продукция Центраторы</t>
        </is>
      </c>
      <c r="E2863" s="258" t="inlineStr">
        <is>
          <t>Готовая продукция Центраторы</t>
        </is>
      </c>
      <c r="F2863" s="258" t="inlineStr">
        <is>
          <t>4 квартал 2023 г.</t>
        </is>
      </c>
      <c r="G2863" s="258" t="inlineStr">
        <is>
          <t>Реализация товаров и услуг 00ЕР-004926 от 04.12.2023 16:30:22</t>
        </is>
      </c>
      <c r="H2863" s="258" t="inlineStr">
        <is>
          <t>Центратор ПЦ 114/156/32/370 ОНГ.642.00.000-17563-02 с упаковкой</t>
        </is>
      </c>
      <c r="I2863" s="258" t="inlineStr">
        <is>
          <t>шт</t>
        </is>
      </c>
      <c r="J2863" s="258" t="inlineStr">
        <is>
          <t>ТАТПРОМ-ХОЛДИНГ ООО</t>
        </is>
      </c>
      <c r="K2863" s="258" t="inlineStr">
        <is>
          <t>ТАГУЛЬСКОЕ</t>
        </is>
      </c>
      <c r="L2863" s="258" t="inlineStr">
        <is>
          <t>Договор поставки №НЧТЗ-ТПХ-092017 от 09.09.2017г.</t>
        </is>
      </c>
      <c r="M2863" s="258" t="n"/>
      <c r="N2863" s="258" t="n"/>
      <c r="O2863" s="258" t="inlineStr">
        <is>
          <t>ЕР-00026185</t>
        </is>
      </c>
      <c r="P2863" s="259" t="n">
        <v>108</v>
      </c>
      <c r="Q2863" s="260" t="n">
        <v>118773</v>
      </c>
      <c r="R2863" s="260" t="n">
        <v>37920.06</v>
      </c>
      <c r="S2863" s="261" t="n">
        <v>80852.94</v>
      </c>
      <c r="T2863" s="260" t="n">
        <v>38234.7</v>
      </c>
      <c r="U2863" s="345" t="n">
        <v>42618.24000000001</v>
      </c>
      <c r="V2863" s="345" t="n">
        <v>1099.75</v>
      </c>
      <c r="W2863" s="345" t="n">
        <v>354.025</v>
      </c>
      <c r="X2863" s="263" t="n">
        <v>0.3192649844661665</v>
      </c>
      <c r="Y2863" s="345" t="n">
        <v>38234.7</v>
      </c>
      <c r="Z2863" s="345" t="n">
        <v>16440.64629364055</v>
      </c>
      <c r="AA2863" s="346" t="n">
        <v>152.2282064225977</v>
      </c>
      <c r="AB2863" s="347" t="n">
        <v>21479.41370635945</v>
      </c>
      <c r="AC2863" s="263" t="n">
        <v>0.1808442466415721</v>
      </c>
      <c r="AD2863" s="346" t="n">
        <v>97293.58629364055</v>
      </c>
      <c r="AE2863" s="346" t="n">
        <v>900.8665397559309</v>
      </c>
      <c r="AF2863" s="346" t="n">
        <v>198.8834602440691</v>
      </c>
      <c r="AG2863" s="257" t="n"/>
      <c r="AH2863" s="257" t="n"/>
      <c r="AI2863" s="257" t="n"/>
      <c r="AJ2863" s="257" t="n"/>
      <c r="AK2863" s="257" t="n"/>
      <c r="AN2863" s="303">
        <f>H2863</f>
        <v/>
      </c>
      <c r="AO2863" s="303" t="inlineStr">
        <is>
          <t>до 2024</t>
        </is>
      </c>
      <c r="AP2863" s="317" t="n"/>
      <c r="AQ2863" s="317" t="n"/>
    </row>
    <row r="2864" hidden="1" ht="15" customFormat="1" customHeight="1" s="303">
      <c r="A2864" s="257" t="n"/>
      <c r="B2864" s="258" t="inlineStr">
        <is>
          <t>Центраторы</t>
        </is>
      </c>
      <c r="C2864" s="258" t="n"/>
      <c r="D2864" s="258" t="inlineStr">
        <is>
          <t>Готовая продукция Центраторы</t>
        </is>
      </c>
      <c r="E2864" s="258" t="inlineStr">
        <is>
          <t>Готовая продукция Центраторы</t>
        </is>
      </c>
      <c r="F2864" s="258" t="inlineStr">
        <is>
          <t>4 квартал 2023 г.</t>
        </is>
      </c>
      <c r="G2864" s="258" t="inlineStr">
        <is>
          <t>Реализация товаров и услуг 00ЕР-004977 от 06.12.2023 10:34:07</t>
        </is>
      </c>
      <c r="H2864" s="258" t="inlineStr">
        <is>
          <t>Центратор ПЦС 178/220/42/400 РСЦУ.642.00.000-2112101 с упаковкой</t>
        </is>
      </c>
      <c r="I2864" s="258" t="inlineStr">
        <is>
          <t>шт</t>
        </is>
      </c>
      <c r="J2864" s="258" t="inlineStr">
        <is>
          <t>СК ТАТПРОМ-ХОЛДИНГ</t>
        </is>
      </c>
      <c r="K2864" s="258" t="inlineStr">
        <is>
          <t>РНГ СНАБЖЕНИЕ ООО</t>
        </is>
      </c>
      <c r="L2864" s="258" t="inlineStr">
        <is>
          <t>Договор №СКТПХ-01-03-2021 от 01.03.2021 Спецификация №16.5-РНГ-Снаб-СН-2022/06-85 от 01.12.2023</t>
        </is>
      </c>
      <c r="M2864" s="258" t="n"/>
      <c r="N2864" s="258" t="n"/>
      <c r="O2864" s="258" t="inlineStr">
        <is>
          <t>ЕР-00108539</t>
        </is>
      </c>
      <c r="P2864" s="259" t="n">
        <v>70</v>
      </c>
      <c r="Q2864" s="260" t="n">
        <v>169050</v>
      </c>
      <c r="R2864" s="260" t="n">
        <v>71790.49000000001</v>
      </c>
      <c r="S2864" s="261" t="n">
        <v>97259.50999999999</v>
      </c>
      <c r="T2864" s="260" t="n">
        <v>41836.92</v>
      </c>
      <c r="U2864" s="345" t="n">
        <v>55422.59</v>
      </c>
      <c r="V2864" s="345" t="n">
        <v>2415</v>
      </c>
      <c r="W2864" s="345" t="n">
        <v>597.6702857142857</v>
      </c>
      <c r="X2864" s="263" t="n">
        <v>0.4246701567583556</v>
      </c>
      <c r="Y2864" s="345" t="n">
        <v>41836.92</v>
      </c>
      <c r="Z2864" s="345" t="n">
        <v>17989.57501262822</v>
      </c>
      <c r="AA2864" s="346" t="n">
        <v>256.9939287518317</v>
      </c>
      <c r="AB2864" s="347" t="n">
        <v>53800.91498737178</v>
      </c>
      <c r="AC2864" s="263" t="n">
        <v>0.3182544512710546</v>
      </c>
      <c r="AD2864" s="346" t="n">
        <v>115249.0850126282</v>
      </c>
      <c r="AE2864" s="346" t="n">
        <v>1646.415500180403</v>
      </c>
      <c r="AF2864" s="346" t="n">
        <v>768.5844998195969</v>
      </c>
      <c r="AG2864" s="257" t="n"/>
      <c r="AH2864" s="257" t="n"/>
      <c r="AI2864" s="257" t="n"/>
      <c r="AJ2864" s="257" t="n"/>
      <c r="AK2864" s="257" t="n"/>
      <c r="AN2864" s="303">
        <f>H2864</f>
        <v/>
      </c>
      <c r="AO2864" s="303" t="inlineStr">
        <is>
          <t>до 2024</t>
        </is>
      </c>
      <c r="AP2864" s="317" t="n"/>
      <c r="AQ2864" s="317" t="n"/>
    </row>
    <row r="2865" hidden="1" ht="15" customFormat="1" customHeight="1" s="303">
      <c r="A2865" s="257" t="n"/>
      <c r="B2865" s="258" t="inlineStr">
        <is>
          <t>Центраторы</t>
        </is>
      </c>
      <c r="C2865" s="258" t="n"/>
      <c r="D2865" s="258" t="inlineStr">
        <is>
          <t>Готовая продукция Центраторы</t>
        </is>
      </c>
      <c r="E2865" s="258" t="inlineStr">
        <is>
          <t>Готовая продукция Центраторы</t>
        </is>
      </c>
      <c r="F2865" s="258" t="inlineStr">
        <is>
          <t>4 квартал 2023 г.</t>
        </is>
      </c>
      <c r="G2865" s="258" t="inlineStr">
        <is>
          <t>Реализация товаров и услуг 00ЕР-004997 от 07.12.2023 11:09:38</t>
        </is>
      </c>
      <c r="H2865" s="258" t="inlineStr">
        <is>
          <t>Центратор ПЦ 245/295/43/360 РСЦУ.642.00.000-2109127 с упаковкой</t>
        </is>
      </c>
      <c r="I2865" s="258" t="inlineStr">
        <is>
          <t>шт</t>
        </is>
      </c>
      <c r="J2865" s="258" t="inlineStr">
        <is>
          <t>Протек СК ООО</t>
        </is>
      </c>
      <c r="K2865" s="258" t="inlineStr">
        <is>
          <t>БУРСЕРВИС ООО</t>
        </is>
      </c>
      <c r="L2865" s="258" t="inlineStr">
        <is>
          <t>Договор №05-03-2020 НЧТЗ-СК ПРТ от 05.03.2020 Спецификация №47 ДС №1 от 06.04.2023</t>
        </is>
      </c>
      <c r="M2865" s="258" t="n"/>
      <c r="N2865" s="258" t="n"/>
      <c r="O2865" s="258" t="inlineStr">
        <is>
          <t>ЕР-00098580</t>
        </is>
      </c>
      <c r="P2865" s="268" t="n">
        <v>1188</v>
      </c>
      <c r="Q2865" s="260" t="n">
        <v>3587356.08</v>
      </c>
      <c r="R2865" s="260" t="n">
        <v>1613517.11</v>
      </c>
      <c r="S2865" s="261" t="n">
        <v>1973838.97</v>
      </c>
      <c r="T2865" s="260" t="n">
        <v>910915.67</v>
      </c>
      <c r="U2865" s="345" t="n">
        <v>1062923.3</v>
      </c>
      <c r="V2865" s="345" t="n">
        <v>3019.66</v>
      </c>
      <c r="W2865" s="345" t="n">
        <v>766.764031986532</v>
      </c>
      <c r="X2865" s="263" t="n">
        <v>0.4497789107124264</v>
      </c>
      <c r="Y2865" s="345" t="n">
        <v>910915.67</v>
      </c>
      <c r="Z2865" s="345" t="n">
        <v>391687.1934082025</v>
      </c>
      <c r="AA2865" s="346" t="n">
        <v>329.7030247543792</v>
      </c>
      <c r="AB2865" s="347" t="n">
        <v>1221829.916591797</v>
      </c>
      <c r="AC2865" s="263" t="n">
        <v>0.3405934313026984</v>
      </c>
      <c r="AD2865" s="346" t="n">
        <v>2365526.163408202</v>
      </c>
      <c r="AE2865" s="346" t="n">
        <v>1991.183639232493</v>
      </c>
      <c r="AF2865" s="346" t="n">
        <v>1028.476360767507</v>
      </c>
      <c r="AG2865" s="257" t="n"/>
      <c r="AH2865" s="257" t="n"/>
      <c r="AI2865" s="257" t="n"/>
      <c r="AJ2865" s="257" t="n"/>
      <c r="AK2865" s="257" t="n"/>
      <c r="AN2865" s="303">
        <f>H2865</f>
        <v/>
      </c>
      <c r="AO2865" s="303" t="inlineStr">
        <is>
          <t>до 2024</t>
        </is>
      </c>
      <c r="AP2865" s="317" t="n"/>
      <c r="AQ2865" s="317" t="n"/>
    </row>
    <row r="2866" hidden="1" ht="15" customFormat="1" customHeight="1" s="303">
      <c r="A2866" s="257" t="n"/>
      <c r="B2866" s="258" t="inlineStr">
        <is>
          <t>Центраторы</t>
        </is>
      </c>
      <c r="C2866" s="258" t="n"/>
      <c r="D2866" s="258" t="inlineStr">
        <is>
          <t>Готовая продукция Центраторы</t>
        </is>
      </c>
      <c r="E2866" s="258" t="inlineStr">
        <is>
          <t>Готовая продукция Центраторы</t>
        </is>
      </c>
      <c r="F2866" s="258" t="inlineStr">
        <is>
          <t>4 квартал 2023 г.</t>
        </is>
      </c>
      <c r="G2866" s="258" t="inlineStr">
        <is>
          <t>Реализация товаров и услуг 00ЕР-005009 от 07.12.2023 15:24:27</t>
        </is>
      </c>
      <c r="H2866" s="258" t="inlineStr">
        <is>
          <t>Центратор ПЦ 178/220/38/350 РСЦУ.642.00.000-176141 с упаковкой</t>
        </is>
      </c>
      <c r="I2866" s="258" t="inlineStr">
        <is>
          <t>шт</t>
        </is>
      </c>
      <c r="J2866" s="258" t="inlineStr">
        <is>
          <t>Протек СК ООО</t>
        </is>
      </c>
      <c r="K2866" s="258" t="inlineStr">
        <is>
          <t>БУРСЕРВИС ООО</t>
        </is>
      </c>
      <c r="L2866" s="258" t="inlineStr">
        <is>
          <t>Договор №05-03-2020 НЧТЗ-СК ПРТ от 05.03.2020 Спецификация №47 ДС №1 от 06.04.2023</t>
        </is>
      </c>
      <c r="M2866" s="258" t="n"/>
      <c r="N2866" s="258" t="n"/>
      <c r="O2866" s="258" t="inlineStr">
        <is>
          <t>ЕР-00074451</t>
        </is>
      </c>
      <c r="P2866" s="259" t="n">
        <v>144</v>
      </c>
      <c r="Q2866" s="260" t="n">
        <v>324954.72</v>
      </c>
      <c r="R2866" s="260" t="n">
        <v>155984.18</v>
      </c>
      <c r="S2866" s="261" t="n">
        <v>168970.54</v>
      </c>
      <c r="T2866" s="260" t="n">
        <v>83382.5</v>
      </c>
      <c r="U2866" s="345" t="n">
        <v>85588.03999999998</v>
      </c>
      <c r="V2866" s="345" t="n">
        <v>2256.63</v>
      </c>
      <c r="W2866" s="345" t="n">
        <v>579.0451388888889</v>
      </c>
      <c r="X2866" s="263" t="n">
        <v>0.4800182006896223</v>
      </c>
      <c r="Y2866" s="345" t="n">
        <v>83382.5</v>
      </c>
      <c r="Z2866" s="345" t="n">
        <v>35853.87591845846</v>
      </c>
      <c r="AA2866" s="346" t="n">
        <v>248.9852494337393</v>
      </c>
      <c r="AB2866" s="347" t="n">
        <v>120130.3040815415</v>
      </c>
      <c r="AC2866" s="263" t="n">
        <v>0.3696832102686231</v>
      </c>
      <c r="AD2866" s="346" t="n">
        <v>204824.4159184584</v>
      </c>
      <c r="AE2866" s="346" t="n">
        <v>1422.391777211517</v>
      </c>
      <c r="AF2866" s="346" t="n">
        <v>834.2382227884827</v>
      </c>
      <c r="AG2866" s="257" t="n"/>
      <c r="AH2866" s="257" t="n"/>
      <c r="AI2866" s="257" t="n"/>
      <c r="AJ2866" s="257" t="n"/>
      <c r="AK2866" s="257" t="n"/>
      <c r="AN2866" s="303">
        <f>H2866</f>
        <v/>
      </c>
      <c r="AO2866" s="303" t="inlineStr">
        <is>
          <t>до 2024</t>
        </is>
      </c>
      <c r="AP2866" s="317" t="n"/>
      <c r="AQ2866" s="317" t="n"/>
    </row>
    <row r="2867" hidden="1" ht="15" customFormat="1" customHeight="1" s="303">
      <c r="A2867" s="257" t="n"/>
      <c r="B2867" s="258" t="inlineStr">
        <is>
          <t>Центраторы</t>
        </is>
      </c>
      <c r="C2867" s="258" t="n"/>
      <c r="D2867" s="258" t="inlineStr">
        <is>
          <t>Готовая продукция Центраторы</t>
        </is>
      </c>
      <c r="E2867" s="258" t="inlineStr">
        <is>
          <t>Готовая продукция Центраторы</t>
        </is>
      </c>
      <c r="F2867" s="258" t="inlineStr">
        <is>
          <t>4 квартал 2023 г.</t>
        </is>
      </c>
      <c r="G2867" s="258" t="inlineStr">
        <is>
          <t>Реализация товаров и услуг 00ЕР-005009 от 07.12.2023 15:24:27</t>
        </is>
      </c>
      <c r="H2867" s="258" t="inlineStr">
        <is>
          <t>Центратор ПЦ 245/295/43/360 РСЦУ.642.00.000-2109127 с упаковкой</t>
        </is>
      </c>
      <c r="I2867" s="258" t="inlineStr">
        <is>
          <t>шт</t>
        </is>
      </c>
      <c r="J2867" s="258" t="inlineStr">
        <is>
          <t>Протек СК ООО</t>
        </is>
      </c>
      <c r="K2867" s="258" t="inlineStr">
        <is>
          <t>БУРСЕРВИС ООО</t>
        </is>
      </c>
      <c r="L2867" s="258" t="inlineStr">
        <is>
          <t>Договор №05-03-2020 НЧТЗ-СК ПРТ от 05.03.2020 Спецификация №47 ДС №1 от 06.04.2023</t>
        </is>
      </c>
      <c r="M2867" s="258" t="n"/>
      <c r="N2867" s="258" t="n"/>
      <c r="O2867" s="258" t="inlineStr">
        <is>
          <t>ЕР-00098580</t>
        </is>
      </c>
      <c r="P2867" s="259" t="n">
        <v>98</v>
      </c>
      <c r="Q2867" s="260" t="n">
        <v>295926.68</v>
      </c>
      <c r="R2867" s="260" t="n">
        <v>125695.9</v>
      </c>
      <c r="S2867" s="261" t="n">
        <v>170230.78</v>
      </c>
      <c r="T2867" s="260" t="n">
        <v>80366.99000000001</v>
      </c>
      <c r="U2867" s="345" t="n">
        <v>89863.78999999999</v>
      </c>
      <c r="V2867" s="345" t="n">
        <v>3019.66</v>
      </c>
      <c r="W2867" s="345" t="n">
        <v>820.0713265306123</v>
      </c>
      <c r="X2867" s="263" t="n">
        <v>0.4247535234065411</v>
      </c>
      <c r="Y2867" s="345" t="n">
        <v>80366.99000000001</v>
      </c>
      <c r="Z2867" s="345" t="n">
        <v>34557.22828411227</v>
      </c>
      <c r="AA2867" s="346" t="n">
        <v>352.6247784093089</v>
      </c>
      <c r="AB2867" s="347" t="n">
        <v>91138.67171588773</v>
      </c>
      <c r="AC2867" s="263" t="n">
        <v>0.3079772047450663</v>
      </c>
      <c r="AD2867" s="346" t="n">
        <v>204788.0082841123</v>
      </c>
      <c r="AE2867" s="346" t="n">
        <v>2089.673553919513</v>
      </c>
      <c r="AF2867" s="346" t="n">
        <v>929.986446080487</v>
      </c>
      <c r="AG2867" s="257" t="n"/>
      <c r="AH2867" s="257" t="n"/>
      <c r="AI2867" s="257" t="n"/>
      <c r="AJ2867" s="257" t="n"/>
      <c r="AK2867" s="257" t="n"/>
      <c r="AN2867" s="303">
        <f>H2867</f>
        <v/>
      </c>
      <c r="AO2867" s="303" t="inlineStr">
        <is>
          <t>до 2024</t>
        </is>
      </c>
      <c r="AP2867" s="317" t="n"/>
      <c r="AQ2867" s="317" t="n"/>
    </row>
    <row r="2868" hidden="1" ht="15" customFormat="1" customHeight="1" s="303">
      <c r="A2868" s="257" t="n"/>
      <c r="B2868" s="258" t="inlineStr">
        <is>
          <t>Центраторы</t>
        </is>
      </c>
      <c r="C2868" s="258" t="n"/>
      <c r="D2868" s="258" t="inlineStr">
        <is>
          <t>Готовая продукция Центраторы</t>
        </is>
      </c>
      <c r="E2868" s="258" t="inlineStr">
        <is>
          <t>Готовая продукция Центраторы</t>
        </is>
      </c>
      <c r="F2868" s="258" t="inlineStr">
        <is>
          <t>4 квартал 2023 г.</t>
        </is>
      </c>
      <c r="G2868" s="258" t="inlineStr">
        <is>
          <t>Реализация товаров и услуг 00ЕР-005010 от 07.12.2023 15:52:18</t>
        </is>
      </c>
      <c r="H2868" s="258" t="inlineStr">
        <is>
          <t>Центратор ПЦ 178/220/38/350 РСЦУ.642.00.000-176141 с упаковкой</t>
        </is>
      </c>
      <c r="I2868" s="258" t="inlineStr">
        <is>
          <t>шт</t>
        </is>
      </c>
      <c r="J2868" s="258" t="inlineStr">
        <is>
          <t>Протек СК ООО</t>
        </is>
      </c>
      <c r="K2868" s="258" t="inlineStr">
        <is>
          <t>БУРСЕРВИС ООО</t>
        </is>
      </c>
      <c r="L2868" s="258" t="inlineStr">
        <is>
          <t>Договор №05-03-2020 НЧТЗ-СК ПРТ от 05.03.2020 Спецификация №45 от 01.06.2022, ДС №1 от 12.02.2023г.</t>
        </is>
      </c>
      <c r="M2868" s="258" t="n"/>
      <c r="N2868" s="258" t="n"/>
      <c r="O2868" s="258" t="inlineStr">
        <is>
          <t>ЕР-00074451</t>
        </is>
      </c>
      <c r="P2868" s="259" t="n">
        <v>996</v>
      </c>
      <c r="Q2868" s="260" t="n">
        <v>2251318.56</v>
      </c>
      <c r="R2868" s="260" t="n">
        <v>1106006.38</v>
      </c>
      <c r="S2868" s="261" t="n">
        <v>1145312.18</v>
      </c>
      <c r="T2868" s="260" t="n">
        <v>566062.4</v>
      </c>
      <c r="U2868" s="345" t="n">
        <v>579249.7800000001</v>
      </c>
      <c r="V2868" s="345" t="n">
        <v>2260.36</v>
      </c>
      <c r="W2868" s="345" t="n">
        <v>568.3357429718876</v>
      </c>
      <c r="X2868" s="263" t="n">
        <v>0.4912704935013728</v>
      </c>
      <c r="Y2868" s="345" t="n">
        <v>566062.4</v>
      </c>
      <c r="Z2868" s="345" t="n">
        <v>243402.764989114</v>
      </c>
      <c r="AA2868" s="346" t="n">
        <v>244.3802861336486</v>
      </c>
      <c r="AB2868" s="347" t="n">
        <v>862603.615010886</v>
      </c>
      <c r="AC2868" s="263" t="n">
        <v>0.3831548454923616</v>
      </c>
      <c r="AD2868" s="346" t="n">
        <v>1388714.944989114</v>
      </c>
      <c r="AE2868" s="346" t="n">
        <v>1394.292113442886</v>
      </c>
      <c r="AF2868" s="346" t="n">
        <v>866.0678865571144</v>
      </c>
      <c r="AG2868" s="257" t="n"/>
      <c r="AH2868" s="257" t="n"/>
      <c r="AI2868" s="257" t="n"/>
      <c r="AJ2868" s="257" t="n"/>
      <c r="AK2868" s="257" t="n"/>
      <c r="AN2868" s="303">
        <f>H2868</f>
        <v/>
      </c>
      <c r="AO2868" s="303" t="inlineStr">
        <is>
          <t>до 2024</t>
        </is>
      </c>
      <c r="AP2868" s="317" t="n"/>
      <c r="AQ2868" s="317" t="n"/>
    </row>
    <row r="2869" hidden="1" ht="15" customFormat="1" customHeight="1" s="303">
      <c r="A2869" s="257" t="n"/>
      <c r="B2869" s="258" t="inlineStr">
        <is>
          <t>Центраторы</t>
        </is>
      </c>
      <c r="C2869" s="258" t="n"/>
      <c r="D2869" s="258" t="inlineStr">
        <is>
          <t>Готовая продукция Центраторы</t>
        </is>
      </c>
      <c r="E2869" s="258" t="inlineStr">
        <is>
          <t>Готовая продукция Центраторы</t>
        </is>
      </c>
      <c r="F2869" s="258" t="inlineStr">
        <is>
          <t>4 квартал 2023 г.</t>
        </is>
      </c>
      <c r="G2869" s="258" t="inlineStr">
        <is>
          <t>Реализация товаров и услуг 00ЕР-005010 от 07.12.2023 15:52:18</t>
        </is>
      </c>
      <c r="H2869" s="258" t="inlineStr">
        <is>
          <t>Центратор ПЦ 245/295/43/360 РСЦУ.642.00.000-2109127 с упаковкой</t>
        </is>
      </c>
      <c r="I2869" s="258" t="inlineStr">
        <is>
          <t>шт</t>
        </is>
      </c>
      <c r="J2869" s="258" t="inlineStr">
        <is>
          <t>Протек СК ООО</t>
        </is>
      </c>
      <c r="K2869" s="258" t="inlineStr">
        <is>
          <t>БУРСЕРВИС ООО</t>
        </is>
      </c>
      <c r="L2869" s="258" t="inlineStr">
        <is>
          <t>Договор №05-03-2020 НЧТЗ-СК ПРТ от 05.03.2020 Спецификация №45 от 01.06.2022, ДС №1 от 12.02.2023г.</t>
        </is>
      </c>
      <c r="M2869" s="258" t="n"/>
      <c r="N2869" s="258" t="n"/>
      <c r="O2869" s="258" t="inlineStr">
        <is>
          <t>ЕР-00098580</t>
        </is>
      </c>
      <c r="P2869" s="259" t="n">
        <v>500</v>
      </c>
      <c r="Q2869" s="260" t="n">
        <v>1513080</v>
      </c>
      <c r="R2869" s="260" t="n">
        <v>633619.9</v>
      </c>
      <c r="S2869" s="261" t="n">
        <v>879460.1</v>
      </c>
      <c r="T2869" s="260" t="n">
        <v>417750.39</v>
      </c>
      <c r="U2869" s="345" t="n">
        <v>461709.71</v>
      </c>
      <c r="V2869" s="345" t="n">
        <v>3026.16</v>
      </c>
      <c r="W2869" s="345" t="n">
        <v>835.5007800000001</v>
      </c>
      <c r="X2869" s="263" t="n">
        <v>0.4187616649483173</v>
      </c>
      <c r="Y2869" s="345" t="n">
        <v>417750.39</v>
      </c>
      <c r="Z2869" s="345" t="n">
        <v>179629.6662722709</v>
      </c>
      <c r="AA2869" s="346" t="n">
        <v>359.2593325445417</v>
      </c>
      <c r="AB2869" s="347" t="n">
        <v>453990.2337277292</v>
      </c>
      <c r="AC2869" s="263" t="n">
        <v>0.3000437741082621</v>
      </c>
      <c r="AD2869" s="346" t="n">
        <v>1059089.766272271</v>
      </c>
      <c r="AE2869" s="346" t="n">
        <v>2118.179532544541</v>
      </c>
      <c r="AF2869" s="346" t="n">
        <v>907.9804674554584</v>
      </c>
      <c r="AG2869" s="257" t="n"/>
      <c r="AH2869" s="257" t="n"/>
      <c r="AI2869" s="257" t="n"/>
      <c r="AJ2869" s="257" t="n"/>
      <c r="AK2869" s="257" t="n"/>
      <c r="AN2869" s="303">
        <f>H2869</f>
        <v/>
      </c>
      <c r="AO2869" s="303" t="inlineStr">
        <is>
          <t>до 2024</t>
        </is>
      </c>
      <c r="AP2869" s="317" t="n"/>
      <c r="AQ2869" s="317" t="n"/>
    </row>
    <row r="2870" hidden="1" ht="15" customFormat="1" customHeight="1" s="276">
      <c r="A2870" s="269" t="n"/>
      <c r="B2870" s="270" t="inlineStr">
        <is>
          <t>Центраторы</t>
        </is>
      </c>
      <c r="C2870" s="270" t="n"/>
      <c r="D2870" s="270" t="inlineStr">
        <is>
          <t>Готовая продукция Центраторы</t>
        </is>
      </c>
      <c r="E2870" s="270" t="inlineStr">
        <is>
          <t>Готовая продукция Центраторы</t>
        </is>
      </c>
      <c r="F2870" s="270" t="inlineStr">
        <is>
          <t>4 квартал 2023 г.</t>
        </is>
      </c>
      <c r="G2870" s="270" t="inlineStr">
        <is>
          <t>Возврат товаров от клиента 00ЕР-000019 от 07.12.2023 23:59:59</t>
        </is>
      </c>
      <c r="H2870" s="270" t="inlineStr">
        <is>
          <t>Центратор ПЦ 102/124/30/350 РСЦУ.642.00.000-2011137-02 с упаковкой</t>
        </is>
      </c>
      <c r="I2870" s="270" t="inlineStr">
        <is>
          <t>шт</t>
        </is>
      </c>
      <c r="J2870" s="270" t="inlineStr">
        <is>
          <t>СК ТАТПРОМ-ХОЛДИНГ</t>
        </is>
      </c>
      <c r="K2870" s="270" t="n"/>
      <c r="L2870" s="270" t="inlineStr">
        <is>
          <t>Договор поставки продукции №СКТПХ-01-03-2021 от 01.03.2021</t>
        </is>
      </c>
      <c r="M2870" s="270" t="n"/>
      <c r="N2870" s="270" t="n"/>
      <c r="O2870" s="270" t="inlineStr">
        <is>
          <t>ЕР-00079461</t>
        </is>
      </c>
      <c r="P2870" s="271" t="n">
        <v>-280</v>
      </c>
      <c r="Q2870" s="221" t="n">
        <v>-424093.6</v>
      </c>
      <c r="R2870" s="277" t="n"/>
      <c r="S2870" s="273" t="n">
        <v>-424093.6</v>
      </c>
      <c r="T2870" s="221" t="n">
        <v>-424093.6</v>
      </c>
      <c r="U2870" s="349" t="n">
        <v>0</v>
      </c>
      <c r="V2870" s="349" t="n">
        <v>1514.62</v>
      </c>
      <c r="W2870" s="349" t="n">
        <v>1514.62</v>
      </c>
      <c r="X2870" s="275" t="n"/>
      <c r="Y2870" s="345" t="n"/>
      <c r="Z2870" s="345" t="n">
        <v>0</v>
      </c>
      <c r="AA2870" s="346" t="n">
        <v>0</v>
      </c>
      <c r="AB2870" s="347" t="n">
        <v>0</v>
      </c>
      <c r="AC2870" s="263" t="n">
        <v>0</v>
      </c>
      <c r="AD2870" s="346" t="n">
        <v>-424093.6</v>
      </c>
      <c r="AE2870" s="346" t="n">
        <v>1514.62</v>
      </c>
      <c r="AF2870" s="346" t="n">
        <v>0</v>
      </c>
      <c r="AG2870" s="269" t="n"/>
      <c r="AH2870" s="269" t="n"/>
      <c r="AI2870" s="269" t="n"/>
      <c r="AJ2870" s="269" t="n"/>
      <c r="AK2870" s="269" t="n"/>
      <c r="AN2870" s="303">
        <f>H2870</f>
        <v/>
      </c>
      <c r="AO2870" s="303" t="inlineStr">
        <is>
          <t>до 2024</t>
        </is>
      </c>
      <c r="AP2870" s="317" t="n"/>
      <c r="AQ2870" s="317" t="n"/>
    </row>
    <row r="2871" hidden="1" ht="15" customFormat="1" customHeight="1" s="303">
      <c r="A2871" s="257" t="n"/>
      <c r="B2871" s="258" t="inlineStr">
        <is>
          <t>Центраторы</t>
        </is>
      </c>
      <c r="C2871" s="258" t="n"/>
      <c r="D2871" s="258" t="inlineStr">
        <is>
          <t>Готовая продукция Центраторы</t>
        </is>
      </c>
      <c r="E2871" s="258" t="inlineStr">
        <is>
          <t>Готовая продукция Центраторы</t>
        </is>
      </c>
      <c r="F2871" s="258" t="inlineStr">
        <is>
          <t>4 квартал 2023 г.</t>
        </is>
      </c>
      <c r="G2871" s="258" t="inlineStr">
        <is>
          <t>Реализация товаров и услуг 00ЕР-005018 от 08.12.2023 11:01:57</t>
        </is>
      </c>
      <c r="H2871" s="258" t="inlineStr">
        <is>
          <t>Центратор ПЦ 102/126/30/350 РСЦУ.642.00.000-2011138-01 с упаковкой</t>
        </is>
      </c>
      <c r="I2871" s="258" t="inlineStr">
        <is>
          <t>шт</t>
        </is>
      </c>
      <c r="J2871" s="258" t="inlineStr">
        <is>
          <t>СК ТАТПРОМ-ХОЛДИНГ</t>
        </is>
      </c>
      <c r="K2871" s="258" t="inlineStr">
        <is>
          <t>РН-ЮГАНСКНЕФТЕГАЗ</t>
        </is>
      </c>
      <c r="L2871" s="258" t="inlineStr">
        <is>
          <t>Договор №СКТПХ-01-03-2021 от 01.03.2021 ДС №1 от 17.05.2023 к Спецификации №4 ЮНГ-01178Д/1653Д  от 10.01.2023</t>
        </is>
      </c>
      <c r="M2871" s="258" t="n"/>
      <c r="N2871" s="258" t="n"/>
      <c r="O2871" s="258" t="inlineStr">
        <is>
          <t>ЕР-00080884</t>
        </is>
      </c>
      <c r="P2871" s="268" t="n">
        <v>1400</v>
      </c>
      <c r="Q2871" s="260" t="n">
        <v>1556800</v>
      </c>
      <c r="R2871" s="260" t="n">
        <v>680870.5699999999</v>
      </c>
      <c r="S2871" s="261" t="n">
        <v>875929.4300000001</v>
      </c>
      <c r="T2871" s="260" t="n">
        <v>413382.01</v>
      </c>
      <c r="U2871" s="345" t="n">
        <v>462547.42</v>
      </c>
      <c r="V2871" s="345" t="n">
        <v>1112</v>
      </c>
      <c r="W2871" s="345" t="n">
        <v>295.2728642857143</v>
      </c>
      <c r="X2871" s="263" t="n">
        <v>0.4373526271839671</v>
      </c>
      <c r="Y2871" s="345" t="n">
        <v>413382.01</v>
      </c>
      <c r="Z2871" s="345" t="n">
        <v>177751.2942579432</v>
      </c>
      <c r="AA2871" s="346" t="n">
        <v>126.9652101842452</v>
      </c>
      <c r="AB2871" s="347" t="n">
        <v>503119.2757420567</v>
      </c>
      <c r="AC2871" s="263" t="n">
        <v>0.3231752798959768</v>
      </c>
      <c r="AD2871" s="346" t="n">
        <v>1053680.724257943</v>
      </c>
      <c r="AE2871" s="346" t="n">
        <v>752.6290887556737</v>
      </c>
      <c r="AF2871" s="346" t="n">
        <v>359.3709112443263</v>
      </c>
      <c r="AG2871" s="257" t="n"/>
      <c r="AH2871" s="257" t="n"/>
      <c r="AI2871" s="257" t="n"/>
      <c r="AJ2871" s="257" t="n"/>
      <c r="AK2871" s="257" t="n"/>
      <c r="AN2871" s="303">
        <f>H2871</f>
        <v/>
      </c>
      <c r="AO2871" s="303" t="inlineStr">
        <is>
          <t>до 2024</t>
        </is>
      </c>
      <c r="AP2871" s="317" t="n"/>
      <c r="AQ2871" s="317" t="n"/>
    </row>
    <row r="2872" hidden="1" ht="15" customFormat="1" customHeight="1" s="303">
      <c r="A2872" s="257" t="n"/>
      <c r="B2872" s="258" t="inlineStr">
        <is>
          <t>Центраторы</t>
        </is>
      </c>
      <c r="C2872" s="258" t="n"/>
      <c r="D2872" s="258" t="inlineStr">
        <is>
          <t>Готовая продукция Центраторы</t>
        </is>
      </c>
      <c r="E2872" s="258" t="inlineStr">
        <is>
          <t>Готовая продукция Центраторы</t>
        </is>
      </c>
      <c r="F2872" s="258" t="inlineStr">
        <is>
          <t>4 квартал 2023 г.</t>
        </is>
      </c>
      <c r="G2872" s="258" t="inlineStr">
        <is>
          <t>Реализация товаров и услуг 00ЕР-005021 от 08.12.2023 12:56:58</t>
        </is>
      </c>
      <c r="H2872" s="258" t="inlineStr">
        <is>
          <t>Центратор ПЦ 102/124/30/350 РСЦУ.642.00.000-2011137-03 с упаковкой</t>
        </is>
      </c>
      <c r="I2872" s="258" t="inlineStr">
        <is>
          <t>шт</t>
        </is>
      </c>
      <c r="J2872" s="258" t="inlineStr">
        <is>
          <t>СК ТАТПРОМ-ХОЛДИНГ</t>
        </is>
      </c>
      <c r="K2872" s="258" t="inlineStr">
        <is>
          <t>РН-ЮГАНСКНЕФТЕГАЗ</t>
        </is>
      </c>
      <c r="L2872" s="258" t="inlineStr">
        <is>
          <t>Договор поставки продукции №СКТПХ-01-03-2021 от 01.03.2021 ДС №1 к спецификации №24-ЮНГ-1334Д от 10.04.2023</t>
        </is>
      </c>
      <c r="M2872" s="258" t="n"/>
      <c r="N2872" s="258" t="n"/>
      <c r="O2872" s="258" t="inlineStr">
        <is>
          <t>ЕР-00080904</t>
        </is>
      </c>
      <c r="P2872" s="259" t="n">
        <v>200</v>
      </c>
      <c r="Q2872" s="260" t="n">
        <v>222200</v>
      </c>
      <c r="R2872" s="260" t="n">
        <v>96236.32000000001</v>
      </c>
      <c r="S2872" s="261" t="n">
        <v>125963.68</v>
      </c>
      <c r="T2872" s="260" t="n">
        <v>60266.7</v>
      </c>
      <c r="U2872" s="345" t="n">
        <v>65696.98</v>
      </c>
      <c r="V2872" s="345" t="n">
        <v>1111</v>
      </c>
      <c r="W2872" s="345" t="n">
        <v>301.3335</v>
      </c>
      <c r="X2872" s="263" t="n">
        <v>0.4331067506750675</v>
      </c>
      <c r="Y2872" s="345" t="n">
        <v>60266.7</v>
      </c>
      <c r="Z2872" s="345" t="n">
        <v>25914.24799945984</v>
      </c>
      <c r="AA2872" s="346" t="n">
        <v>129.5712399972992</v>
      </c>
      <c r="AB2872" s="347" t="n">
        <v>70322.07200054017</v>
      </c>
      <c r="AC2872" s="263" t="n">
        <v>0.3164809720996407</v>
      </c>
      <c r="AD2872" s="346" t="n">
        <v>151877.9279994598</v>
      </c>
      <c r="AE2872" s="346" t="n">
        <v>759.3896399972991</v>
      </c>
      <c r="AF2872" s="346" t="n">
        <v>351.6103600027009</v>
      </c>
      <c r="AG2872" s="257" t="n"/>
      <c r="AH2872" s="257" t="n"/>
      <c r="AI2872" s="257" t="n"/>
      <c r="AJ2872" s="257" t="n"/>
      <c r="AK2872" s="257" t="n"/>
      <c r="AN2872" s="303">
        <f>H2872</f>
        <v/>
      </c>
      <c r="AO2872" s="303" t="inlineStr">
        <is>
          <t>до 2024</t>
        </is>
      </c>
      <c r="AP2872" s="317" t="n"/>
      <c r="AQ2872" s="317" t="n"/>
    </row>
    <row r="2873" hidden="1" ht="15" customFormat="1" customHeight="1" s="303">
      <c r="A2873" s="257" t="n"/>
      <c r="B2873" s="258" t="inlineStr">
        <is>
          <t>Центраторы</t>
        </is>
      </c>
      <c r="C2873" s="258" t="n"/>
      <c r="D2873" s="258" t="inlineStr">
        <is>
          <t>Готовая продукция Центраторы</t>
        </is>
      </c>
      <c r="E2873" s="258" t="inlineStr">
        <is>
          <t>Готовая продукция Центраторы</t>
        </is>
      </c>
      <c r="F2873" s="258" t="inlineStr">
        <is>
          <t>4 квартал 2023 г.</t>
        </is>
      </c>
      <c r="G2873" s="258" t="inlineStr">
        <is>
          <t>Реализация товаров и услуг 00ЕР-005025 от 08.12.2023 13:31:24</t>
        </is>
      </c>
      <c r="H2873" s="258" t="inlineStr">
        <is>
          <t>Центратор ПЦ 114/152/32/370 ОНГ.642.00.000-17562-01 с упаковкой</t>
        </is>
      </c>
      <c r="I2873" s="258" t="inlineStr">
        <is>
          <t>шт</t>
        </is>
      </c>
      <c r="J2873" s="258" t="inlineStr">
        <is>
          <t>ТАТПРОМ-ХОЛДИНГ ООО</t>
        </is>
      </c>
      <c r="K2873" s="258" t="inlineStr">
        <is>
          <t>ТЮМЕННЕФТЕГАЗ АО</t>
        </is>
      </c>
      <c r="L2873" s="258" t="inlineStr">
        <is>
          <t>Договор №НЧТЗ/ТПХ-01/07/2023-П от 01.07.2023 Спецификация №5-ТЮМЕННЕФТЕГАЗ-1101Д от 14.07.2023</t>
        </is>
      </c>
      <c r="M2873" s="258" t="n"/>
      <c r="N2873" s="258" t="n"/>
      <c r="O2873" s="258" t="inlineStr">
        <is>
          <t>ЕР-00026184</t>
        </is>
      </c>
      <c r="P2873" s="259" t="n">
        <v>540</v>
      </c>
      <c r="Q2873" s="260" t="n">
        <v>656100</v>
      </c>
      <c r="R2873" s="260" t="n">
        <v>278540.15</v>
      </c>
      <c r="S2873" s="261" t="n">
        <v>377559.85</v>
      </c>
      <c r="T2873" s="260" t="n">
        <v>180743.38</v>
      </c>
      <c r="U2873" s="345" t="n">
        <v>196816.47</v>
      </c>
      <c r="V2873" s="345" t="n">
        <v>1215</v>
      </c>
      <c r="W2873" s="345" t="n">
        <v>334.7099629629629</v>
      </c>
      <c r="X2873" s="263" t="n">
        <v>0.4245391708581009</v>
      </c>
      <c r="Y2873" s="345" t="n">
        <v>180743.38</v>
      </c>
      <c r="Z2873" s="345" t="n">
        <v>77718.35480589794</v>
      </c>
      <c r="AA2873" s="346" t="n">
        <v>143.9228792701814</v>
      </c>
      <c r="AB2873" s="347" t="n">
        <v>200821.7951941021</v>
      </c>
      <c r="AC2873" s="263" t="n">
        <v>0.306084126191285</v>
      </c>
      <c r="AD2873" s="346" t="n">
        <v>455278.2048058979</v>
      </c>
      <c r="AE2873" s="346" t="n">
        <v>843.1077866775887</v>
      </c>
      <c r="AF2873" s="346" t="n">
        <v>371.8922133224113</v>
      </c>
      <c r="AG2873" s="257" t="n"/>
      <c r="AH2873" s="257" t="n"/>
      <c r="AI2873" s="257" t="n"/>
      <c r="AJ2873" s="257" t="n"/>
      <c r="AK2873" s="257" t="n"/>
      <c r="AN2873" s="303">
        <f>H2873</f>
        <v/>
      </c>
      <c r="AO2873" s="303" t="inlineStr">
        <is>
          <t>до 2024</t>
        </is>
      </c>
      <c r="AP2873" s="317" t="n"/>
      <c r="AQ2873" s="317" t="n"/>
    </row>
    <row r="2874" hidden="1" ht="15" customFormat="1" customHeight="1" s="303">
      <c r="A2874" s="257" t="n"/>
      <c r="B2874" s="258" t="inlineStr">
        <is>
          <t>Центраторы</t>
        </is>
      </c>
      <c r="C2874" s="258" t="n"/>
      <c r="D2874" s="258" t="inlineStr">
        <is>
          <t>Готовая продукция Центраторы</t>
        </is>
      </c>
      <c r="E2874" s="258" t="inlineStr">
        <is>
          <t>Готовая продукция Центраторы</t>
        </is>
      </c>
      <c r="F2874" s="258" t="inlineStr">
        <is>
          <t>4 квартал 2023 г.</t>
        </is>
      </c>
      <c r="G2874" s="258" t="inlineStr">
        <is>
          <t>Реализация товаров и услуг 00ЕР-005054 от 12.12.2023 9:39:14</t>
        </is>
      </c>
      <c r="H2874" s="258" t="inlineStr">
        <is>
          <t>Центратор ПЦ 245/295/43/360 РСЦУ.642.00.000-2109127 с упаковкой</t>
        </is>
      </c>
      <c r="I2874" s="258" t="inlineStr">
        <is>
          <t>шт</t>
        </is>
      </c>
      <c r="J2874" s="258" t="inlineStr">
        <is>
          <t>Протек СК ООО</t>
        </is>
      </c>
      <c r="K2874" s="258" t="inlineStr">
        <is>
          <t>БУРСЕРВИС ООО</t>
        </is>
      </c>
      <c r="L2874" s="258" t="inlineStr">
        <is>
          <t>Договор №05-03-2020 НЧТЗ-СК ПРТ от 05.03.2020 Спецификация №47 ДС №1 от 06.04.2023</t>
        </is>
      </c>
      <c r="M2874" s="258" t="n"/>
      <c r="N2874" s="258" t="n"/>
      <c r="O2874" s="258" t="inlineStr">
        <is>
          <t>ЕР-00098580</t>
        </is>
      </c>
      <c r="P2874" s="268" t="n">
        <v>1188</v>
      </c>
      <c r="Q2874" s="260" t="n">
        <v>3587356.08</v>
      </c>
      <c r="R2874" s="260" t="n">
        <v>1591110.18</v>
      </c>
      <c r="S2874" s="261" t="n">
        <v>1996245.9</v>
      </c>
      <c r="T2874" s="260" t="n">
        <v>951186.78</v>
      </c>
      <c r="U2874" s="345" t="n">
        <v>1045059.12</v>
      </c>
      <c r="V2874" s="345" t="n">
        <v>3019.66</v>
      </c>
      <c r="W2874" s="345" t="n">
        <v>800.6622727272728</v>
      </c>
      <c r="X2874" s="263" t="n">
        <v>0.4435328259914471</v>
      </c>
      <c r="Y2874" s="345" t="n">
        <v>951186.78</v>
      </c>
      <c r="Z2874" s="345" t="n">
        <v>409003.4813707677</v>
      </c>
      <c r="AA2874" s="346" t="n">
        <v>344.2790247228684</v>
      </c>
      <c r="AB2874" s="347" t="n">
        <v>1182106.698629232</v>
      </c>
      <c r="AC2874" s="263" t="n">
        <v>0.3295203130850707</v>
      </c>
      <c r="AD2874" s="346" t="n">
        <v>2405249.381370768</v>
      </c>
      <c r="AE2874" s="346" t="n">
        <v>2024.620691389535</v>
      </c>
      <c r="AF2874" s="346" t="n">
        <v>995.0393086104646</v>
      </c>
      <c r="AG2874" s="257" t="n"/>
      <c r="AH2874" s="257" t="n"/>
      <c r="AI2874" s="257" t="n"/>
      <c r="AJ2874" s="257" t="n"/>
      <c r="AK2874" s="257" t="n"/>
      <c r="AN2874" s="303">
        <f>H2874</f>
        <v/>
      </c>
      <c r="AO2874" s="303" t="inlineStr">
        <is>
          <t>до 2024</t>
        </is>
      </c>
      <c r="AP2874" s="317" t="n"/>
      <c r="AQ2874" s="317" t="n"/>
    </row>
    <row r="2875" hidden="1" ht="15" customFormat="1" customHeight="1" s="303">
      <c r="A2875" s="257" t="n"/>
      <c r="B2875" s="258" t="inlineStr">
        <is>
          <t>Центраторы</t>
        </is>
      </c>
      <c r="C2875" s="258" t="n"/>
      <c r="D2875" s="258" t="inlineStr">
        <is>
          <t>Готовая продукция Центраторы</t>
        </is>
      </c>
      <c r="E2875" s="258" t="inlineStr">
        <is>
          <t>Готовая продукция Центраторы</t>
        </is>
      </c>
      <c r="F2875" s="258" t="inlineStr">
        <is>
          <t>4 квартал 2023 г.</t>
        </is>
      </c>
      <c r="G2875" s="258" t="inlineStr">
        <is>
          <t>Реализация товаров и услуг 00ЕР-005076 от 13.12.2023 9:41:23</t>
        </is>
      </c>
      <c r="H2875" s="258" t="inlineStr">
        <is>
          <t>Центратор ПЦ 178/220/38/350 РСЦУ.642.00.000-176141 с упаковкой</t>
        </is>
      </c>
      <c r="I2875" s="258" t="inlineStr">
        <is>
          <t>шт</t>
        </is>
      </c>
      <c r="J2875" s="258" t="inlineStr">
        <is>
          <t>Протек СК ООО</t>
        </is>
      </c>
      <c r="K2875" s="258" t="inlineStr">
        <is>
          <t>БУРСЕРВИС ООО</t>
        </is>
      </c>
      <c r="L2875" s="258" t="inlineStr">
        <is>
          <t>Договор №05-03-2020 НЧТЗ-СК ПРТ от 05.03.2020 Спецификация №47 ДС №1 от 06.04.2023</t>
        </is>
      </c>
      <c r="M2875" s="258" t="n"/>
      <c r="N2875" s="258" t="n"/>
      <c r="O2875" s="258" t="inlineStr">
        <is>
          <t>ЕР-00074451</t>
        </is>
      </c>
      <c r="P2875" s="268" t="n">
        <v>1484</v>
      </c>
      <c r="Q2875" s="260" t="n">
        <v>3348838.92</v>
      </c>
      <c r="R2875" s="260" t="n">
        <v>1632362.2</v>
      </c>
      <c r="S2875" s="261" t="n">
        <v>1716476.72</v>
      </c>
      <c r="T2875" s="260" t="n">
        <v>866946</v>
      </c>
      <c r="U2875" s="345" t="n">
        <v>849530.72</v>
      </c>
      <c r="V2875" s="345" t="n">
        <v>2256.63</v>
      </c>
      <c r="W2875" s="345" t="n">
        <v>584.1954177897574</v>
      </c>
      <c r="X2875" s="263" t="n">
        <v>0.4874412412765437</v>
      </c>
      <c r="Y2875" s="345" t="n">
        <v>866946</v>
      </c>
      <c r="Z2875" s="345" t="n">
        <v>372780.5512188274</v>
      </c>
      <c r="AA2875" s="346" t="n">
        <v>251.1998323577004</v>
      </c>
      <c r="AB2875" s="347" t="n">
        <v>1259581.648781172</v>
      </c>
      <c r="AC2875" s="263" t="n">
        <v>0.3761248835405832</v>
      </c>
      <c r="AD2875" s="346" t="n">
        <v>2089257.271218827</v>
      </c>
      <c r="AE2875" s="346" t="n">
        <v>1407.855304055814</v>
      </c>
      <c r="AF2875" s="346" t="n">
        <v>848.7746959441865</v>
      </c>
      <c r="AG2875" s="257" t="n"/>
      <c r="AH2875" s="257" t="n"/>
      <c r="AI2875" s="257" t="n"/>
      <c r="AJ2875" s="257" t="n"/>
      <c r="AK2875" s="257" t="n"/>
      <c r="AN2875" s="303">
        <f>H2875</f>
        <v/>
      </c>
      <c r="AO2875" s="303" t="inlineStr">
        <is>
          <t>до 2024</t>
        </is>
      </c>
      <c r="AP2875" s="317" t="n"/>
      <c r="AQ2875" s="317" t="n"/>
    </row>
    <row r="2876" hidden="1" ht="15" customFormat="1" customHeight="1" s="303">
      <c r="A2876" s="257" t="n"/>
      <c r="B2876" s="258" t="inlineStr">
        <is>
          <t>Центраторы</t>
        </is>
      </c>
      <c r="C2876" s="258" t="n"/>
      <c r="D2876" s="258" t="inlineStr">
        <is>
          <t>Готовая продукция Центраторы</t>
        </is>
      </c>
      <c r="E2876" s="258" t="inlineStr">
        <is>
          <t>Готовая продукция Центраторы</t>
        </is>
      </c>
      <c r="F2876" s="258" t="inlineStr">
        <is>
          <t>4 квартал 2023 г.</t>
        </is>
      </c>
      <c r="G2876" s="258" t="inlineStr">
        <is>
          <t>Реализация товаров и услуг 00ЕР-005080 от 13.12.2023 14:51:33</t>
        </is>
      </c>
      <c r="H2876" s="258" t="inlineStr">
        <is>
          <t>Центратор ПЦ 114/152/32/370 ОНГ.642.00.000-17562-01 с упаковкой</t>
        </is>
      </c>
      <c r="I2876" s="258" t="inlineStr">
        <is>
          <t>шт</t>
        </is>
      </c>
      <c r="J2876" s="258" t="inlineStr">
        <is>
          <t>ТАТПРОМ-ХОЛДИНГ ООО</t>
        </is>
      </c>
      <c r="K2876" s="258" t="inlineStr">
        <is>
          <t>ТЮМЕННЕФТЕГАЗ АО</t>
        </is>
      </c>
      <c r="L2876" s="258" t="inlineStr">
        <is>
          <t>Договор №НЧТЗ/ТПХ-01/07/2023-П от 01.07.2023 Спецификация №5-ТЮМЕННЕФТЕГАЗ-1101Д от 14.07.2023</t>
        </is>
      </c>
      <c r="M2876" s="258" t="n"/>
      <c r="N2876" s="258" t="n"/>
      <c r="O2876" s="258" t="inlineStr">
        <is>
          <t>ЕР-00026184</t>
        </is>
      </c>
      <c r="P2876" s="259" t="n">
        <v>432</v>
      </c>
      <c r="Q2876" s="260" t="n">
        <v>524880</v>
      </c>
      <c r="R2876" s="260" t="n">
        <v>222829.66</v>
      </c>
      <c r="S2876" s="261" t="n">
        <v>302050.34</v>
      </c>
      <c r="T2876" s="260" t="n">
        <v>144595.91</v>
      </c>
      <c r="U2876" s="345" t="n">
        <v>157454.43</v>
      </c>
      <c r="V2876" s="345" t="n">
        <v>1215</v>
      </c>
      <c r="W2876" s="345" t="n">
        <v>334.7127546296296</v>
      </c>
      <c r="X2876" s="263" t="n">
        <v>0.4245344840725499</v>
      </c>
      <c r="Y2876" s="345" t="n">
        <v>144595.91</v>
      </c>
      <c r="Z2876" s="345" t="n">
        <v>62175.20241605356</v>
      </c>
      <c r="AA2876" s="346" t="n">
        <v>143.9240796667906</v>
      </c>
      <c r="AB2876" s="347" t="n">
        <v>160654.4575839464</v>
      </c>
      <c r="AC2876" s="263" t="n">
        <v>0.3060784514249856</v>
      </c>
      <c r="AD2876" s="346" t="n">
        <v>364225.5424160535</v>
      </c>
      <c r="AE2876" s="346" t="n">
        <v>843.1146815186424</v>
      </c>
      <c r="AF2876" s="346" t="n">
        <v>371.8853184813576</v>
      </c>
      <c r="AG2876" s="257" t="n"/>
      <c r="AH2876" s="257" t="n"/>
      <c r="AI2876" s="257" t="n"/>
      <c r="AJ2876" s="257" t="n"/>
      <c r="AK2876" s="257" t="n"/>
      <c r="AN2876" s="303">
        <f>H2876</f>
        <v/>
      </c>
      <c r="AO2876" s="303" t="inlineStr">
        <is>
          <t>до 2024</t>
        </is>
      </c>
      <c r="AP2876" s="317" t="n"/>
      <c r="AQ2876" s="317" t="n"/>
    </row>
    <row r="2877" hidden="1" ht="15" customFormat="1" customHeight="1" s="303">
      <c r="A2877" s="257" t="n"/>
      <c r="B2877" s="258" t="inlineStr">
        <is>
          <t>Центраторы</t>
        </is>
      </c>
      <c r="C2877" s="258" t="n"/>
      <c r="D2877" s="258" t="inlineStr">
        <is>
          <t>Готовая продукция Центраторы</t>
        </is>
      </c>
      <c r="E2877" s="258" t="inlineStr">
        <is>
          <t>Готовая продукция Центраторы</t>
        </is>
      </c>
      <c r="F2877" s="258" t="inlineStr">
        <is>
          <t>4 квартал 2023 г.</t>
        </is>
      </c>
      <c r="G2877" s="258" t="inlineStr">
        <is>
          <t>Реализация товаров и услуг 00ЕР-005083 от 13.12.2023 15:27:14</t>
        </is>
      </c>
      <c r="H2877" s="258" t="inlineStr">
        <is>
          <t>Центратор ПЦ 140/220/35/500 ОНГ.642.00.000-17572 с упаковкой</t>
        </is>
      </c>
      <c r="I2877" s="258" t="inlineStr">
        <is>
          <t>шт</t>
        </is>
      </c>
      <c r="J2877" s="258" t="inlineStr">
        <is>
          <t>СК ТАТПРОМ-ХОЛДИНГ</t>
        </is>
      </c>
      <c r="K2877" s="258" t="inlineStr">
        <is>
          <t>ОРЕНБУРГНЕФТЬ</t>
        </is>
      </c>
      <c r="L2877" s="258" t="inlineStr">
        <is>
          <t>Договор №СКТПХ-01-03-2021 от 01.03.2021 Спецификация №38-Оренбургнефть-2475Д от 05.10.2023</t>
        </is>
      </c>
      <c r="M2877" s="258" t="n"/>
      <c r="N2877" s="258" t="n"/>
      <c r="O2877" s="258" t="inlineStr">
        <is>
          <t>ЕР-00018268</t>
        </is>
      </c>
      <c r="P2877" s="259" t="n">
        <v>100</v>
      </c>
      <c r="Q2877" s="260" t="n">
        <v>190000</v>
      </c>
      <c r="R2877" s="260" t="n">
        <v>52088.63</v>
      </c>
      <c r="S2877" s="261" t="n">
        <v>137911.37</v>
      </c>
      <c r="T2877" s="260" t="n">
        <v>60626.71</v>
      </c>
      <c r="U2877" s="345" t="n">
        <v>77284.66</v>
      </c>
      <c r="V2877" s="345" t="n">
        <v>1900</v>
      </c>
      <c r="W2877" s="345" t="n">
        <v>606.2671</v>
      </c>
      <c r="X2877" s="263" t="n">
        <v>0.2741506842105263</v>
      </c>
      <c r="Y2877" s="345" t="n">
        <v>60626.71</v>
      </c>
      <c r="Z2877" s="345" t="n">
        <v>26069.04971288177</v>
      </c>
      <c r="AA2877" s="346" t="n">
        <v>260.6904971288177</v>
      </c>
      <c r="AB2877" s="347" t="n">
        <v>26019.58028711823</v>
      </c>
      <c r="AC2877" s="263" t="n">
        <v>0.1369451594058854</v>
      </c>
      <c r="AD2877" s="346" t="n">
        <v>163980.4197128818</v>
      </c>
      <c r="AE2877" s="346" t="n">
        <v>1639.804197128818</v>
      </c>
      <c r="AF2877" s="346" t="n">
        <v>260.1958028711824</v>
      </c>
      <c r="AG2877" s="257" t="n"/>
      <c r="AH2877" s="257" t="n"/>
      <c r="AI2877" s="257" t="n"/>
      <c r="AJ2877" s="257" t="n"/>
      <c r="AK2877" s="257" t="n"/>
      <c r="AN2877" s="303">
        <f>H2877</f>
        <v/>
      </c>
      <c r="AO2877" s="303" t="inlineStr">
        <is>
          <t>до 2024</t>
        </is>
      </c>
      <c r="AP2877" s="317" t="n"/>
      <c r="AQ2877" s="317" t="n"/>
    </row>
    <row r="2878" hidden="1" ht="15" customFormat="1" customHeight="1" s="303">
      <c r="A2878" s="257" t="n"/>
      <c r="B2878" s="258" t="inlineStr">
        <is>
          <t>Центраторы</t>
        </is>
      </c>
      <c r="C2878" s="258" t="n"/>
      <c r="D2878" s="258" t="inlineStr">
        <is>
          <t>Готовая продукция Центраторы</t>
        </is>
      </c>
      <c r="E2878" s="258" t="inlineStr">
        <is>
          <t>Готовая продукция Центраторы</t>
        </is>
      </c>
      <c r="F2878" s="258" t="inlineStr">
        <is>
          <t>4 квартал 2023 г.</t>
        </is>
      </c>
      <c r="G2878" s="258" t="inlineStr">
        <is>
          <t>Реализация товаров и услуг 00ЕР-005083 от 13.12.2023 15:27:14</t>
        </is>
      </c>
      <c r="H2878" s="258" t="inlineStr">
        <is>
          <t>Центратор ПЦ 178/220/38/350 РСЦУ.642.00.000-176141 с упаковкой</t>
        </is>
      </c>
      <c r="I2878" s="258" t="inlineStr">
        <is>
          <t>шт</t>
        </is>
      </c>
      <c r="J2878" s="258" t="inlineStr">
        <is>
          <t>СК ТАТПРОМ-ХОЛДИНГ</t>
        </is>
      </c>
      <c r="K2878" s="258" t="inlineStr">
        <is>
          <t>ОРЕНБУРГНЕФТЬ</t>
        </is>
      </c>
      <c r="L2878" s="258" t="inlineStr">
        <is>
          <t>Договор №СКТПХ-01-03-2021 от 01.03.2021 Спецификация №38-Оренбургнефть-2475Д от 05.10.2023</t>
        </is>
      </c>
      <c r="M2878" s="258" t="n"/>
      <c r="N2878" s="258" t="n"/>
      <c r="O2878" s="258" t="inlineStr">
        <is>
          <t>ЕР-00074451</t>
        </is>
      </c>
      <c r="P2878" s="259" t="n">
        <v>200</v>
      </c>
      <c r="Q2878" s="260" t="n">
        <v>362000</v>
      </c>
      <c r="R2878" s="260" t="n">
        <v>130668.76</v>
      </c>
      <c r="S2878" s="261" t="n">
        <v>231331.24</v>
      </c>
      <c r="T2878" s="260" t="n">
        <v>116839.16</v>
      </c>
      <c r="U2878" s="345" t="n">
        <v>114492.08</v>
      </c>
      <c r="V2878" s="345" t="n">
        <v>1810</v>
      </c>
      <c r="W2878" s="345" t="n">
        <v>584.1958</v>
      </c>
      <c r="X2878" s="263" t="n">
        <v>0.3609634254143646</v>
      </c>
      <c r="Y2878" s="345" t="n">
        <v>116839.16</v>
      </c>
      <c r="Z2878" s="345" t="n">
        <v>50239.99934107174</v>
      </c>
      <c r="AA2878" s="346" t="n">
        <v>251.1999967053587</v>
      </c>
      <c r="AB2878" s="347" t="n">
        <v>80428.76065892825</v>
      </c>
      <c r="AC2878" s="263" t="n">
        <v>0.2221788968478681</v>
      </c>
      <c r="AD2878" s="346" t="n">
        <v>281571.2393410717</v>
      </c>
      <c r="AE2878" s="346" t="n">
        <v>1407.856196705359</v>
      </c>
      <c r="AF2878" s="346" t="n">
        <v>402.1438032946412</v>
      </c>
      <c r="AG2878" s="257" t="n"/>
      <c r="AH2878" s="257" t="n"/>
      <c r="AI2878" s="257" t="n"/>
      <c r="AJ2878" s="257" t="n"/>
      <c r="AK2878" s="257" t="n"/>
      <c r="AN2878" s="303">
        <f>H2878</f>
        <v/>
      </c>
      <c r="AO2878" s="303" t="inlineStr">
        <is>
          <t>до 2024</t>
        </is>
      </c>
      <c r="AP2878" s="317" t="n"/>
      <c r="AQ2878" s="317" t="n"/>
    </row>
    <row r="2879" hidden="1" ht="15" customFormat="1" customHeight="1" s="303">
      <c r="A2879" s="257" t="n"/>
      <c r="B2879" s="258" t="inlineStr">
        <is>
          <t>Центраторы</t>
        </is>
      </c>
      <c r="C2879" s="258" t="n"/>
      <c r="D2879" s="258" t="inlineStr">
        <is>
          <t>Готовая продукция Центраторы</t>
        </is>
      </c>
      <c r="E2879" s="258" t="inlineStr">
        <is>
          <t>Готовая продукция Центраторы</t>
        </is>
      </c>
      <c r="F2879" s="258" t="inlineStr">
        <is>
          <t>4 квартал 2023 г.</t>
        </is>
      </c>
      <c r="G2879" s="258" t="inlineStr">
        <is>
          <t>Реализация товаров и услуг 00ЕР-005128 от 15.12.2023 16:34:16</t>
        </is>
      </c>
      <c r="H2879" s="258" t="inlineStr">
        <is>
          <t>Центратор ПЦ 114/156/32/370 ОНГ.642.00.000-17563-02 с упаковкой</t>
        </is>
      </c>
      <c r="I2879" s="258" t="inlineStr">
        <is>
          <t>шт</t>
        </is>
      </c>
      <c r="J2879" s="258" t="inlineStr">
        <is>
          <t>ТАТПРОМ-ХОЛДИНГ ООО</t>
        </is>
      </c>
      <c r="K2879" s="258" t="inlineStr">
        <is>
          <t>ТАТПРОМ-ХОЛДИНГ, ООО</t>
        </is>
      </c>
      <c r="L2879" s="258" t="inlineStr">
        <is>
          <t>Договор №НЧТЗ/ТПХ-01/07/2023-П от 01.07.2023 Спецификация № 29-ННП-СИББУРМАШ-2023-П от 01.12.2023</t>
        </is>
      </c>
      <c r="M2879" s="258" t="n"/>
      <c r="N2879" s="258" t="n"/>
      <c r="O2879" s="258" t="inlineStr">
        <is>
          <t>ЕР-00026185</t>
        </is>
      </c>
      <c r="P2879" s="259" t="n">
        <v>96</v>
      </c>
      <c r="Q2879" s="260" t="n">
        <v>120576</v>
      </c>
      <c r="R2879" s="260" t="n">
        <v>50538.82</v>
      </c>
      <c r="S2879" s="261" t="n">
        <v>70037.17999999999</v>
      </c>
      <c r="T2879" s="260" t="n">
        <v>33017.36</v>
      </c>
      <c r="U2879" s="345" t="n">
        <v>37019.81999999999</v>
      </c>
      <c r="V2879" s="345" t="n">
        <v>1256</v>
      </c>
      <c r="W2879" s="345" t="n">
        <v>343.9308333333333</v>
      </c>
      <c r="X2879" s="263" t="n">
        <v>0.4191449376326964</v>
      </c>
      <c r="Y2879" s="345" t="n">
        <v>33017.36</v>
      </c>
      <c r="Z2879" s="345" t="n">
        <v>14197.22757886935</v>
      </c>
      <c r="AA2879" s="346" t="n">
        <v>147.887787279889</v>
      </c>
      <c r="AB2879" s="347" t="n">
        <v>36341.59242113066</v>
      </c>
      <c r="AC2879" s="263" t="n">
        <v>0.3013998840659058</v>
      </c>
      <c r="AD2879" s="346" t="n">
        <v>84234.40757886934</v>
      </c>
      <c r="AE2879" s="346" t="n">
        <v>877.4417456132223</v>
      </c>
      <c r="AF2879" s="346" t="n">
        <v>378.5582543867777</v>
      </c>
      <c r="AG2879" s="257" t="n"/>
      <c r="AH2879" s="257" t="n"/>
      <c r="AI2879" s="257" t="n"/>
      <c r="AJ2879" s="257" t="n"/>
      <c r="AK2879" s="257" t="n"/>
      <c r="AN2879" s="303">
        <f>H2879</f>
        <v/>
      </c>
      <c r="AO2879" s="303" t="inlineStr">
        <is>
          <t>до 2024</t>
        </is>
      </c>
      <c r="AP2879" s="317" t="n"/>
      <c r="AQ2879" s="317" t="n"/>
    </row>
    <row r="2880" hidden="1" ht="15" customFormat="1" customHeight="1" s="303">
      <c r="A2880" s="257" t="n"/>
      <c r="B2880" s="258" t="inlineStr">
        <is>
          <t>Центраторы</t>
        </is>
      </c>
      <c r="C2880" s="258" t="n"/>
      <c r="D2880" s="258" t="inlineStr">
        <is>
          <t>Готовая продукция Центраторы</t>
        </is>
      </c>
      <c r="E2880" s="258" t="inlineStr">
        <is>
          <t>Готовая продукция Центраторы</t>
        </is>
      </c>
      <c r="F2880" s="258" t="inlineStr">
        <is>
          <t>4 квартал 2023 г.</t>
        </is>
      </c>
      <c r="G2880" s="258" t="inlineStr">
        <is>
          <t>Реализация товаров и услуг 00ЕР-005129 от 15.12.2023 16:39:13</t>
        </is>
      </c>
      <c r="H2880" s="258" t="inlineStr">
        <is>
          <t>Центратор ПЦ 114/152/32/370 ОНГ.642.00.000-17562-01 с упаковкой</t>
        </is>
      </c>
      <c r="I2880" s="258" t="inlineStr">
        <is>
          <t>шт</t>
        </is>
      </c>
      <c r="J2880" s="258" t="inlineStr">
        <is>
          <t>ТАТПРОМ-ХОЛДИНГ ООО</t>
        </is>
      </c>
      <c r="K2880" s="258" t="inlineStr">
        <is>
          <t>ТЮМЕННЕФТЕГАЗ АО</t>
        </is>
      </c>
      <c r="L2880" s="258" t="inlineStr">
        <is>
          <t>Договор №НЧТЗ/ТПХ-01/07/2023-П от 01.07.2023 Спецификация №5-ТЮМЕННЕФТЕГАЗ-1101Д от 14.07.2023</t>
        </is>
      </c>
      <c r="M2880" s="258" t="n"/>
      <c r="N2880" s="258" t="n"/>
      <c r="O2880" s="258" t="inlineStr">
        <is>
          <t>ЕР-00026184</t>
        </is>
      </c>
      <c r="P2880" s="259" t="n">
        <v>216</v>
      </c>
      <c r="Q2880" s="260" t="n">
        <v>262440</v>
      </c>
      <c r="R2880" s="260" t="n">
        <v>108633.61</v>
      </c>
      <c r="S2880" s="261" t="n">
        <v>153806.39</v>
      </c>
      <c r="T2880" s="260" t="n">
        <v>73543.8</v>
      </c>
      <c r="U2880" s="345" t="n">
        <v>80262.59000000001</v>
      </c>
      <c r="V2880" s="345" t="n">
        <v>1215</v>
      </c>
      <c r="W2880" s="345" t="n">
        <v>340.4805555555556</v>
      </c>
      <c r="X2880" s="263" t="n">
        <v>0.4139369379667733</v>
      </c>
      <c r="Y2880" s="345" t="n">
        <v>73543.8</v>
      </c>
      <c r="Z2880" s="345" t="n">
        <v>31623.30560695499</v>
      </c>
      <c r="AA2880" s="346" t="n">
        <v>146.4041926247916</v>
      </c>
      <c r="AB2880" s="347" t="n">
        <v>77010.30439304501</v>
      </c>
      <c r="AC2880" s="263" t="n">
        <v>0.2934396600862864</v>
      </c>
      <c r="AD2880" s="346" t="n">
        <v>185429.695606955</v>
      </c>
      <c r="AE2880" s="346" t="n">
        <v>858.4708129951621</v>
      </c>
      <c r="AF2880" s="346" t="n">
        <v>356.5291870048379</v>
      </c>
      <c r="AG2880" s="257" t="n"/>
      <c r="AH2880" s="257" t="n"/>
      <c r="AI2880" s="257" t="n"/>
      <c r="AJ2880" s="257" t="n"/>
      <c r="AK2880" s="257" t="n"/>
      <c r="AN2880" s="303">
        <f>H2880</f>
        <v/>
      </c>
      <c r="AO2880" s="303" t="inlineStr">
        <is>
          <t>до 2024</t>
        </is>
      </c>
      <c r="AP2880" s="317" t="n"/>
      <c r="AQ2880" s="317" t="n"/>
    </row>
    <row r="2881" hidden="1" ht="15" customFormat="1" customHeight="1" s="303">
      <c r="A2881" s="257" t="n"/>
      <c r="B2881" s="258" t="inlineStr">
        <is>
          <t>Центраторы</t>
        </is>
      </c>
      <c r="C2881" s="258" t="n"/>
      <c r="D2881" s="258" t="inlineStr">
        <is>
          <t>Готовая продукция Центраторы</t>
        </is>
      </c>
      <c r="E2881" s="258" t="inlineStr">
        <is>
          <t>Готовая продукция Центраторы</t>
        </is>
      </c>
      <c r="F2881" s="258" t="inlineStr">
        <is>
          <t>4 квартал 2023 г.</t>
        </is>
      </c>
      <c r="G2881" s="258" t="inlineStr">
        <is>
          <t>Реализация товаров и услуг 00ЕР-005165 от 18.12.2023 15:23:17</t>
        </is>
      </c>
      <c r="H2881" s="258" t="inlineStr">
        <is>
          <t>Центратор ПЦ 114/152/32/370 ОНГ.642.00.000-17562-01 с упаковкой</t>
        </is>
      </c>
      <c r="I2881" s="258" t="inlineStr">
        <is>
          <t>шт</t>
        </is>
      </c>
      <c r="J2881" s="258" t="inlineStr">
        <is>
          <t>ТАТПРОМ-ХОЛДИНГ ООО</t>
        </is>
      </c>
      <c r="K2881" s="258" t="inlineStr">
        <is>
          <t>ТЮМЕННЕФТЕГАЗ АО</t>
        </is>
      </c>
      <c r="L2881" s="258" t="inlineStr">
        <is>
          <t>Договор №НЧТЗ/ТПХ-01/07/2023-П от 01.07.2023 Спецификация №5-ТЮМЕННЕФТЕГАЗ-1101Д от 14.07.2023</t>
        </is>
      </c>
      <c r="M2881" s="258" t="n"/>
      <c r="N2881" s="258" t="n"/>
      <c r="O2881" s="258" t="inlineStr">
        <is>
          <t>ЕР-00026184</t>
        </is>
      </c>
      <c r="P2881" s="259" t="n">
        <v>176</v>
      </c>
      <c r="Q2881" s="260" t="n">
        <v>213840</v>
      </c>
      <c r="R2881" s="260" t="n">
        <v>86836.47</v>
      </c>
      <c r="S2881" s="261" t="n">
        <v>127003.53</v>
      </c>
      <c r="T2881" s="260" t="n">
        <v>60676.93</v>
      </c>
      <c r="U2881" s="345" t="n">
        <v>66326.60000000001</v>
      </c>
      <c r="V2881" s="345" t="n">
        <v>1215</v>
      </c>
      <c r="W2881" s="345" t="n">
        <v>344.7552840909091</v>
      </c>
      <c r="X2881" s="263" t="n">
        <v>0.4060815095398429</v>
      </c>
      <c r="Y2881" s="345" t="n">
        <v>60676.93</v>
      </c>
      <c r="Z2881" s="345" t="n">
        <v>26090.64395206415</v>
      </c>
      <c r="AA2881" s="346" t="n">
        <v>148.2422951821827</v>
      </c>
      <c r="AB2881" s="347" t="n">
        <v>60745.82604793584</v>
      </c>
      <c r="AC2881" s="263" t="n">
        <v>0.2840713900483345</v>
      </c>
      <c r="AD2881" s="346" t="n">
        <v>153094.1739520642</v>
      </c>
      <c r="AE2881" s="346" t="n">
        <v>869.8532610912736</v>
      </c>
      <c r="AF2881" s="346" t="n">
        <v>345.1467389087264</v>
      </c>
      <c r="AG2881" s="257" t="n"/>
      <c r="AH2881" s="257" t="n"/>
      <c r="AI2881" s="257" t="n"/>
      <c r="AJ2881" s="257" t="n"/>
      <c r="AK2881" s="257" t="n"/>
      <c r="AN2881" s="303">
        <f>H2881</f>
        <v/>
      </c>
      <c r="AO2881" s="303" t="inlineStr">
        <is>
          <t>до 2024</t>
        </is>
      </c>
      <c r="AP2881" s="317" t="n"/>
      <c r="AQ2881" s="317" t="n"/>
    </row>
    <row r="2882" hidden="1" ht="15" customFormat="1" customHeight="1" s="303">
      <c r="A2882" s="257" t="n"/>
      <c r="B2882" s="258" t="inlineStr">
        <is>
          <t>Центраторы</t>
        </is>
      </c>
      <c r="C2882" s="258" t="n"/>
      <c r="D2882" s="258" t="inlineStr">
        <is>
          <t>Готовая продукция Центраторы</t>
        </is>
      </c>
      <c r="E2882" s="258" t="inlineStr">
        <is>
          <t>Готовая продукция Центраторы</t>
        </is>
      </c>
      <c r="F2882" s="258" t="inlineStr">
        <is>
          <t>4 квартал 2023 г.</t>
        </is>
      </c>
      <c r="G2882" s="258" t="inlineStr">
        <is>
          <t>Реализация товаров и услуг 00ЕР-005166 от 18.12.2023 15:28:04</t>
        </is>
      </c>
      <c r="H2882" s="258" t="inlineStr">
        <is>
          <t>Центратор ПЦ 114/156/32/370 ОНГ.642.00.000-17563-02 с упаковкой</t>
        </is>
      </c>
      <c r="I2882" s="258" t="inlineStr">
        <is>
          <t>шт</t>
        </is>
      </c>
      <c r="J2882" s="258" t="inlineStr">
        <is>
          <t>ТАТПРОМ-ХОЛДИНГ ООО</t>
        </is>
      </c>
      <c r="K2882" s="258" t="inlineStr">
        <is>
          <t>ТАТПРОМ-ХОЛДИНГ, ООО</t>
        </is>
      </c>
      <c r="L2882" s="258" t="inlineStr">
        <is>
          <t>Договор №НЧТЗ/ТПХ-01/07/2023-П от 01.07.2023 Спецификация № 29-ННП-СИББУРМАШ-2023-П от 01.12.2023</t>
        </is>
      </c>
      <c r="M2882" s="258" t="n"/>
      <c r="N2882" s="258" t="n"/>
      <c r="O2882" s="258" t="inlineStr">
        <is>
          <t>ЕР-00026185</t>
        </is>
      </c>
      <c r="P2882" s="259" t="n">
        <v>16</v>
      </c>
      <c r="Q2882" s="260" t="n">
        <v>20096</v>
      </c>
      <c r="R2882" s="260" t="n">
        <v>8423.139999999999</v>
      </c>
      <c r="S2882" s="261" t="n">
        <v>11672.86</v>
      </c>
      <c r="T2882" s="260" t="n">
        <v>5502.89</v>
      </c>
      <c r="U2882" s="345" t="n">
        <v>6169.97</v>
      </c>
      <c r="V2882" s="345" t="n">
        <v>1256</v>
      </c>
      <c r="W2882" s="345" t="n">
        <v>343.930625</v>
      </c>
      <c r="X2882" s="263" t="n">
        <v>0.4191451035031847</v>
      </c>
      <c r="Y2882" s="345" t="n">
        <v>5502.89</v>
      </c>
      <c r="Z2882" s="345" t="n">
        <v>2366.203163168841</v>
      </c>
      <c r="AA2882" s="346" t="n">
        <v>147.8876976980525</v>
      </c>
      <c r="AB2882" s="347" t="n">
        <v>6056.936836831159</v>
      </c>
      <c r="AC2882" s="263" t="n">
        <v>0.3014001212595123</v>
      </c>
      <c r="AD2882" s="346" t="n">
        <v>14039.06316316884</v>
      </c>
      <c r="AE2882" s="346" t="n">
        <v>877.4414476980526</v>
      </c>
      <c r="AF2882" s="346" t="n">
        <v>378.5585523019474</v>
      </c>
      <c r="AG2882" s="257" t="n"/>
      <c r="AH2882" s="257" t="n"/>
      <c r="AI2882" s="257" t="n"/>
      <c r="AJ2882" s="257" t="n"/>
      <c r="AK2882" s="257" t="n"/>
      <c r="AN2882" s="303">
        <f>H2882</f>
        <v/>
      </c>
      <c r="AO2882" s="303" t="inlineStr">
        <is>
          <t>до 2024</t>
        </is>
      </c>
      <c r="AP2882" s="317" t="n"/>
      <c r="AQ2882" s="317" t="n"/>
    </row>
    <row r="2883" hidden="1" ht="15" customFormat="1" customHeight="1" s="303">
      <c r="A2883" s="257" t="n"/>
      <c r="B2883" s="258" t="inlineStr">
        <is>
          <t>Центраторы</t>
        </is>
      </c>
      <c r="C2883" s="258" t="n"/>
      <c r="D2883" s="258" t="inlineStr">
        <is>
          <t>Готовая продукция Центраторы</t>
        </is>
      </c>
      <c r="E2883" s="258" t="inlineStr">
        <is>
          <t>Готовая продукция Центраторы</t>
        </is>
      </c>
      <c r="F2883" s="258" t="inlineStr">
        <is>
          <t>4 квартал 2023 г.</t>
        </is>
      </c>
      <c r="G2883" s="258" t="inlineStr">
        <is>
          <t>Реализация товаров и услуг 00ЕР-005171 от 19.12.2023 11:30:20</t>
        </is>
      </c>
      <c r="H2883" s="258" t="inlineStr">
        <is>
          <t>Центратор ПЦ 245/295/43/360 РСЦУ.642.00.000-2109127 с упаковкой</t>
        </is>
      </c>
      <c r="I2883" s="258" t="inlineStr">
        <is>
          <t>шт</t>
        </is>
      </c>
      <c r="J2883" s="258" t="inlineStr">
        <is>
          <t>Протек СК ООО</t>
        </is>
      </c>
      <c r="K2883" s="258" t="inlineStr">
        <is>
          <t>БУРСЕРВИС ООО</t>
        </is>
      </c>
      <c r="L2883" s="258" t="inlineStr">
        <is>
          <t>Договор №05-03-2020 НЧТЗ-СК ПРТ от 05.03.2020 Спецификация №47 ДС №1 от 06.04.2023</t>
        </is>
      </c>
      <c r="M2883" s="258" t="n"/>
      <c r="N2883" s="258" t="n"/>
      <c r="O2883" s="258" t="inlineStr">
        <is>
          <t>ЕР-00098580</t>
        </is>
      </c>
      <c r="P2883" s="268" t="n">
        <v>1026</v>
      </c>
      <c r="Q2883" s="260" t="n">
        <v>3098171.16</v>
      </c>
      <c r="R2883" s="260" t="n">
        <v>1375713.37</v>
      </c>
      <c r="S2883" s="261" t="n">
        <v>1722457.79</v>
      </c>
      <c r="T2883" s="260" t="n">
        <v>820828.3199999999</v>
      </c>
      <c r="U2883" s="345" t="n">
        <v>901629.4700000001</v>
      </c>
      <c r="V2883" s="345" t="n">
        <v>3019.66</v>
      </c>
      <c r="W2883" s="345" t="n">
        <v>800.0276023391813</v>
      </c>
      <c r="X2883" s="263" t="n">
        <v>0.4440404674091666</v>
      </c>
      <c r="Y2883" s="345" t="n">
        <v>820828.3199999999</v>
      </c>
      <c r="Z2883" s="345" t="n">
        <v>352950.2801623447</v>
      </c>
      <c r="AA2883" s="346" t="n">
        <v>344.0061210159305</v>
      </c>
      <c r="AB2883" s="347" t="n">
        <v>1022763.089837655</v>
      </c>
      <c r="AC2883" s="263" t="n">
        <v>0.3301183301434048</v>
      </c>
      <c r="AD2883" s="346" t="n">
        <v>2075408.070162345</v>
      </c>
      <c r="AE2883" s="346" t="n">
        <v>2022.814883199166</v>
      </c>
      <c r="AF2883" s="346" t="n">
        <v>996.8451168008339</v>
      </c>
      <c r="AG2883" s="257" t="n"/>
      <c r="AH2883" s="257" t="n"/>
      <c r="AI2883" s="257" t="n"/>
      <c r="AJ2883" s="257" t="n"/>
      <c r="AK2883" s="257" t="n"/>
      <c r="AN2883" s="303">
        <f>H2883</f>
        <v/>
      </c>
      <c r="AO2883" s="303" t="inlineStr">
        <is>
          <t>до 2024</t>
        </is>
      </c>
      <c r="AP2883" s="317" t="n"/>
      <c r="AQ2883" s="317" t="n"/>
    </row>
    <row r="2884" hidden="1" ht="15" customFormat="1" customHeight="1" s="303">
      <c r="A2884" s="257" t="n"/>
      <c r="B2884" s="258" t="inlineStr">
        <is>
          <t>Центраторы</t>
        </is>
      </c>
      <c r="C2884" s="258" t="n"/>
      <c r="D2884" s="258" t="inlineStr">
        <is>
          <t>Готовая продукция Центраторы</t>
        </is>
      </c>
      <c r="E2884" s="258" t="inlineStr">
        <is>
          <t>Готовая продукция Центраторы</t>
        </is>
      </c>
      <c r="F2884" s="258" t="inlineStr">
        <is>
          <t>4 квартал 2023 г.</t>
        </is>
      </c>
      <c r="G2884" s="258" t="inlineStr">
        <is>
          <t>Реализация товаров и услуг 00ЕР-005199 от 20.12.2023 17:42:32</t>
        </is>
      </c>
      <c r="H2884" s="258" t="inlineStr">
        <is>
          <t>Центратор ПЦ 102/124/30/350 РСЦУ.642.00.000-2011137-03 с упаковкой</t>
        </is>
      </c>
      <c r="I2884" s="258" t="inlineStr">
        <is>
          <t>шт</t>
        </is>
      </c>
      <c r="J2884" s="258" t="inlineStr">
        <is>
          <t>СК ТАТПРОМ-ХОЛДИНГ</t>
        </is>
      </c>
      <c r="K2884" s="258" t="inlineStr">
        <is>
          <t>САМОТЛОРНЕФТЕГАЗ АО</t>
        </is>
      </c>
      <c r="L2884" s="258" t="inlineStr">
        <is>
          <t>Договор №СКТПХ-01-03-2021 от 01.03.2021 Спецификация №23.3-Самотлорнефтегаз-0003Д от 07.09.2023</t>
        </is>
      </c>
      <c r="M2884" s="258" t="n"/>
      <c r="N2884" s="258" t="n"/>
      <c r="O2884" s="258" t="inlineStr">
        <is>
          <t>ЕР-00080904</t>
        </is>
      </c>
      <c r="P2884" s="259" t="n">
        <v>650</v>
      </c>
      <c r="Q2884" s="260" t="n">
        <v>673400</v>
      </c>
      <c r="R2884" s="260" t="n">
        <v>263879.97</v>
      </c>
      <c r="S2884" s="261" t="n">
        <v>409520.03</v>
      </c>
      <c r="T2884" s="260" t="n">
        <v>196420.15</v>
      </c>
      <c r="U2884" s="345" t="n">
        <v>213099.88</v>
      </c>
      <c r="V2884" s="345" t="n">
        <v>1036</v>
      </c>
      <c r="W2884" s="345" t="n">
        <v>302.1848461538461</v>
      </c>
      <c r="X2884" s="263" t="n">
        <v>0.3918621473121472</v>
      </c>
      <c r="Y2884" s="345" t="n">
        <v>196420.15</v>
      </c>
      <c r="Z2884" s="345" t="n">
        <v>84459.25327238925</v>
      </c>
      <c r="AA2884" s="346" t="n">
        <v>129.9373127267527</v>
      </c>
      <c r="AB2884" s="347" t="n">
        <v>179420.7167276107</v>
      </c>
      <c r="AC2884" s="263" t="n">
        <v>0.2664400307805327</v>
      </c>
      <c r="AD2884" s="346" t="n">
        <v>493979.2832723893</v>
      </c>
      <c r="AE2884" s="346" t="n">
        <v>759.9681281113681</v>
      </c>
      <c r="AF2884" s="346" t="n">
        <v>276.0318718886319</v>
      </c>
      <c r="AG2884" s="257" t="n"/>
      <c r="AH2884" s="257" t="n"/>
      <c r="AI2884" s="257" t="n"/>
      <c r="AJ2884" s="257" t="n"/>
      <c r="AK2884" s="257" t="n"/>
      <c r="AN2884" s="303">
        <f>H2884</f>
        <v/>
      </c>
      <c r="AO2884" s="303" t="inlineStr">
        <is>
          <t>до 2024</t>
        </is>
      </c>
      <c r="AP2884" s="317" t="n"/>
      <c r="AQ2884" s="317" t="n"/>
    </row>
    <row r="2885" hidden="1" ht="15" customFormat="1" customHeight="1" s="303">
      <c r="A2885" s="257" t="n"/>
      <c r="B2885" s="258" t="inlineStr">
        <is>
          <t>Центраторы</t>
        </is>
      </c>
      <c r="C2885" s="258" t="n"/>
      <c r="D2885" s="258" t="inlineStr">
        <is>
          <t>Готовая продукция Центраторы</t>
        </is>
      </c>
      <c r="E2885" s="258" t="inlineStr">
        <is>
          <t>Готовая продукция Центраторы</t>
        </is>
      </c>
      <c r="F2885" s="258" t="inlineStr">
        <is>
          <t>4 квартал 2023 г.</t>
        </is>
      </c>
      <c r="G2885" s="258" t="inlineStr">
        <is>
          <t>Реализация товаров и услуг 00ЕР-005238 от 25.12.2023 18:04:50</t>
        </is>
      </c>
      <c r="H2885" s="258" t="inlineStr">
        <is>
          <t>Центратор ПЦ 245/295/43/360 РСЦУ.642.00.000-2109127 с упаковкой</t>
        </is>
      </c>
      <c r="I2885" s="258" t="inlineStr">
        <is>
          <t>шт</t>
        </is>
      </c>
      <c r="J2885" s="258" t="inlineStr">
        <is>
          <t>СК ТАТПРОМ-ХОЛДИНГ</t>
        </is>
      </c>
      <c r="K2885" s="258" t="inlineStr">
        <is>
          <t>ПЕТРОАЛЬЯНС СК</t>
        </is>
      </c>
      <c r="L2885" s="258" t="inlineStr">
        <is>
          <t>Договор поставки продукции №СКТПХ-01-03-2021 от 01.03.2021 Спецификация №43-ПетроАльянс-CW2862899 от 16.11.2023</t>
        </is>
      </c>
      <c r="M2885" s="258" t="n"/>
      <c r="N2885" s="258" t="n"/>
      <c r="O2885" s="258" t="inlineStr">
        <is>
          <t>ЕР-00098580</t>
        </is>
      </c>
      <c r="P2885" s="259" t="n">
        <v>324</v>
      </c>
      <c r="Q2885" s="260" t="n">
        <v>980748</v>
      </c>
      <c r="R2885" s="260" t="n">
        <v>436743.35</v>
      </c>
      <c r="S2885" s="261" t="n">
        <v>544004.65</v>
      </c>
      <c r="T2885" s="260" t="n">
        <v>259262.64</v>
      </c>
      <c r="U2885" s="345" t="n">
        <v>284742.01</v>
      </c>
      <c r="V2885" s="345" t="n">
        <v>3027</v>
      </c>
      <c r="W2885" s="345" t="n">
        <v>800.1933333333334</v>
      </c>
      <c r="X2885" s="263" t="n">
        <v>0.4453165848923474</v>
      </c>
      <c r="Y2885" s="345" t="n">
        <v>259262.64</v>
      </c>
      <c r="Z2885" s="345" t="n">
        <v>111481.0724654689</v>
      </c>
      <c r="AA2885" s="346" t="n">
        <v>344.0773841526819</v>
      </c>
      <c r="AB2885" s="347" t="n">
        <v>325262.2775345311</v>
      </c>
      <c r="AC2885" s="263" t="n">
        <v>0.3316471484362253</v>
      </c>
      <c r="AD2885" s="346" t="n">
        <v>655485.7224654689</v>
      </c>
      <c r="AE2885" s="346" t="n">
        <v>2023.104081683546</v>
      </c>
      <c r="AF2885" s="346" t="n">
        <v>1003.895918316454</v>
      </c>
      <c r="AG2885" s="257" t="n"/>
      <c r="AH2885" s="257" t="n"/>
      <c r="AI2885" s="257" t="n"/>
      <c r="AJ2885" s="257" t="n"/>
      <c r="AK2885" s="257" t="n"/>
      <c r="AN2885" s="303">
        <f>H2885</f>
        <v/>
      </c>
      <c r="AO2885" s="303" t="inlineStr">
        <is>
          <t>до 2024</t>
        </is>
      </c>
      <c r="AP2885" s="317" t="n"/>
      <c r="AQ2885" s="317" t="n"/>
    </row>
    <row r="2886" hidden="1" ht="15" customFormat="1" customHeight="1" s="303">
      <c r="A2886" s="257" t="n"/>
      <c r="B2886" s="258" t="inlineStr">
        <is>
          <t>Центраторы</t>
        </is>
      </c>
      <c r="C2886" s="258" t="n"/>
      <c r="D2886" s="258" t="inlineStr">
        <is>
          <t>Готовая продукция Центраторы</t>
        </is>
      </c>
      <c r="E2886" s="258" t="inlineStr">
        <is>
          <t>Готовая продукция Центраторы</t>
        </is>
      </c>
      <c r="F2886" s="258" t="inlineStr">
        <is>
          <t>4 квартал 2023 г.</t>
        </is>
      </c>
      <c r="G2886" s="258" t="inlineStr">
        <is>
          <t>Реализация товаров и услуг 00ЕР-005256 от 26.12.2023 14:41:58</t>
        </is>
      </c>
      <c r="H2886" s="258" t="inlineStr">
        <is>
          <t>Центратор ПЦ 114/152/32/370 ОНГ.642.00.000-17562-01 с упаковкой</t>
        </is>
      </c>
      <c r="I2886" s="258" t="inlineStr">
        <is>
          <t>шт</t>
        </is>
      </c>
      <c r="J2886" s="258" t="inlineStr">
        <is>
          <t>ТАТПРОМ-ХОЛДИНГ ООО</t>
        </is>
      </c>
      <c r="K2886" s="258" t="inlineStr">
        <is>
          <t>ТЮМЕННЕФТЕГАЗ АО</t>
        </is>
      </c>
      <c r="L2886" s="258" t="inlineStr">
        <is>
          <t>Договор №НЧТЗ/ТПХ-01/07/2023-П от 01.07.2023 Спецификация №5-ТЮМЕННЕФТЕГАЗ-1101Д от 14.07.2023</t>
        </is>
      </c>
      <c r="M2886" s="258" t="n"/>
      <c r="N2886" s="258" t="n"/>
      <c r="O2886" s="258" t="inlineStr">
        <is>
          <t>ЕР-00026184</t>
        </is>
      </c>
      <c r="P2886" s="259" t="n">
        <v>324</v>
      </c>
      <c r="Q2886" s="260" t="n">
        <v>393660</v>
      </c>
      <c r="R2886" s="260" t="n">
        <v>154625.57</v>
      </c>
      <c r="S2886" s="261" t="n">
        <v>239034.43</v>
      </c>
      <c r="T2886" s="260" t="n">
        <v>115673.99</v>
      </c>
      <c r="U2886" s="345" t="n">
        <v>123360.44</v>
      </c>
      <c r="V2886" s="345" t="n">
        <v>1215</v>
      </c>
      <c r="W2886" s="345" t="n">
        <v>357.018487654321</v>
      </c>
      <c r="X2886" s="263" t="n">
        <v>0.3927896408067876</v>
      </c>
      <c r="Y2886" s="345" t="n">
        <v>115673.99</v>
      </c>
      <c r="Z2886" s="345" t="n">
        <v>49738.98461251467</v>
      </c>
      <c r="AA2886" s="346" t="n">
        <v>153.5153846065267</v>
      </c>
      <c r="AB2886" s="347" t="n">
        <v>104886.5853874853</v>
      </c>
      <c r="AC2886" s="263" t="n">
        <v>0.2664395300195228</v>
      </c>
      <c r="AD2886" s="346" t="n">
        <v>288773.4146125147</v>
      </c>
      <c r="AE2886" s="346" t="n">
        <v>891.2759710262799</v>
      </c>
      <c r="AF2886" s="346" t="n">
        <v>323.7240289737201</v>
      </c>
      <c r="AG2886" s="257" t="n"/>
      <c r="AH2886" s="257" t="n"/>
      <c r="AI2886" s="257" t="n"/>
      <c r="AJ2886" s="257" t="n"/>
      <c r="AK2886" s="257" t="n"/>
      <c r="AN2886" s="303">
        <f>H2886</f>
        <v/>
      </c>
      <c r="AO2886" s="303" t="inlineStr">
        <is>
          <t>до 2024</t>
        </is>
      </c>
      <c r="AP2886" s="317" t="n"/>
      <c r="AQ2886" s="317" t="n"/>
    </row>
    <row r="2887" hidden="1" ht="15" customFormat="1" customHeight="1" s="303">
      <c r="A2887" s="257" t="n"/>
      <c r="B2887" s="258" t="inlineStr">
        <is>
          <t>Центраторы</t>
        </is>
      </c>
      <c r="C2887" s="258" t="n"/>
      <c r="D2887" s="258" t="inlineStr">
        <is>
          <t>Готовая продукция Центраторы</t>
        </is>
      </c>
      <c r="E2887" s="258" t="inlineStr">
        <is>
          <t>Готовая продукция Центраторы</t>
        </is>
      </c>
      <c r="F2887" s="258" t="inlineStr">
        <is>
          <t>4 квартал 2023 г.</t>
        </is>
      </c>
      <c r="G2887" s="258" t="inlineStr">
        <is>
          <t>Реализация товаров и услуг 00ЕР-005318 от 29.12.2023 9:21:12</t>
        </is>
      </c>
      <c r="H2887" s="258" t="inlineStr">
        <is>
          <t>Центратор ПЦ 114/156/32/370 ОНГ.642.00.000-17563-02 с упаковкой</t>
        </is>
      </c>
      <c r="I2887" s="258" t="inlineStr">
        <is>
          <t>шт</t>
        </is>
      </c>
      <c r="J2887" s="258" t="inlineStr">
        <is>
          <t>СК ТАТПРОМ-ХОЛДИНГ</t>
        </is>
      </c>
      <c r="K2887" s="258" t="inlineStr">
        <is>
          <t>РН-НЯГАНЬНЕФТЕГАЗ АО</t>
        </is>
      </c>
      <c r="L2887" s="258" t="inlineStr">
        <is>
          <t>Договор №СКТПХ-01-03-2021 от 01.03.2021 Спецификация №22.1-Няганьнефтегаз-0469Д от 05.06.2023</t>
        </is>
      </c>
      <c r="M2887" s="258" t="n"/>
      <c r="N2887" s="258" t="n"/>
      <c r="O2887" s="258" t="inlineStr">
        <is>
          <t>ЕР-00026185</t>
        </is>
      </c>
      <c r="P2887" s="259" t="n">
        <v>100</v>
      </c>
      <c r="Q2887" s="260" t="n">
        <v>125600</v>
      </c>
      <c r="R2887" s="260" t="n">
        <v>52260.97</v>
      </c>
      <c r="S2887" s="261" t="n">
        <v>73339.03</v>
      </c>
      <c r="T2887" s="260" t="n">
        <v>35597.21</v>
      </c>
      <c r="U2887" s="345" t="n">
        <v>37741.82</v>
      </c>
      <c r="V2887" s="345" t="n">
        <v>1256</v>
      </c>
      <c r="W2887" s="345" t="n">
        <v>355.9721</v>
      </c>
      <c r="X2887" s="263" t="n">
        <v>0.416090525477707</v>
      </c>
      <c r="Y2887" s="345" t="n">
        <v>35597.21</v>
      </c>
      <c r="Z2887" s="345" t="n">
        <v>15306.54454331914</v>
      </c>
      <c r="AA2887" s="346" t="n">
        <v>153.0654454331914</v>
      </c>
      <c r="AB2887" s="347" t="n">
        <v>36954.42545668086</v>
      </c>
      <c r="AC2887" s="263" t="n">
        <v>0.2942231326168858</v>
      </c>
      <c r="AD2887" s="346" t="n">
        <v>88645.57454331915</v>
      </c>
      <c r="AE2887" s="346" t="n">
        <v>886.4557454331915</v>
      </c>
      <c r="AF2887" s="346" t="n">
        <v>369.5442545668085</v>
      </c>
      <c r="AG2887" s="257" t="n"/>
      <c r="AH2887" s="257" t="n"/>
      <c r="AI2887" s="257" t="n"/>
      <c r="AJ2887" s="257" t="n"/>
      <c r="AK2887" s="257" t="n"/>
      <c r="AN2887" s="303">
        <f>H2887</f>
        <v/>
      </c>
      <c r="AO2887" s="303" t="inlineStr">
        <is>
          <t>до 2024</t>
        </is>
      </c>
      <c r="AP2887" s="317" t="n"/>
      <c r="AQ2887" s="317" t="n"/>
    </row>
    <row r="2888" hidden="1" ht="15" customFormat="1" customHeight="1" s="303">
      <c r="A2888" s="257" t="n"/>
      <c r="B2888" s="258" t="inlineStr">
        <is>
          <t>Центраторы</t>
        </is>
      </c>
      <c r="C2888" s="258" t="n"/>
      <c r="D2888" s="258" t="inlineStr">
        <is>
          <t>Готовая продукция Центраторы</t>
        </is>
      </c>
      <c r="E2888" s="258" t="inlineStr">
        <is>
          <t>Готовая продукция Центраторы</t>
        </is>
      </c>
      <c r="F2888" s="258" t="inlineStr">
        <is>
          <t>4 квартал 2023 г.</t>
        </is>
      </c>
      <c r="G2888" s="258" t="inlineStr">
        <is>
          <t>Реализация товаров и услуг 00ЕР-005327 от 29.12.2023 12:58:31</t>
        </is>
      </c>
      <c r="H2888" s="258" t="inlineStr">
        <is>
          <t>Центратор ПЦ 114/152/32/370 ОНГ.642.00.000-17562-01 с упаковкой</t>
        </is>
      </c>
      <c r="I2888" s="258" t="inlineStr">
        <is>
          <t>шт</t>
        </is>
      </c>
      <c r="J2888" s="258" t="inlineStr">
        <is>
          <t>ТАТПРОМ-ХОЛДИНГ ООО</t>
        </is>
      </c>
      <c r="K2888" s="258" t="inlineStr">
        <is>
          <t>ТЮМЕННЕФТЕГАЗ АО</t>
        </is>
      </c>
      <c r="L2888" s="258" t="inlineStr">
        <is>
          <t>Договор №НЧТЗ/ТПХ-01/07/2023-П от 01.07.2023 Спецификация №5-ТЮМЕННЕФТЕГАЗ-1101Д от 14.07.2023</t>
        </is>
      </c>
      <c r="M2888" s="258" t="n"/>
      <c r="N2888" s="258" t="n"/>
      <c r="O2888" s="258" t="inlineStr">
        <is>
          <t>ЕР-00026184</t>
        </is>
      </c>
      <c r="P2888" s="259" t="n">
        <v>648</v>
      </c>
      <c r="Q2888" s="260" t="n">
        <v>787320</v>
      </c>
      <c r="R2888" s="260" t="n">
        <v>308827.35</v>
      </c>
      <c r="S2888" s="261" t="n">
        <v>478492.65</v>
      </c>
      <c r="T2888" s="260" t="n">
        <v>231194.24</v>
      </c>
      <c r="U2888" s="345" t="n">
        <v>247298.41</v>
      </c>
      <c r="V2888" s="345" t="n">
        <v>1215</v>
      </c>
      <c r="W2888" s="345" t="n">
        <v>356.7812345679012</v>
      </c>
      <c r="X2888" s="263" t="n">
        <v>0.3922513717421124</v>
      </c>
      <c r="Y2888" s="345" t="n">
        <v>231194.24</v>
      </c>
      <c r="Z2888" s="345" t="n">
        <v>99411.86212961117</v>
      </c>
      <c r="AA2888" s="346" t="n">
        <v>153.4133674839678</v>
      </c>
      <c r="AB2888" s="347" t="n">
        <v>209415.4878703888</v>
      </c>
      <c r="AC2888" s="263" t="n">
        <v>0.2659852256647727</v>
      </c>
      <c r="AD2888" s="346" t="n">
        <v>577904.5121296112</v>
      </c>
      <c r="AE2888" s="346" t="n">
        <v>891.8279508173013</v>
      </c>
      <c r="AF2888" s="346" t="n">
        <v>323.1720491826987</v>
      </c>
      <c r="AG2888" s="257" t="n"/>
      <c r="AH2888" s="257" t="n"/>
      <c r="AI2888" s="257" t="n"/>
      <c r="AJ2888" s="257" t="n"/>
      <c r="AK2888" s="257" t="n"/>
      <c r="AN2888" s="303" t="inlineStr">
        <is>
          <t>Центратор ПЦ 114/152/32/370 ОНГ.642.00.000-17562-01 с упаковкой.</t>
        </is>
      </c>
      <c r="AO2888" s="303" t="inlineStr">
        <is>
          <t>до 2024</t>
        </is>
      </c>
      <c r="AP2888" s="317" t="n"/>
      <c r="AQ2888" s="317" t="n"/>
    </row>
    <row r="2889" hidden="1" ht="15" customFormat="1" customHeight="1" s="303">
      <c r="A2889" s="257" t="n"/>
      <c r="B2889" s="258" t="inlineStr">
        <is>
          <t>Центраторы</t>
        </is>
      </c>
      <c r="C2889" s="258" t="n"/>
      <c r="D2889" s="258" t="inlineStr">
        <is>
          <t>Номенклатура клиента</t>
        </is>
      </c>
      <c r="E2889" s="258" t="inlineStr">
        <is>
          <t>Готовая продукция Центраторы</t>
        </is>
      </c>
      <c r="F2889" s="258" t="inlineStr">
        <is>
          <t>1 квартал 2023 г.</t>
        </is>
      </c>
      <c r="G2889" s="258" t="inlineStr">
        <is>
          <t>Реализация товаров и услуг 00ЕР-000636 от 02.03.2023 13:37:52</t>
        </is>
      </c>
      <c r="H2889" s="258" t="inlineStr">
        <is>
          <t>Центратор ПЦ 245/295/43/360 РСЦУ.642.00.000-2109127 с упаковкой</t>
        </is>
      </c>
      <c r="I2889" s="258" t="inlineStr">
        <is>
          <t>шт</t>
        </is>
      </c>
      <c r="J2889" s="258" t="inlineStr">
        <is>
          <t>Протек СК ООО</t>
        </is>
      </c>
      <c r="K2889" s="258" t="inlineStr">
        <is>
          <t>БУРСЕРВИС ООО</t>
        </is>
      </c>
      <c r="L2889" s="258" t="inlineStr">
        <is>
          <t>Договор №05-03-2020 НЧТЗ-СК ПРТ от 05.03.2020 Спецификация №47 от 01.06.2022</t>
        </is>
      </c>
      <c r="M2889" s="258" t="inlineStr">
        <is>
          <t>Центратор ПЦ 245/295/40/360 РСЦУ.642.00.000-2109127 с упаковкой (Бурсервис)</t>
        </is>
      </c>
      <c r="N2889" s="258" t="inlineStr">
        <is>
          <t>шт</t>
        </is>
      </c>
      <c r="O2889" s="258" t="inlineStr">
        <is>
          <t>ЕР-00098580</t>
        </is>
      </c>
      <c r="P2889" s="259" t="n">
        <v>108</v>
      </c>
      <c r="Q2889" s="260" t="n">
        <v>326123.28</v>
      </c>
      <c r="R2889" s="260" t="n">
        <v>190801.64</v>
      </c>
      <c r="S2889" s="261" t="n">
        <v>135321.64</v>
      </c>
      <c r="T2889" s="260" t="n">
        <v>70180.02</v>
      </c>
      <c r="U2889" s="345" t="n">
        <v>65141.62000000001</v>
      </c>
      <c r="V2889" s="345" t="n">
        <v>3019.66</v>
      </c>
      <c r="W2889" s="345" t="n">
        <v>649.8150000000001</v>
      </c>
      <c r="X2889" s="263" t="n">
        <v>0.5850598583455925</v>
      </c>
      <c r="Y2889" s="345" t="n">
        <v>70180.02</v>
      </c>
      <c r="Z2889" s="345" t="n">
        <v>12303.08525828478</v>
      </c>
      <c r="AA2889" s="346" t="n">
        <v>113.9174560952295</v>
      </c>
      <c r="AB2889" s="347" t="n">
        <v>178498.5547417152</v>
      </c>
      <c r="AC2889" s="263" t="n">
        <v>0.5473345991789216</v>
      </c>
      <c r="AD2889" s="346" t="n">
        <v>147624.7252582848</v>
      </c>
      <c r="AE2889" s="346" t="n">
        <v>1366.895604243378</v>
      </c>
      <c r="AF2889" s="346" t="n">
        <v>1652.764395756622</v>
      </c>
      <c r="AG2889" s="257" t="n"/>
      <c r="AH2889" s="257" t="n"/>
      <c r="AI2889" s="257" t="n"/>
      <c r="AJ2889" s="257" t="n"/>
      <c r="AK2889" s="257" t="n"/>
      <c r="AN2889" s="303">
        <f>H2889</f>
        <v/>
      </c>
      <c r="AO2889" s="303" t="inlineStr">
        <is>
          <t>до 2024</t>
        </is>
      </c>
      <c r="AP2889" s="317" t="n"/>
      <c r="AQ2889" s="317" t="n"/>
    </row>
    <row r="2890" hidden="1" ht="15" customFormat="1" customHeight="1" s="303">
      <c r="A2890" s="257" t="n"/>
      <c r="B2890" s="258" t="inlineStr">
        <is>
          <t>Центраторы</t>
        </is>
      </c>
      <c r="C2890" s="258" t="n"/>
      <c r="D2890" s="258" t="inlineStr">
        <is>
          <t>Номенклатура клиента</t>
        </is>
      </c>
      <c r="E2890" s="258" t="inlineStr">
        <is>
          <t>Готовая продукция Центраторы</t>
        </is>
      </c>
      <c r="F2890" s="258" t="inlineStr">
        <is>
          <t>1 квартал 2023 г.</t>
        </is>
      </c>
      <c r="G2890" s="258" t="inlineStr">
        <is>
          <t>Реализация товаров и услуг 00ЕР-000769 от 13.03.2023 13:51:08</t>
        </is>
      </c>
      <c r="H2890" s="258" t="inlineStr">
        <is>
          <t>Центратор ПЦ 245/295/43/360 РСЦУ.642.00.000-2109127 с упаковкой</t>
        </is>
      </c>
      <c r="I2890" s="258" t="inlineStr">
        <is>
          <t>шт</t>
        </is>
      </c>
      <c r="J2890" s="258" t="inlineStr">
        <is>
          <t>Протек СК ООО</t>
        </is>
      </c>
      <c r="K2890" s="258" t="inlineStr">
        <is>
          <t>БУРСЕРВИС ООО</t>
        </is>
      </c>
      <c r="L2890" s="258" t="inlineStr">
        <is>
          <t>Договор №05-03-2020 НЧТЗ-СК ПРТ от 05.03.2020 Спецификация №47 от 01.06.2022</t>
        </is>
      </c>
      <c r="M2890" s="258" t="inlineStr">
        <is>
          <t>Центратор ПЦ 245/295/40/360 РСЦУ.642.00.000-2109127 с упаковкой (Бурсервис)</t>
        </is>
      </c>
      <c r="N2890" s="258" t="inlineStr">
        <is>
          <t>шт</t>
        </is>
      </c>
      <c r="O2890" s="258" t="inlineStr">
        <is>
          <t>ЕР-00098580</t>
        </is>
      </c>
      <c r="P2890" s="259" t="n">
        <v>648</v>
      </c>
      <c r="Q2890" s="260" t="n">
        <v>1956739.68</v>
      </c>
      <c r="R2890" s="260" t="n">
        <v>1146734.2</v>
      </c>
      <c r="S2890" s="261" t="n">
        <v>810005.48</v>
      </c>
      <c r="T2890" s="260" t="n">
        <v>418461.99</v>
      </c>
      <c r="U2890" s="345" t="n">
        <v>391543.49</v>
      </c>
      <c r="V2890" s="345" t="n">
        <v>3019.66</v>
      </c>
      <c r="W2890" s="345" t="n">
        <v>645.7746759259259</v>
      </c>
      <c r="X2890" s="263" t="n">
        <v>0.5860433105746595</v>
      </c>
      <c r="Y2890" s="345" t="n">
        <v>418461.99</v>
      </c>
      <c r="Z2890" s="345" t="n">
        <v>73359.53367242576</v>
      </c>
      <c r="AA2890" s="346" t="n">
        <v>113.2091569018916</v>
      </c>
      <c r="AB2890" s="347" t="n">
        <v>1073374.666327574</v>
      </c>
      <c r="AC2890" s="263" t="n">
        <v>0.548552613972429</v>
      </c>
      <c r="AD2890" s="346" t="n">
        <v>883365.0136724258</v>
      </c>
      <c r="AE2890" s="346" t="n">
        <v>1363.217613692015</v>
      </c>
      <c r="AF2890" s="346" t="n">
        <v>1656.442386307985</v>
      </c>
      <c r="AG2890" s="257" t="n"/>
      <c r="AH2890" s="257" t="n"/>
      <c r="AI2890" s="257" t="n"/>
      <c r="AJ2890" s="257" t="n"/>
      <c r="AK2890" s="257" t="n"/>
      <c r="AN2890" s="303">
        <f>H2890</f>
        <v/>
      </c>
      <c r="AO2890" s="303" t="inlineStr">
        <is>
          <t>до 2024</t>
        </is>
      </c>
      <c r="AP2890" s="317" t="n"/>
      <c r="AQ2890" s="317" t="n"/>
    </row>
    <row r="2891" hidden="1" ht="15" customFormat="1" customHeight="1" s="303">
      <c r="A2891" s="257" t="n"/>
      <c r="B2891" s="258" t="inlineStr">
        <is>
          <t>Центраторы</t>
        </is>
      </c>
      <c r="C2891" s="258" t="n"/>
      <c r="D2891" s="258" t="inlineStr">
        <is>
          <t>Номенклатура клиента</t>
        </is>
      </c>
      <c r="E2891" s="258" t="inlineStr">
        <is>
          <t>Готовая продукция Центраторы</t>
        </is>
      </c>
      <c r="F2891" s="258" t="inlineStr">
        <is>
          <t>2 квартал 2023 г.</t>
        </is>
      </c>
      <c r="G2891" s="258" t="inlineStr">
        <is>
          <t>Реализация товаров и услуг 00ЕР-001279 от 14.04.2023 11:06:02</t>
        </is>
      </c>
      <c r="H2891" s="258" t="inlineStr">
        <is>
          <t>Центратор ПЦ 114/152/32/370 РСЦУ.642.00.000-2104154 с упаковкой</t>
        </is>
      </c>
      <c r="I2891" s="258" t="inlineStr">
        <is>
          <t>шт</t>
        </is>
      </c>
      <c r="J2891" s="258" t="inlineStr">
        <is>
          <t>Протек СК ООО</t>
        </is>
      </c>
      <c r="K2891" s="258" t="inlineStr">
        <is>
          <t>БУРСЕРВИС ООО</t>
        </is>
      </c>
      <c r="L2891" s="258" t="inlineStr">
        <is>
          <t>Договор №05-03-2020 НЧТЗ-СК ПРТ от 05.03.2020 Спецификация №45 от 01.06.2022, ДС №1 от 12.02.2023г.</t>
        </is>
      </c>
      <c r="M2891" s="258" t="inlineStr">
        <is>
          <t>Центратор ПЦ 114/152/32/370 ОНГ.642.00.000-17562-01 с упаковкой (БУРСЕРВИС)</t>
        </is>
      </c>
      <c r="N2891" s="258" t="inlineStr">
        <is>
          <t>шт</t>
        </is>
      </c>
      <c r="O2891" s="258" t="inlineStr">
        <is>
          <t>ЕР-00074243</t>
        </is>
      </c>
      <c r="P2891" s="259" t="n">
        <v>20</v>
      </c>
      <c r="Q2891" s="260" t="n">
        <v>33069.8</v>
      </c>
      <c r="R2891" s="260" t="n">
        <v>22721.2</v>
      </c>
      <c r="S2891" s="261" t="n">
        <v>10348.6</v>
      </c>
      <c r="T2891" s="260" t="n">
        <v>10348.6</v>
      </c>
      <c r="U2891" s="345" t="n">
        <v>0</v>
      </c>
      <c r="V2891" s="345" t="n">
        <v>1653.49</v>
      </c>
      <c r="W2891" s="345" t="n">
        <v>517.4300000000001</v>
      </c>
      <c r="X2891" s="263" t="n">
        <v>0.687067959286116</v>
      </c>
      <c r="Y2891" s="345" t="n">
        <v>10348.6</v>
      </c>
      <c r="Z2891" s="345" t="n">
        <v>1863.922179503333</v>
      </c>
      <c r="AA2891" s="346" t="n">
        <v>93.19610897516664</v>
      </c>
      <c r="AB2891" s="347" t="n">
        <v>20857.27782049667</v>
      </c>
      <c r="AC2891" s="263" t="n">
        <v>0.6307046858613196</v>
      </c>
      <c r="AD2891" s="346" t="n">
        <v>12212.52217950333</v>
      </c>
      <c r="AE2891" s="346" t="n">
        <v>610.6261089751666</v>
      </c>
      <c r="AF2891" s="346" t="n">
        <v>1042.863891024834</v>
      </c>
      <c r="AG2891" s="257" t="n"/>
      <c r="AH2891" s="257" t="n"/>
      <c r="AI2891" s="257" t="n"/>
      <c r="AJ2891" s="257" t="n"/>
      <c r="AK2891" s="257" t="n"/>
      <c r="AN2891" s="303">
        <f>H2891</f>
        <v/>
      </c>
      <c r="AO2891" s="303" t="inlineStr">
        <is>
          <t>до 2024</t>
        </is>
      </c>
      <c r="AP2891" s="317" t="n"/>
      <c r="AQ2891" s="317" t="n"/>
    </row>
    <row r="2892" hidden="1" ht="15" customFormat="1" customHeight="1" s="303">
      <c r="A2892" s="257" t="n"/>
      <c r="B2892" s="258" t="inlineStr">
        <is>
          <t>Центраторы</t>
        </is>
      </c>
      <c r="C2892" s="258" t="n"/>
      <c r="D2892" s="258" t="inlineStr">
        <is>
          <t>Номенклатура клиента</t>
        </is>
      </c>
      <c r="E2892" s="258" t="inlineStr">
        <is>
          <t>Готовая продукция Центраторы</t>
        </is>
      </c>
      <c r="F2892" s="258" t="inlineStr">
        <is>
          <t>2 квартал 2023 г.</t>
        </is>
      </c>
      <c r="G2892" s="258" t="inlineStr">
        <is>
          <t>Реализация товаров и услуг 00ЕР-001283 от 14.04.2023 13:36:39</t>
        </is>
      </c>
      <c r="H2892" s="258" t="inlineStr">
        <is>
          <t>Центратор ПЦ 245/295/43/360 РСЦУ.642.00.000-2109127 с упаковкой</t>
        </is>
      </c>
      <c r="I2892" s="258" t="inlineStr">
        <is>
          <t>шт</t>
        </is>
      </c>
      <c r="J2892" s="258" t="inlineStr">
        <is>
          <t>Протек СК ООО</t>
        </is>
      </c>
      <c r="K2892" s="258" t="inlineStr">
        <is>
          <t>БУРСЕРВИС ООО</t>
        </is>
      </c>
      <c r="L2892" s="258" t="inlineStr">
        <is>
          <t>Договор №05-03-2020 НЧТЗ-СК ПРТ от 05.03.2020 Спецификация №45 от 01.06.2022, ДС №1 от 12.02.2023г.</t>
        </is>
      </c>
      <c r="M2892" s="258" t="inlineStr">
        <is>
          <t>Центратор ПЦ 245/295/40/360 РСЦУ.642.00.000-2109127 с упаковкой (Бурсервис)</t>
        </is>
      </c>
      <c r="N2892" s="258" t="inlineStr">
        <is>
          <t>шт</t>
        </is>
      </c>
      <c r="O2892" s="258" t="inlineStr">
        <is>
          <t>ЕР-00098580</t>
        </is>
      </c>
      <c r="P2892" s="259" t="n">
        <v>420</v>
      </c>
      <c r="Q2892" s="260" t="n">
        <v>1270987.2</v>
      </c>
      <c r="R2892" s="260" t="n">
        <v>747141.8</v>
      </c>
      <c r="S2892" s="261" t="n">
        <v>523845.3999999999</v>
      </c>
      <c r="T2892" s="260" t="n">
        <v>269649.64</v>
      </c>
      <c r="U2892" s="345" t="n">
        <v>254195.7599999999</v>
      </c>
      <c r="V2892" s="345" t="n">
        <v>3026.16</v>
      </c>
      <c r="W2892" s="345" t="n">
        <v>642.0229523809525</v>
      </c>
      <c r="X2892" s="263" t="n">
        <v>0.5878436856012398</v>
      </c>
      <c r="Y2892" s="345" t="n">
        <v>269649.64</v>
      </c>
      <c r="Z2892" s="345" t="n">
        <v>48567.53036073373</v>
      </c>
      <c r="AA2892" s="346" t="n">
        <v>115.636977049366</v>
      </c>
      <c r="AB2892" s="347" t="n">
        <v>698574.2696392663</v>
      </c>
      <c r="AC2892" s="263" t="n">
        <v>0.5496312391181173</v>
      </c>
      <c r="AD2892" s="346" t="n">
        <v>572412.9303607336</v>
      </c>
      <c r="AE2892" s="346" t="n">
        <v>1362.887929430318</v>
      </c>
      <c r="AF2892" s="346" t="n">
        <v>1663.272070569682</v>
      </c>
      <c r="AG2892" s="257" t="n"/>
      <c r="AH2892" s="257" t="n"/>
      <c r="AI2892" s="257" t="n"/>
      <c r="AJ2892" s="257" t="n"/>
      <c r="AK2892" s="257" t="n"/>
      <c r="AN2892" s="303">
        <f>H2892</f>
        <v/>
      </c>
      <c r="AO2892" s="303" t="inlineStr">
        <is>
          <t>до 2024</t>
        </is>
      </c>
      <c r="AP2892" s="317" t="n"/>
      <c r="AQ2892" s="317" t="n"/>
    </row>
    <row r="2893" hidden="1" ht="15" customFormat="1" customHeight="1" s="358">
      <c r="A2893" s="359" t="inlineStr">
        <is>
          <t>ИТОГО</t>
        </is>
      </c>
      <c r="B2893" s="360" t="n"/>
      <c r="C2893" s="360" t="n"/>
      <c r="D2893" s="360" t="n"/>
      <c r="E2893" s="360" t="n"/>
      <c r="F2893" s="360" t="n"/>
      <c r="G2893" s="360" t="n"/>
      <c r="H2893" s="360" t="n"/>
      <c r="I2893" s="360" t="n"/>
      <c r="J2893" s="360" t="n"/>
      <c r="K2893" s="360" t="n"/>
      <c r="L2893" s="360" t="n"/>
      <c r="M2893" s="360" t="n"/>
      <c r="N2893" s="360" t="n"/>
      <c r="O2893" s="360" t="n"/>
      <c r="P2893" s="360" t="n">
        <v>1923265.522</v>
      </c>
      <c r="Q2893" s="360" t="n">
        <v>9256889066.720156</v>
      </c>
      <c r="R2893" s="360" t="n">
        <v>3443902880.570006</v>
      </c>
      <c r="S2893" s="360" t="n">
        <v>5812986186.149956</v>
      </c>
      <c r="T2893" s="360" t="n">
        <v>4769280669.900162</v>
      </c>
      <c r="U2893" s="360" t="n">
        <v>1043705516.249989</v>
      </c>
      <c r="V2893" s="360" t="n">
        <v>9256889066.720156</v>
      </c>
      <c r="W2893" s="360" t="n">
        <v>4769280669.900162</v>
      </c>
      <c r="X2893" s="235" t="n">
        <v>0.3720367453631189</v>
      </c>
      <c r="Y2893" s="360" t="n">
        <v>4789741114.790163</v>
      </c>
      <c r="Z2893" s="360" t="n">
        <v>985584794.020002</v>
      </c>
      <c r="AA2893" s="360" t="n">
        <v>985584794.020002</v>
      </c>
      <c r="AB2893" s="360" t="n">
        <v>2458318086.550005</v>
      </c>
      <c r="AC2893" s="235" t="n">
        <v>0.2655663332282993</v>
      </c>
      <c r="AD2893" s="360" t="n">
        <v>6798570980.169979</v>
      </c>
      <c r="AE2893" s="360" t="n">
        <v>6798570980.169979</v>
      </c>
      <c r="AF2893" s="360" t="n">
        <v>2458318086.550005</v>
      </c>
      <c r="AG2893" s="359" t="n"/>
      <c r="AH2893" s="359" t="n"/>
      <c r="AI2893" s="359" t="n"/>
      <c r="AJ2893" s="359" t="n"/>
      <c r="AK2893" s="359" t="n"/>
      <c r="AN2893" s="303">
        <f>H2893</f>
        <v/>
      </c>
    </row>
    <row r="2894" hidden="1" ht="15" customHeight="1">
      <c r="S2894" s="361" t="n">
        <v>5812986186.15015</v>
      </c>
      <c r="T2894" s="232" t="n">
        <v>-20460444.89</v>
      </c>
      <c r="V2894" s="337" t="b">
        <v>1</v>
      </c>
      <c r="W2894" s="337" t="b">
        <v>1</v>
      </c>
      <c r="Y2894" s="362" t="n">
        <v>4748820225.010161</v>
      </c>
      <c r="Z2894" s="332" t="n">
        <v>1.788139343261719e-06</v>
      </c>
      <c r="AA2894" s="363" t="b">
        <v>1</v>
      </c>
      <c r="AD2894" s="363" t="b">
        <v>0</v>
      </c>
      <c r="AE2894" s="363" t="b">
        <v>1</v>
      </c>
      <c r="AF2894" s="363" t="b">
        <v>1</v>
      </c>
      <c r="AN2894" s="303">
        <f>H2894</f>
        <v/>
      </c>
    </row>
    <row r="2895" hidden="1" ht="15" customHeight="1">
      <c r="T2895" s="239" t="n">
        <v>3421115564.139998</v>
      </c>
      <c r="Z2895" s="364" t="n">
        <v>0.2057699509012357</v>
      </c>
      <c r="AN2895" s="303">
        <f>H2895</f>
        <v/>
      </c>
    </row>
    <row r="2896" hidden="1" ht="15" customHeight="1">
      <c r="Z2896" s="241" t="inlineStr">
        <is>
          <t>НР</t>
        </is>
      </c>
      <c r="AA2896" s="241" t="inlineStr">
        <is>
          <t>ЗАКУПКА</t>
        </is>
      </c>
      <c r="AN2896" s="303">
        <f>H2896</f>
        <v/>
      </c>
    </row>
    <row r="2897" hidden="1" ht="15" customHeight="1">
      <c r="Y2897" s="362" t="inlineStr">
        <is>
          <t>1 квартал 2023 г.</t>
        </is>
      </c>
      <c r="Z2897" s="365" t="n">
        <v>236530734.44</v>
      </c>
      <c r="AA2897" s="365" t="n">
        <v>1349233247.199989</v>
      </c>
      <c r="AB2897" s="228" t="n">
        <v>0.1753075199791163</v>
      </c>
      <c r="AN2897" s="303">
        <f>H2897</f>
        <v/>
      </c>
    </row>
    <row r="2898" hidden="1" ht="15" customHeight="1">
      <c r="Y2898" s="366" t="inlineStr">
        <is>
          <t>2 квартал 2023 г.</t>
        </is>
      </c>
      <c r="Z2898" s="365" t="n">
        <v>230912571.05</v>
      </c>
      <c r="AA2898" s="365" t="n">
        <v>1282039485.899984</v>
      </c>
      <c r="AB2898" s="228" t="n">
        <v>0.1801134626426118</v>
      </c>
      <c r="AN2898" s="303">
        <f>H2898</f>
        <v/>
      </c>
    </row>
    <row r="2899" hidden="1" ht="15" customHeight="1">
      <c r="Y2899" s="362" t="inlineStr">
        <is>
          <t>3 квартал 2023 г.</t>
        </is>
      </c>
      <c r="Z2899" s="365" t="n">
        <v>234286997.0300001</v>
      </c>
      <c r="AA2899" s="365" t="n">
        <v>1498330627.230007</v>
      </c>
      <c r="AB2899" s="228" t="n">
        <v>0.1563653527280097</v>
      </c>
      <c r="AN2899" s="303">
        <f>H2899</f>
        <v/>
      </c>
    </row>
    <row r="2900" hidden="1" ht="15" customHeight="1">
      <c r="Y2900" s="362" t="inlineStr">
        <is>
          <t>4 квартал 2023 г.</t>
        </is>
      </c>
      <c r="Z2900" s="365" t="n">
        <v>283854491.4999999</v>
      </c>
      <c r="AA2900" s="365" t="n">
        <v>660137754.4600031</v>
      </c>
      <c r="AB2900" s="228" t="n">
        <v>0.4299928152604977</v>
      </c>
      <c r="AN2900" s="303">
        <f>H2900</f>
        <v/>
      </c>
    </row>
    <row r="2901" hidden="1" ht="15" customHeight="1">
      <c r="Z2901" s="367" t="n">
        <v>985584794.02</v>
      </c>
      <c r="AA2901" s="367" t="n">
        <v>4789741114.789983</v>
      </c>
      <c r="AN2901" s="303">
        <f>H2901</f>
        <v/>
      </c>
    </row>
    <row r="2902" hidden="1" ht="15" customHeight="1">
      <c r="Z2902" s="3" t="b">
        <v>1</v>
      </c>
      <c r="AA2902" s="332" t="n">
        <v>-0.0001802444458007812</v>
      </c>
      <c r="AN2902" s="303">
        <f>H2902</f>
        <v/>
      </c>
    </row>
    <row r="2906" ht="15" customHeight="1">
      <c r="S2906" s="34" t="n">
        <v>28374.75</v>
      </c>
    </row>
  </sheetData>
  <autoFilter ref="A2:XEY2902">
    <filterColumn colId="7" hiddenButton="0" showButton="1">
      <filters>
        <filter val="Комплект стоп-патрубков СП-СПА 140 ТПХ БМ-1  ОНГ.333.00.000-91115 с упаковкой"/>
      </filters>
    </filterColumn>
    <filterColumn colId="9" hiddenButton="0" showButton="1">
      <filters>
        <filter val="ТАТПРОМ-ХОЛДИНГ ООО"/>
      </filters>
    </filterColumn>
  </autoFilter>
  <conditionalFormatting sqref="X2 AF1:AF1189 AF1191:AF1048576">
    <cfRule type="cellIs" priority="4" operator="lessThan" dxfId="6">
      <formula>0</formula>
    </cfRule>
  </conditionalFormatting>
  <conditionalFormatting sqref="AF2">
    <cfRule type="cellIs" priority="3" operator="lessThan" dxfId="6">
      <formula>0</formula>
    </cfRule>
  </conditionalFormatting>
  <conditionalFormatting sqref="AF1190">
    <cfRule type="cellIs" priority="1" operator="lessThan" dxfId="6">
      <formula>0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>
  <sheetPr filterMode="1">
    <tabColor rgb="FFCCFFFF"/>
    <outlinePr summaryBelow="0" summaryRight="0"/>
    <pageSetUpPr autoPageBreaks="0" fitToPage="1"/>
  </sheetPr>
  <dimension ref="A1:AZ7204"/>
  <sheetViews>
    <sheetView workbookViewId="0">
      <pane xSplit="5" ySplit="4" topLeftCell="L5" activePane="bottomRight" state="frozen"/>
      <selection activeCell="T5191" sqref="T5191"/>
      <selection pane="topRight" activeCell="T5191" sqref="T5191"/>
      <selection pane="bottomLeft" activeCell="T5191" sqref="T5191"/>
      <selection pane="bottomRight" activeCell="C740" sqref="C740"/>
    </sheetView>
  </sheetViews>
  <sheetFormatPr baseColWidth="8" defaultColWidth="8.84375" defaultRowHeight="11.5" customHeight="1"/>
  <cols>
    <col hidden="1" outlineLevel="1" collapsed="1" width="9" customWidth="1" style="41" min="1" max="1"/>
    <col width="11.84375" customWidth="1" style="41" min="2" max="2"/>
    <col width="29.69140625" customWidth="1" style="41" min="3" max="3"/>
    <col width="5.53515625" customWidth="1" style="41" min="4" max="4"/>
    <col width="15.15234375" customWidth="1" style="41" min="5" max="5"/>
    <col outlineLevel="1" width="22.3828125" customWidth="1" style="41" min="6" max="6"/>
    <col outlineLevel="1" width="31.53515625" customWidth="1" style="41" min="7" max="7"/>
    <col outlineLevel="1" width="22.3046875" customWidth="1" style="41" min="8" max="8"/>
    <col width="37" customWidth="1" style="41" min="9" max="9"/>
    <col outlineLevel="1" width="15.84375" customWidth="1" style="41" min="10" max="10"/>
    <col outlineLevel="1" width="13.3046875" customWidth="1" style="41" min="11" max="11"/>
    <col outlineLevel="1" width="5.53515625" customWidth="1" style="41" min="12" max="12"/>
    <col outlineLevel="1" width="10.15234375" customWidth="1" style="41" min="13" max="13"/>
    <col outlineLevel="1" width="7.3828125" customWidth="1" style="41" min="14" max="14"/>
    <col collapsed="1" width="13.3046875" customWidth="1" style="41" min="15" max="15"/>
    <col hidden="1" outlineLevel="1" width="14" customWidth="1" style="41" min="16" max="16"/>
    <col width="14.53515625" customWidth="1" style="41" min="17" max="17"/>
    <col width="11.15234375" customWidth="1" style="41" min="18" max="18"/>
    <col collapsed="1" width="11" customWidth="1" style="41" min="19" max="19"/>
    <col hidden="1" outlineLevel="1" width="11" customWidth="1" style="41" min="20" max="21"/>
    <col hidden="1" outlineLevel="1" width="11.3828125" customWidth="1" style="41" min="22" max="22"/>
    <col hidden="1" outlineLevel="1" width="14.53515625" customWidth="1" style="41" min="23" max="23"/>
    <col width="14.53515625" customWidth="1" style="41" min="24" max="24"/>
    <col collapsed="1" width="14.53515625" customWidth="1" style="41" min="25" max="25"/>
    <col hidden="1" outlineLevel="1" width="14.53515625" customWidth="1" style="41" min="26" max="29"/>
    <col hidden="1" outlineLevel="1" collapsed="1" width="14.53515625" customWidth="1" style="41" min="30" max="30"/>
    <col hidden="1" outlineLevel="1" width="14.53515625" customWidth="1" style="41" min="31" max="36"/>
    <col hidden="1" outlineLevel="1" width="7.3046875" customWidth="1" style="41" min="37" max="37"/>
    <col hidden="1" outlineLevel="1" width="12.53515625" customWidth="1" style="41" min="38" max="38"/>
    <col hidden="1" outlineLevel="1" width="14.53515625" customWidth="1" style="41" min="39" max="40"/>
    <col hidden="1" outlineLevel="1" width="15.69140625" customWidth="1" style="41" min="41" max="41"/>
    <col width="20.69140625" customWidth="1" style="70" min="42" max="42"/>
    <col width="11" customWidth="1" style="41" min="43" max="45"/>
    <col width="10.84375" bestFit="1" customWidth="1" style="70" min="46" max="46"/>
    <col width="8.84375" customWidth="1" style="70" min="47" max="16384"/>
  </cols>
  <sheetData>
    <row r="1" ht="13" customHeight="1">
      <c r="O1" s="368" t="n"/>
      <c r="P1" s="368" t="n"/>
      <c r="Q1" s="368" t="n"/>
      <c r="R1" s="368" t="n"/>
      <c r="S1" s="368" t="n"/>
      <c r="T1" s="368" t="n"/>
      <c r="U1" s="368" t="n"/>
      <c r="V1" s="368" t="n"/>
      <c r="W1" s="368" t="n"/>
      <c r="X1" s="368" t="n"/>
      <c r="Y1" s="368" t="n"/>
      <c r="Z1" s="368" t="n"/>
      <c r="AA1" s="368" t="n"/>
      <c r="AB1" s="368" t="n"/>
      <c r="AC1" s="368" t="n"/>
      <c r="AD1" s="368" t="n"/>
      <c r="AE1" s="368" t="n"/>
      <c r="AF1" s="368" t="n"/>
      <c r="AG1" s="368" t="n"/>
      <c r="AH1" s="368" t="n"/>
      <c r="AI1" s="368" t="n"/>
      <c r="AJ1" s="368" t="n"/>
      <c r="AK1" s="43" t="n"/>
      <c r="AL1" s="43" t="n"/>
      <c r="AM1" s="43" t="n"/>
      <c r="AN1" s="43" t="n"/>
      <c r="AQ1" s="368" t="n"/>
      <c r="AR1" s="368" t="n"/>
      <c r="AS1" s="368" t="n"/>
    </row>
    <row r="2" ht="13" customHeight="1">
      <c r="S2" s="45" t="n"/>
      <c r="T2" s="45" t="n"/>
      <c r="U2" s="45" t="n"/>
      <c r="V2" s="45" t="n"/>
      <c r="W2" s="45" t="n"/>
      <c r="X2" s="45" t="n"/>
      <c r="Y2" s="45" t="n"/>
      <c r="Z2" s="45" t="n"/>
      <c r="AA2" s="45" t="n"/>
      <c r="AB2" s="45" t="n"/>
      <c r="AC2" s="45" t="n"/>
      <c r="AD2" s="45" t="n"/>
      <c r="AE2" s="45" t="n"/>
      <c r="AF2" s="45" t="n"/>
      <c r="AG2" s="45" t="n"/>
      <c r="AH2" s="45" t="n"/>
      <c r="AI2" s="45" t="n"/>
      <c r="AJ2" s="45" t="n"/>
      <c r="AK2" s="45" t="n"/>
      <c r="AL2" s="43" t="n"/>
      <c r="AM2" s="43" t="n"/>
      <c r="AN2" s="43" t="n"/>
      <c r="AQ2" s="45" t="n"/>
      <c r="AR2" s="45" t="n"/>
      <c r="AS2" s="45" t="n"/>
    </row>
    <row r="3" ht="13" customHeight="1">
      <c r="I3" s="41" t="n">
        <v>1</v>
      </c>
      <c r="J3" s="41" t="n">
        <v>2</v>
      </c>
      <c r="K3" s="41" t="n">
        <v>3</v>
      </c>
      <c r="L3" s="41" t="n">
        <v>4</v>
      </c>
      <c r="M3" s="41" t="n">
        <v>5</v>
      </c>
      <c r="N3" s="41" t="n">
        <v>6</v>
      </c>
      <c r="O3" s="41" t="n">
        <v>7</v>
      </c>
      <c r="P3" s="41" t="n">
        <v>8</v>
      </c>
      <c r="Q3" s="41" t="n">
        <v>9</v>
      </c>
      <c r="R3" s="41" t="n">
        <v>10</v>
      </c>
      <c r="S3" s="45" t="n">
        <v>11</v>
      </c>
      <c r="T3" s="45" t="n">
        <v>12</v>
      </c>
      <c r="U3" s="45" t="n">
        <v>13</v>
      </c>
      <c r="V3" s="45" t="n">
        <v>14</v>
      </c>
      <c r="W3" s="45" t="n">
        <v>15</v>
      </c>
      <c r="X3" s="369" t="n">
        <v>318652654.16</v>
      </c>
      <c r="Y3" s="45" t="n">
        <v>17</v>
      </c>
      <c r="Z3" s="45" t="n">
        <v>18</v>
      </c>
      <c r="AA3" s="45" t="n">
        <v>19</v>
      </c>
      <c r="AB3" s="45" t="n">
        <v>20</v>
      </c>
      <c r="AC3" s="45" t="n">
        <v>21</v>
      </c>
      <c r="AD3" s="45" t="n">
        <v>22</v>
      </c>
      <c r="AE3" s="45" t="n">
        <v>23</v>
      </c>
      <c r="AF3" s="45" t="n">
        <v>24</v>
      </c>
      <c r="AG3" s="45" t="n">
        <v>25</v>
      </c>
      <c r="AH3" s="45" t="n">
        <v>26</v>
      </c>
      <c r="AI3" s="45" t="n">
        <v>27</v>
      </c>
      <c r="AJ3" s="45" t="n">
        <v>28</v>
      </c>
      <c r="AK3" s="45" t="n">
        <v>29</v>
      </c>
      <c r="AL3" s="43" t="n">
        <v>30</v>
      </c>
      <c r="AM3" s="43" t="n">
        <v>31</v>
      </c>
      <c r="AN3" s="43" t="n">
        <v>32</v>
      </c>
      <c r="AO3" s="41" t="n">
        <v>33</v>
      </c>
      <c r="AP3" s="45" t="n">
        <v>34</v>
      </c>
      <c r="AQ3" s="45" t="n">
        <v>35</v>
      </c>
      <c r="AR3" s="45" t="n">
        <v>36</v>
      </c>
      <c r="AS3" s="45" t="n">
        <v>37</v>
      </c>
      <c r="AT3" s="45" t="n"/>
    </row>
    <row r="4" ht="42.9" customHeight="1">
      <c r="A4" s="47" t="inlineStr">
        <is>
          <t>Рекласс (Общие)</t>
        </is>
      </c>
      <c r="B4" s="47" t="inlineStr">
        <is>
          <t>Период месяц</t>
        </is>
      </c>
      <c r="C4" s="47" t="inlineStr">
        <is>
          <t>Регистратор</t>
        </is>
      </c>
      <c r="D4" s="62" t="inlineStr">
        <is>
          <t>Ед. изм. НЗ</t>
        </is>
      </c>
      <c r="E4" s="47" t="inlineStr">
        <is>
          <t>Контрагент</t>
        </is>
      </c>
      <c r="F4" s="47" t="inlineStr">
        <is>
          <t>Конечный покупатель</t>
        </is>
      </c>
      <c r="G4" s="47" t="inlineStr">
        <is>
          <t>Договор</t>
        </is>
      </c>
      <c r="H4" s="47" t="inlineStr">
        <is>
          <t>Вид номенклатуры завода</t>
        </is>
      </c>
      <c r="I4" s="47" t="inlineStr">
        <is>
          <t>Номенклатура завода</t>
        </is>
      </c>
      <c r="J4" s="47" t="inlineStr">
        <is>
          <t>Вид номенклатуры</t>
        </is>
      </c>
      <c r="K4" s="47" t="inlineStr">
        <is>
          <t>Номенклатура клиента</t>
        </is>
      </c>
      <c r="L4" s="47" t="inlineStr">
        <is>
          <t>Ед. изм. НК</t>
        </is>
      </c>
      <c r="M4" s="47" t="inlineStr">
        <is>
          <t>Код</t>
        </is>
      </c>
      <c r="N4" s="47" t="inlineStr">
        <is>
          <t>Количество</t>
        </is>
      </c>
      <c r="O4" s="47" t="inlineStr">
        <is>
          <t>Выручка</t>
        </is>
      </c>
      <c r="P4" s="47" t="inlineStr">
        <is>
          <t>Валовая прибыль</t>
        </is>
      </c>
      <c r="Q4" s="48" t="inlineStr">
        <is>
          <t>ПРЯМАЯ Себестоимость товаров Всего</t>
        </is>
      </c>
      <c r="R4" s="47" t="inlineStr">
        <is>
          <t>Стоимость закупки</t>
        </is>
      </c>
      <c r="S4" s="370" t="inlineStr">
        <is>
          <t>Прочие прямые</t>
        </is>
      </c>
      <c r="T4" s="371" t="inlineStr">
        <is>
          <t>Цена на ед</t>
        </is>
      </c>
      <c r="U4" s="371" t="inlineStr">
        <is>
          <t>Закуп на ед</t>
        </is>
      </c>
      <c r="V4" s="51" t="inlineStr">
        <is>
          <t>Маржинальная прибыль %</t>
        </is>
      </c>
      <c r="W4" s="372" t="inlineStr">
        <is>
          <t>Стоимость закупки ДЛЯ РАСПРЕДЕЛЕНИЯ НР без возвратов</t>
        </is>
      </c>
      <c r="X4" s="372" t="inlineStr">
        <is>
          <t>Всего накладные расходы</t>
        </is>
      </c>
      <c r="Y4" s="372" t="inlineStr">
        <is>
          <t>Накладные расходы на ед</t>
        </is>
      </c>
      <c r="Z4" s="373" t="inlineStr">
        <is>
          <t>Прибыль/Убыток</t>
        </is>
      </c>
      <c r="AA4" s="54" t="inlineStr">
        <is>
          <t>Прибыль/Убыток %</t>
        </is>
      </c>
      <c r="AB4" s="373" t="inlineStr">
        <is>
          <t>Полная СС на объем</t>
        </is>
      </c>
      <c r="AC4" s="373" t="inlineStr">
        <is>
          <t>Полная СС за ед</t>
        </is>
      </c>
      <c r="AD4" s="54" t="inlineStr">
        <is>
          <t>Рентабельность на ед</t>
        </is>
      </c>
      <c r="AE4" s="55" t="inlineStr">
        <is>
          <t>Поставщик оборудования</t>
        </is>
      </c>
      <c r="AF4" s="55" t="inlineStr">
        <is>
          <t>Договор поставки</t>
        </is>
      </c>
      <c r="AG4" s="55" t="inlineStr">
        <is>
          <t>Документ приобретения</t>
        </is>
      </c>
      <c r="AH4" s="56" t="inlineStr">
        <is>
          <t>Цена в партии</t>
        </is>
      </c>
      <c r="AI4" s="374" t="inlineStr">
        <is>
          <t>Комментарий</t>
        </is>
      </c>
      <c r="AJ4" s="374" t="inlineStr">
        <is>
          <t>ДОГОВОР ДЛЯ СВОДА ПЛАНА</t>
        </is>
      </c>
      <c r="AK4" s="58" t="inlineStr">
        <is>
          <t>пометка</t>
        </is>
      </c>
      <c r="AL4" s="59" t="inlineStr">
        <is>
          <t>вго</t>
        </is>
      </c>
      <c r="AM4" s="59" t="inlineStr">
        <is>
          <t>Постатейные постоянные</t>
        </is>
      </c>
      <c r="AN4" s="59" t="inlineStr">
        <is>
          <t>Постатейные переменные</t>
        </is>
      </c>
      <c r="AO4" s="47" t="inlineStr">
        <is>
          <t>Рентабельность</t>
        </is>
      </c>
      <c r="AP4" s="371" t="inlineStr">
        <is>
          <t>Номенклатура СК ТПХ</t>
        </is>
      </c>
      <c r="AQ4" s="371" t="inlineStr">
        <is>
          <t>Закуп на ед</t>
        </is>
      </c>
      <c r="AR4" s="370" t="inlineStr">
        <is>
          <t>ПРЯМАЯ СС на ед</t>
        </is>
      </c>
      <c r="AS4" s="370" t="inlineStr">
        <is>
          <t>НР на ед</t>
        </is>
      </c>
      <c r="AT4" s="371" t="inlineStr">
        <is>
          <t>квартал</t>
        </is>
      </c>
      <c r="AX4" s="70" t="inlineStr">
        <is>
          <t>АУР</t>
        </is>
      </c>
      <c r="AY4" s="70" t="inlineStr">
        <is>
          <t>Прочие Доходы</t>
        </is>
      </c>
      <c r="AZ4" s="70" t="inlineStr">
        <is>
          <t>Прочие Расходы</t>
        </is>
      </c>
    </row>
    <row r="5" hidden="1" ht="10.75" customFormat="1" customHeight="1" s="70">
      <c r="A5" s="64" t="inlineStr">
        <is>
          <t>Подвески, пакеры, цем.муфты</t>
        </is>
      </c>
      <c r="B5" s="64" t="inlineStr">
        <is>
          <t>Декабрь 2024 г.</t>
        </is>
      </c>
      <c r="C5" s="64" t="inlineStr">
        <is>
          <t>Возврат товаров от клиента 00ЕР-000021 от 03.12.2024 23:59:59</t>
        </is>
      </c>
      <c r="D5" s="64" t="inlineStr">
        <is>
          <t>шт</t>
        </is>
      </c>
      <c r="E5" s="64" t="inlineStr">
        <is>
          <t>СК ТАТПРОМ-ХОЛДИНГ</t>
        </is>
      </c>
      <c r="F5" s="64" t="n"/>
      <c r="G5" s="64" t="inlineStr">
        <is>
          <t>Договор поставки продукции №СКТПХ-01-03-2021 от 01.03.2021</t>
        </is>
      </c>
      <c r="H5" s="64" t="inlineStr">
        <is>
          <t>Готовая продукция Подвеска, Якорь</t>
        </is>
      </c>
      <c r="I5" s="64" t="inlineStr">
        <is>
          <t>Подвеска ПХГМН 114/178 ОТТГ ОНГ.343.00.000-015 с упаковкой</t>
        </is>
      </c>
      <c r="J5" s="64" t="inlineStr">
        <is>
          <t>Готовая продукция Подвеска, Якорь</t>
        </is>
      </c>
      <c r="K5" s="64" t="n"/>
      <c r="L5" s="64" t="n"/>
      <c r="M5" s="64" t="inlineStr">
        <is>
          <t>ЕР-00024574</t>
        </is>
      </c>
      <c r="N5" s="65" t="n">
        <v>-3</v>
      </c>
      <c r="O5" s="60" t="n">
        <v>-1153422.12</v>
      </c>
      <c r="P5" s="66" t="n"/>
      <c r="Q5" s="61" t="n">
        <v>-1153422.12</v>
      </c>
      <c r="R5" s="60" t="n">
        <v>-1153422.12</v>
      </c>
      <c r="S5" s="61">
        <f>Q5-R5</f>
        <v/>
      </c>
      <c r="T5" s="61">
        <f>O5/N5</f>
        <v/>
      </c>
      <c r="U5" s="61">
        <f>R5/N5</f>
        <v/>
      </c>
      <c r="V5" s="67">
        <f>P5/O5</f>
        <v/>
      </c>
      <c r="W5" s="61">
        <f>R5</f>
        <v/>
      </c>
      <c r="X5" s="61" t="n">
        <v>-505503.8258595009</v>
      </c>
      <c r="Y5" s="61">
        <f>X5/N5</f>
        <v/>
      </c>
      <c r="Z5" s="61">
        <f>P5-X5</f>
        <v/>
      </c>
      <c r="AA5" s="61">
        <f>Z5/O5</f>
        <v/>
      </c>
      <c r="AB5" s="61">
        <f>Q5+X5</f>
        <v/>
      </c>
      <c r="AC5" s="61">
        <f>AB5/N5</f>
        <v/>
      </c>
      <c r="AD5" s="61">
        <f>100%-AC5/T5</f>
        <v/>
      </c>
      <c r="AE5" s="68" t="n"/>
      <c r="AF5" s="68" t="n"/>
      <c r="AG5" s="68" t="n"/>
      <c r="AH5" s="68" t="n"/>
      <c r="AI5" s="68" t="n"/>
      <c r="AJ5" s="68" t="n"/>
      <c r="AK5" s="68" t="n"/>
      <c r="AL5" s="69" t="inlineStr">
        <is>
          <t>СК ТПХ</t>
        </is>
      </c>
      <c r="AM5" s="66" t="n"/>
      <c r="AN5" s="66" t="n"/>
      <c r="AO5" s="66" t="n"/>
      <c r="AP5" s="70">
        <f>I5</f>
        <v/>
      </c>
      <c r="AQ5" s="61">
        <f>SUMIFS($R:$R,$I:$I,$I5,$AT:$AT,$AT5)/SUMIFS($N:$N,$I:$I,$I5,$AT:$AT,$AT5)</f>
        <v/>
      </c>
      <c r="AR5" s="61">
        <f>SUMIFS($Q:$Q,$I:$I,$I5,$AT:$AT,$AT5)/SUMIFS($N:$N,$I:$I,$I5,$AT:$AT,$AT5)</f>
        <v/>
      </c>
      <c r="AS5" s="61">
        <f>SUMIFS($X:$X,$I:$I,$I5,$AT:$AT,$AT5)/SUMIFS($N:$N,$I:$I,$I5,$AT:$AT,$AT5)</f>
        <v/>
      </c>
      <c r="AT5" s="70" t="inlineStr">
        <is>
          <t>4 квартал 2024</t>
        </is>
      </c>
    </row>
    <row r="6" hidden="1" ht="10.75" customFormat="1" customHeight="1" s="70">
      <c r="A6" s="64" t="inlineStr">
        <is>
          <t>Оснастка</t>
        </is>
      </c>
      <c r="B6" s="64" t="inlineStr">
        <is>
          <t>Декабрь 2024 г.</t>
        </is>
      </c>
      <c r="C6" s="64" t="inlineStr">
        <is>
          <t>Возврат товаров от клиента 00ЕР-000022 от 12.12.2024 12:32:55</t>
        </is>
      </c>
      <c r="D6" s="64" t="inlineStr">
        <is>
          <t>шт</t>
        </is>
      </c>
      <c r="E6" s="64" t="inlineStr">
        <is>
          <t>СК ТАТПРОМ-ХОЛДИНГ</t>
        </is>
      </c>
      <c r="F6" s="64" t="n"/>
      <c r="G6" s="64" t="inlineStr">
        <is>
          <t>Договор поставки №ТД-НЧТЗ-092017 от 09.09.2017г. Спецификация №84 СК 2567-1661-1713 от 14.08.2019г.</t>
        </is>
      </c>
      <c r="H6" s="64" t="inlineStr">
        <is>
          <t>Готовая продукция Оснастка</t>
        </is>
      </c>
      <c r="I6" s="64" t="inlineStr">
        <is>
          <t>Башмак БКБ 114/144 ОТТМ 640.00.000-17547 с упаковкой</t>
        </is>
      </c>
      <c r="J6" s="64" t="inlineStr">
        <is>
          <t>Готовая продукция Оснастка</t>
        </is>
      </c>
      <c r="K6" s="64" t="n"/>
      <c r="L6" s="64" t="n"/>
      <c r="M6" s="64" t="inlineStr">
        <is>
          <t>ЕР-00025682</t>
        </is>
      </c>
      <c r="N6" s="65" t="n">
        <v>-1</v>
      </c>
      <c r="O6" s="60" t="n">
        <v>-3443.75</v>
      </c>
      <c r="P6" s="66" t="n"/>
      <c r="Q6" s="61" t="n">
        <v>-3443.75</v>
      </c>
      <c r="R6" s="60" t="n">
        <v>-3443.75</v>
      </c>
      <c r="S6" s="61">
        <f>Q6-R6</f>
        <v/>
      </c>
      <c r="T6" s="61">
        <f>O6/N6</f>
        <v/>
      </c>
      <c r="U6" s="61">
        <f>R6/N6</f>
        <v/>
      </c>
      <c r="V6" s="67">
        <f>P6/O6</f>
        <v/>
      </c>
      <c r="W6" s="61">
        <f>R6</f>
        <v/>
      </c>
      <c r="X6" s="61" t="n">
        <v>-1509.272945366833</v>
      </c>
      <c r="Y6" s="61">
        <f>X6/N6</f>
        <v/>
      </c>
      <c r="Z6" s="61">
        <f>P6-X6</f>
        <v/>
      </c>
      <c r="AA6" s="61">
        <f>Z6/O6</f>
        <v/>
      </c>
      <c r="AB6" s="61">
        <f>Q6+X6</f>
        <v/>
      </c>
      <c r="AC6" s="61">
        <f>AB6/N6</f>
        <v/>
      </c>
      <c r="AD6" s="61">
        <f>100%-AC6/T6</f>
        <v/>
      </c>
      <c r="AE6" s="68" t="n"/>
      <c r="AF6" s="68" t="n"/>
      <c r="AG6" s="68" t="n"/>
      <c r="AH6" s="68" t="n"/>
      <c r="AI6" s="68" t="n"/>
      <c r="AJ6" s="68" t="n"/>
      <c r="AK6" s="68" t="n"/>
      <c r="AL6" s="69" t="inlineStr">
        <is>
          <t>СК ТПХ</t>
        </is>
      </c>
      <c r="AM6" s="66" t="n"/>
      <c r="AN6" s="66" t="n"/>
      <c r="AO6" s="66" t="n"/>
      <c r="AP6" s="70">
        <f>I6</f>
        <v/>
      </c>
      <c r="AQ6" s="61">
        <f>SUMIFS($R:$R,$I:$I,$I6,$AT:$AT,$AT6)/SUMIFS($N:$N,$I:$I,$I6,$AT:$AT,$AT6)</f>
        <v/>
      </c>
      <c r="AR6" s="61">
        <f>SUMIFS($Q:$Q,$I:$I,$I6,$AT:$AT,$AT6)/SUMIFS($N:$N,$I:$I,$I6,$AT:$AT,$AT6)</f>
        <v/>
      </c>
      <c r="AS6" s="61">
        <f>SUMIFS($X:$X,$I:$I,$I6,$AT:$AT,$AT6)/SUMIFS($N:$N,$I:$I,$I6,$AT:$AT,$AT6)</f>
        <v/>
      </c>
      <c r="AT6" s="70" t="inlineStr">
        <is>
          <t>4 квартал 2024</t>
        </is>
      </c>
    </row>
    <row r="7" hidden="1" ht="10.75" customFormat="1" customHeight="1" s="70">
      <c r="A7" s="64" t="inlineStr">
        <is>
          <t>ГРП</t>
        </is>
      </c>
      <c r="B7" s="64" t="inlineStr">
        <is>
          <t>Октябрь 2024 г.</t>
        </is>
      </c>
      <c r="C7" s="64" t="inlineStr">
        <is>
          <t>Корректировка реализации 00ЕР-000066 от 01.10.2024 23:59:59</t>
        </is>
      </c>
      <c r="D7" s="64" t="inlineStr">
        <is>
          <t>шт</t>
        </is>
      </c>
      <c r="E7" s="64" t="inlineStr">
        <is>
          <t>СК ТАТПРОМ-ХОЛДИНГ</t>
        </is>
      </c>
      <c r="F7" s="64" t="inlineStr">
        <is>
          <t>РН-ЮГАНСКНЕФТЕГАЗ</t>
        </is>
      </c>
      <c r="G7" s="64" t="inlineStr">
        <is>
          <t>Договор №СКТПХ-01-03-2021 от 01.03.2021 Спецификация №33.3-ЮНГ-4072Д  от 17.04.2024</t>
        </is>
      </c>
      <c r="H7" s="64" t="inlineStr">
        <is>
          <t>Готовая продукция Пакер, Муфта ГРП</t>
        </is>
      </c>
      <c r="I7" s="64" t="inlineStr">
        <is>
          <t>Муфта гидравлическая ГРП МГГРП 114 ОТТМ ОНГ.216.00.000-01-032 ТР.23.028 без подг. патрубков с упаков</t>
        </is>
      </c>
      <c r="J7" s="64" t="inlineStr">
        <is>
          <t>Готовая продукция Пакер, Муфта ГРП</t>
        </is>
      </c>
      <c r="K7" s="64" t="n"/>
      <c r="L7" s="64" t="n"/>
      <c r="M7" s="64" t="inlineStr">
        <is>
          <t>ЕР-00115419</t>
        </is>
      </c>
      <c r="N7" s="65" t="n">
        <v>-5</v>
      </c>
      <c r="O7" s="60" t="n">
        <v>-230575</v>
      </c>
      <c r="P7" s="66" t="n">
        <v>24556.94</v>
      </c>
      <c r="Q7" s="61" t="n">
        <v>-255131.94</v>
      </c>
      <c r="R7" s="60" t="n">
        <v>-150641.95</v>
      </c>
      <c r="S7" s="61">
        <f>Q7-R7</f>
        <v/>
      </c>
      <c r="T7" s="61">
        <f>O7/N7</f>
        <v/>
      </c>
      <c r="U7" s="61">
        <f>R7/N7</f>
        <v/>
      </c>
      <c r="V7" s="67">
        <f>P7/O7</f>
        <v/>
      </c>
      <c r="W7" s="61">
        <f>R7</f>
        <v/>
      </c>
      <c r="X7" s="61" t="n">
        <v>-66021.0002387813</v>
      </c>
      <c r="Y7" s="61">
        <f>X7/N7</f>
        <v/>
      </c>
      <c r="Z7" s="61">
        <f>P7-X7</f>
        <v/>
      </c>
      <c r="AA7" s="61">
        <f>Z7/O7</f>
        <v/>
      </c>
      <c r="AB7" s="61">
        <f>Q7+X7</f>
        <v/>
      </c>
      <c r="AC7" s="61">
        <f>AB7/N7</f>
        <v/>
      </c>
      <c r="AD7" s="61">
        <f>100%-AC7/T7</f>
        <v/>
      </c>
      <c r="AE7" s="68" t="n"/>
      <c r="AF7" s="68" t="n"/>
      <c r="AG7" s="68" t="n"/>
      <c r="AH7" s="68" t="n"/>
      <c r="AI7" s="68" t="n"/>
      <c r="AJ7" s="68" t="n"/>
      <c r="AK7" s="68" t="n"/>
      <c r="AL7" s="69" t="inlineStr">
        <is>
          <t>СК ТПХ</t>
        </is>
      </c>
      <c r="AM7" s="66" t="n"/>
      <c r="AN7" s="66" t="n"/>
      <c r="AO7" s="66" t="n"/>
      <c r="AP7" s="70" t="inlineStr">
        <is>
          <t>Муфта гидравлическая ГРП МГГРП 114 ОТТМ ОНГ.216.00.000-01-032 ТР.23.028 без подгоночных патрубков с</t>
        </is>
      </c>
      <c r="AQ7" s="61">
        <f>SUMIFS($R:$R,$I:$I,$I7,$AT:$AT,$AT7)/SUMIFS($N:$N,$I:$I,$I7,$AT:$AT,$AT7)</f>
        <v/>
      </c>
      <c r="AR7" s="61">
        <f>SUMIFS($Q:$Q,$I:$I,$I7,$AT:$AT,$AT7)/SUMIFS($N:$N,$I:$I,$I7,$AT:$AT,$AT7)</f>
        <v/>
      </c>
      <c r="AS7" s="61">
        <f>SUMIFS($X:$X,$I:$I,$I7,$AT:$AT,$AT7)/SUMIFS($N:$N,$I:$I,$I7,$AT:$AT,$AT7)</f>
        <v/>
      </c>
      <c r="AT7" s="70" t="inlineStr">
        <is>
          <t>4 квартал 2024</t>
        </is>
      </c>
    </row>
    <row r="8" hidden="1" ht="10.75" customFormat="1" customHeight="1" s="70">
      <c r="A8" s="64" t="inlineStr">
        <is>
          <t>ГРП</t>
        </is>
      </c>
      <c r="B8" s="64" t="inlineStr">
        <is>
          <t>Октябрь 2024 г.</t>
        </is>
      </c>
      <c r="C8" s="64" t="inlineStr">
        <is>
          <t>Корректировка реализации 00ЕР-000066 от 01.10.2024 23:59:59</t>
        </is>
      </c>
      <c r="D8" s="64" t="inlineStr">
        <is>
          <t>шт</t>
        </is>
      </c>
      <c r="E8" s="64" t="inlineStr">
        <is>
          <t>СК ТАТПРОМ-ХОЛДИНГ</t>
        </is>
      </c>
      <c r="F8" s="64" t="inlineStr">
        <is>
          <t>РН-ЮГАНСКНЕФТЕГАЗ</t>
        </is>
      </c>
      <c r="G8" s="64" t="inlineStr">
        <is>
          <t>Договор №СКТПХ-01-03-2021 от 01.03.2021 Спецификация №33.3-ЮНГ-4072Д  от 17.04.2024</t>
        </is>
      </c>
      <c r="H8" s="64" t="inlineStr">
        <is>
          <t>Готовая продукция Пакер, Муфта ГРП</t>
        </is>
      </c>
      <c r="I8" s="64" t="inlineStr">
        <is>
          <t>Муфта МШГРП 114 ОТТМ МШГРП.114.015-032-52,50 ТР.23.028 без подгоночных патрубков с упаковкой</t>
        </is>
      </c>
      <c r="J8" s="64" t="inlineStr">
        <is>
          <t>Готовая продукция Пакер, Муфта ГРП</t>
        </is>
      </c>
      <c r="K8" s="64" t="n"/>
      <c r="L8" s="64" t="n"/>
      <c r="M8" s="64" t="inlineStr">
        <is>
          <t>ЕР-00115311</t>
        </is>
      </c>
      <c r="N8" s="65" t="n">
        <v>-5</v>
      </c>
      <c r="O8" s="60" t="n">
        <v>-447840</v>
      </c>
      <c r="P8" s="66" t="n">
        <v>61465.02</v>
      </c>
      <c r="Q8" s="61" t="n">
        <v>-509305.02</v>
      </c>
      <c r="R8" s="60" t="n">
        <v>-320428.2</v>
      </c>
      <c r="S8" s="61">
        <f>Q8-R8</f>
        <v/>
      </c>
      <c r="T8" s="61">
        <f>O8/N8</f>
        <v/>
      </c>
      <c r="U8" s="61">
        <f>R8/N8</f>
        <v/>
      </c>
      <c r="V8" s="67">
        <f>P8/O8</f>
        <v/>
      </c>
      <c r="W8" s="61">
        <f>R8</f>
        <v/>
      </c>
      <c r="X8" s="61" t="n">
        <v>-140432.2651738926</v>
      </c>
      <c r="Y8" s="61">
        <f>X8/N8</f>
        <v/>
      </c>
      <c r="Z8" s="61">
        <f>P8-X8</f>
        <v/>
      </c>
      <c r="AA8" s="61">
        <f>Z8/O8</f>
        <v/>
      </c>
      <c r="AB8" s="61">
        <f>Q8+X8</f>
        <v/>
      </c>
      <c r="AC8" s="61">
        <f>AB8/N8</f>
        <v/>
      </c>
      <c r="AD8" s="61">
        <f>100%-AC8/T8</f>
        <v/>
      </c>
      <c r="AE8" s="68" t="n"/>
      <c r="AF8" s="68" t="n"/>
      <c r="AG8" s="68" t="n"/>
      <c r="AH8" s="68" t="n"/>
      <c r="AI8" s="68" t="n"/>
      <c r="AJ8" s="68" t="n"/>
      <c r="AK8" s="68" t="n"/>
      <c r="AL8" s="69" t="inlineStr">
        <is>
          <t>СК ТПХ</t>
        </is>
      </c>
      <c r="AM8" s="66" t="n"/>
      <c r="AN8" s="66" t="n"/>
      <c r="AO8" s="66" t="n"/>
      <c r="AP8" s="70">
        <f>I8</f>
        <v/>
      </c>
      <c r="AQ8" s="61">
        <f>SUMIFS($R:$R,$I:$I,$I8,$AT:$AT,$AT8)/SUMIFS($N:$N,$I:$I,$I8,$AT:$AT,$AT8)</f>
        <v/>
      </c>
      <c r="AR8" s="61">
        <f>SUMIFS($Q:$Q,$I:$I,$I8,$AT:$AT,$AT8)/SUMIFS($N:$N,$I:$I,$I8,$AT:$AT,$AT8)</f>
        <v/>
      </c>
      <c r="AS8" s="61">
        <f>SUMIFS($X:$X,$I:$I,$I8,$AT:$AT,$AT8)/SUMIFS($N:$N,$I:$I,$I8,$AT:$AT,$AT8)</f>
        <v/>
      </c>
      <c r="AT8" s="70" t="inlineStr">
        <is>
          <t>4 квартал 2024</t>
        </is>
      </c>
    </row>
    <row r="9" hidden="1" ht="10.75" customFormat="1" customHeight="1" s="70">
      <c r="A9" s="64" t="inlineStr">
        <is>
          <t>ГРП</t>
        </is>
      </c>
      <c r="B9" s="64" t="inlineStr">
        <is>
          <t>Октябрь 2024 г.</t>
        </is>
      </c>
      <c r="C9" s="64" t="inlineStr">
        <is>
          <t>Корректировка реализации 00ЕР-000067 от 01.10.2024 23:59:59</t>
        </is>
      </c>
      <c r="D9" s="64" t="inlineStr">
        <is>
          <t>шт</t>
        </is>
      </c>
      <c r="E9" s="64" t="inlineStr">
        <is>
          <t>СК ТАТПРОМ-ХОЛДИНГ</t>
        </is>
      </c>
      <c r="F9" s="64" t="inlineStr">
        <is>
          <t>РН-ЮГАНСКНЕФТЕГАЗ</t>
        </is>
      </c>
      <c r="G9" s="64" t="inlineStr">
        <is>
          <t>Договор №СКТПХ-01-03-2021 от 01.03.2021 Спецификация №33.3-ЮНГ-4072Д  от 17.04.2024</t>
        </is>
      </c>
      <c r="H9" s="64" t="inlineStr">
        <is>
          <t>Готовая продукция Пакер, Муфта ГРП</t>
        </is>
      </c>
      <c r="I9" s="64" t="inlineStr">
        <is>
          <t>Муфта гидравлическая ГРП МГГРП 114 ОТТМ ОНГ.216.00.000-01-032 ТР.23.028 без подг. патрубков с упаков</t>
        </is>
      </c>
      <c r="J9" s="64" t="inlineStr">
        <is>
          <t>Готовая продукция Пакер, Муфта ГРП</t>
        </is>
      </c>
      <c r="K9" s="64" t="n"/>
      <c r="L9" s="64" t="n"/>
      <c r="M9" s="64" t="inlineStr">
        <is>
          <t>ЕР-00115419</t>
        </is>
      </c>
      <c r="N9" s="65" t="n">
        <v>-1</v>
      </c>
      <c r="O9" s="60" t="n">
        <v>-46115</v>
      </c>
      <c r="P9" s="66" t="n">
        <v>8439.33</v>
      </c>
      <c r="Q9" s="61" t="n">
        <v>-54554.33</v>
      </c>
      <c r="R9" s="60" t="n">
        <v>-32349.91</v>
      </c>
      <c r="S9" s="61">
        <f>Q9-R9</f>
        <v/>
      </c>
      <c r="T9" s="61">
        <f>O9/N9</f>
        <v/>
      </c>
      <c r="U9" s="61">
        <f>R9/N9</f>
        <v/>
      </c>
      <c r="V9" s="67">
        <f>P9/O9</f>
        <v/>
      </c>
      <c r="W9" s="61">
        <f>R9</f>
        <v/>
      </c>
      <c r="X9" s="61" t="n">
        <v>-14177.81312466118</v>
      </c>
      <c r="Y9" s="61">
        <f>X9/N9</f>
        <v/>
      </c>
      <c r="Z9" s="61">
        <f>P9-X9</f>
        <v/>
      </c>
      <c r="AA9" s="61">
        <f>Z9/O9</f>
        <v/>
      </c>
      <c r="AB9" s="61">
        <f>Q9+X9</f>
        <v/>
      </c>
      <c r="AC9" s="61">
        <f>AB9/N9</f>
        <v/>
      </c>
      <c r="AD9" s="61">
        <f>100%-AC9/T9</f>
        <v/>
      </c>
      <c r="AE9" s="68" t="n"/>
      <c r="AF9" s="68" t="n"/>
      <c r="AG9" s="68" t="n"/>
      <c r="AH9" s="68" t="n"/>
      <c r="AI9" s="68" t="n"/>
      <c r="AJ9" s="68" t="n"/>
      <c r="AK9" s="68" t="n"/>
      <c r="AL9" s="69" t="inlineStr">
        <is>
          <t>СК ТПХ</t>
        </is>
      </c>
      <c r="AM9" s="66" t="n"/>
      <c r="AN9" s="66" t="n"/>
      <c r="AO9" s="66" t="n"/>
      <c r="AP9" s="70" t="inlineStr">
        <is>
          <t>Муфта гидравлическая ГРП МГГРП 114 ОТТМ ОНГ.216.00.000-01-032 ТР.23.028 без подгоночных патрубков с</t>
        </is>
      </c>
      <c r="AQ9" s="61">
        <f>SUMIFS($R:$R,$I:$I,$I9,$AT:$AT,$AT9)/SUMIFS($N:$N,$I:$I,$I9,$AT:$AT,$AT9)</f>
        <v/>
      </c>
      <c r="AR9" s="61">
        <f>SUMIFS($Q:$Q,$I:$I,$I9,$AT:$AT,$AT9)/SUMIFS($N:$N,$I:$I,$I9,$AT:$AT,$AT9)</f>
        <v/>
      </c>
      <c r="AS9" s="61">
        <f>SUMIFS($X:$X,$I:$I,$I9,$AT:$AT,$AT9)/SUMIFS($N:$N,$I:$I,$I9,$AT:$AT,$AT9)</f>
        <v/>
      </c>
      <c r="AT9" s="70" t="inlineStr">
        <is>
          <t>4 квартал 2024</t>
        </is>
      </c>
    </row>
    <row r="10" hidden="1" ht="10.75" customFormat="1" customHeight="1" s="70">
      <c r="A10" s="64" t="inlineStr">
        <is>
          <t>Центраторы</t>
        </is>
      </c>
      <c r="B10" s="64" t="inlineStr">
        <is>
          <t>Октябрь 2024 г.</t>
        </is>
      </c>
      <c r="C10" s="64" t="inlineStr">
        <is>
          <t>Корректировка реализации 00ЕР-000068 от 02.10.2024 23:59:59</t>
        </is>
      </c>
      <c r="D10" s="64" t="inlineStr">
        <is>
          <t>шт</t>
        </is>
      </c>
      <c r="E10" s="64" t="inlineStr">
        <is>
          <t>СК ТАТПРОМ-ХОЛДИНГ</t>
        </is>
      </c>
      <c r="F10" s="64" t="inlineStr">
        <is>
          <t>ВЧНГ</t>
        </is>
      </c>
      <c r="G10" s="64" t="inlineStr">
        <is>
          <t>Договор поставки продукции №СКТПХ-01-03-2021 от 01.03.2021 Спецификация №50-ВЧНГ-1340Д от 29.01.24</t>
        </is>
      </c>
      <c r="H10" s="64" t="inlineStr">
        <is>
          <t>Готовая продукция Центраторы</t>
        </is>
      </c>
      <c r="I10" s="64" t="inlineStr">
        <is>
          <t>Центратор ПЦ 114/152/32/370 ОНГ.642.00.000-17562-01 с упаковкой</t>
        </is>
      </c>
      <c r="J10" s="64" t="inlineStr">
        <is>
          <t>Готовая продукция Центраторы</t>
        </is>
      </c>
      <c r="K10" s="64" t="n"/>
      <c r="L10" s="64" t="n"/>
      <c r="M10" s="64" t="inlineStr">
        <is>
          <t>ЕР-00026184</t>
        </is>
      </c>
      <c r="N10" s="65" t="n">
        <v>-98</v>
      </c>
      <c r="O10" s="60" t="n">
        <v>-148078</v>
      </c>
      <c r="P10" s="66" t="n">
        <v>-90084.46000000001</v>
      </c>
      <c r="Q10" s="61" t="n">
        <v>-57993.54</v>
      </c>
      <c r="R10" s="60" t="n">
        <v>-31433.2</v>
      </c>
      <c r="S10" s="61">
        <f>Q10-R10</f>
        <v/>
      </c>
      <c r="T10" s="61">
        <f>O10/N10</f>
        <v/>
      </c>
      <c r="U10" s="61">
        <f>R10/N10</f>
        <v/>
      </c>
      <c r="V10" s="67">
        <f>P10/O10</f>
        <v/>
      </c>
      <c r="W10" s="61">
        <f>R10</f>
        <v/>
      </c>
      <c r="X10" s="61" t="n">
        <v>-13776.05178840064</v>
      </c>
      <c r="Y10" s="61">
        <f>X10/N10</f>
        <v/>
      </c>
      <c r="Z10" s="61">
        <f>P10-X10</f>
        <v/>
      </c>
      <c r="AA10" s="61">
        <f>Z10/O10</f>
        <v/>
      </c>
      <c r="AB10" s="61">
        <f>Q10+X10</f>
        <v/>
      </c>
      <c r="AC10" s="61">
        <f>AB10/N10</f>
        <v/>
      </c>
      <c r="AD10" s="61">
        <f>100%-AC10/T10</f>
        <v/>
      </c>
      <c r="AE10" s="68" t="n"/>
      <c r="AF10" s="68" t="n"/>
      <c r="AG10" s="68" t="n"/>
      <c r="AH10" s="68" t="n"/>
      <c r="AI10" s="68" t="n"/>
      <c r="AJ10" s="68" t="n"/>
      <c r="AK10" s="68" t="n"/>
      <c r="AL10" s="69" t="inlineStr">
        <is>
          <t>СК ТПХ</t>
        </is>
      </c>
      <c r="AM10" s="66" t="n"/>
      <c r="AN10" s="66" t="n"/>
      <c r="AO10" s="66" t="n"/>
      <c r="AP10" s="70">
        <f>I10</f>
        <v/>
      </c>
      <c r="AQ10" s="61">
        <f>SUMIFS($R:$R,$I:$I,$I10,$AT:$AT,$AT10)/SUMIFS($N:$N,$I:$I,$I10,$AT:$AT,$AT10)</f>
        <v/>
      </c>
      <c r="AR10" s="61">
        <f>SUMIFS($Q:$Q,$I:$I,$I10,$AT:$AT,$AT10)/SUMIFS($N:$N,$I:$I,$I10,$AT:$AT,$AT10)</f>
        <v/>
      </c>
      <c r="AS10" s="61">
        <f>SUMIFS($X:$X,$I:$I,$I10,$AT:$AT,$AT10)/SUMIFS($N:$N,$I:$I,$I10,$AT:$AT,$AT10)</f>
        <v/>
      </c>
      <c r="AT10" s="70" t="inlineStr">
        <is>
          <t>4 квартал 2024</t>
        </is>
      </c>
    </row>
    <row r="11" hidden="1" ht="10.75" customFormat="1" customHeight="1" s="70">
      <c r="A11" s="64" t="inlineStr">
        <is>
          <t>ГРП</t>
        </is>
      </c>
      <c r="B11" s="64" t="inlineStr">
        <is>
          <t>Ноябрь 2024 г.</t>
        </is>
      </c>
      <c r="C11" s="64" t="inlineStr">
        <is>
          <t>Корректировка реализации 00ЕР-000072 от 07.11.2024 20:00:00</t>
        </is>
      </c>
      <c r="D11" s="64" t="inlineStr">
        <is>
          <t>шт</t>
        </is>
      </c>
      <c r="E11" s="64" t="inlineStr">
        <is>
          <t>ТАТПРОМ-ХОЛДИНГ ООО</t>
        </is>
      </c>
      <c r="F11" s="64" t="inlineStr">
        <is>
          <t>САМОТЛОРНЕФТЕГАЗ АО</t>
        </is>
      </c>
      <c r="G11" s="64" t="inlineStr">
        <is>
          <t>Договор поставки №НЧТЗ/ТПХ-01/07/2023-П от 01.07.2023 Спецификация №11.1-Самотлорнефтегаз-0028Д от 29.08.2023</t>
        </is>
      </c>
      <c r="H11" s="64" t="inlineStr">
        <is>
          <t>Готовая продукция Пакер, Муфта ГРП</t>
        </is>
      </c>
      <c r="I11" s="64" t="inlineStr">
        <is>
          <t>Муфта МШГРП 114 ОТТМ МШГРП.114.015-032-60,00 ТР.23.028 без подгоночных патрубков с упаковкой</t>
        </is>
      </c>
      <c r="J11" s="64" t="inlineStr">
        <is>
          <t>Готовая продукция Пакер, Муфта ГРП</t>
        </is>
      </c>
      <c r="K11" s="64" t="n"/>
      <c r="L11" s="64" t="n"/>
      <c r="M11" s="64" t="inlineStr">
        <is>
          <t>ЕР-00115330</t>
        </is>
      </c>
      <c r="N11" s="65" t="n">
        <v>-1</v>
      </c>
      <c r="O11" s="60" t="n">
        <v>-81425</v>
      </c>
      <c r="P11" s="66" t="n">
        <v>-3823.49</v>
      </c>
      <c r="Q11" s="61" t="n">
        <v>-77601.50999999999</v>
      </c>
      <c r="R11" s="60" t="n">
        <v>-47845.24</v>
      </c>
      <c r="S11" s="61">
        <f>Q11-R11</f>
        <v/>
      </c>
      <c r="T11" s="61">
        <f>O11/N11</f>
        <v/>
      </c>
      <c r="U11" s="61">
        <f>R11/N11</f>
        <v/>
      </c>
      <c r="V11" s="67">
        <f>P11/O11</f>
        <v/>
      </c>
      <c r="W11" s="61">
        <f>R11</f>
        <v/>
      </c>
      <c r="X11" s="61" t="n">
        <v>-20968.86426035078</v>
      </c>
      <c r="Y11" s="61">
        <f>X11/N11</f>
        <v/>
      </c>
      <c r="Z11" s="61">
        <f>P11-X11</f>
        <v/>
      </c>
      <c r="AA11" s="61">
        <f>Z11/O11</f>
        <v/>
      </c>
      <c r="AB11" s="61">
        <f>Q11+X11</f>
        <v/>
      </c>
      <c r="AC11" s="61">
        <f>AB11/N11</f>
        <v/>
      </c>
      <c r="AD11" s="61">
        <f>100%-AC11/T11</f>
        <v/>
      </c>
      <c r="AE11" s="68" t="n"/>
      <c r="AF11" s="68" t="n"/>
      <c r="AG11" s="68" t="n"/>
      <c r="AH11" s="68" t="n"/>
      <c r="AI11" s="68" t="n"/>
      <c r="AJ11" s="68" t="n"/>
      <c r="AK11" s="68" t="n"/>
      <c r="AL11" s="69" t="inlineStr">
        <is>
          <t>ТПХ</t>
        </is>
      </c>
      <c r="AM11" s="66" t="n"/>
      <c r="AN11" s="66" t="n"/>
      <c r="AO11" s="66" t="n"/>
      <c r="AP11" s="70" t="inlineStr">
        <is>
          <t>Муфта шариковая для гидроразрыва пласта МШГРП 114 ОТТМ МШГРП.114.015-032-60,00 ТР.23.028 без подгоно</t>
        </is>
      </c>
      <c r="AQ11" s="61">
        <f>SUMIFS($R:$R,$I:$I,$I11,$AT:$AT,$AT11)/SUMIFS($N:$N,$I:$I,$I11,$AT:$AT,$AT11)</f>
        <v/>
      </c>
      <c r="AR11" s="61">
        <f>SUMIFS($Q:$Q,$I:$I,$I11,$AT:$AT,$AT11)/SUMIFS($N:$N,$I:$I,$I11,$AT:$AT,$AT11)</f>
        <v/>
      </c>
      <c r="AS11" s="61">
        <f>SUMIFS($X:$X,$I:$I,$I11,$AT:$AT,$AT11)/SUMIFS($N:$N,$I:$I,$I11,$AT:$AT,$AT11)</f>
        <v/>
      </c>
      <c r="AT11" s="70" t="inlineStr">
        <is>
          <t>4 квартал 2024</t>
        </is>
      </c>
    </row>
    <row r="12" hidden="1" ht="10.75" customFormat="1" customHeight="1" s="70">
      <c r="A12" s="64" t="inlineStr">
        <is>
          <t>Подвески, пакеры, цем.муфты</t>
        </is>
      </c>
      <c r="B12" s="64" t="inlineStr">
        <is>
          <t>Декабрь 2024 г.</t>
        </is>
      </c>
      <c r="C12" s="64" t="inlineStr">
        <is>
          <t>Корректировка реализации 00ЕР-000082 от 03.12.2024 10:00:00</t>
        </is>
      </c>
      <c r="D12" s="64" t="inlineStr">
        <is>
          <t>шт</t>
        </is>
      </c>
      <c r="E12" s="64" t="inlineStr">
        <is>
          <t>СК ТАТПРОМ-ХОЛДИНГ</t>
        </is>
      </c>
      <c r="F12" s="64" t="inlineStr">
        <is>
          <t>РН-ЮГАНСКНЕФТЕГАЗ</t>
        </is>
      </c>
      <c r="G12" s="64" t="inlineStr">
        <is>
          <t>Договор №СКТПХ-01-03-2021 от 01.03.2021 Спецификация №33.4-ЮНГ-4072Д  от 24.05.2024</t>
        </is>
      </c>
      <c r="H12" s="64" t="inlineStr">
        <is>
          <t>Готовая продукция Подвеска, Якорь</t>
        </is>
      </c>
      <c r="I12" s="64" t="inlineStr">
        <is>
          <t>Подвеска ПХЦ.2.114.178.152.3000.З-108 114/178 ОТТМ РСЦУ.338.003.00.000-061 с упаковкой без гидр.раз.</t>
        </is>
      </c>
      <c r="J12" s="64" t="inlineStr">
        <is>
          <t>Готовая продукция Подвеска, Якорь</t>
        </is>
      </c>
      <c r="K12" s="64" t="n"/>
      <c r="L12" s="64" t="n"/>
      <c r="M12" s="64" t="inlineStr">
        <is>
          <t>ЕР-00118125</t>
        </is>
      </c>
      <c r="N12" s="65" t="n">
        <v>-4</v>
      </c>
      <c r="O12" s="60" t="n">
        <v>-1153320</v>
      </c>
      <c r="P12" s="66" t="n">
        <v>303838.89</v>
      </c>
      <c r="Q12" s="61" t="n">
        <v>-1457158.89</v>
      </c>
      <c r="R12" s="60" t="n">
        <v>-837803.59</v>
      </c>
      <c r="S12" s="61">
        <f>Q12-R12</f>
        <v/>
      </c>
      <c r="T12" s="61">
        <f>O12/N12</f>
        <v/>
      </c>
      <c r="U12" s="61">
        <f>R12/N12</f>
        <v/>
      </c>
      <c r="V12" s="67">
        <f>P12/O12</f>
        <v/>
      </c>
      <c r="W12" s="61">
        <f>R12</f>
        <v/>
      </c>
      <c r="X12" s="61" t="n">
        <v>-367179.4677076461</v>
      </c>
      <c r="Y12" s="61">
        <f>X12/N12</f>
        <v/>
      </c>
      <c r="Z12" s="61">
        <f>P12-X12</f>
        <v/>
      </c>
      <c r="AA12" s="61">
        <f>Z12/O12</f>
        <v/>
      </c>
      <c r="AB12" s="61">
        <f>Q12+X12</f>
        <v/>
      </c>
      <c r="AC12" s="61">
        <f>AB12/N12</f>
        <v/>
      </c>
      <c r="AD12" s="61">
        <f>100%-AC12/T12</f>
        <v/>
      </c>
      <c r="AE12" s="68" t="n"/>
      <c r="AF12" s="68" t="n"/>
      <c r="AG12" s="68" t="n"/>
      <c r="AH12" s="68" t="n"/>
      <c r="AI12" s="68" t="n"/>
      <c r="AJ12" s="68" t="n"/>
      <c r="AK12" s="68" t="n"/>
      <c r="AL12" s="69" t="inlineStr">
        <is>
          <t>СК ТПХ</t>
        </is>
      </c>
      <c r="AM12" s="66" t="n"/>
      <c r="AN12" s="66" t="n"/>
      <c r="AO12" s="66" t="n"/>
      <c r="AP12" s="70">
        <f>I12</f>
        <v/>
      </c>
      <c r="AQ12" s="61">
        <f>SUMIFS($R:$R,$I:$I,$I12,$AT:$AT,$AT12)/SUMIFS($N:$N,$I:$I,$I12,$AT:$AT,$AT12)</f>
        <v/>
      </c>
      <c r="AR12" s="61">
        <f>SUMIFS($Q:$Q,$I:$I,$I12,$AT:$AT,$AT12)/SUMIFS($N:$N,$I:$I,$I12,$AT:$AT,$AT12)</f>
        <v/>
      </c>
      <c r="AS12" s="61">
        <f>SUMIFS($X:$X,$I:$I,$I12,$AT:$AT,$AT12)/SUMIFS($N:$N,$I:$I,$I12,$AT:$AT,$AT12)</f>
        <v/>
      </c>
      <c r="AT12" s="70" t="inlineStr">
        <is>
          <t>4 квартал 2024</t>
        </is>
      </c>
    </row>
    <row r="13" hidden="1" ht="10.75" customFormat="1" customHeight="1" s="70">
      <c r="A13" s="64" t="inlineStr">
        <is>
          <t>Подвески, пакеры, цем.муфты</t>
        </is>
      </c>
      <c r="B13" s="64" t="inlineStr">
        <is>
          <t>Октябрь 2024 г.</t>
        </is>
      </c>
      <c r="C13" s="64" t="inlineStr">
        <is>
          <t>Корректировка реализации 00ЕР-000083 от 10.10.2024 23:59:59</t>
        </is>
      </c>
      <c r="D13" s="64" t="inlineStr">
        <is>
          <t>шт</t>
        </is>
      </c>
      <c r="E13" s="64" t="inlineStr">
        <is>
          <t>ТАТПРОМ-ХОЛДИНГ ООО</t>
        </is>
      </c>
      <c r="F13" s="64" t="inlineStr">
        <is>
          <t>ЛУКОЙЛ-КОМИ</t>
        </is>
      </c>
      <c r="G13" s="64" t="inlineStr">
        <is>
          <t>Договор №НЧТЗ/ТПХ-01/07/2023-П от 01.07.2023 Спецификация №39-Лукойл-Пермь-23Z2369 от 15.01.2024</t>
        </is>
      </c>
      <c r="H13" s="64" t="inlineStr">
        <is>
          <t>Готовая продукция Подвеска, Якорь</t>
        </is>
      </c>
      <c r="I13" s="64" t="inlineStr">
        <is>
          <t>Подвеска ПХЦ 114/178 ОТТМ ПХЦ.2.114.178.3000.102 с упаковкой</t>
        </is>
      </c>
      <c r="J13" s="64" t="inlineStr">
        <is>
          <t>Готовая продукция Подвеска, Якорь</t>
        </is>
      </c>
      <c r="K13" s="64" t="n"/>
      <c r="L13" s="64" t="n"/>
      <c r="M13" s="64" t="inlineStr">
        <is>
          <t>ЕР-00090719</t>
        </is>
      </c>
      <c r="N13" s="65" t="n">
        <v>-2</v>
      </c>
      <c r="O13" s="60" t="n">
        <v>-1085738</v>
      </c>
      <c r="P13" s="66" t="n">
        <v>-276864.89</v>
      </c>
      <c r="Q13" s="61" t="n">
        <v>-808873.11</v>
      </c>
      <c r="R13" s="60" t="n">
        <v>-366056.25</v>
      </c>
      <c r="S13" s="61">
        <f>Q13-R13</f>
        <v/>
      </c>
      <c r="T13" s="61">
        <f>O13/N13</f>
        <v/>
      </c>
      <c r="U13" s="61">
        <f>R13/N13</f>
        <v/>
      </c>
      <c r="V13" s="67">
        <f>P13/O13</f>
        <v/>
      </c>
      <c r="W13" s="61">
        <f>R13</f>
        <v/>
      </c>
      <c r="X13" s="61" t="n">
        <v>-160429.4140420871</v>
      </c>
      <c r="Y13" s="61">
        <f>X13/N13</f>
        <v/>
      </c>
      <c r="Z13" s="61">
        <f>P13-X13</f>
        <v/>
      </c>
      <c r="AA13" s="61">
        <f>Z13/O13</f>
        <v/>
      </c>
      <c r="AB13" s="61">
        <f>Q13+X13</f>
        <v/>
      </c>
      <c r="AC13" s="61">
        <f>AB13/N13</f>
        <v/>
      </c>
      <c r="AD13" s="61">
        <f>100%-AC13/T13</f>
        <v/>
      </c>
      <c r="AE13" s="68" t="n"/>
      <c r="AF13" s="68" t="n"/>
      <c r="AG13" s="68" t="n"/>
      <c r="AH13" s="68" t="n"/>
      <c r="AI13" s="68" t="n"/>
      <c r="AJ13" s="68" t="n"/>
      <c r="AK13" s="68" t="n"/>
      <c r="AL13" s="69" t="inlineStr">
        <is>
          <t>ТПХ</t>
        </is>
      </c>
      <c r="AM13" s="66" t="n"/>
      <c r="AN13" s="66" t="n"/>
      <c r="AO13" s="66" t="n"/>
      <c r="AP13" s="70">
        <f>I13</f>
        <v/>
      </c>
      <c r="AQ13" s="61">
        <f>SUMIFS($R:$R,$I:$I,$I13,$AT:$AT,$AT13)/SUMIFS($N:$N,$I:$I,$I13,$AT:$AT,$AT13)</f>
        <v/>
      </c>
      <c r="AR13" s="61">
        <f>SUMIFS($Q:$Q,$I:$I,$I13,$AT:$AT,$AT13)/SUMIFS($N:$N,$I:$I,$I13,$AT:$AT,$AT13)</f>
        <v/>
      </c>
      <c r="AS13" s="61">
        <f>SUMIFS($X:$X,$I:$I,$I13,$AT:$AT,$AT13)/SUMIFS($N:$N,$I:$I,$I13,$AT:$AT,$AT13)</f>
        <v/>
      </c>
      <c r="AT13" s="70" t="inlineStr">
        <is>
          <t>4 квартал 2024</t>
        </is>
      </c>
    </row>
    <row r="14" hidden="1" ht="10.75" customFormat="1" customHeight="1" s="70">
      <c r="A14" s="64" t="inlineStr">
        <is>
          <t>Оснастка</t>
        </is>
      </c>
      <c r="B14" s="64" t="inlineStr">
        <is>
          <t>Декабрь 2024 г.</t>
        </is>
      </c>
      <c r="C14" s="64" t="inlineStr">
        <is>
          <t>Корректировка реализации 00ЕР-000084 от 10.12.2024 12:03:53</t>
        </is>
      </c>
      <c r="D14" s="64" t="inlineStr">
        <is>
          <t>шт</t>
        </is>
      </c>
      <c r="E14" s="64" t="inlineStr">
        <is>
          <t>СК ТАТПРОМ-ХОЛДИНГ</t>
        </is>
      </c>
      <c r="F14" s="64" t="inlineStr">
        <is>
          <t>ОРЕНБУРГНЕФТЬ</t>
        </is>
      </c>
      <c r="G14" s="64" t="inlineStr">
        <is>
          <t>Договор №СКТПХ-01-03-2021 от 01.03.2021 Спецификация №38-Оренбургнефть-2475Д от 05.10.2023</t>
        </is>
      </c>
      <c r="H14" s="64" t="inlineStr">
        <is>
          <t>Готовая продукция Оснастка</t>
        </is>
      </c>
      <c r="I14" s="64" t="inlineStr">
        <is>
          <t>Клапан циркуляционный для ГРП КЦГРП 140 БТС КЦГРП.140-02 с упаковкой</t>
        </is>
      </c>
      <c r="J14" s="64" t="inlineStr">
        <is>
          <t>Готовая продукция Оснастка</t>
        </is>
      </c>
      <c r="K14" s="64" t="n"/>
      <c r="L14" s="64" t="n"/>
      <c r="M14" s="64" t="inlineStr">
        <is>
          <t>ЕР-00074444</t>
        </is>
      </c>
      <c r="N14" s="65" t="n">
        <v>-1</v>
      </c>
      <c r="O14" s="60" t="n">
        <v>-65062</v>
      </c>
      <c r="P14" s="66" t="n">
        <v>-34230.58</v>
      </c>
      <c r="Q14" s="61" t="n">
        <v>-30831.42</v>
      </c>
      <c r="R14" s="60" t="n">
        <v>-16378.24</v>
      </c>
      <c r="S14" s="61">
        <f>Q14-R14</f>
        <v/>
      </c>
      <c r="T14" s="61">
        <f>O14/N14</f>
        <v/>
      </c>
      <c r="U14" s="61">
        <f>R14/N14</f>
        <v/>
      </c>
      <c r="V14" s="67">
        <f>P14/O14</f>
        <v/>
      </c>
      <c r="W14" s="61">
        <f>R14</f>
        <v/>
      </c>
      <c r="X14" s="61" t="n">
        <v>-7177.999136036259</v>
      </c>
      <c r="Y14" s="61">
        <f>X14/N14</f>
        <v/>
      </c>
      <c r="Z14" s="61">
        <f>P14-X14</f>
        <v/>
      </c>
      <c r="AA14" s="61">
        <f>Z14/O14</f>
        <v/>
      </c>
      <c r="AB14" s="61">
        <f>Q14+X14</f>
        <v/>
      </c>
      <c r="AC14" s="61">
        <f>AB14/N14</f>
        <v/>
      </c>
      <c r="AD14" s="61">
        <f>100%-AC14/T14</f>
        <v/>
      </c>
      <c r="AE14" s="68" t="n"/>
      <c r="AF14" s="68" t="n"/>
      <c r="AG14" s="68" t="n"/>
      <c r="AH14" s="68" t="n"/>
      <c r="AI14" s="68" t="n"/>
      <c r="AJ14" s="68" t="n"/>
      <c r="AK14" s="68" t="n"/>
      <c r="AL14" s="69" t="inlineStr">
        <is>
          <t>СК ТПХ</t>
        </is>
      </c>
      <c r="AM14" s="66" t="n"/>
      <c r="AN14" s="66" t="n"/>
      <c r="AO14" s="66" t="n"/>
      <c r="AP14" s="70">
        <f>I14</f>
        <v/>
      </c>
      <c r="AQ14" s="61">
        <f>SUMIFS($R:$R,$I:$I,$I14,$AT:$AT,$AT14)/SUMIFS($N:$N,$I:$I,$I14,$AT:$AT,$AT14)</f>
        <v/>
      </c>
      <c r="AR14" s="61">
        <f>SUMIFS($Q:$Q,$I:$I,$I14,$AT:$AT,$AT14)/SUMIFS($N:$N,$I:$I,$I14,$AT:$AT,$AT14)</f>
        <v/>
      </c>
      <c r="AS14" s="61">
        <f>SUMIFS($X:$X,$I:$I,$I14,$AT:$AT,$AT14)/SUMIFS($N:$N,$I:$I,$I14,$AT:$AT,$AT14)</f>
        <v/>
      </c>
      <c r="AT14" s="70" t="inlineStr">
        <is>
          <t>4 квартал 2024</t>
        </is>
      </c>
    </row>
    <row r="15" hidden="1" ht="10.75" customFormat="1" customHeight="1" s="70">
      <c r="A15" s="64" t="inlineStr">
        <is>
          <t>Оснастка</t>
        </is>
      </c>
      <c r="B15" s="64" t="inlineStr">
        <is>
          <t>Декабрь 2024 г.</t>
        </is>
      </c>
      <c r="C15" s="64" t="inlineStr">
        <is>
          <t>Корректировка реализации 00ЕР-000085 от 10.12.2024 12:07:18</t>
        </is>
      </c>
      <c r="D15" s="64" t="inlineStr">
        <is>
          <t>шт</t>
        </is>
      </c>
      <c r="E15" s="64" t="inlineStr">
        <is>
          <t>СК ТАТПРОМ-ХОЛДИНГ</t>
        </is>
      </c>
      <c r="F15" s="64" t="inlineStr">
        <is>
          <t>ОРЕНБУРГНЕФТЬ</t>
        </is>
      </c>
      <c r="G15" s="64" t="inlineStr">
        <is>
          <t>Договор №СКТПХ-01-03-2021 от 01.03.2021 Спецификация №38-Оренбургнефть-2475Д от 05.10.2023</t>
        </is>
      </c>
      <c r="H15" s="64" t="inlineStr">
        <is>
          <t>Готовая продукция Оснастка</t>
        </is>
      </c>
      <c r="I15" s="64" t="inlineStr">
        <is>
          <t>Клапан циркуляционный для ГРП КЦГРП 140 БТС КЦГРП.140-02 с упаковкой</t>
        </is>
      </c>
      <c r="J15" s="64" t="inlineStr">
        <is>
          <t>Готовая продукция Оснастка</t>
        </is>
      </c>
      <c r="K15" s="64" t="n"/>
      <c r="L15" s="64" t="n"/>
      <c r="M15" s="64" t="inlineStr">
        <is>
          <t>ЕР-00074444</t>
        </is>
      </c>
      <c r="N15" s="65" t="n">
        <v>-1</v>
      </c>
      <c r="O15" s="60" t="n">
        <v>-65062</v>
      </c>
      <c r="P15" s="66" t="n">
        <v>-34230.58</v>
      </c>
      <c r="Q15" s="61" t="n">
        <v>-30831.42</v>
      </c>
      <c r="R15" s="60" t="n">
        <v>-16378.24</v>
      </c>
      <c r="S15" s="61">
        <f>Q15-R15</f>
        <v/>
      </c>
      <c r="T15" s="61">
        <f>O15/N15</f>
        <v/>
      </c>
      <c r="U15" s="61">
        <f>R15/N15</f>
        <v/>
      </c>
      <c r="V15" s="67">
        <f>P15/O15</f>
        <v/>
      </c>
      <c r="W15" s="61">
        <f>R15</f>
        <v/>
      </c>
      <c r="X15" s="61" t="n">
        <v>-7177.999136036259</v>
      </c>
      <c r="Y15" s="61">
        <f>X15/N15</f>
        <v/>
      </c>
      <c r="Z15" s="61">
        <f>P15-X15</f>
        <v/>
      </c>
      <c r="AA15" s="61">
        <f>Z15/O15</f>
        <v/>
      </c>
      <c r="AB15" s="61">
        <f>Q15+X15</f>
        <v/>
      </c>
      <c r="AC15" s="61">
        <f>AB15/N15</f>
        <v/>
      </c>
      <c r="AD15" s="61">
        <f>100%-AC15/T15</f>
        <v/>
      </c>
      <c r="AE15" s="68" t="n"/>
      <c r="AF15" s="68" t="n"/>
      <c r="AG15" s="68" t="n"/>
      <c r="AH15" s="68" t="n"/>
      <c r="AI15" s="68" t="n"/>
      <c r="AJ15" s="68" t="n"/>
      <c r="AK15" s="68" t="n"/>
      <c r="AL15" s="69" t="inlineStr">
        <is>
          <t>СК ТПХ</t>
        </is>
      </c>
      <c r="AM15" s="66" t="n"/>
      <c r="AN15" s="66" t="n"/>
      <c r="AO15" s="66" t="n"/>
      <c r="AP15" s="70">
        <f>I15</f>
        <v/>
      </c>
      <c r="AQ15" s="61">
        <f>SUMIFS($R:$R,$I:$I,$I15,$AT:$AT,$AT15)/SUMIFS($N:$N,$I:$I,$I15,$AT:$AT,$AT15)</f>
        <v/>
      </c>
      <c r="AR15" s="61">
        <f>SUMIFS($Q:$Q,$I:$I,$I15,$AT:$AT,$AT15)/SUMIFS($N:$N,$I:$I,$I15,$AT:$AT,$AT15)</f>
        <v/>
      </c>
      <c r="AS15" s="61">
        <f>SUMIFS($X:$X,$I:$I,$I15,$AT:$AT,$AT15)/SUMIFS($N:$N,$I:$I,$I15,$AT:$AT,$AT15)</f>
        <v/>
      </c>
      <c r="AT15" s="70" t="inlineStr">
        <is>
          <t>4 квартал 2024</t>
        </is>
      </c>
    </row>
    <row r="16" hidden="1" ht="10.75" customFormat="1" customHeight="1" s="70">
      <c r="A16" s="64" t="inlineStr">
        <is>
          <t>Оснастка</t>
        </is>
      </c>
      <c r="B16" s="64" t="inlineStr">
        <is>
          <t>Декабрь 2024 г.</t>
        </is>
      </c>
      <c r="C16" s="64" t="inlineStr">
        <is>
          <t>Корректировка реализации 00ЕР-000086 от 10.12.2024 12:09:22</t>
        </is>
      </c>
      <c r="D16" s="64" t="inlineStr">
        <is>
          <t>шт</t>
        </is>
      </c>
      <c r="E16" s="64" t="inlineStr">
        <is>
          <t>СК ТАТПРОМ-ХОЛДИНГ</t>
        </is>
      </c>
      <c r="F16" s="64" t="inlineStr">
        <is>
          <t>ОРЕНБУРГНЕФТЬ</t>
        </is>
      </c>
      <c r="G16" s="64" t="inlineStr">
        <is>
          <t>Договор №СКТПХ-01-03-2021 от 01.03.2021 Спецификация №38-Оренбургнефть-2475Д от 05.10.2023</t>
        </is>
      </c>
      <c r="H16" s="64" t="inlineStr">
        <is>
          <t>Готовая продукция Оснастка</t>
        </is>
      </c>
      <c r="I16" s="64" t="inlineStr">
        <is>
          <t>Клапан циркуляционный для ГРП КЦГРП 140 БТС КЦГРП.140-02 с упаковкой</t>
        </is>
      </c>
      <c r="J16" s="64" t="inlineStr">
        <is>
          <t>Готовая продукция Оснастка</t>
        </is>
      </c>
      <c r="K16" s="64" t="n"/>
      <c r="L16" s="64" t="n"/>
      <c r="M16" s="64" t="inlineStr">
        <is>
          <t>ЕР-00074444</t>
        </is>
      </c>
      <c r="N16" s="65" t="n">
        <v>-1</v>
      </c>
      <c r="O16" s="60" t="n">
        <v>-65062</v>
      </c>
      <c r="P16" s="66" t="n">
        <v>-34230.58</v>
      </c>
      <c r="Q16" s="61" t="n">
        <v>-30831.42</v>
      </c>
      <c r="R16" s="60" t="n">
        <v>-16378.24</v>
      </c>
      <c r="S16" s="61">
        <f>Q16-R16</f>
        <v/>
      </c>
      <c r="T16" s="61">
        <f>O16/N16</f>
        <v/>
      </c>
      <c r="U16" s="61">
        <f>R16/N16</f>
        <v/>
      </c>
      <c r="V16" s="67">
        <f>P16/O16</f>
        <v/>
      </c>
      <c r="W16" s="61">
        <f>R16</f>
        <v/>
      </c>
      <c r="X16" s="61" t="n">
        <v>-7177.999136036259</v>
      </c>
      <c r="Y16" s="61">
        <f>X16/N16</f>
        <v/>
      </c>
      <c r="Z16" s="61">
        <f>P16-X16</f>
        <v/>
      </c>
      <c r="AA16" s="61">
        <f>Z16/O16</f>
        <v/>
      </c>
      <c r="AB16" s="61">
        <f>Q16+X16</f>
        <v/>
      </c>
      <c r="AC16" s="61">
        <f>AB16/N16</f>
        <v/>
      </c>
      <c r="AD16" s="61">
        <f>100%-AC16/T16</f>
        <v/>
      </c>
      <c r="AE16" s="68" t="n"/>
      <c r="AF16" s="68" t="n"/>
      <c r="AG16" s="68" t="n"/>
      <c r="AH16" s="68" t="n"/>
      <c r="AI16" s="68" t="n"/>
      <c r="AJ16" s="68" t="n"/>
      <c r="AK16" s="68" t="n"/>
      <c r="AL16" s="69" t="inlineStr">
        <is>
          <t>СК ТПХ</t>
        </is>
      </c>
      <c r="AM16" s="66" t="n"/>
      <c r="AN16" s="66" t="n"/>
      <c r="AO16" s="66" t="n"/>
      <c r="AP16" s="70">
        <f>I16</f>
        <v/>
      </c>
      <c r="AQ16" s="61">
        <f>SUMIFS($R:$R,$I:$I,$I16,$AT:$AT,$AT16)/SUMIFS($N:$N,$I:$I,$I16,$AT:$AT,$AT16)</f>
        <v/>
      </c>
      <c r="AR16" s="61">
        <f>SUMIFS($Q:$Q,$I:$I,$I16,$AT:$AT,$AT16)/SUMIFS($N:$N,$I:$I,$I16,$AT:$AT,$AT16)</f>
        <v/>
      </c>
      <c r="AS16" s="61">
        <f>SUMIFS($X:$X,$I:$I,$I16,$AT:$AT,$AT16)/SUMIFS($N:$N,$I:$I,$I16,$AT:$AT,$AT16)</f>
        <v/>
      </c>
      <c r="AT16" s="70" t="inlineStr">
        <is>
          <t>4 квартал 2024</t>
        </is>
      </c>
    </row>
    <row r="17" hidden="1" ht="10.75" customFormat="1" customHeight="1" s="70">
      <c r="A17" s="64" t="inlineStr">
        <is>
          <t>Оснастка</t>
        </is>
      </c>
      <c r="B17" s="64" t="inlineStr">
        <is>
          <t>Декабрь 2024 г.</t>
        </is>
      </c>
      <c r="C17" s="64" t="inlineStr">
        <is>
          <t>Корректировка реализации 00ЕР-000087 от 12.12.2024 12:04:38</t>
        </is>
      </c>
      <c r="D17" s="64" t="inlineStr">
        <is>
          <t>шт</t>
        </is>
      </c>
      <c r="E17" s="64" t="inlineStr">
        <is>
          <t>СК ТАТПРОМ-ХОЛДИНГ</t>
        </is>
      </c>
      <c r="F17" s="64" t="inlineStr">
        <is>
          <t>САМОТЛОРНЕФТЕГАЗ АО</t>
        </is>
      </c>
      <c r="G17" s="64" t="inlineStr">
        <is>
          <t>Договор №СКТПХ-01-03-2021 от 01.03.2021 Спецификация №23.7-Самотлорнефтегаз-0003Д от 10.06.2024</t>
        </is>
      </c>
      <c r="H17" s="64" t="inlineStr">
        <is>
          <t>Готовая продукция Патрубки</t>
        </is>
      </c>
      <c r="I17" s="64" t="inlineStr">
        <is>
          <t>Комплект стоп-патрубков СП-СПА 114/25 ОТТМ  ОНГ.333.00.000-028 с упаковкой</t>
        </is>
      </c>
      <c r="J17" s="64" t="inlineStr">
        <is>
          <t>Готовая продукция Патрубки</t>
        </is>
      </c>
      <c r="K17" s="64" t="n"/>
      <c r="L17" s="64" t="n"/>
      <c r="M17" s="64" t="inlineStr">
        <is>
          <t>ЕР-00026225</t>
        </is>
      </c>
      <c r="N17" s="65" t="n">
        <v>-1</v>
      </c>
      <c r="O17" s="60" t="n">
        <v>-54681</v>
      </c>
      <c r="P17" s="66" t="n">
        <v>-18185.32</v>
      </c>
      <c r="Q17" s="61" t="n">
        <v>-36495.68</v>
      </c>
      <c r="R17" s="60" t="n">
        <v>-15771.31</v>
      </c>
      <c r="S17" s="61">
        <f>Q17-R17</f>
        <v/>
      </c>
      <c r="T17" s="61">
        <f>O17/N17</f>
        <v/>
      </c>
      <c r="U17" s="61">
        <f>R17/N17</f>
        <v/>
      </c>
      <c r="V17" s="67">
        <f>P17/O17</f>
        <v/>
      </c>
      <c r="W17" s="61">
        <f>R17</f>
        <v/>
      </c>
      <c r="X17" s="61" t="n">
        <v>-6912.003338219492</v>
      </c>
      <c r="Y17" s="61">
        <f>X17/N17</f>
        <v/>
      </c>
      <c r="Z17" s="61">
        <f>P17-X17</f>
        <v/>
      </c>
      <c r="AA17" s="61">
        <f>Z17/O17</f>
        <v/>
      </c>
      <c r="AB17" s="61">
        <f>Q17+X17</f>
        <v/>
      </c>
      <c r="AC17" s="61">
        <f>AB17/N17</f>
        <v/>
      </c>
      <c r="AD17" s="61">
        <f>100%-AC17/T17</f>
        <v/>
      </c>
      <c r="AE17" s="68" t="n"/>
      <c r="AF17" s="68" t="n"/>
      <c r="AG17" s="68" t="n"/>
      <c r="AH17" s="68" t="n"/>
      <c r="AI17" s="68" t="n"/>
      <c r="AJ17" s="68" t="n"/>
      <c r="AK17" s="68" t="n"/>
      <c r="AL17" s="69" t="inlineStr">
        <is>
          <t>СК ТПХ</t>
        </is>
      </c>
      <c r="AM17" s="66" t="n"/>
      <c r="AN17" s="66" t="n"/>
      <c r="AO17" s="66" t="n"/>
      <c r="AP17" s="70" t="inlineStr">
        <is>
          <t>Комплект стоп-патрубков СП-СПА 114/25 ОТТМ  ОНГ.333.00.000-028 с упаковкой</t>
        </is>
      </c>
      <c r="AQ17" s="61">
        <f>SUMIFS($R:$R,$I:$I,$I17,$AT:$AT,$AT17)/SUMIFS($N:$N,$I:$I,$I17,$AT:$AT,$AT17)</f>
        <v/>
      </c>
      <c r="AR17" s="61">
        <f>SUMIFS($Q:$Q,$I:$I,$I17,$AT:$AT,$AT17)/SUMIFS($N:$N,$I:$I,$I17,$AT:$AT,$AT17)</f>
        <v/>
      </c>
      <c r="AS17" s="61">
        <f>SUMIFS($X:$X,$I:$I,$I17,$AT:$AT,$AT17)/SUMIFS($N:$N,$I:$I,$I17,$AT:$AT,$AT17)</f>
        <v/>
      </c>
      <c r="AT17" s="70" t="inlineStr">
        <is>
          <t>4 квартал 2024</t>
        </is>
      </c>
    </row>
    <row r="18" hidden="1" ht="10.75" customFormat="1" customHeight="1" s="70">
      <c r="A18" s="64" t="inlineStr">
        <is>
          <t>Труба</t>
        </is>
      </c>
      <c r="B18" s="64" t="inlineStr">
        <is>
          <t>Октябрь 2024 г.</t>
        </is>
      </c>
      <c r="C18" s="64" t="inlineStr">
        <is>
          <t>Отчет давальцу 00ЕР-000528 от 01.10.2024 8:00:00</t>
        </is>
      </c>
      <c r="D18" s="64" t="inlineStr">
        <is>
          <t>шт</t>
        </is>
      </c>
      <c r="E18" s="64" t="inlineStr">
        <is>
          <t>ТАТПРОМ-ХОЛДИНГ ООО</t>
        </is>
      </c>
      <c r="F18" s="64" t="n"/>
      <c r="G18" s="64" t="n"/>
      <c r="H18" s="64" t="inlineStr">
        <is>
          <t>Готовая продукция Трубы</t>
        </is>
      </c>
      <c r="I18" s="64" t="inlineStr">
        <is>
          <t>Труба обсадная с муфтой 114*7,4 ОТТМ Д РСЦУ.440.114.000-2311580 с упаковкой</t>
        </is>
      </c>
      <c r="J18" s="64" t="inlineStr">
        <is>
          <t>Готовая продукция Трубы</t>
        </is>
      </c>
      <c r="K18" s="64" t="n"/>
      <c r="L18" s="64" t="n"/>
      <c r="M18" s="64" t="inlineStr">
        <is>
          <t>ЕР-00112729</t>
        </is>
      </c>
      <c r="N18" s="65" t="n">
        <v>95</v>
      </c>
      <c r="O18" s="60" t="n">
        <v>285000</v>
      </c>
      <c r="P18" s="66" t="n">
        <v>15006.55</v>
      </c>
      <c r="Q18" s="61" t="n">
        <v>269993.45</v>
      </c>
      <c r="R18" s="60" t="n">
        <v>175734.06</v>
      </c>
      <c r="S18" s="61">
        <f>Q18-R18</f>
        <v/>
      </c>
      <c r="T18" s="61">
        <f>O18/N18</f>
        <v/>
      </c>
      <c r="U18" s="61">
        <f>R18/N18</f>
        <v/>
      </c>
      <c r="V18" s="67">
        <f>P18/O18</f>
        <v/>
      </c>
      <c r="W18" s="61">
        <f>R18</f>
        <v/>
      </c>
      <c r="X18" s="61" t="n">
        <v>77017.97817422044</v>
      </c>
      <c r="Y18" s="61">
        <f>X18/N18</f>
        <v/>
      </c>
      <c r="Z18" s="61">
        <f>P18-X18</f>
        <v/>
      </c>
      <c r="AA18" s="61">
        <f>Z18/O18</f>
        <v/>
      </c>
      <c r="AB18" s="61">
        <f>Q18+X18</f>
        <v/>
      </c>
      <c r="AC18" s="61">
        <f>AB18/N18</f>
        <v/>
      </c>
      <c r="AD18" s="61">
        <f>100%-AC18/T18</f>
        <v/>
      </c>
      <c r="AE18" s="68" t="n"/>
      <c r="AF18" s="68" t="n"/>
      <c r="AG18" s="68" t="n"/>
      <c r="AH18" s="68" t="n"/>
      <c r="AI18" s="68" t="n"/>
      <c r="AJ18" s="68" t="n"/>
      <c r="AK18" s="68" t="n"/>
      <c r="AL18" s="69" t="inlineStr">
        <is>
          <t>ТПХ</t>
        </is>
      </c>
      <c r="AM18" s="66" t="n"/>
      <c r="AN18" s="66" t="n"/>
      <c r="AO18" s="66" t="n"/>
      <c r="AP18" s="70">
        <f>I18</f>
        <v/>
      </c>
      <c r="AQ18" s="61">
        <f>SUMIFS($R:$R,$I:$I,$I18,$AT:$AT,$AT18)/SUMIFS($N:$N,$I:$I,$I18,$AT:$AT,$AT18)</f>
        <v/>
      </c>
      <c r="AR18" s="61">
        <f>SUMIFS($Q:$Q,$I:$I,$I18,$AT:$AT,$AT18)/SUMIFS($N:$N,$I:$I,$I18,$AT:$AT,$AT18)</f>
        <v/>
      </c>
      <c r="AS18" s="61">
        <f>SUMIFS($X:$X,$I:$I,$I18,$AT:$AT,$AT18)/SUMIFS($N:$N,$I:$I,$I18,$AT:$AT,$AT18)</f>
        <v/>
      </c>
      <c r="AT18" s="70" t="inlineStr">
        <is>
          <t>4 квартал 2024</t>
        </is>
      </c>
    </row>
    <row r="19" hidden="1" ht="10.75" customFormat="1" customHeight="1" s="70">
      <c r="A19" s="64" t="inlineStr">
        <is>
          <t>Труба</t>
        </is>
      </c>
      <c r="B19" s="64" t="inlineStr">
        <is>
          <t>Октябрь 2024 г.</t>
        </is>
      </c>
      <c r="C19" s="64" t="inlineStr">
        <is>
          <t>Отчет давальцу 00ЕР-000529 от 01.10.2024 9:00:00</t>
        </is>
      </c>
      <c r="D19" s="64" t="inlineStr">
        <is>
          <t>шт</t>
        </is>
      </c>
      <c r="E19" s="64" t="inlineStr">
        <is>
          <t>ТАТПРОМ-ХОЛДИНГ ООО</t>
        </is>
      </c>
      <c r="F19" s="64" t="n"/>
      <c r="G19" s="64" t="n"/>
      <c r="H19" s="64" t="inlineStr">
        <is>
          <t>Готовая продукция Трубы</t>
        </is>
      </c>
      <c r="I19" s="64" t="inlineStr">
        <is>
          <t>Труба обсадная с муфтой 102*6,5 ОТТМ Д РСЦУ.440.102.000-2311579 с упаковкой</t>
        </is>
      </c>
      <c r="J19" s="64" t="inlineStr">
        <is>
          <t>Готовая продукция Трубы</t>
        </is>
      </c>
      <c r="K19" s="64" t="n"/>
      <c r="L19" s="64" t="n"/>
      <c r="M19" s="64" t="inlineStr">
        <is>
          <t>ЕР-00113087</t>
        </is>
      </c>
      <c r="N19" s="65" t="n">
        <v>100</v>
      </c>
      <c r="O19" s="60" t="n">
        <v>150000</v>
      </c>
      <c r="P19" s="66" t="n">
        <v>147842.29</v>
      </c>
      <c r="Q19" s="61" t="n">
        <v>2157.71</v>
      </c>
      <c r="R19" s="60" t="n">
        <v>1480.5</v>
      </c>
      <c r="S19" s="61">
        <f>Q19-R19</f>
        <v/>
      </c>
      <c r="T19" s="61">
        <f>O19/N19</f>
        <v/>
      </c>
      <c r="U19" s="61">
        <f>R19/N19</f>
        <v/>
      </c>
      <c r="V19" s="67">
        <f>P19/O19</f>
        <v/>
      </c>
      <c r="W19" s="61">
        <f>R19</f>
        <v/>
      </c>
      <c r="X19" s="61" t="n">
        <v>648.850408890191</v>
      </c>
      <c r="Y19" s="61">
        <f>X19/N19</f>
        <v/>
      </c>
      <c r="Z19" s="61">
        <f>P19-X19</f>
        <v/>
      </c>
      <c r="AA19" s="61">
        <f>Z19/O19</f>
        <v/>
      </c>
      <c r="AB19" s="61">
        <f>Q19+X19</f>
        <v/>
      </c>
      <c r="AC19" s="61">
        <f>AB19/N19</f>
        <v/>
      </c>
      <c r="AD19" s="61">
        <f>100%-AC19/T19</f>
        <v/>
      </c>
      <c r="AE19" s="68" t="n"/>
      <c r="AF19" s="68" t="n"/>
      <c r="AG19" s="68" t="n"/>
      <c r="AH19" s="68" t="n"/>
      <c r="AI19" s="68" t="n"/>
      <c r="AJ19" s="68" t="n"/>
      <c r="AK19" s="68" t="n"/>
      <c r="AL19" s="69" t="inlineStr">
        <is>
          <t>ТПХ</t>
        </is>
      </c>
      <c r="AM19" s="66" t="n"/>
      <c r="AN19" s="66" t="n"/>
      <c r="AO19" s="66" t="n"/>
      <c r="AP19" s="70">
        <f>I19</f>
        <v/>
      </c>
      <c r="AQ19" s="61">
        <f>SUMIFS($R:$R,$I:$I,$I19,$AT:$AT,$AT19)/SUMIFS($N:$N,$I:$I,$I19,$AT:$AT,$AT19)</f>
        <v/>
      </c>
      <c r="AR19" s="61">
        <f>SUMIFS($Q:$Q,$I:$I,$I19,$AT:$AT,$AT19)/SUMIFS($N:$N,$I:$I,$I19,$AT:$AT,$AT19)</f>
        <v/>
      </c>
      <c r="AS19" s="61">
        <f>SUMIFS($X:$X,$I:$I,$I19,$AT:$AT,$AT19)/SUMIFS($N:$N,$I:$I,$I19,$AT:$AT,$AT19)</f>
        <v/>
      </c>
      <c r="AT19" s="70" t="inlineStr">
        <is>
          <t>4 квартал 2024</t>
        </is>
      </c>
    </row>
    <row r="20" hidden="1" ht="10.75" customFormat="1" customHeight="1" s="70">
      <c r="A20" s="64" t="inlineStr">
        <is>
          <t>Товар</t>
        </is>
      </c>
      <c r="B20" s="64" t="inlineStr">
        <is>
          <t>Октябрь 2024 г.</t>
        </is>
      </c>
      <c r="C20" s="64" t="inlineStr">
        <is>
          <t>Отчет давальцу 00ЕР-000530 от 01.10.2024 10:00:00</t>
        </is>
      </c>
      <c r="D20" s="64" t="inlineStr">
        <is>
          <t>шт</t>
        </is>
      </c>
      <c r="E20" s="64" t="inlineStr">
        <is>
          <t>СК ТАТПРОМ-ХОЛДИНГ</t>
        </is>
      </c>
      <c r="F20" s="64" t="n"/>
      <c r="G20" s="64" t="n"/>
      <c r="H20" s="64" t="inlineStr">
        <is>
          <t>Товар ГРП</t>
        </is>
      </c>
      <c r="I20" s="64" t="inlineStr">
        <is>
          <t>Управляющий инструмент муфтами ГРП УИМГРП 2. 55  РСЦУ.220.003.00.000 после ревизии (товар)</t>
        </is>
      </c>
      <c r="J20" s="64" t="inlineStr">
        <is>
          <t>Товар ГРП</t>
        </is>
      </c>
      <c r="K20" s="64" t="n"/>
      <c r="L20" s="64" t="n"/>
      <c r="M20" s="64" t="inlineStr">
        <is>
          <t>ЕР-00121790</t>
        </is>
      </c>
      <c r="N20" s="65" t="n">
        <v>1</v>
      </c>
      <c r="O20" s="60" t="n">
        <v>6200</v>
      </c>
      <c r="P20" s="66" t="n">
        <v>5490.43</v>
      </c>
      <c r="Q20" s="61" t="n">
        <v>709.5700000000001</v>
      </c>
      <c r="R20" s="60" t="n">
        <v>548.86</v>
      </c>
      <c r="S20" s="61">
        <f>Q20-R20</f>
        <v/>
      </c>
      <c r="T20" s="61">
        <f>O20/N20</f>
        <v/>
      </c>
      <c r="U20" s="61">
        <f>R20/N20</f>
        <v/>
      </c>
      <c r="V20" s="67">
        <f>P20/O20</f>
        <v/>
      </c>
      <c r="W20" s="61">
        <f>R20</f>
        <v/>
      </c>
      <c r="X20" s="61" t="n">
        <v>240.545785493732</v>
      </c>
      <c r="Y20" s="61">
        <f>X20/N20</f>
        <v/>
      </c>
      <c r="Z20" s="61">
        <f>P20-X20</f>
        <v/>
      </c>
      <c r="AA20" s="61">
        <f>Z20/O20</f>
        <v/>
      </c>
      <c r="AB20" s="61">
        <f>Q20+X20</f>
        <v/>
      </c>
      <c r="AC20" s="61">
        <f>AB20/N20</f>
        <v/>
      </c>
      <c r="AD20" s="61">
        <f>100%-AC20/T20</f>
        <v/>
      </c>
      <c r="AE20" s="68" t="n"/>
      <c r="AF20" s="68" t="n"/>
      <c r="AG20" s="68" t="n"/>
      <c r="AH20" s="68" t="n"/>
      <c r="AI20" s="68" t="n"/>
      <c r="AJ20" s="68" t="n"/>
      <c r="AK20" s="68" t="n"/>
      <c r="AL20" s="69" t="inlineStr">
        <is>
          <t>СК ТПХ</t>
        </is>
      </c>
      <c r="AM20" s="66" t="n"/>
      <c r="AN20" s="66" t="n"/>
      <c r="AO20" s="66" t="n"/>
      <c r="AP20" s="70">
        <f>I20</f>
        <v/>
      </c>
      <c r="AQ20" s="61">
        <f>SUMIFS($R:$R,$I:$I,$I20,$AT:$AT,$AT20)/SUMIFS($N:$N,$I:$I,$I20,$AT:$AT,$AT20)</f>
        <v/>
      </c>
      <c r="AR20" s="61">
        <f>SUMIFS($Q:$Q,$I:$I,$I20,$AT:$AT,$AT20)/SUMIFS($N:$N,$I:$I,$I20,$AT:$AT,$AT20)</f>
        <v/>
      </c>
      <c r="AS20" s="61">
        <f>SUMIFS($X:$X,$I:$I,$I20,$AT:$AT,$AT20)/SUMIFS($N:$N,$I:$I,$I20,$AT:$AT,$AT20)</f>
        <v/>
      </c>
      <c r="AT20" s="70" t="inlineStr">
        <is>
          <t>4 квартал 2024</t>
        </is>
      </c>
    </row>
    <row r="21" hidden="1" ht="10.75" customFormat="1" customHeight="1" s="70">
      <c r="A21" s="64" t="inlineStr">
        <is>
          <t>Труба</t>
        </is>
      </c>
      <c r="B21" s="64" t="inlineStr">
        <is>
          <t>Октябрь 2024 г.</t>
        </is>
      </c>
      <c r="C21" s="64" t="inlineStr">
        <is>
          <t>Отчет давальцу 00ЕР-000531 от 02.10.2024 14:00:00</t>
        </is>
      </c>
      <c r="D21" s="64" t="inlineStr">
        <is>
          <t>шт</t>
        </is>
      </c>
      <c r="E21" s="64" t="inlineStr">
        <is>
          <t>ТАТПРОМ-ХОЛДИНГ ООО</t>
        </is>
      </c>
      <c r="F21" s="64" t="n"/>
      <c r="G21" s="64" t="n"/>
      <c r="H21" s="64" t="inlineStr">
        <is>
          <t>Готовая продукция Трубы</t>
        </is>
      </c>
      <c r="I21" s="64" t="inlineStr">
        <is>
          <t>Труба обсадная с муфтой 114*7,4 ОТТМ Д РСЦУ.440.114.000-2311580 с упаковкой</t>
        </is>
      </c>
      <c r="J21" s="64" t="inlineStr">
        <is>
          <t>Готовая продукция Трубы</t>
        </is>
      </c>
      <c r="K21" s="64" t="n"/>
      <c r="L21" s="64" t="n"/>
      <c r="M21" s="64" t="inlineStr">
        <is>
          <t>ЕР-00112729</t>
        </is>
      </c>
      <c r="N21" s="65" t="n">
        <v>19</v>
      </c>
      <c r="O21" s="60" t="n">
        <v>57000</v>
      </c>
      <c r="P21" s="66" t="n">
        <v>3008.66</v>
      </c>
      <c r="Q21" s="61" t="n">
        <v>53991.34</v>
      </c>
      <c r="R21" s="60" t="n">
        <v>35142.02</v>
      </c>
      <c r="S21" s="61">
        <f>Q21-R21</f>
        <v/>
      </c>
      <c r="T21" s="61">
        <f>O21/N21</f>
        <v/>
      </c>
      <c r="U21" s="61">
        <f>R21/N21</f>
        <v/>
      </c>
      <c r="V21" s="67">
        <f>P21/O21</f>
        <v/>
      </c>
      <c r="W21" s="61">
        <f>R21</f>
        <v/>
      </c>
      <c r="X21" s="61" t="n">
        <v>15401.49547195358</v>
      </c>
      <c r="Y21" s="61">
        <f>X21/N21</f>
        <v/>
      </c>
      <c r="Z21" s="61">
        <f>P21-X21</f>
        <v/>
      </c>
      <c r="AA21" s="61">
        <f>Z21/O21</f>
        <v/>
      </c>
      <c r="AB21" s="61">
        <f>Q21+X21</f>
        <v/>
      </c>
      <c r="AC21" s="61">
        <f>AB21/N21</f>
        <v/>
      </c>
      <c r="AD21" s="61">
        <f>100%-AC21/T21</f>
        <v/>
      </c>
      <c r="AE21" s="68" t="n"/>
      <c r="AF21" s="68" t="n"/>
      <c r="AG21" s="68" t="n"/>
      <c r="AH21" s="68" t="n"/>
      <c r="AI21" s="68" t="n"/>
      <c r="AJ21" s="68" t="n"/>
      <c r="AK21" s="68" t="n"/>
      <c r="AL21" s="69" t="inlineStr">
        <is>
          <t>ТПХ</t>
        </is>
      </c>
      <c r="AM21" s="66" t="n"/>
      <c r="AN21" s="66" t="n"/>
      <c r="AO21" s="66" t="n"/>
      <c r="AP21" s="70">
        <f>I21</f>
        <v/>
      </c>
      <c r="AQ21" s="61">
        <f>SUMIFS($R:$R,$I:$I,$I21,$AT:$AT,$AT21)/SUMIFS($N:$N,$I:$I,$I21,$AT:$AT,$AT21)</f>
        <v/>
      </c>
      <c r="AR21" s="61">
        <f>SUMIFS($Q:$Q,$I:$I,$I21,$AT:$AT,$AT21)/SUMIFS($N:$N,$I:$I,$I21,$AT:$AT,$AT21)</f>
        <v/>
      </c>
      <c r="AS21" s="61">
        <f>SUMIFS($X:$X,$I:$I,$I21,$AT:$AT,$AT21)/SUMIFS($N:$N,$I:$I,$I21,$AT:$AT,$AT21)</f>
        <v/>
      </c>
      <c r="AT21" s="70" t="inlineStr">
        <is>
          <t>4 квартал 2024</t>
        </is>
      </c>
    </row>
    <row r="22" hidden="1" ht="10.75" customFormat="1" customHeight="1" s="70">
      <c r="A22" s="64" t="inlineStr">
        <is>
          <t>Труба</t>
        </is>
      </c>
      <c r="B22" s="64" t="inlineStr">
        <is>
          <t>Октябрь 2024 г.</t>
        </is>
      </c>
      <c r="C22" s="64" t="inlineStr">
        <is>
          <t>Отчет давальцу 00ЕР-000532 от 03.10.2024 9:00:00</t>
        </is>
      </c>
      <c r="D22" s="64" t="inlineStr">
        <is>
          <t>шт</t>
        </is>
      </c>
      <c r="E22" s="64" t="inlineStr">
        <is>
          <t>ТАТПРОМ-ХОЛДИНГ ООО</t>
        </is>
      </c>
      <c r="F22" s="64" t="n"/>
      <c r="G22" s="64" t="n"/>
      <c r="H22" s="64" t="inlineStr">
        <is>
          <t>Готовая продукция Трубы</t>
        </is>
      </c>
      <c r="I22" s="64" t="inlineStr">
        <is>
          <t>Труба обсадная с муфтой 102*6,5 ОТТМ Д РСЦУ.440.102.000-2311579 с упаковкой</t>
        </is>
      </c>
      <c r="J22" s="64" t="inlineStr">
        <is>
          <t>Готовая продукция Трубы</t>
        </is>
      </c>
      <c r="K22" s="64" t="n"/>
      <c r="L22" s="64" t="n"/>
      <c r="M22" s="64" t="inlineStr">
        <is>
          <t>ЕР-00113087</t>
        </is>
      </c>
      <c r="N22" s="65" t="n">
        <v>114</v>
      </c>
      <c r="O22" s="60" t="n">
        <v>171000</v>
      </c>
      <c r="P22" s="66" t="n">
        <v>168200.77</v>
      </c>
      <c r="Q22" s="61" t="n">
        <v>2799.23</v>
      </c>
      <c r="R22" s="60" t="n">
        <v>1974</v>
      </c>
      <c r="S22" s="61">
        <f>Q22-R22</f>
        <v/>
      </c>
      <c r="T22" s="61">
        <f>O22/N22</f>
        <v/>
      </c>
      <c r="U22" s="61">
        <f>R22/N22</f>
        <v/>
      </c>
      <c r="V22" s="67">
        <f>P22/O22</f>
        <v/>
      </c>
      <c r="W22" s="61">
        <f>R22</f>
        <v/>
      </c>
      <c r="X22" s="61" t="n">
        <v>865.1338785202548</v>
      </c>
      <c r="Y22" s="61">
        <f>X22/N22</f>
        <v/>
      </c>
      <c r="Z22" s="61">
        <f>P22-X22</f>
        <v/>
      </c>
      <c r="AA22" s="61">
        <f>Z22/O22</f>
        <v/>
      </c>
      <c r="AB22" s="61">
        <f>Q22+X22</f>
        <v/>
      </c>
      <c r="AC22" s="61">
        <f>AB22/N22</f>
        <v/>
      </c>
      <c r="AD22" s="61">
        <f>100%-AC22/T22</f>
        <v/>
      </c>
      <c r="AE22" s="68" t="n"/>
      <c r="AF22" s="68" t="n"/>
      <c r="AG22" s="68" t="n"/>
      <c r="AH22" s="68" t="n"/>
      <c r="AI22" s="68" t="n"/>
      <c r="AJ22" s="68" t="n"/>
      <c r="AK22" s="68" t="n"/>
      <c r="AL22" s="69" t="inlineStr">
        <is>
          <t>ТПХ</t>
        </is>
      </c>
      <c r="AM22" s="66" t="n"/>
      <c r="AN22" s="66" t="n"/>
      <c r="AO22" s="66" t="n"/>
      <c r="AP22" s="70">
        <f>I22</f>
        <v/>
      </c>
      <c r="AQ22" s="61">
        <f>SUMIFS($R:$R,$I:$I,$I22,$AT:$AT,$AT22)/SUMIFS($N:$N,$I:$I,$I22,$AT:$AT,$AT22)</f>
        <v/>
      </c>
      <c r="AR22" s="61">
        <f>SUMIFS($Q:$Q,$I:$I,$I22,$AT:$AT,$AT22)/SUMIFS($N:$N,$I:$I,$I22,$AT:$AT,$AT22)</f>
        <v/>
      </c>
      <c r="AS22" s="61">
        <f>SUMIFS($X:$X,$I:$I,$I22,$AT:$AT,$AT22)/SUMIFS($N:$N,$I:$I,$I22,$AT:$AT,$AT22)</f>
        <v/>
      </c>
      <c r="AT22" s="70" t="inlineStr">
        <is>
          <t>4 квартал 2024</t>
        </is>
      </c>
    </row>
    <row r="23" hidden="1" ht="10.75" customFormat="1" customHeight="1" s="70">
      <c r="A23" s="64" t="inlineStr">
        <is>
          <t>Труба</t>
        </is>
      </c>
      <c r="B23" s="64" t="inlineStr">
        <is>
          <t>Октябрь 2024 г.</t>
        </is>
      </c>
      <c r="C23" s="64" t="inlineStr">
        <is>
          <t>Отчет давальцу 00ЕР-000535 от 04.10.2024 16:00:00</t>
        </is>
      </c>
      <c r="D23" s="64" t="inlineStr">
        <is>
          <t>шт</t>
        </is>
      </c>
      <c r="E23" s="64" t="inlineStr">
        <is>
          <t>ТАТПРОМ-ХОЛДИНГ ООО</t>
        </is>
      </c>
      <c r="F23" s="64" t="n"/>
      <c r="G23" s="64" t="n"/>
      <c r="H23" s="64" t="inlineStr">
        <is>
          <t>Готовая продукция Трубы</t>
        </is>
      </c>
      <c r="I23" s="64" t="inlineStr">
        <is>
          <t>Труба обсадная с муфтой 102*6,5 ОТТМ Д РСЦУ.440.102.000-2311579 с упаковкой</t>
        </is>
      </c>
      <c r="J23" s="64" t="inlineStr">
        <is>
          <t>Готовая продукция Трубы</t>
        </is>
      </c>
      <c r="K23" s="64" t="n"/>
      <c r="L23" s="64" t="n"/>
      <c r="M23" s="64" t="inlineStr">
        <is>
          <t>ЕР-00113087</t>
        </is>
      </c>
      <c r="N23" s="65" t="n">
        <v>95</v>
      </c>
      <c r="O23" s="60" t="n">
        <v>142500</v>
      </c>
      <c r="P23" s="66" t="n">
        <v>140167.29</v>
      </c>
      <c r="Q23" s="61" t="n">
        <v>2332.71</v>
      </c>
      <c r="R23" s="60" t="n">
        <v>1645</v>
      </c>
      <c r="S23" s="61">
        <f>Q23-R23</f>
        <v/>
      </c>
      <c r="T23" s="61">
        <f>O23/N23</f>
        <v/>
      </c>
      <c r="U23" s="61">
        <f>R23/N23</f>
        <v/>
      </c>
      <c r="V23" s="67">
        <f>P23/O23</f>
        <v/>
      </c>
      <c r="W23" s="61">
        <f>R23</f>
        <v/>
      </c>
      <c r="X23" s="61" t="n">
        <v>720.944898766879</v>
      </c>
      <c r="Y23" s="61">
        <f>X23/N23</f>
        <v/>
      </c>
      <c r="Z23" s="61">
        <f>P23-X23</f>
        <v/>
      </c>
      <c r="AA23" s="61">
        <f>Z23/O23</f>
        <v/>
      </c>
      <c r="AB23" s="61">
        <f>Q23+X23</f>
        <v/>
      </c>
      <c r="AC23" s="61">
        <f>AB23/N23</f>
        <v/>
      </c>
      <c r="AD23" s="61">
        <f>100%-AC23/T23</f>
        <v/>
      </c>
      <c r="AE23" s="68" t="n"/>
      <c r="AF23" s="68" t="n"/>
      <c r="AG23" s="68" t="n"/>
      <c r="AH23" s="68" t="n"/>
      <c r="AI23" s="68" t="n"/>
      <c r="AJ23" s="68" t="n"/>
      <c r="AK23" s="68" t="n"/>
      <c r="AL23" s="69" t="inlineStr">
        <is>
          <t>ТПХ</t>
        </is>
      </c>
      <c r="AM23" s="66" t="n"/>
      <c r="AN23" s="66" t="n"/>
      <c r="AO23" s="66" t="n"/>
      <c r="AP23" s="70">
        <f>I23</f>
        <v/>
      </c>
      <c r="AQ23" s="61">
        <f>SUMIFS($R:$R,$I:$I,$I23,$AT:$AT,$AT23)/SUMIFS($N:$N,$I:$I,$I23,$AT:$AT,$AT23)</f>
        <v/>
      </c>
      <c r="AR23" s="61">
        <f>SUMIFS($Q:$Q,$I:$I,$I23,$AT:$AT,$AT23)/SUMIFS($N:$N,$I:$I,$I23,$AT:$AT,$AT23)</f>
        <v/>
      </c>
      <c r="AS23" s="61">
        <f>SUMIFS($X:$X,$I:$I,$I23,$AT:$AT,$AT23)/SUMIFS($N:$N,$I:$I,$I23,$AT:$AT,$AT23)</f>
        <v/>
      </c>
      <c r="AT23" s="70" t="inlineStr">
        <is>
          <t>4 квартал 2024</t>
        </is>
      </c>
    </row>
    <row r="24" hidden="1" ht="10.75" customFormat="1" customHeight="1" s="70">
      <c r="A24" s="64" t="inlineStr">
        <is>
          <t>Труба</t>
        </is>
      </c>
      <c r="B24" s="64" t="inlineStr">
        <is>
          <t>Октябрь 2024 г.</t>
        </is>
      </c>
      <c r="C24" s="64" t="inlineStr">
        <is>
          <t>Отчет давальцу 00ЕР-000536 от 04.10.2024 9:55:36</t>
        </is>
      </c>
      <c r="D24" s="64" t="inlineStr">
        <is>
          <t>шт</t>
        </is>
      </c>
      <c r="E24" s="64" t="inlineStr">
        <is>
          <t>ТАТПРОМ-ХОЛДИНГ ООО</t>
        </is>
      </c>
      <c r="F24" s="64" t="n"/>
      <c r="G24" s="64" t="n"/>
      <c r="H24" s="64" t="inlineStr">
        <is>
          <t>Готовая продукция Трубы перфорированные</t>
        </is>
      </c>
      <c r="I24" s="64" t="inlineStr">
        <is>
          <t>Труба перфорированная 114*6,4 ОТТМ Е10300/8000/70х18/120 ОНГ.100.114.010-220304-01 с упаковкой</t>
        </is>
      </c>
      <c r="J24" s="64" t="inlineStr">
        <is>
          <t>Готовая продукция Трубы перфорированные</t>
        </is>
      </c>
      <c r="K24" s="64" t="n"/>
      <c r="L24" s="64" t="n"/>
      <c r="M24" s="64" t="inlineStr">
        <is>
          <t>ЕР-00101278</t>
        </is>
      </c>
      <c r="N24" s="65" t="n">
        <v>108</v>
      </c>
      <c r="O24" s="60" t="n">
        <v>292187.52</v>
      </c>
      <c r="P24" s="66" t="n">
        <v>287902.86</v>
      </c>
      <c r="Q24" s="61" t="n">
        <v>4284.66</v>
      </c>
      <c r="R24" s="60" t="n">
        <v>3553.2</v>
      </c>
      <c r="S24" s="61">
        <f>Q24-R24</f>
        <v/>
      </c>
      <c r="T24" s="61">
        <f>O24/N24</f>
        <v/>
      </c>
      <c r="U24" s="61">
        <f>R24/N24</f>
        <v/>
      </c>
      <c r="V24" s="67">
        <f>P24/O24</f>
        <v/>
      </c>
      <c r="W24" s="61">
        <f>R24</f>
        <v/>
      </c>
      <c r="X24" s="61" t="n">
        <v>1557.240981336458</v>
      </c>
      <c r="Y24" s="61">
        <f>X24/N24</f>
        <v/>
      </c>
      <c r="Z24" s="61">
        <f>P24-X24</f>
        <v/>
      </c>
      <c r="AA24" s="61">
        <f>Z24/O24</f>
        <v/>
      </c>
      <c r="AB24" s="61">
        <f>Q24+X24</f>
        <v/>
      </c>
      <c r="AC24" s="61">
        <f>AB24/N24</f>
        <v/>
      </c>
      <c r="AD24" s="61">
        <f>100%-AC24/T24</f>
        <v/>
      </c>
      <c r="AE24" s="68" t="n"/>
      <c r="AF24" s="68" t="n"/>
      <c r="AG24" s="68" t="n"/>
      <c r="AH24" s="68" t="n"/>
      <c r="AI24" s="68" t="n"/>
      <c r="AJ24" s="68" t="n"/>
      <c r="AK24" s="68" t="n"/>
      <c r="AL24" s="69" t="inlineStr">
        <is>
          <t>ТПХ</t>
        </is>
      </c>
      <c r="AM24" s="66" t="n"/>
      <c r="AN24" s="66" t="n"/>
      <c r="AO24" s="66" t="n"/>
      <c r="AP24" s="70">
        <f>I24</f>
        <v/>
      </c>
      <c r="AQ24" s="61">
        <f>SUMIFS($R:$R,$I:$I,$I24,$AT:$AT,$AT24)/SUMIFS($N:$N,$I:$I,$I24,$AT:$AT,$AT24)</f>
        <v/>
      </c>
      <c r="AR24" s="61">
        <f>SUMIFS($Q:$Q,$I:$I,$I24,$AT:$AT,$AT24)/SUMIFS($N:$N,$I:$I,$I24,$AT:$AT,$AT24)</f>
        <v/>
      </c>
      <c r="AS24" s="61">
        <f>SUMIFS($X:$X,$I:$I,$I24,$AT:$AT,$AT24)/SUMIFS($N:$N,$I:$I,$I24,$AT:$AT,$AT24)</f>
        <v/>
      </c>
      <c r="AT24" s="70" t="inlineStr">
        <is>
          <t>4 квартал 2024</t>
        </is>
      </c>
    </row>
    <row r="25" hidden="1" ht="10.75" customFormat="1" customHeight="1" s="70">
      <c r="A25" s="64" t="inlineStr">
        <is>
          <t>Труба</t>
        </is>
      </c>
      <c r="B25" s="64" t="inlineStr">
        <is>
          <t>Октябрь 2024 г.</t>
        </is>
      </c>
      <c r="C25" s="64" t="inlineStr">
        <is>
          <t>Отчет давальцу 00ЕР-000537 от 07.10.2024 8:00:00</t>
        </is>
      </c>
      <c r="D25" s="64" t="inlineStr">
        <is>
          <t>шт</t>
        </is>
      </c>
      <c r="E25" s="64" t="inlineStr">
        <is>
          <t>ТАТПРОМ-ХОЛДИНГ ООО</t>
        </is>
      </c>
      <c r="F25" s="64" t="n"/>
      <c r="G25" s="64" t="n"/>
      <c r="H25" s="64" t="inlineStr">
        <is>
          <t>Готовая продукция Трубы</t>
        </is>
      </c>
      <c r="I25" s="64" t="inlineStr">
        <is>
          <t>Труба обсадная с муфтой 102*6,5 ОТТМ Д РСЦУ.440.102.000-2311579 с упаковкой</t>
        </is>
      </c>
      <c r="J25" s="64" t="inlineStr">
        <is>
          <t>Готовая продукция Трубы</t>
        </is>
      </c>
      <c r="K25" s="64" t="n"/>
      <c r="L25" s="64" t="n"/>
      <c r="M25" s="64" t="inlineStr">
        <is>
          <t>ЕР-00113087</t>
        </is>
      </c>
      <c r="N25" s="65" t="n">
        <v>95</v>
      </c>
      <c r="O25" s="60" t="n">
        <v>142500</v>
      </c>
      <c r="P25" s="66" t="n">
        <v>140167.29</v>
      </c>
      <c r="Q25" s="61" t="n">
        <v>2332.71</v>
      </c>
      <c r="R25" s="60" t="n">
        <v>1645</v>
      </c>
      <c r="S25" s="61">
        <f>Q25-R25</f>
        <v/>
      </c>
      <c r="T25" s="61">
        <f>O25/N25</f>
        <v/>
      </c>
      <c r="U25" s="61">
        <f>R25/N25</f>
        <v/>
      </c>
      <c r="V25" s="67">
        <f>P25/O25</f>
        <v/>
      </c>
      <c r="W25" s="61">
        <f>R25</f>
        <v/>
      </c>
      <c r="X25" s="61" t="n">
        <v>720.944898766879</v>
      </c>
      <c r="Y25" s="61">
        <f>X25/N25</f>
        <v/>
      </c>
      <c r="Z25" s="61">
        <f>P25-X25</f>
        <v/>
      </c>
      <c r="AA25" s="61">
        <f>Z25/O25</f>
        <v/>
      </c>
      <c r="AB25" s="61">
        <f>Q25+X25</f>
        <v/>
      </c>
      <c r="AC25" s="61">
        <f>AB25/N25</f>
        <v/>
      </c>
      <c r="AD25" s="61">
        <f>100%-AC25/T25</f>
        <v/>
      </c>
      <c r="AE25" s="68" t="n"/>
      <c r="AF25" s="68" t="n"/>
      <c r="AG25" s="68" t="n"/>
      <c r="AH25" s="68" t="n"/>
      <c r="AI25" s="68" t="n"/>
      <c r="AJ25" s="68" t="n"/>
      <c r="AK25" s="68" t="n"/>
      <c r="AL25" s="69" t="inlineStr">
        <is>
          <t>ТПХ</t>
        </is>
      </c>
      <c r="AM25" s="66" t="n"/>
      <c r="AN25" s="66" t="n"/>
      <c r="AO25" s="66" t="n"/>
      <c r="AP25" s="70">
        <f>I25</f>
        <v/>
      </c>
      <c r="AQ25" s="61">
        <f>SUMIFS($R:$R,$I:$I,$I25,$AT:$AT,$AT25)/SUMIFS($N:$N,$I:$I,$I25,$AT:$AT,$AT25)</f>
        <v/>
      </c>
      <c r="AR25" s="61">
        <f>SUMIFS($Q:$Q,$I:$I,$I25,$AT:$AT,$AT25)/SUMIFS($N:$N,$I:$I,$I25,$AT:$AT,$AT25)</f>
        <v/>
      </c>
      <c r="AS25" s="61">
        <f>SUMIFS($X:$X,$I:$I,$I25,$AT:$AT,$AT25)/SUMIFS($N:$N,$I:$I,$I25,$AT:$AT,$AT25)</f>
        <v/>
      </c>
      <c r="AT25" s="70" t="inlineStr">
        <is>
          <t>4 квартал 2024</t>
        </is>
      </c>
    </row>
    <row r="26" hidden="1" ht="10.75" customFormat="1" customHeight="1" s="70">
      <c r="A26" s="64" t="inlineStr">
        <is>
          <t>Труба</t>
        </is>
      </c>
      <c r="B26" s="64" t="inlineStr">
        <is>
          <t>Октябрь 2024 г.</t>
        </is>
      </c>
      <c r="C26" s="64" t="inlineStr">
        <is>
          <t>Отчет давальцу 00ЕР-000538 от 07.10.2024 9:00:00</t>
        </is>
      </c>
      <c r="D26" s="64" t="inlineStr">
        <is>
          <t>шт</t>
        </is>
      </c>
      <c r="E26" s="64" t="inlineStr">
        <is>
          <t>ТАТПРОМ-ХОЛДИНГ ООО</t>
        </is>
      </c>
      <c r="F26" s="64" t="n"/>
      <c r="G26" s="64" t="n"/>
      <c r="H26" s="64" t="inlineStr">
        <is>
          <t>Готовая продукция Трубы</t>
        </is>
      </c>
      <c r="I26" s="64" t="inlineStr">
        <is>
          <t>Труба обсадная с муфтой 102*6,5 ОТТМ Д РСЦУ.440.102.000-2311579 с упаковкой</t>
        </is>
      </c>
      <c r="J26" s="64" t="inlineStr">
        <is>
          <t>Готовая продукция Трубы</t>
        </is>
      </c>
      <c r="K26" s="64" t="n"/>
      <c r="L26" s="64" t="n"/>
      <c r="M26" s="64" t="inlineStr">
        <is>
          <t>ЕР-00113087</t>
        </is>
      </c>
      <c r="N26" s="65" t="n">
        <v>111</v>
      </c>
      <c r="O26" s="60" t="n">
        <v>166500</v>
      </c>
      <c r="P26" s="66" t="n">
        <v>163774.41</v>
      </c>
      <c r="Q26" s="61" t="n">
        <v>2725.59</v>
      </c>
      <c r="R26" s="60" t="n">
        <v>1922.05</v>
      </c>
      <c r="S26" s="61">
        <f>Q26-R26</f>
        <v/>
      </c>
      <c r="T26" s="61">
        <f>O26/N26</f>
        <v/>
      </c>
      <c r="U26" s="61">
        <f>R26/N26</f>
        <v/>
      </c>
      <c r="V26" s="67">
        <f>P26/O26</f>
        <v/>
      </c>
      <c r="W26" s="61">
        <f>R26</f>
        <v/>
      </c>
      <c r="X26" s="61" t="n">
        <v>842.3660441792581</v>
      </c>
      <c r="Y26" s="61">
        <f>X26/N26</f>
        <v/>
      </c>
      <c r="Z26" s="61">
        <f>P26-X26</f>
        <v/>
      </c>
      <c r="AA26" s="61">
        <f>Z26/O26</f>
        <v/>
      </c>
      <c r="AB26" s="61">
        <f>Q26+X26</f>
        <v/>
      </c>
      <c r="AC26" s="61">
        <f>AB26/N26</f>
        <v/>
      </c>
      <c r="AD26" s="61">
        <f>100%-AC26/T26</f>
        <v/>
      </c>
      <c r="AE26" s="68" t="n"/>
      <c r="AF26" s="68" t="n"/>
      <c r="AG26" s="68" t="n"/>
      <c r="AH26" s="68" t="n"/>
      <c r="AI26" s="68" t="n"/>
      <c r="AJ26" s="68" t="n"/>
      <c r="AK26" s="68" t="n"/>
      <c r="AL26" s="69" t="inlineStr">
        <is>
          <t>ТПХ</t>
        </is>
      </c>
      <c r="AM26" s="66" t="n"/>
      <c r="AN26" s="66" t="n"/>
      <c r="AO26" s="66" t="n"/>
      <c r="AP26" s="70">
        <f>I26</f>
        <v/>
      </c>
      <c r="AQ26" s="61">
        <f>SUMIFS($R:$R,$I:$I,$I26,$AT:$AT,$AT26)/SUMIFS($N:$N,$I:$I,$I26,$AT:$AT,$AT26)</f>
        <v/>
      </c>
      <c r="AR26" s="61">
        <f>SUMIFS($Q:$Q,$I:$I,$I26,$AT:$AT,$AT26)/SUMIFS($N:$N,$I:$I,$I26,$AT:$AT,$AT26)</f>
        <v/>
      </c>
      <c r="AS26" s="61">
        <f>SUMIFS($X:$X,$I:$I,$I26,$AT:$AT,$AT26)/SUMIFS($N:$N,$I:$I,$I26,$AT:$AT,$AT26)</f>
        <v/>
      </c>
      <c r="AT26" s="70" t="inlineStr">
        <is>
          <t>4 квартал 2024</t>
        </is>
      </c>
    </row>
    <row r="27" hidden="1" ht="10.75" customFormat="1" customHeight="1" s="70">
      <c r="A27" s="64" t="inlineStr">
        <is>
          <t>Труба</t>
        </is>
      </c>
      <c r="B27" s="64" t="inlineStr">
        <is>
          <t>Октябрь 2024 г.</t>
        </is>
      </c>
      <c r="C27" s="64" t="inlineStr">
        <is>
          <t>Отчет давальцу 00ЕР-000539 от 08.10.2024 9:00:00</t>
        </is>
      </c>
      <c r="D27" s="64" t="inlineStr">
        <is>
          <t>шт</t>
        </is>
      </c>
      <c r="E27" s="64" t="inlineStr">
        <is>
          <t>ТАТПРОМ-ХОЛДИНГ ООО</t>
        </is>
      </c>
      <c r="F27" s="64" t="n"/>
      <c r="G27" s="64" t="n"/>
      <c r="H27" s="64" t="inlineStr">
        <is>
          <t>Готовая продукция Трубы</t>
        </is>
      </c>
      <c r="I27" s="64" t="inlineStr">
        <is>
          <t>Труба обсадная с муфтой 114*7,4 ОТТМ Д РСЦУ.440.114.000-2311580 с упаковкой</t>
        </is>
      </c>
      <c r="J27" s="64" t="inlineStr">
        <is>
          <t>Готовая продукция Трубы</t>
        </is>
      </c>
      <c r="K27" s="64" t="n"/>
      <c r="L27" s="64" t="n"/>
      <c r="M27" s="64" t="inlineStr">
        <is>
          <t>ЕР-00112729</t>
        </is>
      </c>
      <c r="N27" s="65" t="n">
        <v>40</v>
      </c>
      <c r="O27" s="60" t="n">
        <v>60000</v>
      </c>
      <c r="P27" s="66" t="n">
        <v>-144.41</v>
      </c>
      <c r="Q27" s="61" t="n">
        <v>60144.41</v>
      </c>
      <c r="R27" s="60" t="n">
        <v>41627.26</v>
      </c>
      <c r="S27" s="61">
        <f>Q27-R27</f>
        <v/>
      </c>
      <c r="T27" s="61">
        <f>O27/N27</f>
        <v/>
      </c>
      <c r="U27" s="61">
        <f>R27/N27</f>
        <v/>
      </c>
      <c r="V27" s="67">
        <f>P27/O27</f>
        <v/>
      </c>
      <c r="W27" s="61">
        <f>R27</f>
        <v/>
      </c>
      <c r="X27" s="61" t="n">
        <v>18243.74513473711</v>
      </c>
      <c r="Y27" s="61">
        <f>X27/N27</f>
        <v/>
      </c>
      <c r="Z27" s="61">
        <f>P27-X27</f>
        <v/>
      </c>
      <c r="AA27" s="61">
        <f>Z27/O27</f>
        <v/>
      </c>
      <c r="AB27" s="61">
        <f>Q27+X27</f>
        <v/>
      </c>
      <c r="AC27" s="61">
        <f>AB27/N27</f>
        <v/>
      </c>
      <c r="AD27" s="61">
        <f>100%-AC27/T27</f>
        <v/>
      </c>
      <c r="AE27" s="68" t="n"/>
      <c r="AF27" s="68" t="n"/>
      <c r="AG27" s="68" t="n"/>
      <c r="AH27" s="68" t="n"/>
      <c r="AI27" s="68" t="n"/>
      <c r="AJ27" s="68" t="n"/>
      <c r="AK27" s="68" t="n"/>
      <c r="AL27" s="69" t="inlineStr">
        <is>
          <t>ТПХ</t>
        </is>
      </c>
      <c r="AM27" s="66" t="n"/>
      <c r="AN27" s="66" t="n"/>
      <c r="AO27" s="66" t="n"/>
      <c r="AP27" s="70">
        <f>I27</f>
        <v/>
      </c>
      <c r="AQ27" s="61">
        <f>SUMIFS($R:$R,$I:$I,$I27,$AT:$AT,$AT27)/SUMIFS($N:$N,$I:$I,$I27,$AT:$AT,$AT27)</f>
        <v/>
      </c>
      <c r="AR27" s="61">
        <f>SUMIFS($Q:$Q,$I:$I,$I27,$AT:$AT,$AT27)/SUMIFS($N:$N,$I:$I,$I27,$AT:$AT,$AT27)</f>
        <v/>
      </c>
      <c r="AS27" s="61">
        <f>SUMIFS($X:$X,$I:$I,$I27,$AT:$AT,$AT27)/SUMIFS($N:$N,$I:$I,$I27,$AT:$AT,$AT27)</f>
        <v/>
      </c>
      <c r="AT27" s="70" t="inlineStr">
        <is>
          <t>4 квартал 2024</t>
        </is>
      </c>
    </row>
    <row r="28" hidden="1" ht="10.75" customFormat="1" customHeight="1" s="70">
      <c r="A28" s="64" t="inlineStr">
        <is>
          <t>Прочее</t>
        </is>
      </c>
      <c r="B28" s="64" t="inlineStr">
        <is>
          <t>Октябрь 2024 г.</t>
        </is>
      </c>
      <c r="C28" s="64" t="inlineStr">
        <is>
          <t>Отчет давальцу 00ЕР-000540 от 08.10.2024 9:00:00</t>
        </is>
      </c>
      <c r="D28" s="64" t="inlineStr">
        <is>
          <t>шт</t>
        </is>
      </c>
      <c r="E28" s="64" t="inlineStr">
        <is>
          <t>ТАТПРОМ-ХОЛДИНГ ООО</t>
        </is>
      </c>
      <c r="F28" s="64" t="n"/>
      <c r="G28" s="64" t="n"/>
      <c r="H28" s="64" t="inlineStr">
        <is>
          <t>Полуфабрикаты переделы Прочее</t>
        </is>
      </c>
      <c r="I28" s="64" t="inlineStr">
        <is>
          <t>Клапан обходной УКП.ОК.9.00.000 пф после испытания</t>
        </is>
      </c>
      <c r="J28" s="64" t="inlineStr">
        <is>
          <t>Полуфабрикаты переделы Прочее</t>
        </is>
      </c>
      <c r="K28" s="64" t="n"/>
      <c r="L28" s="64" t="n"/>
      <c r="M28" s="64" t="inlineStr">
        <is>
          <t>ЕР-00114047</t>
        </is>
      </c>
      <c r="N28" s="65" t="n">
        <v>10</v>
      </c>
      <c r="O28" s="60" t="n">
        <v>32020</v>
      </c>
      <c r="P28" s="66" t="n">
        <v>32020</v>
      </c>
      <c r="Q28" s="61" t="n"/>
      <c r="R28" s="60" t="n"/>
      <c r="S28" s="61">
        <f>Q28-R28</f>
        <v/>
      </c>
      <c r="T28" s="61">
        <f>O28/N28</f>
        <v/>
      </c>
      <c r="U28" s="61">
        <f>R28/N28</f>
        <v/>
      </c>
      <c r="V28" s="67">
        <f>P28/O28</f>
        <v/>
      </c>
      <c r="W28" s="61">
        <f>R28</f>
        <v/>
      </c>
      <c r="X28" s="61" t="n">
        <v>0</v>
      </c>
      <c r="Y28" s="61">
        <f>X28/N28</f>
        <v/>
      </c>
      <c r="Z28" s="61">
        <f>P28-X28</f>
        <v/>
      </c>
      <c r="AA28" s="61">
        <f>Z28/O28</f>
        <v/>
      </c>
      <c r="AB28" s="61">
        <f>Q28+X28</f>
        <v/>
      </c>
      <c r="AC28" s="61">
        <f>AB28/N28</f>
        <v/>
      </c>
      <c r="AD28" s="61">
        <f>100%-AC28/T28</f>
        <v/>
      </c>
      <c r="AE28" s="68" t="n"/>
      <c r="AF28" s="68" t="n"/>
      <c r="AG28" s="68" t="n"/>
      <c r="AH28" s="68" t="n"/>
      <c r="AI28" s="68" t="n"/>
      <c r="AJ28" s="68" t="n"/>
      <c r="AK28" s="68" t="n"/>
      <c r="AL28" s="69" t="inlineStr">
        <is>
          <t>ТПХ</t>
        </is>
      </c>
      <c r="AM28" s="66" t="n"/>
      <c r="AN28" s="66" t="n"/>
      <c r="AO28" s="66" t="n"/>
      <c r="AP28" s="70">
        <f>I28</f>
        <v/>
      </c>
      <c r="AQ28" s="61">
        <f>SUMIFS($R:$R,$I:$I,$I28,$AT:$AT,$AT28)/SUMIFS($N:$N,$I:$I,$I28,$AT:$AT,$AT28)</f>
        <v/>
      </c>
      <c r="AR28" s="61">
        <f>SUMIFS($Q:$Q,$I:$I,$I28,$AT:$AT,$AT28)/SUMIFS($N:$N,$I:$I,$I28,$AT:$AT,$AT28)</f>
        <v/>
      </c>
      <c r="AS28" s="61">
        <f>SUMIFS($X:$X,$I:$I,$I28,$AT:$AT,$AT28)/SUMIFS($N:$N,$I:$I,$I28,$AT:$AT,$AT28)</f>
        <v/>
      </c>
      <c r="AT28" s="70" t="inlineStr">
        <is>
          <t>4 квартал 2024</t>
        </is>
      </c>
    </row>
    <row r="29" hidden="1" ht="10.75" customFormat="1" customHeight="1" s="70">
      <c r="A29" s="64" t="inlineStr">
        <is>
          <t>Прочее</t>
        </is>
      </c>
      <c r="B29" s="64" t="inlineStr">
        <is>
          <t>Октябрь 2024 г.</t>
        </is>
      </c>
      <c r="C29" s="64" t="inlineStr">
        <is>
          <t>Отчет давальцу 00ЕР-000541 от 08.10.2024 9:20:00</t>
        </is>
      </c>
      <c r="D29" s="64" t="inlineStr">
        <is>
          <t>шт</t>
        </is>
      </c>
      <c r="E29" s="64" t="inlineStr">
        <is>
          <t>ТАТПРОМ-ХОЛДИНГ ООО</t>
        </is>
      </c>
      <c r="F29" s="64" t="n"/>
      <c r="G29" s="64" t="n"/>
      <c r="H29" s="64" t="inlineStr">
        <is>
          <t>Полуфабрикаты переделы Прочее</t>
        </is>
      </c>
      <c r="I29" s="64" t="inlineStr">
        <is>
          <t>Клапан обходной УКП.ОК.9.00.000 пф после испытания</t>
        </is>
      </c>
      <c r="J29" s="64" t="inlineStr">
        <is>
          <t>Полуфабрикаты переделы Прочее</t>
        </is>
      </c>
      <c r="K29" s="64" t="n"/>
      <c r="L29" s="64" t="n"/>
      <c r="M29" s="64" t="inlineStr">
        <is>
          <t>ЕР-00114047</t>
        </is>
      </c>
      <c r="N29" s="65" t="n">
        <v>1</v>
      </c>
      <c r="O29" s="60" t="n">
        <v>3202</v>
      </c>
      <c r="P29" s="66" t="n">
        <v>3202</v>
      </c>
      <c r="Q29" s="61" t="n"/>
      <c r="R29" s="60" t="n"/>
      <c r="S29" s="61">
        <f>Q29-R29</f>
        <v/>
      </c>
      <c r="T29" s="61">
        <f>O29/N29</f>
        <v/>
      </c>
      <c r="U29" s="61">
        <f>R29/N29</f>
        <v/>
      </c>
      <c r="V29" s="67">
        <f>P29/O29</f>
        <v/>
      </c>
      <c r="W29" s="61">
        <f>R29</f>
        <v/>
      </c>
      <c r="X29" s="61" t="n">
        <v>0</v>
      </c>
      <c r="Y29" s="61">
        <f>X29/N29</f>
        <v/>
      </c>
      <c r="Z29" s="61">
        <f>P29-X29</f>
        <v/>
      </c>
      <c r="AA29" s="61">
        <f>Z29/O29</f>
        <v/>
      </c>
      <c r="AB29" s="61">
        <f>Q29+X29</f>
        <v/>
      </c>
      <c r="AC29" s="61">
        <f>AB29/N29</f>
        <v/>
      </c>
      <c r="AD29" s="61">
        <f>100%-AC29/T29</f>
        <v/>
      </c>
      <c r="AE29" s="68" t="n"/>
      <c r="AF29" s="68" t="n"/>
      <c r="AG29" s="68" t="n"/>
      <c r="AH29" s="68" t="n"/>
      <c r="AI29" s="68" t="n"/>
      <c r="AJ29" s="68" t="n"/>
      <c r="AK29" s="68" t="n"/>
      <c r="AL29" s="69" t="inlineStr">
        <is>
          <t>ТПХ</t>
        </is>
      </c>
      <c r="AM29" s="66" t="n"/>
      <c r="AN29" s="66" t="n"/>
      <c r="AO29" s="66" t="n"/>
      <c r="AP29" s="70">
        <f>I29</f>
        <v/>
      </c>
      <c r="AQ29" s="61">
        <f>SUMIFS($R:$R,$I:$I,$I29,$AT:$AT,$AT29)/SUMIFS($N:$N,$I:$I,$I29,$AT:$AT,$AT29)</f>
        <v/>
      </c>
      <c r="AR29" s="61">
        <f>SUMIFS($Q:$Q,$I:$I,$I29,$AT:$AT,$AT29)/SUMIFS($N:$N,$I:$I,$I29,$AT:$AT,$AT29)</f>
        <v/>
      </c>
      <c r="AS29" s="61">
        <f>SUMIFS($X:$X,$I:$I,$I29,$AT:$AT,$AT29)/SUMIFS($N:$N,$I:$I,$I29,$AT:$AT,$AT29)</f>
        <v/>
      </c>
      <c r="AT29" s="70" t="inlineStr">
        <is>
          <t>4 квартал 2024</t>
        </is>
      </c>
    </row>
    <row r="30" hidden="1" ht="10.75" customFormat="1" customHeight="1" s="70">
      <c r="A30" s="64" t="inlineStr">
        <is>
          <t>Труба</t>
        </is>
      </c>
      <c r="B30" s="64" t="inlineStr">
        <is>
          <t>Октябрь 2024 г.</t>
        </is>
      </c>
      <c r="C30" s="64" t="inlineStr">
        <is>
          <t>Отчет давальцу 00ЕР-000542 от 08.10.2024 10:00:00</t>
        </is>
      </c>
      <c r="D30" s="64" t="inlineStr">
        <is>
          <t>шт</t>
        </is>
      </c>
      <c r="E30" s="64" t="inlineStr">
        <is>
          <t>ТАТПРОМ-ХОЛДИНГ ООО</t>
        </is>
      </c>
      <c r="F30" s="64" t="n"/>
      <c r="G30" s="64" t="n"/>
      <c r="H30" s="64" t="inlineStr">
        <is>
          <t>Готовая продукция Трубы</t>
        </is>
      </c>
      <c r="I30" s="64" t="inlineStr">
        <is>
          <t>Труба обсадная с муфтой 102*6,5 ОТТМ Д РСЦУ.440.102.000-2311579 с упаковкой</t>
        </is>
      </c>
      <c r="J30" s="64" t="inlineStr">
        <is>
          <t>Готовая продукция Трубы</t>
        </is>
      </c>
      <c r="K30" s="64" t="n"/>
      <c r="L30" s="64" t="n"/>
      <c r="M30" s="64" t="inlineStr">
        <is>
          <t>ЕР-00113087</t>
        </is>
      </c>
      <c r="N30" s="65" t="n">
        <v>114</v>
      </c>
      <c r="O30" s="60" t="n">
        <v>171000</v>
      </c>
      <c r="P30" s="66" t="n">
        <v>168379.47</v>
      </c>
      <c r="Q30" s="61" t="n">
        <v>2620.53</v>
      </c>
      <c r="R30" s="60" t="n">
        <v>1847.97</v>
      </c>
      <c r="S30" s="61">
        <f>Q30-R30</f>
        <v/>
      </c>
      <c r="T30" s="61">
        <f>O30/N30</f>
        <v/>
      </c>
      <c r="U30" s="61">
        <f>R30/N30</f>
        <v/>
      </c>
      <c r="V30" s="67">
        <f>P30/O30</f>
        <v/>
      </c>
      <c r="W30" s="61">
        <f>R30</f>
        <v/>
      </c>
      <c r="X30" s="61" t="n">
        <v>809.8994191940604</v>
      </c>
      <c r="Y30" s="61">
        <f>X30/N30</f>
        <v/>
      </c>
      <c r="Z30" s="61">
        <f>P30-X30</f>
        <v/>
      </c>
      <c r="AA30" s="61">
        <f>Z30/O30</f>
        <v/>
      </c>
      <c r="AB30" s="61">
        <f>Q30+X30</f>
        <v/>
      </c>
      <c r="AC30" s="61">
        <f>AB30/N30</f>
        <v/>
      </c>
      <c r="AD30" s="61">
        <f>100%-AC30/T30</f>
        <v/>
      </c>
      <c r="AE30" s="68" t="n"/>
      <c r="AF30" s="68" t="n"/>
      <c r="AG30" s="68" t="n"/>
      <c r="AH30" s="68" t="n"/>
      <c r="AI30" s="68" t="n"/>
      <c r="AJ30" s="68" t="n"/>
      <c r="AK30" s="68" t="n"/>
      <c r="AL30" s="69" t="inlineStr">
        <is>
          <t>ТПХ</t>
        </is>
      </c>
      <c r="AM30" s="66" t="n"/>
      <c r="AN30" s="66" t="n"/>
      <c r="AO30" s="66" t="n"/>
      <c r="AP30" s="70">
        <f>I30</f>
        <v/>
      </c>
      <c r="AQ30" s="61">
        <f>SUMIFS($R:$R,$I:$I,$I30,$AT:$AT,$AT30)/SUMIFS($N:$N,$I:$I,$I30,$AT:$AT,$AT30)</f>
        <v/>
      </c>
      <c r="AR30" s="61">
        <f>SUMIFS($Q:$Q,$I:$I,$I30,$AT:$AT,$AT30)/SUMIFS($N:$N,$I:$I,$I30,$AT:$AT,$AT30)</f>
        <v/>
      </c>
      <c r="AS30" s="61">
        <f>SUMIFS($X:$X,$I:$I,$I30,$AT:$AT,$AT30)/SUMIFS($N:$N,$I:$I,$I30,$AT:$AT,$AT30)</f>
        <v/>
      </c>
      <c r="AT30" s="70" t="inlineStr">
        <is>
          <t>4 квартал 2024</t>
        </is>
      </c>
    </row>
    <row r="31" hidden="1" ht="10.75" customFormat="1" customHeight="1" s="70">
      <c r="A31" s="64" t="inlineStr">
        <is>
          <t>Труба</t>
        </is>
      </c>
      <c r="B31" s="64" t="inlineStr">
        <is>
          <t>Октябрь 2024 г.</t>
        </is>
      </c>
      <c r="C31" s="64" t="inlineStr">
        <is>
          <t>Отчет давальцу 00ЕР-000543 от 08.10.2024 11:00:00</t>
        </is>
      </c>
      <c r="D31" s="64" t="inlineStr">
        <is>
          <t>шт</t>
        </is>
      </c>
      <c r="E31" s="64" t="inlineStr">
        <is>
          <t>ТАТПРОМ-ХОЛДИНГ ООО</t>
        </is>
      </c>
      <c r="F31" s="64" t="n"/>
      <c r="G31" s="64" t="n"/>
      <c r="H31" s="64" t="inlineStr">
        <is>
          <t>Готовая продукция Трубы</t>
        </is>
      </c>
      <c r="I31" s="64" t="inlineStr">
        <is>
          <t>Труба обсадная с муфтой 114*7,4 ОТТМ Д РСЦУ.440.114.000-2311580 с упаковкой</t>
        </is>
      </c>
      <c r="J31" s="64" t="inlineStr">
        <is>
          <t>Готовая продукция Трубы</t>
        </is>
      </c>
      <c r="K31" s="64" t="n"/>
      <c r="L31" s="64" t="n"/>
      <c r="M31" s="64" t="inlineStr">
        <is>
          <t>ЕР-00112729</t>
        </is>
      </c>
      <c r="N31" s="65" t="n">
        <v>55</v>
      </c>
      <c r="O31" s="60" t="n">
        <v>165000</v>
      </c>
      <c r="P31" s="66" t="n">
        <v>82301.42999999999</v>
      </c>
      <c r="Q31" s="61" t="n">
        <v>82698.57000000001</v>
      </c>
      <c r="R31" s="60" t="n">
        <v>57237.48</v>
      </c>
      <c r="S31" s="61">
        <f>Q31-R31</f>
        <v/>
      </c>
      <c r="T31" s="61">
        <f>O31/N31</f>
        <v/>
      </c>
      <c r="U31" s="61">
        <f>R31/N31</f>
        <v/>
      </c>
      <c r="V31" s="67">
        <f>P31/O31</f>
        <v/>
      </c>
      <c r="W31" s="61">
        <f>R31</f>
        <v/>
      </c>
      <c r="X31" s="61" t="n">
        <v>25085.14846460259</v>
      </c>
      <c r="Y31" s="61">
        <f>X31/N31</f>
        <v/>
      </c>
      <c r="Z31" s="61">
        <f>P31-X31</f>
        <v/>
      </c>
      <c r="AA31" s="61">
        <f>Z31/O31</f>
        <v/>
      </c>
      <c r="AB31" s="61">
        <f>Q31+X31</f>
        <v/>
      </c>
      <c r="AC31" s="61">
        <f>AB31/N31</f>
        <v/>
      </c>
      <c r="AD31" s="61">
        <f>100%-AC31/T31</f>
        <v/>
      </c>
      <c r="AE31" s="68" t="n"/>
      <c r="AF31" s="68" t="n"/>
      <c r="AG31" s="68" t="n"/>
      <c r="AH31" s="68" t="n"/>
      <c r="AI31" s="68" t="n"/>
      <c r="AJ31" s="68" t="n"/>
      <c r="AK31" s="68" t="n"/>
      <c r="AL31" s="69" t="inlineStr">
        <is>
          <t>ТПХ</t>
        </is>
      </c>
      <c r="AM31" s="66" t="n"/>
      <c r="AN31" s="66" t="n"/>
      <c r="AO31" s="66" t="n"/>
      <c r="AP31" s="70">
        <f>I31</f>
        <v/>
      </c>
      <c r="AQ31" s="61">
        <f>SUMIFS($R:$R,$I:$I,$I31,$AT:$AT,$AT31)/SUMIFS($N:$N,$I:$I,$I31,$AT:$AT,$AT31)</f>
        <v/>
      </c>
      <c r="AR31" s="61">
        <f>SUMIFS($Q:$Q,$I:$I,$I31,$AT:$AT,$AT31)/SUMIFS($N:$N,$I:$I,$I31,$AT:$AT,$AT31)</f>
        <v/>
      </c>
      <c r="AS31" s="61">
        <f>SUMIFS($X:$X,$I:$I,$I31,$AT:$AT,$AT31)/SUMIFS($N:$N,$I:$I,$I31,$AT:$AT,$AT31)</f>
        <v/>
      </c>
      <c r="AT31" s="70" t="inlineStr">
        <is>
          <t>4 квартал 2024</t>
        </is>
      </c>
    </row>
    <row r="32" hidden="1" ht="10.75" customFormat="1" customHeight="1" s="70">
      <c r="A32" s="64" t="inlineStr">
        <is>
          <t>Труба</t>
        </is>
      </c>
      <c r="B32" s="64" t="inlineStr">
        <is>
          <t>Октябрь 2024 г.</t>
        </is>
      </c>
      <c r="C32" s="64" t="inlineStr">
        <is>
          <t>Отчет давальцу 00ЕР-000544 от 09.10.2024 12:00:00</t>
        </is>
      </c>
      <c r="D32" s="64" t="inlineStr">
        <is>
          <t>шт</t>
        </is>
      </c>
      <c r="E32" s="64" t="inlineStr">
        <is>
          <t>ТАТПРОМ-ХОЛДИНГ ООО</t>
        </is>
      </c>
      <c r="F32" s="64" t="n"/>
      <c r="G32" s="64" t="n"/>
      <c r="H32" s="64" t="inlineStr">
        <is>
          <t>Готовая продукция Трубы</t>
        </is>
      </c>
      <c r="I32" s="64" t="inlineStr">
        <is>
          <t>Труба обсадная с муфтой 114*7,4 ОТТМ Д РСЦУ.440.114.000-2311580 с упаковкой</t>
        </is>
      </c>
      <c r="J32" s="64" t="inlineStr">
        <is>
          <t>Готовая продукция Трубы</t>
        </is>
      </c>
      <c r="K32" s="64" t="n"/>
      <c r="L32" s="64" t="n"/>
      <c r="M32" s="64" t="inlineStr">
        <is>
          <t>ЕР-00112729</t>
        </is>
      </c>
      <c r="N32" s="65" t="n">
        <v>95</v>
      </c>
      <c r="O32" s="60" t="n">
        <v>142500</v>
      </c>
      <c r="P32" s="66" t="n">
        <v>140167.29</v>
      </c>
      <c r="Q32" s="61" t="n">
        <v>2332.71</v>
      </c>
      <c r="R32" s="60" t="n">
        <v>1645</v>
      </c>
      <c r="S32" s="61">
        <f>Q32-R32</f>
        <v/>
      </c>
      <c r="T32" s="61">
        <f>O32/N32</f>
        <v/>
      </c>
      <c r="U32" s="61">
        <f>R32/N32</f>
        <v/>
      </c>
      <c r="V32" s="67">
        <f>P32/O32</f>
        <v/>
      </c>
      <c r="W32" s="61">
        <f>R32</f>
        <v/>
      </c>
      <c r="X32" s="61" t="n">
        <v>720.944898766879</v>
      </c>
      <c r="Y32" s="61">
        <f>X32/N32</f>
        <v/>
      </c>
      <c r="Z32" s="61">
        <f>P32-X32</f>
        <v/>
      </c>
      <c r="AA32" s="61">
        <f>Z32/O32</f>
        <v/>
      </c>
      <c r="AB32" s="61">
        <f>Q32+X32</f>
        <v/>
      </c>
      <c r="AC32" s="61">
        <f>AB32/N32</f>
        <v/>
      </c>
      <c r="AD32" s="61">
        <f>100%-AC32/T32</f>
        <v/>
      </c>
      <c r="AE32" s="68" t="n"/>
      <c r="AF32" s="68" t="n"/>
      <c r="AG32" s="68" t="n"/>
      <c r="AH32" s="68" t="n"/>
      <c r="AI32" s="68" t="n"/>
      <c r="AJ32" s="68" t="n"/>
      <c r="AK32" s="68" t="n"/>
      <c r="AL32" s="69" t="inlineStr">
        <is>
          <t>ТПХ</t>
        </is>
      </c>
      <c r="AM32" s="66" t="n"/>
      <c r="AN32" s="66" t="n"/>
      <c r="AO32" s="66" t="n"/>
      <c r="AP32" s="70">
        <f>I32</f>
        <v/>
      </c>
      <c r="AQ32" s="61">
        <f>SUMIFS($R:$R,$I:$I,$I32,$AT:$AT,$AT32)/SUMIFS($N:$N,$I:$I,$I32,$AT:$AT,$AT32)</f>
        <v/>
      </c>
      <c r="AR32" s="61">
        <f>SUMIFS($Q:$Q,$I:$I,$I32,$AT:$AT,$AT32)/SUMIFS($N:$N,$I:$I,$I32,$AT:$AT,$AT32)</f>
        <v/>
      </c>
      <c r="AS32" s="61">
        <f>SUMIFS($X:$X,$I:$I,$I32,$AT:$AT,$AT32)/SUMIFS($N:$N,$I:$I,$I32,$AT:$AT,$AT32)</f>
        <v/>
      </c>
      <c r="AT32" s="70" t="inlineStr">
        <is>
          <t>4 квартал 2024</t>
        </is>
      </c>
    </row>
    <row r="33" hidden="1" ht="10.75" customFormat="1" customHeight="1" s="70">
      <c r="A33" s="64" t="inlineStr">
        <is>
          <t>Труба</t>
        </is>
      </c>
      <c r="B33" s="64" t="inlineStr">
        <is>
          <t>Октябрь 2024 г.</t>
        </is>
      </c>
      <c r="C33" s="64" t="inlineStr">
        <is>
          <t>Отчет давальцу 00ЕР-000545 от 10.10.2024 8:00:00</t>
        </is>
      </c>
      <c r="D33" s="64" t="inlineStr">
        <is>
          <t>шт</t>
        </is>
      </c>
      <c r="E33" s="64" t="inlineStr">
        <is>
          <t>ТАТПРОМ-ХОЛДИНГ ООО</t>
        </is>
      </c>
      <c r="F33" s="64" t="n"/>
      <c r="G33" s="64" t="n"/>
      <c r="H33" s="64" t="inlineStr">
        <is>
          <t>Готовая продукция Трубы</t>
        </is>
      </c>
      <c r="I33" s="64" t="inlineStr">
        <is>
          <t>Труба обсадная с муфтой 102*6,5 ОТТМ Д РСЦУ.440.102.000-2311579 с упаковкой</t>
        </is>
      </c>
      <c r="J33" s="64" t="inlineStr">
        <is>
          <t>Готовая продукция Трубы</t>
        </is>
      </c>
      <c r="K33" s="64" t="n"/>
      <c r="L33" s="64" t="n"/>
      <c r="M33" s="64" t="inlineStr">
        <is>
          <t>ЕР-00113087</t>
        </is>
      </c>
      <c r="N33" s="65" t="n">
        <v>76</v>
      </c>
      <c r="O33" s="60" t="n">
        <v>114000</v>
      </c>
      <c r="P33" s="66" t="n">
        <v>112347.99</v>
      </c>
      <c r="Q33" s="61" t="n">
        <v>1652.01</v>
      </c>
      <c r="R33" s="60" t="n">
        <v>1164.98</v>
      </c>
      <c r="S33" s="61">
        <f>Q33-R33</f>
        <v/>
      </c>
      <c r="T33" s="61">
        <f>O33/N33</f>
        <v/>
      </c>
      <c r="U33" s="61">
        <f>R33/N33</f>
        <v/>
      </c>
      <c r="V33" s="67">
        <f>P33/O33</f>
        <v/>
      </c>
      <c r="W33" s="61">
        <f>R33</f>
        <v/>
      </c>
      <c r="X33" s="61" t="n">
        <v>510.5692329273184</v>
      </c>
      <c r="Y33" s="61">
        <f>X33/N33</f>
        <v/>
      </c>
      <c r="Z33" s="61">
        <f>P33-X33</f>
        <v/>
      </c>
      <c r="AA33" s="61">
        <f>Z33/O33</f>
        <v/>
      </c>
      <c r="AB33" s="61">
        <f>Q33+X33</f>
        <v/>
      </c>
      <c r="AC33" s="61">
        <f>AB33/N33</f>
        <v/>
      </c>
      <c r="AD33" s="61">
        <f>100%-AC33/T33</f>
        <v/>
      </c>
      <c r="AE33" s="68" t="n"/>
      <c r="AF33" s="68" t="n"/>
      <c r="AG33" s="68" t="n"/>
      <c r="AH33" s="68" t="n"/>
      <c r="AI33" s="68" t="n"/>
      <c r="AJ33" s="68" t="n"/>
      <c r="AK33" s="68" t="n"/>
      <c r="AL33" s="69" t="inlineStr">
        <is>
          <t>ТПХ</t>
        </is>
      </c>
      <c r="AM33" s="66" t="n"/>
      <c r="AN33" s="66" t="n"/>
      <c r="AO33" s="66" t="n"/>
      <c r="AP33" s="70">
        <f>I33</f>
        <v/>
      </c>
      <c r="AQ33" s="61">
        <f>SUMIFS($R:$R,$I:$I,$I33,$AT:$AT,$AT33)/SUMIFS($N:$N,$I:$I,$I33,$AT:$AT,$AT33)</f>
        <v/>
      </c>
      <c r="AR33" s="61">
        <f>SUMIFS($Q:$Q,$I:$I,$I33,$AT:$AT,$AT33)/SUMIFS($N:$N,$I:$I,$I33,$AT:$AT,$AT33)</f>
        <v/>
      </c>
      <c r="AS33" s="61">
        <f>SUMIFS($X:$X,$I:$I,$I33,$AT:$AT,$AT33)/SUMIFS($N:$N,$I:$I,$I33,$AT:$AT,$AT33)</f>
        <v/>
      </c>
      <c r="AT33" s="70" t="inlineStr">
        <is>
          <t>4 квартал 2024</t>
        </is>
      </c>
    </row>
    <row r="34" hidden="1" ht="10.75" customFormat="1" customHeight="1" s="70">
      <c r="A34" s="64" t="inlineStr">
        <is>
          <t>Труба</t>
        </is>
      </c>
      <c r="B34" s="64" t="inlineStr">
        <is>
          <t>Октябрь 2024 г.</t>
        </is>
      </c>
      <c r="C34" s="64" t="inlineStr">
        <is>
          <t>Отчет давальцу 00ЕР-000546 от 10.10.2024 9:00:00</t>
        </is>
      </c>
      <c r="D34" s="64" t="inlineStr">
        <is>
          <t>шт</t>
        </is>
      </c>
      <c r="E34" s="64" t="inlineStr">
        <is>
          <t>ТАТПРОМ-ХОЛДИНГ ООО</t>
        </is>
      </c>
      <c r="F34" s="64" t="n"/>
      <c r="G34" s="64" t="n"/>
      <c r="H34" s="64" t="inlineStr">
        <is>
          <t>Готовая продукция Патрубки</t>
        </is>
      </c>
      <c r="I34" s="64" t="inlineStr">
        <is>
          <t>Патрубок переходной П 114*6,4-Д НКТ/ОТТМ 2330 РСЦУ.415.114.000-2305462 с упаковкой</t>
        </is>
      </c>
      <c r="J34" s="64" t="inlineStr">
        <is>
          <t>Готовая продукция Патрубки</t>
        </is>
      </c>
      <c r="K34" s="64" t="n"/>
      <c r="L34" s="64" t="n"/>
      <c r="M34" s="64" t="inlineStr">
        <is>
          <t>ЕР-00107104</t>
        </is>
      </c>
      <c r="N34" s="65" t="n">
        <v>1</v>
      </c>
      <c r="O34" s="60" t="n">
        <v>591</v>
      </c>
      <c r="P34" s="66" t="n">
        <v>495.61</v>
      </c>
      <c r="Q34" s="61" t="n">
        <v>95.39</v>
      </c>
      <c r="R34" s="60" t="n">
        <v>67.27</v>
      </c>
      <c r="S34" s="61">
        <f>Q34-R34</f>
        <v/>
      </c>
      <c r="T34" s="61">
        <f>O34/N34</f>
        <v/>
      </c>
      <c r="U34" s="61">
        <f>R34/N34</f>
        <v/>
      </c>
      <c r="V34" s="67">
        <f>P34/O34</f>
        <v/>
      </c>
      <c r="W34" s="61">
        <f>R34</f>
        <v/>
      </c>
      <c r="X34" s="61" t="n">
        <v>29.48204458361577</v>
      </c>
      <c r="Y34" s="61">
        <f>X34/N34</f>
        <v/>
      </c>
      <c r="Z34" s="61">
        <f>P34-X34</f>
        <v/>
      </c>
      <c r="AA34" s="61">
        <f>Z34/O34</f>
        <v/>
      </c>
      <c r="AB34" s="61">
        <f>Q34+X34</f>
        <v/>
      </c>
      <c r="AC34" s="61">
        <f>AB34/N34</f>
        <v/>
      </c>
      <c r="AD34" s="61">
        <f>100%-AC34/T34</f>
        <v/>
      </c>
      <c r="AE34" s="68" t="n"/>
      <c r="AF34" s="68" t="n"/>
      <c r="AG34" s="68" t="n"/>
      <c r="AH34" s="68" t="n"/>
      <c r="AI34" s="68" t="n"/>
      <c r="AJ34" s="68" t="n"/>
      <c r="AK34" s="68" t="n"/>
      <c r="AL34" s="69" t="inlineStr">
        <is>
          <t>ТПХ</t>
        </is>
      </c>
      <c r="AM34" s="66" t="n"/>
      <c r="AN34" s="66" t="n"/>
      <c r="AO34" s="66" t="n"/>
      <c r="AP34" s="70">
        <f>I34</f>
        <v/>
      </c>
      <c r="AQ34" s="61">
        <f>SUMIFS($R:$R,$I:$I,$I34,$AT:$AT,$AT34)/SUMIFS($N:$N,$I:$I,$I34,$AT:$AT,$AT34)</f>
        <v/>
      </c>
      <c r="AR34" s="61">
        <f>SUMIFS($Q:$Q,$I:$I,$I34,$AT:$AT,$AT34)/SUMIFS($N:$N,$I:$I,$I34,$AT:$AT,$AT34)</f>
        <v/>
      </c>
      <c r="AS34" s="61">
        <f>SUMIFS($X:$X,$I:$I,$I34,$AT:$AT,$AT34)/SUMIFS($N:$N,$I:$I,$I34,$AT:$AT,$AT34)</f>
        <v/>
      </c>
      <c r="AT34" s="70" t="inlineStr">
        <is>
          <t>4 квартал 2024</t>
        </is>
      </c>
    </row>
    <row r="35" hidden="1" ht="10.75" customFormat="1" customHeight="1" s="70">
      <c r="A35" s="64" t="inlineStr">
        <is>
          <t>Труба</t>
        </is>
      </c>
      <c r="B35" s="64" t="inlineStr">
        <is>
          <t>Октябрь 2024 г.</t>
        </is>
      </c>
      <c r="C35" s="64" t="inlineStr">
        <is>
          <t>Отчет давальцу 00ЕР-000547 от 10.10.2024 10:00:00</t>
        </is>
      </c>
      <c r="D35" s="64" t="inlineStr">
        <is>
          <t>шт</t>
        </is>
      </c>
      <c r="E35" s="64" t="inlineStr">
        <is>
          <t>ТАТПРОМ-ХОЛДИНГ ООО</t>
        </is>
      </c>
      <c r="F35" s="64" t="n"/>
      <c r="G35" s="64" t="n"/>
      <c r="H35" s="64" t="inlineStr">
        <is>
          <t>Готовая продукция Трубы</t>
        </is>
      </c>
      <c r="I35" s="64" t="inlineStr">
        <is>
          <t>Труба обсадная с муфтой 114*6,4 ОТТМ Д РСЦУ.440.114.000-2303407 с упаковкой</t>
        </is>
      </c>
      <c r="J35" s="64" t="inlineStr">
        <is>
          <t>Готовая продукция Трубы</t>
        </is>
      </c>
      <c r="K35" s="64" t="n"/>
      <c r="L35" s="64" t="n"/>
      <c r="M35" s="64" t="inlineStr">
        <is>
          <t>ЕР-00103570</t>
        </is>
      </c>
      <c r="N35" s="65" t="n">
        <v>3</v>
      </c>
      <c r="O35" s="60" t="n">
        <v>5850</v>
      </c>
      <c r="P35" s="66" t="n">
        <v>5383.46</v>
      </c>
      <c r="Q35" s="61" t="n">
        <v>466.54</v>
      </c>
      <c r="R35" s="60" t="n">
        <v>329</v>
      </c>
      <c r="S35" s="61">
        <f>Q35-R35</f>
        <v/>
      </c>
      <c r="T35" s="61">
        <f>O35/N35</f>
        <v/>
      </c>
      <c r="U35" s="61">
        <f>R35/N35</f>
        <v/>
      </c>
      <c r="V35" s="67">
        <f>P35/O35</f>
        <v/>
      </c>
      <c r="W35" s="61">
        <f>R35</f>
        <v/>
      </c>
      <c r="X35" s="61" t="n">
        <v>144.1889797533758</v>
      </c>
      <c r="Y35" s="61">
        <f>X35/N35</f>
        <v/>
      </c>
      <c r="Z35" s="61">
        <f>P35-X35</f>
        <v/>
      </c>
      <c r="AA35" s="61">
        <f>Z35/O35</f>
        <v/>
      </c>
      <c r="AB35" s="61">
        <f>Q35+X35</f>
        <v/>
      </c>
      <c r="AC35" s="61">
        <f>AB35/N35</f>
        <v/>
      </c>
      <c r="AD35" s="61">
        <f>100%-AC35/T35</f>
        <v/>
      </c>
      <c r="AE35" s="68" t="n"/>
      <c r="AF35" s="68" t="n"/>
      <c r="AG35" s="68" t="n"/>
      <c r="AH35" s="68" t="n"/>
      <c r="AI35" s="68" t="n"/>
      <c r="AJ35" s="68" t="n"/>
      <c r="AK35" s="68" t="n"/>
      <c r="AL35" s="69" t="inlineStr">
        <is>
          <t>ТПХ</t>
        </is>
      </c>
      <c r="AM35" s="66" t="n"/>
      <c r="AN35" s="66" t="n"/>
      <c r="AO35" s="66" t="n"/>
      <c r="AP35" s="70">
        <f>I35</f>
        <v/>
      </c>
      <c r="AQ35" s="61">
        <f>SUMIFS($R:$R,$I:$I,$I35,$AT:$AT,$AT35)/SUMIFS($N:$N,$I:$I,$I35,$AT:$AT,$AT35)</f>
        <v/>
      </c>
      <c r="AR35" s="61">
        <f>SUMIFS($Q:$Q,$I:$I,$I35,$AT:$AT,$AT35)/SUMIFS($N:$N,$I:$I,$I35,$AT:$AT,$AT35)</f>
        <v/>
      </c>
      <c r="AS35" s="61">
        <f>SUMIFS($X:$X,$I:$I,$I35,$AT:$AT,$AT35)/SUMIFS($N:$N,$I:$I,$I35,$AT:$AT,$AT35)</f>
        <v/>
      </c>
      <c r="AT35" s="70" t="inlineStr">
        <is>
          <t>4 квартал 2024</t>
        </is>
      </c>
    </row>
    <row r="36" hidden="1" ht="10.75" customFormat="1" customHeight="1" s="70">
      <c r="A36" s="64" t="inlineStr">
        <is>
          <t>Труба</t>
        </is>
      </c>
      <c r="B36" s="64" t="inlineStr">
        <is>
          <t>Октябрь 2024 г.</t>
        </is>
      </c>
      <c r="C36" s="64" t="inlineStr">
        <is>
          <t>Отчет давальцу 00ЕР-000548 от 11.10.2024 9:00:00</t>
        </is>
      </c>
      <c r="D36" s="64" t="inlineStr">
        <is>
          <t>шт</t>
        </is>
      </c>
      <c r="E36" s="64" t="inlineStr">
        <is>
          <t>ТАТПРОМ-ХОЛДИНГ ООО</t>
        </is>
      </c>
      <c r="F36" s="64" t="n"/>
      <c r="G36" s="64" t="n"/>
      <c r="H36" s="64" t="inlineStr">
        <is>
          <t>Готовая продукция Трубы</t>
        </is>
      </c>
      <c r="I36" s="64" t="inlineStr">
        <is>
          <t>Труба обсадная с муфтой 114*7,4 ОТТМ Д РСЦУ.440.114.000-2311580 с упаковкой</t>
        </is>
      </c>
      <c r="J36" s="64" t="inlineStr">
        <is>
          <t>Готовая продукция Трубы</t>
        </is>
      </c>
      <c r="K36" s="64" t="n"/>
      <c r="L36" s="64" t="n"/>
      <c r="M36" s="64" t="inlineStr">
        <is>
          <t>ЕР-00112729</t>
        </is>
      </c>
      <c r="N36" s="65" t="n">
        <v>32</v>
      </c>
      <c r="O36" s="60" t="n">
        <v>48000</v>
      </c>
      <c r="P36" s="66" t="n">
        <v>47440.2</v>
      </c>
      <c r="Q36" s="61" t="n">
        <v>559.8</v>
      </c>
      <c r="R36" s="60" t="n">
        <v>394.8</v>
      </c>
      <c r="S36" s="61">
        <f>Q36-R36</f>
        <v/>
      </c>
      <c r="T36" s="61">
        <f>O36/N36</f>
        <v/>
      </c>
      <c r="U36" s="61">
        <f>R36/N36</f>
        <v/>
      </c>
      <c r="V36" s="67">
        <f>P36/O36</f>
        <v/>
      </c>
      <c r="W36" s="61">
        <f>R36</f>
        <v/>
      </c>
      <c r="X36" s="61" t="n">
        <v>173.026775704051</v>
      </c>
      <c r="Y36" s="61">
        <f>X36/N36</f>
        <v/>
      </c>
      <c r="Z36" s="61">
        <f>P36-X36</f>
        <v/>
      </c>
      <c r="AA36" s="61">
        <f>Z36/O36</f>
        <v/>
      </c>
      <c r="AB36" s="61">
        <f>Q36+X36</f>
        <v/>
      </c>
      <c r="AC36" s="61">
        <f>AB36/N36</f>
        <v/>
      </c>
      <c r="AD36" s="61">
        <f>100%-AC36/T36</f>
        <v/>
      </c>
      <c r="AE36" s="68" t="n"/>
      <c r="AF36" s="68" t="n"/>
      <c r="AG36" s="68" t="n"/>
      <c r="AH36" s="68" t="n"/>
      <c r="AI36" s="68" t="n"/>
      <c r="AJ36" s="68" t="n"/>
      <c r="AK36" s="68" t="n"/>
      <c r="AL36" s="69" t="inlineStr">
        <is>
          <t>ТПХ</t>
        </is>
      </c>
      <c r="AM36" s="66" t="n"/>
      <c r="AN36" s="66" t="n"/>
      <c r="AO36" s="66" t="n"/>
      <c r="AP36" s="70">
        <f>I36</f>
        <v/>
      </c>
      <c r="AQ36" s="61">
        <f>SUMIFS($R:$R,$I:$I,$I36,$AT:$AT,$AT36)/SUMIFS($N:$N,$I:$I,$I36,$AT:$AT,$AT36)</f>
        <v/>
      </c>
      <c r="AR36" s="61">
        <f>SUMIFS($Q:$Q,$I:$I,$I36,$AT:$AT,$AT36)/SUMIFS($N:$N,$I:$I,$I36,$AT:$AT,$AT36)</f>
        <v/>
      </c>
      <c r="AS36" s="61">
        <f>SUMIFS($X:$X,$I:$I,$I36,$AT:$AT,$AT36)/SUMIFS($N:$N,$I:$I,$I36,$AT:$AT,$AT36)</f>
        <v/>
      </c>
      <c r="AT36" s="70" t="inlineStr">
        <is>
          <t>4 квартал 2024</t>
        </is>
      </c>
    </row>
    <row r="37" hidden="1" ht="10.75" customFormat="1" customHeight="1" s="70">
      <c r="A37" s="64" t="inlineStr">
        <is>
          <t>Труба</t>
        </is>
      </c>
      <c r="B37" s="64" t="inlineStr">
        <is>
          <t>Октябрь 2024 г.</t>
        </is>
      </c>
      <c r="C37" s="64" t="inlineStr">
        <is>
          <t>Отчет давальцу 00ЕР-000549 от 10.10.2024 10:00:00</t>
        </is>
      </c>
      <c r="D37" s="64" t="inlineStr">
        <is>
          <t>шт</t>
        </is>
      </c>
      <c r="E37" s="64" t="inlineStr">
        <is>
          <t>ТАТПРОМ-ХОЛДИНГ ООО</t>
        </is>
      </c>
      <c r="F37" s="64" t="n"/>
      <c r="G37" s="64" t="n"/>
      <c r="H37" s="64" t="inlineStr">
        <is>
          <t>Готовая продукция Трубы</t>
        </is>
      </c>
      <c r="I37" s="64" t="inlineStr">
        <is>
          <t>Труба обсадная с муфтой 114*7,4 ОТТМ Д РСЦУ.440.114.000-2311580 с упаковкой</t>
        </is>
      </c>
      <c r="J37" s="64" t="inlineStr">
        <is>
          <t>Готовая продукция Трубы</t>
        </is>
      </c>
      <c r="K37" s="64" t="n"/>
      <c r="L37" s="64" t="n"/>
      <c r="M37" s="64" t="inlineStr">
        <is>
          <t>ЕР-00112729</t>
        </is>
      </c>
      <c r="N37" s="65" t="n">
        <v>76</v>
      </c>
      <c r="O37" s="60" t="n">
        <v>114000</v>
      </c>
      <c r="P37" s="66" t="n">
        <v>113626.77</v>
      </c>
      <c r="Q37" s="61" t="n">
        <v>373.23</v>
      </c>
      <c r="R37" s="60" t="n">
        <v>263.2</v>
      </c>
      <c r="S37" s="61">
        <f>Q37-R37</f>
        <v/>
      </c>
      <c r="T37" s="61">
        <f>O37/N37</f>
        <v/>
      </c>
      <c r="U37" s="61">
        <f>R37/N37</f>
        <v/>
      </c>
      <c r="V37" s="67">
        <f>P37/O37</f>
        <v/>
      </c>
      <c r="W37" s="61">
        <f>R37</f>
        <v/>
      </c>
      <c r="X37" s="61" t="n">
        <v>115.3511838027006</v>
      </c>
      <c r="Y37" s="61">
        <f>X37/N37</f>
        <v/>
      </c>
      <c r="Z37" s="61">
        <f>P37-X37</f>
        <v/>
      </c>
      <c r="AA37" s="61">
        <f>Z37/O37</f>
        <v/>
      </c>
      <c r="AB37" s="61">
        <f>Q37+X37</f>
        <v/>
      </c>
      <c r="AC37" s="61">
        <f>AB37/N37</f>
        <v/>
      </c>
      <c r="AD37" s="61">
        <f>100%-AC37/T37</f>
        <v/>
      </c>
      <c r="AE37" s="68" t="n"/>
      <c r="AF37" s="68" t="n"/>
      <c r="AG37" s="68" t="n"/>
      <c r="AH37" s="68" t="n"/>
      <c r="AI37" s="68" t="n"/>
      <c r="AJ37" s="68" t="n"/>
      <c r="AK37" s="68" t="n"/>
      <c r="AL37" s="69" t="inlineStr">
        <is>
          <t>ТПХ</t>
        </is>
      </c>
      <c r="AM37" s="66" t="n"/>
      <c r="AN37" s="66" t="n"/>
      <c r="AO37" s="66" t="n"/>
      <c r="AP37" s="70">
        <f>I37</f>
        <v/>
      </c>
      <c r="AQ37" s="61">
        <f>SUMIFS($R:$R,$I:$I,$I37,$AT:$AT,$AT37)/SUMIFS($N:$N,$I:$I,$I37,$AT:$AT,$AT37)</f>
        <v/>
      </c>
      <c r="AR37" s="61">
        <f>SUMIFS($Q:$Q,$I:$I,$I37,$AT:$AT,$AT37)/SUMIFS($N:$N,$I:$I,$I37,$AT:$AT,$AT37)</f>
        <v/>
      </c>
      <c r="AS37" s="61">
        <f>SUMIFS($X:$X,$I:$I,$I37,$AT:$AT,$AT37)/SUMIFS($N:$N,$I:$I,$I37,$AT:$AT,$AT37)</f>
        <v/>
      </c>
      <c r="AT37" s="70" t="inlineStr">
        <is>
          <t>4 квартал 2024</t>
        </is>
      </c>
    </row>
    <row r="38" hidden="1" ht="10.75" customFormat="1" customHeight="1" s="70">
      <c r="A38" s="64" t="inlineStr">
        <is>
          <t>Труба</t>
        </is>
      </c>
      <c r="B38" s="64" t="inlineStr">
        <is>
          <t>Октябрь 2024 г.</t>
        </is>
      </c>
      <c r="C38" s="64" t="inlineStr">
        <is>
          <t>Отчет давальцу 00ЕР-000551 от 14.10.2024 9:00:00</t>
        </is>
      </c>
      <c r="D38" s="64" t="inlineStr">
        <is>
          <t>шт</t>
        </is>
      </c>
      <c r="E38" s="64" t="inlineStr">
        <is>
          <t>ТАТПРОМ-ХОЛДИНГ ООО</t>
        </is>
      </c>
      <c r="F38" s="64" t="n"/>
      <c r="G38" s="64" t="n"/>
      <c r="H38" s="64" t="inlineStr">
        <is>
          <t>Готовая продукция Трубы</t>
        </is>
      </c>
      <c r="I38" s="64" t="inlineStr">
        <is>
          <t>Труба обсадная с муфтой 114*6,4 ОТТМ Д РСЦУ.440.114.000-2303407 с упаковкой</t>
        </is>
      </c>
      <c r="J38" s="64" t="inlineStr">
        <is>
          <t>Готовая продукция Трубы</t>
        </is>
      </c>
      <c r="K38" s="64" t="n"/>
      <c r="L38" s="64" t="n"/>
      <c r="M38" s="64" t="inlineStr">
        <is>
          <t>ЕР-00103570</t>
        </is>
      </c>
      <c r="N38" s="65" t="n">
        <v>95</v>
      </c>
      <c r="O38" s="60" t="n">
        <v>142500</v>
      </c>
      <c r="P38" s="66" t="n">
        <v>140167.58</v>
      </c>
      <c r="Q38" s="61" t="n">
        <v>2332.42</v>
      </c>
      <c r="R38" s="60" t="n">
        <v>1645</v>
      </c>
      <c r="S38" s="61">
        <f>Q38-R38</f>
        <v/>
      </c>
      <c r="T38" s="61">
        <f>O38/N38</f>
        <v/>
      </c>
      <c r="U38" s="61">
        <f>R38/N38</f>
        <v/>
      </c>
      <c r="V38" s="67">
        <f>P38/O38</f>
        <v/>
      </c>
      <c r="W38" s="61">
        <f>R38</f>
        <v/>
      </c>
      <c r="X38" s="61" t="n">
        <v>720.944898766879</v>
      </c>
      <c r="Y38" s="61">
        <f>X38/N38</f>
        <v/>
      </c>
      <c r="Z38" s="61">
        <f>P38-X38</f>
        <v/>
      </c>
      <c r="AA38" s="61">
        <f>Z38/O38</f>
        <v/>
      </c>
      <c r="AB38" s="61">
        <f>Q38+X38</f>
        <v/>
      </c>
      <c r="AC38" s="61">
        <f>AB38/N38</f>
        <v/>
      </c>
      <c r="AD38" s="61">
        <f>100%-AC38/T38</f>
        <v/>
      </c>
      <c r="AE38" s="68" t="n"/>
      <c r="AF38" s="68" t="n"/>
      <c r="AG38" s="68" t="n"/>
      <c r="AH38" s="68" t="n"/>
      <c r="AI38" s="68" t="n"/>
      <c r="AJ38" s="68" t="n"/>
      <c r="AK38" s="68" t="n"/>
      <c r="AL38" s="69" t="inlineStr">
        <is>
          <t>ТПХ</t>
        </is>
      </c>
      <c r="AM38" s="66" t="n"/>
      <c r="AN38" s="66" t="n"/>
      <c r="AO38" s="66" t="n"/>
      <c r="AP38" s="70">
        <f>I38</f>
        <v/>
      </c>
      <c r="AQ38" s="61">
        <f>SUMIFS($R:$R,$I:$I,$I38,$AT:$AT,$AT38)/SUMIFS($N:$N,$I:$I,$I38,$AT:$AT,$AT38)</f>
        <v/>
      </c>
      <c r="AR38" s="61">
        <f>SUMIFS($Q:$Q,$I:$I,$I38,$AT:$AT,$AT38)/SUMIFS($N:$N,$I:$I,$I38,$AT:$AT,$AT38)</f>
        <v/>
      </c>
      <c r="AS38" s="61">
        <f>SUMIFS($X:$X,$I:$I,$I38,$AT:$AT,$AT38)/SUMIFS($N:$N,$I:$I,$I38,$AT:$AT,$AT38)</f>
        <v/>
      </c>
      <c r="AT38" s="70" t="inlineStr">
        <is>
          <t>4 квартал 2024</t>
        </is>
      </c>
    </row>
    <row r="39" hidden="1" ht="10.75" customFormat="1" customHeight="1" s="70">
      <c r="A39" s="64" t="inlineStr">
        <is>
          <t>Труба</t>
        </is>
      </c>
      <c r="B39" s="64" t="inlineStr">
        <is>
          <t>Октябрь 2024 г.</t>
        </is>
      </c>
      <c r="C39" s="64" t="inlineStr">
        <is>
          <t>Отчет давальцу 00ЕР-000552 от 15.10.2024 10:00:00</t>
        </is>
      </c>
      <c r="D39" s="64" t="inlineStr">
        <is>
          <t>шт</t>
        </is>
      </c>
      <c r="E39" s="64" t="inlineStr">
        <is>
          <t>ТАТПРОМ-ХОЛДИНГ ООО</t>
        </is>
      </c>
      <c r="F39" s="64" t="n"/>
      <c r="G39" s="64" t="n"/>
      <c r="H39" s="64" t="inlineStr">
        <is>
          <t>Готовая продукция Трубы</t>
        </is>
      </c>
      <c r="I39" s="64" t="inlineStr">
        <is>
          <t>Труба обсадная с муфтой 114*6,4 ОТТМ Д РСЦУ.440.114.000-2303407 с упаковкой</t>
        </is>
      </c>
      <c r="J39" s="64" t="inlineStr">
        <is>
          <t>Готовая продукция Трубы</t>
        </is>
      </c>
      <c r="K39" s="64" t="n"/>
      <c r="L39" s="64" t="n"/>
      <c r="M39" s="64" t="inlineStr">
        <is>
          <t>ЕР-00103570</t>
        </is>
      </c>
      <c r="N39" s="65" t="n">
        <v>95</v>
      </c>
      <c r="O39" s="60" t="n">
        <v>142500</v>
      </c>
      <c r="P39" s="66" t="n">
        <v>140106.07</v>
      </c>
      <c r="Q39" s="61" t="n">
        <v>2393.93</v>
      </c>
      <c r="R39" s="60" t="n">
        <v>1688.39</v>
      </c>
      <c r="S39" s="61">
        <f>Q39-R39</f>
        <v/>
      </c>
      <c r="T39" s="61">
        <f>O39/N39</f>
        <v/>
      </c>
      <c r="U39" s="61">
        <f>R39/N39</f>
        <v/>
      </c>
      <c r="V39" s="67">
        <f>P39/O39</f>
        <v/>
      </c>
      <c r="W39" s="61">
        <f>R39</f>
        <v/>
      </c>
      <c r="X39" s="61" t="n">
        <v>739.961190048031</v>
      </c>
      <c r="Y39" s="61">
        <f>X39/N39</f>
        <v/>
      </c>
      <c r="Z39" s="61">
        <f>P39-X39</f>
        <v/>
      </c>
      <c r="AA39" s="61">
        <f>Z39/O39</f>
        <v/>
      </c>
      <c r="AB39" s="61">
        <f>Q39+X39</f>
        <v/>
      </c>
      <c r="AC39" s="61">
        <f>AB39/N39</f>
        <v/>
      </c>
      <c r="AD39" s="61">
        <f>100%-AC39/T39</f>
        <v/>
      </c>
      <c r="AE39" s="68" t="n"/>
      <c r="AF39" s="68" t="n"/>
      <c r="AG39" s="68" t="n"/>
      <c r="AH39" s="68" t="n"/>
      <c r="AI39" s="68" t="n"/>
      <c r="AJ39" s="68" t="n"/>
      <c r="AK39" s="68" t="n"/>
      <c r="AL39" s="69" t="inlineStr">
        <is>
          <t>ТПХ</t>
        </is>
      </c>
      <c r="AM39" s="66" t="n"/>
      <c r="AN39" s="66" t="n"/>
      <c r="AO39" s="66" t="n"/>
      <c r="AP39" s="70">
        <f>I39</f>
        <v/>
      </c>
      <c r="AQ39" s="61">
        <f>SUMIFS($R:$R,$I:$I,$I39,$AT:$AT,$AT39)/SUMIFS($N:$N,$I:$I,$I39,$AT:$AT,$AT39)</f>
        <v/>
      </c>
      <c r="AR39" s="61">
        <f>SUMIFS($Q:$Q,$I:$I,$I39,$AT:$AT,$AT39)/SUMIFS($N:$N,$I:$I,$I39,$AT:$AT,$AT39)</f>
        <v/>
      </c>
      <c r="AS39" s="61">
        <f>SUMIFS($X:$X,$I:$I,$I39,$AT:$AT,$AT39)/SUMIFS($N:$N,$I:$I,$I39,$AT:$AT,$AT39)</f>
        <v/>
      </c>
      <c r="AT39" s="70" t="inlineStr">
        <is>
          <t>4 квартал 2024</t>
        </is>
      </c>
    </row>
    <row r="40" hidden="1" ht="10.75" customFormat="1" customHeight="1" s="70">
      <c r="A40" s="64" t="inlineStr">
        <is>
          <t>Труба</t>
        </is>
      </c>
      <c r="B40" s="64" t="inlineStr">
        <is>
          <t>Октябрь 2024 г.</t>
        </is>
      </c>
      <c r="C40" s="64" t="inlineStr">
        <is>
          <t>Отчет давальцу 00ЕР-000553 от 15.10.2024 11:00:00</t>
        </is>
      </c>
      <c r="D40" s="64" t="inlineStr">
        <is>
          <t>шт</t>
        </is>
      </c>
      <c r="E40" s="64" t="inlineStr">
        <is>
          <t>ТАТПРОМ-ХОЛДИНГ ООО</t>
        </is>
      </c>
      <c r="F40" s="64" t="n"/>
      <c r="G40" s="64" t="n"/>
      <c r="H40" s="64" t="inlineStr">
        <is>
          <t>Готовая продукция Трубы</t>
        </is>
      </c>
      <c r="I40" s="64" t="inlineStr">
        <is>
          <t>Труба обсадная с муфтой 114*6,4 ОТТМ Д РСЦУ.440.114.000-2303407 с упаковкой</t>
        </is>
      </c>
      <c r="J40" s="64" t="inlineStr">
        <is>
          <t>Готовая продукция Трубы</t>
        </is>
      </c>
      <c r="K40" s="64" t="n"/>
      <c r="L40" s="64" t="n"/>
      <c r="M40" s="64" t="inlineStr">
        <is>
          <t>ЕР-00103570</t>
        </is>
      </c>
      <c r="N40" s="65" t="n">
        <v>19</v>
      </c>
      <c r="O40" s="60" t="n">
        <v>28500</v>
      </c>
      <c r="P40" s="66" t="n">
        <v>28013.01</v>
      </c>
      <c r="Q40" s="61" t="n">
        <v>486.99</v>
      </c>
      <c r="R40" s="60" t="n">
        <v>343.46</v>
      </c>
      <c r="S40" s="61">
        <f>Q40-R40</f>
        <v/>
      </c>
      <c r="T40" s="61">
        <f>O40/N40</f>
        <v/>
      </c>
      <c r="U40" s="61">
        <f>R40/N40</f>
        <v/>
      </c>
      <c r="V40" s="67">
        <f>P40/O40</f>
        <v/>
      </c>
      <c r="W40" s="61">
        <f>R40</f>
        <v/>
      </c>
      <c r="X40" s="61" t="n">
        <v>150.5262826325059</v>
      </c>
      <c r="Y40" s="61">
        <f>X40/N40</f>
        <v/>
      </c>
      <c r="Z40" s="61">
        <f>P40-X40</f>
        <v/>
      </c>
      <c r="AA40" s="61">
        <f>Z40/O40</f>
        <v/>
      </c>
      <c r="AB40" s="61">
        <f>Q40+X40</f>
        <v/>
      </c>
      <c r="AC40" s="61">
        <f>AB40/N40</f>
        <v/>
      </c>
      <c r="AD40" s="61">
        <f>100%-AC40/T40</f>
        <v/>
      </c>
      <c r="AE40" s="68" t="n"/>
      <c r="AF40" s="68" t="n"/>
      <c r="AG40" s="68" t="n"/>
      <c r="AH40" s="68" t="n"/>
      <c r="AI40" s="68" t="n"/>
      <c r="AJ40" s="68" t="n"/>
      <c r="AK40" s="68" t="n"/>
      <c r="AL40" s="69" t="inlineStr">
        <is>
          <t>ТПХ</t>
        </is>
      </c>
      <c r="AM40" s="66" t="n"/>
      <c r="AN40" s="66" t="n"/>
      <c r="AO40" s="66" t="n"/>
      <c r="AP40" s="70">
        <f>I40</f>
        <v/>
      </c>
      <c r="AQ40" s="61">
        <f>SUMIFS($R:$R,$I:$I,$I40,$AT:$AT,$AT40)/SUMIFS($N:$N,$I:$I,$I40,$AT:$AT,$AT40)</f>
        <v/>
      </c>
      <c r="AR40" s="61">
        <f>SUMIFS($Q:$Q,$I:$I,$I40,$AT:$AT,$AT40)/SUMIFS($N:$N,$I:$I,$I40,$AT:$AT,$AT40)</f>
        <v/>
      </c>
      <c r="AS40" s="61">
        <f>SUMIFS($X:$X,$I:$I,$I40,$AT:$AT,$AT40)/SUMIFS($N:$N,$I:$I,$I40,$AT:$AT,$AT40)</f>
        <v/>
      </c>
      <c r="AT40" s="70" t="inlineStr">
        <is>
          <t>4 квартал 2024</t>
        </is>
      </c>
    </row>
    <row r="41" hidden="1" ht="10.75" customFormat="1" customHeight="1" s="70">
      <c r="A41" s="64" t="inlineStr">
        <is>
          <t>Труба</t>
        </is>
      </c>
      <c r="B41" s="64" t="inlineStr">
        <is>
          <t>Октябрь 2024 г.</t>
        </is>
      </c>
      <c r="C41" s="64" t="inlineStr">
        <is>
          <t>Отчет давальцу 00ЕР-000554 от 16.10.2024 10:00:00</t>
        </is>
      </c>
      <c r="D41" s="64" t="inlineStr">
        <is>
          <t>шт</t>
        </is>
      </c>
      <c r="E41" s="64" t="inlineStr">
        <is>
          <t>ТАТПРОМ-ХОЛДИНГ ООО</t>
        </is>
      </c>
      <c r="F41" s="64" t="n"/>
      <c r="G41" s="64" t="n"/>
      <c r="H41" s="64" t="inlineStr">
        <is>
          <t>Готовая продукция Трубы</t>
        </is>
      </c>
      <c r="I41" s="64" t="inlineStr">
        <is>
          <t>Труба обсадная с муфтой 114*6,4 ОТТМ Д РСЦУ.440.114.000-2303407 с упаковкой</t>
        </is>
      </c>
      <c r="J41" s="64" t="inlineStr">
        <is>
          <t>Готовая продукция Трубы</t>
        </is>
      </c>
      <c r="K41" s="64" t="n"/>
      <c r="L41" s="64" t="n"/>
      <c r="M41" s="64" t="inlineStr">
        <is>
          <t>ЕР-00103570</t>
        </is>
      </c>
      <c r="N41" s="65" t="n">
        <v>19</v>
      </c>
      <c r="O41" s="60" t="n">
        <v>28500</v>
      </c>
      <c r="P41" s="66" t="n">
        <v>27945.91</v>
      </c>
      <c r="Q41" s="61" t="n">
        <v>554.09</v>
      </c>
      <c r="R41" s="60" t="n">
        <v>390.79</v>
      </c>
      <c r="S41" s="61">
        <f>Q41-R41</f>
        <v/>
      </c>
      <c r="T41" s="61">
        <f>O41/N41</f>
        <v/>
      </c>
      <c r="U41" s="61">
        <f>R41/N41</f>
        <v/>
      </c>
      <c r="V41" s="67">
        <f>P41/O41</f>
        <v/>
      </c>
      <c r="W41" s="61">
        <f>R41</f>
        <v/>
      </c>
      <c r="X41" s="61" t="n">
        <v>171.2693355556891</v>
      </c>
      <c r="Y41" s="61">
        <f>X41/N41</f>
        <v/>
      </c>
      <c r="Z41" s="61">
        <f>P41-X41</f>
        <v/>
      </c>
      <c r="AA41" s="61">
        <f>Z41/O41</f>
        <v/>
      </c>
      <c r="AB41" s="61">
        <f>Q41+X41</f>
        <v/>
      </c>
      <c r="AC41" s="61">
        <f>AB41/N41</f>
        <v/>
      </c>
      <c r="AD41" s="61">
        <f>100%-AC41/T41</f>
        <v/>
      </c>
      <c r="AE41" s="68" t="n"/>
      <c r="AF41" s="68" t="n"/>
      <c r="AG41" s="68" t="n"/>
      <c r="AH41" s="68" t="n"/>
      <c r="AI41" s="68" t="n"/>
      <c r="AJ41" s="68" t="n"/>
      <c r="AK41" s="68" t="n"/>
      <c r="AL41" s="69" t="inlineStr">
        <is>
          <t>ТПХ</t>
        </is>
      </c>
      <c r="AM41" s="66" t="n"/>
      <c r="AN41" s="66" t="n"/>
      <c r="AO41" s="66" t="n"/>
      <c r="AP41" s="70">
        <f>I41</f>
        <v/>
      </c>
      <c r="AQ41" s="61">
        <f>SUMIFS($R:$R,$I:$I,$I41,$AT:$AT,$AT41)/SUMIFS($N:$N,$I:$I,$I41,$AT:$AT,$AT41)</f>
        <v/>
      </c>
      <c r="AR41" s="61">
        <f>SUMIFS($Q:$Q,$I:$I,$I41,$AT:$AT,$AT41)/SUMIFS($N:$N,$I:$I,$I41,$AT:$AT,$AT41)</f>
        <v/>
      </c>
      <c r="AS41" s="61">
        <f>SUMIFS($X:$X,$I:$I,$I41,$AT:$AT,$AT41)/SUMIFS($N:$N,$I:$I,$I41,$AT:$AT,$AT41)</f>
        <v/>
      </c>
      <c r="AT41" s="70" t="inlineStr">
        <is>
          <t>4 квартал 2024</t>
        </is>
      </c>
    </row>
    <row r="42" hidden="1" ht="10.75" customFormat="1" customHeight="1" s="70">
      <c r="A42" s="64" t="inlineStr">
        <is>
          <t>Оснастка</t>
        </is>
      </c>
      <c r="B42" s="64" t="inlineStr">
        <is>
          <t>Октябрь 2024 г.</t>
        </is>
      </c>
      <c r="C42" s="64" t="inlineStr">
        <is>
          <t>Отчет давальцу 00ЕР-000555 от 16.10.2024 9:00:00</t>
        </is>
      </c>
      <c r="D42" s="64" t="inlineStr">
        <is>
          <t>шт</t>
        </is>
      </c>
      <c r="E42" s="64" t="inlineStr">
        <is>
          <t>СК ТАТПРОМ-ХОЛДИНГ</t>
        </is>
      </c>
      <c r="F42" s="64" t="n"/>
      <c r="G42" s="64" t="n"/>
      <c r="H42" s="64" t="inlineStr">
        <is>
          <t>Готовая продукция Патрубки</t>
        </is>
      </c>
      <c r="I42" s="64" t="inlineStr">
        <is>
          <t>Комплект стоп-патрубков СП-СПА 102 ОТТМ  ОНГ.333.00.000-01 с упаковкой</t>
        </is>
      </c>
      <c r="J42" s="64" t="inlineStr">
        <is>
          <t>Готовая продукция Патрубки</t>
        </is>
      </c>
      <c r="K42" s="64" t="n"/>
      <c r="L42" s="64" t="n"/>
      <c r="M42" s="64" t="inlineStr">
        <is>
          <t>ЕР-00022395</t>
        </is>
      </c>
      <c r="N42" s="65" t="n">
        <v>1</v>
      </c>
      <c r="O42" s="60" t="n">
        <v>7370</v>
      </c>
      <c r="P42" s="66" t="n">
        <v>7348.9</v>
      </c>
      <c r="Q42" s="61" t="n">
        <v>21.1</v>
      </c>
      <c r="R42" s="60" t="n">
        <v>18.45</v>
      </c>
      <c r="S42" s="61">
        <f>Q42-R42</f>
        <v/>
      </c>
      <c r="T42" s="61">
        <f>O42/N42</f>
        <v/>
      </c>
      <c r="U42" s="61">
        <f>R42/N42</f>
        <v/>
      </c>
      <c r="V42" s="67">
        <f>P42/O42</f>
        <v/>
      </c>
      <c r="W42" s="61">
        <f>R42</f>
        <v/>
      </c>
      <c r="X42" s="61" t="n">
        <v>8.085977739968946</v>
      </c>
      <c r="Y42" s="61">
        <f>X42/N42</f>
        <v/>
      </c>
      <c r="Z42" s="61">
        <f>P42-X42</f>
        <v/>
      </c>
      <c r="AA42" s="61">
        <f>Z42/O42</f>
        <v/>
      </c>
      <c r="AB42" s="61">
        <f>Q42+X42</f>
        <v/>
      </c>
      <c r="AC42" s="61">
        <f>AB42/N42</f>
        <v/>
      </c>
      <c r="AD42" s="61">
        <f>100%-AC42/T42</f>
        <v/>
      </c>
      <c r="AE42" s="68" t="n"/>
      <c r="AF42" s="68" t="n"/>
      <c r="AG42" s="68" t="n"/>
      <c r="AH42" s="68" t="n"/>
      <c r="AI42" s="68" t="n"/>
      <c r="AJ42" s="68" t="n"/>
      <c r="AK42" s="68" t="n"/>
      <c r="AL42" s="69" t="inlineStr">
        <is>
          <t>СК ТПХ</t>
        </is>
      </c>
      <c r="AM42" s="66" t="n"/>
      <c r="AN42" s="66" t="n"/>
      <c r="AO42" s="66" t="n"/>
      <c r="AP42" s="70" t="inlineStr">
        <is>
          <t>Комплект стоп-патрубков СП-СПА 102 ОТТМ ОНГ.333.00.000-01 с упаковкой</t>
        </is>
      </c>
      <c r="AQ42" s="61">
        <f>SUMIFS($R:$R,$I:$I,$I42,$AT:$AT,$AT42)/SUMIFS($N:$N,$I:$I,$I42,$AT:$AT,$AT42)</f>
        <v/>
      </c>
      <c r="AR42" s="61">
        <f>SUMIFS($Q:$Q,$I:$I,$I42,$AT:$AT,$AT42)/SUMIFS($N:$N,$I:$I,$I42,$AT:$AT,$AT42)</f>
        <v/>
      </c>
      <c r="AS42" s="61">
        <f>SUMIFS($X:$X,$I:$I,$I42,$AT:$AT,$AT42)/SUMIFS($N:$N,$I:$I,$I42,$AT:$AT,$AT42)</f>
        <v/>
      </c>
      <c r="AT42" s="70" t="inlineStr">
        <is>
          <t>4 квартал 2024</t>
        </is>
      </c>
    </row>
    <row r="43" hidden="1" ht="10.75" customFormat="1" customHeight="1" s="70">
      <c r="A43" s="64" t="inlineStr">
        <is>
          <t>Труба</t>
        </is>
      </c>
      <c r="B43" s="64" t="inlineStr">
        <is>
          <t>Октябрь 2024 г.</t>
        </is>
      </c>
      <c r="C43" s="64" t="inlineStr">
        <is>
          <t>Отчет давальцу 00ЕР-000556 от 17.10.2024 15:00:00</t>
        </is>
      </c>
      <c r="D43" s="64" t="inlineStr">
        <is>
          <t>шт</t>
        </is>
      </c>
      <c r="E43" s="64" t="inlineStr">
        <is>
          <t>ТАТПРОМ-ХОЛДИНГ ООО</t>
        </is>
      </c>
      <c r="F43" s="64" t="n"/>
      <c r="G43" s="64" t="n"/>
      <c r="H43" s="64" t="inlineStr">
        <is>
          <t>Готовая продукция Трубы</t>
        </is>
      </c>
      <c r="I43" s="64" t="inlineStr">
        <is>
          <t>Труба обсадная с муфтой 114*6,4 ОТТМ Д РСЦУ.440.114.000-2303407 с упаковкой</t>
        </is>
      </c>
      <c r="J43" s="64" t="inlineStr">
        <is>
          <t>Готовая продукция Трубы</t>
        </is>
      </c>
      <c r="K43" s="64" t="n"/>
      <c r="L43" s="64" t="n"/>
      <c r="M43" s="64" t="inlineStr">
        <is>
          <t>ЕР-00103570</t>
        </is>
      </c>
      <c r="N43" s="65" t="n">
        <v>95</v>
      </c>
      <c r="O43" s="60" t="n">
        <v>142500</v>
      </c>
      <c r="P43" s="66" t="n">
        <v>140187.29</v>
      </c>
      <c r="Q43" s="61" t="n">
        <v>2312.71</v>
      </c>
      <c r="R43" s="60" t="n">
        <v>1631.11</v>
      </c>
      <c r="S43" s="61">
        <f>Q43-R43</f>
        <v/>
      </c>
      <c r="T43" s="61">
        <f>O43/N43</f>
        <v/>
      </c>
      <c r="U43" s="61">
        <f>R43/N43</f>
        <v/>
      </c>
      <c r="V43" s="67">
        <f>P43/O43</f>
        <v/>
      </c>
      <c r="W43" s="61">
        <f>R43</f>
        <v/>
      </c>
      <c r="X43" s="61" t="n">
        <v>714.8574065821543</v>
      </c>
      <c r="Y43" s="61">
        <f>X43/N43</f>
        <v/>
      </c>
      <c r="Z43" s="61">
        <f>P43-X43</f>
        <v/>
      </c>
      <c r="AA43" s="61">
        <f>Z43/O43</f>
        <v/>
      </c>
      <c r="AB43" s="61">
        <f>Q43+X43</f>
        <v/>
      </c>
      <c r="AC43" s="61">
        <f>AB43/N43</f>
        <v/>
      </c>
      <c r="AD43" s="61">
        <f>100%-AC43/T43</f>
        <v/>
      </c>
      <c r="AE43" s="68" t="n"/>
      <c r="AF43" s="68" t="n"/>
      <c r="AG43" s="68" t="n"/>
      <c r="AH43" s="68" t="n"/>
      <c r="AI43" s="68" t="n"/>
      <c r="AJ43" s="68" t="n"/>
      <c r="AK43" s="68" t="n"/>
      <c r="AL43" s="69" t="inlineStr">
        <is>
          <t>ТПХ</t>
        </is>
      </c>
      <c r="AM43" s="66" t="n"/>
      <c r="AN43" s="66" t="n"/>
      <c r="AO43" s="66" t="n"/>
      <c r="AP43" s="70">
        <f>I43</f>
        <v/>
      </c>
      <c r="AQ43" s="61">
        <f>SUMIFS($R:$R,$I:$I,$I43,$AT:$AT,$AT43)/SUMIFS($N:$N,$I:$I,$I43,$AT:$AT,$AT43)</f>
        <v/>
      </c>
      <c r="AR43" s="61">
        <f>SUMIFS($Q:$Q,$I:$I,$I43,$AT:$AT,$AT43)/SUMIFS($N:$N,$I:$I,$I43,$AT:$AT,$AT43)</f>
        <v/>
      </c>
      <c r="AS43" s="61">
        <f>SUMIFS($X:$X,$I:$I,$I43,$AT:$AT,$AT43)/SUMIFS($N:$N,$I:$I,$I43,$AT:$AT,$AT43)</f>
        <v/>
      </c>
      <c r="AT43" s="70" t="inlineStr">
        <is>
          <t>4 квартал 2024</t>
        </is>
      </c>
    </row>
    <row r="44" hidden="1" ht="10.75" customFormat="1" customHeight="1" s="70">
      <c r="A44" s="64" t="inlineStr">
        <is>
          <t>Труба</t>
        </is>
      </c>
      <c r="B44" s="64" t="inlineStr">
        <is>
          <t>Октябрь 2024 г.</t>
        </is>
      </c>
      <c r="C44" s="64" t="inlineStr">
        <is>
          <t>Отчет давальцу 00ЕР-000557 от 18.10.2024 9:00:00</t>
        </is>
      </c>
      <c r="D44" s="64" t="inlineStr">
        <is>
          <t>шт</t>
        </is>
      </c>
      <c r="E44" s="64" t="inlineStr">
        <is>
          <t>ТАТПРОМ-ХОЛДИНГ ООО</t>
        </is>
      </c>
      <c r="F44" s="64" t="n"/>
      <c r="G44" s="64" t="n"/>
      <c r="H44" s="64" t="inlineStr">
        <is>
          <t>Готовая продукция Трубы</t>
        </is>
      </c>
      <c r="I44" s="64" t="inlineStr">
        <is>
          <t>Труба обсадная с муфтой 114*6,4 ОТТМ Д РСЦУ.440.114.000-2303407 с упаковкой</t>
        </is>
      </c>
      <c r="J44" s="64" t="inlineStr">
        <is>
          <t>Готовая продукция Трубы</t>
        </is>
      </c>
      <c r="K44" s="64" t="n"/>
      <c r="L44" s="64" t="n"/>
      <c r="M44" s="64" t="inlineStr">
        <is>
          <t>ЕР-00103570</t>
        </is>
      </c>
      <c r="N44" s="65" t="n">
        <v>24</v>
      </c>
      <c r="O44" s="60" t="n">
        <v>36000</v>
      </c>
      <c r="P44" s="66" t="n">
        <v>35450.22</v>
      </c>
      <c r="Q44" s="61" t="n">
        <v>549.78</v>
      </c>
      <c r="R44" s="60" t="n">
        <v>387.75</v>
      </c>
      <c r="S44" s="61">
        <f>Q44-R44</f>
        <v/>
      </c>
      <c r="T44" s="61">
        <f>O44/N44</f>
        <v/>
      </c>
      <c r="U44" s="61">
        <f>R44/N44</f>
        <v/>
      </c>
      <c r="V44" s="67">
        <f>P44/O44</f>
        <v/>
      </c>
      <c r="W44" s="61">
        <f>R44</f>
        <v/>
      </c>
      <c r="X44" s="61" t="n">
        <v>169.9370118521929</v>
      </c>
      <c r="Y44" s="61">
        <f>X44/N44</f>
        <v/>
      </c>
      <c r="Z44" s="61">
        <f>P44-X44</f>
        <v/>
      </c>
      <c r="AA44" s="61">
        <f>Z44/O44</f>
        <v/>
      </c>
      <c r="AB44" s="61">
        <f>Q44+X44</f>
        <v/>
      </c>
      <c r="AC44" s="61">
        <f>AB44/N44</f>
        <v/>
      </c>
      <c r="AD44" s="61">
        <f>100%-AC44/T44</f>
        <v/>
      </c>
      <c r="AE44" s="68" t="n"/>
      <c r="AF44" s="68" t="n"/>
      <c r="AG44" s="68" t="n"/>
      <c r="AH44" s="68" t="n"/>
      <c r="AI44" s="68" t="n"/>
      <c r="AJ44" s="68" t="n"/>
      <c r="AK44" s="68" t="n"/>
      <c r="AL44" s="69" t="inlineStr">
        <is>
          <t>ТПХ</t>
        </is>
      </c>
      <c r="AM44" s="66" t="n"/>
      <c r="AN44" s="66" t="n"/>
      <c r="AO44" s="66" t="n"/>
      <c r="AP44" s="70">
        <f>I44</f>
        <v/>
      </c>
      <c r="AQ44" s="61">
        <f>SUMIFS($R:$R,$I:$I,$I44,$AT:$AT,$AT44)/SUMIFS($N:$N,$I:$I,$I44,$AT:$AT,$AT44)</f>
        <v/>
      </c>
      <c r="AR44" s="61">
        <f>SUMIFS($Q:$Q,$I:$I,$I44,$AT:$AT,$AT44)/SUMIFS($N:$N,$I:$I,$I44,$AT:$AT,$AT44)</f>
        <v/>
      </c>
      <c r="AS44" s="61">
        <f>SUMIFS($X:$X,$I:$I,$I44,$AT:$AT,$AT44)/SUMIFS($N:$N,$I:$I,$I44,$AT:$AT,$AT44)</f>
        <v/>
      </c>
      <c r="AT44" s="70" t="inlineStr">
        <is>
          <t>4 квартал 2024</t>
        </is>
      </c>
    </row>
    <row r="45" hidden="1" ht="10.75" customFormat="1" customHeight="1" s="70">
      <c r="A45" s="64" t="inlineStr">
        <is>
          <t>Труба</t>
        </is>
      </c>
      <c r="B45" s="64" t="inlineStr">
        <is>
          <t>Октябрь 2024 г.</t>
        </is>
      </c>
      <c r="C45" s="64" t="inlineStr">
        <is>
          <t>Отчет давальцу 00ЕР-000558 от 21.10.2024 9:00:00</t>
        </is>
      </c>
      <c r="D45" s="64" t="inlineStr">
        <is>
          <t>шт</t>
        </is>
      </c>
      <c r="E45" s="64" t="inlineStr">
        <is>
          <t>ТАТПРОМ-ХОЛДИНГ ООО</t>
        </is>
      </c>
      <c r="F45" s="64" t="n"/>
      <c r="G45" s="64" t="n"/>
      <c r="H45" s="64" t="inlineStr">
        <is>
          <t>Готовая продукция Трубы</t>
        </is>
      </c>
      <c r="I45" s="64" t="inlineStr">
        <is>
          <t>Труба обсадная с муфтой 114*6,4 ОТТМ Д РСЦУ.440.114.000-2303407 с упаковкой</t>
        </is>
      </c>
      <c r="J45" s="64" t="inlineStr">
        <is>
          <t>Готовая продукция Трубы</t>
        </is>
      </c>
      <c r="K45" s="64" t="n"/>
      <c r="L45" s="64" t="n"/>
      <c r="M45" s="64" t="inlineStr">
        <is>
          <t>ЕР-00103570</t>
        </is>
      </c>
      <c r="N45" s="65" t="n">
        <v>95</v>
      </c>
      <c r="O45" s="60" t="n">
        <v>142500</v>
      </c>
      <c r="P45" s="66" t="n">
        <v>140135.21</v>
      </c>
      <c r="Q45" s="61" t="n">
        <v>2364.79</v>
      </c>
      <c r="R45" s="60" t="n">
        <v>1667.69</v>
      </c>
      <c r="S45" s="61">
        <f>Q45-R45</f>
        <v/>
      </c>
      <c r="T45" s="61">
        <f>O45/N45</f>
        <v/>
      </c>
      <c r="U45" s="61">
        <f>R45/N45</f>
        <v/>
      </c>
      <c r="V45" s="67">
        <f>P45/O45</f>
        <v/>
      </c>
      <c r="W45" s="61">
        <f>R45</f>
        <v/>
      </c>
      <c r="X45" s="61" t="n">
        <v>730.8891174617243</v>
      </c>
      <c r="Y45" s="61">
        <f>X45/N45</f>
        <v/>
      </c>
      <c r="Z45" s="61">
        <f>P45-X45</f>
        <v/>
      </c>
      <c r="AA45" s="61">
        <f>Z45/O45</f>
        <v/>
      </c>
      <c r="AB45" s="61">
        <f>Q45+X45</f>
        <v/>
      </c>
      <c r="AC45" s="61">
        <f>AB45/N45</f>
        <v/>
      </c>
      <c r="AD45" s="61">
        <f>100%-AC45/T45</f>
        <v/>
      </c>
      <c r="AE45" s="68" t="n"/>
      <c r="AF45" s="68" t="n"/>
      <c r="AG45" s="68" t="n"/>
      <c r="AH45" s="68" t="n"/>
      <c r="AI45" s="68" t="n"/>
      <c r="AJ45" s="68" t="n"/>
      <c r="AK45" s="68" t="n"/>
      <c r="AL45" s="69" t="inlineStr">
        <is>
          <t>ТПХ</t>
        </is>
      </c>
      <c r="AM45" s="66" t="n"/>
      <c r="AN45" s="66" t="n"/>
      <c r="AO45" s="66" t="n"/>
      <c r="AP45" s="70">
        <f>I45</f>
        <v/>
      </c>
      <c r="AQ45" s="61">
        <f>SUMIFS($R:$R,$I:$I,$I45,$AT:$AT,$AT45)/SUMIFS($N:$N,$I:$I,$I45,$AT:$AT,$AT45)</f>
        <v/>
      </c>
      <c r="AR45" s="61">
        <f>SUMIFS($Q:$Q,$I:$I,$I45,$AT:$AT,$AT45)/SUMIFS($N:$N,$I:$I,$I45,$AT:$AT,$AT45)</f>
        <v/>
      </c>
      <c r="AS45" s="61">
        <f>SUMIFS($X:$X,$I:$I,$I45,$AT:$AT,$AT45)/SUMIFS($N:$N,$I:$I,$I45,$AT:$AT,$AT45)</f>
        <v/>
      </c>
      <c r="AT45" s="70" t="inlineStr">
        <is>
          <t>4 квартал 2024</t>
        </is>
      </c>
    </row>
    <row r="46" hidden="1" ht="10.75" customFormat="1" customHeight="1" s="70">
      <c r="A46" s="64" t="inlineStr">
        <is>
          <t>Труба</t>
        </is>
      </c>
      <c r="B46" s="64" t="inlineStr">
        <is>
          <t>Октябрь 2024 г.</t>
        </is>
      </c>
      <c r="C46" s="64" t="inlineStr">
        <is>
          <t>Отчет давальцу 00ЕР-000559 от 21.10.2024 10:00:00</t>
        </is>
      </c>
      <c r="D46" s="64" t="inlineStr">
        <is>
          <t>шт</t>
        </is>
      </c>
      <c r="E46" s="64" t="inlineStr">
        <is>
          <t>ТАТПРОМ-ХОЛДИНГ ООО</t>
        </is>
      </c>
      <c r="F46" s="64" t="n"/>
      <c r="G46" s="64" t="n"/>
      <c r="H46" s="64" t="inlineStr">
        <is>
          <t>Готовая продукция Трубы</t>
        </is>
      </c>
      <c r="I46" s="64" t="inlineStr">
        <is>
          <t>Труба обсадная с муфтой 114*6,4 ОТТМ Д РСЦУ.440.114.000-2303407 с упаковкой</t>
        </is>
      </c>
      <c r="J46" s="64" t="inlineStr">
        <is>
          <t>Готовая продукция Трубы</t>
        </is>
      </c>
      <c r="K46" s="64" t="n"/>
      <c r="L46" s="64" t="n"/>
      <c r="M46" s="64" t="inlineStr">
        <is>
          <t>ЕР-00103570</t>
        </is>
      </c>
      <c r="N46" s="65" t="n">
        <v>95</v>
      </c>
      <c r="O46" s="60" t="n">
        <v>142500</v>
      </c>
      <c r="P46" s="66" t="n">
        <v>140204.33</v>
      </c>
      <c r="Q46" s="61" t="n">
        <v>2295.67</v>
      </c>
      <c r="R46" s="60" t="n">
        <v>1618.88</v>
      </c>
      <c r="S46" s="61">
        <f>Q46-R46</f>
        <v/>
      </c>
      <c r="T46" s="61">
        <f>O46/N46</f>
        <v/>
      </c>
      <c r="U46" s="61">
        <f>R46/N46</f>
        <v/>
      </c>
      <c r="V46" s="67">
        <f>P46/O46</f>
        <v/>
      </c>
      <c r="W46" s="61">
        <f>R46</f>
        <v/>
      </c>
      <c r="X46" s="61" t="n">
        <v>709.497433261839</v>
      </c>
      <c r="Y46" s="61">
        <f>X46/N46</f>
        <v/>
      </c>
      <c r="Z46" s="61">
        <f>P46-X46</f>
        <v/>
      </c>
      <c r="AA46" s="61">
        <f>Z46/O46</f>
        <v/>
      </c>
      <c r="AB46" s="61">
        <f>Q46+X46</f>
        <v/>
      </c>
      <c r="AC46" s="61">
        <f>AB46/N46</f>
        <v/>
      </c>
      <c r="AD46" s="61">
        <f>100%-AC46/T46</f>
        <v/>
      </c>
      <c r="AE46" s="68" t="n"/>
      <c r="AF46" s="68" t="n"/>
      <c r="AG46" s="68" t="n"/>
      <c r="AH46" s="68" t="n"/>
      <c r="AI46" s="68" t="n"/>
      <c r="AJ46" s="68" t="n"/>
      <c r="AK46" s="68" t="n"/>
      <c r="AL46" s="69" t="inlineStr">
        <is>
          <t>ТПХ</t>
        </is>
      </c>
      <c r="AM46" s="66" t="n"/>
      <c r="AN46" s="66" t="n"/>
      <c r="AO46" s="66" t="n"/>
      <c r="AP46" s="70">
        <f>I46</f>
        <v/>
      </c>
      <c r="AQ46" s="61">
        <f>SUMIFS($R:$R,$I:$I,$I46,$AT:$AT,$AT46)/SUMIFS($N:$N,$I:$I,$I46,$AT:$AT,$AT46)</f>
        <v/>
      </c>
      <c r="AR46" s="61">
        <f>SUMIFS($Q:$Q,$I:$I,$I46,$AT:$AT,$AT46)/SUMIFS($N:$N,$I:$I,$I46,$AT:$AT,$AT46)</f>
        <v/>
      </c>
      <c r="AS46" s="61">
        <f>SUMIFS($X:$X,$I:$I,$I46,$AT:$AT,$AT46)/SUMIFS($N:$N,$I:$I,$I46,$AT:$AT,$AT46)</f>
        <v/>
      </c>
      <c r="AT46" s="70" t="inlineStr">
        <is>
          <t>4 квартал 2024</t>
        </is>
      </c>
    </row>
    <row r="47" hidden="1" ht="10.75" customFormat="1" customHeight="1" s="70">
      <c r="A47" s="64" t="inlineStr">
        <is>
          <t>Труба</t>
        </is>
      </c>
      <c r="B47" s="64" t="inlineStr">
        <is>
          <t>Октябрь 2024 г.</t>
        </is>
      </c>
      <c r="C47" s="64" t="inlineStr">
        <is>
          <t>Отчет давальцу 00ЕР-000560 от 22.10.2024 10:00:00</t>
        </is>
      </c>
      <c r="D47" s="64" t="inlineStr">
        <is>
          <t>шт</t>
        </is>
      </c>
      <c r="E47" s="64" t="inlineStr">
        <is>
          <t>ТАТПРОМ-ХОЛДИНГ ООО</t>
        </is>
      </c>
      <c r="F47" s="64" t="n"/>
      <c r="G47" s="64" t="n"/>
      <c r="H47" s="64" t="inlineStr">
        <is>
          <t>Готовая продукция Трубы</t>
        </is>
      </c>
      <c r="I47" s="64" t="inlineStr">
        <is>
          <t>Труба обсадная с муфтой 114*6,4 ОТТМ Д РСЦУ.440.114.000-2303407 с упаковкой</t>
        </is>
      </c>
      <c r="J47" s="64" t="inlineStr">
        <is>
          <t>Готовая продукция Трубы</t>
        </is>
      </c>
      <c r="K47" s="64" t="n"/>
      <c r="L47" s="64" t="n"/>
      <c r="M47" s="64" t="inlineStr">
        <is>
          <t>ЕР-00103570</t>
        </is>
      </c>
      <c r="N47" s="65" t="n">
        <v>76</v>
      </c>
      <c r="O47" s="60" t="n">
        <v>114000</v>
      </c>
      <c r="P47" s="66" t="n">
        <v>112153.27</v>
      </c>
      <c r="Q47" s="61" t="n">
        <v>1846.73</v>
      </c>
      <c r="R47" s="60" t="n">
        <v>1302.29</v>
      </c>
      <c r="S47" s="61">
        <f>Q47-R47</f>
        <v/>
      </c>
      <c r="T47" s="61">
        <f>O47/N47</f>
        <v/>
      </c>
      <c r="U47" s="61">
        <f>R47/N47</f>
        <v/>
      </c>
      <c r="V47" s="67">
        <f>P47/O47</f>
        <v/>
      </c>
      <c r="W47" s="61">
        <f>R47</f>
        <v/>
      </c>
      <c r="X47" s="61" t="n">
        <v>570.7473144164857</v>
      </c>
      <c r="Y47" s="61">
        <f>X47/N47</f>
        <v/>
      </c>
      <c r="Z47" s="61">
        <f>P47-X47</f>
        <v/>
      </c>
      <c r="AA47" s="61">
        <f>Z47/O47</f>
        <v/>
      </c>
      <c r="AB47" s="61">
        <f>Q47+X47</f>
        <v/>
      </c>
      <c r="AC47" s="61">
        <f>AB47/N47</f>
        <v/>
      </c>
      <c r="AD47" s="61">
        <f>100%-AC47/T47</f>
        <v/>
      </c>
      <c r="AE47" s="68" t="n"/>
      <c r="AF47" s="68" t="n"/>
      <c r="AG47" s="68" t="n"/>
      <c r="AH47" s="68" t="n"/>
      <c r="AI47" s="68" t="n"/>
      <c r="AJ47" s="68" t="n"/>
      <c r="AK47" s="68" t="n"/>
      <c r="AL47" s="69" t="inlineStr">
        <is>
          <t>ТПХ</t>
        </is>
      </c>
      <c r="AM47" s="66" t="n"/>
      <c r="AN47" s="66" t="n"/>
      <c r="AO47" s="66" t="n"/>
      <c r="AP47" s="70">
        <f>I47</f>
        <v/>
      </c>
      <c r="AQ47" s="61">
        <f>SUMIFS($R:$R,$I:$I,$I47,$AT:$AT,$AT47)/SUMIFS($N:$N,$I:$I,$I47,$AT:$AT,$AT47)</f>
        <v/>
      </c>
      <c r="AR47" s="61">
        <f>SUMIFS($Q:$Q,$I:$I,$I47,$AT:$AT,$AT47)/SUMIFS($N:$N,$I:$I,$I47,$AT:$AT,$AT47)</f>
        <v/>
      </c>
      <c r="AS47" s="61">
        <f>SUMIFS($X:$X,$I:$I,$I47,$AT:$AT,$AT47)/SUMIFS($N:$N,$I:$I,$I47,$AT:$AT,$AT47)</f>
        <v/>
      </c>
      <c r="AT47" s="70" t="inlineStr">
        <is>
          <t>4 квартал 2024</t>
        </is>
      </c>
    </row>
    <row r="48" hidden="1" ht="10.75" customFormat="1" customHeight="1" s="70">
      <c r="A48" s="64" t="inlineStr">
        <is>
          <t>Труба</t>
        </is>
      </c>
      <c r="B48" s="64" t="inlineStr">
        <is>
          <t>Октябрь 2024 г.</t>
        </is>
      </c>
      <c r="C48" s="64" t="inlineStr">
        <is>
          <t>Отчет давальцу 00ЕР-000561 от 23.10.2024 10:00:00</t>
        </is>
      </c>
      <c r="D48" s="64" t="inlineStr">
        <is>
          <t>шт</t>
        </is>
      </c>
      <c r="E48" s="64" t="inlineStr">
        <is>
          <t>ТАТПРОМ-ХОЛДИНГ ООО</t>
        </is>
      </c>
      <c r="F48" s="64" t="n"/>
      <c r="G48" s="64" t="n"/>
      <c r="H48" s="64" t="inlineStr">
        <is>
          <t>Готовая продукция Трубы</t>
        </is>
      </c>
      <c r="I48" s="64" t="inlineStr">
        <is>
          <t>Труба обсадная с муфтой 114*6,4 ОТТМ Д РСЦУ.440.114.000-2303407 с упаковкой</t>
        </is>
      </c>
      <c r="J48" s="64" t="inlineStr">
        <is>
          <t>Готовая продукция Трубы</t>
        </is>
      </c>
      <c r="K48" s="64" t="n"/>
      <c r="L48" s="64" t="n"/>
      <c r="M48" s="64" t="inlineStr">
        <is>
          <t>ЕР-00103570</t>
        </is>
      </c>
      <c r="N48" s="65" t="n">
        <v>94</v>
      </c>
      <c r="O48" s="60" t="n">
        <v>282000</v>
      </c>
      <c r="P48" s="66" t="n">
        <v>94485.84</v>
      </c>
      <c r="Q48" s="61" t="n">
        <v>187514.16</v>
      </c>
      <c r="R48" s="60" t="n">
        <v>67643.59</v>
      </c>
      <c r="S48" s="61">
        <f>Q48-R48</f>
        <v/>
      </c>
      <c r="T48" s="61">
        <f>O48/N48</f>
        <v/>
      </c>
      <c r="U48" s="61">
        <f>R48/N48</f>
        <v/>
      </c>
      <c r="V48" s="67">
        <f>P48/O48</f>
        <v/>
      </c>
      <c r="W48" s="61">
        <f>R48</f>
        <v/>
      </c>
      <c r="X48" s="61" t="n">
        <v>29645.77577190168</v>
      </c>
      <c r="Y48" s="61">
        <f>X48/N48</f>
        <v/>
      </c>
      <c r="Z48" s="61">
        <f>P48-X48</f>
        <v/>
      </c>
      <c r="AA48" s="61">
        <f>Z48/O48</f>
        <v/>
      </c>
      <c r="AB48" s="61">
        <f>Q48+X48</f>
        <v/>
      </c>
      <c r="AC48" s="61">
        <f>AB48/N48</f>
        <v/>
      </c>
      <c r="AD48" s="61">
        <f>100%-AC48/T48</f>
        <v/>
      </c>
      <c r="AE48" s="68" t="n"/>
      <c r="AF48" s="68" t="n"/>
      <c r="AG48" s="68" t="n"/>
      <c r="AH48" s="68" t="n"/>
      <c r="AI48" s="68" t="n"/>
      <c r="AJ48" s="68" t="n"/>
      <c r="AK48" s="68" t="n"/>
      <c r="AL48" s="69" t="inlineStr">
        <is>
          <t>ТПХ</t>
        </is>
      </c>
      <c r="AM48" s="66" t="n"/>
      <c r="AN48" s="66" t="n"/>
      <c r="AO48" s="66" t="n"/>
      <c r="AP48" s="70">
        <f>I48</f>
        <v/>
      </c>
      <c r="AQ48" s="61">
        <f>SUMIFS($R:$R,$I:$I,$I48,$AT:$AT,$AT48)/SUMIFS($N:$N,$I:$I,$I48,$AT:$AT,$AT48)</f>
        <v/>
      </c>
      <c r="AR48" s="61">
        <f>SUMIFS($Q:$Q,$I:$I,$I48,$AT:$AT,$AT48)/SUMIFS($N:$N,$I:$I,$I48,$AT:$AT,$AT48)</f>
        <v/>
      </c>
      <c r="AS48" s="61">
        <f>SUMIFS($X:$X,$I:$I,$I48,$AT:$AT,$AT48)/SUMIFS($N:$N,$I:$I,$I48,$AT:$AT,$AT48)</f>
        <v/>
      </c>
      <c r="AT48" s="70" t="inlineStr">
        <is>
          <t>4 квартал 2024</t>
        </is>
      </c>
    </row>
    <row r="49" hidden="1" ht="10.75" customFormat="1" customHeight="1" s="70">
      <c r="A49" s="64" t="inlineStr">
        <is>
          <t>Труба</t>
        </is>
      </c>
      <c r="B49" s="64" t="inlineStr">
        <is>
          <t>Октябрь 2024 г.</t>
        </is>
      </c>
      <c r="C49" s="64" t="inlineStr">
        <is>
          <t>Отчет давальцу 00ЕР-000562 от 24.10.2024 9:00:00</t>
        </is>
      </c>
      <c r="D49" s="64" t="inlineStr">
        <is>
          <t>шт</t>
        </is>
      </c>
      <c r="E49" s="64" t="inlineStr">
        <is>
          <t>ТАТПРОМ-ХОЛДИНГ ООО</t>
        </is>
      </c>
      <c r="F49" s="64" t="n"/>
      <c r="G49" s="64" t="n"/>
      <c r="H49" s="64" t="inlineStr">
        <is>
          <t>Готовая продукция Трубы</t>
        </is>
      </c>
      <c r="I49" s="64" t="inlineStr">
        <is>
          <t>Труба обсадная с муфтой 114*6,4 ОТТМ Д РСЦУ.440.114.000-2303407 с упаковкой</t>
        </is>
      </c>
      <c r="J49" s="64" t="inlineStr">
        <is>
          <t>Готовая продукция Трубы</t>
        </is>
      </c>
      <c r="K49" s="64" t="n"/>
      <c r="L49" s="64" t="n"/>
      <c r="M49" s="64" t="inlineStr">
        <is>
          <t>ЕР-00103570</t>
        </is>
      </c>
      <c r="N49" s="65" t="n">
        <v>57</v>
      </c>
      <c r="O49" s="60" t="n">
        <v>171000</v>
      </c>
      <c r="P49" s="66" t="n">
        <v>57061.29</v>
      </c>
      <c r="Q49" s="61" t="n">
        <v>113938.71</v>
      </c>
      <c r="R49" s="60" t="n">
        <v>43701.17</v>
      </c>
      <c r="S49" s="61">
        <f>Q49-R49</f>
        <v/>
      </c>
      <c r="T49" s="61">
        <f>O49/N49</f>
        <v/>
      </c>
      <c r="U49" s="61">
        <f>R49/N49</f>
        <v/>
      </c>
      <c r="V49" s="67">
        <f>P49/O49</f>
        <v/>
      </c>
      <c r="W49" s="61">
        <f>R49</f>
        <v/>
      </c>
      <c r="X49" s="61" t="n">
        <v>19152.66600707852</v>
      </c>
      <c r="Y49" s="61">
        <f>X49/N49</f>
        <v/>
      </c>
      <c r="Z49" s="61">
        <f>P49-X49</f>
        <v/>
      </c>
      <c r="AA49" s="61">
        <f>Z49/O49</f>
        <v/>
      </c>
      <c r="AB49" s="61">
        <f>Q49+X49</f>
        <v/>
      </c>
      <c r="AC49" s="61">
        <f>AB49/N49</f>
        <v/>
      </c>
      <c r="AD49" s="61">
        <f>100%-AC49/T49</f>
        <v/>
      </c>
      <c r="AE49" s="68" t="n"/>
      <c r="AF49" s="68" t="n"/>
      <c r="AG49" s="68" t="n"/>
      <c r="AH49" s="68" t="n"/>
      <c r="AI49" s="68" t="n"/>
      <c r="AJ49" s="68" t="n"/>
      <c r="AK49" s="68" t="n"/>
      <c r="AL49" s="69" t="inlineStr">
        <is>
          <t>ТПХ</t>
        </is>
      </c>
      <c r="AM49" s="66" t="n"/>
      <c r="AN49" s="66" t="n"/>
      <c r="AO49" s="66" t="n"/>
      <c r="AP49" s="70">
        <f>I49</f>
        <v/>
      </c>
      <c r="AQ49" s="61">
        <f>SUMIFS($R:$R,$I:$I,$I49,$AT:$AT,$AT49)/SUMIFS($N:$N,$I:$I,$I49,$AT:$AT,$AT49)</f>
        <v/>
      </c>
      <c r="AR49" s="61">
        <f>SUMIFS($Q:$Q,$I:$I,$I49,$AT:$AT,$AT49)/SUMIFS($N:$N,$I:$I,$I49,$AT:$AT,$AT49)</f>
        <v/>
      </c>
      <c r="AS49" s="61">
        <f>SUMIFS($X:$X,$I:$I,$I49,$AT:$AT,$AT49)/SUMIFS($N:$N,$I:$I,$I49,$AT:$AT,$AT49)</f>
        <v/>
      </c>
      <c r="AT49" s="70" t="inlineStr">
        <is>
          <t>4 квартал 2024</t>
        </is>
      </c>
    </row>
    <row r="50" hidden="1" ht="10.75" customFormat="1" customHeight="1" s="70">
      <c r="A50" s="64" t="inlineStr">
        <is>
          <t>Труба</t>
        </is>
      </c>
      <c r="B50" s="64" t="inlineStr">
        <is>
          <t>Октябрь 2024 г.</t>
        </is>
      </c>
      <c r="C50" s="64" t="inlineStr">
        <is>
          <t>Отчет давальцу 00ЕР-000563 от 24.10.2024 10:00:00</t>
        </is>
      </c>
      <c r="D50" s="64" t="inlineStr">
        <is>
          <t>шт</t>
        </is>
      </c>
      <c r="E50" s="64" t="inlineStr">
        <is>
          <t>ТАТПРОМ-ХОЛДИНГ ООО</t>
        </is>
      </c>
      <c r="F50" s="64" t="n"/>
      <c r="G50" s="64" t="n"/>
      <c r="H50" s="64" t="inlineStr">
        <is>
          <t>Готовая продукция Трубы</t>
        </is>
      </c>
      <c r="I50" s="64" t="inlineStr">
        <is>
          <t>Труба обсадная с муфтой 102*6,5 ОТТМ Д РСЦУ.440.102.000-2311579 с упаковкой</t>
        </is>
      </c>
      <c r="J50" s="64" t="inlineStr">
        <is>
          <t>Готовая продукция Трубы</t>
        </is>
      </c>
      <c r="K50" s="64" t="n"/>
      <c r="L50" s="64" t="n"/>
      <c r="M50" s="64" t="inlineStr">
        <is>
          <t>ЕР-00113087</t>
        </is>
      </c>
      <c r="N50" s="65" t="n">
        <v>38</v>
      </c>
      <c r="O50" s="60" t="n">
        <v>57000</v>
      </c>
      <c r="P50" s="66" t="n">
        <v>56066.92</v>
      </c>
      <c r="Q50" s="61" t="n">
        <v>933.08</v>
      </c>
      <c r="R50" s="60" t="n">
        <v>658</v>
      </c>
      <c r="S50" s="61">
        <f>Q50-R50</f>
        <v/>
      </c>
      <c r="T50" s="61">
        <f>O50/N50</f>
        <v/>
      </c>
      <c r="U50" s="61">
        <f>R50/N50</f>
        <v/>
      </c>
      <c r="V50" s="67">
        <f>P50/O50</f>
        <v/>
      </c>
      <c r="W50" s="61">
        <f>R50</f>
        <v/>
      </c>
      <c r="X50" s="61" t="n">
        <v>288.3779595067516</v>
      </c>
      <c r="Y50" s="61">
        <f>X50/N50</f>
        <v/>
      </c>
      <c r="Z50" s="61">
        <f>P50-X50</f>
        <v/>
      </c>
      <c r="AA50" s="61">
        <f>Z50/O50</f>
        <v/>
      </c>
      <c r="AB50" s="61">
        <f>Q50+X50</f>
        <v/>
      </c>
      <c r="AC50" s="61">
        <f>AB50/N50</f>
        <v/>
      </c>
      <c r="AD50" s="61">
        <f>100%-AC50/T50</f>
        <v/>
      </c>
      <c r="AE50" s="68" t="n"/>
      <c r="AF50" s="68" t="n"/>
      <c r="AG50" s="68" t="n"/>
      <c r="AH50" s="68" t="n"/>
      <c r="AI50" s="68" t="n"/>
      <c r="AJ50" s="68" t="n"/>
      <c r="AK50" s="68" t="n"/>
      <c r="AL50" s="69" t="inlineStr">
        <is>
          <t>ТПХ</t>
        </is>
      </c>
      <c r="AM50" s="66" t="n"/>
      <c r="AN50" s="66" t="n"/>
      <c r="AO50" s="66" t="n"/>
      <c r="AP50" s="70">
        <f>I50</f>
        <v/>
      </c>
      <c r="AQ50" s="61">
        <f>SUMIFS($R:$R,$I:$I,$I50,$AT:$AT,$AT50)/SUMIFS($N:$N,$I:$I,$I50,$AT:$AT,$AT50)</f>
        <v/>
      </c>
      <c r="AR50" s="61">
        <f>SUMIFS($Q:$Q,$I:$I,$I50,$AT:$AT,$AT50)/SUMIFS($N:$N,$I:$I,$I50,$AT:$AT,$AT50)</f>
        <v/>
      </c>
      <c r="AS50" s="61">
        <f>SUMIFS($X:$X,$I:$I,$I50,$AT:$AT,$AT50)/SUMIFS($N:$N,$I:$I,$I50,$AT:$AT,$AT50)</f>
        <v/>
      </c>
      <c r="AT50" s="70" t="inlineStr">
        <is>
          <t>4 квартал 2024</t>
        </is>
      </c>
    </row>
    <row r="51" hidden="1" ht="10.75" customFormat="1" customHeight="1" s="70">
      <c r="A51" s="64" t="inlineStr">
        <is>
          <t>Труба</t>
        </is>
      </c>
      <c r="B51" s="64" t="inlineStr">
        <is>
          <t>Октябрь 2024 г.</t>
        </is>
      </c>
      <c r="C51" s="64" t="inlineStr">
        <is>
          <t>Отчет давальцу 00ЕР-000564 от 23.10.2024 10:05:00</t>
        </is>
      </c>
      <c r="D51" s="64" t="inlineStr">
        <is>
          <t>шт</t>
        </is>
      </c>
      <c r="E51" s="64" t="inlineStr">
        <is>
          <t>ТАТПРОМ-ХОЛДИНГ ООО</t>
        </is>
      </c>
      <c r="F51" s="64" t="n"/>
      <c r="G51" s="64" t="n"/>
      <c r="H51" s="64" t="inlineStr">
        <is>
          <t>Готовая продукция Трубы</t>
        </is>
      </c>
      <c r="I51" s="64" t="inlineStr">
        <is>
          <t>Труба обсадная с муфтой 114*6,4 ОТТМ Д РСЦУ.440.114.000-2303407 с упаковкой</t>
        </is>
      </c>
      <c r="J51" s="64" t="inlineStr">
        <is>
          <t>Готовая продукция Трубы</t>
        </is>
      </c>
      <c r="K51" s="64" t="n"/>
      <c r="L51" s="64" t="n"/>
      <c r="M51" s="64" t="inlineStr">
        <is>
          <t>ЕР-00103570</t>
        </is>
      </c>
      <c r="N51" s="65" t="n">
        <v>1</v>
      </c>
      <c r="O51" s="60" t="n">
        <v>1500</v>
      </c>
      <c r="P51" s="66" t="n">
        <v>-566.7</v>
      </c>
      <c r="Q51" s="61" t="n">
        <v>2066.7</v>
      </c>
      <c r="R51" s="60" t="n">
        <v>778.74</v>
      </c>
      <c r="S51" s="61">
        <f>Q51-R51</f>
        <v/>
      </c>
      <c r="T51" s="61">
        <f>O51/N51</f>
        <v/>
      </c>
      <c r="U51" s="61">
        <f>R51/N51</f>
        <v/>
      </c>
      <c r="V51" s="67">
        <f>P51/O51</f>
        <v/>
      </c>
      <c r="W51" s="61">
        <f>R51</f>
        <v/>
      </c>
      <c r="X51" s="61" t="n">
        <v>341.294000283112</v>
      </c>
      <c r="Y51" s="61">
        <f>X51/N51</f>
        <v/>
      </c>
      <c r="Z51" s="61">
        <f>P51-X51</f>
        <v/>
      </c>
      <c r="AA51" s="61">
        <f>Z51/O51</f>
        <v/>
      </c>
      <c r="AB51" s="61">
        <f>Q51+X51</f>
        <v/>
      </c>
      <c r="AC51" s="61">
        <f>AB51/N51</f>
        <v/>
      </c>
      <c r="AD51" s="61">
        <f>100%-AC51/T51</f>
        <v/>
      </c>
      <c r="AE51" s="68" t="n"/>
      <c r="AF51" s="68" t="n"/>
      <c r="AG51" s="68" t="n"/>
      <c r="AH51" s="68" t="n"/>
      <c r="AI51" s="68" t="n"/>
      <c r="AJ51" s="68" t="n"/>
      <c r="AK51" s="68" t="n"/>
      <c r="AL51" s="69" t="inlineStr">
        <is>
          <t>ТПХ</t>
        </is>
      </c>
      <c r="AM51" s="66" t="n"/>
      <c r="AN51" s="66" t="n"/>
      <c r="AO51" s="66" t="n"/>
      <c r="AP51" s="70">
        <f>I51</f>
        <v/>
      </c>
      <c r="AQ51" s="61">
        <f>SUMIFS($R:$R,$I:$I,$I51,$AT:$AT,$AT51)/SUMIFS($N:$N,$I:$I,$I51,$AT:$AT,$AT51)</f>
        <v/>
      </c>
      <c r="AR51" s="61">
        <f>SUMIFS($Q:$Q,$I:$I,$I51,$AT:$AT,$AT51)/SUMIFS($N:$N,$I:$I,$I51,$AT:$AT,$AT51)</f>
        <v/>
      </c>
      <c r="AS51" s="61">
        <f>SUMIFS($X:$X,$I:$I,$I51,$AT:$AT,$AT51)/SUMIFS($N:$N,$I:$I,$I51,$AT:$AT,$AT51)</f>
        <v/>
      </c>
      <c r="AT51" s="70" t="inlineStr">
        <is>
          <t>4 квартал 2024</t>
        </is>
      </c>
    </row>
    <row r="52" hidden="1" ht="10.75" customFormat="1" customHeight="1" s="70">
      <c r="A52" s="64" t="inlineStr">
        <is>
          <t>Труба</t>
        </is>
      </c>
      <c r="B52" s="64" t="inlineStr">
        <is>
          <t>Октябрь 2024 г.</t>
        </is>
      </c>
      <c r="C52" s="64" t="inlineStr">
        <is>
          <t>Отчет давальцу 00ЕР-000565 от 24.10.2024 11:00:00</t>
        </is>
      </c>
      <c r="D52" s="64" t="inlineStr">
        <is>
          <t>шт</t>
        </is>
      </c>
      <c r="E52" s="64" t="inlineStr">
        <is>
          <t>ТАТПРОМ-ХОЛДИНГ ООО</t>
        </is>
      </c>
      <c r="F52" s="64" t="n"/>
      <c r="G52" s="64" t="n"/>
      <c r="H52" s="64" t="inlineStr">
        <is>
          <t>Готовая продукция Трубы</t>
        </is>
      </c>
      <c r="I52" s="64" t="inlineStr">
        <is>
          <t>Труба обсадная с муфтой 114*6,4 ОТТМ Д РСЦУ.440.114.000-2303407 с упаковкой</t>
        </is>
      </c>
      <c r="J52" s="64" t="inlineStr">
        <is>
          <t>Готовая продукция Трубы</t>
        </is>
      </c>
      <c r="K52" s="64" t="n"/>
      <c r="L52" s="64" t="n"/>
      <c r="M52" s="64" t="inlineStr">
        <is>
          <t>ЕР-00103570</t>
        </is>
      </c>
      <c r="N52" s="65" t="n">
        <v>95</v>
      </c>
      <c r="O52" s="60" t="n">
        <v>285000</v>
      </c>
      <c r="P52" s="66" t="n">
        <v>94122.62</v>
      </c>
      <c r="Q52" s="61" t="n">
        <v>190877.38</v>
      </c>
      <c r="R52" s="60" t="n">
        <v>76851.67999999999</v>
      </c>
      <c r="S52" s="61">
        <f>Q52-R52</f>
        <v/>
      </c>
      <c r="T52" s="61">
        <f>O52/N52</f>
        <v/>
      </c>
      <c r="U52" s="61">
        <f>R52/N52</f>
        <v/>
      </c>
      <c r="V52" s="67">
        <f>P52/O52</f>
        <v/>
      </c>
      <c r="W52" s="61">
        <f>R52</f>
        <v/>
      </c>
      <c r="X52" s="61" t="n">
        <v>33681.35359128546</v>
      </c>
      <c r="Y52" s="61">
        <f>X52/N52</f>
        <v/>
      </c>
      <c r="Z52" s="61">
        <f>P52-X52</f>
        <v/>
      </c>
      <c r="AA52" s="61">
        <f>Z52/O52</f>
        <v/>
      </c>
      <c r="AB52" s="61">
        <f>Q52+X52</f>
        <v/>
      </c>
      <c r="AC52" s="61">
        <f>AB52/N52</f>
        <v/>
      </c>
      <c r="AD52" s="61">
        <f>100%-AC52/T52</f>
        <v/>
      </c>
      <c r="AE52" s="68" t="n"/>
      <c r="AF52" s="68" t="n"/>
      <c r="AG52" s="68" t="n"/>
      <c r="AH52" s="68" t="n"/>
      <c r="AI52" s="68" t="n"/>
      <c r="AJ52" s="68" t="n"/>
      <c r="AK52" s="68" t="n"/>
      <c r="AL52" s="69" t="inlineStr">
        <is>
          <t>ТПХ</t>
        </is>
      </c>
      <c r="AM52" s="66" t="n"/>
      <c r="AN52" s="66" t="n"/>
      <c r="AO52" s="66" t="n"/>
      <c r="AP52" s="70">
        <f>I52</f>
        <v/>
      </c>
      <c r="AQ52" s="61">
        <f>SUMIFS($R:$R,$I:$I,$I52,$AT:$AT,$AT52)/SUMIFS($N:$N,$I:$I,$I52,$AT:$AT,$AT52)</f>
        <v/>
      </c>
      <c r="AR52" s="61">
        <f>SUMIFS($Q:$Q,$I:$I,$I52,$AT:$AT,$AT52)/SUMIFS($N:$N,$I:$I,$I52,$AT:$AT,$AT52)</f>
        <v/>
      </c>
      <c r="AS52" s="61">
        <f>SUMIFS($X:$X,$I:$I,$I52,$AT:$AT,$AT52)/SUMIFS($N:$N,$I:$I,$I52,$AT:$AT,$AT52)</f>
        <v/>
      </c>
      <c r="AT52" s="70" t="inlineStr">
        <is>
          <t>4 квартал 2024</t>
        </is>
      </c>
    </row>
    <row r="53" hidden="1" ht="10.75" customFormat="1" customHeight="1" s="70">
      <c r="A53" s="64" t="inlineStr">
        <is>
          <t>Труба</t>
        </is>
      </c>
      <c r="B53" s="64" t="inlineStr">
        <is>
          <t>Октябрь 2024 г.</t>
        </is>
      </c>
      <c r="C53" s="64" t="inlineStr">
        <is>
          <t>Отчет давальцу 00ЕР-000566 от 28.10.2024 9:00:00</t>
        </is>
      </c>
      <c r="D53" s="64" t="inlineStr">
        <is>
          <t>шт</t>
        </is>
      </c>
      <c r="E53" s="64" t="inlineStr">
        <is>
          <t>ТАТПРОМ-ХОЛДИНГ ООО</t>
        </is>
      </c>
      <c r="F53" s="64" t="n"/>
      <c r="G53" s="64" t="n"/>
      <c r="H53" s="64" t="inlineStr">
        <is>
          <t>Готовая продукция Трубы</t>
        </is>
      </c>
      <c r="I53" s="64" t="inlineStr">
        <is>
          <t>Труба обсадная с муфтой 102*6,5 ОТТМ Д РСЦУ.440.102.000-2311579 с упаковкой</t>
        </is>
      </c>
      <c r="J53" s="64" t="inlineStr">
        <is>
          <t>Готовая продукция Трубы</t>
        </is>
      </c>
      <c r="K53" s="64" t="n"/>
      <c r="L53" s="64" t="n"/>
      <c r="M53" s="64" t="inlineStr">
        <is>
          <t>ЕР-00113087</t>
        </is>
      </c>
      <c r="N53" s="65" t="n">
        <v>114</v>
      </c>
      <c r="O53" s="60" t="n">
        <v>171000</v>
      </c>
      <c r="P53" s="66" t="n">
        <v>168028.87</v>
      </c>
      <c r="Q53" s="61" t="n">
        <v>2971.13</v>
      </c>
      <c r="R53" s="60" t="n">
        <v>2095.21</v>
      </c>
      <c r="S53" s="61">
        <f>Q53-R53</f>
        <v/>
      </c>
      <c r="T53" s="61">
        <f>O53/N53</f>
        <v/>
      </c>
      <c r="U53" s="61">
        <f>R53/N53</f>
        <v/>
      </c>
      <c r="V53" s="67">
        <f>P53/O53</f>
        <v/>
      </c>
      <c r="W53" s="61">
        <f>R53</f>
        <v/>
      </c>
      <c r="X53" s="61" t="n">
        <v>918.2559035534057</v>
      </c>
      <c r="Y53" s="61">
        <f>X53/N53</f>
        <v/>
      </c>
      <c r="Z53" s="61">
        <f>P53-X53</f>
        <v/>
      </c>
      <c r="AA53" s="61">
        <f>Z53/O53</f>
        <v/>
      </c>
      <c r="AB53" s="61">
        <f>Q53+X53</f>
        <v/>
      </c>
      <c r="AC53" s="61">
        <f>AB53/N53</f>
        <v/>
      </c>
      <c r="AD53" s="61">
        <f>100%-AC53/T53</f>
        <v/>
      </c>
      <c r="AE53" s="68" t="n"/>
      <c r="AF53" s="68" t="n"/>
      <c r="AG53" s="68" t="n"/>
      <c r="AH53" s="68" t="n"/>
      <c r="AI53" s="68" t="n"/>
      <c r="AJ53" s="68" t="n"/>
      <c r="AK53" s="68" t="n"/>
      <c r="AL53" s="69" t="inlineStr">
        <is>
          <t>ТПХ</t>
        </is>
      </c>
      <c r="AM53" s="66" t="n"/>
      <c r="AN53" s="66" t="n"/>
      <c r="AO53" s="66" t="n"/>
      <c r="AP53" s="70">
        <f>I53</f>
        <v/>
      </c>
      <c r="AQ53" s="61">
        <f>SUMIFS($R:$R,$I:$I,$I53,$AT:$AT,$AT53)/SUMIFS($N:$N,$I:$I,$I53,$AT:$AT,$AT53)</f>
        <v/>
      </c>
      <c r="AR53" s="61">
        <f>SUMIFS($Q:$Q,$I:$I,$I53,$AT:$AT,$AT53)/SUMIFS($N:$N,$I:$I,$I53,$AT:$AT,$AT53)</f>
        <v/>
      </c>
      <c r="AS53" s="61">
        <f>SUMIFS($X:$X,$I:$I,$I53,$AT:$AT,$AT53)/SUMIFS($N:$N,$I:$I,$I53,$AT:$AT,$AT53)</f>
        <v/>
      </c>
      <c r="AT53" s="70" t="inlineStr">
        <is>
          <t>4 квартал 2024</t>
        </is>
      </c>
    </row>
    <row r="54" hidden="1" ht="10.75" customFormat="1" customHeight="1" s="70">
      <c r="A54" s="64" t="inlineStr">
        <is>
          <t>Труба</t>
        </is>
      </c>
      <c r="B54" s="64" t="inlineStr">
        <is>
          <t>Октябрь 2024 г.</t>
        </is>
      </c>
      <c r="C54" s="64" t="inlineStr">
        <is>
          <t>Отчет давальцу 00ЕР-000567 от 28.10.2024 10:00:00</t>
        </is>
      </c>
      <c r="D54" s="64" t="inlineStr">
        <is>
          <t>шт</t>
        </is>
      </c>
      <c r="E54" s="64" t="inlineStr">
        <is>
          <t>ТАТПРОМ-ХОЛДИНГ ООО</t>
        </is>
      </c>
      <c r="F54" s="64" t="n"/>
      <c r="G54" s="64" t="n"/>
      <c r="H54" s="64" t="inlineStr">
        <is>
          <t>Готовая продукция Трубы</t>
        </is>
      </c>
      <c r="I54" s="64" t="inlineStr">
        <is>
          <t>Труба обсадная с муфтой 114*6,4 ОТТМ Д РСЦУ.440.114.000-2303407 с упаковкой</t>
        </is>
      </c>
      <c r="J54" s="64" t="inlineStr">
        <is>
          <t>Готовая продукция Трубы</t>
        </is>
      </c>
      <c r="K54" s="64" t="n"/>
      <c r="L54" s="64" t="n"/>
      <c r="M54" s="64" t="inlineStr">
        <is>
          <t>ЕР-00103570</t>
        </is>
      </c>
      <c r="N54" s="65" t="n">
        <v>102</v>
      </c>
      <c r="O54" s="60" t="n">
        <v>306000</v>
      </c>
      <c r="P54" s="66" t="n">
        <v>100628.26</v>
      </c>
      <c r="Q54" s="61" t="n">
        <v>205371.74</v>
      </c>
      <c r="R54" s="60" t="n">
        <v>81611.21000000001</v>
      </c>
      <c r="S54" s="61">
        <f>Q54-R54</f>
        <v/>
      </c>
      <c r="T54" s="61">
        <f>O54/N54</f>
        <v/>
      </c>
      <c r="U54" s="61">
        <f>R54/N54</f>
        <v/>
      </c>
      <c r="V54" s="67">
        <f>P54/O54</f>
        <v/>
      </c>
      <c r="W54" s="61">
        <f>R54</f>
        <v/>
      </c>
      <c r="X54" s="61" t="n">
        <v>35767.28603750304</v>
      </c>
      <c r="Y54" s="61">
        <f>X54/N54</f>
        <v/>
      </c>
      <c r="Z54" s="61">
        <f>P54-X54</f>
        <v/>
      </c>
      <c r="AA54" s="61">
        <f>Z54/O54</f>
        <v/>
      </c>
      <c r="AB54" s="61">
        <f>Q54+X54</f>
        <v/>
      </c>
      <c r="AC54" s="61">
        <f>AB54/N54</f>
        <v/>
      </c>
      <c r="AD54" s="61">
        <f>100%-AC54/T54</f>
        <v/>
      </c>
      <c r="AE54" s="68" t="n"/>
      <c r="AF54" s="68" t="n"/>
      <c r="AG54" s="68" t="n"/>
      <c r="AH54" s="68" t="n"/>
      <c r="AI54" s="68" t="n"/>
      <c r="AJ54" s="68" t="n"/>
      <c r="AK54" s="68" t="n"/>
      <c r="AL54" s="69" t="inlineStr">
        <is>
          <t>ТПХ</t>
        </is>
      </c>
      <c r="AM54" s="66" t="n"/>
      <c r="AN54" s="66" t="n"/>
      <c r="AO54" s="66" t="n"/>
      <c r="AP54" s="70">
        <f>I54</f>
        <v/>
      </c>
      <c r="AQ54" s="61">
        <f>SUMIFS($R:$R,$I:$I,$I54,$AT:$AT,$AT54)/SUMIFS($N:$N,$I:$I,$I54,$AT:$AT,$AT54)</f>
        <v/>
      </c>
      <c r="AR54" s="61">
        <f>SUMIFS($Q:$Q,$I:$I,$I54,$AT:$AT,$AT54)/SUMIFS($N:$N,$I:$I,$I54,$AT:$AT,$AT54)</f>
        <v/>
      </c>
      <c r="AS54" s="61">
        <f>SUMIFS($X:$X,$I:$I,$I54,$AT:$AT,$AT54)/SUMIFS($N:$N,$I:$I,$I54,$AT:$AT,$AT54)</f>
        <v/>
      </c>
      <c r="AT54" s="70" t="inlineStr">
        <is>
          <t>4 квартал 2024</t>
        </is>
      </c>
    </row>
    <row r="55" hidden="1" ht="10.75" customFormat="1" customHeight="1" s="70">
      <c r="A55" s="64" t="inlineStr">
        <is>
          <t>Труба</t>
        </is>
      </c>
      <c r="B55" s="64" t="inlineStr">
        <is>
          <t>Октябрь 2024 г.</t>
        </is>
      </c>
      <c r="C55" s="64" t="inlineStr">
        <is>
          <t>Отчет давальцу 00ЕР-000568 от 28.10.2024 12:00:00</t>
        </is>
      </c>
      <c r="D55" s="64" t="inlineStr">
        <is>
          <t>шт</t>
        </is>
      </c>
      <c r="E55" s="64" t="inlineStr">
        <is>
          <t>ТАТПРОМ-ХОЛДИНГ ООО</t>
        </is>
      </c>
      <c r="F55" s="64" t="n"/>
      <c r="G55" s="64" t="n"/>
      <c r="H55" s="64" t="inlineStr">
        <is>
          <t>Готовая продукция Трубы</t>
        </is>
      </c>
      <c r="I55" s="64" t="inlineStr">
        <is>
          <t>Труба обсадная с муфтой 114*6,4 ОТТМ Д РСЦУ.440.114.000-2303407 с упаковкой</t>
        </is>
      </c>
      <c r="J55" s="64" t="inlineStr">
        <is>
          <t>Готовая продукция Трубы</t>
        </is>
      </c>
      <c r="K55" s="64" t="n"/>
      <c r="L55" s="64" t="n"/>
      <c r="M55" s="64" t="inlineStr">
        <is>
          <t>ЕР-00103570</t>
        </is>
      </c>
      <c r="N55" s="65" t="n">
        <v>38</v>
      </c>
      <c r="O55" s="60" t="n">
        <v>114000</v>
      </c>
      <c r="P55" s="66" t="n">
        <v>33659.54</v>
      </c>
      <c r="Q55" s="61" t="n">
        <v>80340.46000000001</v>
      </c>
      <c r="R55" s="60" t="n">
        <v>56668.72</v>
      </c>
      <c r="S55" s="61">
        <f>Q55-R55</f>
        <v/>
      </c>
      <c r="T55" s="61">
        <f>O55/N55</f>
        <v/>
      </c>
      <c r="U55" s="61">
        <f>R55/N55</f>
        <v/>
      </c>
      <c r="V55" s="67">
        <f>P55/O55</f>
        <v/>
      </c>
      <c r="W55" s="61">
        <f>R55</f>
        <v/>
      </c>
      <c r="X55" s="61" t="n">
        <v>24835.88121802347</v>
      </c>
      <c r="Y55" s="61">
        <f>X55/N55</f>
        <v/>
      </c>
      <c r="Z55" s="61">
        <f>P55-X55</f>
        <v/>
      </c>
      <c r="AA55" s="61">
        <f>Z55/O55</f>
        <v/>
      </c>
      <c r="AB55" s="61">
        <f>Q55+X55</f>
        <v/>
      </c>
      <c r="AC55" s="61">
        <f>AB55/N55</f>
        <v/>
      </c>
      <c r="AD55" s="61">
        <f>100%-AC55/T55</f>
        <v/>
      </c>
      <c r="AE55" s="68" t="n"/>
      <c r="AF55" s="68" t="n"/>
      <c r="AG55" s="68" t="n"/>
      <c r="AH55" s="68" t="n"/>
      <c r="AI55" s="68" t="n"/>
      <c r="AJ55" s="68" t="n"/>
      <c r="AK55" s="68" t="n"/>
      <c r="AL55" s="69" t="inlineStr">
        <is>
          <t>ТПХ</t>
        </is>
      </c>
      <c r="AM55" s="66" t="n"/>
      <c r="AN55" s="66" t="n"/>
      <c r="AO55" s="66" t="n"/>
      <c r="AP55" s="70">
        <f>I55</f>
        <v/>
      </c>
      <c r="AQ55" s="61">
        <f>SUMIFS($R:$R,$I:$I,$I55,$AT:$AT,$AT55)/SUMIFS($N:$N,$I:$I,$I55,$AT:$AT,$AT55)</f>
        <v/>
      </c>
      <c r="AR55" s="61">
        <f>SUMIFS($Q:$Q,$I:$I,$I55,$AT:$AT,$AT55)/SUMIFS($N:$N,$I:$I,$I55,$AT:$AT,$AT55)</f>
        <v/>
      </c>
      <c r="AS55" s="61">
        <f>SUMIFS($X:$X,$I:$I,$I55,$AT:$AT,$AT55)/SUMIFS($N:$N,$I:$I,$I55,$AT:$AT,$AT55)</f>
        <v/>
      </c>
      <c r="AT55" s="70" t="inlineStr">
        <is>
          <t>4 квартал 2024</t>
        </is>
      </c>
    </row>
    <row r="56" hidden="1" ht="10.75" customFormat="1" customHeight="1" s="70">
      <c r="A56" s="64" t="inlineStr">
        <is>
          <t>Труба</t>
        </is>
      </c>
      <c r="B56" s="64" t="inlineStr">
        <is>
          <t>Октябрь 2024 г.</t>
        </is>
      </c>
      <c r="C56" s="64" t="inlineStr">
        <is>
          <t>Отчет давальцу 00ЕР-000569 от 28.10.2024 13:00:00</t>
        </is>
      </c>
      <c r="D56" s="64" t="inlineStr">
        <is>
          <t>шт</t>
        </is>
      </c>
      <c r="E56" s="64" t="inlineStr">
        <is>
          <t>ТАТПРОМ-ХОЛДИНГ ООО</t>
        </is>
      </c>
      <c r="F56" s="64" t="n"/>
      <c r="G56" s="64" t="n"/>
      <c r="H56" s="64" t="inlineStr">
        <is>
          <t>Готовая продукция Трубы</t>
        </is>
      </c>
      <c r="I56" s="64" t="inlineStr">
        <is>
          <t>Труба обсадная с муфтой 102*6,5 ОТТМ Д РСЦУ.440.102.000-2311579 с упаковкой</t>
        </is>
      </c>
      <c r="J56" s="64" t="inlineStr">
        <is>
          <t>Готовая продукция Трубы</t>
        </is>
      </c>
      <c r="K56" s="64" t="n"/>
      <c r="L56" s="64" t="n"/>
      <c r="M56" s="64" t="inlineStr">
        <is>
          <t>ЕР-00113087</t>
        </is>
      </c>
      <c r="N56" s="65" t="n">
        <v>19</v>
      </c>
      <c r="O56" s="60" t="n">
        <v>28500</v>
      </c>
      <c r="P56" s="66" t="n">
        <v>28033.46</v>
      </c>
      <c r="Q56" s="61" t="n">
        <v>466.54</v>
      </c>
      <c r="R56" s="60" t="n">
        <v>329</v>
      </c>
      <c r="S56" s="61">
        <f>Q56-R56</f>
        <v/>
      </c>
      <c r="T56" s="61">
        <f>O56/N56</f>
        <v/>
      </c>
      <c r="U56" s="61">
        <f>R56/N56</f>
        <v/>
      </c>
      <c r="V56" s="67">
        <f>P56/O56</f>
        <v/>
      </c>
      <c r="W56" s="61">
        <f>R56</f>
        <v/>
      </c>
      <c r="X56" s="61" t="n">
        <v>144.1889797533758</v>
      </c>
      <c r="Y56" s="61">
        <f>X56/N56</f>
        <v/>
      </c>
      <c r="Z56" s="61">
        <f>P56-X56</f>
        <v/>
      </c>
      <c r="AA56" s="61">
        <f>Z56/O56</f>
        <v/>
      </c>
      <c r="AB56" s="61">
        <f>Q56+X56</f>
        <v/>
      </c>
      <c r="AC56" s="61">
        <f>AB56/N56</f>
        <v/>
      </c>
      <c r="AD56" s="61">
        <f>100%-AC56/T56</f>
        <v/>
      </c>
      <c r="AE56" s="68" t="n"/>
      <c r="AF56" s="68" t="n"/>
      <c r="AG56" s="68" t="n"/>
      <c r="AH56" s="68" t="n"/>
      <c r="AI56" s="68" t="n"/>
      <c r="AJ56" s="68" t="n"/>
      <c r="AK56" s="68" t="n"/>
      <c r="AL56" s="69" t="inlineStr">
        <is>
          <t>ТПХ</t>
        </is>
      </c>
      <c r="AM56" s="66" t="n"/>
      <c r="AN56" s="66" t="n"/>
      <c r="AO56" s="66" t="n"/>
      <c r="AP56" s="70">
        <f>I56</f>
        <v/>
      </c>
      <c r="AQ56" s="61">
        <f>SUMIFS($R:$R,$I:$I,$I56,$AT:$AT,$AT56)/SUMIFS($N:$N,$I:$I,$I56,$AT:$AT,$AT56)</f>
        <v/>
      </c>
      <c r="AR56" s="61">
        <f>SUMIFS($Q:$Q,$I:$I,$I56,$AT:$AT,$AT56)/SUMIFS($N:$N,$I:$I,$I56,$AT:$AT,$AT56)</f>
        <v/>
      </c>
      <c r="AS56" s="61">
        <f>SUMIFS($X:$X,$I:$I,$I56,$AT:$AT,$AT56)/SUMIFS($N:$N,$I:$I,$I56,$AT:$AT,$AT56)</f>
        <v/>
      </c>
      <c r="AT56" s="70" t="inlineStr">
        <is>
          <t>4 квартал 2024</t>
        </is>
      </c>
    </row>
    <row r="57" hidden="1" ht="10.75" customFormat="1" customHeight="1" s="70">
      <c r="A57" s="64" t="inlineStr">
        <is>
          <t>Подвески, пакеры, цем.муфты</t>
        </is>
      </c>
      <c r="B57" s="64" t="inlineStr">
        <is>
          <t>Октябрь 2024 г.</t>
        </is>
      </c>
      <c r="C57" s="64" t="inlineStr">
        <is>
          <t>Отчет давальцу 00ЕР-000570 от 28.10.2024 15:00:00</t>
        </is>
      </c>
      <c r="D57" s="64" t="inlineStr">
        <is>
          <t>шт</t>
        </is>
      </c>
      <c r="E57" s="64" t="inlineStr">
        <is>
          <t>СК ТАТПРОМ-ХОЛДИНГ</t>
        </is>
      </c>
      <c r="F57" s="64" t="n"/>
      <c r="G57" s="64" t="n"/>
      <c r="H57" s="64" t="inlineStr">
        <is>
          <t>Полуфабрикаты переделы Подвеска, Якорь</t>
        </is>
      </c>
      <c r="I57" s="64" t="inlineStr">
        <is>
          <t>Подвеска ПХН.УИФ.5.114.178.1000.З-108 (ОТТМ-114) 114/178 ОТТМ РСЦУ.334.005.00.000 пф после доработки</t>
        </is>
      </c>
      <c r="J57" s="64" t="inlineStr">
        <is>
          <t>Полуфабрикаты переделы Подвеска, Якорь</t>
        </is>
      </c>
      <c r="K57" s="64" t="n"/>
      <c r="L57" s="64" t="n"/>
      <c r="M57" s="64" t="inlineStr">
        <is>
          <t>ЕР-00123370</t>
        </is>
      </c>
      <c r="N57" s="65" t="n">
        <v>3</v>
      </c>
      <c r="O57" s="60" t="n">
        <v>14985</v>
      </c>
      <c r="P57" s="66" t="n">
        <v>5257.25</v>
      </c>
      <c r="Q57" s="61" t="n">
        <v>9727.75</v>
      </c>
      <c r="R57" s="60" t="n">
        <v>7581.28</v>
      </c>
      <c r="S57" s="61">
        <f>Q57-R57</f>
        <v/>
      </c>
      <c r="T57" s="61">
        <f>O57/N57</f>
        <v/>
      </c>
      <c r="U57" s="61">
        <f>R57/N57</f>
        <v/>
      </c>
      <c r="V57" s="67">
        <f>P57/O57</f>
        <v/>
      </c>
      <c r="W57" s="61">
        <f>R57</f>
        <v/>
      </c>
      <c r="X57" s="61" t="n">
        <v>3322.604949619066</v>
      </c>
      <c r="Y57" s="61">
        <f>X57/N57</f>
        <v/>
      </c>
      <c r="Z57" s="61">
        <f>P57-X57</f>
        <v/>
      </c>
      <c r="AA57" s="61">
        <f>Z57/O57</f>
        <v/>
      </c>
      <c r="AB57" s="61">
        <f>Q57+X57</f>
        <v/>
      </c>
      <c r="AC57" s="61">
        <f>AB57/N57</f>
        <v/>
      </c>
      <c r="AD57" s="61">
        <f>100%-AC57/T57</f>
        <v/>
      </c>
      <c r="AE57" s="68" t="n"/>
      <c r="AF57" s="68" t="n"/>
      <c r="AG57" s="68" t="n"/>
      <c r="AH57" s="68" t="n"/>
      <c r="AI57" s="68" t="n"/>
      <c r="AJ57" s="68" t="n"/>
      <c r="AK57" s="68" t="n"/>
      <c r="AL57" s="69" t="inlineStr">
        <is>
          <t>СК ТПХ</t>
        </is>
      </c>
      <c r="AM57" s="66" t="n"/>
      <c r="AN57" s="66" t="n"/>
      <c r="AO57" s="66" t="n"/>
      <c r="AP57" s="70">
        <f>I57</f>
        <v/>
      </c>
      <c r="AQ57" s="61">
        <f>SUMIFS($R:$R,$I:$I,$I57,$AT:$AT,$AT57)/SUMIFS($N:$N,$I:$I,$I57,$AT:$AT,$AT57)</f>
        <v/>
      </c>
      <c r="AR57" s="61">
        <f>SUMIFS($Q:$Q,$I:$I,$I57,$AT:$AT,$AT57)/SUMIFS($N:$N,$I:$I,$I57,$AT:$AT,$AT57)</f>
        <v/>
      </c>
      <c r="AS57" s="61">
        <f>SUMIFS($X:$X,$I:$I,$I57,$AT:$AT,$AT57)/SUMIFS($N:$N,$I:$I,$I57,$AT:$AT,$AT57)</f>
        <v/>
      </c>
      <c r="AT57" s="70" t="inlineStr">
        <is>
          <t>4 квартал 2024</t>
        </is>
      </c>
    </row>
    <row r="58" hidden="1" ht="10.75" customFormat="1" customHeight="1" s="70">
      <c r="A58" s="64" t="inlineStr">
        <is>
          <t>Труба</t>
        </is>
      </c>
      <c r="B58" s="64" t="inlineStr">
        <is>
          <t>Октябрь 2024 г.</t>
        </is>
      </c>
      <c r="C58" s="64" t="inlineStr">
        <is>
          <t>Отчет давальцу 00ЕР-000571 от 29.10.2024 9:00:00</t>
        </is>
      </c>
      <c r="D58" s="64" t="inlineStr">
        <is>
          <t>шт</t>
        </is>
      </c>
      <c r="E58" s="64" t="inlineStr">
        <is>
          <t>ТАТПРОМ-ХОЛДИНГ ООО</t>
        </is>
      </c>
      <c r="F58" s="64" t="n"/>
      <c r="G58" s="64" t="n"/>
      <c r="H58" s="64" t="inlineStr">
        <is>
          <t>Готовая продукция Трубы</t>
        </is>
      </c>
      <c r="I58" s="64" t="inlineStr">
        <is>
          <t>Труба обсадная с муфтой 102*6,5 ОТТМ Д РСЦУ.440.102.000-2311579 с упаковкой</t>
        </is>
      </c>
      <c r="J58" s="64" t="inlineStr">
        <is>
          <t>Готовая продукция Трубы</t>
        </is>
      </c>
      <c r="K58" s="64" t="n"/>
      <c r="L58" s="64" t="n"/>
      <c r="M58" s="64" t="inlineStr">
        <is>
          <t>ЕР-00113087</t>
        </is>
      </c>
      <c r="N58" s="65" t="n">
        <v>114</v>
      </c>
      <c r="O58" s="60" t="n">
        <v>171000</v>
      </c>
      <c r="P58" s="66" t="n">
        <v>168107.26</v>
      </c>
      <c r="Q58" s="61" t="n">
        <v>2892.74</v>
      </c>
      <c r="R58" s="60" t="n">
        <v>2039.93</v>
      </c>
      <c r="S58" s="61">
        <f>Q58-R58</f>
        <v/>
      </c>
      <c r="T58" s="61">
        <f>O58/N58</f>
        <v/>
      </c>
      <c r="U58" s="61">
        <f>R58/N58</f>
        <v/>
      </c>
      <c r="V58" s="67">
        <f>P58/O58</f>
        <v/>
      </c>
      <c r="W58" s="61">
        <f>R58</f>
        <v/>
      </c>
      <c r="X58" s="61" t="n">
        <v>894.0286488398294</v>
      </c>
      <c r="Y58" s="61">
        <f>X58/N58</f>
        <v/>
      </c>
      <c r="Z58" s="61">
        <f>P58-X58</f>
        <v/>
      </c>
      <c r="AA58" s="61">
        <f>Z58/O58</f>
        <v/>
      </c>
      <c r="AB58" s="61">
        <f>Q58+X58</f>
        <v/>
      </c>
      <c r="AC58" s="61">
        <f>AB58/N58</f>
        <v/>
      </c>
      <c r="AD58" s="61">
        <f>100%-AC58/T58</f>
        <v/>
      </c>
      <c r="AE58" s="68" t="n"/>
      <c r="AF58" s="68" t="n"/>
      <c r="AG58" s="68" t="n"/>
      <c r="AH58" s="68" t="n"/>
      <c r="AI58" s="68" t="n"/>
      <c r="AJ58" s="68" t="n"/>
      <c r="AK58" s="68" t="n"/>
      <c r="AL58" s="69" t="inlineStr">
        <is>
          <t>ТПХ</t>
        </is>
      </c>
      <c r="AM58" s="66" t="n"/>
      <c r="AN58" s="66" t="n"/>
      <c r="AO58" s="66" t="n"/>
      <c r="AP58" s="70">
        <f>I58</f>
        <v/>
      </c>
      <c r="AQ58" s="61">
        <f>SUMIFS($R:$R,$I:$I,$I58,$AT:$AT,$AT58)/SUMIFS($N:$N,$I:$I,$I58,$AT:$AT,$AT58)</f>
        <v/>
      </c>
      <c r="AR58" s="61">
        <f>SUMIFS($Q:$Q,$I:$I,$I58,$AT:$AT,$AT58)/SUMIFS($N:$N,$I:$I,$I58,$AT:$AT,$AT58)</f>
        <v/>
      </c>
      <c r="AS58" s="61">
        <f>SUMIFS($X:$X,$I:$I,$I58,$AT:$AT,$AT58)/SUMIFS($N:$N,$I:$I,$I58,$AT:$AT,$AT58)</f>
        <v/>
      </c>
      <c r="AT58" s="70" t="inlineStr">
        <is>
          <t>4 квартал 2024</t>
        </is>
      </c>
    </row>
    <row r="59" hidden="1" ht="10.75" customFormat="1" customHeight="1" s="70">
      <c r="A59" s="64" t="inlineStr">
        <is>
          <t>Труба</t>
        </is>
      </c>
      <c r="B59" s="64" t="inlineStr">
        <is>
          <t>Октябрь 2024 г.</t>
        </is>
      </c>
      <c r="C59" s="64" t="inlineStr">
        <is>
          <t>Отчет давальцу 00ЕР-000572 от 30.10.2024 10:00:00</t>
        </is>
      </c>
      <c r="D59" s="64" t="inlineStr">
        <is>
          <t>шт</t>
        </is>
      </c>
      <c r="E59" s="64" t="inlineStr">
        <is>
          <t>ТАТПРОМ-ХОЛДИНГ ООО</t>
        </is>
      </c>
      <c r="F59" s="64" t="n"/>
      <c r="G59" s="64" t="n"/>
      <c r="H59" s="64" t="inlineStr">
        <is>
          <t>Готовая продукция Трубы</t>
        </is>
      </c>
      <c r="I59" s="64" t="inlineStr">
        <is>
          <t>Труба обсадная с муфтой 102*6,5 ОТТМ Д РСЦУ.440.102.000-2311579 с упаковкой</t>
        </is>
      </c>
      <c r="J59" s="64" t="inlineStr">
        <is>
          <t>Готовая продукция Трубы</t>
        </is>
      </c>
      <c r="K59" s="64" t="n"/>
      <c r="L59" s="64" t="n"/>
      <c r="M59" s="64" t="inlineStr">
        <is>
          <t>ЕР-00113087</t>
        </is>
      </c>
      <c r="N59" s="65" t="n">
        <v>114</v>
      </c>
      <c r="O59" s="60" t="n">
        <v>171000</v>
      </c>
      <c r="P59" s="66" t="n">
        <v>168171.47</v>
      </c>
      <c r="Q59" s="61" t="n">
        <v>2828.53</v>
      </c>
      <c r="R59" s="60" t="n">
        <v>1994.65</v>
      </c>
      <c r="S59" s="61">
        <f>Q59-R59</f>
        <v/>
      </c>
      <c r="T59" s="61">
        <f>O59/N59</f>
        <v/>
      </c>
      <c r="U59" s="61">
        <f>R59/N59</f>
        <v/>
      </c>
      <c r="V59" s="67">
        <f>P59/O59</f>
        <v/>
      </c>
      <c r="W59" s="61">
        <f>R59</f>
        <v/>
      </c>
      <c r="X59" s="61" t="n">
        <v>874.184037887754</v>
      </c>
      <c r="Y59" s="61">
        <f>X59/N59</f>
        <v/>
      </c>
      <c r="Z59" s="61">
        <f>P59-X59</f>
        <v/>
      </c>
      <c r="AA59" s="61">
        <f>Z59/O59</f>
        <v/>
      </c>
      <c r="AB59" s="61">
        <f>Q59+X59</f>
        <v/>
      </c>
      <c r="AC59" s="61">
        <f>AB59/N59</f>
        <v/>
      </c>
      <c r="AD59" s="61">
        <f>100%-AC59/T59</f>
        <v/>
      </c>
      <c r="AE59" s="68" t="n"/>
      <c r="AF59" s="68" t="n"/>
      <c r="AG59" s="68" t="n"/>
      <c r="AH59" s="68" t="n"/>
      <c r="AI59" s="68" t="n"/>
      <c r="AJ59" s="68" t="n"/>
      <c r="AK59" s="68" t="n"/>
      <c r="AL59" s="69" t="inlineStr">
        <is>
          <t>ТПХ</t>
        </is>
      </c>
      <c r="AM59" s="66" t="n"/>
      <c r="AN59" s="66" t="n"/>
      <c r="AO59" s="66" t="n"/>
      <c r="AP59" s="70">
        <f>I59</f>
        <v/>
      </c>
      <c r="AQ59" s="61">
        <f>SUMIFS($R:$R,$I:$I,$I59,$AT:$AT,$AT59)/SUMIFS($N:$N,$I:$I,$I59,$AT:$AT,$AT59)</f>
        <v/>
      </c>
      <c r="AR59" s="61">
        <f>SUMIFS($Q:$Q,$I:$I,$I59,$AT:$AT,$AT59)/SUMIFS($N:$N,$I:$I,$I59,$AT:$AT,$AT59)</f>
        <v/>
      </c>
      <c r="AS59" s="61">
        <f>SUMIFS($X:$X,$I:$I,$I59,$AT:$AT,$AT59)/SUMIFS($N:$N,$I:$I,$I59,$AT:$AT,$AT59)</f>
        <v/>
      </c>
      <c r="AT59" s="70" t="inlineStr">
        <is>
          <t>4 квартал 2024</t>
        </is>
      </c>
    </row>
    <row r="60" hidden="1" ht="10.75" customFormat="1" customHeight="1" s="70">
      <c r="A60" s="64" t="inlineStr">
        <is>
          <t>Труба</t>
        </is>
      </c>
      <c r="B60" s="64" t="inlineStr">
        <is>
          <t>Октябрь 2024 г.</t>
        </is>
      </c>
      <c r="C60" s="64" t="inlineStr">
        <is>
          <t>Отчет давальцу 00ЕР-000573 от 30.10.2024 11:00:00</t>
        </is>
      </c>
      <c r="D60" s="64" t="inlineStr">
        <is>
          <t>шт</t>
        </is>
      </c>
      <c r="E60" s="64" t="inlineStr">
        <is>
          <t>ТАТПРОМ-ХОЛДИНГ ООО</t>
        </is>
      </c>
      <c r="F60" s="64" t="n"/>
      <c r="G60" s="64" t="n"/>
      <c r="H60" s="64" t="inlineStr">
        <is>
          <t>Готовая продукция Трубы</t>
        </is>
      </c>
      <c r="I60" s="64" t="inlineStr">
        <is>
          <t>Труба обсадная с муфтой 102*6,5 ОТТМ Д РСЦУ.440.102.000-2311579 с упаковкой</t>
        </is>
      </c>
      <c r="J60" s="64" t="inlineStr">
        <is>
          <t>Готовая продукция Трубы</t>
        </is>
      </c>
      <c r="K60" s="64" t="n"/>
      <c r="L60" s="64" t="n"/>
      <c r="M60" s="64" t="inlineStr">
        <is>
          <t>ЕР-00113087</t>
        </is>
      </c>
      <c r="N60" s="65" t="n">
        <v>26</v>
      </c>
      <c r="O60" s="60" t="n">
        <v>39000</v>
      </c>
      <c r="P60" s="66" t="n">
        <v>38361.58</v>
      </c>
      <c r="Q60" s="61" t="n">
        <v>638.42</v>
      </c>
      <c r="R60" s="60" t="n">
        <v>450.21</v>
      </c>
      <c r="S60" s="61">
        <f>Q60-R60</f>
        <v/>
      </c>
      <c r="T60" s="61">
        <f>O60/N60</f>
        <v/>
      </c>
      <c r="U60" s="61">
        <f>R60/N60</f>
        <v/>
      </c>
      <c r="V60" s="67">
        <f>P60/O60</f>
        <v/>
      </c>
      <c r="W60" s="61">
        <f>R60</f>
        <v/>
      </c>
      <c r="X60" s="61" t="n">
        <v>197.3110047865268</v>
      </c>
      <c r="Y60" s="61">
        <f>X60/N60</f>
        <v/>
      </c>
      <c r="Z60" s="61">
        <f>P60-X60</f>
        <v/>
      </c>
      <c r="AA60" s="61">
        <f>Z60/O60</f>
        <v/>
      </c>
      <c r="AB60" s="61">
        <f>Q60+X60</f>
        <v/>
      </c>
      <c r="AC60" s="61">
        <f>AB60/N60</f>
        <v/>
      </c>
      <c r="AD60" s="61">
        <f>100%-AC60/T60</f>
        <v/>
      </c>
      <c r="AE60" s="68" t="n"/>
      <c r="AF60" s="68" t="n"/>
      <c r="AG60" s="68" t="n"/>
      <c r="AH60" s="68" t="n"/>
      <c r="AI60" s="68" t="n"/>
      <c r="AJ60" s="68" t="n"/>
      <c r="AK60" s="68" t="n"/>
      <c r="AL60" s="69" t="inlineStr">
        <is>
          <t>ТПХ</t>
        </is>
      </c>
      <c r="AM60" s="66" t="n"/>
      <c r="AN60" s="66" t="n"/>
      <c r="AO60" s="66" t="n"/>
      <c r="AP60" s="70">
        <f>I60</f>
        <v/>
      </c>
      <c r="AQ60" s="61">
        <f>SUMIFS($R:$R,$I:$I,$I60,$AT:$AT,$AT60)/SUMIFS($N:$N,$I:$I,$I60,$AT:$AT,$AT60)</f>
        <v/>
      </c>
      <c r="AR60" s="61">
        <f>SUMIFS($Q:$Q,$I:$I,$I60,$AT:$AT,$AT60)/SUMIFS($N:$N,$I:$I,$I60,$AT:$AT,$AT60)</f>
        <v/>
      </c>
      <c r="AS60" s="61">
        <f>SUMIFS($X:$X,$I:$I,$I60,$AT:$AT,$AT60)/SUMIFS($N:$N,$I:$I,$I60,$AT:$AT,$AT60)</f>
        <v/>
      </c>
      <c r="AT60" s="70" t="inlineStr">
        <is>
          <t>4 квартал 2024</t>
        </is>
      </c>
    </row>
    <row r="61" hidden="1" ht="10.75" customFormat="1" customHeight="1" s="70">
      <c r="A61" s="64" t="inlineStr">
        <is>
          <t>Труба</t>
        </is>
      </c>
      <c r="B61" s="64" t="inlineStr">
        <is>
          <t>Октябрь 2024 г.</t>
        </is>
      </c>
      <c r="C61" s="64" t="inlineStr">
        <is>
          <t>Отчет давальцу 00ЕР-000574 от 30.10.2024 12:00:00</t>
        </is>
      </c>
      <c r="D61" s="64" t="inlineStr">
        <is>
          <t>шт</t>
        </is>
      </c>
      <c r="E61" s="64" t="inlineStr">
        <is>
          <t>ТАТПРОМ-ХОЛДИНГ ООО</t>
        </is>
      </c>
      <c r="F61" s="64" t="n"/>
      <c r="G61" s="64" t="n"/>
      <c r="H61" s="64" t="inlineStr">
        <is>
          <t>Готовая продукция Трубы</t>
        </is>
      </c>
      <c r="I61" s="64" t="inlineStr">
        <is>
          <t>Труба обсадная с муфтой 102*6,5 ОТТМ Д РСЦУ.440.102.000-2311579 с упаковкой</t>
        </is>
      </c>
      <c r="J61" s="64" t="inlineStr">
        <is>
          <t>Готовая продукция Трубы</t>
        </is>
      </c>
      <c r="K61" s="64" t="n"/>
      <c r="L61" s="64" t="n"/>
      <c r="M61" s="64" t="inlineStr">
        <is>
          <t>ЕР-00113087</t>
        </is>
      </c>
      <c r="N61" s="65" t="n">
        <v>88</v>
      </c>
      <c r="O61" s="60" t="n">
        <v>132000</v>
      </c>
      <c r="P61" s="66" t="n">
        <v>129717.1</v>
      </c>
      <c r="Q61" s="61" t="n">
        <v>2282.9</v>
      </c>
      <c r="R61" s="60" t="n">
        <v>1609.88</v>
      </c>
      <c r="S61" s="61">
        <f>Q61-R61</f>
        <v/>
      </c>
      <c r="T61" s="61">
        <f>O61/N61</f>
        <v/>
      </c>
      <c r="U61" s="61">
        <f>R61/N61</f>
        <v/>
      </c>
      <c r="V61" s="67">
        <f>P61/O61</f>
        <v/>
      </c>
      <c r="W61" s="61">
        <f>R61</f>
        <v/>
      </c>
      <c r="X61" s="61" t="n">
        <v>705.5530538764882</v>
      </c>
      <c r="Y61" s="61">
        <f>X61/N61</f>
        <v/>
      </c>
      <c r="Z61" s="61">
        <f>P61-X61</f>
        <v/>
      </c>
      <c r="AA61" s="61">
        <f>Z61/O61</f>
        <v/>
      </c>
      <c r="AB61" s="61">
        <f>Q61+X61</f>
        <v/>
      </c>
      <c r="AC61" s="61">
        <f>AB61/N61</f>
        <v/>
      </c>
      <c r="AD61" s="61">
        <f>100%-AC61/T61</f>
        <v/>
      </c>
      <c r="AE61" s="68" t="n"/>
      <c r="AF61" s="68" t="n"/>
      <c r="AG61" s="68" t="n"/>
      <c r="AH61" s="68" t="n"/>
      <c r="AI61" s="68" t="n"/>
      <c r="AJ61" s="68" t="n"/>
      <c r="AK61" s="68" t="n"/>
      <c r="AL61" s="69" t="inlineStr">
        <is>
          <t>ТПХ</t>
        </is>
      </c>
      <c r="AM61" s="66" t="n"/>
      <c r="AN61" s="66" t="n"/>
      <c r="AO61" s="66" t="n"/>
      <c r="AP61" s="70">
        <f>I61</f>
        <v/>
      </c>
      <c r="AQ61" s="61">
        <f>SUMIFS($R:$R,$I:$I,$I61,$AT:$AT,$AT61)/SUMIFS($N:$N,$I:$I,$I61,$AT:$AT,$AT61)</f>
        <v/>
      </c>
      <c r="AR61" s="61">
        <f>SUMIFS($Q:$Q,$I:$I,$I61,$AT:$AT,$AT61)/SUMIFS($N:$N,$I:$I,$I61,$AT:$AT,$AT61)</f>
        <v/>
      </c>
      <c r="AS61" s="61">
        <f>SUMIFS($X:$X,$I:$I,$I61,$AT:$AT,$AT61)/SUMIFS($N:$N,$I:$I,$I61,$AT:$AT,$AT61)</f>
        <v/>
      </c>
      <c r="AT61" s="70" t="inlineStr">
        <is>
          <t>4 квартал 2024</t>
        </is>
      </c>
    </row>
    <row r="62" hidden="1" ht="10.75" customFormat="1" customHeight="1" s="70">
      <c r="A62" s="64" t="inlineStr">
        <is>
          <t>Труба</t>
        </is>
      </c>
      <c r="B62" s="64" t="inlineStr">
        <is>
          <t>Октябрь 2024 г.</t>
        </is>
      </c>
      <c r="C62" s="64" t="inlineStr">
        <is>
          <t>Отчет давальцу 00ЕР-000575 от 31.10.2024 8:40:00</t>
        </is>
      </c>
      <c r="D62" s="64" t="inlineStr">
        <is>
          <t>шт</t>
        </is>
      </c>
      <c r="E62" s="64" t="inlineStr">
        <is>
          <t>ТАТПРОМ-ХОЛДИНГ ООО</t>
        </is>
      </c>
      <c r="F62" s="64" t="n"/>
      <c r="G62" s="64" t="n"/>
      <c r="H62" s="64" t="inlineStr">
        <is>
          <t>Готовая продукция Трубы</t>
        </is>
      </c>
      <c r="I62" s="64" t="inlineStr">
        <is>
          <t>Труба обсадная с муфтой 114*7,4 ОТТМ Д РСЦУ.440.114.000-2311580 с упаковкой</t>
        </is>
      </c>
      <c r="J62" s="64" t="inlineStr">
        <is>
          <t>Готовая продукция Трубы</t>
        </is>
      </c>
      <c r="K62" s="64" t="n"/>
      <c r="L62" s="64" t="n"/>
      <c r="M62" s="64" t="inlineStr">
        <is>
          <t>ЕР-00112729</t>
        </is>
      </c>
      <c r="N62" s="65" t="n">
        <v>38</v>
      </c>
      <c r="O62" s="60" t="n">
        <v>114000</v>
      </c>
      <c r="P62" s="66" t="n">
        <v>37989.83</v>
      </c>
      <c r="Q62" s="61" t="n">
        <v>76010.17</v>
      </c>
      <c r="R62" s="60" t="n">
        <v>27749.32</v>
      </c>
      <c r="S62" s="61">
        <f>Q62-R62</f>
        <v/>
      </c>
      <c r="T62" s="61">
        <f>O62/N62</f>
        <v/>
      </c>
      <c r="U62" s="61">
        <f>R62/N62</f>
        <v/>
      </c>
      <c r="V62" s="67">
        <f>P62/O62</f>
        <v/>
      </c>
      <c r="W62" s="61">
        <f>R62</f>
        <v/>
      </c>
      <c r="X62" s="61" t="n">
        <v>12161.53841838889</v>
      </c>
      <c r="Y62" s="61">
        <f>X62/N62</f>
        <v/>
      </c>
      <c r="Z62" s="61">
        <f>P62-X62</f>
        <v/>
      </c>
      <c r="AA62" s="61">
        <f>Z62/O62</f>
        <v/>
      </c>
      <c r="AB62" s="61">
        <f>Q62+X62</f>
        <v/>
      </c>
      <c r="AC62" s="61">
        <f>AB62/N62</f>
        <v/>
      </c>
      <c r="AD62" s="61">
        <f>100%-AC62/T62</f>
        <v/>
      </c>
      <c r="AE62" s="68" t="n"/>
      <c r="AF62" s="68" t="n"/>
      <c r="AG62" s="68" t="n"/>
      <c r="AH62" s="68" t="n"/>
      <c r="AI62" s="68" t="n"/>
      <c r="AJ62" s="68" t="n"/>
      <c r="AK62" s="68" t="n"/>
      <c r="AL62" s="69" t="inlineStr">
        <is>
          <t>ТПХ</t>
        </is>
      </c>
      <c r="AM62" s="66" t="n"/>
      <c r="AN62" s="66" t="n"/>
      <c r="AO62" s="66" t="n"/>
      <c r="AP62" s="70">
        <f>I62</f>
        <v/>
      </c>
      <c r="AQ62" s="61">
        <f>SUMIFS($R:$R,$I:$I,$I62,$AT:$AT,$AT62)/SUMIFS($N:$N,$I:$I,$I62,$AT:$AT,$AT62)</f>
        <v/>
      </c>
      <c r="AR62" s="61">
        <f>SUMIFS($Q:$Q,$I:$I,$I62,$AT:$AT,$AT62)/SUMIFS($N:$N,$I:$I,$I62,$AT:$AT,$AT62)</f>
        <v/>
      </c>
      <c r="AS62" s="61">
        <f>SUMIFS($X:$X,$I:$I,$I62,$AT:$AT,$AT62)/SUMIFS($N:$N,$I:$I,$I62,$AT:$AT,$AT62)</f>
        <v/>
      </c>
      <c r="AT62" s="70" t="inlineStr">
        <is>
          <t>4 квартал 2024</t>
        </is>
      </c>
    </row>
    <row r="63" hidden="1" ht="10.75" customFormat="1" customHeight="1" s="70">
      <c r="A63" s="64" t="inlineStr">
        <is>
          <t>Труба</t>
        </is>
      </c>
      <c r="B63" s="64" t="inlineStr">
        <is>
          <t>Октябрь 2024 г.</t>
        </is>
      </c>
      <c r="C63" s="64" t="inlineStr">
        <is>
          <t>Отчет давальцу 00ЕР-000576 от 31.10.2024 9:00:00</t>
        </is>
      </c>
      <c r="D63" s="64" t="inlineStr">
        <is>
          <t>шт</t>
        </is>
      </c>
      <c r="E63" s="64" t="inlineStr">
        <is>
          <t>ТАТПРОМ-ХОЛДИНГ ООО</t>
        </is>
      </c>
      <c r="F63" s="64" t="n"/>
      <c r="G63" s="64" t="n"/>
      <c r="H63" s="64" t="inlineStr">
        <is>
          <t>Готовая продукция Трубы</t>
        </is>
      </c>
      <c r="I63" s="64" t="inlineStr">
        <is>
          <t>Труба обсадная с муфтой 102*6,5 ОТТМ Д РСЦУ.440.102.000-2311579 с упаковкой</t>
        </is>
      </c>
      <c r="J63" s="64" t="inlineStr">
        <is>
          <t>Готовая продукция Трубы</t>
        </is>
      </c>
      <c r="K63" s="64" t="n"/>
      <c r="L63" s="64" t="n"/>
      <c r="M63" s="64" t="inlineStr">
        <is>
          <t>ЕР-00113087</t>
        </is>
      </c>
      <c r="N63" s="65" t="n">
        <v>67</v>
      </c>
      <c r="O63" s="60" t="n">
        <v>100500</v>
      </c>
      <c r="P63" s="66" t="n">
        <v>98817.28999999999</v>
      </c>
      <c r="Q63" s="61" t="n">
        <v>1682.71</v>
      </c>
      <c r="R63" s="60" t="n">
        <v>1186.62</v>
      </c>
      <c r="S63" s="61">
        <f>Q63-R63</f>
        <v/>
      </c>
      <c r="T63" s="61">
        <f>O63/N63</f>
        <v/>
      </c>
      <c r="U63" s="61">
        <f>R63/N63</f>
        <v/>
      </c>
      <c r="V63" s="67">
        <f>P63/O63</f>
        <v/>
      </c>
      <c r="W63" s="61">
        <f>R63</f>
        <v/>
      </c>
      <c r="X63" s="61" t="n">
        <v>520.0532740272059</v>
      </c>
      <c r="Y63" s="61">
        <f>X63/N63</f>
        <v/>
      </c>
      <c r="Z63" s="61">
        <f>P63-X63</f>
        <v/>
      </c>
      <c r="AA63" s="61">
        <f>Z63/O63</f>
        <v/>
      </c>
      <c r="AB63" s="61">
        <f>Q63+X63</f>
        <v/>
      </c>
      <c r="AC63" s="61">
        <f>AB63/N63</f>
        <v/>
      </c>
      <c r="AD63" s="61">
        <f>100%-AC63/T63</f>
        <v/>
      </c>
      <c r="AE63" s="68" t="n"/>
      <c r="AF63" s="68" t="n"/>
      <c r="AG63" s="68" t="n"/>
      <c r="AH63" s="68" t="n"/>
      <c r="AI63" s="68" t="n"/>
      <c r="AJ63" s="68" t="n"/>
      <c r="AK63" s="68" t="n"/>
      <c r="AL63" s="69" t="inlineStr">
        <is>
          <t>ТПХ</t>
        </is>
      </c>
      <c r="AM63" s="66" t="n"/>
      <c r="AN63" s="66" t="n"/>
      <c r="AO63" s="66" t="n"/>
      <c r="AP63" s="70">
        <f>I63</f>
        <v/>
      </c>
      <c r="AQ63" s="61">
        <f>SUMIFS($R:$R,$I:$I,$I63,$AT:$AT,$AT63)/SUMIFS($N:$N,$I:$I,$I63,$AT:$AT,$AT63)</f>
        <v/>
      </c>
      <c r="AR63" s="61">
        <f>SUMIFS($Q:$Q,$I:$I,$I63,$AT:$AT,$AT63)/SUMIFS($N:$N,$I:$I,$I63,$AT:$AT,$AT63)</f>
        <v/>
      </c>
      <c r="AS63" s="61">
        <f>SUMIFS($X:$X,$I:$I,$I63,$AT:$AT,$AT63)/SUMIFS($N:$N,$I:$I,$I63,$AT:$AT,$AT63)</f>
        <v/>
      </c>
      <c r="AT63" s="70" t="inlineStr">
        <is>
          <t>4 квартал 2024</t>
        </is>
      </c>
    </row>
    <row r="64" hidden="1" ht="10.75" customFormat="1" customHeight="1" s="70">
      <c r="A64" s="64" t="inlineStr">
        <is>
          <t>Труба</t>
        </is>
      </c>
      <c r="B64" s="64" t="inlineStr">
        <is>
          <t>Октябрь 2024 г.</t>
        </is>
      </c>
      <c r="C64" s="64" t="inlineStr">
        <is>
          <t>Отчет давальцу 00ЕР-000577 от 31.10.2024 12:00:00</t>
        </is>
      </c>
      <c r="D64" s="64" t="inlineStr">
        <is>
          <t>шт</t>
        </is>
      </c>
      <c r="E64" s="64" t="inlineStr">
        <is>
          <t>ТАТПРОМ-ХОЛДИНГ ООО</t>
        </is>
      </c>
      <c r="F64" s="64" t="n"/>
      <c r="G64" s="64" t="n"/>
      <c r="H64" s="64" t="inlineStr">
        <is>
          <t>Готовая продукция Трубы</t>
        </is>
      </c>
      <c r="I64" s="64" t="inlineStr">
        <is>
          <t>Труба обсадная с муфтой 114*6,4 ОТТМ Е РСЦУ.440.114.000-2301380 с упаковкой</t>
        </is>
      </c>
      <c r="J64" s="64" t="inlineStr">
        <is>
          <t>Готовая продукция Трубы</t>
        </is>
      </c>
      <c r="K64" s="64" t="n"/>
      <c r="L64" s="64" t="n"/>
      <c r="M64" s="64" t="inlineStr">
        <is>
          <t>ЕР-00101230</t>
        </is>
      </c>
      <c r="N64" s="65" t="n">
        <v>95</v>
      </c>
      <c r="O64" s="60" t="n">
        <v>285000</v>
      </c>
      <c r="P64" s="66" t="n">
        <v>94973.08</v>
      </c>
      <c r="Q64" s="61" t="n">
        <v>190026.92</v>
      </c>
      <c r="R64" s="60" t="n">
        <v>69373.84</v>
      </c>
      <c r="S64" s="61">
        <f>Q64-R64</f>
        <v/>
      </c>
      <c r="T64" s="61">
        <f>O64/N64</f>
        <v/>
      </c>
      <c r="U64" s="61">
        <f>R64/N64</f>
        <v/>
      </c>
      <c r="V64" s="67">
        <f>P64/O64</f>
        <v/>
      </c>
      <c r="W64" s="61">
        <f>R64</f>
        <v/>
      </c>
      <c r="X64" s="61" t="n">
        <v>30404.08270873535</v>
      </c>
      <c r="Y64" s="61">
        <f>X64/N64</f>
        <v/>
      </c>
      <c r="Z64" s="61">
        <f>P64-X64</f>
        <v/>
      </c>
      <c r="AA64" s="61">
        <f>Z64/O64</f>
        <v/>
      </c>
      <c r="AB64" s="61">
        <f>Q64+X64</f>
        <v/>
      </c>
      <c r="AC64" s="61">
        <f>AB64/N64</f>
        <v/>
      </c>
      <c r="AD64" s="61">
        <f>100%-AC64/T64</f>
        <v/>
      </c>
      <c r="AE64" s="68" t="n"/>
      <c r="AF64" s="68" t="n"/>
      <c r="AG64" s="68" t="n"/>
      <c r="AH64" s="68" t="n"/>
      <c r="AI64" s="68" t="n"/>
      <c r="AJ64" s="68" t="n"/>
      <c r="AK64" s="68" t="n"/>
      <c r="AL64" s="69" t="inlineStr">
        <is>
          <t>ТПХ</t>
        </is>
      </c>
      <c r="AM64" s="66" t="n"/>
      <c r="AN64" s="66" t="n"/>
      <c r="AO64" s="66" t="n"/>
      <c r="AP64" s="70">
        <f>I64</f>
        <v/>
      </c>
      <c r="AQ64" s="61">
        <f>SUMIFS($R:$R,$I:$I,$I64,$AT:$AT,$AT64)/SUMIFS($N:$N,$I:$I,$I64,$AT:$AT,$AT64)</f>
        <v/>
      </c>
      <c r="AR64" s="61">
        <f>SUMIFS($Q:$Q,$I:$I,$I64,$AT:$AT,$AT64)/SUMIFS($N:$N,$I:$I,$I64,$AT:$AT,$AT64)</f>
        <v/>
      </c>
      <c r="AS64" s="61">
        <f>SUMIFS($X:$X,$I:$I,$I64,$AT:$AT,$AT64)/SUMIFS($N:$N,$I:$I,$I64,$AT:$AT,$AT64)</f>
        <v/>
      </c>
      <c r="AT64" s="70" t="inlineStr">
        <is>
          <t>4 квартал 2024</t>
        </is>
      </c>
    </row>
    <row r="65" hidden="1" ht="10.75" customFormat="1" customHeight="1" s="70">
      <c r="A65" s="64" t="inlineStr">
        <is>
          <t>Труба</t>
        </is>
      </c>
      <c r="B65" s="64" t="inlineStr">
        <is>
          <t>Ноябрь 2024 г.</t>
        </is>
      </c>
      <c r="C65" s="64" t="inlineStr">
        <is>
          <t>Отчет давальцу 00ЕР-000579 от 02.11.2024 9:51:00</t>
        </is>
      </c>
      <c r="D65" s="64" t="inlineStr">
        <is>
          <t>шт</t>
        </is>
      </c>
      <c r="E65" s="64" t="inlineStr">
        <is>
          <t>ТАТПРОМ-ХОЛДИНГ ООО</t>
        </is>
      </c>
      <c r="F65" s="64" t="n"/>
      <c r="G65" s="64" t="n"/>
      <c r="H65" s="64" t="inlineStr">
        <is>
          <t>Готовая продукция Трубы перфорированные</t>
        </is>
      </c>
      <c r="I65" s="64" t="inlineStr">
        <is>
          <t>Труба перфорированная 114*6,4 ОТТМ Е10300/8000/70х18/120 ОНГ.100.114.010-220304-01 с упаковкой</t>
        </is>
      </c>
      <c r="J65" s="64" t="inlineStr">
        <is>
          <t>Готовая продукция Трубы перфорированные</t>
        </is>
      </c>
      <c r="K65" s="64" t="n"/>
      <c r="L65" s="64" t="n"/>
      <c r="M65" s="64" t="inlineStr">
        <is>
          <t>ЕР-00101278</t>
        </is>
      </c>
      <c r="N65" s="65" t="n">
        <v>52</v>
      </c>
      <c r="O65" s="60" t="n">
        <v>140682.88</v>
      </c>
      <c r="P65" s="66" t="n">
        <v>138636.77</v>
      </c>
      <c r="Q65" s="61" t="n">
        <v>2046.11</v>
      </c>
      <c r="R65" s="60" t="n">
        <v>1710.8</v>
      </c>
      <c r="S65" s="61">
        <f>Q65-R65</f>
        <v/>
      </c>
      <c r="T65" s="61">
        <f>O65/N65</f>
        <v/>
      </c>
      <c r="U65" s="61">
        <f>R65/N65</f>
        <v/>
      </c>
      <c r="V65" s="67">
        <f>P65/O65</f>
        <v/>
      </c>
      <c r="W65" s="61">
        <f>R65</f>
        <v/>
      </c>
      <c r="X65" s="61" t="n">
        <v>749.7826947175541</v>
      </c>
      <c r="Y65" s="61">
        <f>X65/N65</f>
        <v/>
      </c>
      <c r="Z65" s="61">
        <f>P65-X65</f>
        <v/>
      </c>
      <c r="AA65" s="61">
        <f>Z65/O65</f>
        <v/>
      </c>
      <c r="AB65" s="61">
        <f>Q65+X65</f>
        <v/>
      </c>
      <c r="AC65" s="61">
        <f>AB65/N65</f>
        <v/>
      </c>
      <c r="AD65" s="61">
        <f>100%-AC65/T65</f>
        <v/>
      </c>
      <c r="AE65" s="68" t="n"/>
      <c r="AF65" s="68" t="n"/>
      <c r="AG65" s="68" t="n"/>
      <c r="AH65" s="68" t="n"/>
      <c r="AI65" s="68" t="n"/>
      <c r="AJ65" s="68" t="n"/>
      <c r="AK65" s="68" t="n"/>
      <c r="AL65" s="69" t="inlineStr">
        <is>
          <t>ТПХ</t>
        </is>
      </c>
      <c r="AM65" s="66" t="n"/>
      <c r="AN65" s="66" t="n"/>
      <c r="AO65" s="66" t="n"/>
      <c r="AP65" s="70">
        <f>I65</f>
        <v/>
      </c>
      <c r="AQ65" s="61">
        <f>SUMIFS($R:$R,$I:$I,$I65,$AT:$AT,$AT65)/SUMIFS($N:$N,$I:$I,$I65,$AT:$AT,$AT65)</f>
        <v/>
      </c>
      <c r="AR65" s="61">
        <f>SUMIFS($Q:$Q,$I:$I,$I65,$AT:$AT,$AT65)/SUMIFS($N:$N,$I:$I,$I65,$AT:$AT,$AT65)</f>
        <v/>
      </c>
      <c r="AS65" s="61">
        <f>SUMIFS($X:$X,$I:$I,$I65,$AT:$AT,$AT65)/SUMIFS($N:$N,$I:$I,$I65,$AT:$AT,$AT65)</f>
        <v/>
      </c>
      <c r="AT65" s="70" t="inlineStr">
        <is>
          <t>4 квартал 2024</t>
        </is>
      </c>
    </row>
    <row r="66" hidden="1" ht="10.75" customFormat="1" customHeight="1" s="70">
      <c r="A66" s="64" t="inlineStr">
        <is>
          <t>Труба</t>
        </is>
      </c>
      <c r="B66" s="64" t="inlineStr">
        <is>
          <t>Ноябрь 2024 г.</t>
        </is>
      </c>
      <c r="C66" s="64" t="inlineStr">
        <is>
          <t>Отчет давальцу 00ЕР-000580 от 02.11.2024 11:00:00</t>
        </is>
      </c>
      <c r="D66" s="64" t="inlineStr">
        <is>
          <t>шт</t>
        </is>
      </c>
      <c r="E66" s="64" t="inlineStr">
        <is>
          <t>ТАТПРОМ-ХОЛДИНГ ООО</t>
        </is>
      </c>
      <c r="F66" s="64" t="n"/>
      <c r="G66" s="64" t="n"/>
      <c r="H66" s="64" t="inlineStr">
        <is>
          <t>Готовая продукция Трубы</t>
        </is>
      </c>
      <c r="I66" s="64" t="inlineStr">
        <is>
          <t>Труба обсадная с муфтой 114*6,4 ОТТМ Е РСЦУ.440.114.000-2301380 с упаковкой</t>
        </is>
      </c>
      <c r="J66" s="64" t="inlineStr">
        <is>
          <t>Готовая продукция Трубы</t>
        </is>
      </c>
      <c r="K66" s="64" t="n"/>
      <c r="L66" s="64" t="n"/>
      <c r="M66" s="64" t="inlineStr">
        <is>
          <t>ЕР-00101230</t>
        </is>
      </c>
      <c r="N66" s="65" t="n">
        <v>95</v>
      </c>
      <c r="O66" s="60" t="n">
        <v>285000</v>
      </c>
      <c r="P66" s="66" t="n">
        <v>90238.24000000001</v>
      </c>
      <c r="Q66" s="61" t="n">
        <v>194761.76</v>
      </c>
      <c r="R66" s="60" t="n">
        <v>69412.64999999999</v>
      </c>
      <c r="S66" s="61">
        <f>Q66-R66</f>
        <v/>
      </c>
      <c r="T66" s="61">
        <f>O66/N66</f>
        <v/>
      </c>
      <c r="U66" s="61">
        <f>R66/N66</f>
        <v/>
      </c>
      <c r="V66" s="67">
        <f>P66/O66</f>
        <v/>
      </c>
      <c r="W66" s="61">
        <f>R66</f>
        <v/>
      </c>
      <c r="X66" s="61" t="n">
        <v>30421.09174917374</v>
      </c>
      <c r="Y66" s="61">
        <f>X66/N66</f>
        <v/>
      </c>
      <c r="Z66" s="61">
        <f>P66-X66</f>
        <v/>
      </c>
      <c r="AA66" s="61">
        <f>Z66/O66</f>
        <v/>
      </c>
      <c r="AB66" s="61">
        <f>Q66+X66</f>
        <v/>
      </c>
      <c r="AC66" s="61">
        <f>AB66/N66</f>
        <v/>
      </c>
      <c r="AD66" s="61">
        <f>100%-AC66/T66</f>
        <v/>
      </c>
      <c r="AE66" s="68" t="n"/>
      <c r="AF66" s="68" t="n"/>
      <c r="AG66" s="68" t="n"/>
      <c r="AH66" s="68" t="n"/>
      <c r="AI66" s="68" t="n"/>
      <c r="AJ66" s="68" t="n"/>
      <c r="AK66" s="68" t="n"/>
      <c r="AL66" s="69" t="inlineStr">
        <is>
          <t>ТПХ</t>
        </is>
      </c>
      <c r="AM66" s="66" t="n"/>
      <c r="AN66" s="66" t="n"/>
      <c r="AO66" s="66" t="n"/>
      <c r="AP66" s="70">
        <f>I66</f>
        <v/>
      </c>
      <c r="AQ66" s="61">
        <f>SUMIFS($R:$R,$I:$I,$I66,$AT:$AT,$AT66)/SUMIFS($N:$N,$I:$I,$I66,$AT:$AT,$AT66)</f>
        <v/>
      </c>
      <c r="AR66" s="61">
        <f>SUMIFS($Q:$Q,$I:$I,$I66,$AT:$AT,$AT66)/SUMIFS($N:$N,$I:$I,$I66,$AT:$AT,$AT66)</f>
        <v/>
      </c>
      <c r="AS66" s="61">
        <f>SUMIFS($X:$X,$I:$I,$I66,$AT:$AT,$AT66)/SUMIFS($N:$N,$I:$I,$I66,$AT:$AT,$AT66)</f>
        <v/>
      </c>
      <c r="AT66" s="70" t="inlineStr">
        <is>
          <t>4 квартал 2024</t>
        </is>
      </c>
    </row>
    <row r="67" hidden="1" ht="10.75" customFormat="1" customHeight="1" s="70">
      <c r="A67" s="64" t="inlineStr">
        <is>
          <t>Труба</t>
        </is>
      </c>
      <c r="B67" s="64" t="inlineStr">
        <is>
          <t>Ноябрь 2024 г.</t>
        </is>
      </c>
      <c r="C67" s="64" t="inlineStr">
        <is>
          <t>Отчет давальцу 00ЕР-000581 от 02.11.2024 12:00:00</t>
        </is>
      </c>
      <c r="D67" s="64" t="inlineStr">
        <is>
          <t>шт</t>
        </is>
      </c>
      <c r="E67" s="64" t="inlineStr">
        <is>
          <t>ТАТПРОМ-ХОЛДИНГ ООО</t>
        </is>
      </c>
      <c r="F67" s="64" t="n"/>
      <c r="G67" s="64" t="n"/>
      <c r="H67" s="64" t="inlineStr">
        <is>
          <t>Готовая продукция Трубы</t>
        </is>
      </c>
      <c r="I67" s="64" t="inlineStr">
        <is>
          <t>Труба обсадная с муфтой 114*7,4 ОТТМ Д РСЦУ.440.114.000-2311580 с упаковкой</t>
        </is>
      </c>
      <c r="J67" s="64" t="inlineStr">
        <is>
          <t>Готовая продукция Трубы</t>
        </is>
      </c>
      <c r="K67" s="64" t="n"/>
      <c r="L67" s="64" t="n"/>
      <c r="M67" s="64" t="inlineStr">
        <is>
          <t>ЕР-00112729</t>
        </is>
      </c>
      <c r="N67" s="65" t="n">
        <v>95</v>
      </c>
      <c r="O67" s="60" t="n">
        <v>285000</v>
      </c>
      <c r="P67" s="66" t="n">
        <v>90289.41</v>
      </c>
      <c r="Q67" s="61" t="n">
        <v>194710.59</v>
      </c>
      <c r="R67" s="60" t="n">
        <v>69376.25999999999</v>
      </c>
      <c r="S67" s="61">
        <f>Q67-R67</f>
        <v/>
      </c>
      <c r="T67" s="61">
        <f>O67/N67</f>
        <v/>
      </c>
      <c r="U67" s="61">
        <f>R67/N67</f>
        <v/>
      </c>
      <c r="V67" s="67">
        <f>P67/O67</f>
        <v/>
      </c>
      <c r="W67" s="61">
        <f>R67</f>
        <v/>
      </c>
      <c r="X67" s="61" t="n">
        <v>30405.14330852564</v>
      </c>
      <c r="Y67" s="61">
        <f>X67/N67</f>
        <v/>
      </c>
      <c r="Z67" s="61">
        <f>P67-X67</f>
        <v/>
      </c>
      <c r="AA67" s="61">
        <f>Z67/O67</f>
        <v/>
      </c>
      <c r="AB67" s="61">
        <f>Q67+X67</f>
        <v/>
      </c>
      <c r="AC67" s="61">
        <f>AB67/N67</f>
        <v/>
      </c>
      <c r="AD67" s="61">
        <f>100%-AC67/T67</f>
        <v/>
      </c>
      <c r="AE67" s="68" t="n"/>
      <c r="AF67" s="68" t="n"/>
      <c r="AG67" s="68" t="n"/>
      <c r="AH67" s="68" t="n"/>
      <c r="AI67" s="68" t="n"/>
      <c r="AJ67" s="68" t="n"/>
      <c r="AK67" s="68" t="n"/>
      <c r="AL67" s="69" t="inlineStr">
        <is>
          <t>ТПХ</t>
        </is>
      </c>
      <c r="AM67" s="66" t="n"/>
      <c r="AN67" s="66" t="n"/>
      <c r="AO67" s="66" t="n"/>
      <c r="AP67" s="70">
        <f>I67</f>
        <v/>
      </c>
      <c r="AQ67" s="61">
        <f>SUMIFS($R:$R,$I:$I,$I67,$AT:$AT,$AT67)/SUMIFS($N:$N,$I:$I,$I67,$AT:$AT,$AT67)</f>
        <v/>
      </c>
      <c r="AR67" s="61">
        <f>SUMIFS($Q:$Q,$I:$I,$I67,$AT:$AT,$AT67)/SUMIFS($N:$N,$I:$I,$I67,$AT:$AT,$AT67)</f>
        <v/>
      </c>
      <c r="AS67" s="61">
        <f>SUMIFS($X:$X,$I:$I,$I67,$AT:$AT,$AT67)/SUMIFS($N:$N,$I:$I,$I67,$AT:$AT,$AT67)</f>
        <v/>
      </c>
      <c r="AT67" s="70" t="inlineStr">
        <is>
          <t>4 квартал 2024</t>
        </is>
      </c>
    </row>
    <row r="68" hidden="1" ht="10.75" customFormat="1" customHeight="1" s="70">
      <c r="A68" s="64" t="inlineStr">
        <is>
          <t>Труба</t>
        </is>
      </c>
      <c r="B68" s="64" t="inlineStr">
        <is>
          <t>Ноябрь 2024 г.</t>
        </is>
      </c>
      <c r="C68" s="64" t="inlineStr">
        <is>
          <t>Отчет давальцу 00ЕР-000582 от 05.11.2024 9:00:00</t>
        </is>
      </c>
      <c r="D68" s="64" t="inlineStr">
        <is>
          <t>шт</t>
        </is>
      </c>
      <c r="E68" s="64" t="inlineStr">
        <is>
          <t>ТАТПРОМ-ХОЛДИНГ ООО</t>
        </is>
      </c>
      <c r="F68" s="64" t="n"/>
      <c r="G68" s="64" t="n"/>
      <c r="H68" s="64" t="inlineStr">
        <is>
          <t>Готовая продукция Трубы</t>
        </is>
      </c>
      <c r="I68" s="64" t="inlineStr">
        <is>
          <t>Труба обсадная с муфтой 114*7,4 ОТТМ Д РСЦУ.440.114.000-2311580 с упаковкой</t>
        </is>
      </c>
      <c r="J68" s="64" t="inlineStr">
        <is>
          <t>Готовая продукция Трубы</t>
        </is>
      </c>
      <c r="K68" s="64" t="n"/>
      <c r="L68" s="64" t="n"/>
      <c r="M68" s="64" t="inlineStr">
        <is>
          <t>ЕР-00112729</t>
        </is>
      </c>
      <c r="N68" s="65" t="n">
        <v>95</v>
      </c>
      <c r="O68" s="60" t="n">
        <v>285000</v>
      </c>
      <c r="P68" s="66" t="n">
        <v>88283.60000000001</v>
      </c>
      <c r="Q68" s="61" t="n">
        <v>196716.4</v>
      </c>
      <c r="R68" s="60" t="n">
        <v>75439.45</v>
      </c>
      <c r="S68" s="61">
        <f>Q68-R68</f>
        <v/>
      </c>
      <c r="T68" s="61">
        <f>O68/N68</f>
        <v/>
      </c>
      <c r="U68" s="61">
        <f>R68/N68</f>
        <v/>
      </c>
      <c r="V68" s="67">
        <f>P68/O68</f>
        <v/>
      </c>
      <c r="W68" s="61">
        <f>R68</f>
        <v/>
      </c>
      <c r="X68" s="61" t="n">
        <v>33062.42349135503</v>
      </c>
      <c r="Y68" s="61">
        <f>X68/N68</f>
        <v/>
      </c>
      <c r="Z68" s="61">
        <f>P68-X68</f>
        <v/>
      </c>
      <c r="AA68" s="61">
        <f>Z68/O68</f>
        <v/>
      </c>
      <c r="AB68" s="61">
        <f>Q68+X68</f>
        <v/>
      </c>
      <c r="AC68" s="61">
        <f>AB68/N68</f>
        <v/>
      </c>
      <c r="AD68" s="61">
        <f>100%-AC68/T68</f>
        <v/>
      </c>
      <c r="AE68" s="68" t="n"/>
      <c r="AF68" s="68" t="n"/>
      <c r="AG68" s="68" t="n"/>
      <c r="AH68" s="68" t="n"/>
      <c r="AI68" s="68" t="n"/>
      <c r="AJ68" s="68" t="n"/>
      <c r="AK68" s="68" t="n"/>
      <c r="AL68" s="69" t="inlineStr">
        <is>
          <t>ТПХ</t>
        </is>
      </c>
      <c r="AM68" s="66" t="n"/>
      <c r="AN68" s="66" t="n"/>
      <c r="AO68" s="66" t="n"/>
      <c r="AP68" s="70">
        <f>I68</f>
        <v/>
      </c>
      <c r="AQ68" s="61">
        <f>SUMIFS($R:$R,$I:$I,$I68,$AT:$AT,$AT68)/SUMIFS($N:$N,$I:$I,$I68,$AT:$AT,$AT68)</f>
        <v/>
      </c>
      <c r="AR68" s="61">
        <f>SUMIFS($Q:$Q,$I:$I,$I68,$AT:$AT,$AT68)/SUMIFS($N:$N,$I:$I,$I68,$AT:$AT,$AT68)</f>
        <v/>
      </c>
      <c r="AS68" s="61">
        <f>SUMIFS($X:$X,$I:$I,$I68,$AT:$AT,$AT68)/SUMIFS($N:$N,$I:$I,$I68,$AT:$AT,$AT68)</f>
        <v/>
      </c>
      <c r="AT68" s="70" t="inlineStr">
        <is>
          <t>4 квартал 2024</t>
        </is>
      </c>
    </row>
    <row r="69" hidden="1" ht="10.75" customFormat="1" customHeight="1" s="70">
      <c r="A69" s="64" t="inlineStr">
        <is>
          <t>Труба</t>
        </is>
      </c>
      <c r="B69" s="64" t="inlineStr">
        <is>
          <t>Ноябрь 2024 г.</t>
        </is>
      </c>
      <c r="C69" s="64" t="inlineStr">
        <is>
          <t>Отчет давальцу 00ЕР-000583 от 05.11.2024 10:00:00</t>
        </is>
      </c>
      <c r="D69" s="64" t="inlineStr">
        <is>
          <t>шт</t>
        </is>
      </c>
      <c r="E69" s="64" t="inlineStr">
        <is>
          <t>ТАТПРОМ-ХОЛДИНГ ООО</t>
        </is>
      </c>
      <c r="F69" s="64" t="n"/>
      <c r="G69" s="64" t="n"/>
      <c r="H69" s="64" t="inlineStr">
        <is>
          <t>Готовая продукция Трубы</t>
        </is>
      </c>
      <c r="I69" s="64" t="inlineStr">
        <is>
          <t>Труба обсадная с муфтой 114*7,4 ОТТМ Д РСЦУ.440.114.000-2311580 с упаковкой</t>
        </is>
      </c>
      <c r="J69" s="64" t="inlineStr">
        <is>
          <t>Готовая продукция Трубы</t>
        </is>
      </c>
      <c r="K69" s="64" t="n"/>
      <c r="L69" s="64" t="n"/>
      <c r="M69" s="64" t="inlineStr">
        <is>
          <t>ЕР-00112729</t>
        </is>
      </c>
      <c r="N69" s="65" t="n">
        <v>95</v>
      </c>
      <c r="O69" s="60" t="n">
        <v>285000</v>
      </c>
      <c r="P69" s="66" t="n">
        <v>92577.97</v>
      </c>
      <c r="Q69" s="61" t="n">
        <v>192422.03</v>
      </c>
      <c r="R69" s="60" t="n">
        <v>72872.7</v>
      </c>
      <c r="S69" s="61">
        <f>Q69-R69</f>
        <v/>
      </c>
      <c r="T69" s="61">
        <f>O69/N69</f>
        <v/>
      </c>
      <c r="U69" s="61">
        <f>R69/N69</f>
        <v/>
      </c>
      <c r="V69" s="67">
        <f>P69/O69</f>
        <v/>
      </c>
      <c r="W69" s="61">
        <f>R69</f>
        <v/>
      </c>
      <c r="X69" s="61" t="n">
        <v>31937.50840387182</v>
      </c>
      <c r="Y69" s="61">
        <f>X69/N69</f>
        <v/>
      </c>
      <c r="Z69" s="61">
        <f>P69-X69</f>
        <v/>
      </c>
      <c r="AA69" s="61">
        <f>Z69/O69</f>
        <v/>
      </c>
      <c r="AB69" s="61">
        <f>Q69+X69</f>
        <v/>
      </c>
      <c r="AC69" s="61">
        <f>AB69/N69</f>
        <v/>
      </c>
      <c r="AD69" s="61">
        <f>100%-AC69/T69</f>
        <v/>
      </c>
      <c r="AE69" s="68" t="n"/>
      <c r="AF69" s="68" t="n"/>
      <c r="AG69" s="68" t="n"/>
      <c r="AH69" s="68" t="n"/>
      <c r="AI69" s="68" t="n"/>
      <c r="AJ69" s="68" t="n"/>
      <c r="AK69" s="68" t="n"/>
      <c r="AL69" s="69" t="inlineStr">
        <is>
          <t>ТПХ</t>
        </is>
      </c>
      <c r="AM69" s="66" t="n"/>
      <c r="AN69" s="66" t="n"/>
      <c r="AO69" s="66" t="n"/>
      <c r="AP69" s="70">
        <f>I69</f>
        <v/>
      </c>
      <c r="AQ69" s="61">
        <f>SUMIFS($R:$R,$I:$I,$I69,$AT:$AT,$AT69)/SUMIFS($N:$N,$I:$I,$I69,$AT:$AT,$AT69)</f>
        <v/>
      </c>
      <c r="AR69" s="61">
        <f>SUMIFS($Q:$Q,$I:$I,$I69,$AT:$AT,$AT69)/SUMIFS($N:$N,$I:$I,$I69,$AT:$AT,$AT69)</f>
        <v/>
      </c>
      <c r="AS69" s="61">
        <f>SUMIFS($X:$X,$I:$I,$I69,$AT:$AT,$AT69)/SUMIFS($N:$N,$I:$I,$I69,$AT:$AT,$AT69)</f>
        <v/>
      </c>
      <c r="AT69" s="70" t="inlineStr">
        <is>
          <t>4 квартал 2024</t>
        </is>
      </c>
    </row>
    <row r="70" hidden="1" ht="10.75" customFormat="1" customHeight="1" s="70">
      <c r="A70" s="64" t="inlineStr">
        <is>
          <t>Труба</t>
        </is>
      </c>
      <c r="B70" s="64" t="inlineStr">
        <is>
          <t>Ноябрь 2024 г.</t>
        </is>
      </c>
      <c r="C70" s="64" t="inlineStr">
        <is>
          <t>Отчет давальцу 00ЕР-000584 от 05.11.2024 9:00:00</t>
        </is>
      </c>
      <c r="D70" s="64" t="inlineStr">
        <is>
          <t>шт</t>
        </is>
      </c>
      <c r="E70" s="64" t="inlineStr">
        <is>
          <t>ТАТПРОМ-ХОЛДИНГ ООО</t>
        </is>
      </c>
      <c r="F70" s="64" t="n"/>
      <c r="G70" s="64" t="n"/>
      <c r="H70" s="64" t="inlineStr">
        <is>
          <t>Готовая продукция Трубы</t>
        </is>
      </c>
      <c r="I70" s="64" t="inlineStr">
        <is>
          <t>Труба обсадная с муфтой 114*6,4 ОТТМ Е РСЦУ.440.114.000-2301380 с упаковкой</t>
        </is>
      </c>
      <c r="J70" s="64" t="inlineStr">
        <is>
          <t>Готовая продукция Трубы</t>
        </is>
      </c>
      <c r="K70" s="64" t="n"/>
      <c r="L70" s="64" t="n"/>
      <c r="M70" s="64" t="inlineStr">
        <is>
          <t>ЕР-00101230</t>
        </is>
      </c>
      <c r="N70" s="65" t="n">
        <v>55</v>
      </c>
      <c r="O70" s="60" t="n">
        <v>165000</v>
      </c>
      <c r="P70" s="66" t="n">
        <v>52503.52</v>
      </c>
      <c r="Q70" s="61" t="n">
        <v>112496.48</v>
      </c>
      <c r="R70" s="60" t="n">
        <v>40160.55</v>
      </c>
      <c r="S70" s="61">
        <f>Q70-R70</f>
        <v/>
      </c>
      <c r="T70" s="61">
        <f>O70/N70</f>
        <v/>
      </c>
      <c r="U70" s="61">
        <f>R70/N70</f>
        <v/>
      </c>
      <c r="V70" s="67">
        <f>P70/O70</f>
        <v/>
      </c>
      <c r="W70" s="61">
        <f>R70</f>
        <v/>
      </c>
      <c r="X70" s="61" t="n">
        <v>17600.93839159403</v>
      </c>
      <c r="Y70" s="61">
        <f>X70/N70</f>
        <v/>
      </c>
      <c r="Z70" s="61">
        <f>P70-X70</f>
        <v/>
      </c>
      <c r="AA70" s="61">
        <f>Z70/O70</f>
        <v/>
      </c>
      <c r="AB70" s="61">
        <f>Q70+X70</f>
        <v/>
      </c>
      <c r="AC70" s="61">
        <f>AB70/N70</f>
        <v/>
      </c>
      <c r="AD70" s="61">
        <f>100%-AC70/T70</f>
        <v/>
      </c>
      <c r="AE70" s="68" t="n"/>
      <c r="AF70" s="68" t="n"/>
      <c r="AG70" s="68" t="n"/>
      <c r="AH70" s="68" t="n"/>
      <c r="AI70" s="68" t="n"/>
      <c r="AJ70" s="68" t="n"/>
      <c r="AK70" s="68" t="n"/>
      <c r="AL70" s="69" t="inlineStr">
        <is>
          <t>ТПХ</t>
        </is>
      </c>
      <c r="AM70" s="66" t="n"/>
      <c r="AN70" s="66" t="n"/>
      <c r="AO70" s="66" t="n"/>
      <c r="AP70" s="70">
        <f>I70</f>
        <v/>
      </c>
      <c r="AQ70" s="61">
        <f>SUMIFS($R:$R,$I:$I,$I70,$AT:$AT,$AT70)/SUMIFS($N:$N,$I:$I,$I70,$AT:$AT,$AT70)</f>
        <v/>
      </c>
      <c r="AR70" s="61">
        <f>SUMIFS($Q:$Q,$I:$I,$I70,$AT:$AT,$AT70)/SUMIFS($N:$N,$I:$I,$I70,$AT:$AT,$AT70)</f>
        <v/>
      </c>
      <c r="AS70" s="61">
        <f>SUMIFS($X:$X,$I:$I,$I70,$AT:$AT,$AT70)/SUMIFS($N:$N,$I:$I,$I70,$AT:$AT,$AT70)</f>
        <v/>
      </c>
      <c r="AT70" s="70" t="inlineStr">
        <is>
          <t>4 квартал 2024</t>
        </is>
      </c>
    </row>
    <row r="71" hidden="1" ht="10.75" customFormat="1" customHeight="1" s="70">
      <c r="A71" s="64" t="inlineStr">
        <is>
          <t>Труба</t>
        </is>
      </c>
      <c r="B71" s="64" t="inlineStr">
        <is>
          <t>Ноябрь 2024 г.</t>
        </is>
      </c>
      <c r="C71" s="64" t="inlineStr">
        <is>
          <t>Отчет давальцу 00ЕР-000585 от 05.11.2024 11:00:00</t>
        </is>
      </c>
      <c r="D71" s="64" t="inlineStr">
        <is>
          <t>шт</t>
        </is>
      </c>
      <c r="E71" s="64" t="inlineStr">
        <is>
          <t>ТАТПРОМ-ХОЛДИНГ ООО</t>
        </is>
      </c>
      <c r="F71" s="64" t="n"/>
      <c r="G71" s="64" t="n"/>
      <c r="H71" s="64" t="inlineStr">
        <is>
          <t>Готовая продукция Трубы</t>
        </is>
      </c>
      <c r="I71" s="64" t="inlineStr">
        <is>
          <t>Труба обсадная с муфтой 114*7,4 ОТТМ Д РСЦУ.440.114.000-2311580 с упаковкой</t>
        </is>
      </c>
      <c r="J71" s="64" t="inlineStr">
        <is>
          <t>Готовая продукция Трубы</t>
        </is>
      </c>
      <c r="K71" s="64" t="n"/>
      <c r="L71" s="64" t="n"/>
      <c r="M71" s="64" t="inlineStr">
        <is>
          <t>ЕР-00112729</t>
        </is>
      </c>
      <c r="N71" s="65" t="n">
        <v>103</v>
      </c>
      <c r="O71" s="60" t="n">
        <v>291000</v>
      </c>
      <c r="P71" s="66" t="n">
        <v>100998</v>
      </c>
      <c r="Q71" s="61" t="n">
        <v>190002</v>
      </c>
      <c r="R71" s="60" t="n">
        <v>67877.75</v>
      </c>
      <c r="S71" s="61">
        <f>Q71-R71</f>
        <v/>
      </c>
      <c r="T71" s="61">
        <f>O71/N71</f>
        <v/>
      </c>
      <c r="U71" s="61">
        <f>R71/N71</f>
        <v/>
      </c>
      <c r="V71" s="67">
        <f>P71/O71</f>
        <v/>
      </c>
      <c r="W71" s="61">
        <f>R71</f>
        <v/>
      </c>
      <c r="X71" s="61" t="n">
        <v>29748.39975822098</v>
      </c>
      <c r="Y71" s="61">
        <f>X71/N71</f>
        <v/>
      </c>
      <c r="Z71" s="61">
        <f>P71-X71</f>
        <v/>
      </c>
      <c r="AA71" s="61">
        <f>Z71/O71</f>
        <v/>
      </c>
      <c r="AB71" s="61">
        <f>Q71+X71</f>
        <v/>
      </c>
      <c r="AC71" s="61">
        <f>AB71/N71</f>
        <v/>
      </c>
      <c r="AD71" s="61">
        <f>100%-AC71/T71</f>
        <v/>
      </c>
      <c r="AE71" s="68" t="n"/>
      <c r="AF71" s="68" t="n"/>
      <c r="AG71" s="68" t="n"/>
      <c r="AH71" s="68" t="n"/>
      <c r="AI71" s="68" t="n"/>
      <c r="AJ71" s="68" t="n"/>
      <c r="AK71" s="68" t="n"/>
      <c r="AL71" s="69" t="inlineStr">
        <is>
          <t>ТПХ</t>
        </is>
      </c>
      <c r="AM71" s="66" t="n"/>
      <c r="AN71" s="66" t="n"/>
      <c r="AO71" s="66" t="n"/>
      <c r="AP71" s="70">
        <f>I71</f>
        <v/>
      </c>
      <c r="AQ71" s="61">
        <f>SUMIFS($R:$R,$I:$I,$I71,$AT:$AT,$AT71)/SUMIFS($N:$N,$I:$I,$I71,$AT:$AT,$AT71)</f>
        <v/>
      </c>
      <c r="AR71" s="61">
        <f>SUMIFS($Q:$Q,$I:$I,$I71,$AT:$AT,$AT71)/SUMIFS($N:$N,$I:$I,$I71,$AT:$AT,$AT71)</f>
        <v/>
      </c>
      <c r="AS71" s="61">
        <f>SUMIFS($X:$X,$I:$I,$I71,$AT:$AT,$AT71)/SUMIFS($N:$N,$I:$I,$I71,$AT:$AT,$AT71)</f>
        <v/>
      </c>
      <c r="AT71" s="70" t="inlineStr">
        <is>
          <t>4 квартал 2024</t>
        </is>
      </c>
    </row>
    <row r="72" hidden="1" ht="10.75" customFormat="1" customHeight="1" s="70">
      <c r="A72" s="64" t="inlineStr">
        <is>
          <t>Труба</t>
        </is>
      </c>
      <c r="B72" s="64" t="inlineStr">
        <is>
          <t>Ноябрь 2024 г.</t>
        </is>
      </c>
      <c r="C72" s="64" t="inlineStr">
        <is>
          <t>Отчет давальцу 00ЕР-000586 от 05.11.2024 14:00:00</t>
        </is>
      </c>
      <c r="D72" s="64" t="inlineStr">
        <is>
          <t>шт</t>
        </is>
      </c>
      <c r="E72" s="64" t="inlineStr">
        <is>
          <t>ТАТПРОМ-ХОЛДИНГ ООО</t>
        </is>
      </c>
      <c r="F72" s="64" t="n"/>
      <c r="G72" s="64" t="n"/>
      <c r="H72" s="64" t="inlineStr">
        <is>
          <t>Готовая продукция Трубы перфорированные</t>
        </is>
      </c>
      <c r="I72" s="64" t="inlineStr">
        <is>
          <t>Труба перфорированная 114*6,4 ОТТМ Е10300/8000/70х18/120 ОНГ.100.114.010-220304-01 с упаковкой</t>
        </is>
      </c>
      <c r="J72" s="64" t="inlineStr">
        <is>
          <t>Готовая продукция Трубы перфорированные</t>
        </is>
      </c>
      <c r="K72" s="64" t="n"/>
      <c r="L72" s="64" t="n"/>
      <c r="M72" s="64" t="inlineStr">
        <is>
          <t>ЕР-00101278</t>
        </is>
      </c>
      <c r="N72" s="65" t="n">
        <v>96</v>
      </c>
      <c r="O72" s="60" t="n">
        <v>259722.24</v>
      </c>
      <c r="P72" s="66" t="n">
        <v>255947.57</v>
      </c>
      <c r="Q72" s="61" t="n">
        <v>3774.67</v>
      </c>
      <c r="R72" s="60" t="n">
        <v>3158.4</v>
      </c>
      <c r="S72" s="61">
        <f>Q72-R72</f>
        <v/>
      </c>
      <c r="T72" s="61">
        <f>O72/N72</f>
        <v/>
      </c>
      <c r="U72" s="61">
        <f>R72/N72</f>
        <v/>
      </c>
      <c r="V72" s="67">
        <f>P72/O72</f>
        <v/>
      </c>
      <c r="W72" s="61">
        <f>R72</f>
        <v/>
      </c>
      <c r="X72" s="61" t="n">
        <v>1384.214205632408</v>
      </c>
      <c r="Y72" s="61">
        <f>X72/N72</f>
        <v/>
      </c>
      <c r="Z72" s="61">
        <f>P72-X72</f>
        <v/>
      </c>
      <c r="AA72" s="61">
        <f>Z72/O72</f>
        <v/>
      </c>
      <c r="AB72" s="61">
        <f>Q72+X72</f>
        <v/>
      </c>
      <c r="AC72" s="61">
        <f>AB72/N72</f>
        <v/>
      </c>
      <c r="AD72" s="61">
        <f>100%-AC72/T72</f>
        <v/>
      </c>
      <c r="AE72" s="68" t="n"/>
      <c r="AF72" s="68" t="n"/>
      <c r="AG72" s="68" t="n"/>
      <c r="AH72" s="68" t="n"/>
      <c r="AI72" s="68" t="n"/>
      <c r="AJ72" s="68" t="n"/>
      <c r="AK72" s="68" t="n"/>
      <c r="AL72" s="69" t="inlineStr">
        <is>
          <t>ТПХ</t>
        </is>
      </c>
      <c r="AM72" s="66" t="n"/>
      <c r="AN72" s="66" t="n"/>
      <c r="AO72" s="66" t="n"/>
      <c r="AP72" s="70">
        <f>I72</f>
        <v/>
      </c>
      <c r="AQ72" s="61">
        <f>SUMIFS($R:$R,$I:$I,$I72,$AT:$AT,$AT72)/SUMIFS($N:$N,$I:$I,$I72,$AT:$AT,$AT72)</f>
        <v/>
      </c>
      <c r="AR72" s="61">
        <f>SUMIFS($Q:$Q,$I:$I,$I72,$AT:$AT,$AT72)/SUMIFS($N:$N,$I:$I,$I72,$AT:$AT,$AT72)</f>
        <v/>
      </c>
      <c r="AS72" s="61">
        <f>SUMIFS($X:$X,$I:$I,$I72,$AT:$AT,$AT72)/SUMIFS($N:$N,$I:$I,$I72,$AT:$AT,$AT72)</f>
        <v/>
      </c>
      <c r="AT72" s="70" t="inlineStr">
        <is>
          <t>4 квартал 2024</t>
        </is>
      </c>
    </row>
    <row r="73" hidden="1" ht="10.75" customFormat="1" customHeight="1" s="70">
      <c r="A73" s="64" t="inlineStr">
        <is>
          <t>Труба</t>
        </is>
      </c>
      <c r="B73" s="64" t="inlineStr">
        <is>
          <t>Ноябрь 2024 г.</t>
        </is>
      </c>
      <c r="C73" s="64" t="inlineStr">
        <is>
          <t>Отчет давальцу 00ЕР-000587 от 07.11.2024 8:00:00</t>
        </is>
      </c>
      <c r="D73" s="64" t="inlineStr">
        <is>
          <t>шт</t>
        </is>
      </c>
      <c r="E73" s="64" t="inlineStr">
        <is>
          <t>ТАТПРОМ-ХОЛДИНГ ООО</t>
        </is>
      </c>
      <c r="F73" s="64" t="n"/>
      <c r="G73" s="64" t="n"/>
      <c r="H73" s="64" t="inlineStr">
        <is>
          <t>Готовая продукция Трубы</t>
        </is>
      </c>
      <c r="I73" s="64" t="inlineStr">
        <is>
          <t>Труба обсадная с муфтой 114*7,4 ОТТМ Д РСЦУ.440.114.000-2311580 с упаковкой</t>
        </is>
      </c>
      <c r="J73" s="64" t="inlineStr">
        <is>
          <t>Готовая продукция Трубы</t>
        </is>
      </c>
      <c r="K73" s="64" t="n"/>
      <c r="L73" s="64" t="n"/>
      <c r="M73" s="64" t="inlineStr">
        <is>
          <t>ЕР-00112729</t>
        </is>
      </c>
      <c r="N73" s="65" t="n">
        <v>57</v>
      </c>
      <c r="O73" s="60" t="n">
        <v>85500</v>
      </c>
      <c r="P73" s="66" t="n">
        <v>84036.3</v>
      </c>
      <c r="Q73" s="61" t="n">
        <v>1463.7</v>
      </c>
      <c r="R73" s="60" t="n">
        <v>987</v>
      </c>
      <c r="S73" s="61">
        <f>Q73-R73</f>
        <v/>
      </c>
      <c r="T73" s="61">
        <f>O73/N73</f>
        <v/>
      </c>
      <c r="U73" s="61">
        <f>R73/N73</f>
        <v/>
      </c>
      <c r="V73" s="67">
        <f>P73/O73</f>
        <v/>
      </c>
      <c r="W73" s="61">
        <f>R73</f>
        <v/>
      </c>
      <c r="X73" s="61" t="n">
        <v>432.5669392601274</v>
      </c>
      <c r="Y73" s="61">
        <f>X73/N73</f>
        <v/>
      </c>
      <c r="Z73" s="61">
        <f>P73-X73</f>
        <v/>
      </c>
      <c r="AA73" s="61">
        <f>Z73/O73</f>
        <v/>
      </c>
      <c r="AB73" s="61">
        <f>Q73+X73</f>
        <v/>
      </c>
      <c r="AC73" s="61">
        <f>AB73/N73</f>
        <v/>
      </c>
      <c r="AD73" s="61">
        <f>100%-AC73/T73</f>
        <v/>
      </c>
      <c r="AE73" s="68" t="n"/>
      <c r="AF73" s="68" t="n"/>
      <c r="AG73" s="68" t="n"/>
      <c r="AH73" s="68" t="n"/>
      <c r="AI73" s="68" t="n"/>
      <c r="AJ73" s="68" t="n"/>
      <c r="AK73" s="68" t="n"/>
      <c r="AL73" s="69" t="inlineStr">
        <is>
          <t>ТПХ</t>
        </is>
      </c>
      <c r="AM73" s="66" t="n"/>
      <c r="AN73" s="66" t="n"/>
      <c r="AO73" s="66" t="n"/>
      <c r="AP73" s="70">
        <f>I73</f>
        <v/>
      </c>
      <c r="AQ73" s="61">
        <f>SUMIFS($R:$R,$I:$I,$I73,$AT:$AT,$AT73)/SUMIFS($N:$N,$I:$I,$I73,$AT:$AT,$AT73)</f>
        <v/>
      </c>
      <c r="AR73" s="61">
        <f>SUMIFS($Q:$Q,$I:$I,$I73,$AT:$AT,$AT73)/SUMIFS($N:$N,$I:$I,$I73,$AT:$AT,$AT73)</f>
        <v/>
      </c>
      <c r="AS73" s="61">
        <f>SUMIFS($X:$X,$I:$I,$I73,$AT:$AT,$AT73)/SUMIFS($N:$N,$I:$I,$I73,$AT:$AT,$AT73)</f>
        <v/>
      </c>
      <c r="AT73" s="70" t="inlineStr">
        <is>
          <t>4 квартал 2024</t>
        </is>
      </c>
    </row>
    <row r="74" hidden="1" ht="10.75" customFormat="1" customHeight="1" s="70">
      <c r="A74" s="64" t="inlineStr">
        <is>
          <t>Труба</t>
        </is>
      </c>
      <c r="B74" s="64" t="inlineStr">
        <is>
          <t>Ноябрь 2024 г.</t>
        </is>
      </c>
      <c r="C74" s="64" t="inlineStr">
        <is>
          <t>Отчет давальцу 00ЕР-000588 от 07.11.2024 9:00:00</t>
        </is>
      </c>
      <c r="D74" s="64" t="inlineStr">
        <is>
          <t>шт</t>
        </is>
      </c>
      <c r="E74" s="64" t="inlineStr">
        <is>
          <t>ТАТПРОМ-ХОЛДИНГ ООО</t>
        </is>
      </c>
      <c r="F74" s="64" t="n"/>
      <c r="G74" s="64" t="n"/>
      <c r="H74" s="64" t="inlineStr">
        <is>
          <t>Готовая продукция Трубы</t>
        </is>
      </c>
      <c r="I74" s="64" t="inlineStr">
        <is>
          <t>Труба обсадная с муфтой 114*7,4 ОТТМ Д РСЦУ.440.114.000-2311580 с упаковкой</t>
        </is>
      </c>
      <c r="J74" s="64" t="inlineStr">
        <is>
          <t>Готовая продукция Трубы</t>
        </is>
      </c>
      <c r="K74" s="64" t="n"/>
      <c r="L74" s="64" t="n"/>
      <c r="M74" s="64" t="inlineStr">
        <is>
          <t>ЕР-00112729</t>
        </is>
      </c>
      <c r="N74" s="65" t="n">
        <v>12</v>
      </c>
      <c r="O74" s="60" t="n">
        <v>18000</v>
      </c>
      <c r="P74" s="66" t="n">
        <v>17512.1</v>
      </c>
      <c r="Q74" s="61" t="n">
        <v>487.9</v>
      </c>
      <c r="R74" s="60" t="n">
        <v>329</v>
      </c>
      <c r="S74" s="61">
        <f>Q74-R74</f>
        <v/>
      </c>
      <c r="T74" s="61">
        <f>O74/N74</f>
        <v/>
      </c>
      <c r="U74" s="61">
        <f>R74/N74</f>
        <v/>
      </c>
      <c r="V74" s="67">
        <f>P74/O74</f>
        <v/>
      </c>
      <c r="W74" s="61">
        <f>R74</f>
        <v/>
      </c>
      <c r="X74" s="61" t="n">
        <v>144.1889797533758</v>
      </c>
      <c r="Y74" s="61">
        <f>X74/N74</f>
        <v/>
      </c>
      <c r="Z74" s="61">
        <f>P74-X74</f>
        <v/>
      </c>
      <c r="AA74" s="61">
        <f>Z74/O74</f>
        <v/>
      </c>
      <c r="AB74" s="61">
        <f>Q74+X74</f>
        <v/>
      </c>
      <c r="AC74" s="61">
        <f>AB74/N74</f>
        <v/>
      </c>
      <c r="AD74" s="61">
        <f>100%-AC74/T74</f>
        <v/>
      </c>
      <c r="AE74" s="68" t="n"/>
      <c r="AF74" s="68" t="n"/>
      <c r="AG74" s="68" t="n"/>
      <c r="AH74" s="68" t="n"/>
      <c r="AI74" s="68" t="n"/>
      <c r="AJ74" s="68" t="n"/>
      <c r="AK74" s="68" t="n"/>
      <c r="AL74" s="69" t="inlineStr">
        <is>
          <t>ТПХ</t>
        </is>
      </c>
      <c r="AM74" s="66" t="n"/>
      <c r="AN74" s="66" t="n"/>
      <c r="AO74" s="66" t="n"/>
      <c r="AP74" s="70">
        <f>I74</f>
        <v/>
      </c>
      <c r="AQ74" s="61">
        <f>SUMIFS($R:$R,$I:$I,$I74,$AT:$AT,$AT74)/SUMIFS($N:$N,$I:$I,$I74,$AT:$AT,$AT74)</f>
        <v/>
      </c>
      <c r="AR74" s="61">
        <f>SUMIFS($Q:$Q,$I:$I,$I74,$AT:$AT,$AT74)/SUMIFS($N:$N,$I:$I,$I74,$AT:$AT,$AT74)</f>
        <v/>
      </c>
      <c r="AS74" s="61">
        <f>SUMIFS($X:$X,$I:$I,$I74,$AT:$AT,$AT74)/SUMIFS($N:$N,$I:$I,$I74,$AT:$AT,$AT74)</f>
        <v/>
      </c>
      <c r="AT74" s="70" t="inlineStr">
        <is>
          <t>4 квартал 2024</t>
        </is>
      </c>
    </row>
    <row r="75" hidden="1" ht="10.75" customFormat="1" customHeight="1" s="70">
      <c r="A75" s="64" t="inlineStr">
        <is>
          <t>Труба</t>
        </is>
      </c>
      <c r="B75" s="64" t="inlineStr">
        <is>
          <t>Ноябрь 2024 г.</t>
        </is>
      </c>
      <c r="C75" s="64" t="inlineStr">
        <is>
          <t>Отчет давальцу 00ЕР-000589 от 07.11.2024 10:00:00</t>
        </is>
      </c>
      <c r="D75" s="64" t="inlineStr">
        <is>
          <t>шт</t>
        </is>
      </c>
      <c r="E75" s="64" t="inlineStr">
        <is>
          <t>ТАТПРОМ-ХОЛДИНГ ООО</t>
        </is>
      </c>
      <c r="F75" s="64" t="n"/>
      <c r="G75" s="64" t="n"/>
      <c r="H75" s="64" t="inlineStr">
        <is>
          <t>Готовая продукция Трубы перфорированные</t>
        </is>
      </c>
      <c r="I75" s="64" t="inlineStr">
        <is>
          <t>Труба перфорированная 114*6,4 ОТТМ Е10300/8000/70х18/120 ОНГ.100.114.010-220304-01 с упаковкой</t>
        </is>
      </c>
      <c r="J75" s="64" t="inlineStr">
        <is>
          <t>Готовая продукция Трубы перфорированные</t>
        </is>
      </c>
      <c r="K75" s="64" t="n"/>
      <c r="L75" s="64" t="n"/>
      <c r="M75" s="64" t="inlineStr">
        <is>
          <t>ЕР-00101278</t>
        </is>
      </c>
      <c r="N75" s="65" t="n">
        <v>71</v>
      </c>
      <c r="O75" s="60" t="n">
        <v>192086.24</v>
      </c>
      <c r="P75" s="66" t="n">
        <v>189294.57</v>
      </c>
      <c r="Q75" s="61" t="n">
        <v>2791.67</v>
      </c>
      <c r="R75" s="60" t="n">
        <v>2335.9</v>
      </c>
      <c r="S75" s="61">
        <f>Q75-R75</f>
        <v/>
      </c>
      <c r="T75" s="61">
        <f>O75/N75</f>
        <v/>
      </c>
      <c r="U75" s="61">
        <f>R75/N75</f>
        <v/>
      </c>
      <c r="V75" s="67">
        <f>P75/O75</f>
        <v/>
      </c>
      <c r="W75" s="61">
        <f>R75</f>
        <v/>
      </c>
      <c r="X75" s="61" t="n">
        <v>1023.741756248968</v>
      </c>
      <c r="Y75" s="61">
        <f>X75/N75</f>
        <v/>
      </c>
      <c r="Z75" s="61">
        <f>P75-X75</f>
        <v/>
      </c>
      <c r="AA75" s="61">
        <f>Z75/O75</f>
        <v/>
      </c>
      <c r="AB75" s="61">
        <f>Q75+X75</f>
        <v/>
      </c>
      <c r="AC75" s="61">
        <f>AB75/N75</f>
        <v/>
      </c>
      <c r="AD75" s="61">
        <f>100%-AC75/T75</f>
        <v/>
      </c>
      <c r="AE75" s="68" t="n"/>
      <c r="AF75" s="68" t="n"/>
      <c r="AG75" s="68" t="n"/>
      <c r="AH75" s="68" t="n"/>
      <c r="AI75" s="68" t="n"/>
      <c r="AJ75" s="68" t="n"/>
      <c r="AK75" s="68" t="n"/>
      <c r="AL75" s="69" t="inlineStr">
        <is>
          <t>ТПХ</t>
        </is>
      </c>
      <c r="AM75" s="66" t="n"/>
      <c r="AN75" s="66" t="n"/>
      <c r="AO75" s="66" t="n"/>
      <c r="AP75" s="70">
        <f>I75</f>
        <v/>
      </c>
      <c r="AQ75" s="61">
        <f>SUMIFS($R:$R,$I:$I,$I75,$AT:$AT,$AT75)/SUMIFS($N:$N,$I:$I,$I75,$AT:$AT,$AT75)</f>
        <v/>
      </c>
      <c r="AR75" s="61">
        <f>SUMIFS($Q:$Q,$I:$I,$I75,$AT:$AT,$AT75)/SUMIFS($N:$N,$I:$I,$I75,$AT:$AT,$AT75)</f>
        <v/>
      </c>
      <c r="AS75" s="61">
        <f>SUMIFS($X:$X,$I:$I,$I75,$AT:$AT,$AT75)/SUMIFS($N:$N,$I:$I,$I75,$AT:$AT,$AT75)</f>
        <v/>
      </c>
      <c r="AT75" s="70" t="inlineStr">
        <is>
          <t>4 квартал 2024</t>
        </is>
      </c>
    </row>
    <row r="76" hidden="1" ht="10.75" customFormat="1" customHeight="1" s="70">
      <c r="A76" s="64" t="inlineStr">
        <is>
          <t>Труба</t>
        </is>
      </c>
      <c r="B76" s="64" t="inlineStr">
        <is>
          <t>Ноябрь 2024 г.</t>
        </is>
      </c>
      <c r="C76" s="64" t="inlineStr">
        <is>
          <t>Отчет давальцу 00ЕР-000590 от 07.11.2024 11:00:00</t>
        </is>
      </c>
      <c r="D76" s="64" t="inlineStr">
        <is>
          <t>шт</t>
        </is>
      </c>
      <c r="E76" s="64" t="inlineStr">
        <is>
          <t>ТАТПРОМ-ХОЛДИНГ ООО</t>
        </is>
      </c>
      <c r="F76" s="64" t="n"/>
      <c r="G76" s="64" t="n"/>
      <c r="H76" s="64" t="inlineStr">
        <is>
          <t>Готовая продукция Трубы</t>
        </is>
      </c>
      <c r="I76" s="64" t="inlineStr">
        <is>
          <t>Труба обсадная с муфтой 114*6,4 ОТТМ Е РСЦУ.440.114.000-2301380 с упаковкой</t>
        </is>
      </c>
      <c r="J76" s="64" t="inlineStr">
        <is>
          <t>Готовая продукция Трубы</t>
        </is>
      </c>
      <c r="K76" s="64" t="n"/>
      <c r="L76" s="64" t="n"/>
      <c r="M76" s="64" t="inlineStr">
        <is>
          <t>ЕР-00101230</t>
        </is>
      </c>
      <c r="N76" s="65" t="n">
        <v>104</v>
      </c>
      <c r="O76" s="60" t="n">
        <v>156000</v>
      </c>
      <c r="P76" s="66" t="n">
        <v>153329.38</v>
      </c>
      <c r="Q76" s="61" t="n">
        <v>2670.62</v>
      </c>
      <c r="R76" s="60" t="n">
        <v>1800.84</v>
      </c>
      <c r="S76" s="61">
        <f>Q76-R76</f>
        <v/>
      </c>
      <c r="T76" s="61">
        <f>O76/N76</f>
        <v/>
      </c>
      <c r="U76" s="61">
        <f>R76/N76</f>
        <v/>
      </c>
      <c r="V76" s="67">
        <f>P76/O76</f>
        <v/>
      </c>
      <c r="W76" s="61">
        <f>R76</f>
        <v/>
      </c>
      <c r="X76" s="61" t="n">
        <v>789.2440191461071</v>
      </c>
      <c r="Y76" s="61">
        <f>X76/N76</f>
        <v/>
      </c>
      <c r="Z76" s="61">
        <f>P76-X76</f>
        <v/>
      </c>
      <c r="AA76" s="61">
        <f>Z76/O76</f>
        <v/>
      </c>
      <c r="AB76" s="61">
        <f>Q76+X76</f>
        <v/>
      </c>
      <c r="AC76" s="61">
        <f>AB76/N76</f>
        <v/>
      </c>
      <c r="AD76" s="61">
        <f>100%-AC76/T76</f>
        <v/>
      </c>
      <c r="AE76" s="68" t="n"/>
      <c r="AF76" s="68" t="n"/>
      <c r="AG76" s="68" t="n"/>
      <c r="AH76" s="68" t="n"/>
      <c r="AI76" s="68" t="n"/>
      <c r="AJ76" s="68" t="n"/>
      <c r="AK76" s="68" t="n"/>
      <c r="AL76" s="69" t="inlineStr">
        <is>
          <t>ТПХ</t>
        </is>
      </c>
      <c r="AM76" s="66" t="n"/>
      <c r="AN76" s="66" t="n"/>
      <c r="AO76" s="66" t="n"/>
      <c r="AP76" s="70">
        <f>I76</f>
        <v/>
      </c>
      <c r="AQ76" s="61">
        <f>SUMIFS($R:$R,$I:$I,$I76,$AT:$AT,$AT76)/SUMIFS($N:$N,$I:$I,$I76,$AT:$AT,$AT76)</f>
        <v/>
      </c>
      <c r="AR76" s="61">
        <f>SUMIFS($Q:$Q,$I:$I,$I76,$AT:$AT,$AT76)/SUMIFS($N:$N,$I:$I,$I76,$AT:$AT,$AT76)</f>
        <v/>
      </c>
      <c r="AS76" s="61">
        <f>SUMIFS($X:$X,$I:$I,$I76,$AT:$AT,$AT76)/SUMIFS($N:$N,$I:$I,$I76,$AT:$AT,$AT76)</f>
        <v/>
      </c>
      <c r="AT76" s="70" t="inlineStr">
        <is>
          <t>4 квартал 2024</t>
        </is>
      </c>
    </row>
    <row r="77" hidden="1" ht="10.75" customFormat="1" customHeight="1" s="70">
      <c r="A77" s="64" t="inlineStr">
        <is>
          <t>Подвески, пакеры, цем.муфты</t>
        </is>
      </c>
      <c r="B77" s="64" t="inlineStr">
        <is>
          <t>Ноябрь 2024 г.</t>
        </is>
      </c>
      <c r="C77" s="64" t="inlineStr">
        <is>
          <t>Отчет давальцу 00ЕР-000591 от 07.11.2024 16:50:04</t>
        </is>
      </c>
      <c r="D77" s="64" t="inlineStr">
        <is>
          <t>шт</t>
        </is>
      </c>
      <c r="E77" s="64" t="inlineStr">
        <is>
          <t>ТАТПРОМ-ХОЛДИНГ ООО</t>
        </is>
      </c>
      <c r="F77" s="64" t="n"/>
      <c r="G77" s="64" t="n"/>
      <c r="H77" s="64" t="inlineStr">
        <is>
          <t>Готовая продукция Подвеска, Якорь</t>
        </is>
      </c>
      <c r="I77" s="64" t="inlineStr">
        <is>
          <t>Подвеска ПХРЦ 178/245 TMK UP PF ОНГ.383.00.000-076 с упаковкой</t>
        </is>
      </c>
      <c r="J77" s="64" t="inlineStr">
        <is>
          <t>Готовая продукция Подвеска, Якорь</t>
        </is>
      </c>
      <c r="K77" s="64" t="n"/>
      <c r="L77" s="64" t="n"/>
      <c r="M77" s="64" t="inlineStr">
        <is>
          <t>ЕР-00118555</t>
        </is>
      </c>
      <c r="N77" s="65" t="n">
        <v>1</v>
      </c>
      <c r="O77" s="60" t="n">
        <v>103570</v>
      </c>
      <c r="P77" s="66" t="n">
        <v>25822.2</v>
      </c>
      <c r="Q77" s="61" t="n">
        <v>77747.8</v>
      </c>
      <c r="R77" s="60" t="n">
        <v>47720.3</v>
      </c>
      <c r="S77" s="61">
        <f>Q77-R77</f>
        <v/>
      </c>
      <c r="T77" s="61">
        <f>O77/N77</f>
        <v/>
      </c>
      <c r="U77" s="61">
        <f>R77/N77</f>
        <v/>
      </c>
      <c r="V77" s="67">
        <f>P77/O77</f>
        <v/>
      </c>
      <c r="W77" s="61">
        <f>R77</f>
        <v/>
      </c>
      <c r="X77" s="61" t="n">
        <v>20914.10750919459</v>
      </c>
      <c r="Y77" s="61">
        <f>X77/N77</f>
        <v/>
      </c>
      <c r="Z77" s="61">
        <f>P77-X77</f>
        <v/>
      </c>
      <c r="AA77" s="61">
        <f>Z77/O77</f>
        <v/>
      </c>
      <c r="AB77" s="61">
        <f>Q77+X77</f>
        <v/>
      </c>
      <c r="AC77" s="61">
        <f>AB77/N77</f>
        <v/>
      </c>
      <c r="AD77" s="61">
        <f>100%-AC77/T77</f>
        <v/>
      </c>
      <c r="AE77" s="68" t="n"/>
      <c r="AF77" s="68" t="n"/>
      <c r="AG77" s="68" t="n"/>
      <c r="AH77" s="68" t="n"/>
      <c r="AI77" s="68" t="n"/>
      <c r="AJ77" s="68" t="n"/>
      <c r="AK77" s="68" t="n"/>
      <c r="AL77" s="69" t="inlineStr">
        <is>
          <t>ТПХ</t>
        </is>
      </c>
      <c r="AM77" s="66" t="n"/>
      <c r="AN77" s="66" t="n"/>
      <c r="AO77" s="66" t="n"/>
      <c r="AP77" s="70">
        <f>I77</f>
        <v/>
      </c>
      <c r="AQ77" s="61">
        <f>SUMIFS($R:$R,$I:$I,$I77,$AT:$AT,$AT77)/SUMIFS($N:$N,$I:$I,$I77,$AT:$AT,$AT77)</f>
        <v/>
      </c>
      <c r="AR77" s="61">
        <f>SUMIFS($Q:$Q,$I:$I,$I77,$AT:$AT,$AT77)/SUMIFS($N:$N,$I:$I,$I77,$AT:$AT,$AT77)</f>
        <v/>
      </c>
      <c r="AS77" s="61">
        <f>SUMIFS($X:$X,$I:$I,$I77,$AT:$AT,$AT77)/SUMIFS($N:$N,$I:$I,$I77,$AT:$AT,$AT77)</f>
        <v/>
      </c>
      <c r="AT77" s="70" t="inlineStr">
        <is>
          <t>4 квартал 2024</t>
        </is>
      </c>
    </row>
    <row r="78" hidden="1" ht="10.75" customFormat="1" customHeight="1" s="70">
      <c r="A78" s="64" t="inlineStr">
        <is>
          <t>Товар</t>
        </is>
      </c>
      <c r="B78" s="64" t="inlineStr">
        <is>
          <t>Ноябрь 2024 г.</t>
        </is>
      </c>
      <c r="C78" s="64" t="inlineStr">
        <is>
          <t>Отчет давальцу 00ЕР-000592 от 08.11.2024 10:00:00</t>
        </is>
      </c>
      <c r="D78" s="64" t="inlineStr">
        <is>
          <t>шт</t>
        </is>
      </c>
      <c r="E78" s="64" t="inlineStr">
        <is>
          <t>СК ТАТПРОМ-ХОЛДИНГ</t>
        </is>
      </c>
      <c r="F78" s="64" t="n"/>
      <c r="G78" s="64" t="n"/>
      <c r="H78" s="64" t="inlineStr">
        <is>
          <t>Товар Подвески, пакеры, цем.муфты</t>
        </is>
      </c>
      <c r="I78" s="64" t="inlineStr">
        <is>
          <t>Подвеска ПХН.УИФ.4.114.178.1000.З-102 114/178 ОТТМ РСЦУ.334.002.00.000 после ревизии (товар)</t>
        </is>
      </c>
      <c r="J78" s="64" t="inlineStr">
        <is>
          <t>Товар Подвески, пакеры, цем.муфты</t>
        </is>
      </c>
      <c r="K78" s="64" t="n"/>
      <c r="L78" s="64" t="n"/>
      <c r="M78" s="64" t="inlineStr">
        <is>
          <t>ЕР-00122036</t>
        </is>
      </c>
      <c r="N78" s="65" t="n">
        <v>1</v>
      </c>
      <c r="O78" s="60" t="n">
        <v>45798</v>
      </c>
      <c r="P78" s="66" t="n">
        <v>28062.36</v>
      </c>
      <c r="Q78" s="61" t="n">
        <v>17735.64</v>
      </c>
      <c r="R78" s="60" t="n">
        <v>10759.02</v>
      </c>
      <c r="S78" s="61">
        <f>Q78-R78</f>
        <v/>
      </c>
      <c r="T78" s="61">
        <f>O78/N78</f>
        <v/>
      </c>
      <c r="U78" s="61">
        <f>R78/N78</f>
        <v/>
      </c>
      <c r="V78" s="67">
        <f>P78/O78</f>
        <v/>
      </c>
      <c r="W78" s="61">
        <f>R78</f>
        <v/>
      </c>
      <c r="X78" s="61" t="n">
        <v>4715.295188286216</v>
      </c>
      <c r="Y78" s="61">
        <f>X78/N78</f>
        <v/>
      </c>
      <c r="Z78" s="61">
        <f>P78-X78</f>
        <v/>
      </c>
      <c r="AA78" s="61">
        <f>Z78/O78</f>
        <v/>
      </c>
      <c r="AB78" s="61">
        <f>Q78+X78</f>
        <v/>
      </c>
      <c r="AC78" s="61">
        <f>AB78/N78</f>
        <v/>
      </c>
      <c r="AD78" s="61">
        <f>100%-AC78/T78</f>
        <v/>
      </c>
      <c r="AE78" s="68" t="n"/>
      <c r="AF78" s="68" t="n"/>
      <c r="AG78" s="68" t="n"/>
      <c r="AH78" s="68" t="n"/>
      <c r="AI78" s="68" t="n"/>
      <c r="AJ78" s="68" t="n"/>
      <c r="AK78" s="68" t="n"/>
      <c r="AL78" s="69" t="inlineStr">
        <is>
          <t>СК ТПХ</t>
        </is>
      </c>
      <c r="AM78" s="66" t="n"/>
      <c r="AN78" s="66" t="n"/>
      <c r="AO78" s="66" t="n"/>
      <c r="AP78" s="70" t="inlineStr">
        <is>
          <t>Подвеска ПХН.УИФ.4.114.178.1000.3-102 (ОТТМ-114) 114/178 ОТТМ РСЦУ.334.002.00.000 после ревизии</t>
        </is>
      </c>
      <c r="AQ78" s="61">
        <f>SUMIFS($R:$R,$I:$I,$I78,$AT:$AT,$AT78)/SUMIFS($N:$N,$I:$I,$I78,$AT:$AT,$AT78)</f>
        <v/>
      </c>
      <c r="AR78" s="61">
        <f>SUMIFS($Q:$Q,$I:$I,$I78,$AT:$AT,$AT78)/SUMIFS($N:$N,$I:$I,$I78,$AT:$AT,$AT78)</f>
        <v/>
      </c>
      <c r="AS78" s="61">
        <f>SUMIFS($X:$X,$I:$I,$I78,$AT:$AT,$AT78)/SUMIFS($N:$N,$I:$I,$I78,$AT:$AT,$AT78)</f>
        <v/>
      </c>
      <c r="AT78" s="70" t="inlineStr">
        <is>
          <t>4 квартал 2024</t>
        </is>
      </c>
    </row>
    <row r="79" hidden="1" ht="10.75" customFormat="1" customHeight="1" s="70">
      <c r="A79" s="64" t="inlineStr">
        <is>
          <t>Труба</t>
        </is>
      </c>
      <c r="B79" s="64" t="inlineStr">
        <is>
          <t>Ноябрь 2024 г.</t>
        </is>
      </c>
      <c r="C79" s="64" t="inlineStr">
        <is>
          <t>Отчет давальцу 00ЕР-000593 от 11.11.2024 10:00:00</t>
        </is>
      </c>
      <c r="D79" s="64" t="inlineStr">
        <is>
          <t>шт</t>
        </is>
      </c>
      <c r="E79" s="64" t="inlineStr">
        <is>
          <t>ТАТПРОМ-ХОЛДИНГ ООО</t>
        </is>
      </c>
      <c r="F79" s="64" t="n"/>
      <c r="G79" s="64" t="n"/>
      <c r="H79" s="64" t="inlineStr">
        <is>
          <t>Готовая продукция Трубы</t>
        </is>
      </c>
      <c r="I79" s="64" t="inlineStr">
        <is>
          <t>Труба обсадная с муфтой 114*7,4 ОТТМ Д РСЦУ.440.114.000-2403680 с упаковкой</t>
        </is>
      </c>
      <c r="J79" s="64" t="inlineStr">
        <is>
          <t>Готовая продукция Трубы</t>
        </is>
      </c>
      <c r="K79" s="64" t="n"/>
      <c r="L79" s="64" t="n"/>
      <c r="M79" s="64" t="inlineStr">
        <is>
          <t>ЕР-00116877</t>
        </is>
      </c>
      <c r="N79" s="65" t="n">
        <v>45</v>
      </c>
      <c r="O79" s="60" t="n">
        <v>67500</v>
      </c>
      <c r="P79" s="66" t="n">
        <v>64942.15</v>
      </c>
      <c r="Q79" s="61" t="n">
        <v>2557.85</v>
      </c>
      <c r="R79" s="60" t="n">
        <v>1271.32</v>
      </c>
      <c r="S79" s="61">
        <f>Q79-R79</f>
        <v/>
      </c>
      <c r="T79" s="61">
        <f>O79/N79</f>
        <v/>
      </c>
      <c r="U79" s="61">
        <f>R79/N79</f>
        <v/>
      </c>
      <c r="V79" s="67">
        <f>P79/O79</f>
        <v/>
      </c>
      <c r="W79" s="61">
        <f>R79</f>
        <v/>
      </c>
      <c r="X79" s="61" t="n">
        <v>557.1742666871177</v>
      </c>
      <c r="Y79" s="61">
        <f>X79/N79</f>
        <v/>
      </c>
      <c r="Z79" s="61">
        <f>P79-X79</f>
        <v/>
      </c>
      <c r="AA79" s="61">
        <f>Z79/O79</f>
        <v/>
      </c>
      <c r="AB79" s="61">
        <f>Q79+X79</f>
        <v/>
      </c>
      <c r="AC79" s="61">
        <f>AB79/N79</f>
        <v/>
      </c>
      <c r="AD79" s="61">
        <f>100%-AC79/T79</f>
        <v/>
      </c>
      <c r="AE79" s="68" t="n"/>
      <c r="AF79" s="68" t="n"/>
      <c r="AG79" s="68" t="n"/>
      <c r="AH79" s="68" t="n"/>
      <c r="AI79" s="68" t="n"/>
      <c r="AJ79" s="68" t="n"/>
      <c r="AK79" s="68" t="n"/>
      <c r="AL79" s="69" t="inlineStr">
        <is>
          <t>ТПХ</t>
        </is>
      </c>
      <c r="AM79" s="66" t="n"/>
      <c r="AN79" s="66" t="n"/>
      <c r="AO79" s="66" t="n"/>
      <c r="AP79" s="70">
        <f>I79</f>
        <v/>
      </c>
      <c r="AQ79" s="61">
        <f>SUMIFS($R:$R,$I:$I,$I79,$AT:$AT,$AT79)/SUMIFS($N:$N,$I:$I,$I79,$AT:$AT,$AT79)</f>
        <v/>
      </c>
      <c r="AR79" s="61">
        <f>SUMIFS($Q:$Q,$I:$I,$I79,$AT:$AT,$AT79)/SUMIFS($N:$N,$I:$I,$I79,$AT:$AT,$AT79)</f>
        <v/>
      </c>
      <c r="AS79" s="61">
        <f>SUMIFS($X:$X,$I:$I,$I79,$AT:$AT,$AT79)/SUMIFS($N:$N,$I:$I,$I79,$AT:$AT,$AT79)</f>
        <v/>
      </c>
      <c r="AT79" s="70" t="inlineStr">
        <is>
          <t>4 квартал 2024</t>
        </is>
      </c>
    </row>
    <row r="80" hidden="1" ht="10.75" customFormat="1" customHeight="1" s="70">
      <c r="A80" s="64" t="inlineStr">
        <is>
          <t>Труба</t>
        </is>
      </c>
      <c r="B80" s="64" t="inlineStr">
        <is>
          <t>Ноябрь 2024 г.</t>
        </is>
      </c>
      <c r="C80" s="64" t="inlineStr">
        <is>
          <t>Отчет давальцу 00ЕР-000594 от 11.11.2024 9:35:00</t>
        </is>
      </c>
      <c r="D80" s="64" t="inlineStr">
        <is>
          <t>шт</t>
        </is>
      </c>
      <c r="E80" s="64" t="inlineStr">
        <is>
          <t>ТАТПРОМ-ХОЛДИНГ ООО</t>
        </is>
      </c>
      <c r="F80" s="64" t="n"/>
      <c r="G80" s="64" t="n"/>
      <c r="H80" s="64" t="inlineStr">
        <is>
          <t>Готовая продукция Трубы</t>
        </is>
      </c>
      <c r="I80" s="64" t="inlineStr">
        <is>
          <t>Труба обсадная с муфтой 114*7,4 ОТТМ Д РСЦУ.440.114.000-2403680 с упаковкой</t>
        </is>
      </c>
      <c r="J80" s="64" t="inlineStr">
        <is>
          <t>Готовая продукция Трубы</t>
        </is>
      </c>
      <c r="K80" s="64" t="n"/>
      <c r="L80" s="64" t="n"/>
      <c r="M80" s="64" t="inlineStr">
        <is>
          <t>ЕР-00116877</t>
        </is>
      </c>
      <c r="N80" s="65" t="n">
        <v>50</v>
      </c>
      <c r="O80" s="60" t="n">
        <v>150000</v>
      </c>
      <c r="P80" s="66" t="n">
        <v>148681.34</v>
      </c>
      <c r="Q80" s="61" t="n">
        <v>1318.66</v>
      </c>
      <c r="R80" s="60" t="n">
        <v>889.1900000000001</v>
      </c>
      <c r="S80" s="61">
        <f>Q80-R80</f>
        <v/>
      </c>
      <c r="T80" s="61">
        <f>O80/N80</f>
        <v/>
      </c>
      <c r="U80" s="61">
        <f>R80/N80</f>
        <v/>
      </c>
      <c r="V80" s="67">
        <f>P80/O80</f>
        <v/>
      </c>
      <c r="W80" s="61">
        <f>R80</f>
        <v/>
      </c>
      <c r="X80" s="61" t="n">
        <v>389.7003006288882</v>
      </c>
      <c r="Y80" s="61">
        <f>X80/N80</f>
        <v/>
      </c>
      <c r="Z80" s="61">
        <f>P80-X80</f>
        <v/>
      </c>
      <c r="AA80" s="61">
        <f>Z80/O80</f>
        <v/>
      </c>
      <c r="AB80" s="61">
        <f>Q80+X80</f>
        <v/>
      </c>
      <c r="AC80" s="61">
        <f>AB80/N80</f>
        <v/>
      </c>
      <c r="AD80" s="61">
        <f>100%-AC80/T80</f>
        <v/>
      </c>
      <c r="AE80" s="68" t="n"/>
      <c r="AF80" s="68" t="n"/>
      <c r="AG80" s="68" t="n"/>
      <c r="AH80" s="68" t="n"/>
      <c r="AI80" s="68" t="n"/>
      <c r="AJ80" s="68" t="n"/>
      <c r="AK80" s="68" t="n"/>
      <c r="AL80" s="69" t="inlineStr">
        <is>
          <t>ТПХ</t>
        </is>
      </c>
      <c r="AM80" s="66" t="n"/>
      <c r="AN80" s="66" t="n"/>
      <c r="AO80" s="66" t="n"/>
      <c r="AP80" s="70">
        <f>I80</f>
        <v/>
      </c>
      <c r="AQ80" s="61">
        <f>SUMIFS($R:$R,$I:$I,$I80,$AT:$AT,$AT80)/SUMIFS($N:$N,$I:$I,$I80,$AT:$AT,$AT80)</f>
        <v/>
      </c>
      <c r="AR80" s="61">
        <f>SUMIFS($Q:$Q,$I:$I,$I80,$AT:$AT,$AT80)/SUMIFS($N:$N,$I:$I,$I80,$AT:$AT,$AT80)</f>
        <v/>
      </c>
      <c r="AS80" s="61">
        <f>SUMIFS($X:$X,$I:$I,$I80,$AT:$AT,$AT80)/SUMIFS($N:$N,$I:$I,$I80,$AT:$AT,$AT80)</f>
        <v/>
      </c>
      <c r="AT80" s="70" t="inlineStr">
        <is>
          <t>4 квартал 2024</t>
        </is>
      </c>
    </row>
    <row r="81" hidden="1" ht="10.75" customFormat="1" customHeight="1" s="70">
      <c r="A81" s="64" t="inlineStr">
        <is>
          <t>Прочее</t>
        </is>
      </c>
      <c r="B81" s="64" t="inlineStr">
        <is>
          <t>Ноябрь 2024 г.</t>
        </is>
      </c>
      <c r="C81" s="64" t="inlineStr">
        <is>
          <t>Отчет давальцу 00ЕР-000595 от 08.11.2024 16:00:00</t>
        </is>
      </c>
      <c r="D81" s="64" t="inlineStr">
        <is>
          <t>шт</t>
        </is>
      </c>
      <c r="E81" s="64" t="inlineStr">
        <is>
          <t>ТАТПРОМ-ХОЛДИНГ ООО</t>
        </is>
      </c>
      <c r="F81" s="64" t="n"/>
      <c r="G81" s="64" t="n"/>
      <c r="H81" s="64" t="inlineStr">
        <is>
          <t>Полуфабрикаты переделы Прочее</t>
        </is>
      </c>
      <c r="I81" s="64" t="inlineStr">
        <is>
          <t>Клапан обходной УКП.ОК.9.00.000 пф после испытания</t>
        </is>
      </c>
      <c r="J81" s="64" t="inlineStr">
        <is>
          <t>Полуфабрикаты переделы Прочее</t>
        </is>
      </c>
      <c r="K81" s="64" t="n"/>
      <c r="L81" s="64" t="n"/>
      <c r="M81" s="64" t="inlineStr">
        <is>
          <t>ЕР-00114047</t>
        </is>
      </c>
      <c r="N81" s="65" t="n">
        <v>7</v>
      </c>
      <c r="O81" s="60" t="n">
        <v>22414</v>
      </c>
      <c r="P81" s="66" t="n">
        <v>22414</v>
      </c>
      <c r="Q81" s="61" t="n"/>
      <c r="R81" s="60" t="n"/>
      <c r="S81" s="61">
        <f>Q81-R81</f>
        <v/>
      </c>
      <c r="T81" s="61">
        <f>O81/N81</f>
        <v/>
      </c>
      <c r="U81" s="61">
        <f>R81/N81</f>
        <v/>
      </c>
      <c r="V81" s="67">
        <f>P81/O81</f>
        <v/>
      </c>
      <c r="W81" s="61">
        <f>R81</f>
        <v/>
      </c>
      <c r="X81" s="61" t="n">
        <v>0</v>
      </c>
      <c r="Y81" s="61">
        <f>X81/N81</f>
        <v/>
      </c>
      <c r="Z81" s="61">
        <f>P81-X81</f>
        <v/>
      </c>
      <c r="AA81" s="61">
        <f>Z81/O81</f>
        <v/>
      </c>
      <c r="AB81" s="61">
        <f>Q81+X81</f>
        <v/>
      </c>
      <c r="AC81" s="61">
        <f>AB81/N81</f>
        <v/>
      </c>
      <c r="AD81" s="61">
        <f>100%-AC81/T81</f>
        <v/>
      </c>
      <c r="AE81" s="68" t="n"/>
      <c r="AF81" s="68" t="n"/>
      <c r="AG81" s="68" t="n"/>
      <c r="AH81" s="68" t="n"/>
      <c r="AI81" s="68" t="n"/>
      <c r="AJ81" s="68" t="n"/>
      <c r="AK81" s="68" t="n"/>
      <c r="AL81" s="69" t="inlineStr">
        <is>
          <t>ТПХ</t>
        </is>
      </c>
      <c r="AM81" s="66" t="n"/>
      <c r="AN81" s="66" t="n"/>
      <c r="AO81" s="66" t="n"/>
      <c r="AP81" s="70">
        <f>I81</f>
        <v/>
      </c>
      <c r="AQ81" s="61">
        <f>SUMIFS($R:$R,$I:$I,$I81,$AT:$AT,$AT81)/SUMIFS($N:$N,$I:$I,$I81,$AT:$AT,$AT81)</f>
        <v/>
      </c>
      <c r="AR81" s="61">
        <f>SUMIFS($Q:$Q,$I:$I,$I81,$AT:$AT,$AT81)/SUMIFS($N:$N,$I:$I,$I81,$AT:$AT,$AT81)</f>
        <v/>
      </c>
      <c r="AS81" s="61">
        <f>SUMIFS($X:$X,$I:$I,$I81,$AT:$AT,$AT81)/SUMIFS($N:$N,$I:$I,$I81,$AT:$AT,$AT81)</f>
        <v/>
      </c>
      <c r="AT81" s="70" t="inlineStr">
        <is>
          <t>4 квартал 2024</t>
        </is>
      </c>
    </row>
    <row r="82" hidden="1" ht="10.75" customFormat="1" customHeight="1" s="70">
      <c r="A82" s="64" t="inlineStr">
        <is>
          <t>Труба</t>
        </is>
      </c>
      <c r="B82" s="64" t="inlineStr">
        <is>
          <t>Ноябрь 2024 г.</t>
        </is>
      </c>
      <c r="C82" s="64" t="inlineStr">
        <is>
          <t>Отчет давальцу 00ЕР-000596 от 11.11.2024 12:00:00</t>
        </is>
      </c>
      <c r="D82" s="64" t="inlineStr">
        <is>
          <t>шт</t>
        </is>
      </c>
      <c r="E82" s="64" t="inlineStr">
        <is>
          <t>ТАТПРОМ-ХОЛДИНГ ООО</t>
        </is>
      </c>
      <c r="F82" s="64" t="n"/>
      <c r="G82" s="64" t="n"/>
      <c r="H82" s="64" t="inlineStr">
        <is>
          <t>Готовая продукция Трубы</t>
        </is>
      </c>
      <c r="I82" s="64" t="inlineStr">
        <is>
          <t>Труба обсадная с муфтой 114*7,4 ОТТМ Д РСЦУ.440.114.000-2403680 с упаковкой</t>
        </is>
      </c>
      <c r="J82" s="64" t="inlineStr">
        <is>
          <t>Готовая продукция Трубы</t>
        </is>
      </c>
      <c r="K82" s="64" t="n"/>
      <c r="L82" s="64" t="n"/>
      <c r="M82" s="64" t="inlineStr">
        <is>
          <t>ЕР-00116877</t>
        </is>
      </c>
      <c r="N82" s="65" t="n">
        <v>95</v>
      </c>
      <c r="O82" s="60" t="n">
        <v>142500</v>
      </c>
      <c r="P82" s="66" t="n">
        <v>133792.08</v>
      </c>
      <c r="Q82" s="61" t="n">
        <v>8707.92</v>
      </c>
      <c r="R82" s="60" t="n">
        <v>3820.42</v>
      </c>
      <c r="S82" s="61">
        <f>Q82-R82</f>
        <v/>
      </c>
      <c r="T82" s="61">
        <f>O82/N82</f>
        <v/>
      </c>
      <c r="U82" s="61">
        <f>R82/N82</f>
        <v/>
      </c>
      <c r="V82" s="67">
        <f>P82/O82</f>
        <v/>
      </c>
      <c r="W82" s="61">
        <f>R82</f>
        <v/>
      </c>
      <c r="X82" s="61" t="n">
        <v>1674.353987931283</v>
      </c>
      <c r="Y82" s="61">
        <f>X82/N82</f>
        <v/>
      </c>
      <c r="Z82" s="61">
        <f>P82-X82</f>
        <v/>
      </c>
      <c r="AA82" s="61">
        <f>Z82/O82</f>
        <v/>
      </c>
      <c r="AB82" s="61">
        <f>Q82+X82</f>
        <v/>
      </c>
      <c r="AC82" s="61">
        <f>AB82/N82</f>
        <v/>
      </c>
      <c r="AD82" s="61">
        <f>100%-AC82/T82</f>
        <v/>
      </c>
      <c r="AE82" s="68" t="n"/>
      <c r="AF82" s="68" t="n"/>
      <c r="AG82" s="68" t="n"/>
      <c r="AH82" s="68" t="n"/>
      <c r="AI82" s="68" t="n"/>
      <c r="AJ82" s="68" t="n"/>
      <c r="AK82" s="68" t="n"/>
      <c r="AL82" s="69" t="inlineStr">
        <is>
          <t>ТПХ</t>
        </is>
      </c>
      <c r="AM82" s="66" t="n"/>
      <c r="AN82" s="66" t="n"/>
      <c r="AO82" s="66" t="n"/>
      <c r="AP82" s="70">
        <f>I82</f>
        <v/>
      </c>
      <c r="AQ82" s="61">
        <f>SUMIFS($R:$R,$I:$I,$I82,$AT:$AT,$AT82)/SUMIFS($N:$N,$I:$I,$I82,$AT:$AT,$AT82)</f>
        <v/>
      </c>
      <c r="AR82" s="61">
        <f>SUMIFS($Q:$Q,$I:$I,$I82,$AT:$AT,$AT82)/SUMIFS($N:$N,$I:$I,$I82,$AT:$AT,$AT82)</f>
        <v/>
      </c>
      <c r="AS82" s="61">
        <f>SUMIFS($X:$X,$I:$I,$I82,$AT:$AT,$AT82)/SUMIFS($N:$N,$I:$I,$I82,$AT:$AT,$AT82)</f>
        <v/>
      </c>
      <c r="AT82" s="70" t="inlineStr">
        <is>
          <t>4 квартал 2024</t>
        </is>
      </c>
    </row>
    <row r="83" hidden="1" ht="10.75" customFormat="1" customHeight="1" s="70">
      <c r="A83" s="64" t="inlineStr">
        <is>
          <t>Труба</t>
        </is>
      </c>
      <c r="B83" s="64" t="inlineStr">
        <is>
          <t>Ноябрь 2024 г.</t>
        </is>
      </c>
      <c r="C83" s="64" t="inlineStr">
        <is>
          <t>Отчет давальцу 00ЕР-000597 от 11.11.2024 12:30:00</t>
        </is>
      </c>
      <c r="D83" s="64" t="inlineStr">
        <is>
          <t>шт</t>
        </is>
      </c>
      <c r="E83" s="64" t="inlineStr">
        <is>
          <t>ТАТПРОМ-ХОЛДИНГ ООО</t>
        </is>
      </c>
      <c r="F83" s="64" t="n"/>
      <c r="G83" s="64" t="n"/>
      <c r="H83" s="64" t="inlineStr">
        <is>
          <t>Готовая продукция Трубы перфорированные</t>
        </is>
      </c>
      <c r="I83" s="64" t="inlineStr">
        <is>
          <t>Труба перфорированная 114*6,4 ОТТМ Е10300/8000/70х18/120 ОНГ.100.114.010-220304-01 с упаковкой</t>
        </is>
      </c>
      <c r="J83" s="64" t="inlineStr">
        <is>
          <t>Готовая продукция Трубы перфорированные</t>
        </is>
      </c>
      <c r="K83" s="64" t="n"/>
      <c r="L83" s="64" t="n"/>
      <c r="M83" s="64" t="inlineStr">
        <is>
          <t>ЕР-00101278</t>
        </is>
      </c>
      <c r="N83" s="65" t="n">
        <v>98</v>
      </c>
      <c r="O83" s="60" t="n">
        <v>265133.12</v>
      </c>
      <c r="P83" s="66" t="n">
        <v>261279.83</v>
      </c>
      <c r="Q83" s="61" t="n">
        <v>3853.29</v>
      </c>
      <c r="R83" s="60" t="n">
        <v>3224.2</v>
      </c>
      <c r="S83" s="61">
        <f>Q83-R83</f>
        <v/>
      </c>
      <c r="T83" s="61">
        <f>O83/N83</f>
        <v/>
      </c>
      <c r="U83" s="61">
        <f>R83/N83</f>
        <v/>
      </c>
      <c r="V83" s="67">
        <f>P83/O83</f>
        <v/>
      </c>
      <c r="W83" s="61">
        <f>R83</f>
        <v/>
      </c>
      <c r="X83" s="61" t="n">
        <v>1413.052001583083</v>
      </c>
      <c r="Y83" s="61">
        <f>X83/N83</f>
        <v/>
      </c>
      <c r="Z83" s="61">
        <f>P83-X83</f>
        <v/>
      </c>
      <c r="AA83" s="61">
        <f>Z83/O83</f>
        <v/>
      </c>
      <c r="AB83" s="61">
        <f>Q83+X83</f>
        <v/>
      </c>
      <c r="AC83" s="61">
        <f>AB83/N83</f>
        <v/>
      </c>
      <c r="AD83" s="61">
        <f>100%-AC83/T83</f>
        <v/>
      </c>
      <c r="AE83" s="68" t="n"/>
      <c r="AF83" s="68" t="n"/>
      <c r="AG83" s="68" t="n"/>
      <c r="AH83" s="68" t="n"/>
      <c r="AI83" s="68" t="n"/>
      <c r="AJ83" s="68" t="n"/>
      <c r="AK83" s="68" t="n"/>
      <c r="AL83" s="69" t="inlineStr">
        <is>
          <t>ТПХ</t>
        </is>
      </c>
      <c r="AM83" s="66" t="n"/>
      <c r="AN83" s="66" t="n"/>
      <c r="AO83" s="66" t="n"/>
      <c r="AP83" s="70">
        <f>I83</f>
        <v/>
      </c>
      <c r="AQ83" s="61">
        <f>SUMIFS($R:$R,$I:$I,$I83,$AT:$AT,$AT83)/SUMIFS($N:$N,$I:$I,$I83,$AT:$AT,$AT83)</f>
        <v/>
      </c>
      <c r="AR83" s="61">
        <f>SUMIFS($Q:$Q,$I:$I,$I83,$AT:$AT,$AT83)/SUMIFS($N:$N,$I:$I,$I83,$AT:$AT,$AT83)</f>
        <v/>
      </c>
      <c r="AS83" s="61">
        <f>SUMIFS($X:$X,$I:$I,$I83,$AT:$AT,$AT83)/SUMIFS($N:$N,$I:$I,$I83,$AT:$AT,$AT83)</f>
        <v/>
      </c>
      <c r="AT83" s="70" t="inlineStr">
        <is>
          <t>4 квартал 2024</t>
        </is>
      </c>
    </row>
    <row r="84" hidden="1" ht="10.75" customFormat="1" customHeight="1" s="70">
      <c r="A84" s="64" t="inlineStr">
        <is>
          <t>Труба</t>
        </is>
      </c>
      <c r="B84" s="64" t="inlineStr">
        <is>
          <t>Ноябрь 2024 г.</t>
        </is>
      </c>
      <c r="C84" s="64" t="inlineStr">
        <is>
          <t>Отчет давальцу 00ЕР-000598 от 11.11.2024 15:00:00</t>
        </is>
      </c>
      <c r="D84" s="64" t="inlineStr">
        <is>
          <t>шт</t>
        </is>
      </c>
      <c r="E84" s="64" t="inlineStr">
        <is>
          <t>ТАТПРОМ-ХОЛДИНГ ООО</t>
        </is>
      </c>
      <c r="F84" s="64" t="n"/>
      <c r="G84" s="64" t="n"/>
      <c r="H84" s="64" t="inlineStr">
        <is>
          <t>Готовая продукция Трубы</t>
        </is>
      </c>
      <c r="I84" s="64" t="inlineStr">
        <is>
          <t>Труба обсадная с муфтой 114*6,4 ОТТМ Е РСЦУ.440.114.000-2301380 с упаковкой</t>
        </is>
      </c>
      <c r="J84" s="64" t="inlineStr">
        <is>
          <t>Готовая продукция Трубы</t>
        </is>
      </c>
      <c r="K84" s="64" t="n"/>
      <c r="L84" s="64" t="n"/>
      <c r="M84" s="64" t="inlineStr">
        <is>
          <t>ЕР-00101230</t>
        </is>
      </c>
      <c r="N84" s="65" t="n">
        <v>76</v>
      </c>
      <c r="O84" s="60" t="n">
        <v>114000</v>
      </c>
      <c r="P84" s="66" t="n">
        <v>112279.51</v>
      </c>
      <c r="Q84" s="61" t="n">
        <v>1720.49</v>
      </c>
      <c r="R84" s="60" t="n">
        <v>1160.16</v>
      </c>
      <c r="S84" s="61">
        <f>Q84-R84</f>
        <v/>
      </c>
      <c r="T84" s="61">
        <f>O84/N84</f>
        <v/>
      </c>
      <c r="U84" s="61">
        <f>R84/N84</f>
        <v/>
      </c>
      <c r="V84" s="67">
        <f>P84/O84</f>
        <v/>
      </c>
      <c r="W84" s="61">
        <f>R84</f>
        <v/>
      </c>
      <c r="X84" s="61" t="n">
        <v>508.4567986342749</v>
      </c>
      <c r="Y84" s="61">
        <f>X84/N84</f>
        <v/>
      </c>
      <c r="Z84" s="61">
        <f>P84-X84</f>
        <v/>
      </c>
      <c r="AA84" s="61">
        <f>Z84/O84</f>
        <v/>
      </c>
      <c r="AB84" s="61">
        <f>Q84+X84</f>
        <v/>
      </c>
      <c r="AC84" s="61">
        <f>AB84/N84</f>
        <v/>
      </c>
      <c r="AD84" s="61">
        <f>100%-AC84/T84</f>
        <v/>
      </c>
      <c r="AE84" s="68" t="n"/>
      <c r="AF84" s="68" t="n"/>
      <c r="AG84" s="68" t="n"/>
      <c r="AH84" s="68" t="n"/>
      <c r="AI84" s="68" t="n"/>
      <c r="AJ84" s="68" t="n"/>
      <c r="AK84" s="68" t="n"/>
      <c r="AL84" s="69" t="inlineStr">
        <is>
          <t>ТПХ</t>
        </is>
      </c>
      <c r="AM84" s="66" t="n"/>
      <c r="AN84" s="66" t="n"/>
      <c r="AO84" s="66" t="n"/>
      <c r="AP84" s="70">
        <f>I84</f>
        <v/>
      </c>
      <c r="AQ84" s="61">
        <f>SUMIFS($R:$R,$I:$I,$I84,$AT:$AT,$AT84)/SUMIFS($N:$N,$I:$I,$I84,$AT:$AT,$AT84)</f>
        <v/>
      </c>
      <c r="AR84" s="61">
        <f>SUMIFS($Q:$Q,$I:$I,$I84,$AT:$AT,$AT84)/SUMIFS($N:$N,$I:$I,$I84,$AT:$AT,$AT84)</f>
        <v/>
      </c>
      <c r="AS84" s="61">
        <f>SUMIFS($X:$X,$I:$I,$I84,$AT:$AT,$AT84)/SUMIFS($N:$N,$I:$I,$I84,$AT:$AT,$AT84)</f>
        <v/>
      </c>
      <c r="AT84" s="70" t="inlineStr">
        <is>
          <t>4 квартал 2024</t>
        </is>
      </c>
    </row>
    <row r="85" hidden="1" ht="10.75" customFormat="1" customHeight="1" s="70">
      <c r="A85" s="64" t="inlineStr">
        <is>
          <t>ГРП</t>
        </is>
      </c>
      <c r="B85" s="64" t="inlineStr">
        <is>
          <t>Ноябрь 2024 г.</t>
        </is>
      </c>
      <c r="C85" s="64" t="inlineStr">
        <is>
          <t>Отчет давальцу 00ЕР-000599 от 07.11.2024 10:00:00</t>
        </is>
      </c>
      <c r="D85" s="64" t="inlineStr">
        <is>
          <t>шт</t>
        </is>
      </c>
      <c r="E85" s="64" t="inlineStr">
        <is>
          <t>ТАТПРОМ-ХОЛДИНГ ООО</t>
        </is>
      </c>
      <c r="F85" s="64" t="n"/>
      <c r="G85" s="64" t="n"/>
      <c r="H85" s="64" t="inlineStr">
        <is>
          <t>Готовая продукция Пакер, Муфта ГРП</t>
        </is>
      </c>
      <c r="I85" s="64" t="inlineStr">
        <is>
          <t>Муфта гидравлическая ГРП МГГРП 114 ОТТМ ОНГ.216.00.000-01-032 ТР.23.028 без подг. патрубков с упаков</t>
        </is>
      </c>
      <c r="J85" s="64" t="inlineStr">
        <is>
          <t>Готовая продукция Пакер, Муфта ГРП</t>
        </is>
      </c>
      <c r="K85" s="64" t="n"/>
      <c r="L85" s="64" t="n"/>
      <c r="M85" s="64" t="inlineStr">
        <is>
          <t>ЕР-00115419</t>
        </is>
      </c>
      <c r="N85" s="65" t="n">
        <v>2</v>
      </c>
      <c r="O85" s="60" t="n">
        <v>2000</v>
      </c>
      <c r="P85" s="66" t="n">
        <v>1446.26</v>
      </c>
      <c r="Q85" s="61" t="n">
        <v>553.74</v>
      </c>
      <c r="R85" s="60" t="n">
        <v>348.15</v>
      </c>
      <c r="S85" s="61">
        <f>Q85-R85</f>
        <v/>
      </c>
      <c r="T85" s="61">
        <f>O85/N85</f>
        <v/>
      </c>
      <c r="U85" s="61">
        <f>R85/N85</f>
        <v/>
      </c>
      <c r="V85" s="67">
        <f>P85/O85</f>
        <v/>
      </c>
      <c r="W85" s="61">
        <f>R85</f>
        <v/>
      </c>
      <c r="X85" s="61" t="n">
        <v>152.5817425566498</v>
      </c>
      <c r="Y85" s="61">
        <f>X85/N85</f>
        <v/>
      </c>
      <c r="Z85" s="61">
        <f>P85-X85</f>
        <v/>
      </c>
      <c r="AA85" s="61">
        <f>Z85/O85</f>
        <v/>
      </c>
      <c r="AB85" s="61">
        <f>Q85+X85</f>
        <v/>
      </c>
      <c r="AC85" s="61">
        <f>AB85/N85</f>
        <v/>
      </c>
      <c r="AD85" s="61">
        <f>100%-AC85/T85</f>
        <v/>
      </c>
      <c r="AE85" s="68" t="n"/>
      <c r="AF85" s="68" t="n"/>
      <c r="AG85" s="68" t="n"/>
      <c r="AH85" s="68" t="n"/>
      <c r="AI85" s="68" t="n"/>
      <c r="AJ85" s="68" t="n"/>
      <c r="AK85" s="68" t="n"/>
      <c r="AL85" s="69" t="inlineStr">
        <is>
          <t>ТПХ</t>
        </is>
      </c>
      <c r="AM85" s="66" t="n"/>
      <c r="AN85" s="66" t="n"/>
      <c r="AO85" s="66" t="n"/>
      <c r="AP85" s="70" t="inlineStr">
        <is>
          <t>Муфта гидравлическая ГРП МГГРП 114 ОТТМ ОНГ.216.00.000-01-032 ТР.23.028 без подгоночных патрубков с</t>
        </is>
      </c>
      <c r="AQ85" s="61">
        <f>SUMIFS($R:$R,$I:$I,$I85,$AT:$AT,$AT85)/SUMIFS($N:$N,$I:$I,$I85,$AT:$AT,$AT85)</f>
        <v/>
      </c>
      <c r="AR85" s="61">
        <f>SUMIFS($Q:$Q,$I:$I,$I85,$AT:$AT,$AT85)/SUMIFS($N:$N,$I:$I,$I85,$AT:$AT,$AT85)</f>
        <v/>
      </c>
      <c r="AS85" s="61">
        <f>SUMIFS($X:$X,$I:$I,$I85,$AT:$AT,$AT85)/SUMIFS($N:$N,$I:$I,$I85,$AT:$AT,$AT85)</f>
        <v/>
      </c>
      <c r="AT85" s="70" t="inlineStr">
        <is>
          <t>4 квартал 2024</t>
        </is>
      </c>
    </row>
    <row r="86" hidden="1" ht="10.75" customFormat="1" customHeight="1" s="70">
      <c r="A86" s="64" t="inlineStr">
        <is>
          <t>ГРП</t>
        </is>
      </c>
      <c r="B86" s="64" t="inlineStr">
        <is>
          <t>Ноябрь 2024 г.</t>
        </is>
      </c>
      <c r="C86" s="64" t="inlineStr">
        <is>
          <t>Отчет давальцу 00ЕР-000599 от 07.11.2024 10:00:00</t>
        </is>
      </c>
      <c r="D86" s="64" t="inlineStr">
        <is>
          <t>шт</t>
        </is>
      </c>
      <c r="E86" s="64" t="inlineStr">
        <is>
          <t>ТАТПРОМ-ХОЛДИНГ ООО</t>
        </is>
      </c>
      <c r="F86" s="64" t="n"/>
      <c r="G86" s="64" t="n"/>
      <c r="H86" s="64" t="inlineStr">
        <is>
          <t>Готовая продукция Пакер, Муфта ГРП</t>
        </is>
      </c>
      <c r="I86" s="64" t="inlineStr">
        <is>
          <t>Муфта МШГРП 114 ОТТМ МШГРП.114.015-032-50,00 ТР.23.028 без подгоночных патрубков с упаковкой</t>
        </is>
      </c>
      <c r="J86" s="64" t="inlineStr">
        <is>
          <t>Готовая продукция Пакер, Муфта ГРП</t>
        </is>
      </c>
      <c r="K86" s="64" t="n"/>
      <c r="L86" s="64" t="n"/>
      <c r="M86" s="64" t="inlineStr">
        <is>
          <t>ЕР-00115308</t>
        </is>
      </c>
      <c r="N86" s="65" t="n">
        <v>4</v>
      </c>
      <c r="O86" s="60" t="n">
        <v>4000</v>
      </c>
      <c r="P86" s="66" t="n">
        <v>2892.56</v>
      </c>
      <c r="Q86" s="61" t="n">
        <v>1107.44</v>
      </c>
      <c r="R86" s="60" t="n">
        <v>696.3200000000001</v>
      </c>
      <c r="S86" s="61">
        <f>Q86-R86</f>
        <v/>
      </c>
      <c r="T86" s="61">
        <f>O86/N86</f>
        <v/>
      </c>
      <c r="U86" s="61">
        <f>R86/N86</f>
        <v/>
      </c>
      <c r="V86" s="67">
        <f>P86/O86</f>
        <v/>
      </c>
      <c r="W86" s="61">
        <f>R86</f>
        <v/>
      </c>
      <c r="X86" s="61" t="n">
        <v>305.1722504008226</v>
      </c>
      <c r="Y86" s="61">
        <f>X86/N86</f>
        <v/>
      </c>
      <c r="Z86" s="61">
        <f>P86-X86</f>
        <v/>
      </c>
      <c r="AA86" s="61">
        <f>Z86/O86</f>
        <v/>
      </c>
      <c r="AB86" s="61">
        <f>Q86+X86</f>
        <v/>
      </c>
      <c r="AC86" s="61">
        <f>AB86/N86</f>
        <v/>
      </c>
      <c r="AD86" s="61">
        <f>100%-AC86/T86</f>
        <v/>
      </c>
      <c r="AE86" s="68" t="n"/>
      <c r="AF86" s="68" t="n"/>
      <c r="AG86" s="68" t="n"/>
      <c r="AH86" s="68" t="n"/>
      <c r="AI86" s="68" t="n"/>
      <c r="AJ86" s="68" t="n"/>
      <c r="AK86" s="68" t="n"/>
      <c r="AL86" s="69" t="inlineStr">
        <is>
          <t>ТПХ</t>
        </is>
      </c>
      <c r="AM86" s="66" t="n"/>
      <c r="AN86" s="66" t="n"/>
      <c r="AO86" s="66" t="n"/>
      <c r="AP86" s="70">
        <f>I86</f>
        <v/>
      </c>
      <c r="AQ86" s="61">
        <f>SUMIFS($R:$R,$I:$I,$I86,$AT:$AT,$AT86)/SUMIFS($N:$N,$I:$I,$I86,$AT:$AT,$AT86)</f>
        <v/>
      </c>
      <c r="AR86" s="61">
        <f>SUMIFS($Q:$Q,$I:$I,$I86,$AT:$AT,$AT86)/SUMIFS($N:$N,$I:$I,$I86,$AT:$AT,$AT86)</f>
        <v/>
      </c>
      <c r="AS86" s="61">
        <f>SUMIFS($X:$X,$I:$I,$I86,$AT:$AT,$AT86)/SUMIFS($N:$N,$I:$I,$I86,$AT:$AT,$AT86)</f>
        <v/>
      </c>
      <c r="AT86" s="70" t="inlineStr">
        <is>
          <t>4 квартал 2024</t>
        </is>
      </c>
    </row>
    <row r="87" hidden="1" ht="10.75" customFormat="1" customHeight="1" s="70">
      <c r="A87" s="64" t="inlineStr">
        <is>
          <t>ГРП</t>
        </is>
      </c>
      <c r="B87" s="64" t="inlineStr">
        <is>
          <t>Ноябрь 2024 г.</t>
        </is>
      </c>
      <c r="C87" s="64" t="inlineStr">
        <is>
          <t>Отчет давальцу 00ЕР-000599 от 07.11.2024 10:00:00</t>
        </is>
      </c>
      <c r="D87" s="64" t="inlineStr">
        <is>
          <t>шт</t>
        </is>
      </c>
      <c r="E87" s="64" t="inlineStr">
        <is>
          <t>ТАТПРОМ-ХОЛДИНГ ООО</t>
        </is>
      </c>
      <c r="F87" s="64" t="n"/>
      <c r="G87" s="64" t="n"/>
      <c r="H87" s="64" t="inlineStr">
        <is>
          <t>Готовая продукция Пакер, Муфта ГРП</t>
        </is>
      </c>
      <c r="I87" s="64" t="inlineStr">
        <is>
          <t>Муфта МШГРП 114 ОТТМ МШГРП.114.015-032-52,50 ТР.23.028 без подгоночных патрубков с упаковкой</t>
        </is>
      </c>
      <c r="J87" s="64" t="inlineStr">
        <is>
          <t>Готовая продукция Пакер, Муфта ГРП</t>
        </is>
      </c>
      <c r="K87" s="64" t="n"/>
      <c r="L87" s="64" t="n"/>
      <c r="M87" s="64" t="inlineStr">
        <is>
          <t>ЕР-00115311</t>
        </is>
      </c>
      <c r="N87" s="65" t="n">
        <v>3</v>
      </c>
      <c r="O87" s="60" t="n">
        <v>3000</v>
      </c>
      <c r="P87" s="66" t="n">
        <v>2169.4</v>
      </c>
      <c r="Q87" s="61" t="n">
        <v>830.6</v>
      </c>
      <c r="R87" s="60" t="n">
        <v>522.23</v>
      </c>
      <c r="S87" s="61">
        <f>Q87-R87</f>
        <v/>
      </c>
      <c r="T87" s="61">
        <f>O87/N87</f>
        <v/>
      </c>
      <c r="U87" s="61">
        <f>R87/N87</f>
        <v/>
      </c>
      <c r="V87" s="67">
        <f>P87/O87</f>
        <v/>
      </c>
      <c r="W87" s="61">
        <f>R87</f>
        <v/>
      </c>
      <c r="X87" s="61" t="n">
        <v>228.8748051568554</v>
      </c>
      <c r="Y87" s="61">
        <f>X87/N87</f>
        <v/>
      </c>
      <c r="Z87" s="61">
        <f>P87-X87</f>
        <v/>
      </c>
      <c r="AA87" s="61">
        <f>Z87/O87</f>
        <v/>
      </c>
      <c r="AB87" s="61">
        <f>Q87+X87</f>
        <v/>
      </c>
      <c r="AC87" s="61">
        <f>AB87/N87</f>
        <v/>
      </c>
      <c r="AD87" s="61">
        <f>100%-AC87/T87</f>
        <v/>
      </c>
      <c r="AE87" s="68" t="n"/>
      <c r="AF87" s="68" t="n"/>
      <c r="AG87" s="68" t="n"/>
      <c r="AH87" s="68" t="n"/>
      <c r="AI87" s="68" t="n"/>
      <c r="AJ87" s="68" t="n"/>
      <c r="AK87" s="68" t="n"/>
      <c r="AL87" s="69" t="inlineStr">
        <is>
          <t>ТПХ</t>
        </is>
      </c>
      <c r="AM87" s="66" t="n"/>
      <c r="AN87" s="66" t="n"/>
      <c r="AO87" s="66" t="n"/>
      <c r="AP87" s="70">
        <f>I87</f>
        <v/>
      </c>
      <c r="AQ87" s="61">
        <f>SUMIFS($R:$R,$I:$I,$I87,$AT:$AT,$AT87)/SUMIFS($N:$N,$I:$I,$I87,$AT:$AT,$AT87)</f>
        <v/>
      </c>
      <c r="AR87" s="61">
        <f>SUMIFS($Q:$Q,$I:$I,$I87,$AT:$AT,$AT87)/SUMIFS($N:$N,$I:$I,$I87,$AT:$AT,$AT87)</f>
        <v/>
      </c>
      <c r="AS87" s="61">
        <f>SUMIFS($X:$X,$I:$I,$I87,$AT:$AT,$AT87)/SUMIFS($N:$N,$I:$I,$I87,$AT:$AT,$AT87)</f>
        <v/>
      </c>
      <c r="AT87" s="70" t="inlineStr">
        <is>
          <t>4 квартал 2024</t>
        </is>
      </c>
    </row>
    <row r="88" hidden="1" ht="10.75" customFormat="1" customHeight="1" s="70">
      <c r="A88" s="64" t="inlineStr">
        <is>
          <t>ГРП</t>
        </is>
      </c>
      <c r="B88" s="64" t="inlineStr">
        <is>
          <t>Ноябрь 2024 г.</t>
        </is>
      </c>
      <c r="C88" s="64" t="inlineStr">
        <is>
          <t>Отчет давальцу 00ЕР-000599 от 07.11.2024 10:00:00</t>
        </is>
      </c>
      <c r="D88" s="64" t="inlineStr">
        <is>
          <t>шт</t>
        </is>
      </c>
      <c r="E88" s="64" t="inlineStr">
        <is>
          <t>ТАТПРОМ-ХОЛДИНГ ООО</t>
        </is>
      </c>
      <c r="F88" s="64" t="n"/>
      <c r="G88" s="64" t="n"/>
      <c r="H88" s="64" t="inlineStr">
        <is>
          <t>Готовая продукция Пакер, Муфта ГРП</t>
        </is>
      </c>
      <c r="I88" s="64" t="inlineStr">
        <is>
          <t>Муфта МШГРП 114 ОТТМ МШГРП.114.015-032-55,00 ТР.23.028 без подгоночных патрубков с упаковкой</t>
        </is>
      </c>
      <c r="J88" s="64" t="inlineStr">
        <is>
          <t>Готовая продукция Пакер, Муфта ГРП</t>
        </is>
      </c>
      <c r="K88" s="64" t="n"/>
      <c r="L88" s="64" t="n"/>
      <c r="M88" s="64" t="inlineStr">
        <is>
          <t>ЕР-00115325</t>
        </is>
      </c>
      <c r="N88" s="65" t="n">
        <v>3</v>
      </c>
      <c r="O88" s="60" t="n">
        <v>3000</v>
      </c>
      <c r="P88" s="66" t="n">
        <v>2169.4</v>
      </c>
      <c r="Q88" s="61" t="n">
        <v>830.6</v>
      </c>
      <c r="R88" s="60" t="n">
        <v>522.23</v>
      </c>
      <c r="S88" s="61">
        <f>Q88-R88</f>
        <v/>
      </c>
      <c r="T88" s="61">
        <f>O88/N88</f>
        <v/>
      </c>
      <c r="U88" s="61">
        <f>R88/N88</f>
        <v/>
      </c>
      <c r="V88" s="67">
        <f>P88/O88</f>
        <v/>
      </c>
      <c r="W88" s="61">
        <f>R88</f>
        <v/>
      </c>
      <c r="X88" s="61" t="n">
        <v>228.8748051568554</v>
      </c>
      <c r="Y88" s="61">
        <f>X88/N88</f>
        <v/>
      </c>
      <c r="Z88" s="61">
        <f>P88-X88</f>
        <v/>
      </c>
      <c r="AA88" s="61">
        <f>Z88/O88</f>
        <v/>
      </c>
      <c r="AB88" s="61">
        <f>Q88+X88</f>
        <v/>
      </c>
      <c r="AC88" s="61">
        <f>AB88/N88</f>
        <v/>
      </c>
      <c r="AD88" s="61">
        <f>100%-AC88/T88</f>
        <v/>
      </c>
      <c r="AE88" s="68" t="n"/>
      <c r="AF88" s="68" t="n"/>
      <c r="AG88" s="68" t="n"/>
      <c r="AH88" s="68" t="n"/>
      <c r="AI88" s="68" t="n"/>
      <c r="AJ88" s="68" t="n"/>
      <c r="AK88" s="68" t="n"/>
      <c r="AL88" s="69" t="inlineStr">
        <is>
          <t>ТПХ</t>
        </is>
      </c>
      <c r="AM88" s="66" t="n"/>
      <c r="AN88" s="66" t="n"/>
      <c r="AO88" s="66" t="n"/>
      <c r="AP88" s="70">
        <f>I88</f>
        <v/>
      </c>
      <c r="AQ88" s="61">
        <f>SUMIFS($R:$R,$I:$I,$I88,$AT:$AT,$AT88)/SUMIFS($N:$N,$I:$I,$I88,$AT:$AT,$AT88)</f>
        <v/>
      </c>
      <c r="AR88" s="61">
        <f>SUMIFS($Q:$Q,$I:$I,$I88,$AT:$AT,$AT88)/SUMIFS($N:$N,$I:$I,$I88,$AT:$AT,$AT88)</f>
        <v/>
      </c>
      <c r="AS88" s="61">
        <f>SUMIFS($X:$X,$I:$I,$I88,$AT:$AT,$AT88)/SUMIFS($N:$N,$I:$I,$I88,$AT:$AT,$AT88)</f>
        <v/>
      </c>
      <c r="AT88" s="70" t="inlineStr">
        <is>
          <t>4 квартал 2024</t>
        </is>
      </c>
    </row>
    <row r="89" hidden="1" ht="10.75" customFormat="1" customHeight="1" s="70">
      <c r="A89" s="64" t="inlineStr">
        <is>
          <t>ГРП</t>
        </is>
      </c>
      <c r="B89" s="64" t="inlineStr">
        <is>
          <t>Ноябрь 2024 г.</t>
        </is>
      </c>
      <c r="C89" s="64" t="inlineStr">
        <is>
          <t>Отчет давальцу 00ЕР-000599 от 07.11.2024 10:00:00</t>
        </is>
      </c>
      <c r="D89" s="64" t="inlineStr">
        <is>
          <t>шт</t>
        </is>
      </c>
      <c r="E89" s="64" t="inlineStr">
        <is>
          <t>ТАТПРОМ-ХОЛДИНГ ООО</t>
        </is>
      </c>
      <c r="F89" s="64" t="n"/>
      <c r="G89" s="64" t="n"/>
      <c r="H89" s="64" t="inlineStr">
        <is>
          <t>Готовая продукция Пакер, Муфта ГРП</t>
        </is>
      </c>
      <c r="I89" s="64" t="inlineStr">
        <is>
          <t>Муфта МШГРП 114 ОТТМ МШГРП.114.015-032-57,50 ТР.23.028 без подгоночных патрубков с упаковкой</t>
        </is>
      </c>
      <c r="J89" s="64" t="inlineStr">
        <is>
          <t>Готовая продукция Пакер, Муфта ГРП</t>
        </is>
      </c>
      <c r="K89" s="64" t="n"/>
      <c r="L89" s="64" t="n"/>
      <c r="M89" s="64" t="inlineStr">
        <is>
          <t>ЕР-00115327</t>
        </is>
      </c>
      <c r="N89" s="65" t="n">
        <v>2</v>
      </c>
      <c r="O89" s="60" t="n">
        <v>2000</v>
      </c>
      <c r="P89" s="66" t="n">
        <v>1446.28</v>
      </c>
      <c r="Q89" s="61" t="n">
        <v>553.72</v>
      </c>
      <c r="R89" s="60" t="n">
        <v>348.16</v>
      </c>
      <c r="S89" s="61">
        <f>Q89-R89</f>
        <v/>
      </c>
      <c r="T89" s="61">
        <f>O89/N89</f>
        <v/>
      </c>
      <c r="U89" s="61">
        <f>R89/N89</f>
        <v/>
      </c>
      <c r="V89" s="67">
        <f>P89/O89</f>
        <v/>
      </c>
      <c r="W89" s="61">
        <f>R89</f>
        <v/>
      </c>
      <c r="X89" s="61" t="n">
        <v>152.5861252004113</v>
      </c>
      <c r="Y89" s="61">
        <f>X89/N89</f>
        <v/>
      </c>
      <c r="Z89" s="61">
        <f>P89-X89</f>
        <v/>
      </c>
      <c r="AA89" s="61">
        <f>Z89/O89</f>
        <v/>
      </c>
      <c r="AB89" s="61">
        <f>Q89+X89</f>
        <v/>
      </c>
      <c r="AC89" s="61">
        <f>AB89/N89</f>
        <v/>
      </c>
      <c r="AD89" s="61">
        <f>100%-AC89/T89</f>
        <v/>
      </c>
      <c r="AE89" s="68" t="n"/>
      <c r="AF89" s="68" t="n"/>
      <c r="AG89" s="68" t="n"/>
      <c r="AH89" s="68" t="n"/>
      <c r="AI89" s="68" t="n"/>
      <c r="AJ89" s="68" t="n"/>
      <c r="AK89" s="68" t="n"/>
      <c r="AL89" s="69" t="inlineStr">
        <is>
          <t>ТПХ</t>
        </is>
      </c>
      <c r="AM89" s="66" t="n"/>
      <c r="AN89" s="66" t="n"/>
      <c r="AO89" s="66" t="n"/>
      <c r="AP89" s="70" t="inlineStr">
        <is>
          <t>Муфта шариковая для гидроразрыва пласта МШГРП 114 ОТТМ МШГРП.114.015-032-57,50 ТР.23.028 без подгоно</t>
        </is>
      </c>
      <c r="AQ89" s="61">
        <f>SUMIFS($R:$R,$I:$I,$I89,$AT:$AT,$AT89)/SUMIFS($N:$N,$I:$I,$I89,$AT:$AT,$AT89)</f>
        <v/>
      </c>
      <c r="AR89" s="61">
        <f>SUMIFS($Q:$Q,$I:$I,$I89,$AT:$AT,$AT89)/SUMIFS($N:$N,$I:$I,$I89,$AT:$AT,$AT89)</f>
        <v/>
      </c>
      <c r="AS89" s="61">
        <f>SUMIFS($X:$X,$I:$I,$I89,$AT:$AT,$AT89)/SUMIFS($N:$N,$I:$I,$I89,$AT:$AT,$AT89)</f>
        <v/>
      </c>
      <c r="AT89" s="70" t="inlineStr">
        <is>
          <t>4 квартал 2024</t>
        </is>
      </c>
    </row>
    <row r="90" hidden="1" ht="10.75" customFormat="1" customHeight="1" s="70">
      <c r="A90" s="64" t="inlineStr">
        <is>
          <t>ГРП</t>
        </is>
      </c>
      <c r="B90" s="64" t="inlineStr">
        <is>
          <t>Ноябрь 2024 г.</t>
        </is>
      </c>
      <c r="C90" s="64" t="inlineStr">
        <is>
          <t>Отчет давальцу 00ЕР-000599 от 07.11.2024 10:00:00</t>
        </is>
      </c>
      <c r="D90" s="64" t="inlineStr">
        <is>
          <t>шт</t>
        </is>
      </c>
      <c r="E90" s="64" t="inlineStr">
        <is>
          <t>ТАТПРОМ-ХОЛДИНГ ООО</t>
        </is>
      </c>
      <c r="F90" s="64" t="n"/>
      <c r="G90" s="64" t="n"/>
      <c r="H90" s="64" t="inlineStr">
        <is>
          <t>Готовая продукция Пакер, Муфта ГРП</t>
        </is>
      </c>
      <c r="I90" s="64" t="inlineStr">
        <is>
          <t>Муфта МШГРП 114 ОТТМ МШГРП.114.015-032-60,00 ТР.23.028 без подгоночных патрубков с упаковкой</t>
        </is>
      </c>
      <c r="J90" s="64" t="inlineStr">
        <is>
          <t>Готовая продукция Пакер, Муфта ГРП</t>
        </is>
      </c>
      <c r="K90" s="64" t="n"/>
      <c r="L90" s="64" t="n"/>
      <c r="M90" s="64" t="inlineStr">
        <is>
          <t>ЕР-00115330</t>
        </is>
      </c>
      <c r="N90" s="65" t="n">
        <v>2</v>
      </c>
      <c r="O90" s="60" t="n">
        <v>2000</v>
      </c>
      <c r="P90" s="66" t="n">
        <v>1446.26</v>
      </c>
      <c r="Q90" s="61" t="n">
        <v>553.74</v>
      </c>
      <c r="R90" s="60" t="n">
        <v>348.15</v>
      </c>
      <c r="S90" s="61">
        <f>Q90-R90</f>
        <v/>
      </c>
      <c r="T90" s="61">
        <f>O90/N90</f>
        <v/>
      </c>
      <c r="U90" s="61">
        <f>R90/N90</f>
        <v/>
      </c>
      <c r="V90" s="67">
        <f>P90/O90</f>
        <v/>
      </c>
      <c r="W90" s="61">
        <f>R90</f>
        <v/>
      </c>
      <c r="X90" s="61" t="n">
        <v>152.5817425566498</v>
      </c>
      <c r="Y90" s="61">
        <f>X90/N90</f>
        <v/>
      </c>
      <c r="Z90" s="61">
        <f>P90-X90</f>
        <v/>
      </c>
      <c r="AA90" s="61">
        <f>Z90/O90</f>
        <v/>
      </c>
      <c r="AB90" s="61">
        <f>Q90+X90</f>
        <v/>
      </c>
      <c r="AC90" s="61">
        <f>AB90/N90</f>
        <v/>
      </c>
      <c r="AD90" s="61">
        <f>100%-AC90/T90</f>
        <v/>
      </c>
      <c r="AE90" s="68" t="n"/>
      <c r="AF90" s="68" t="n"/>
      <c r="AG90" s="68" t="n"/>
      <c r="AH90" s="68" t="n"/>
      <c r="AI90" s="68" t="n"/>
      <c r="AJ90" s="68" t="n"/>
      <c r="AK90" s="68" t="n"/>
      <c r="AL90" s="69" t="inlineStr">
        <is>
          <t>ТПХ</t>
        </is>
      </c>
      <c r="AM90" s="66" t="n"/>
      <c r="AN90" s="66" t="n"/>
      <c r="AO90" s="66" t="n"/>
      <c r="AP90" s="70" t="inlineStr">
        <is>
          <t>Муфта шариковая для гидроразрыва пласта МШГРП 114 ОТТМ МШГРП.114.015-032-60,00 ТР.23.028 без подгоно</t>
        </is>
      </c>
      <c r="AQ90" s="61">
        <f>SUMIFS($R:$R,$I:$I,$I90,$AT:$AT,$AT90)/SUMIFS($N:$N,$I:$I,$I90,$AT:$AT,$AT90)</f>
        <v/>
      </c>
      <c r="AR90" s="61">
        <f>SUMIFS($Q:$Q,$I:$I,$I90,$AT:$AT,$AT90)/SUMIFS($N:$N,$I:$I,$I90,$AT:$AT,$AT90)</f>
        <v/>
      </c>
      <c r="AS90" s="61">
        <f>SUMIFS($X:$X,$I:$I,$I90,$AT:$AT,$AT90)/SUMIFS($N:$N,$I:$I,$I90,$AT:$AT,$AT90)</f>
        <v/>
      </c>
      <c r="AT90" s="70" t="inlineStr">
        <is>
          <t>4 квартал 2024</t>
        </is>
      </c>
    </row>
    <row r="91" hidden="1" ht="10.75" customFormat="1" customHeight="1" s="70">
      <c r="A91" s="64" t="inlineStr">
        <is>
          <t>ГРП</t>
        </is>
      </c>
      <c r="B91" s="64" t="inlineStr">
        <is>
          <t>Ноябрь 2024 г.</t>
        </is>
      </c>
      <c r="C91" s="64" t="inlineStr">
        <is>
          <t>Отчет давальцу 00ЕР-000599 от 07.11.2024 10:00:00</t>
        </is>
      </c>
      <c r="D91" s="64" t="inlineStr">
        <is>
          <t>шт</t>
        </is>
      </c>
      <c r="E91" s="64" t="inlineStr">
        <is>
          <t>ТАТПРОМ-ХОЛДИНГ ООО</t>
        </is>
      </c>
      <c r="F91" s="64" t="n"/>
      <c r="G91" s="64" t="n"/>
      <c r="H91" s="64" t="inlineStr">
        <is>
          <t>Готовая продукция Пакер, Муфта ГРП</t>
        </is>
      </c>
      <c r="I91" s="64" t="inlineStr">
        <is>
          <t>Муфта МШГРП 114 ОТТМ МШГРП.114.015-032-62,50 ТР.23.028 без подгоночных патрубков с упаковкой</t>
        </is>
      </c>
      <c r="J91" s="64" t="inlineStr">
        <is>
          <t>Готовая продукция Пакер, Муфта ГРП</t>
        </is>
      </c>
      <c r="K91" s="64" t="n"/>
      <c r="L91" s="64" t="n"/>
      <c r="M91" s="64" t="inlineStr">
        <is>
          <t>ЕР-00115334</t>
        </is>
      </c>
      <c r="N91" s="65" t="n">
        <v>2</v>
      </c>
      <c r="O91" s="60" t="n">
        <v>2000</v>
      </c>
      <c r="P91" s="66" t="n">
        <v>1446.26</v>
      </c>
      <c r="Q91" s="61" t="n">
        <v>553.74</v>
      </c>
      <c r="R91" s="60" t="n">
        <v>348.15</v>
      </c>
      <c r="S91" s="61">
        <f>Q91-R91</f>
        <v/>
      </c>
      <c r="T91" s="61">
        <f>O91/N91</f>
        <v/>
      </c>
      <c r="U91" s="61">
        <f>R91/N91</f>
        <v/>
      </c>
      <c r="V91" s="67">
        <f>P91/O91</f>
        <v/>
      </c>
      <c r="W91" s="61">
        <f>R91</f>
        <v/>
      </c>
      <c r="X91" s="61" t="n">
        <v>152.5817425566498</v>
      </c>
      <c r="Y91" s="61">
        <f>X91/N91</f>
        <v/>
      </c>
      <c r="Z91" s="61">
        <f>P91-X91</f>
        <v/>
      </c>
      <c r="AA91" s="61">
        <f>Z91/O91</f>
        <v/>
      </c>
      <c r="AB91" s="61">
        <f>Q91+X91</f>
        <v/>
      </c>
      <c r="AC91" s="61">
        <f>AB91/N91</f>
        <v/>
      </c>
      <c r="AD91" s="61">
        <f>100%-AC91/T91</f>
        <v/>
      </c>
      <c r="AE91" s="68" t="n"/>
      <c r="AF91" s="68" t="n"/>
      <c r="AG91" s="68" t="n"/>
      <c r="AH91" s="68" t="n"/>
      <c r="AI91" s="68" t="n"/>
      <c r="AJ91" s="68" t="n"/>
      <c r="AK91" s="68" t="n"/>
      <c r="AL91" s="69" t="inlineStr">
        <is>
          <t>ТПХ</t>
        </is>
      </c>
      <c r="AM91" s="66" t="n"/>
      <c r="AN91" s="66" t="n"/>
      <c r="AO91" s="66" t="n"/>
      <c r="AP91" s="70">
        <f>I91</f>
        <v/>
      </c>
      <c r="AQ91" s="61">
        <f>SUMIFS($R:$R,$I:$I,$I91,$AT:$AT,$AT91)/SUMIFS($N:$N,$I:$I,$I91,$AT:$AT,$AT91)</f>
        <v/>
      </c>
      <c r="AR91" s="61">
        <f>SUMIFS($Q:$Q,$I:$I,$I91,$AT:$AT,$AT91)/SUMIFS($N:$N,$I:$I,$I91,$AT:$AT,$AT91)</f>
        <v/>
      </c>
      <c r="AS91" s="61">
        <f>SUMIFS($X:$X,$I:$I,$I91,$AT:$AT,$AT91)/SUMIFS($N:$N,$I:$I,$I91,$AT:$AT,$AT91)</f>
        <v/>
      </c>
      <c r="AT91" s="70" t="inlineStr">
        <is>
          <t>4 квартал 2024</t>
        </is>
      </c>
    </row>
    <row r="92" hidden="1" ht="10.75" customFormat="1" customHeight="1" s="70">
      <c r="A92" s="64" t="inlineStr">
        <is>
          <t>ГРП</t>
        </is>
      </c>
      <c r="B92" s="64" t="inlineStr">
        <is>
          <t>Ноябрь 2024 г.</t>
        </is>
      </c>
      <c r="C92" s="64" t="inlineStr">
        <is>
          <t>Отчет давальцу 00ЕР-000599 от 07.11.2024 10:00:00</t>
        </is>
      </c>
      <c r="D92" s="64" t="inlineStr">
        <is>
          <t>шт</t>
        </is>
      </c>
      <c r="E92" s="64" t="inlineStr">
        <is>
          <t>ТАТПРОМ-ХОЛДИНГ ООО</t>
        </is>
      </c>
      <c r="F92" s="64" t="n"/>
      <c r="G92" s="64" t="n"/>
      <c r="H92" s="64" t="inlineStr">
        <is>
          <t>Готовая продукция Пакер, Муфта ГРП</t>
        </is>
      </c>
      <c r="I92" s="64" t="inlineStr">
        <is>
          <t>Муфта МШГРП 114 ОТТМ МШГРП.114.015-032-65,00 ТР.23.028 без подгоночных патрубков с упаковкой</t>
        </is>
      </c>
      <c r="J92" s="64" t="inlineStr">
        <is>
          <t>Готовая продукция Пакер, Муфта ГРП</t>
        </is>
      </c>
      <c r="K92" s="64" t="n"/>
      <c r="L92" s="64" t="n"/>
      <c r="M92" s="64" t="inlineStr">
        <is>
          <t>ЕР-00115347</t>
        </is>
      </c>
      <c r="N92" s="65" t="n">
        <v>3</v>
      </c>
      <c r="O92" s="60" t="n">
        <v>3000</v>
      </c>
      <c r="P92" s="66" t="n">
        <v>2169.4</v>
      </c>
      <c r="Q92" s="61" t="n">
        <v>830.6</v>
      </c>
      <c r="R92" s="60" t="n">
        <v>522.23</v>
      </c>
      <c r="S92" s="61">
        <f>Q92-R92</f>
        <v/>
      </c>
      <c r="T92" s="61">
        <f>O92/N92</f>
        <v/>
      </c>
      <c r="U92" s="61">
        <f>R92/N92</f>
        <v/>
      </c>
      <c r="V92" s="67">
        <f>P92/O92</f>
        <v/>
      </c>
      <c r="W92" s="61">
        <f>R92</f>
        <v/>
      </c>
      <c r="X92" s="61" t="n">
        <v>228.8748051568554</v>
      </c>
      <c r="Y92" s="61">
        <f>X92/N92</f>
        <v/>
      </c>
      <c r="Z92" s="61">
        <f>P92-X92</f>
        <v/>
      </c>
      <c r="AA92" s="61">
        <f>Z92/O92</f>
        <v/>
      </c>
      <c r="AB92" s="61">
        <f>Q92+X92</f>
        <v/>
      </c>
      <c r="AC92" s="61">
        <f>AB92/N92</f>
        <v/>
      </c>
      <c r="AD92" s="61">
        <f>100%-AC92/T92</f>
        <v/>
      </c>
      <c r="AE92" s="68" t="n"/>
      <c r="AF92" s="68" t="n"/>
      <c r="AG92" s="68" t="n"/>
      <c r="AH92" s="68" t="n"/>
      <c r="AI92" s="68" t="n"/>
      <c r="AJ92" s="68" t="n"/>
      <c r="AK92" s="68" t="n"/>
      <c r="AL92" s="69" t="inlineStr">
        <is>
          <t>ТПХ</t>
        </is>
      </c>
      <c r="AM92" s="66" t="n"/>
      <c r="AN92" s="66" t="n"/>
      <c r="AO92" s="66" t="n"/>
      <c r="AP92" s="70" t="inlineStr">
        <is>
          <t>Муфта шариковая для гидроразрыва пласта МШГРП 114 ОТТМ МШГРП.114.015-032-65,00 ТР.23.028 без подгоно</t>
        </is>
      </c>
      <c r="AQ92" s="61">
        <f>SUMIFS($R:$R,$I:$I,$I92,$AT:$AT,$AT92)/SUMIFS($N:$N,$I:$I,$I92,$AT:$AT,$AT92)</f>
        <v/>
      </c>
      <c r="AR92" s="61">
        <f>SUMIFS($Q:$Q,$I:$I,$I92,$AT:$AT,$AT92)/SUMIFS($N:$N,$I:$I,$I92,$AT:$AT,$AT92)</f>
        <v/>
      </c>
      <c r="AS92" s="61">
        <f>SUMIFS($X:$X,$I:$I,$I92,$AT:$AT,$AT92)/SUMIFS($N:$N,$I:$I,$I92,$AT:$AT,$AT92)</f>
        <v/>
      </c>
      <c r="AT92" s="70" t="inlineStr">
        <is>
          <t>4 квартал 2024</t>
        </is>
      </c>
    </row>
    <row r="93" hidden="1" ht="10.75" customFormat="1" customHeight="1" s="70">
      <c r="A93" s="64" t="inlineStr">
        <is>
          <t>ГРП</t>
        </is>
      </c>
      <c r="B93" s="64" t="inlineStr">
        <is>
          <t>Ноябрь 2024 г.</t>
        </is>
      </c>
      <c r="C93" s="64" t="inlineStr">
        <is>
          <t>Отчет давальцу 00ЕР-000599 от 07.11.2024 10:00:00</t>
        </is>
      </c>
      <c r="D93" s="64" t="inlineStr">
        <is>
          <t>шт</t>
        </is>
      </c>
      <c r="E93" s="64" t="inlineStr">
        <is>
          <t>ТАТПРОМ-ХОЛДИНГ ООО</t>
        </is>
      </c>
      <c r="F93" s="64" t="n"/>
      <c r="G93" s="64" t="n"/>
      <c r="H93" s="64" t="inlineStr">
        <is>
          <t>Готовая продукция Пакер, Муфта ГРП</t>
        </is>
      </c>
      <c r="I93" s="64" t="inlineStr">
        <is>
          <t>Муфта МШГРП 114 ОТТМ МШГРП.114.015-032-67,50 ТР.23.028 без подгоночных патрубков с упаковкой</t>
        </is>
      </c>
      <c r="J93" s="64" t="inlineStr">
        <is>
          <t>Готовая продукция Пакер, Муфта ГРП</t>
        </is>
      </c>
      <c r="K93" s="64" t="n"/>
      <c r="L93" s="64" t="n"/>
      <c r="M93" s="64" t="inlineStr">
        <is>
          <t>ЕР-00115346</t>
        </is>
      </c>
      <c r="N93" s="65" t="n">
        <v>3</v>
      </c>
      <c r="O93" s="60" t="n">
        <v>3000</v>
      </c>
      <c r="P93" s="66" t="n">
        <v>2169.42</v>
      </c>
      <c r="Q93" s="61" t="n">
        <v>830.58</v>
      </c>
      <c r="R93" s="60" t="n">
        <v>522.24</v>
      </c>
      <c r="S93" s="61">
        <f>Q93-R93</f>
        <v/>
      </c>
      <c r="T93" s="61">
        <f>O93/N93</f>
        <v/>
      </c>
      <c r="U93" s="61">
        <f>R93/N93</f>
        <v/>
      </c>
      <c r="V93" s="67">
        <f>P93/O93</f>
        <v/>
      </c>
      <c r="W93" s="61">
        <f>R93</f>
        <v/>
      </c>
      <c r="X93" s="61" t="n">
        <v>228.8791878006169</v>
      </c>
      <c r="Y93" s="61">
        <f>X93/N93</f>
        <v/>
      </c>
      <c r="Z93" s="61">
        <f>P93-X93</f>
        <v/>
      </c>
      <c r="AA93" s="61">
        <f>Z93/O93</f>
        <v/>
      </c>
      <c r="AB93" s="61">
        <f>Q93+X93</f>
        <v/>
      </c>
      <c r="AC93" s="61">
        <f>AB93/N93</f>
        <v/>
      </c>
      <c r="AD93" s="61">
        <f>100%-AC93/T93</f>
        <v/>
      </c>
      <c r="AE93" s="68" t="n"/>
      <c r="AF93" s="68" t="n"/>
      <c r="AG93" s="68" t="n"/>
      <c r="AH93" s="68" t="n"/>
      <c r="AI93" s="68" t="n"/>
      <c r="AJ93" s="68" t="n"/>
      <c r="AK93" s="68" t="n"/>
      <c r="AL93" s="69" t="inlineStr">
        <is>
          <t>ТПХ</t>
        </is>
      </c>
      <c r="AM93" s="66" t="n"/>
      <c r="AN93" s="66" t="n"/>
      <c r="AO93" s="66" t="n"/>
      <c r="AP93" s="70" t="inlineStr">
        <is>
          <t>Муфта шариковая для гидроразрыва пласта МШГРП 114 ОТТМ МШГРП.114.015-032-67,50 ТР.23.028 без подгоно</t>
        </is>
      </c>
      <c r="AQ93" s="61">
        <f>SUMIFS($R:$R,$I:$I,$I93,$AT:$AT,$AT93)/SUMIFS($N:$N,$I:$I,$I93,$AT:$AT,$AT93)</f>
        <v/>
      </c>
      <c r="AR93" s="61">
        <f>SUMIFS($Q:$Q,$I:$I,$I93,$AT:$AT,$AT93)/SUMIFS($N:$N,$I:$I,$I93,$AT:$AT,$AT93)</f>
        <v/>
      </c>
      <c r="AS93" s="61">
        <f>SUMIFS($X:$X,$I:$I,$I93,$AT:$AT,$AT93)/SUMIFS($N:$N,$I:$I,$I93,$AT:$AT,$AT93)</f>
        <v/>
      </c>
      <c r="AT93" s="70" t="inlineStr">
        <is>
          <t>4 квартал 2024</t>
        </is>
      </c>
    </row>
    <row r="94" hidden="1" ht="10.75" customFormat="1" customHeight="1" s="70">
      <c r="A94" s="64" t="inlineStr">
        <is>
          <t>ГРП</t>
        </is>
      </c>
      <c r="B94" s="64" t="inlineStr">
        <is>
          <t>Ноябрь 2024 г.</t>
        </is>
      </c>
      <c r="C94" s="64" t="inlineStr">
        <is>
          <t>Отчет давальцу 00ЕР-000599 от 07.11.2024 10:00:00</t>
        </is>
      </c>
      <c r="D94" s="64" t="inlineStr">
        <is>
          <t>шт</t>
        </is>
      </c>
      <c r="E94" s="64" t="inlineStr">
        <is>
          <t>ТАТПРОМ-ХОЛДИНГ ООО</t>
        </is>
      </c>
      <c r="F94" s="64" t="n"/>
      <c r="G94" s="64" t="n"/>
      <c r="H94" s="64" t="inlineStr">
        <is>
          <t>Готовая продукция Пакер, Муфта ГРП</t>
        </is>
      </c>
      <c r="I94" s="64" t="inlineStr">
        <is>
          <t>Муфта МШГРП 114 ОТТМ МШГРП.114.015-032-70,00 ТР.23.028 без подгоночных патрубков с упаковкой</t>
        </is>
      </c>
      <c r="J94" s="64" t="inlineStr">
        <is>
          <t>Готовая продукция Пакер, Муфта ГРП</t>
        </is>
      </c>
      <c r="K94" s="64" t="n"/>
      <c r="L94" s="64" t="n"/>
      <c r="M94" s="64" t="inlineStr">
        <is>
          <t>ЕР-00115356</t>
        </is>
      </c>
      <c r="N94" s="65" t="n">
        <v>6</v>
      </c>
      <c r="O94" s="60" t="n">
        <v>6000</v>
      </c>
      <c r="P94" s="66" t="n">
        <v>2580.67</v>
      </c>
      <c r="Q94" s="61" t="n">
        <v>3419.33</v>
      </c>
      <c r="R94" s="60" t="n">
        <v>2334.9</v>
      </c>
      <c r="S94" s="61">
        <f>Q94-R94</f>
        <v/>
      </c>
      <c r="T94" s="61">
        <f>O94/N94</f>
        <v/>
      </c>
      <c r="U94" s="61">
        <f>R94/N94</f>
        <v/>
      </c>
      <c r="V94" s="67">
        <f>P94/O94</f>
        <v/>
      </c>
      <c r="W94" s="61">
        <f>R94</f>
        <v/>
      </c>
      <c r="X94" s="61" t="n">
        <v>1023.303491872818</v>
      </c>
      <c r="Y94" s="61">
        <f>X94/N94</f>
        <v/>
      </c>
      <c r="Z94" s="61">
        <f>P94-X94</f>
        <v/>
      </c>
      <c r="AA94" s="61">
        <f>Z94/O94</f>
        <v/>
      </c>
      <c r="AB94" s="61">
        <f>Q94+X94</f>
        <v/>
      </c>
      <c r="AC94" s="61">
        <f>AB94/N94</f>
        <v/>
      </c>
      <c r="AD94" s="61">
        <f>100%-AC94/T94</f>
        <v/>
      </c>
      <c r="AE94" s="68" t="n"/>
      <c r="AF94" s="68" t="n"/>
      <c r="AG94" s="68" t="n"/>
      <c r="AH94" s="68" t="n"/>
      <c r="AI94" s="68" t="n"/>
      <c r="AJ94" s="68" t="n"/>
      <c r="AK94" s="68" t="n"/>
      <c r="AL94" s="69" t="inlineStr">
        <is>
          <t>ТПХ</t>
        </is>
      </c>
      <c r="AM94" s="66" t="n"/>
      <c r="AN94" s="66" t="n"/>
      <c r="AO94" s="66" t="n"/>
      <c r="AP94" s="70" t="inlineStr">
        <is>
          <t>Муфта шариковая для гидроразрыва пласта МШГРП 114 ОТТМ МШГРП.114.015-032-70,00 ТР.23.028 без подгон</t>
        </is>
      </c>
      <c r="AQ94" s="61">
        <f>SUMIFS($R:$R,$I:$I,$I94,$AT:$AT,$AT94)/SUMIFS($N:$N,$I:$I,$I94,$AT:$AT,$AT94)</f>
        <v/>
      </c>
      <c r="AR94" s="61">
        <f>SUMIFS($Q:$Q,$I:$I,$I94,$AT:$AT,$AT94)/SUMIFS($N:$N,$I:$I,$I94,$AT:$AT,$AT94)</f>
        <v/>
      </c>
      <c r="AS94" s="61">
        <f>SUMIFS($X:$X,$I:$I,$I94,$AT:$AT,$AT94)/SUMIFS($N:$N,$I:$I,$I94,$AT:$AT,$AT94)</f>
        <v/>
      </c>
      <c r="AT94" s="70" t="inlineStr">
        <is>
          <t>4 квартал 2024</t>
        </is>
      </c>
    </row>
    <row r="95" hidden="1" ht="10.75" customFormat="1" customHeight="1" s="70">
      <c r="A95" s="64" t="inlineStr">
        <is>
          <t>Труба</t>
        </is>
      </c>
      <c r="B95" s="64" t="inlineStr">
        <is>
          <t>Ноябрь 2024 г.</t>
        </is>
      </c>
      <c r="C95" s="64" t="inlineStr">
        <is>
          <t>Отчет давальцу 00ЕР-000601 от 13.11.2024 8:00:00</t>
        </is>
      </c>
      <c r="D95" s="64" t="inlineStr">
        <is>
          <t>шт</t>
        </is>
      </c>
      <c r="E95" s="64" t="inlineStr">
        <is>
          <t>ТАТПРОМ-ХОЛДИНГ ООО</t>
        </is>
      </c>
      <c r="F95" s="64" t="n"/>
      <c r="G95" s="64" t="n"/>
      <c r="H95" s="64" t="inlineStr">
        <is>
          <t>Готовая продукция Трубы</t>
        </is>
      </c>
      <c r="I95" s="64" t="inlineStr">
        <is>
          <t>Труба обсадная с муфтой 114*7,4 ОТТМ Д РСЦУ.440.114.000-2403680 с упаковкой</t>
        </is>
      </c>
      <c r="J95" s="64" t="inlineStr">
        <is>
          <t>Готовая продукция Трубы</t>
        </is>
      </c>
      <c r="K95" s="64" t="n"/>
      <c r="L95" s="64" t="n"/>
      <c r="M95" s="64" t="inlineStr">
        <is>
          <t>ЕР-00116877</t>
        </is>
      </c>
      <c r="N95" s="65" t="n">
        <v>95</v>
      </c>
      <c r="O95" s="60" t="n">
        <v>142500</v>
      </c>
      <c r="P95" s="66" t="n">
        <v>121363.21</v>
      </c>
      <c r="Q95" s="61" t="n">
        <v>21136.79</v>
      </c>
      <c r="R95" s="60" t="n">
        <v>14169.51</v>
      </c>
      <c r="S95" s="61">
        <f>Q95-R95</f>
        <v/>
      </c>
      <c r="T95" s="61">
        <f>O95/N95</f>
        <v/>
      </c>
      <c r="U95" s="61">
        <f>R95/N95</f>
        <v/>
      </c>
      <c r="V95" s="67">
        <f>P95/O95</f>
        <v/>
      </c>
      <c r="W95" s="61">
        <f>R95</f>
        <v/>
      </c>
      <c r="X95" s="61" t="n">
        <v>6209.991460502298</v>
      </c>
      <c r="Y95" s="61">
        <f>X95/N95</f>
        <v/>
      </c>
      <c r="Z95" s="61">
        <f>P95-X95</f>
        <v/>
      </c>
      <c r="AA95" s="61">
        <f>Z95/O95</f>
        <v/>
      </c>
      <c r="AB95" s="61">
        <f>Q95+X95</f>
        <v/>
      </c>
      <c r="AC95" s="61">
        <f>AB95/N95</f>
        <v/>
      </c>
      <c r="AD95" s="61">
        <f>100%-AC95/T95</f>
        <v/>
      </c>
      <c r="AE95" s="68" t="n"/>
      <c r="AF95" s="68" t="n"/>
      <c r="AG95" s="68" t="n"/>
      <c r="AH95" s="68" t="n"/>
      <c r="AI95" s="68" t="n"/>
      <c r="AJ95" s="68" t="n"/>
      <c r="AK95" s="68" t="n"/>
      <c r="AL95" s="69" t="inlineStr">
        <is>
          <t>ТПХ</t>
        </is>
      </c>
      <c r="AM95" s="66" t="n"/>
      <c r="AN95" s="66" t="n"/>
      <c r="AO95" s="66" t="n"/>
      <c r="AP95" s="70">
        <f>I95</f>
        <v/>
      </c>
      <c r="AQ95" s="61">
        <f>SUMIFS($R:$R,$I:$I,$I95,$AT:$AT,$AT95)/SUMIFS($N:$N,$I:$I,$I95,$AT:$AT,$AT95)</f>
        <v/>
      </c>
      <c r="AR95" s="61">
        <f>SUMIFS($Q:$Q,$I:$I,$I95,$AT:$AT,$AT95)/SUMIFS($N:$N,$I:$I,$I95,$AT:$AT,$AT95)</f>
        <v/>
      </c>
      <c r="AS95" s="61">
        <f>SUMIFS($X:$X,$I:$I,$I95,$AT:$AT,$AT95)/SUMIFS($N:$N,$I:$I,$I95,$AT:$AT,$AT95)</f>
        <v/>
      </c>
      <c r="AT95" s="70" t="inlineStr">
        <is>
          <t>4 квартал 2024</t>
        </is>
      </c>
    </row>
    <row r="96" hidden="1" ht="10.75" customFormat="1" customHeight="1" s="70">
      <c r="A96" s="64" t="inlineStr">
        <is>
          <t>Труба</t>
        </is>
      </c>
      <c r="B96" s="64" t="inlineStr">
        <is>
          <t>Ноябрь 2024 г.</t>
        </is>
      </c>
      <c r="C96" s="64" t="inlineStr">
        <is>
          <t>Отчет давальцу 00ЕР-000602 от 13.11.2024 9:00:00</t>
        </is>
      </c>
      <c r="D96" s="64" t="inlineStr">
        <is>
          <t>шт</t>
        </is>
      </c>
      <c r="E96" s="64" t="inlineStr">
        <is>
          <t>ТАТПРОМ-ХОЛДИНГ ООО</t>
        </is>
      </c>
      <c r="F96" s="64" t="n"/>
      <c r="G96" s="64" t="n"/>
      <c r="H96" s="64" t="inlineStr">
        <is>
          <t>Готовая продукция Трубы</t>
        </is>
      </c>
      <c r="I96" s="64" t="inlineStr">
        <is>
          <t>Труба обсадная с муфтой 114*7,4 ОТТМ Д РСЦУ.440.114.000-2403680 с упаковкой</t>
        </is>
      </c>
      <c r="J96" s="64" t="inlineStr">
        <is>
          <t>Готовая продукция Трубы</t>
        </is>
      </c>
      <c r="K96" s="64" t="n"/>
      <c r="L96" s="64" t="n"/>
      <c r="M96" s="64" t="inlineStr">
        <is>
          <t>ЕР-00116877</t>
        </is>
      </c>
      <c r="N96" s="65" t="n">
        <v>95</v>
      </c>
      <c r="O96" s="60" t="n">
        <v>142500</v>
      </c>
      <c r="P96" s="66" t="n">
        <v>65951.17</v>
      </c>
      <c r="Q96" s="61" t="n">
        <v>76548.83</v>
      </c>
      <c r="R96" s="60" t="n">
        <v>51630.07</v>
      </c>
      <c r="S96" s="61">
        <f>Q96-R96</f>
        <v/>
      </c>
      <c r="T96" s="61">
        <f>O96/N96</f>
        <v/>
      </c>
      <c r="U96" s="61">
        <f>R96/N96</f>
        <v/>
      </c>
      <c r="V96" s="67">
        <f>P96/O96</f>
        <v/>
      </c>
      <c r="W96" s="61">
        <f>R96</f>
        <v/>
      </c>
      <c r="X96" s="61" t="n">
        <v>22627.62041913488</v>
      </c>
      <c r="Y96" s="61">
        <f>X96/N96</f>
        <v/>
      </c>
      <c r="Z96" s="61">
        <f>P96-X96</f>
        <v/>
      </c>
      <c r="AA96" s="61">
        <f>Z96/O96</f>
        <v/>
      </c>
      <c r="AB96" s="61">
        <f>Q96+X96</f>
        <v/>
      </c>
      <c r="AC96" s="61">
        <f>AB96/N96</f>
        <v/>
      </c>
      <c r="AD96" s="61">
        <f>100%-AC96/T96</f>
        <v/>
      </c>
      <c r="AE96" s="68" t="n"/>
      <c r="AF96" s="68" t="n"/>
      <c r="AG96" s="68" t="n"/>
      <c r="AH96" s="68" t="n"/>
      <c r="AI96" s="68" t="n"/>
      <c r="AJ96" s="68" t="n"/>
      <c r="AK96" s="68" t="n"/>
      <c r="AL96" s="69" t="inlineStr">
        <is>
          <t>ТПХ</t>
        </is>
      </c>
      <c r="AM96" s="66" t="n"/>
      <c r="AN96" s="66" t="n"/>
      <c r="AO96" s="66" t="n"/>
      <c r="AP96" s="70">
        <f>I96</f>
        <v/>
      </c>
      <c r="AQ96" s="61">
        <f>SUMIFS($R:$R,$I:$I,$I96,$AT:$AT,$AT96)/SUMIFS($N:$N,$I:$I,$I96,$AT:$AT,$AT96)</f>
        <v/>
      </c>
      <c r="AR96" s="61">
        <f>SUMIFS($Q:$Q,$I:$I,$I96,$AT:$AT,$AT96)/SUMIFS($N:$N,$I:$I,$I96,$AT:$AT,$AT96)</f>
        <v/>
      </c>
      <c r="AS96" s="61">
        <f>SUMIFS($X:$X,$I:$I,$I96,$AT:$AT,$AT96)/SUMIFS($N:$N,$I:$I,$I96,$AT:$AT,$AT96)</f>
        <v/>
      </c>
      <c r="AT96" s="70" t="inlineStr">
        <is>
          <t>4 квартал 2024</t>
        </is>
      </c>
    </row>
    <row r="97" hidden="1" ht="10.75" customFormat="1" customHeight="1" s="70">
      <c r="A97" s="64" t="inlineStr">
        <is>
          <t>Труба</t>
        </is>
      </c>
      <c r="B97" s="64" t="inlineStr">
        <is>
          <t>Ноябрь 2024 г.</t>
        </is>
      </c>
      <c r="C97" s="64" t="inlineStr">
        <is>
          <t>Отчет давальцу 00ЕР-000603 от 13.11.2024 12:00:00</t>
        </is>
      </c>
      <c r="D97" s="64" t="inlineStr">
        <is>
          <t>шт</t>
        </is>
      </c>
      <c r="E97" s="64" t="inlineStr">
        <is>
          <t>ТАТПРОМ-ХОЛДИНГ ООО</t>
        </is>
      </c>
      <c r="F97" s="64" t="n"/>
      <c r="G97" s="64" t="n"/>
      <c r="H97" s="64" t="inlineStr">
        <is>
          <t>Готовая продукция Трубы</t>
        </is>
      </c>
      <c r="I97" s="64" t="inlineStr">
        <is>
          <t>Труба обсадная с муфтой 114*7,4 ОТТМ Д РСЦУ.440.114.000-2403680 с упаковкой</t>
        </is>
      </c>
      <c r="J97" s="64" t="inlineStr">
        <is>
          <t>Готовая продукция Трубы</t>
        </is>
      </c>
      <c r="K97" s="64" t="n"/>
      <c r="L97" s="64" t="n"/>
      <c r="M97" s="64" t="inlineStr">
        <is>
          <t>ЕР-00116877</t>
        </is>
      </c>
      <c r="N97" s="65" t="n">
        <v>22</v>
      </c>
      <c r="O97" s="60" t="n">
        <v>33000</v>
      </c>
      <c r="P97" s="66" t="n">
        <v>6802.41</v>
      </c>
      <c r="Q97" s="61" t="n">
        <v>26197.59</v>
      </c>
      <c r="R97" s="60" t="n">
        <v>17669.59</v>
      </c>
      <c r="S97" s="61">
        <f>Q97-R97</f>
        <v/>
      </c>
      <c r="T97" s="61">
        <f>O97/N97</f>
        <v/>
      </c>
      <c r="U97" s="61">
        <f>R97/N97</f>
        <v/>
      </c>
      <c r="V97" s="67">
        <f>P97/O97</f>
        <v/>
      </c>
      <c r="W97" s="61">
        <f>R97</f>
        <v/>
      </c>
      <c r="X97" s="61" t="n">
        <v>7743.951838177664</v>
      </c>
      <c r="Y97" s="61">
        <f>X97/N97</f>
        <v/>
      </c>
      <c r="Z97" s="61">
        <f>P97-X97</f>
        <v/>
      </c>
      <c r="AA97" s="61">
        <f>Z97/O97</f>
        <v/>
      </c>
      <c r="AB97" s="61">
        <f>Q97+X97</f>
        <v/>
      </c>
      <c r="AC97" s="61">
        <f>AB97/N97</f>
        <v/>
      </c>
      <c r="AD97" s="61">
        <f>100%-AC97/T97</f>
        <v/>
      </c>
      <c r="AE97" s="68" t="n"/>
      <c r="AF97" s="68" t="n"/>
      <c r="AG97" s="68" t="n"/>
      <c r="AH97" s="68" t="n"/>
      <c r="AI97" s="68" t="n"/>
      <c r="AJ97" s="68" t="n"/>
      <c r="AK97" s="68" t="n"/>
      <c r="AL97" s="69" t="inlineStr">
        <is>
          <t>ТПХ</t>
        </is>
      </c>
      <c r="AM97" s="66" t="n"/>
      <c r="AN97" s="66" t="n"/>
      <c r="AO97" s="66" t="n"/>
      <c r="AP97" s="70">
        <f>I97</f>
        <v/>
      </c>
      <c r="AQ97" s="61">
        <f>SUMIFS($R:$R,$I:$I,$I97,$AT:$AT,$AT97)/SUMIFS($N:$N,$I:$I,$I97,$AT:$AT,$AT97)</f>
        <v/>
      </c>
      <c r="AR97" s="61">
        <f>SUMIFS($Q:$Q,$I:$I,$I97,$AT:$AT,$AT97)/SUMIFS($N:$N,$I:$I,$I97,$AT:$AT,$AT97)</f>
        <v/>
      </c>
      <c r="AS97" s="61">
        <f>SUMIFS($X:$X,$I:$I,$I97,$AT:$AT,$AT97)/SUMIFS($N:$N,$I:$I,$I97,$AT:$AT,$AT97)</f>
        <v/>
      </c>
      <c r="AT97" s="70" t="inlineStr">
        <is>
          <t>4 квартал 2024</t>
        </is>
      </c>
    </row>
    <row r="98" hidden="1" ht="10.75" customFormat="1" customHeight="1" s="70">
      <c r="A98" s="64" t="inlineStr">
        <is>
          <t>Труба</t>
        </is>
      </c>
      <c r="B98" s="64" t="inlineStr">
        <is>
          <t>Ноябрь 2024 г.</t>
        </is>
      </c>
      <c r="C98" s="64" t="inlineStr">
        <is>
          <t>Отчет давальцу 00ЕР-000604 от 13.11.2024 12:15:00</t>
        </is>
      </c>
      <c r="D98" s="64" t="inlineStr">
        <is>
          <t>шт</t>
        </is>
      </c>
      <c r="E98" s="64" t="inlineStr">
        <is>
          <t>ТАТПРОМ-ХОЛДИНГ ООО</t>
        </is>
      </c>
      <c r="F98" s="64" t="n"/>
      <c r="G98" s="64" t="n"/>
      <c r="H98" s="64" t="inlineStr">
        <is>
          <t>Готовая продукция Трубы</t>
        </is>
      </c>
      <c r="I98" s="64" t="inlineStr">
        <is>
          <t>Труба обсадная с муфтой 114*7,4 ОТТМ Д РСЦУ.440.114.000-2403680 с упаковкой</t>
        </is>
      </c>
      <c r="J98" s="64" t="inlineStr">
        <is>
          <t>Готовая продукция Трубы</t>
        </is>
      </c>
      <c r="K98" s="64" t="n"/>
      <c r="L98" s="64" t="n"/>
      <c r="M98" s="64" t="inlineStr">
        <is>
          <t>ЕР-00116877</t>
        </is>
      </c>
      <c r="N98" s="65" t="n">
        <v>16</v>
      </c>
      <c r="O98" s="60" t="n">
        <v>48000</v>
      </c>
      <c r="P98" s="66" t="n">
        <v>28947.2</v>
      </c>
      <c r="Q98" s="61" t="n">
        <v>19052.8</v>
      </c>
      <c r="R98" s="60" t="n">
        <v>12850.61</v>
      </c>
      <c r="S98" s="61">
        <f>Q98-R98</f>
        <v/>
      </c>
      <c r="T98" s="61">
        <f>O98/N98</f>
        <v/>
      </c>
      <c r="U98" s="61">
        <f>R98/N98</f>
        <v/>
      </c>
      <c r="V98" s="67">
        <f>P98/O98</f>
        <v/>
      </c>
      <c r="W98" s="61">
        <f>R98</f>
        <v/>
      </c>
      <c r="X98" s="61" t="n">
        <v>5631.964574797959</v>
      </c>
      <c r="Y98" s="61">
        <f>X98/N98</f>
        <v/>
      </c>
      <c r="Z98" s="61">
        <f>P98-X98</f>
        <v/>
      </c>
      <c r="AA98" s="61">
        <f>Z98/O98</f>
        <v/>
      </c>
      <c r="AB98" s="61">
        <f>Q98+X98</f>
        <v/>
      </c>
      <c r="AC98" s="61">
        <f>AB98/N98</f>
        <v/>
      </c>
      <c r="AD98" s="61">
        <f>100%-AC98/T98</f>
        <v/>
      </c>
      <c r="AE98" s="68" t="n"/>
      <c r="AF98" s="68" t="n"/>
      <c r="AG98" s="68" t="n"/>
      <c r="AH98" s="68" t="n"/>
      <c r="AI98" s="68" t="n"/>
      <c r="AJ98" s="68" t="n"/>
      <c r="AK98" s="68" t="n"/>
      <c r="AL98" s="69" t="inlineStr">
        <is>
          <t>ТПХ</t>
        </is>
      </c>
      <c r="AM98" s="66" t="n"/>
      <c r="AN98" s="66" t="n"/>
      <c r="AO98" s="66" t="n"/>
      <c r="AP98" s="70">
        <f>I98</f>
        <v/>
      </c>
      <c r="AQ98" s="61">
        <f>SUMIFS($R:$R,$I:$I,$I98,$AT:$AT,$AT98)/SUMIFS($N:$N,$I:$I,$I98,$AT:$AT,$AT98)</f>
        <v/>
      </c>
      <c r="AR98" s="61">
        <f>SUMIFS($Q:$Q,$I:$I,$I98,$AT:$AT,$AT98)/SUMIFS($N:$N,$I:$I,$I98,$AT:$AT,$AT98)</f>
        <v/>
      </c>
      <c r="AS98" s="61">
        <f>SUMIFS($X:$X,$I:$I,$I98,$AT:$AT,$AT98)/SUMIFS($N:$N,$I:$I,$I98,$AT:$AT,$AT98)</f>
        <v/>
      </c>
      <c r="AT98" s="70" t="inlineStr">
        <is>
          <t>4 квартал 2024</t>
        </is>
      </c>
    </row>
    <row r="99" hidden="1" ht="10.75" customFormat="1" customHeight="1" s="70">
      <c r="A99" s="64" t="inlineStr">
        <is>
          <t>Труба</t>
        </is>
      </c>
      <c r="B99" s="64" t="inlineStr">
        <is>
          <t>Ноябрь 2024 г.</t>
        </is>
      </c>
      <c r="C99" s="64" t="inlineStr">
        <is>
          <t>Отчет давальцу 00ЕР-000605 от 14.11.2024 9:00:00</t>
        </is>
      </c>
      <c r="D99" s="64" t="inlineStr">
        <is>
          <t>шт</t>
        </is>
      </c>
      <c r="E99" s="64" t="inlineStr">
        <is>
          <t>ТАТПРОМ-ХОЛДИНГ ООО</t>
        </is>
      </c>
      <c r="F99" s="64" t="n"/>
      <c r="G99" s="64" t="n"/>
      <c r="H99" s="64" t="inlineStr">
        <is>
          <t>Готовая продукция Трубы</t>
        </is>
      </c>
      <c r="I99" s="64" t="inlineStr">
        <is>
          <t>Труба обсадная с муфтой 114*7,4 ОТТМ Д РСЦУ.440.114.000-2403680 с упаковкой</t>
        </is>
      </c>
      <c r="J99" s="64" t="inlineStr">
        <is>
          <t>Готовая продукция Трубы</t>
        </is>
      </c>
      <c r="K99" s="64" t="n"/>
      <c r="L99" s="64" t="n"/>
      <c r="M99" s="64" t="inlineStr">
        <is>
          <t>ЕР-00116877</t>
        </is>
      </c>
      <c r="N99" s="65" t="n">
        <v>76</v>
      </c>
      <c r="O99" s="60" t="n">
        <v>114000</v>
      </c>
      <c r="P99" s="66" t="n">
        <v>112048.4</v>
      </c>
      <c r="Q99" s="61" t="n">
        <v>1951.6</v>
      </c>
      <c r="R99" s="60" t="n">
        <v>1316</v>
      </c>
      <c r="S99" s="61">
        <f>Q99-R99</f>
        <v/>
      </c>
      <c r="T99" s="61">
        <f>O99/N99</f>
        <v/>
      </c>
      <c r="U99" s="61">
        <f>R99/N99</f>
        <v/>
      </c>
      <c r="V99" s="67">
        <f>P99/O99</f>
        <v/>
      </c>
      <c r="W99" s="61">
        <f>R99</f>
        <v/>
      </c>
      <c r="X99" s="61" t="n">
        <v>576.7559190135031</v>
      </c>
      <c r="Y99" s="61">
        <f>X99/N99</f>
        <v/>
      </c>
      <c r="Z99" s="61">
        <f>P99-X99</f>
        <v/>
      </c>
      <c r="AA99" s="61">
        <f>Z99/O99</f>
        <v/>
      </c>
      <c r="AB99" s="61">
        <f>Q99+X99</f>
        <v/>
      </c>
      <c r="AC99" s="61">
        <f>AB99/N99</f>
        <v/>
      </c>
      <c r="AD99" s="61">
        <f>100%-AC99/T99</f>
        <v/>
      </c>
      <c r="AE99" s="68" t="n"/>
      <c r="AF99" s="68" t="n"/>
      <c r="AG99" s="68" t="n"/>
      <c r="AH99" s="68" t="n"/>
      <c r="AI99" s="68" t="n"/>
      <c r="AJ99" s="68" t="n"/>
      <c r="AK99" s="68" t="n"/>
      <c r="AL99" s="69" t="inlineStr">
        <is>
          <t>ТПХ</t>
        </is>
      </c>
      <c r="AM99" s="66" t="n"/>
      <c r="AN99" s="66" t="n"/>
      <c r="AO99" s="66" t="n"/>
      <c r="AP99" s="70">
        <f>I99</f>
        <v/>
      </c>
      <c r="AQ99" s="61">
        <f>SUMIFS($R:$R,$I:$I,$I99,$AT:$AT,$AT99)/SUMIFS($N:$N,$I:$I,$I99,$AT:$AT,$AT99)</f>
        <v/>
      </c>
      <c r="AR99" s="61">
        <f>SUMIFS($Q:$Q,$I:$I,$I99,$AT:$AT,$AT99)/SUMIFS($N:$N,$I:$I,$I99,$AT:$AT,$AT99)</f>
        <v/>
      </c>
      <c r="AS99" s="61">
        <f>SUMIFS($X:$X,$I:$I,$I99,$AT:$AT,$AT99)/SUMIFS($N:$N,$I:$I,$I99,$AT:$AT,$AT99)</f>
        <v/>
      </c>
      <c r="AT99" s="70" t="inlineStr">
        <is>
          <t>4 квартал 2024</t>
        </is>
      </c>
    </row>
    <row r="100" hidden="1" ht="10.75" customFormat="1" customHeight="1" s="70">
      <c r="A100" s="64" t="inlineStr">
        <is>
          <t>Труба</t>
        </is>
      </c>
      <c r="B100" s="64" t="inlineStr">
        <is>
          <t>Ноябрь 2024 г.</t>
        </is>
      </c>
      <c r="C100" s="64" t="inlineStr">
        <is>
          <t>Отчет давальцу 00ЕР-000606 от 14.11.2024 10:00:00</t>
        </is>
      </c>
      <c r="D100" s="64" t="inlineStr">
        <is>
          <t>шт</t>
        </is>
      </c>
      <c r="E100" s="64" t="inlineStr">
        <is>
          <t>ТАТПРОМ-ХОЛДИНГ ООО</t>
        </is>
      </c>
      <c r="F100" s="64" t="n"/>
      <c r="G100" s="64" t="n"/>
      <c r="H100" s="64" t="inlineStr">
        <is>
          <t>Готовая продукция Патрубки</t>
        </is>
      </c>
      <c r="I100" s="64" t="inlineStr">
        <is>
          <t>Патрубок с муфтой ПП 114*7,4-Д ОТТМ/НКТ 2000 РСЦУ.415.114.000-2409782 с упаковкой</t>
        </is>
      </c>
      <c r="J100" s="64" t="inlineStr">
        <is>
          <t>Готовая продукция Патрубки</t>
        </is>
      </c>
      <c r="K100" s="64" t="n"/>
      <c r="L100" s="64" t="n"/>
      <c r="M100" s="64" t="inlineStr">
        <is>
          <t>ЕР-00122156</t>
        </is>
      </c>
      <c r="N100" s="65" t="n">
        <v>1</v>
      </c>
      <c r="O100" s="60" t="n">
        <v>575</v>
      </c>
      <c r="P100" s="66" t="n">
        <v>256.91</v>
      </c>
      <c r="Q100" s="61" t="n">
        <v>318.09</v>
      </c>
      <c r="R100" s="60" t="n">
        <v>214.5</v>
      </c>
      <c r="S100" s="61">
        <f>Q100-R100</f>
        <v/>
      </c>
      <c r="T100" s="61">
        <f>O100/N100</f>
        <v/>
      </c>
      <c r="U100" s="61">
        <f>R100/N100</f>
        <v/>
      </c>
      <c r="V100" s="67">
        <f>P100/O100</f>
        <v/>
      </c>
      <c r="W100" s="61">
        <f>R100</f>
        <v/>
      </c>
      <c r="X100" s="61" t="n">
        <v>94.00770868419181</v>
      </c>
      <c r="Y100" s="61">
        <f>X100/N100</f>
        <v/>
      </c>
      <c r="Z100" s="61">
        <f>P100-X100</f>
        <v/>
      </c>
      <c r="AA100" s="61">
        <f>Z100/O100</f>
        <v/>
      </c>
      <c r="AB100" s="61">
        <f>Q100+X100</f>
        <v/>
      </c>
      <c r="AC100" s="61">
        <f>AB100/N100</f>
        <v/>
      </c>
      <c r="AD100" s="61">
        <f>100%-AC100/T100</f>
        <v/>
      </c>
      <c r="AE100" s="68" t="n"/>
      <c r="AF100" s="68" t="n"/>
      <c r="AG100" s="68" t="n"/>
      <c r="AH100" s="68" t="n"/>
      <c r="AI100" s="68" t="n"/>
      <c r="AJ100" s="68" t="n"/>
      <c r="AK100" s="68" t="n"/>
      <c r="AL100" s="69" t="inlineStr">
        <is>
          <t>ТПХ</t>
        </is>
      </c>
      <c r="AM100" s="66" t="n"/>
      <c r="AN100" s="66" t="n"/>
      <c r="AO100" s="66" t="n"/>
      <c r="AP100" s="70">
        <f>I100</f>
        <v/>
      </c>
      <c r="AQ100" s="61">
        <f>SUMIFS($R:$R,$I:$I,$I100,$AT:$AT,$AT100)/SUMIFS($N:$N,$I:$I,$I100,$AT:$AT,$AT100)</f>
        <v/>
      </c>
      <c r="AR100" s="61">
        <f>SUMIFS($Q:$Q,$I:$I,$I100,$AT:$AT,$AT100)/SUMIFS($N:$N,$I:$I,$I100,$AT:$AT,$AT100)</f>
        <v/>
      </c>
      <c r="AS100" s="61">
        <f>SUMIFS($X:$X,$I:$I,$I100,$AT:$AT,$AT100)/SUMIFS($N:$N,$I:$I,$I100,$AT:$AT,$AT100)</f>
        <v/>
      </c>
      <c r="AT100" s="70" t="inlineStr">
        <is>
          <t>4 квартал 2024</t>
        </is>
      </c>
    </row>
    <row r="101" hidden="1" ht="10.75" customFormat="1" customHeight="1" s="70">
      <c r="A101" s="64" t="inlineStr">
        <is>
          <t>Труба</t>
        </is>
      </c>
      <c r="B101" s="64" t="inlineStr">
        <is>
          <t>Ноябрь 2024 г.</t>
        </is>
      </c>
      <c r="C101" s="64" t="inlineStr">
        <is>
          <t>Отчет давальцу 00ЕР-000607 от 14.11.2024 10:30:00</t>
        </is>
      </c>
      <c r="D101" s="64" t="inlineStr">
        <is>
          <t>шт</t>
        </is>
      </c>
      <c r="E101" s="64" t="inlineStr">
        <is>
          <t>ТАТПРОМ-ХОЛДИНГ ООО</t>
        </is>
      </c>
      <c r="F101" s="64" t="n"/>
      <c r="G101" s="64" t="n"/>
      <c r="H101" s="64" t="inlineStr">
        <is>
          <t>Готовая продукция Трубы</t>
        </is>
      </c>
      <c r="I101" s="64" t="inlineStr">
        <is>
          <t>Труба обсадная 114*7,4 НКТ/ОТТМ Д РСЦУ.415.114.000-2409783 с упаковкой</t>
        </is>
      </c>
      <c r="J101" s="64" t="inlineStr">
        <is>
          <t>Готовая продукция Трубы</t>
        </is>
      </c>
      <c r="K101" s="64" t="n"/>
      <c r="L101" s="64" t="n"/>
      <c r="M101" s="64" t="inlineStr">
        <is>
          <t>ЕР-00122177</t>
        </is>
      </c>
      <c r="N101" s="65" t="n">
        <v>1</v>
      </c>
      <c r="O101" s="60" t="n">
        <v>575</v>
      </c>
      <c r="P101" s="66" t="n">
        <v>256.91</v>
      </c>
      <c r="Q101" s="61" t="n">
        <v>318.09</v>
      </c>
      <c r="R101" s="60" t="n">
        <v>214.5</v>
      </c>
      <c r="S101" s="61">
        <f>Q101-R101</f>
        <v/>
      </c>
      <c r="T101" s="61">
        <f>O101/N101</f>
        <v/>
      </c>
      <c r="U101" s="61">
        <f>R101/N101</f>
        <v/>
      </c>
      <c r="V101" s="67">
        <f>P101/O101</f>
        <v/>
      </c>
      <c r="W101" s="61">
        <f>R101</f>
        <v/>
      </c>
      <c r="X101" s="61" t="n">
        <v>94.00770868419181</v>
      </c>
      <c r="Y101" s="61">
        <f>X101/N101</f>
        <v/>
      </c>
      <c r="Z101" s="61">
        <f>P101-X101</f>
        <v/>
      </c>
      <c r="AA101" s="61">
        <f>Z101/O101</f>
        <v/>
      </c>
      <c r="AB101" s="61">
        <f>Q101+X101</f>
        <v/>
      </c>
      <c r="AC101" s="61">
        <f>AB101/N101</f>
        <v/>
      </c>
      <c r="AD101" s="61">
        <f>100%-AC101/T101</f>
        <v/>
      </c>
      <c r="AE101" s="68" t="n"/>
      <c r="AF101" s="68" t="n"/>
      <c r="AG101" s="68" t="n"/>
      <c r="AH101" s="68" t="n"/>
      <c r="AI101" s="68" t="n"/>
      <c r="AJ101" s="68" t="n"/>
      <c r="AK101" s="68" t="n"/>
      <c r="AL101" s="69" t="inlineStr">
        <is>
          <t>ТПХ</t>
        </is>
      </c>
      <c r="AM101" s="66" t="n"/>
      <c r="AN101" s="66" t="n"/>
      <c r="AO101" s="66" t="n"/>
      <c r="AP101" s="70">
        <f>I101</f>
        <v/>
      </c>
      <c r="AQ101" s="61">
        <f>SUMIFS($R:$R,$I:$I,$I101,$AT:$AT,$AT101)/SUMIFS($N:$N,$I:$I,$I101,$AT:$AT,$AT101)</f>
        <v/>
      </c>
      <c r="AR101" s="61">
        <f>SUMIFS($Q:$Q,$I:$I,$I101,$AT:$AT,$AT101)/SUMIFS($N:$N,$I:$I,$I101,$AT:$AT,$AT101)</f>
        <v/>
      </c>
      <c r="AS101" s="61">
        <f>SUMIFS($X:$X,$I:$I,$I101,$AT:$AT,$AT101)/SUMIFS($N:$N,$I:$I,$I101,$AT:$AT,$AT101)</f>
        <v/>
      </c>
      <c r="AT101" s="70" t="inlineStr">
        <is>
          <t>4 квартал 2024</t>
        </is>
      </c>
    </row>
    <row r="102" hidden="1" ht="10.75" customFormat="1" customHeight="1" s="70">
      <c r="A102" s="64" t="inlineStr">
        <is>
          <t>Труба</t>
        </is>
      </c>
      <c r="B102" s="64" t="inlineStr">
        <is>
          <t>Ноябрь 2024 г.</t>
        </is>
      </c>
      <c r="C102" s="64" t="inlineStr">
        <is>
          <t>Отчет давальцу 00ЕР-000608 от 14.11.2024 10:35:00</t>
        </is>
      </c>
      <c r="D102" s="64" t="inlineStr">
        <is>
          <t>шт</t>
        </is>
      </c>
      <c r="E102" s="64" t="inlineStr">
        <is>
          <t>ТАТПРОМ-ХОЛДИНГ ООО</t>
        </is>
      </c>
      <c r="F102" s="64" t="n"/>
      <c r="G102" s="64" t="n"/>
      <c r="H102" s="64" t="inlineStr">
        <is>
          <t>Готовая продукция Трубы</t>
        </is>
      </c>
      <c r="I102" s="64" t="inlineStr">
        <is>
          <t>Труба обсадная с муфтой 114*7,4 ОТТМ Д РСЦУ.440.114.000-2403680 с упаковкой</t>
        </is>
      </c>
      <c r="J102" s="64" t="inlineStr">
        <is>
          <t>Готовая продукция Трубы</t>
        </is>
      </c>
      <c r="K102" s="64" t="n"/>
      <c r="L102" s="64" t="n"/>
      <c r="M102" s="64" t="inlineStr">
        <is>
          <t>ЕР-00116877</t>
        </is>
      </c>
      <c r="N102" s="65" t="n">
        <v>6</v>
      </c>
      <c r="O102" s="60" t="n">
        <v>9000</v>
      </c>
      <c r="P102" s="66" t="n">
        <v>8512.1</v>
      </c>
      <c r="Q102" s="61" t="n">
        <v>487.9</v>
      </c>
      <c r="R102" s="60" t="n">
        <v>329</v>
      </c>
      <c r="S102" s="61">
        <f>Q102-R102</f>
        <v/>
      </c>
      <c r="T102" s="61">
        <f>O102/N102</f>
        <v/>
      </c>
      <c r="U102" s="61">
        <f>R102/N102</f>
        <v/>
      </c>
      <c r="V102" s="67">
        <f>P102/O102</f>
        <v/>
      </c>
      <c r="W102" s="61">
        <f>R102</f>
        <v/>
      </c>
      <c r="X102" s="61" t="n">
        <v>144.1889797533758</v>
      </c>
      <c r="Y102" s="61">
        <f>X102/N102</f>
        <v/>
      </c>
      <c r="Z102" s="61">
        <f>P102-X102</f>
        <v/>
      </c>
      <c r="AA102" s="61">
        <f>Z102/O102</f>
        <v/>
      </c>
      <c r="AB102" s="61">
        <f>Q102+X102</f>
        <v/>
      </c>
      <c r="AC102" s="61">
        <f>AB102/N102</f>
        <v/>
      </c>
      <c r="AD102" s="61">
        <f>100%-AC102/T102</f>
        <v/>
      </c>
      <c r="AE102" s="68" t="n"/>
      <c r="AF102" s="68" t="n"/>
      <c r="AG102" s="68" t="n"/>
      <c r="AH102" s="68" t="n"/>
      <c r="AI102" s="68" t="n"/>
      <c r="AJ102" s="68" t="n"/>
      <c r="AK102" s="68" t="n"/>
      <c r="AL102" s="69" t="inlineStr">
        <is>
          <t>ТПХ</t>
        </is>
      </c>
      <c r="AM102" s="66" t="n"/>
      <c r="AN102" s="66" t="n"/>
      <c r="AO102" s="66" t="n"/>
      <c r="AP102" s="70">
        <f>I102</f>
        <v/>
      </c>
      <c r="AQ102" s="61">
        <f>SUMIFS($R:$R,$I:$I,$I102,$AT:$AT,$AT102)/SUMIFS($N:$N,$I:$I,$I102,$AT:$AT,$AT102)</f>
        <v/>
      </c>
      <c r="AR102" s="61">
        <f>SUMIFS($Q:$Q,$I:$I,$I102,$AT:$AT,$AT102)/SUMIFS($N:$N,$I:$I,$I102,$AT:$AT,$AT102)</f>
        <v/>
      </c>
      <c r="AS102" s="61">
        <f>SUMIFS($X:$X,$I:$I,$I102,$AT:$AT,$AT102)/SUMIFS($N:$N,$I:$I,$I102,$AT:$AT,$AT102)</f>
        <v/>
      </c>
      <c r="AT102" s="70" t="inlineStr">
        <is>
          <t>4 квартал 2024</t>
        </is>
      </c>
    </row>
    <row r="103" hidden="1" ht="10.75" customFormat="1" customHeight="1" s="70">
      <c r="A103" s="64" t="inlineStr">
        <is>
          <t>Труба</t>
        </is>
      </c>
      <c r="B103" s="64" t="inlineStr">
        <is>
          <t>Ноябрь 2024 г.</t>
        </is>
      </c>
      <c r="C103" s="64" t="inlineStr">
        <is>
          <t>Отчет давальцу 00ЕР-000609 от 14.11.2024 14:00:00</t>
        </is>
      </c>
      <c r="D103" s="64" t="inlineStr">
        <is>
          <t>шт</t>
        </is>
      </c>
      <c r="E103" s="64" t="inlineStr">
        <is>
          <t>ТАТПРОМ-ХОЛДИНГ ООО</t>
        </is>
      </c>
      <c r="F103" s="64" t="n"/>
      <c r="G103" s="64" t="n"/>
      <c r="H103" s="64" t="inlineStr">
        <is>
          <t>Готовая продукция Трубы перфорированные</t>
        </is>
      </c>
      <c r="I103" s="64" t="inlineStr">
        <is>
          <t>Труба перфорированная 114*6,4 ОТТМ Е10300/8000/70х18/120 ОНГ.100.114.010-220304-01 с упаковкой</t>
        </is>
      </c>
      <c r="J103" s="64" t="inlineStr">
        <is>
          <t>Готовая продукция Трубы перфорированные</t>
        </is>
      </c>
      <c r="K103" s="64" t="n"/>
      <c r="L103" s="64" t="n"/>
      <c r="M103" s="64" t="inlineStr">
        <is>
          <t>ЕР-00101278</t>
        </is>
      </c>
      <c r="N103" s="65" t="n">
        <v>108</v>
      </c>
      <c r="O103" s="60" t="n">
        <v>292187.52</v>
      </c>
      <c r="P103" s="66" t="n">
        <v>287941</v>
      </c>
      <c r="Q103" s="61" t="n">
        <v>4246.52</v>
      </c>
      <c r="R103" s="60" t="n">
        <v>3553.2</v>
      </c>
      <c r="S103" s="61">
        <f>Q103-R103</f>
        <v/>
      </c>
      <c r="T103" s="61">
        <f>O103/N103</f>
        <v/>
      </c>
      <c r="U103" s="61">
        <f>R103/N103</f>
        <v/>
      </c>
      <c r="V103" s="67">
        <f>P103/O103</f>
        <v/>
      </c>
      <c r="W103" s="61">
        <f>R103</f>
        <v/>
      </c>
      <c r="X103" s="61" t="n">
        <v>1557.240981336458</v>
      </c>
      <c r="Y103" s="61">
        <f>X103/N103</f>
        <v/>
      </c>
      <c r="Z103" s="61">
        <f>P103-X103</f>
        <v/>
      </c>
      <c r="AA103" s="61">
        <f>Z103/O103</f>
        <v/>
      </c>
      <c r="AB103" s="61">
        <f>Q103+X103</f>
        <v/>
      </c>
      <c r="AC103" s="61">
        <f>AB103/N103</f>
        <v/>
      </c>
      <c r="AD103" s="61">
        <f>100%-AC103/T103</f>
        <v/>
      </c>
      <c r="AE103" s="68" t="n"/>
      <c r="AF103" s="68" t="n"/>
      <c r="AG103" s="68" t="n"/>
      <c r="AH103" s="68" t="n"/>
      <c r="AI103" s="68" t="n"/>
      <c r="AJ103" s="68" t="n"/>
      <c r="AK103" s="68" t="n"/>
      <c r="AL103" s="69" t="inlineStr">
        <is>
          <t>ТПХ</t>
        </is>
      </c>
      <c r="AM103" s="66" t="n"/>
      <c r="AN103" s="66" t="n"/>
      <c r="AO103" s="66" t="n"/>
      <c r="AP103" s="70">
        <f>I103</f>
        <v/>
      </c>
      <c r="AQ103" s="61">
        <f>SUMIFS($R:$R,$I:$I,$I103,$AT:$AT,$AT103)/SUMIFS($N:$N,$I:$I,$I103,$AT:$AT,$AT103)</f>
        <v/>
      </c>
      <c r="AR103" s="61">
        <f>SUMIFS($Q:$Q,$I:$I,$I103,$AT:$AT,$AT103)/SUMIFS($N:$N,$I:$I,$I103,$AT:$AT,$AT103)</f>
        <v/>
      </c>
      <c r="AS103" s="61">
        <f>SUMIFS($X:$X,$I:$I,$I103,$AT:$AT,$AT103)/SUMIFS($N:$N,$I:$I,$I103,$AT:$AT,$AT103)</f>
        <v/>
      </c>
      <c r="AT103" s="70" t="inlineStr">
        <is>
          <t>4 квартал 2024</t>
        </is>
      </c>
    </row>
    <row r="104" hidden="1" ht="10.75" customFormat="1" customHeight="1" s="70">
      <c r="A104" s="64" t="inlineStr">
        <is>
          <t>ГРП</t>
        </is>
      </c>
      <c r="B104" s="64" t="inlineStr">
        <is>
          <t>Ноябрь 2024 г.</t>
        </is>
      </c>
      <c r="C104" s="64" t="inlineStr">
        <is>
          <t>Отчет давальцу 00ЕР-000610 от 15.11.2024 10:00:00</t>
        </is>
      </c>
      <c r="D104" s="64" t="inlineStr">
        <is>
          <t>шт</t>
        </is>
      </c>
      <c r="E104" s="64" t="inlineStr">
        <is>
          <t>ТАТПРОМ-ХОЛДИНГ ООО</t>
        </is>
      </c>
      <c r="F104" s="64" t="n"/>
      <c r="G104" s="64" t="n"/>
      <c r="H104" s="64" t="inlineStr">
        <is>
          <t>Готовая продукция Пакер, Муфта ГРП</t>
        </is>
      </c>
      <c r="I104" s="64" t="inlineStr">
        <is>
          <t>Муфта гидравлическая ГРП МГГРП 114 ОТТМ ОНГ.216.00.000-01-032 ТР.23.028 без подг. патрубков с упаков</t>
        </is>
      </c>
      <c r="J104" s="64" t="inlineStr">
        <is>
          <t>Готовая продукция Пакер, Муфта ГРП</t>
        </is>
      </c>
      <c r="K104" s="64" t="n"/>
      <c r="L104" s="64" t="n"/>
      <c r="M104" s="64" t="inlineStr">
        <is>
          <t>ЕР-00115419</t>
        </is>
      </c>
      <c r="N104" s="65" t="n">
        <v>1</v>
      </c>
      <c r="O104" s="60" t="n">
        <v>1000</v>
      </c>
      <c r="P104" s="66" t="n">
        <v>190.67</v>
      </c>
      <c r="Q104" s="61" t="n">
        <v>809.33</v>
      </c>
      <c r="R104" s="60" t="n">
        <v>586.37</v>
      </c>
      <c r="S104" s="61">
        <f>Q104-R104</f>
        <v/>
      </c>
      <c r="T104" s="61">
        <f>O104/N104</f>
        <v/>
      </c>
      <c r="U104" s="61">
        <f>R104/N104</f>
        <v/>
      </c>
      <c r="V104" s="67">
        <f>P104/O104</f>
        <v/>
      </c>
      <c r="W104" s="61">
        <f>R104</f>
        <v/>
      </c>
      <c r="X104" s="61" t="n">
        <v>256.9850822431215</v>
      </c>
      <c r="Y104" s="61">
        <f>X104/N104</f>
        <v/>
      </c>
      <c r="Z104" s="61">
        <f>P104-X104</f>
        <v/>
      </c>
      <c r="AA104" s="61">
        <f>Z104/O104</f>
        <v/>
      </c>
      <c r="AB104" s="61">
        <f>Q104+X104</f>
        <v/>
      </c>
      <c r="AC104" s="61">
        <f>AB104/N104</f>
        <v/>
      </c>
      <c r="AD104" s="61">
        <f>100%-AC104/T104</f>
        <v/>
      </c>
      <c r="AE104" s="68" t="n"/>
      <c r="AF104" s="68" t="n"/>
      <c r="AG104" s="68" t="n"/>
      <c r="AH104" s="68" t="n"/>
      <c r="AI104" s="68" t="n"/>
      <c r="AJ104" s="68" t="n"/>
      <c r="AK104" s="68" t="n"/>
      <c r="AL104" s="69" t="inlineStr">
        <is>
          <t>ТПХ</t>
        </is>
      </c>
      <c r="AM104" s="66" t="n"/>
      <c r="AN104" s="66" t="n"/>
      <c r="AO104" s="66" t="n"/>
      <c r="AP104" s="70" t="inlineStr">
        <is>
          <t>Муфта гидравлическая ГРП МГГРП 114 ОТТМ ОНГ.216.00.000-01-032 ТР.23.028 без подгоночных патрубков с</t>
        </is>
      </c>
      <c r="AQ104" s="61">
        <f>SUMIFS($R:$R,$I:$I,$I104,$AT:$AT,$AT104)/SUMIFS($N:$N,$I:$I,$I104,$AT:$AT,$AT104)</f>
        <v/>
      </c>
      <c r="AR104" s="61">
        <f>SUMIFS($Q:$Q,$I:$I,$I104,$AT:$AT,$AT104)/SUMIFS($N:$N,$I:$I,$I104,$AT:$AT,$AT104)</f>
        <v/>
      </c>
      <c r="AS104" s="61">
        <f>SUMIFS($X:$X,$I:$I,$I104,$AT:$AT,$AT104)/SUMIFS($N:$N,$I:$I,$I104,$AT:$AT,$AT104)</f>
        <v/>
      </c>
      <c r="AT104" s="70" t="inlineStr">
        <is>
          <t>4 квартал 2024</t>
        </is>
      </c>
    </row>
    <row r="105" hidden="1" ht="10.75" customFormat="1" customHeight="1" s="70">
      <c r="A105" s="64" t="inlineStr">
        <is>
          <t>ГРП</t>
        </is>
      </c>
      <c r="B105" s="64" t="inlineStr">
        <is>
          <t>Ноябрь 2024 г.</t>
        </is>
      </c>
      <c r="C105" s="64" t="inlineStr">
        <is>
          <t>Отчет давальцу 00ЕР-000610 от 15.11.2024 10:00:00</t>
        </is>
      </c>
      <c r="D105" s="64" t="inlineStr">
        <is>
          <t>шт</t>
        </is>
      </c>
      <c r="E105" s="64" t="inlineStr">
        <is>
          <t>ТАТПРОМ-ХОЛДИНГ ООО</t>
        </is>
      </c>
      <c r="F105" s="64" t="n"/>
      <c r="G105" s="64" t="n"/>
      <c r="H105" s="64" t="inlineStr">
        <is>
          <t>Готовая продукция Пакер, Муфта ГРП</t>
        </is>
      </c>
      <c r="I105" s="64" t="inlineStr">
        <is>
          <t>Муфта МШГРП 114 ОТТМ МШГРП.114.015-032-50,00 ТР.23.028 без подгоночных патрубков с упаковкой</t>
        </is>
      </c>
      <c r="J105" s="64" t="inlineStr">
        <is>
          <t>Готовая продукция Пакер, Муфта ГРП</t>
        </is>
      </c>
      <c r="K105" s="64" t="n"/>
      <c r="L105" s="64" t="n"/>
      <c r="M105" s="64" t="inlineStr">
        <is>
          <t>ЕР-00115308</t>
        </is>
      </c>
      <c r="N105" s="65" t="n">
        <v>1</v>
      </c>
      <c r="O105" s="60" t="n">
        <v>1000</v>
      </c>
      <c r="P105" s="66" t="n">
        <v>723.14</v>
      </c>
      <c r="Q105" s="61" t="n">
        <v>276.86</v>
      </c>
      <c r="R105" s="60" t="n">
        <v>174.08</v>
      </c>
      <c r="S105" s="61">
        <f>Q105-R105</f>
        <v/>
      </c>
      <c r="T105" s="61">
        <f>O105/N105</f>
        <v/>
      </c>
      <c r="U105" s="61">
        <f>R105/N105</f>
        <v/>
      </c>
      <c r="V105" s="67">
        <f>P105/O105</f>
        <v/>
      </c>
      <c r="W105" s="61">
        <f>R105</f>
        <v/>
      </c>
      <c r="X105" s="61" t="n">
        <v>76.29306260020566</v>
      </c>
      <c r="Y105" s="61">
        <f>X105/N105</f>
        <v/>
      </c>
      <c r="Z105" s="61">
        <f>P105-X105</f>
        <v/>
      </c>
      <c r="AA105" s="61">
        <f>Z105/O105</f>
        <v/>
      </c>
      <c r="AB105" s="61">
        <f>Q105+X105</f>
        <v/>
      </c>
      <c r="AC105" s="61">
        <f>AB105/N105</f>
        <v/>
      </c>
      <c r="AD105" s="61">
        <f>100%-AC105/T105</f>
        <v/>
      </c>
      <c r="AE105" s="68" t="n"/>
      <c r="AF105" s="68" t="n"/>
      <c r="AG105" s="68" t="n"/>
      <c r="AH105" s="68" t="n"/>
      <c r="AI105" s="68" t="n"/>
      <c r="AJ105" s="68" t="n"/>
      <c r="AK105" s="68" t="n"/>
      <c r="AL105" s="69" t="inlineStr">
        <is>
          <t>ТПХ</t>
        </is>
      </c>
      <c r="AM105" s="66" t="n"/>
      <c r="AN105" s="66" t="n"/>
      <c r="AO105" s="66" t="n"/>
      <c r="AP105" s="70">
        <f>I105</f>
        <v/>
      </c>
      <c r="AQ105" s="61">
        <f>SUMIFS($R:$R,$I:$I,$I105,$AT:$AT,$AT105)/SUMIFS($N:$N,$I:$I,$I105,$AT:$AT,$AT105)</f>
        <v/>
      </c>
      <c r="AR105" s="61">
        <f>SUMIFS($Q:$Q,$I:$I,$I105,$AT:$AT,$AT105)/SUMIFS($N:$N,$I:$I,$I105,$AT:$AT,$AT105)</f>
        <v/>
      </c>
      <c r="AS105" s="61">
        <f>SUMIFS($X:$X,$I:$I,$I105,$AT:$AT,$AT105)/SUMIFS($N:$N,$I:$I,$I105,$AT:$AT,$AT105)</f>
        <v/>
      </c>
      <c r="AT105" s="70" t="inlineStr">
        <is>
          <t>4 квартал 2024</t>
        </is>
      </c>
    </row>
    <row r="106" hidden="1" ht="10.75" customFormat="1" customHeight="1" s="70">
      <c r="A106" s="64" t="inlineStr">
        <is>
          <t>ГРП</t>
        </is>
      </c>
      <c r="B106" s="64" t="inlineStr">
        <is>
          <t>Ноябрь 2024 г.</t>
        </is>
      </c>
      <c r="C106" s="64" t="inlineStr">
        <is>
          <t>Отчет давальцу 00ЕР-000610 от 15.11.2024 10:00:00</t>
        </is>
      </c>
      <c r="D106" s="64" t="inlineStr">
        <is>
          <t>шт</t>
        </is>
      </c>
      <c r="E106" s="64" t="inlineStr">
        <is>
          <t>ТАТПРОМ-ХОЛДИНГ ООО</t>
        </is>
      </c>
      <c r="F106" s="64" t="n"/>
      <c r="G106" s="64" t="n"/>
      <c r="H106" s="64" t="inlineStr">
        <is>
          <t>Готовая продукция Пакер, Муфта ГРП</t>
        </is>
      </c>
      <c r="I106" s="64" t="inlineStr">
        <is>
          <t>Муфта МШГРП 114 ОТТМ МШГРП.114.015-032-52,50 ТР.23.028 без подгоночных патрубков с упаковкой</t>
        </is>
      </c>
      <c r="J106" s="64" t="inlineStr">
        <is>
          <t>Готовая продукция Пакер, Муфта ГРП</t>
        </is>
      </c>
      <c r="K106" s="64" t="n"/>
      <c r="L106" s="64" t="n"/>
      <c r="M106" s="64" t="inlineStr">
        <is>
          <t>ЕР-00115311</t>
        </is>
      </c>
      <c r="N106" s="65" t="n">
        <v>1</v>
      </c>
      <c r="O106" s="60" t="n">
        <v>1000</v>
      </c>
      <c r="P106" s="66" t="n">
        <v>723.14</v>
      </c>
      <c r="Q106" s="61" t="n">
        <v>276.86</v>
      </c>
      <c r="R106" s="60" t="n">
        <v>174.08</v>
      </c>
      <c r="S106" s="61">
        <f>Q106-R106</f>
        <v/>
      </c>
      <c r="T106" s="61">
        <f>O106/N106</f>
        <v/>
      </c>
      <c r="U106" s="61">
        <f>R106/N106</f>
        <v/>
      </c>
      <c r="V106" s="67">
        <f>P106/O106</f>
        <v/>
      </c>
      <c r="W106" s="61">
        <f>R106</f>
        <v/>
      </c>
      <c r="X106" s="61" t="n">
        <v>76.29306260020566</v>
      </c>
      <c r="Y106" s="61">
        <f>X106/N106</f>
        <v/>
      </c>
      <c r="Z106" s="61">
        <f>P106-X106</f>
        <v/>
      </c>
      <c r="AA106" s="61">
        <f>Z106/O106</f>
        <v/>
      </c>
      <c r="AB106" s="61">
        <f>Q106+X106</f>
        <v/>
      </c>
      <c r="AC106" s="61">
        <f>AB106/N106</f>
        <v/>
      </c>
      <c r="AD106" s="61">
        <f>100%-AC106/T106</f>
        <v/>
      </c>
      <c r="AE106" s="68" t="n"/>
      <c r="AF106" s="68" t="n"/>
      <c r="AG106" s="68" t="n"/>
      <c r="AH106" s="68" t="n"/>
      <c r="AI106" s="68" t="n"/>
      <c r="AJ106" s="68" t="n"/>
      <c r="AK106" s="68" t="n"/>
      <c r="AL106" s="69" t="inlineStr">
        <is>
          <t>ТПХ</t>
        </is>
      </c>
      <c r="AM106" s="66" t="n"/>
      <c r="AN106" s="66" t="n"/>
      <c r="AO106" s="66" t="n"/>
      <c r="AP106" s="70">
        <f>I106</f>
        <v/>
      </c>
      <c r="AQ106" s="61">
        <f>SUMIFS($R:$R,$I:$I,$I106,$AT:$AT,$AT106)/SUMIFS($N:$N,$I:$I,$I106,$AT:$AT,$AT106)</f>
        <v/>
      </c>
      <c r="AR106" s="61">
        <f>SUMIFS($Q:$Q,$I:$I,$I106,$AT:$AT,$AT106)/SUMIFS($N:$N,$I:$I,$I106,$AT:$AT,$AT106)</f>
        <v/>
      </c>
      <c r="AS106" s="61">
        <f>SUMIFS($X:$X,$I:$I,$I106,$AT:$AT,$AT106)/SUMIFS($N:$N,$I:$I,$I106,$AT:$AT,$AT106)</f>
        <v/>
      </c>
      <c r="AT106" s="70" t="inlineStr">
        <is>
          <t>4 квартал 2024</t>
        </is>
      </c>
    </row>
    <row r="107" hidden="1" ht="10.75" customFormat="1" customHeight="1" s="70">
      <c r="A107" s="64" t="inlineStr">
        <is>
          <t>ГРП</t>
        </is>
      </c>
      <c r="B107" s="64" t="inlineStr">
        <is>
          <t>Ноябрь 2024 г.</t>
        </is>
      </c>
      <c r="C107" s="64" t="inlineStr">
        <is>
          <t>Отчет давальцу 00ЕР-000610 от 15.11.2024 10:00:00</t>
        </is>
      </c>
      <c r="D107" s="64" t="inlineStr">
        <is>
          <t>шт</t>
        </is>
      </c>
      <c r="E107" s="64" t="inlineStr">
        <is>
          <t>ТАТПРОМ-ХОЛДИНГ ООО</t>
        </is>
      </c>
      <c r="F107" s="64" t="n"/>
      <c r="G107" s="64" t="n"/>
      <c r="H107" s="64" t="inlineStr">
        <is>
          <t>Готовая продукция Пакер, Муфта ГРП</t>
        </is>
      </c>
      <c r="I107" s="64" t="inlineStr">
        <is>
          <t>Муфта МШГРП 114 ОТТМ МШГРП.114.015-032-55,00 ТР.23.028 без подгоночных патрубков с упаковкой</t>
        </is>
      </c>
      <c r="J107" s="64" t="inlineStr">
        <is>
          <t>Готовая продукция Пакер, Муфта ГРП</t>
        </is>
      </c>
      <c r="K107" s="64" t="n"/>
      <c r="L107" s="64" t="n"/>
      <c r="M107" s="64" t="inlineStr">
        <is>
          <t>ЕР-00115325</t>
        </is>
      </c>
      <c r="N107" s="65" t="n">
        <v>1</v>
      </c>
      <c r="O107" s="60" t="n">
        <v>1000</v>
      </c>
      <c r="P107" s="66" t="n">
        <v>723.14</v>
      </c>
      <c r="Q107" s="61" t="n">
        <v>276.86</v>
      </c>
      <c r="R107" s="60" t="n">
        <v>174.08</v>
      </c>
      <c r="S107" s="61">
        <f>Q107-R107</f>
        <v/>
      </c>
      <c r="T107" s="61">
        <f>O107/N107</f>
        <v/>
      </c>
      <c r="U107" s="61">
        <f>R107/N107</f>
        <v/>
      </c>
      <c r="V107" s="67">
        <f>P107/O107</f>
        <v/>
      </c>
      <c r="W107" s="61">
        <f>R107</f>
        <v/>
      </c>
      <c r="X107" s="61" t="n">
        <v>76.29306260020566</v>
      </c>
      <c r="Y107" s="61">
        <f>X107/N107</f>
        <v/>
      </c>
      <c r="Z107" s="61">
        <f>P107-X107</f>
        <v/>
      </c>
      <c r="AA107" s="61">
        <f>Z107/O107</f>
        <v/>
      </c>
      <c r="AB107" s="61">
        <f>Q107+X107</f>
        <v/>
      </c>
      <c r="AC107" s="61">
        <f>AB107/N107</f>
        <v/>
      </c>
      <c r="AD107" s="61">
        <f>100%-AC107/T107</f>
        <v/>
      </c>
      <c r="AE107" s="68" t="n"/>
      <c r="AF107" s="68" t="n"/>
      <c r="AG107" s="68" t="n"/>
      <c r="AH107" s="68" t="n"/>
      <c r="AI107" s="68" t="n"/>
      <c r="AJ107" s="68" t="n"/>
      <c r="AK107" s="68" t="n"/>
      <c r="AL107" s="69" t="inlineStr">
        <is>
          <t>ТПХ</t>
        </is>
      </c>
      <c r="AM107" s="66" t="n"/>
      <c r="AN107" s="66" t="n"/>
      <c r="AO107" s="66" t="n"/>
      <c r="AP107" s="70">
        <f>I107</f>
        <v/>
      </c>
      <c r="AQ107" s="61">
        <f>SUMIFS($R:$R,$I:$I,$I107,$AT:$AT,$AT107)/SUMIFS($N:$N,$I:$I,$I107,$AT:$AT,$AT107)</f>
        <v/>
      </c>
      <c r="AR107" s="61">
        <f>SUMIFS($Q:$Q,$I:$I,$I107,$AT:$AT,$AT107)/SUMIFS($N:$N,$I:$I,$I107,$AT:$AT,$AT107)</f>
        <v/>
      </c>
      <c r="AS107" s="61">
        <f>SUMIFS($X:$X,$I:$I,$I107,$AT:$AT,$AT107)/SUMIFS($N:$N,$I:$I,$I107,$AT:$AT,$AT107)</f>
        <v/>
      </c>
      <c r="AT107" s="70" t="inlineStr">
        <is>
          <t>4 квартал 2024</t>
        </is>
      </c>
    </row>
    <row r="108" hidden="1" ht="10.75" customFormat="1" customHeight="1" s="70">
      <c r="A108" s="64" t="inlineStr">
        <is>
          <t>ГРП</t>
        </is>
      </c>
      <c r="B108" s="64" t="inlineStr">
        <is>
          <t>Ноябрь 2024 г.</t>
        </is>
      </c>
      <c r="C108" s="64" t="inlineStr">
        <is>
          <t>Отчет давальцу 00ЕР-000610 от 15.11.2024 10:00:00</t>
        </is>
      </c>
      <c r="D108" s="64" t="inlineStr">
        <is>
          <t>шт</t>
        </is>
      </c>
      <c r="E108" s="64" t="inlineStr">
        <is>
          <t>ТАТПРОМ-ХОЛДИНГ ООО</t>
        </is>
      </c>
      <c r="F108" s="64" t="n"/>
      <c r="G108" s="64" t="n"/>
      <c r="H108" s="64" t="inlineStr">
        <is>
          <t>Готовая продукция Пакер, Муфта ГРП</t>
        </is>
      </c>
      <c r="I108" s="64" t="inlineStr">
        <is>
          <t>Муфта МШГРП 114 ОТТМ МШГРП.114.015-032-57,50 ТР.23.028 без подгоночных патрубков с упаковкой</t>
        </is>
      </c>
      <c r="J108" s="64" t="inlineStr">
        <is>
          <t>Готовая продукция Пакер, Муфта ГРП</t>
        </is>
      </c>
      <c r="K108" s="64" t="n"/>
      <c r="L108" s="64" t="n"/>
      <c r="M108" s="64" t="inlineStr">
        <is>
          <t>ЕР-00115327</t>
        </is>
      </c>
      <c r="N108" s="65" t="n">
        <v>1</v>
      </c>
      <c r="O108" s="60" t="n">
        <v>1000</v>
      </c>
      <c r="P108" s="66" t="n">
        <v>723.14</v>
      </c>
      <c r="Q108" s="61" t="n">
        <v>276.86</v>
      </c>
      <c r="R108" s="60" t="n">
        <v>174.08</v>
      </c>
      <c r="S108" s="61">
        <f>Q108-R108</f>
        <v/>
      </c>
      <c r="T108" s="61">
        <f>O108/N108</f>
        <v/>
      </c>
      <c r="U108" s="61">
        <f>R108/N108</f>
        <v/>
      </c>
      <c r="V108" s="67">
        <f>P108/O108</f>
        <v/>
      </c>
      <c r="W108" s="61">
        <f>R108</f>
        <v/>
      </c>
      <c r="X108" s="61" t="n">
        <v>76.29306260020566</v>
      </c>
      <c r="Y108" s="61">
        <f>X108/N108</f>
        <v/>
      </c>
      <c r="Z108" s="61">
        <f>P108-X108</f>
        <v/>
      </c>
      <c r="AA108" s="61">
        <f>Z108/O108</f>
        <v/>
      </c>
      <c r="AB108" s="61">
        <f>Q108+X108</f>
        <v/>
      </c>
      <c r="AC108" s="61">
        <f>AB108/N108</f>
        <v/>
      </c>
      <c r="AD108" s="61">
        <f>100%-AC108/T108</f>
        <v/>
      </c>
      <c r="AE108" s="68" t="n"/>
      <c r="AF108" s="68" t="n"/>
      <c r="AG108" s="68" t="n"/>
      <c r="AH108" s="68" t="n"/>
      <c r="AI108" s="68" t="n"/>
      <c r="AJ108" s="68" t="n"/>
      <c r="AK108" s="68" t="n"/>
      <c r="AL108" s="69" t="inlineStr">
        <is>
          <t>ТПХ</t>
        </is>
      </c>
      <c r="AM108" s="66" t="n"/>
      <c r="AN108" s="66" t="n"/>
      <c r="AO108" s="66" t="n"/>
      <c r="AP108" s="70" t="inlineStr">
        <is>
          <t>Муфта шариковая для гидроразрыва пласта МШГРП 114 ОТТМ МШГРП.114.015-032-57,50 ТР.23.028 без подгоно</t>
        </is>
      </c>
      <c r="AQ108" s="61">
        <f>SUMIFS($R:$R,$I:$I,$I108,$AT:$AT,$AT108)/SUMIFS($N:$N,$I:$I,$I108,$AT:$AT,$AT108)</f>
        <v/>
      </c>
      <c r="AR108" s="61">
        <f>SUMIFS($Q:$Q,$I:$I,$I108,$AT:$AT,$AT108)/SUMIFS($N:$N,$I:$I,$I108,$AT:$AT,$AT108)</f>
        <v/>
      </c>
      <c r="AS108" s="61">
        <f>SUMIFS($X:$X,$I:$I,$I108,$AT:$AT,$AT108)/SUMIFS($N:$N,$I:$I,$I108,$AT:$AT,$AT108)</f>
        <v/>
      </c>
      <c r="AT108" s="70" t="inlineStr">
        <is>
          <t>4 квартал 2024</t>
        </is>
      </c>
    </row>
    <row r="109" hidden="1" ht="10.75" customFormat="1" customHeight="1" s="70">
      <c r="A109" s="64" t="inlineStr">
        <is>
          <t>ГРП</t>
        </is>
      </c>
      <c r="B109" s="64" t="inlineStr">
        <is>
          <t>Ноябрь 2024 г.</t>
        </is>
      </c>
      <c r="C109" s="64" t="inlineStr">
        <is>
          <t>Отчет давальцу 00ЕР-000610 от 15.11.2024 10:00:00</t>
        </is>
      </c>
      <c r="D109" s="64" t="inlineStr">
        <is>
          <t>шт</t>
        </is>
      </c>
      <c r="E109" s="64" t="inlineStr">
        <is>
          <t>ТАТПРОМ-ХОЛДИНГ ООО</t>
        </is>
      </c>
      <c r="F109" s="64" t="n"/>
      <c r="G109" s="64" t="n"/>
      <c r="H109" s="64" t="inlineStr">
        <is>
          <t>Готовая продукция Пакер, Муфта ГРП</t>
        </is>
      </c>
      <c r="I109" s="64" t="inlineStr">
        <is>
          <t>Муфта МШГРП 114 ОТТМ МШГРП.114.015-032-60,00 ТР.23.028 без подгоночных патрубков с упаковкой</t>
        </is>
      </c>
      <c r="J109" s="64" t="inlineStr">
        <is>
          <t>Готовая продукция Пакер, Муфта ГРП</t>
        </is>
      </c>
      <c r="K109" s="64" t="n"/>
      <c r="L109" s="64" t="n"/>
      <c r="M109" s="64" t="inlineStr">
        <is>
          <t>ЕР-00115330</t>
        </is>
      </c>
      <c r="N109" s="65" t="n">
        <v>1</v>
      </c>
      <c r="O109" s="60" t="n">
        <v>1000</v>
      </c>
      <c r="P109" s="66" t="n">
        <v>723.14</v>
      </c>
      <c r="Q109" s="61" t="n">
        <v>276.86</v>
      </c>
      <c r="R109" s="60" t="n">
        <v>174.08</v>
      </c>
      <c r="S109" s="61">
        <f>Q109-R109</f>
        <v/>
      </c>
      <c r="T109" s="61">
        <f>O109/N109</f>
        <v/>
      </c>
      <c r="U109" s="61">
        <f>R109/N109</f>
        <v/>
      </c>
      <c r="V109" s="67">
        <f>P109/O109</f>
        <v/>
      </c>
      <c r="W109" s="61">
        <f>R109</f>
        <v/>
      </c>
      <c r="X109" s="61" t="n">
        <v>76.29306260020566</v>
      </c>
      <c r="Y109" s="61">
        <f>X109/N109</f>
        <v/>
      </c>
      <c r="Z109" s="61">
        <f>P109-X109</f>
        <v/>
      </c>
      <c r="AA109" s="61">
        <f>Z109/O109</f>
        <v/>
      </c>
      <c r="AB109" s="61">
        <f>Q109+X109</f>
        <v/>
      </c>
      <c r="AC109" s="61">
        <f>AB109/N109</f>
        <v/>
      </c>
      <c r="AD109" s="61">
        <f>100%-AC109/T109</f>
        <v/>
      </c>
      <c r="AE109" s="68" t="n"/>
      <c r="AF109" s="68" t="n"/>
      <c r="AG109" s="68" t="n"/>
      <c r="AH109" s="68" t="n"/>
      <c r="AI109" s="68" t="n"/>
      <c r="AJ109" s="68" t="n"/>
      <c r="AK109" s="68" t="n"/>
      <c r="AL109" s="69" t="inlineStr">
        <is>
          <t>ТПХ</t>
        </is>
      </c>
      <c r="AM109" s="66" t="n"/>
      <c r="AN109" s="66" t="n"/>
      <c r="AO109" s="66" t="n"/>
      <c r="AP109" s="70" t="inlineStr">
        <is>
          <t>Муфта шариковая для гидроразрыва пласта МШГРП 114 ОТТМ МШГРП.114.015-032-60,00 ТР.23.028 без подгоно</t>
        </is>
      </c>
      <c r="AQ109" s="61">
        <f>SUMIFS($R:$R,$I:$I,$I109,$AT:$AT,$AT109)/SUMIFS($N:$N,$I:$I,$I109,$AT:$AT,$AT109)</f>
        <v/>
      </c>
      <c r="AR109" s="61">
        <f>SUMIFS($Q:$Q,$I:$I,$I109,$AT:$AT,$AT109)/SUMIFS($N:$N,$I:$I,$I109,$AT:$AT,$AT109)</f>
        <v/>
      </c>
      <c r="AS109" s="61">
        <f>SUMIFS($X:$X,$I:$I,$I109,$AT:$AT,$AT109)/SUMIFS($N:$N,$I:$I,$I109,$AT:$AT,$AT109)</f>
        <v/>
      </c>
      <c r="AT109" s="70" t="inlineStr">
        <is>
          <t>4 квартал 2024</t>
        </is>
      </c>
    </row>
    <row r="110" hidden="1" ht="10.75" customFormat="1" customHeight="1" s="70">
      <c r="A110" s="64" t="inlineStr">
        <is>
          <t>ГРП</t>
        </is>
      </c>
      <c r="B110" s="64" t="inlineStr">
        <is>
          <t>Ноябрь 2024 г.</t>
        </is>
      </c>
      <c r="C110" s="64" t="inlineStr">
        <is>
          <t>Отчет давальцу 00ЕР-000610 от 15.11.2024 10:00:00</t>
        </is>
      </c>
      <c r="D110" s="64" t="inlineStr">
        <is>
          <t>шт</t>
        </is>
      </c>
      <c r="E110" s="64" t="inlineStr">
        <is>
          <t>ТАТПРОМ-ХОЛДИНГ ООО</t>
        </is>
      </c>
      <c r="F110" s="64" t="n"/>
      <c r="G110" s="64" t="n"/>
      <c r="H110" s="64" t="inlineStr">
        <is>
          <t>Готовая продукция Пакер, Муфта ГРП</t>
        </is>
      </c>
      <c r="I110" s="64" t="inlineStr">
        <is>
          <t>Муфта МШГРП 114 ОТТМ МШГРП.114.015-032-62,50 ТР.23.028 без подгоночных патрубков с упаковкой</t>
        </is>
      </c>
      <c r="J110" s="64" t="inlineStr">
        <is>
          <t>Готовая продукция Пакер, Муфта ГРП</t>
        </is>
      </c>
      <c r="K110" s="64" t="n"/>
      <c r="L110" s="64" t="n"/>
      <c r="M110" s="64" t="inlineStr">
        <is>
          <t>ЕР-00115334</t>
        </is>
      </c>
      <c r="N110" s="65" t="n">
        <v>1</v>
      </c>
      <c r="O110" s="60" t="n">
        <v>1000</v>
      </c>
      <c r="P110" s="66" t="n">
        <v>723.14</v>
      </c>
      <c r="Q110" s="61" t="n">
        <v>276.86</v>
      </c>
      <c r="R110" s="60" t="n">
        <v>174.08</v>
      </c>
      <c r="S110" s="61">
        <f>Q110-R110</f>
        <v/>
      </c>
      <c r="T110" s="61">
        <f>O110/N110</f>
        <v/>
      </c>
      <c r="U110" s="61">
        <f>R110/N110</f>
        <v/>
      </c>
      <c r="V110" s="67">
        <f>P110/O110</f>
        <v/>
      </c>
      <c r="W110" s="61">
        <f>R110</f>
        <v/>
      </c>
      <c r="X110" s="61" t="n">
        <v>76.29306260020566</v>
      </c>
      <c r="Y110" s="61">
        <f>X110/N110</f>
        <v/>
      </c>
      <c r="Z110" s="61">
        <f>P110-X110</f>
        <v/>
      </c>
      <c r="AA110" s="61">
        <f>Z110/O110</f>
        <v/>
      </c>
      <c r="AB110" s="61">
        <f>Q110+X110</f>
        <v/>
      </c>
      <c r="AC110" s="61">
        <f>AB110/N110</f>
        <v/>
      </c>
      <c r="AD110" s="61">
        <f>100%-AC110/T110</f>
        <v/>
      </c>
      <c r="AE110" s="68" t="n"/>
      <c r="AF110" s="68" t="n"/>
      <c r="AG110" s="68" t="n"/>
      <c r="AH110" s="68" t="n"/>
      <c r="AI110" s="68" t="n"/>
      <c r="AJ110" s="68" t="n"/>
      <c r="AK110" s="68" t="n"/>
      <c r="AL110" s="69" t="inlineStr">
        <is>
          <t>ТПХ</t>
        </is>
      </c>
      <c r="AM110" s="66" t="n"/>
      <c r="AN110" s="66" t="n"/>
      <c r="AO110" s="66" t="n"/>
      <c r="AP110" s="70">
        <f>I110</f>
        <v/>
      </c>
      <c r="AQ110" s="61">
        <f>SUMIFS($R:$R,$I:$I,$I110,$AT:$AT,$AT110)/SUMIFS($N:$N,$I:$I,$I110,$AT:$AT,$AT110)</f>
        <v/>
      </c>
      <c r="AR110" s="61">
        <f>SUMIFS($Q:$Q,$I:$I,$I110,$AT:$AT,$AT110)/SUMIFS($N:$N,$I:$I,$I110,$AT:$AT,$AT110)</f>
        <v/>
      </c>
      <c r="AS110" s="61">
        <f>SUMIFS($X:$X,$I:$I,$I110,$AT:$AT,$AT110)/SUMIFS($N:$N,$I:$I,$I110,$AT:$AT,$AT110)</f>
        <v/>
      </c>
      <c r="AT110" s="70" t="inlineStr">
        <is>
          <t>4 квартал 2024</t>
        </is>
      </c>
    </row>
    <row r="111" hidden="1" ht="10.75" customFormat="1" customHeight="1" s="70">
      <c r="A111" s="64" t="inlineStr">
        <is>
          <t>ГРП</t>
        </is>
      </c>
      <c r="B111" s="64" t="inlineStr">
        <is>
          <t>Ноябрь 2024 г.</t>
        </is>
      </c>
      <c r="C111" s="64" t="inlineStr">
        <is>
          <t>Отчет давальцу 00ЕР-000610 от 15.11.2024 10:00:00</t>
        </is>
      </c>
      <c r="D111" s="64" t="inlineStr">
        <is>
          <t>шт</t>
        </is>
      </c>
      <c r="E111" s="64" t="inlineStr">
        <is>
          <t>ТАТПРОМ-ХОЛДИНГ ООО</t>
        </is>
      </c>
      <c r="F111" s="64" t="n"/>
      <c r="G111" s="64" t="n"/>
      <c r="H111" s="64" t="inlineStr">
        <is>
          <t>Готовая продукция Пакер, Муфта ГРП</t>
        </is>
      </c>
      <c r="I111" s="64" t="inlineStr">
        <is>
          <t>Муфта МШГРП 114 ОТТМ МШГРП.114.015-032-65,00 ТР.23.028 без подгоночных патрубков с упаковкой</t>
        </is>
      </c>
      <c r="J111" s="64" t="inlineStr">
        <is>
          <t>Готовая продукция Пакер, Муфта ГРП</t>
        </is>
      </c>
      <c r="K111" s="64" t="n"/>
      <c r="L111" s="64" t="n"/>
      <c r="M111" s="64" t="inlineStr">
        <is>
          <t>ЕР-00115347</t>
        </is>
      </c>
      <c r="N111" s="65" t="n">
        <v>1</v>
      </c>
      <c r="O111" s="60" t="n">
        <v>1000</v>
      </c>
      <c r="P111" s="66" t="n">
        <v>-155.94</v>
      </c>
      <c r="Q111" s="61" t="n">
        <v>1155.94</v>
      </c>
      <c r="R111" s="60" t="n">
        <v>819.3</v>
      </c>
      <c r="S111" s="61">
        <f>Q111-R111</f>
        <v/>
      </c>
      <c r="T111" s="61">
        <f>O111/N111</f>
        <v/>
      </c>
      <c r="U111" s="61">
        <f>R111/N111</f>
        <v/>
      </c>
      <c r="V111" s="67">
        <f>P111/O111</f>
        <v/>
      </c>
      <c r="W111" s="61">
        <f>R111</f>
        <v/>
      </c>
      <c r="X111" s="61" t="n">
        <v>359.0700033797592</v>
      </c>
      <c r="Y111" s="61">
        <f>X111/N111</f>
        <v/>
      </c>
      <c r="Z111" s="61">
        <f>P111-X111</f>
        <v/>
      </c>
      <c r="AA111" s="61">
        <f>Z111/O111</f>
        <v/>
      </c>
      <c r="AB111" s="61">
        <f>Q111+X111</f>
        <v/>
      </c>
      <c r="AC111" s="61">
        <f>AB111/N111</f>
        <v/>
      </c>
      <c r="AD111" s="61">
        <f>100%-AC111/T111</f>
        <v/>
      </c>
      <c r="AE111" s="68" t="n"/>
      <c r="AF111" s="68" t="n"/>
      <c r="AG111" s="68" t="n"/>
      <c r="AH111" s="68" t="n"/>
      <c r="AI111" s="68" t="n"/>
      <c r="AJ111" s="68" t="n"/>
      <c r="AK111" s="68" t="n"/>
      <c r="AL111" s="69" t="inlineStr">
        <is>
          <t>ТПХ</t>
        </is>
      </c>
      <c r="AM111" s="66" t="n"/>
      <c r="AN111" s="66" t="n"/>
      <c r="AO111" s="66" t="n"/>
      <c r="AP111" s="70" t="inlineStr">
        <is>
          <t>Муфта шариковая для гидроразрыва пласта МШГРП 114 ОТТМ МШГРП.114.015-032-65,00 ТР.23.028 без подгоно</t>
        </is>
      </c>
      <c r="AQ111" s="61">
        <f>SUMIFS($R:$R,$I:$I,$I111,$AT:$AT,$AT111)/SUMIFS($N:$N,$I:$I,$I111,$AT:$AT,$AT111)</f>
        <v/>
      </c>
      <c r="AR111" s="61">
        <f>SUMIFS($Q:$Q,$I:$I,$I111,$AT:$AT,$AT111)/SUMIFS($N:$N,$I:$I,$I111,$AT:$AT,$AT111)</f>
        <v/>
      </c>
      <c r="AS111" s="61">
        <f>SUMIFS($X:$X,$I:$I,$I111,$AT:$AT,$AT111)/SUMIFS($N:$N,$I:$I,$I111,$AT:$AT,$AT111)</f>
        <v/>
      </c>
      <c r="AT111" s="70" t="inlineStr">
        <is>
          <t>4 квартал 2024</t>
        </is>
      </c>
    </row>
    <row r="112" hidden="1" ht="10.75" customFormat="1" customHeight="1" s="70">
      <c r="A112" s="64" t="inlineStr">
        <is>
          <t>ГРП</t>
        </is>
      </c>
      <c r="B112" s="64" t="inlineStr">
        <is>
          <t>Ноябрь 2024 г.</t>
        </is>
      </c>
      <c r="C112" s="64" t="inlineStr">
        <is>
          <t>Отчет давальцу 00ЕР-000610 от 15.11.2024 10:00:00</t>
        </is>
      </c>
      <c r="D112" s="64" t="inlineStr">
        <is>
          <t>шт</t>
        </is>
      </c>
      <c r="E112" s="64" t="inlineStr">
        <is>
          <t>ТАТПРОМ-ХОЛДИНГ ООО</t>
        </is>
      </c>
      <c r="F112" s="64" t="n"/>
      <c r="G112" s="64" t="n"/>
      <c r="H112" s="64" t="inlineStr">
        <is>
          <t>Готовая продукция Пакер, Муфта ГРП</t>
        </is>
      </c>
      <c r="I112" s="64" t="inlineStr">
        <is>
          <t>Муфта МШГРП 114 ОТТМ МШГРП.114.015-032-67,50 ТР.23.028 без подгоночных патрубков с упаковкой</t>
        </is>
      </c>
      <c r="J112" s="64" t="inlineStr">
        <is>
          <t>Готовая продукция Пакер, Муфта ГРП</t>
        </is>
      </c>
      <c r="K112" s="64" t="n"/>
      <c r="L112" s="64" t="n"/>
      <c r="M112" s="64" t="inlineStr">
        <is>
          <t>ЕР-00115346</t>
        </is>
      </c>
      <c r="N112" s="65" t="n">
        <v>1</v>
      </c>
      <c r="O112" s="60" t="n">
        <v>1000</v>
      </c>
      <c r="P112" s="66" t="n">
        <v>-339.68</v>
      </c>
      <c r="Q112" s="61" t="n">
        <v>1339.68</v>
      </c>
      <c r="R112" s="60" t="n">
        <v>954.1900000000001</v>
      </c>
      <c r="S112" s="61">
        <f>Q112-R112</f>
        <v/>
      </c>
      <c r="T112" s="61">
        <f>O112/N112</f>
        <v/>
      </c>
      <c r="U112" s="61">
        <f>R112/N112</f>
        <v/>
      </c>
      <c r="V112" s="67">
        <f>P112/O112</f>
        <v/>
      </c>
      <c r="W112" s="61">
        <f>R112</f>
        <v/>
      </c>
      <c r="X112" s="61" t="n">
        <v>418.1874850786433</v>
      </c>
      <c r="Y112" s="61">
        <f>X112/N112</f>
        <v/>
      </c>
      <c r="Z112" s="61">
        <f>P112-X112</f>
        <v/>
      </c>
      <c r="AA112" s="61">
        <f>Z112/O112</f>
        <v/>
      </c>
      <c r="AB112" s="61">
        <f>Q112+X112</f>
        <v/>
      </c>
      <c r="AC112" s="61">
        <f>AB112/N112</f>
        <v/>
      </c>
      <c r="AD112" s="61">
        <f>100%-AC112/T112</f>
        <v/>
      </c>
      <c r="AE112" s="68" t="n"/>
      <c r="AF112" s="68" t="n"/>
      <c r="AG112" s="68" t="n"/>
      <c r="AH112" s="68" t="n"/>
      <c r="AI112" s="68" t="n"/>
      <c r="AJ112" s="68" t="n"/>
      <c r="AK112" s="68" t="n"/>
      <c r="AL112" s="69" t="inlineStr">
        <is>
          <t>ТПХ</t>
        </is>
      </c>
      <c r="AM112" s="66" t="n"/>
      <c r="AN112" s="66" t="n"/>
      <c r="AO112" s="66" t="n"/>
      <c r="AP112" s="70" t="inlineStr">
        <is>
          <t>Муфта шариковая для гидроразрыва пласта МШГРП 114 ОТТМ МШГРП.114.015-032-67,50 ТР.23.028 без подгоно</t>
        </is>
      </c>
      <c r="AQ112" s="61">
        <f>SUMIFS($R:$R,$I:$I,$I112,$AT:$AT,$AT112)/SUMIFS($N:$N,$I:$I,$I112,$AT:$AT,$AT112)</f>
        <v/>
      </c>
      <c r="AR112" s="61">
        <f>SUMIFS($Q:$Q,$I:$I,$I112,$AT:$AT,$AT112)/SUMIFS($N:$N,$I:$I,$I112,$AT:$AT,$AT112)</f>
        <v/>
      </c>
      <c r="AS112" s="61">
        <f>SUMIFS($X:$X,$I:$I,$I112,$AT:$AT,$AT112)/SUMIFS($N:$N,$I:$I,$I112,$AT:$AT,$AT112)</f>
        <v/>
      </c>
      <c r="AT112" s="70" t="inlineStr">
        <is>
          <t>4 квартал 2024</t>
        </is>
      </c>
    </row>
    <row r="113" hidden="1" ht="10.75" customFormat="1" customHeight="1" s="70">
      <c r="A113" s="64" t="inlineStr">
        <is>
          <t>ГРП</t>
        </is>
      </c>
      <c r="B113" s="64" t="inlineStr">
        <is>
          <t>Ноябрь 2024 г.</t>
        </is>
      </c>
      <c r="C113" s="64" t="inlineStr">
        <is>
          <t>Отчет давальцу 00ЕР-000610 от 15.11.2024 10:00:00</t>
        </is>
      </c>
      <c r="D113" s="64" t="inlineStr">
        <is>
          <t>шт</t>
        </is>
      </c>
      <c r="E113" s="64" t="inlineStr">
        <is>
          <t>ТАТПРОМ-ХОЛДИНГ ООО</t>
        </is>
      </c>
      <c r="F113" s="64" t="n"/>
      <c r="G113" s="64" t="n"/>
      <c r="H113" s="64" t="inlineStr">
        <is>
          <t>Готовая продукция Пакер, Муфта ГРП</t>
        </is>
      </c>
      <c r="I113" s="64" t="inlineStr">
        <is>
          <t>Муфта МШГРП 114 ОТТМ МШГРП.114.015-032-70,00 ТР.23.028 без подгоночных патрубков с упаковкой</t>
        </is>
      </c>
      <c r="J113" s="64" t="inlineStr">
        <is>
          <t>Готовая продукция Пакер, Муфта ГРП</t>
        </is>
      </c>
      <c r="K113" s="64" t="n"/>
      <c r="L113" s="64" t="n"/>
      <c r="M113" s="64" t="inlineStr">
        <is>
          <t>ЕР-00115356</t>
        </is>
      </c>
      <c r="N113" s="65" t="n">
        <v>1</v>
      </c>
      <c r="O113" s="60" t="n">
        <v>1000</v>
      </c>
      <c r="P113" s="66" t="n">
        <v>-155.94</v>
      </c>
      <c r="Q113" s="61" t="n">
        <v>1155.94</v>
      </c>
      <c r="R113" s="60" t="n">
        <v>819.3</v>
      </c>
      <c r="S113" s="61">
        <f>Q113-R113</f>
        <v/>
      </c>
      <c r="T113" s="61">
        <f>O113/N113</f>
        <v/>
      </c>
      <c r="U113" s="61">
        <f>R113/N113</f>
        <v/>
      </c>
      <c r="V113" s="67">
        <f>P113/O113</f>
        <v/>
      </c>
      <c r="W113" s="61">
        <f>R113</f>
        <v/>
      </c>
      <c r="X113" s="61" t="n">
        <v>359.0700033797592</v>
      </c>
      <c r="Y113" s="61">
        <f>X113/N113</f>
        <v/>
      </c>
      <c r="Z113" s="61">
        <f>P113-X113</f>
        <v/>
      </c>
      <c r="AA113" s="61">
        <f>Z113/O113</f>
        <v/>
      </c>
      <c r="AB113" s="61">
        <f>Q113+X113</f>
        <v/>
      </c>
      <c r="AC113" s="61">
        <f>AB113/N113</f>
        <v/>
      </c>
      <c r="AD113" s="61">
        <f>100%-AC113/T113</f>
        <v/>
      </c>
      <c r="AE113" s="68" t="n"/>
      <c r="AF113" s="68" t="n"/>
      <c r="AG113" s="68" t="n"/>
      <c r="AH113" s="68" t="n"/>
      <c r="AI113" s="68" t="n"/>
      <c r="AJ113" s="68" t="n"/>
      <c r="AK113" s="68" t="n"/>
      <c r="AL113" s="69" t="inlineStr">
        <is>
          <t>ТПХ</t>
        </is>
      </c>
      <c r="AM113" s="66" t="n"/>
      <c r="AN113" s="66" t="n"/>
      <c r="AO113" s="66" t="n"/>
      <c r="AP113" s="70" t="inlineStr">
        <is>
          <t>Муфта шариковая для гидроразрыва пласта МШГРП 114 ОТТМ МШГРП.114.015-032-70,00 ТР.23.028 без подгон</t>
        </is>
      </c>
      <c r="AQ113" s="61">
        <f>SUMIFS($R:$R,$I:$I,$I113,$AT:$AT,$AT113)/SUMIFS($N:$N,$I:$I,$I113,$AT:$AT,$AT113)</f>
        <v/>
      </c>
      <c r="AR113" s="61">
        <f>SUMIFS($Q:$Q,$I:$I,$I113,$AT:$AT,$AT113)/SUMIFS($N:$N,$I:$I,$I113,$AT:$AT,$AT113)</f>
        <v/>
      </c>
      <c r="AS113" s="61">
        <f>SUMIFS($X:$X,$I:$I,$I113,$AT:$AT,$AT113)/SUMIFS($N:$N,$I:$I,$I113,$AT:$AT,$AT113)</f>
        <v/>
      </c>
      <c r="AT113" s="70" t="inlineStr">
        <is>
          <t>4 квартал 2024</t>
        </is>
      </c>
    </row>
    <row r="114" hidden="1" ht="10.75" customFormat="1" customHeight="1" s="70">
      <c r="A114" s="64" t="inlineStr">
        <is>
          <t>ГРП</t>
        </is>
      </c>
      <c r="B114" s="64" t="inlineStr">
        <is>
          <t>Ноябрь 2024 г.</t>
        </is>
      </c>
      <c r="C114" s="64" t="inlineStr">
        <is>
          <t>Отчет давальцу 00ЕР-000610 от 15.11.2024 10:00:00</t>
        </is>
      </c>
      <c r="D114" s="64" t="inlineStr">
        <is>
          <t>шт</t>
        </is>
      </c>
      <c r="E114" s="64" t="inlineStr">
        <is>
          <t>ТАТПРОМ-ХОЛДИНГ ООО</t>
        </is>
      </c>
      <c r="F114" s="64" t="n"/>
      <c r="G114" s="64" t="n"/>
      <c r="H114" s="64" t="inlineStr">
        <is>
          <t>Готовая продукция Пакер, Муфта ГРП</t>
        </is>
      </c>
      <c r="I114" s="64" t="inlineStr">
        <is>
          <t>Муфта МШГРП 114 ОТТМ МШГРП.114.015-032-73,00 ТР.23.028 без подгоночных патрубков с упаковкой</t>
        </is>
      </c>
      <c r="J114" s="64" t="inlineStr">
        <is>
          <t>Готовая продукция Пакер, Муфта ГРП</t>
        </is>
      </c>
      <c r="K114" s="64" t="n"/>
      <c r="L114" s="64" t="n"/>
      <c r="M114" s="64" t="inlineStr">
        <is>
          <t>ЕР-00115368</t>
        </is>
      </c>
      <c r="N114" s="65" t="n">
        <v>1</v>
      </c>
      <c r="O114" s="60" t="n">
        <v>1000</v>
      </c>
      <c r="P114" s="66" t="n">
        <v>723.14</v>
      </c>
      <c r="Q114" s="61" t="n">
        <v>276.86</v>
      </c>
      <c r="R114" s="60" t="n">
        <v>174.08</v>
      </c>
      <c r="S114" s="61">
        <f>Q114-R114</f>
        <v/>
      </c>
      <c r="T114" s="61">
        <f>O114/N114</f>
        <v/>
      </c>
      <c r="U114" s="61">
        <f>R114/N114</f>
        <v/>
      </c>
      <c r="V114" s="67">
        <f>P114/O114</f>
        <v/>
      </c>
      <c r="W114" s="61">
        <f>R114</f>
        <v/>
      </c>
      <c r="X114" s="61" t="n">
        <v>76.29306260020566</v>
      </c>
      <c r="Y114" s="61">
        <f>X114/N114</f>
        <v/>
      </c>
      <c r="Z114" s="61">
        <f>P114-X114</f>
        <v/>
      </c>
      <c r="AA114" s="61">
        <f>Z114/O114</f>
        <v/>
      </c>
      <c r="AB114" s="61">
        <f>Q114+X114</f>
        <v/>
      </c>
      <c r="AC114" s="61">
        <f>AB114/N114</f>
        <v/>
      </c>
      <c r="AD114" s="61">
        <f>100%-AC114/T114</f>
        <v/>
      </c>
      <c r="AE114" s="68" t="n"/>
      <c r="AF114" s="68" t="n"/>
      <c r="AG114" s="68" t="n"/>
      <c r="AH114" s="68" t="n"/>
      <c r="AI114" s="68" t="n"/>
      <c r="AJ114" s="68" t="n"/>
      <c r="AK114" s="68" t="n"/>
      <c r="AL114" s="69" t="inlineStr">
        <is>
          <t>ТПХ</t>
        </is>
      </c>
      <c r="AM114" s="66" t="n"/>
      <c r="AN114" s="66" t="n"/>
      <c r="AO114" s="66" t="n"/>
      <c r="AP114" s="70">
        <f>I114</f>
        <v/>
      </c>
      <c r="AQ114" s="61">
        <f>SUMIFS($R:$R,$I:$I,$I114,$AT:$AT,$AT114)/SUMIFS($N:$N,$I:$I,$I114,$AT:$AT,$AT114)</f>
        <v/>
      </c>
      <c r="AR114" s="61">
        <f>SUMIFS($Q:$Q,$I:$I,$I114,$AT:$AT,$AT114)/SUMIFS($N:$N,$I:$I,$I114,$AT:$AT,$AT114)</f>
        <v/>
      </c>
      <c r="AS114" s="61">
        <f>SUMIFS($X:$X,$I:$I,$I114,$AT:$AT,$AT114)/SUMIFS($N:$N,$I:$I,$I114,$AT:$AT,$AT114)</f>
        <v/>
      </c>
      <c r="AT114" s="70" t="inlineStr">
        <is>
          <t>4 квартал 2024</t>
        </is>
      </c>
    </row>
    <row r="115" hidden="1" ht="10.75" customFormat="1" customHeight="1" s="70">
      <c r="A115" s="64" t="inlineStr">
        <is>
          <t>ГРП</t>
        </is>
      </c>
      <c r="B115" s="64" t="inlineStr">
        <is>
          <t>Ноябрь 2024 г.</t>
        </is>
      </c>
      <c r="C115" s="64" t="inlineStr">
        <is>
          <t>Отчет давальцу 00ЕР-000610 от 15.11.2024 10:00:00</t>
        </is>
      </c>
      <c r="D115" s="64" t="inlineStr">
        <is>
          <t>шт</t>
        </is>
      </c>
      <c r="E115" s="64" t="inlineStr">
        <is>
          <t>ТАТПРОМ-ХОЛДИНГ ООО</t>
        </is>
      </c>
      <c r="F115" s="64" t="n"/>
      <c r="G115" s="64" t="n"/>
      <c r="H115" s="64" t="inlineStr">
        <is>
          <t>Готовая продукция Пакер, Муфта ГРП</t>
        </is>
      </c>
      <c r="I115" s="64" t="inlineStr">
        <is>
          <t>Муфта МШГРП 114 ОТТМ МШГРП.114.015-032-76,00 ТР.23.028 без подгоночных патрубков с упаковкой</t>
        </is>
      </c>
      <c r="J115" s="64" t="inlineStr">
        <is>
          <t>Готовая продукция Пакер, Муфта ГРП</t>
        </is>
      </c>
      <c r="K115" s="64" t="n"/>
      <c r="L115" s="64" t="n"/>
      <c r="M115" s="64" t="inlineStr">
        <is>
          <t>ЕР-00115369</t>
        </is>
      </c>
      <c r="N115" s="65" t="n">
        <v>1</v>
      </c>
      <c r="O115" s="60" t="n">
        <v>1000</v>
      </c>
      <c r="P115" s="66" t="n">
        <v>723.14</v>
      </c>
      <c r="Q115" s="61" t="n">
        <v>276.86</v>
      </c>
      <c r="R115" s="60" t="n">
        <v>174.08</v>
      </c>
      <c r="S115" s="61">
        <f>Q115-R115</f>
        <v/>
      </c>
      <c r="T115" s="61">
        <f>O115/N115</f>
        <v/>
      </c>
      <c r="U115" s="61">
        <f>R115/N115</f>
        <v/>
      </c>
      <c r="V115" s="67">
        <f>P115/O115</f>
        <v/>
      </c>
      <c r="W115" s="61">
        <f>R115</f>
        <v/>
      </c>
      <c r="X115" s="61" t="n">
        <v>76.29306260020566</v>
      </c>
      <c r="Y115" s="61">
        <f>X115/N115</f>
        <v/>
      </c>
      <c r="Z115" s="61">
        <f>P115-X115</f>
        <v/>
      </c>
      <c r="AA115" s="61">
        <f>Z115/O115</f>
        <v/>
      </c>
      <c r="AB115" s="61">
        <f>Q115+X115</f>
        <v/>
      </c>
      <c r="AC115" s="61">
        <f>AB115/N115</f>
        <v/>
      </c>
      <c r="AD115" s="61">
        <f>100%-AC115/T115</f>
        <v/>
      </c>
      <c r="AE115" s="68" t="n"/>
      <c r="AF115" s="68" t="n"/>
      <c r="AG115" s="68" t="n"/>
      <c r="AH115" s="68" t="n"/>
      <c r="AI115" s="68" t="n"/>
      <c r="AJ115" s="68" t="n"/>
      <c r="AK115" s="68" t="n"/>
      <c r="AL115" s="69" t="inlineStr">
        <is>
          <t>ТПХ</t>
        </is>
      </c>
      <c r="AM115" s="66" t="n"/>
      <c r="AN115" s="66" t="n"/>
      <c r="AO115" s="66" t="n"/>
      <c r="AP115" s="70">
        <f>I115</f>
        <v/>
      </c>
      <c r="AQ115" s="61">
        <f>SUMIFS($R:$R,$I:$I,$I115,$AT:$AT,$AT115)/SUMIFS($N:$N,$I:$I,$I115,$AT:$AT,$AT115)</f>
        <v/>
      </c>
      <c r="AR115" s="61">
        <f>SUMIFS($Q:$Q,$I:$I,$I115,$AT:$AT,$AT115)/SUMIFS($N:$N,$I:$I,$I115,$AT:$AT,$AT115)</f>
        <v/>
      </c>
      <c r="AS115" s="61">
        <f>SUMIFS($X:$X,$I:$I,$I115,$AT:$AT,$AT115)/SUMIFS($N:$N,$I:$I,$I115,$AT:$AT,$AT115)</f>
        <v/>
      </c>
      <c r="AT115" s="70" t="inlineStr">
        <is>
          <t>4 квартал 2024</t>
        </is>
      </c>
    </row>
    <row r="116" hidden="1" ht="10.75" customFormat="1" customHeight="1" s="70">
      <c r="A116" s="64" t="inlineStr">
        <is>
          <t>Труба</t>
        </is>
      </c>
      <c r="B116" s="64" t="inlineStr">
        <is>
          <t>Ноябрь 2024 г.</t>
        </is>
      </c>
      <c r="C116" s="64" t="inlineStr">
        <is>
          <t>Отчет давальцу 00ЕР-000611 от 18.11.2024 9:00:00</t>
        </is>
      </c>
      <c r="D116" s="64" t="inlineStr">
        <is>
          <t>шт</t>
        </is>
      </c>
      <c r="E116" s="64" t="inlineStr">
        <is>
          <t>ТАТПРОМ-ХОЛДИНГ ООО</t>
        </is>
      </c>
      <c r="F116" s="64" t="n"/>
      <c r="G116" s="64" t="n"/>
      <c r="H116" s="64" t="inlineStr">
        <is>
          <t>Готовая продукция Трубы</t>
        </is>
      </c>
      <c r="I116" s="64" t="inlineStr">
        <is>
          <t>Труба обсадная с муфтой 114*6,4 ОТТМ Д РСЦУ.440.114.000-2303407 с упаковкой</t>
        </is>
      </c>
      <c r="J116" s="64" t="inlineStr">
        <is>
          <t>Готовая продукция Трубы</t>
        </is>
      </c>
      <c r="K116" s="64" t="n"/>
      <c r="L116" s="64" t="n"/>
      <c r="M116" s="64" t="inlineStr">
        <is>
          <t>ЕР-00103570</t>
        </is>
      </c>
      <c r="N116" s="65" t="n">
        <v>95</v>
      </c>
      <c r="O116" s="60" t="n">
        <v>142500</v>
      </c>
      <c r="P116" s="66" t="n">
        <v>140060.9</v>
      </c>
      <c r="Q116" s="61" t="n">
        <v>2439.1</v>
      </c>
      <c r="R116" s="60" t="n">
        <v>1645</v>
      </c>
      <c r="S116" s="61">
        <f>Q116-R116</f>
        <v/>
      </c>
      <c r="T116" s="61">
        <f>O116/N116</f>
        <v/>
      </c>
      <c r="U116" s="61">
        <f>R116/N116</f>
        <v/>
      </c>
      <c r="V116" s="67">
        <f>P116/O116</f>
        <v/>
      </c>
      <c r="W116" s="61">
        <f>R116</f>
        <v/>
      </c>
      <c r="X116" s="61" t="n">
        <v>720.944898766879</v>
      </c>
      <c r="Y116" s="61">
        <f>X116/N116</f>
        <v/>
      </c>
      <c r="Z116" s="61">
        <f>P116-X116</f>
        <v/>
      </c>
      <c r="AA116" s="61">
        <f>Z116/O116</f>
        <v/>
      </c>
      <c r="AB116" s="61">
        <f>Q116+X116</f>
        <v/>
      </c>
      <c r="AC116" s="61">
        <f>AB116/N116</f>
        <v/>
      </c>
      <c r="AD116" s="61">
        <f>100%-AC116/T116</f>
        <v/>
      </c>
      <c r="AE116" s="68" t="n"/>
      <c r="AF116" s="68" t="n"/>
      <c r="AG116" s="68" t="n"/>
      <c r="AH116" s="68" t="n"/>
      <c r="AI116" s="68" t="n"/>
      <c r="AJ116" s="68" t="n"/>
      <c r="AK116" s="68" t="n"/>
      <c r="AL116" s="69" t="inlineStr">
        <is>
          <t>ТПХ</t>
        </is>
      </c>
      <c r="AM116" s="66" t="n"/>
      <c r="AN116" s="66" t="n"/>
      <c r="AO116" s="66" t="n"/>
      <c r="AP116" s="70">
        <f>I116</f>
        <v/>
      </c>
      <c r="AQ116" s="61">
        <f>SUMIFS($R:$R,$I:$I,$I116,$AT:$AT,$AT116)/SUMIFS($N:$N,$I:$I,$I116,$AT:$AT,$AT116)</f>
        <v/>
      </c>
      <c r="AR116" s="61">
        <f>SUMIFS($Q:$Q,$I:$I,$I116,$AT:$AT,$AT116)/SUMIFS($N:$N,$I:$I,$I116,$AT:$AT,$AT116)</f>
        <v/>
      </c>
      <c r="AS116" s="61">
        <f>SUMIFS($X:$X,$I:$I,$I116,$AT:$AT,$AT116)/SUMIFS($N:$N,$I:$I,$I116,$AT:$AT,$AT116)</f>
        <v/>
      </c>
      <c r="AT116" s="70" t="inlineStr">
        <is>
          <t>4 квартал 2024</t>
        </is>
      </c>
    </row>
    <row r="117" hidden="1" ht="10.75" customFormat="1" customHeight="1" s="70">
      <c r="A117" s="64" t="inlineStr">
        <is>
          <t>Труба</t>
        </is>
      </c>
      <c r="B117" s="64" t="inlineStr">
        <is>
          <t>Ноябрь 2024 г.</t>
        </is>
      </c>
      <c r="C117" s="64" t="inlineStr">
        <is>
          <t>Отчет давальцу 00ЕР-000612 от 19.11.2024 8:40:00</t>
        </is>
      </c>
      <c r="D117" s="64" t="inlineStr">
        <is>
          <t>шт</t>
        </is>
      </c>
      <c r="E117" s="64" t="inlineStr">
        <is>
          <t>ТАТПРОМ-ХОЛДИНГ ООО</t>
        </is>
      </c>
      <c r="F117" s="64" t="n"/>
      <c r="G117" s="64" t="n"/>
      <c r="H117" s="64" t="inlineStr">
        <is>
          <t>Готовая продукция Трубы</t>
        </is>
      </c>
      <c r="I117" s="64" t="inlineStr">
        <is>
          <t>Труба обсадная с муфтой 114*6,4 ОТТМ Д РСЦУ.440.114.000-2303407 с упаковкой</t>
        </is>
      </c>
      <c r="J117" s="64" t="inlineStr">
        <is>
          <t>Готовая продукция Трубы</t>
        </is>
      </c>
      <c r="K117" s="64" t="n"/>
      <c r="L117" s="64" t="n"/>
      <c r="M117" s="64" t="inlineStr">
        <is>
          <t>ЕР-00103570</t>
        </is>
      </c>
      <c r="N117" s="65" t="n">
        <v>95</v>
      </c>
      <c r="O117" s="60" t="n">
        <v>142500</v>
      </c>
      <c r="P117" s="66" t="n">
        <v>140060.93</v>
      </c>
      <c r="Q117" s="61" t="n">
        <v>2439.07</v>
      </c>
      <c r="R117" s="60" t="n">
        <v>1645</v>
      </c>
      <c r="S117" s="61">
        <f>Q117-R117</f>
        <v/>
      </c>
      <c r="T117" s="61">
        <f>O117/N117</f>
        <v/>
      </c>
      <c r="U117" s="61">
        <f>R117/N117</f>
        <v/>
      </c>
      <c r="V117" s="67">
        <f>P117/O117</f>
        <v/>
      </c>
      <c r="W117" s="61">
        <f>R117</f>
        <v/>
      </c>
      <c r="X117" s="61" t="n">
        <v>720.944898766879</v>
      </c>
      <c r="Y117" s="61">
        <f>X117/N117</f>
        <v/>
      </c>
      <c r="Z117" s="61">
        <f>P117-X117</f>
        <v/>
      </c>
      <c r="AA117" s="61">
        <f>Z117/O117</f>
        <v/>
      </c>
      <c r="AB117" s="61">
        <f>Q117+X117</f>
        <v/>
      </c>
      <c r="AC117" s="61">
        <f>AB117/N117</f>
        <v/>
      </c>
      <c r="AD117" s="61">
        <f>100%-AC117/T117</f>
        <v/>
      </c>
      <c r="AE117" s="68" t="n"/>
      <c r="AF117" s="68" t="n"/>
      <c r="AG117" s="68" t="n"/>
      <c r="AH117" s="68" t="n"/>
      <c r="AI117" s="68" t="n"/>
      <c r="AJ117" s="68" t="n"/>
      <c r="AK117" s="68" t="n"/>
      <c r="AL117" s="69" t="inlineStr">
        <is>
          <t>ТПХ</t>
        </is>
      </c>
      <c r="AM117" s="66" t="n"/>
      <c r="AN117" s="66" t="n"/>
      <c r="AO117" s="66" t="n"/>
      <c r="AP117" s="70">
        <f>I117</f>
        <v/>
      </c>
      <c r="AQ117" s="61">
        <f>SUMIFS($R:$R,$I:$I,$I117,$AT:$AT,$AT117)/SUMIFS($N:$N,$I:$I,$I117,$AT:$AT,$AT117)</f>
        <v/>
      </c>
      <c r="AR117" s="61">
        <f>SUMIFS($Q:$Q,$I:$I,$I117,$AT:$AT,$AT117)/SUMIFS($N:$N,$I:$I,$I117,$AT:$AT,$AT117)</f>
        <v/>
      </c>
      <c r="AS117" s="61">
        <f>SUMIFS($X:$X,$I:$I,$I117,$AT:$AT,$AT117)/SUMIFS($N:$N,$I:$I,$I117,$AT:$AT,$AT117)</f>
        <v/>
      </c>
      <c r="AT117" s="70" t="inlineStr">
        <is>
          <t>4 квартал 2024</t>
        </is>
      </c>
    </row>
    <row r="118" hidden="1" ht="10.75" customFormat="1" customHeight="1" s="70">
      <c r="A118" s="64" t="inlineStr">
        <is>
          <t>Труба</t>
        </is>
      </c>
      <c r="B118" s="64" t="inlineStr">
        <is>
          <t>Ноябрь 2024 г.</t>
        </is>
      </c>
      <c r="C118" s="64" t="inlineStr">
        <is>
          <t>Отчет давальцу 00ЕР-000613 от 20.11.2024 9:00:00</t>
        </is>
      </c>
      <c r="D118" s="64" t="inlineStr">
        <is>
          <t>шт</t>
        </is>
      </c>
      <c r="E118" s="64" t="inlineStr">
        <is>
          <t>ТАТПРОМ-ХОЛДИНГ ООО</t>
        </is>
      </c>
      <c r="F118" s="64" t="n"/>
      <c r="G118" s="64" t="n"/>
      <c r="H118" s="64" t="inlineStr">
        <is>
          <t>Готовая продукция Трубы</t>
        </is>
      </c>
      <c r="I118" s="64" t="inlineStr">
        <is>
          <t>Труба обсадная с муфтой 114*6,4 ОТТМ Д РСЦУ.440.114.000-2303407 с упаковкой</t>
        </is>
      </c>
      <c r="J118" s="64" t="inlineStr">
        <is>
          <t>Готовая продукция Трубы</t>
        </is>
      </c>
      <c r="K118" s="64" t="n"/>
      <c r="L118" s="64" t="n"/>
      <c r="M118" s="64" t="inlineStr">
        <is>
          <t>ЕР-00103570</t>
        </is>
      </c>
      <c r="N118" s="65" t="n">
        <v>57</v>
      </c>
      <c r="O118" s="60" t="n">
        <v>85500</v>
      </c>
      <c r="P118" s="66" t="n">
        <v>84426.81</v>
      </c>
      <c r="Q118" s="61" t="n">
        <v>1073.19</v>
      </c>
      <c r="R118" s="60" t="n">
        <v>723.8</v>
      </c>
      <c r="S118" s="61">
        <f>Q118-R118</f>
        <v/>
      </c>
      <c r="T118" s="61">
        <f>O118/N118</f>
        <v/>
      </c>
      <c r="U118" s="61">
        <f>R118/N118</f>
        <v/>
      </c>
      <c r="V118" s="67">
        <f>P118/O118</f>
        <v/>
      </c>
      <c r="W118" s="61">
        <f>R118</f>
        <v/>
      </c>
      <c r="X118" s="61" t="n">
        <v>317.2157554574267</v>
      </c>
      <c r="Y118" s="61">
        <f>X118/N118</f>
        <v/>
      </c>
      <c r="Z118" s="61">
        <f>P118-X118</f>
        <v/>
      </c>
      <c r="AA118" s="61">
        <f>Z118/O118</f>
        <v/>
      </c>
      <c r="AB118" s="61">
        <f>Q118+X118</f>
        <v/>
      </c>
      <c r="AC118" s="61">
        <f>AB118/N118</f>
        <v/>
      </c>
      <c r="AD118" s="61">
        <f>100%-AC118/T118</f>
        <v/>
      </c>
      <c r="AE118" s="68" t="n"/>
      <c r="AF118" s="68" t="n"/>
      <c r="AG118" s="68" t="n"/>
      <c r="AH118" s="68" t="n"/>
      <c r="AI118" s="68" t="n"/>
      <c r="AJ118" s="68" t="n"/>
      <c r="AK118" s="68" t="n"/>
      <c r="AL118" s="69" t="inlineStr">
        <is>
          <t>ТПХ</t>
        </is>
      </c>
      <c r="AM118" s="66" t="n"/>
      <c r="AN118" s="66" t="n"/>
      <c r="AO118" s="66" t="n"/>
      <c r="AP118" s="70">
        <f>I118</f>
        <v/>
      </c>
      <c r="AQ118" s="61">
        <f>SUMIFS($R:$R,$I:$I,$I118,$AT:$AT,$AT118)/SUMIFS($N:$N,$I:$I,$I118,$AT:$AT,$AT118)</f>
        <v/>
      </c>
      <c r="AR118" s="61">
        <f>SUMIFS($Q:$Q,$I:$I,$I118,$AT:$AT,$AT118)/SUMIFS($N:$N,$I:$I,$I118,$AT:$AT,$AT118)</f>
        <v/>
      </c>
      <c r="AS118" s="61">
        <f>SUMIFS($X:$X,$I:$I,$I118,$AT:$AT,$AT118)/SUMIFS($N:$N,$I:$I,$I118,$AT:$AT,$AT118)</f>
        <v/>
      </c>
      <c r="AT118" s="70" t="inlineStr">
        <is>
          <t>4 квартал 2024</t>
        </is>
      </c>
    </row>
    <row r="119" hidden="1" ht="10.75" customFormat="1" customHeight="1" s="70">
      <c r="A119" s="64" t="inlineStr">
        <is>
          <t>Труба</t>
        </is>
      </c>
      <c r="B119" s="64" t="inlineStr">
        <is>
          <t>Ноябрь 2024 г.</t>
        </is>
      </c>
      <c r="C119" s="64" t="inlineStr">
        <is>
          <t>Отчет давальцу 00ЕР-000614 от 20.11.2024 10:00:00</t>
        </is>
      </c>
      <c r="D119" s="64" t="inlineStr">
        <is>
          <t>шт</t>
        </is>
      </c>
      <c r="E119" s="64" t="inlineStr">
        <is>
          <t>ТАТПРОМ-ХОЛДИНГ ООО</t>
        </is>
      </c>
      <c r="F119" s="64" t="n"/>
      <c r="G119" s="64" t="n"/>
      <c r="H119" s="64" t="inlineStr">
        <is>
          <t>Готовая продукция Трубы</t>
        </is>
      </c>
      <c r="I119" s="64" t="inlineStr">
        <is>
          <t>Труба обсадная с муфтой 114*6,4 ОТТМ Д РСЦУ.440.114.000-2303407 с упаковкой</t>
        </is>
      </c>
      <c r="J119" s="64" t="inlineStr">
        <is>
          <t>Готовая продукция Трубы</t>
        </is>
      </c>
      <c r="K119" s="64" t="n"/>
      <c r="L119" s="64" t="n"/>
      <c r="M119" s="64" t="inlineStr">
        <is>
          <t>ЕР-00103570</t>
        </is>
      </c>
      <c r="N119" s="65" t="n">
        <v>95</v>
      </c>
      <c r="O119" s="60" t="n">
        <v>142500</v>
      </c>
      <c r="P119" s="66" t="n">
        <v>141036.56</v>
      </c>
      <c r="Q119" s="61" t="n">
        <v>1463.44</v>
      </c>
      <c r="R119" s="60" t="n">
        <v>987</v>
      </c>
      <c r="S119" s="61">
        <f>Q119-R119</f>
        <v/>
      </c>
      <c r="T119" s="61">
        <f>O119/N119</f>
        <v/>
      </c>
      <c r="U119" s="61">
        <f>R119/N119</f>
        <v/>
      </c>
      <c r="V119" s="67">
        <f>P119/O119</f>
        <v/>
      </c>
      <c r="W119" s="61">
        <f>R119</f>
        <v/>
      </c>
      <c r="X119" s="61" t="n">
        <v>432.5669392601274</v>
      </c>
      <c r="Y119" s="61">
        <f>X119/N119</f>
        <v/>
      </c>
      <c r="Z119" s="61">
        <f>P119-X119</f>
        <v/>
      </c>
      <c r="AA119" s="61">
        <f>Z119/O119</f>
        <v/>
      </c>
      <c r="AB119" s="61">
        <f>Q119+X119</f>
        <v/>
      </c>
      <c r="AC119" s="61">
        <f>AB119/N119</f>
        <v/>
      </c>
      <c r="AD119" s="61">
        <f>100%-AC119/T119</f>
        <v/>
      </c>
      <c r="AE119" s="68" t="n"/>
      <c r="AF119" s="68" t="n"/>
      <c r="AG119" s="68" t="n"/>
      <c r="AH119" s="68" t="n"/>
      <c r="AI119" s="68" t="n"/>
      <c r="AJ119" s="68" t="n"/>
      <c r="AK119" s="68" t="n"/>
      <c r="AL119" s="69" t="inlineStr">
        <is>
          <t>ТПХ</t>
        </is>
      </c>
      <c r="AM119" s="66" t="n"/>
      <c r="AN119" s="66" t="n"/>
      <c r="AO119" s="66" t="n"/>
      <c r="AP119" s="70">
        <f>I119</f>
        <v/>
      </c>
      <c r="AQ119" s="61">
        <f>SUMIFS($R:$R,$I:$I,$I119,$AT:$AT,$AT119)/SUMIFS($N:$N,$I:$I,$I119,$AT:$AT,$AT119)</f>
        <v/>
      </c>
      <c r="AR119" s="61">
        <f>SUMIFS($Q:$Q,$I:$I,$I119,$AT:$AT,$AT119)/SUMIFS($N:$N,$I:$I,$I119,$AT:$AT,$AT119)</f>
        <v/>
      </c>
      <c r="AS119" s="61">
        <f>SUMIFS($X:$X,$I:$I,$I119,$AT:$AT,$AT119)/SUMIFS($N:$N,$I:$I,$I119,$AT:$AT,$AT119)</f>
        <v/>
      </c>
      <c r="AT119" s="70" t="inlineStr">
        <is>
          <t>4 квартал 2024</t>
        </is>
      </c>
    </row>
    <row r="120" hidden="1" ht="10.75" customFormat="1" customHeight="1" s="70">
      <c r="A120" s="64" t="inlineStr">
        <is>
          <t>Труба</t>
        </is>
      </c>
      <c r="B120" s="64" t="inlineStr">
        <is>
          <t>Ноябрь 2024 г.</t>
        </is>
      </c>
      <c r="C120" s="64" t="inlineStr">
        <is>
          <t>Отчет давальцу 00ЕР-000615 от 20.11.2024 14:38:11</t>
        </is>
      </c>
      <c r="D120" s="64" t="inlineStr">
        <is>
          <t>шт</t>
        </is>
      </c>
      <c r="E120" s="64" t="inlineStr">
        <is>
          <t>ТАТПРОМ-ХОЛДИНГ ООО</t>
        </is>
      </c>
      <c r="F120" s="64" t="n"/>
      <c r="G120" s="64" t="n"/>
      <c r="H120" s="64" t="inlineStr">
        <is>
          <t>Готовая продукция Трубы</t>
        </is>
      </c>
      <c r="I120" s="64" t="inlineStr">
        <is>
          <t>Труба обсадная с муфтой 114*6,4 ОТТМ Д РСЦУ.440.114.000-2303407 с упаковкой</t>
        </is>
      </c>
      <c r="J120" s="64" t="inlineStr">
        <is>
          <t>Готовая продукция Трубы</t>
        </is>
      </c>
      <c r="K120" s="64" t="n"/>
      <c r="L120" s="64" t="n"/>
      <c r="M120" s="64" t="inlineStr">
        <is>
          <t>ЕР-00103570</t>
        </is>
      </c>
      <c r="N120" s="65" t="n">
        <v>57</v>
      </c>
      <c r="O120" s="60" t="n">
        <v>85500</v>
      </c>
      <c r="P120" s="66" t="n">
        <v>84621.92999999999</v>
      </c>
      <c r="Q120" s="61" t="n">
        <v>878.0700000000001</v>
      </c>
      <c r="R120" s="60" t="n">
        <v>592.2</v>
      </c>
      <c r="S120" s="61">
        <f>Q120-R120</f>
        <v/>
      </c>
      <c r="T120" s="61">
        <f>O120/N120</f>
        <v/>
      </c>
      <c r="U120" s="61">
        <f>R120/N120</f>
        <v/>
      </c>
      <c r="V120" s="67">
        <f>P120/O120</f>
        <v/>
      </c>
      <c r="W120" s="61">
        <f>R120</f>
        <v/>
      </c>
      <c r="X120" s="61" t="n">
        <v>259.5401635560764</v>
      </c>
      <c r="Y120" s="61">
        <f>X120/N120</f>
        <v/>
      </c>
      <c r="Z120" s="61">
        <f>P120-X120</f>
        <v/>
      </c>
      <c r="AA120" s="61">
        <f>Z120/O120</f>
        <v/>
      </c>
      <c r="AB120" s="61">
        <f>Q120+X120</f>
        <v/>
      </c>
      <c r="AC120" s="61">
        <f>AB120/N120</f>
        <v/>
      </c>
      <c r="AD120" s="61">
        <f>100%-AC120/T120</f>
        <v/>
      </c>
      <c r="AE120" s="68" t="n"/>
      <c r="AF120" s="68" t="n"/>
      <c r="AG120" s="68" t="n"/>
      <c r="AH120" s="68" t="n"/>
      <c r="AI120" s="68" t="n"/>
      <c r="AJ120" s="68" t="n"/>
      <c r="AK120" s="68" t="n"/>
      <c r="AL120" s="69" t="inlineStr">
        <is>
          <t>ТПХ</t>
        </is>
      </c>
      <c r="AM120" s="66" t="n"/>
      <c r="AN120" s="66" t="n"/>
      <c r="AO120" s="66" t="n"/>
      <c r="AP120" s="70">
        <f>I120</f>
        <v/>
      </c>
      <c r="AQ120" s="61">
        <f>SUMIFS($R:$R,$I:$I,$I120,$AT:$AT,$AT120)/SUMIFS($N:$N,$I:$I,$I120,$AT:$AT,$AT120)</f>
        <v/>
      </c>
      <c r="AR120" s="61">
        <f>SUMIFS($Q:$Q,$I:$I,$I120,$AT:$AT,$AT120)/SUMIFS($N:$N,$I:$I,$I120,$AT:$AT,$AT120)</f>
        <v/>
      </c>
      <c r="AS120" s="61">
        <f>SUMIFS($X:$X,$I:$I,$I120,$AT:$AT,$AT120)/SUMIFS($N:$N,$I:$I,$I120,$AT:$AT,$AT120)</f>
        <v/>
      </c>
      <c r="AT120" s="70" t="inlineStr">
        <is>
          <t>4 квартал 2024</t>
        </is>
      </c>
    </row>
    <row r="121" hidden="1" ht="10.75" customFormat="1" customHeight="1" s="70">
      <c r="A121" s="64" t="inlineStr">
        <is>
          <t>Труба</t>
        </is>
      </c>
      <c r="B121" s="64" t="inlineStr">
        <is>
          <t>Ноябрь 2024 г.</t>
        </is>
      </c>
      <c r="C121" s="64" t="inlineStr">
        <is>
          <t>Отчет давальцу 00ЕР-000616 от 21.11.2024 12:00:00</t>
        </is>
      </c>
      <c r="D121" s="64" t="inlineStr">
        <is>
          <t>шт</t>
        </is>
      </c>
      <c r="E121" s="64" t="inlineStr">
        <is>
          <t>ТАТПРОМ-ХОЛДИНГ ООО</t>
        </is>
      </c>
      <c r="F121" s="64" t="n"/>
      <c r="G121" s="64" t="n"/>
      <c r="H121" s="64" t="inlineStr">
        <is>
          <t>Готовая продукция Трубы</t>
        </is>
      </c>
      <c r="I121" s="64" t="inlineStr">
        <is>
          <t>Труба обсадная с муфтой 114*6,4 ОТТМ Д РСЦУ.440.114.000-2303407 с упаковкой</t>
        </is>
      </c>
      <c r="J121" s="64" t="inlineStr">
        <is>
          <t>Готовая продукция Трубы</t>
        </is>
      </c>
      <c r="K121" s="64" t="n"/>
      <c r="L121" s="64" t="n"/>
      <c r="M121" s="64" t="inlineStr">
        <is>
          <t>ЕР-00103570</t>
        </is>
      </c>
      <c r="N121" s="65" t="n">
        <v>95</v>
      </c>
      <c r="O121" s="60" t="n">
        <v>142500</v>
      </c>
      <c r="P121" s="66" t="n">
        <v>140060.93</v>
      </c>
      <c r="Q121" s="61" t="n">
        <v>2439.07</v>
      </c>
      <c r="R121" s="60" t="n">
        <v>1645</v>
      </c>
      <c r="S121" s="61">
        <f>Q121-R121</f>
        <v/>
      </c>
      <c r="T121" s="61">
        <f>O121/N121</f>
        <v/>
      </c>
      <c r="U121" s="61">
        <f>R121/N121</f>
        <v/>
      </c>
      <c r="V121" s="67">
        <f>P121/O121</f>
        <v/>
      </c>
      <c r="W121" s="61">
        <f>R121</f>
        <v/>
      </c>
      <c r="X121" s="61" t="n">
        <v>720.944898766879</v>
      </c>
      <c r="Y121" s="61">
        <f>X121/N121</f>
        <v/>
      </c>
      <c r="Z121" s="61">
        <f>P121-X121</f>
        <v/>
      </c>
      <c r="AA121" s="61">
        <f>Z121/O121</f>
        <v/>
      </c>
      <c r="AB121" s="61">
        <f>Q121+X121</f>
        <v/>
      </c>
      <c r="AC121" s="61">
        <f>AB121/N121</f>
        <v/>
      </c>
      <c r="AD121" s="61">
        <f>100%-AC121/T121</f>
        <v/>
      </c>
      <c r="AE121" s="68" t="n"/>
      <c r="AF121" s="68" t="n"/>
      <c r="AG121" s="68" t="n"/>
      <c r="AH121" s="68" t="n"/>
      <c r="AI121" s="68" t="n"/>
      <c r="AJ121" s="68" t="n"/>
      <c r="AK121" s="68" t="n"/>
      <c r="AL121" s="69" t="inlineStr">
        <is>
          <t>ТПХ</t>
        </is>
      </c>
      <c r="AM121" s="66" t="n"/>
      <c r="AN121" s="66" t="n"/>
      <c r="AO121" s="66" t="n"/>
      <c r="AP121" s="70">
        <f>I121</f>
        <v/>
      </c>
      <c r="AQ121" s="61">
        <f>SUMIFS($R:$R,$I:$I,$I121,$AT:$AT,$AT121)/SUMIFS($N:$N,$I:$I,$I121,$AT:$AT,$AT121)</f>
        <v/>
      </c>
      <c r="AR121" s="61">
        <f>SUMIFS($Q:$Q,$I:$I,$I121,$AT:$AT,$AT121)/SUMIFS($N:$N,$I:$I,$I121,$AT:$AT,$AT121)</f>
        <v/>
      </c>
      <c r="AS121" s="61">
        <f>SUMIFS($X:$X,$I:$I,$I121,$AT:$AT,$AT121)/SUMIFS($N:$N,$I:$I,$I121,$AT:$AT,$AT121)</f>
        <v/>
      </c>
      <c r="AT121" s="70" t="inlineStr">
        <is>
          <t>4 квартал 2024</t>
        </is>
      </c>
    </row>
    <row r="122" hidden="1" ht="10.75" customFormat="1" customHeight="1" s="70">
      <c r="A122" s="64" t="inlineStr">
        <is>
          <t>Труба</t>
        </is>
      </c>
      <c r="B122" s="64" t="inlineStr">
        <is>
          <t>Ноябрь 2024 г.</t>
        </is>
      </c>
      <c r="C122" s="64" t="inlineStr">
        <is>
          <t>Отчет давальцу 00ЕР-000617 от 22.11.2024 9:00:00</t>
        </is>
      </c>
      <c r="D122" s="64" t="inlineStr">
        <is>
          <t>шт</t>
        </is>
      </c>
      <c r="E122" s="64" t="inlineStr">
        <is>
          <t>ТАТПРОМ-ХОЛДИНГ ООО</t>
        </is>
      </c>
      <c r="F122" s="64" t="n"/>
      <c r="G122" s="64" t="n"/>
      <c r="H122" s="64" t="inlineStr">
        <is>
          <t>Готовая продукция Трубы</t>
        </is>
      </c>
      <c r="I122" s="64" t="inlineStr">
        <is>
          <t>Труба обсадная с муфтой 114*6,4 ОТТМ Д РСЦУ.440.114.000-2303407 с упаковкой</t>
        </is>
      </c>
      <c r="J122" s="64" t="inlineStr">
        <is>
          <t>Готовая продукция Трубы</t>
        </is>
      </c>
      <c r="K122" s="64" t="n"/>
      <c r="L122" s="64" t="n"/>
      <c r="M122" s="64" t="inlineStr">
        <is>
          <t>ЕР-00103570</t>
        </is>
      </c>
      <c r="N122" s="65" t="n">
        <v>95</v>
      </c>
      <c r="O122" s="60" t="n">
        <v>142500</v>
      </c>
      <c r="P122" s="66" t="n">
        <v>140060.93</v>
      </c>
      <c r="Q122" s="61" t="n">
        <v>2439.07</v>
      </c>
      <c r="R122" s="60" t="n">
        <v>1645</v>
      </c>
      <c r="S122" s="61">
        <f>Q122-R122</f>
        <v/>
      </c>
      <c r="T122" s="61">
        <f>O122/N122</f>
        <v/>
      </c>
      <c r="U122" s="61">
        <f>R122/N122</f>
        <v/>
      </c>
      <c r="V122" s="67">
        <f>P122/O122</f>
        <v/>
      </c>
      <c r="W122" s="61">
        <f>R122</f>
        <v/>
      </c>
      <c r="X122" s="61" t="n">
        <v>720.944898766879</v>
      </c>
      <c r="Y122" s="61">
        <f>X122/N122</f>
        <v/>
      </c>
      <c r="Z122" s="61">
        <f>P122-X122</f>
        <v/>
      </c>
      <c r="AA122" s="61">
        <f>Z122/O122</f>
        <v/>
      </c>
      <c r="AB122" s="61">
        <f>Q122+X122</f>
        <v/>
      </c>
      <c r="AC122" s="61">
        <f>AB122/N122</f>
        <v/>
      </c>
      <c r="AD122" s="61">
        <f>100%-AC122/T122</f>
        <v/>
      </c>
      <c r="AE122" s="68" t="n"/>
      <c r="AF122" s="68" t="n"/>
      <c r="AG122" s="68" t="n"/>
      <c r="AH122" s="68" t="n"/>
      <c r="AI122" s="68" t="n"/>
      <c r="AJ122" s="68" t="n"/>
      <c r="AK122" s="68" t="n"/>
      <c r="AL122" s="69" t="inlineStr">
        <is>
          <t>ТПХ</t>
        </is>
      </c>
      <c r="AM122" s="66" t="n"/>
      <c r="AN122" s="66" t="n"/>
      <c r="AO122" s="66" t="n"/>
      <c r="AP122" s="70">
        <f>I122</f>
        <v/>
      </c>
      <c r="AQ122" s="61">
        <f>SUMIFS($R:$R,$I:$I,$I122,$AT:$AT,$AT122)/SUMIFS($N:$N,$I:$I,$I122,$AT:$AT,$AT122)</f>
        <v/>
      </c>
      <c r="AR122" s="61">
        <f>SUMIFS($Q:$Q,$I:$I,$I122,$AT:$AT,$AT122)/SUMIFS($N:$N,$I:$I,$I122,$AT:$AT,$AT122)</f>
        <v/>
      </c>
      <c r="AS122" s="61">
        <f>SUMIFS($X:$X,$I:$I,$I122,$AT:$AT,$AT122)/SUMIFS($N:$N,$I:$I,$I122,$AT:$AT,$AT122)</f>
        <v/>
      </c>
      <c r="AT122" s="70" t="inlineStr">
        <is>
          <t>4 квартал 2024</t>
        </is>
      </c>
    </row>
    <row r="123" hidden="1" ht="10.75" customFormat="1" customHeight="1" s="70">
      <c r="A123" s="64" t="inlineStr">
        <is>
          <t>Труба</t>
        </is>
      </c>
      <c r="B123" s="64" t="inlineStr">
        <is>
          <t>Ноябрь 2024 г.</t>
        </is>
      </c>
      <c r="C123" s="64" t="inlineStr">
        <is>
          <t>Отчет давальцу 00ЕР-000619 от 25.11.2024 9:00:00</t>
        </is>
      </c>
      <c r="D123" s="64" t="inlineStr">
        <is>
          <t>шт</t>
        </is>
      </c>
      <c r="E123" s="64" t="inlineStr">
        <is>
          <t>ТАТПРОМ-ХОЛДИНГ ООО</t>
        </is>
      </c>
      <c r="F123" s="64" t="n"/>
      <c r="G123" s="64" t="n"/>
      <c r="H123" s="64" t="inlineStr">
        <is>
          <t>Готовая продукция Трубы</t>
        </is>
      </c>
      <c r="I123" s="64" t="inlineStr">
        <is>
          <t>Труба обсадная с муфтой 114*6,4 ОТТМ Д РСЦУ.440.114.000-2303407 с упаковкой</t>
        </is>
      </c>
      <c r="J123" s="64" t="inlineStr">
        <is>
          <t>Готовая продукция Трубы</t>
        </is>
      </c>
      <c r="K123" s="64" t="n"/>
      <c r="L123" s="64" t="n"/>
      <c r="M123" s="64" t="inlineStr">
        <is>
          <t>ЕР-00103570</t>
        </is>
      </c>
      <c r="N123" s="65" t="n">
        <v>95</v>
      </c>
      <c r="O123" s="60" t="n">
        <v>142500</v>
      </c>
      <c r="P123" s="66" t="n">
        <v>140043.21</v>
      </c>
      <c r="Q123" s="61" t="n">
        <v>2456.79</v>
      </c>
      <c r="R123" s="60" t="n">
        <v>1656.96</v>
      </c>
      <c r="S123" s="61">
        <f>Q123-R123</f>
        <v/>
      </c>
      <c r="T123" s="61">
        <f>O123/N123</f>
        <v/>
      </c>
      <c r="U123" s="61">
        <f>R123/N123</f>
        <v/>
      </c>
      <c r="V123" s="67">
        <f>P123/O123</f>
        <v/>
      </c>
      <c r="W123" s="61">
        <f>R123</f>
        <v/>
      </c>
      <c r="X123" s="61" t="n">
        <v>726.1865407056339</v>
      </c>
      <c r="Y123" s="61">
        <f>X123/N123</f>
        <v/>
      </c>
      <c r="Z123" s="61">
        <f>P123-X123</f>
        <v/>
      </c>
      <c r="AA123" s="61">
        <f>Z123/O123</f>
        <v/>
      </c>
      <c r="AB123" s="61">
        <f>Q123+X123</f>
        <v/>
      </c>
      <c r="AC123" s="61">
        <f>AB123/N123</f>
        <v/>
      </c>
      <c r="AD123" s="61">
        <f>100%-AC123/T123</f>
        <v/>
      </c>
      <c r="AE123" s="68" t="n"/>
      <c r="AF123" s="68" t="n"/>
      <c r="AG123" s="68" t="n"/>
      <c r="AH123" s="68" t="n"/>
      <c r="AI123" s="68" t="n"/>
      <c r="AJ123" s="68" t="n"/>
      <c r="AK123" s="68" t="n"/>
      <c r="AL123" s="69" t="inlineStr">
        <is>
          <t>ТПХ</t>
        </is>
      </c>
      <c r="AM123" s="66" t="n"/>
      <c r="AN123" s="66" t="n"/>
      <c r="AO123" s="66" t="n"/>
      <c r="AP123" s="70">
        <f>I123</f>
        <v/>
      </c>
      <c r="AQ123" s="61">
        <f>SUMIFS($R:$R,$I:$I,$I123,$AT:$AT,$AT123)/SUMIFS($N:$N,$I:$I,$I123,$AT:$AT,$AT123)</f>
        <v/>
      </c>
      <c r="AR123" s="61">
        <f>SUMIFS($Q:$Q,$I:$I,$I123,$AT:$AT,$AT123)/SUMIFS($N:$N,$I:$I,$I123,$AT:$AT,$AT123)</f>
        <v/>
      </c>
      <c r="AS123" s="61">
        <f>SUMIFS($X:$X,$I:$I,$I123,$AT:$AT,$AT123)/SUMIFS($N:$N,$I:$I,$I123,$AT:$AT,$AT123)</f>
        <v/>
      </c>
      <c r="AT123" s="70" t="inlineStr">
        <is>
          <t>4 квартал 2024</t>
        </is>
      </c>
    </row>
    <row r="124" hidden="1" ht="10.75" customFormat="1" customHeight="1" s="70">
      <c r="A124" s="64" t="inlineStr">
        <is>
          <t>Труба</t>
        </is>
      </c>
      <c r="B124" s="64" t="inlineStr">
        <is>
          <t>Ноябрь 2024 г.</t>
        </is>
      </c>
      <c r="C124" s="64" t="inlineStr">
        <is>
          <t>Отчет давальцу 00ЕР-000620 от 25.11.2024 10:00:00</t>
        </is>
      </c>
      <c r="D124" s="64" t="inlineStr">
        <is>
          <t>шт</t>
        </is>
      </c>
      <c r="E124" s="64" t="inlineStr">
        <is>
          <t>ТАТПРОМ-ХОЛДИНГ ООО</t>
        </is>
      </c>
      <c r="F124" s="64" t="n"/>
      <c r="G124" s="64" t="n"/>
      <c r="H124" s="64" t="inlineStr">
        <is>
          <t>Готовая продукция Трубы</t>
        </is>
      </c>
      <c r="I124" s="64" t="inlineStr">
        <is>
          <t>Труба обсадная с муфтой 114*6,4 ОТТМ Д РСЦУ.440.114.000-2303407 с упаковкой</t>
        </is>
      </c>
      <c r="J124" s="64" t="inlineStr">
        <is>
          <t>Готовая продукция Трубы</t>
        </is>
      </c>
      <c r="K124" s="64" t="n"/>
      <c r="L124" s="64" t="n"/>
      <c r="M124" s="64" t="inlineStr">
        <is>
          <t>ЕР-00103570</t>
        </is>
      </c>
      <c r="N124" s="65" t="n">
        <v>95</v>
      </c>
      <c r="O124" s="60" t="n">
        <v>142500</v>
      </c>
      <c r="P124" s="66" t="n">
        <v>139970.27</v>
      </c>
      <c r="Q124" s="61" t="n">
        <v>2529.73</v>
      </c>
      <c r="R124" s="60" t="n">
        <v>1706.15</v>
      </c>
      <c r="S124" s="61">
        <f>Q124-R124</f>
        <v/>
      </c>
      <c r="T124" s="61">
        <f>O124/N124</f>
        <v/>
      </c>
      <c r="U124" s="61">
        <f>R124/N124</f>
        <v/>
      </c>
      <c r="V124" s="67">
        <f>P124/O124</f>
        <v/>
      </c>
      <c r="W124" s="61">
        <f>R124</f>
        <v/>
      </c>
      <c r="X124" s="61" t="n">
        <v>747.7447653684563</v>
      </c>
      <c r="Y124" s="61">
        <f>X124/N124</f>
        <v/>
      </c>
      <c r="Z124" s="61">
        <f>P124-X124</f>
        <v/>
      </c>
      <c r="AA124" s="61">
        <f>Z124/O124</f>
        <v/>
      </c>
      <c r="AB124" s="61">
        <f>Q124+X124</f>
        <v/>
      </c>
      <c r="AC124" s="61">
        <f>AB124/N124</f>
        <v/>
      </c>
      <c r="AD124" s="61">
        <f>100%-AC124/T124</f>
        <v/>
      </c>
      <c r="AE124" s="68" t="n"/>
      <c r="AF124" s="68" t="n"/>
      <c r="AG124" s="68" t="n"/>
      <c r="AH124" s="68" t="n"/>
      <c r="AI124" s="68" t="n"/>
      <c r="AJ124" s="68" t="n"/>
      <c r="AK124" s="68" t="n"/>
      <c r="AL124" s="69" t="inlineStr">
        <is>
          <t>ТПХ</t>
        </is>
      </c>
      <c r="AM124" s="66" t="n"/>
      <c r="AN124" s="66" t="n"/>
      <c r="AO124" s="66" t="n"/>
      <c r="AP124" s="70">
        <f>I124</f>
        <v/>
      </c>
      <c r="AQ124" s="61">
        <f>SUMIFS($R:$R,$I:$I,$I124,$AT:$AT,$AT124)/SUMIFS($N:$N,$I:$I,$I124,$AT:$AT,$AT124)</f>
        <v/>
      </c>
      <c r="AR124" s="61">
        <f>SUMIFS($Q:$Q,$I:$I,$I124,$AT:$AT,$AT124)/SUMIFS($N:$N,$I:$I,$I124,$AT:$AT,$AT124)</f>
        <v/>
      </c>
      <c r="AS124" s="61">
        <f>SUMIFS($X:$X,$I:$I,$I124,$AT:$AT,$AT124)/SUMIFS($N:$N,$I:$I,$I124,$AT:$AT,$AT124)</f>
        <v/>
      </c>
      <c r="AT124" s="70" t="inlineStr">
        <is>
          <t>4 квартал 2024</t>
        </is>
      </c>
    </row>
    <row r="125" hidden="1" ht="10.75" customFormat="1" customHeight="1" s="70">
      <c r="A125" s="64" t="inlineStr">
        <is>
          <t>Труба</t>
        </is>
      </c>
      <c r="B125" s="64" t="inlineStr">
        <is>
          <t>Ноябрь 2024 г.</t>
        </is>
      </c>
      <c r="C125" s="64" t="inlineStr">
        <is>
          <t>Отчет давальцу 00ЕР-000621 от 25.11.2024 11:00:00</t>
        </is>
      </c>
      <c r="D125" s="64" t="inlineStr">
        <is>
          <t>шт</t>
        </is>
      </c>
      <c r="E125" s="64" t="inlineStr">
        <is>
          <t>ТАТПРОМ-ХОЛДИНГ ООО</t>
        </is>
      </c>
      <c r="F125" s="64" t="n"/>
      <c r="G125" s="64" t="n"/>
      <c r="H125" s="64" t="inlineStr">
        <is>
          <t>Готовая продукция Трубы</t>
        </is>
      </c>
      <c r="I125" s="64" t="inlineStr">
        <is>
          <t>Труба обсадная с муфтой 114*6,4 ОТТМ Д РСЦУ.440.114.000-2303407 с упаковкой</t>
        </is>
      </c>
      <c r="J125" s="64" t="inlineStr">
        <is>
          <t>Готовая продукция Трубы</t>
        </is>
      </c>
      <c r="K125" s="64" t="n"/>
      <c r="L125" s="64" t="n"/>
      <c r="M125" s="64" t="inlineStr">
        <is>
          <t>ЕР-00103570</t>
        </is>
      </c>
      <c r="N125" s="65" t="n">
        <v>19</v>
      </c>
      <c r="O125" s="60" t="n">
        <v>28500</v>
      </c>
      <c r="P125" s="66" t="n">
        <v>27985.09</v>
      </c>
      <c r="Q125" s="61" t="n">
        <v>514.91</v>
      </c>
      <c r="R125" s="60" t="n">
        <v>347.28</v>
      </c>
      <c r="S125" s="61">
        <f>Q125-R125</f>
        <v/>
      </c>
      <c r="T125" s="61">
        <f>O125/N125</f>
        <v/>
      </c>
      <c r="U125" s="61">
        <f>R125/N125</f>
        <v/>
      </c>
      <c r="V125" s="67">
        <f>P125/O125</f>
        <v/>
      </c>
      <c r="W125" s="61">
        <f>R125</f>
        <v/>
      </c>
      <c r="X125" s="61" t="n">
        <v>152.2004525493992</v>
      </c>
      <c r="Y125" s="61">
        <f>X125/N125</f>
        <v/>
      </c>
      <c r="Z125" s="61">
        <f>P125-X125</f>
        <v/>
      </c>
      <c r="AA125" s="61">
        <f>Z125/O125</f>
        <v/>
      </c>
      <c r="AB125" s="61">
        <f>Q125+X125</f>
        <v/>
      </c>
      <c r="AC125" s="61">
        <f>AB125/N125</f>
        <v/>
      </c>
      <c r="AD125" s="61">
        <f>100%-AC125/T125</f>
        <v/>
      </c>
      <c r="AE125" s="68" t="n"/>
      <c r="AF125" s="68" t="n"/>
      <c r="AG125" s="68" t="n"/>
      <c r="AH125" s="68" t="n"/>
      <c r="AI125" s="68" t="n"/>
      <c r="AJ125" s="68" t="n"/>
      <c r="AK125" s="68" t="n"/>
      <c r="AL125" s="69" t="inlineStr">
        <is>
          <t>ТПХ</t>
        </is>
      </c>
      <c r="AM125" s="66" t="n"/>
      <c r="AN125" s="66" t="n"/>
      <c r="AO125" s="66" t="n"/>
      <c r="AP125" s="70">
        <f>I125</f>
        <v/>
      </c>
      <c r="AQ125" s="61">
        <f>SUMIFS($R:$R,$I:$I,$I125,$AT:$AT,$AT125)/SUMIFS($N:$N,$I:$I,$I125,$AT:$AT,$AT125)</f>
        <v/>
      </c>
      <c r="AR125" s="61">
        <f>SUMIFS($Q:$Q,$I:$I,$I125,$AT:$AT,$AT125)/SUMIFS($N:$N,$I:$I,$I125,$AT:$AT,$AT125)</f>
        <v/>
      </c>
      <c r="AS125" s="61">
        <f>SUMIFS($X:$X,$I:$I,$I125,$AT:$AT,$AT125)/SUMIFS($N:$N,$I:$I,$I125,$AT:$AT,$AT125)</f>
        <v/>
      </c>
      <c r="AT125" s="70" t="inlineStr">
        <is>
          <t>4 квартал 2024</t>
        </is>
      </c>
    </row>
    <row r="126" hidden="1" ht="10.75" customFormat="1" customHeight="1" s="70">
      <c r="A126" s="64" t="inlineStr">
        <is>
          <t>Труба</t>
        </is>
      </c>
      <c r="B126" s="64" t="inlineStr">
        <is>
          <t>Ноябрь 2024 г.</t>
        </is>
      </c>
      <c r="C126" s="64" t="inlineStr">
        <is>
          <t>Отчет давальцу 00ЕР-000622 от 26.11.2024 12:00:00</t>
        </is>
      </c>
      <c r="D126" s="64" t="inlineStr">
        <is>
          <t>шт</t>
        </is>
      </c>
      <c r="E126" s="64" t="inlineStr">
        <is>
          <t>ТАТПРОМ-ХОЛДИНГ ООО</t>
        </is>
      </c>
      <c r="F126" s="64" t="n"/>
      <c r="G126" s="64" t="n"/>
      <c r="H126" s="64" t="inlineStr">
        <is>
          <t>Готовая продукция Трубы</t>
        </is>
      </c>
      <c r="I126" s="64" t="inlineStr">
        <is>
          <t>Труба обсадная с муфтой 114*6,4 ОТТМ Д РСЦУ.440.114.000-2303407 с упаковкой</t>
        </is>
      </c>
      <c r="J126" s="64" t="inlineStr">
        <is>
          <t>Готовая продукция Трубы</t>
        </is>
      </c>
      <c r="K126" s="64" t="n"/>
      <c r="L126" s="64" t="n"/>
      <c r="M126" s="64" t="inlineStr">
        <is>
          <t>ЕР-00103570</t>
        </is>
      </c>
      <c r="N126" s="65" t="n">
        <v>95</v>
      </c>
      <c r="O126" s="60" t="n">
        <v>142500</v>
      </c>
      <c r="P126" s="66" t="n">
        <v>139925.42</v>
      </c>
      <c r="Q126" s="61" t="n">
        <v>2574.58</v>
      </c>
      <c r="R126" s="60" t="n">
        <v>1736.39</v>
      </c>
      <c r="S126" s="61">
        <f>Q126-R126</f>
        <v/>
      </c>
      <c r="T126" s="61">
        <f>O126/N126</f>
        <v/>
      </c>
      <c r="U126" s="61">
        <f>R126/N126</f>
        <v/>
      </c>
      <c r="V126" s="67">
        <f>P126/O126</f>
        <v/>
      </c>
      <c r="W126" s="61">
        <f>R126</f>
        <v/>
      </c>
      <c r="X126" s="61" t="n">
        <v>760.9978801032346</v>
      </c>
      <c r="Y126" s="61">
        <f>X126/N126</f>
        <v/>
      </c>
      <c r="Z126" s="61">
        <f>P126-X126</f>
        <v/>
      </c>
      <c r="AA126" s="61">
        <f>Z126/O126</f>
        <v/>
      </c>
      <c r="AB126" s="61">
        <f>Q126+X126</f>
        <v/>
      </c>
      <c r="AC126" s="61">
        <f>AB126/N126</f>
        <v/>
      </c>
      <c r="AD126" s="61">
        <f>100%-AC126/T126</f>
        <v/>
      </c>
      <c r="AE126" s="68" t="n"/>
      <c r="AF126" s="68" t="n"/>
      <c r="AG126" s="68" t="n"/>
      <c r="AH126" s="68" t="n"/>
      <c r="AI126" s="68" t="n"/>
      <c r="AJ126" s="68" t="n"/>
      <c r="AK126" s="68" t="n"/>
      <c r="AL126" s="69" t="inlineStr">
        <is>
          <t>ТПХ</t>
        </is>
      </c>
      <c r="AM126" s="66" t="n"/>
      <c r="AN126" s="66" t="n"/>
      <c r="AO126" s="66" t="n"/>
      <c r="AP126" s="70">
        <f>I126</f>
        <v/>
      </c>
      <c r="AQ126" s="61">
        <f>SUMIFS($R:$R,$I:$I,$I126,$AT:$AT,$AT126)/SUMIFS($N:$N,$I:$I,$I126,$AT:$AT,$AT126)</f>
        <v/>
      </c>
      <c r="AR126" s="61">
        <f>SUMIFS($Q:$Q,$I:$I,$I126,$AT:$AT,$AT126)/SUMIFS($N:$N,$I:$I,$I126,$AT:$AT,$AT126)</f>
        <v/>
      </c>
      <c r="AS126" s="61">
        <f>SUMIFS($X:$X,$I:$I,$I126,$AT:$AT,$AT126)/SUMIFS($N:$N,$I:$I,$I126,$AT:$AT,$AT126)</f>
        <v/>
      </c>
      <c r="AT126" s="70" t="inlineStr">
        <is>
          <t>4 квартал 2024</t>
        </is>
      </c>
    </row>
    <row r="127" hidden="1" ht="10.75" customFormat="1" customHeight="1" s="70">
      <c r="A127" s="64" t="inlineStr">
        <is>
          <t>Труба</t>
        </is>
      </c>
      <c r="B127" s="64" t="inlineStr">
        <is>
          <t>Ноябрь 2024 г.</t>
        </is>
      </c>
      <c r="C127" s="64" t="inlineStr">
        <is>
          <t>Отчет давальцу 00ЕР-000623 от 26.11.2024 14:00:00</t>
        </is>
      </c>
      <c r="D127" s="64" t="inlineStr">
        <is>
          <t>шт</t>
        </is>
      </c>
      <c r="E127" s="64" t="inlineStr">
        <is>
          <t>ТАТПРОМ-ХОЛДИНГ ООО</t>
        </is>
      </c>
      <c r="F127" s="64" t="n"/>
      <c r="G127" s="64" t="n"/>
      <c r="H127" s="64" t="inlineStr">
        <is>
          <t>Готовая продукция Трубы</t>
        </is>
      </c>
      <c r="I127" s="64" t="inlineStr">
        <is>
          <t>Труба обсадная с муфтой 114*6,4 ОТТМ Д РСЦУ.440.114.000-2303407 с упаковкой</t>
        </is>
      </c>
      <c r="J127" s="64" t="inlineStr">
        <is>
          <t>Готовая продукция Трубы</t>
        </is>
      </c>
      <c r="K127" s="64" t="n"/>
      <c r="L127" s="64" t="n"/>
      <c r="M127" s="64" t="inlineStr">
        <is>
          <t>ЕР-00103570</t>
        </is>
      </c>
      <c r="N127" s="65" t="n">
        <v>95</v>
      </c>
      <c r="O127" s="60" t="n">
        <v>172500</v>
      </c>
      <c r="P127" s="66" t="n">
        <v>14245.46</v>
      </c>
      <c r="Q127" s="61" t="n">
        <v>158254.54</v>
      </c>
      <c r="R127" s="60" t="n">
        <v>105784.06</v>
      </c>
      <c r="S127" s="61">
        <f>Q127-R127</f>
        <v/>
      </c>
      <c r="T127" s="61">
        <f>O127/N127</f>
        <v/>
      </c>
      <c r="U127" s="61">
        <f>R127/N127</f>
        <v/>
      </c>
      <c r="V127" s="67">
        <f>P127/O127</f>
        <v/>
      </c>
      <c r="W127" s="61">
        <f>R127</f>
        <v/>
      </c>
      <c r="X127" s="61" t="n">
        <v>46361.38506252246</v>
      </c>
      <c r="Y127" s="61">
        <f>X127/N127</f>
        <v/>
      </c>
      <c r="Z127" s="61">
        <f>P127-X127</f>
        <v/>
      </c>
      <c r="AA127" s="61">
        <f>Z127/O127</f>
        <v/>
      </c>
      <c r="AB127" s="61">
        <f>Q127+X127</f>
        <v/>
      </c>
      <c r="AC127" s="61">
        <f>AB127/N127</f>
        <v/>
      </c>
      <c r="AD127" s="61">
        <f>100%-AC127/T127</f>
        <v/>
      </c>
      <c r="AE127" s="68" t="n"/>
      <c r="AF127" s="68" t="n"/>
      <c r="AG127" s="68" t="n"/>
      <c r="AH127" s="68" t="n"/>
      <c r="AI127" s="68" t="n"/>
      <c r="AJ127" s="68" t="n"/>
      <c r="AK127" s="68" t="n"/>
      <c r="AL127" s="69" t="inlineStr">
        <is>
          <t>ТПХ</t>
        </is>
      </c>
      <c r="AM127" s="66" t="n"/>
      <c r="AN127" s="66" t="n"/>
      <c r="AO127" s="66" t="n"/>
      <c r="AP127" s="70">
        <f>I127</f>
        <v/>
      </c>
      <c r="AQ127" s="61">
        <f>SUMIFS($R:$R,$I:$I,$I127,$AT:$AT,$AT127)/SUMIFS($N:$N,$I:$I,$I127,$AT:$AT,$AT127)</f>
        <v/>
      </c>
      <c r="AR127" s="61">
        <f>SUMIFS($Q:$Q,$I:$I,$I127,$AT:$AT,$AT127)/SUMIFS($N:$N,$I:$I,$I127,$AT:$AT,$AT127)</f>
        <v/>
      </c>
      <c r="AS127" s="61">
        <f>SUMIFS($X:$X,$I:$I,$I127,$AT:$AT,$AT127)/SUMIFS($N:$N,$I:$I,$I127,$AT:$AT,$AT127)</f>
        <v/>
      </c>
      <c r="AT127" s="70" t="inlineStr">
        <is>
          <t>4 квартал 2024</t>
        </is>
      </c>
    </row>
    <row r="128" hidden="1" ht="10.75" customFormat="1" customHeight="1" s="70">
      <c r="A128" s="64" t="inlineStr">
        <is>
          <t>Труба</t>
        </is>
      </c>
      <c r="B128" s="64" t="inlineStr">
        <is>
          <t>Ноябрь 2024 г.</t>
        </is>
      </c>
      <c r="C128" s="64" t="inlineStr">
        <is>
          <t>Отчет давальцу 00ЕР-000625 от 28.11.2024 10:00:00</t>
        </is>
      </c>
      <c r="D128" s="64" t="inlineStr">
        <is>
          <t>шт</t>
        </is>
      </c>
      <c r="E128" s="64" t="inlineStr">
        <is>
          <t>ТАТПРОМ-ХОЛДИНГ ООО</t>
        </is>
      </c>
      <c r="F128" s="64" t="n"/>
      <c r="G128" s="64" t="n"/>
      <c r="H128" s="64" t="inlineStr">
        <is>
          <t>Готовая продукция Трубы</t>
        </is>
      </c>
      <c r="I128" s="64" t="inlineStr">
        <is>
          <t>Труба обсадная с муфтой 114*6,4 ОТТМ Д РСЦУ.440.114.000-2303407 с упаковкой</t>
        </is>
      </c>
      <c r="J128" s="64" t="inlineStr">
        <is>
          <t>Готовая продукция Трубы</t>
        </is>
      </c>
      <c r="K128" s="64" t="n"/>
      <c r="L128" s="64" t="n"/>
      <c r="M128" s="64" t="inlineStr">
        <is>
          <t>ЕР-00103570</t>
        </is>
      </c>
      <c r="N128" s="65" t="n">
        <v>95</v>
      </c>
      <c r="O128" s="60" t="n">
        <v>285000</v>
      </c>
      <c r="P128" s="66" t="n">
        <v>-5526.08</v>
      </c>
      <c r="Q128" s="61" t="n">
        <v>290526.08</v>
      </c>
      <c r="R128" s="60" t="n">
        <v>194187.66</v>
      </c>
      <c r="S128" s="61">
        <f>Q128-R128</f>
        <v/>
      </c>
      <c r="T128" s="61">
        <f>O128/N128</f>
        <v/>
      </c>
      <c r="U128" s="61">
        <f>R128/N128</f>
        <v/>
      </c>
      <c r="V128" s="67">
        <f>P128/O128</f>
        <v/>
      </c>
      <c r="W128" s="61">
        <f>R128</f>
        <v/>
      </c>
      <c r="X128" s="61" t="n">
        <v>85105.53366594354</v>
      </c>
      <c r="Y128" s="61">
        <f>X128/N128</f>
        <v/>
      </c>
      <c r="Z128" s="61">
        <f>P128-X128</f>
        <v/>
      </c>
      <c r="AA128" s="61">
        <f>Z128/O128</f>
        <v/>
      </c>
      <c r="AB128" s="61">
        <f>Q128+X128</f>
        <v/>
      </c>
      <c r="AC128" s="61">
        <f>AB128/N128</f>
        <v/>
      </c>
      <c r="AD128" s="61">
        <f>100%-AC128/T128</f>
        <v/>
      </c>
      <c r="AE128" s="68" t="n"/>
      <c r="AF128" s="68" t="n"/>
      <c r="AG128" s="68" t="n"/>
      <c r="AH128" s="68" t="n"/>
      <c r="AI128" s="68" t="n"/>
      <c r="AJ128" s="68" t="n"/>
      <c r="AK128" s="68" t="n"/>
      <c r="AL128" s="69" t="inlineStr">
        <is>
          <t>ТПХ</t>
        </is>
      </c>
      <c r="AM128" s="66" t="n"/>
      <c r="AN128" s="66" t="n"/>
      <c r="AO128" s="66" t="n"/>
      <c r="AP128" s="70">
        <f>I128</f>
        <v/>
      </c>
      <c r="AQ128" s="61">
        <f>SUMIFS($R:$R,$I:$I,$I128,$AT:$AT,$AT128)/SUMIFS($N:$N,$I:$I,$I128,$AT:$AT,$AT128)</f>
        <v/>
      </c>
      <c r="AR128" s="61">
        <f>SUMIFS($Q:$Q,$I:$I,$I128,$AT:$AT,$AT128)/SUMIFS($N:$N,$I:$I,$I128,$AT:$AT,$AT128)</f>
        <v/>
      </c>
      <c r="AS128" s="61">
        <f>SUMIFS($X:$X,$I:$I,$I128,$AT:$AT,$AT128)/SUMIFS($N:$N,$I:$I,$I128,$AT:$AT,$AT128)</f>
        <v/>
      </c>
      <c r="AT128" s="70" t="inlineStr">
        <is>
          <t>4 квартал 2024</t>
        </is>
      </c>
    </row>
    <row r="129" hidden="1" ht="10.75" customFormat="1" customHeight="1" s="70">
      <c r="A129" s="64" t="inlineStr">
        <is>
          <t>Труба</t>
        </is>
      </c>
      <c r="B129" s="64" t="inlineStr">
        <is>
          <t>Ноябрь 2024 г.</t>
        </is>
      </c>
      <c r="C129" s="64" t="inlineStr">
        <is>
          <t>Отчет давальцу 00ЕР-000626 от 28.11.2024 12:00:00</t>
        </is>
      </c>
      <c r="D129" s="64" t="inlineStr">
        <is>
          <t>шт</t>
        </is>
      </c>
      <c r="E129" s="64" t="inlineStr">
        <is>
          <t>ТАТПРОМ-ХОЛДИНГ ООО</t>
        </is>
      </c>
      <c r="F129" s="64" t="n"/>
      <c r="G129" s="64" t="n"/>
      <c r="H129" s="64" t="inlineStr">
        <is>
          <t>Готовая продукция Трубы</t>
        </is>
      </c>
      <c r="I129" s="64" t="inlineStr">
        <is>
          <t>Труба обсадная с муфтой 114*6,4 ОТТМ Д РСЦУ.440.114.000-2303407 с упаковкой</t>
        </is>
      </c>
      <c r="J129" s="64" t="inlineStr">
        <is>
          <t>Готовая продукция Трубы</t>
        </is>
      </c>
      <c r="K129" s="64" t="n"/>
      <c r="L129" s="64" t="n"/>
      <c r="M129" s="64" t="inlineStr">
        <is>
          <t>ЕР-00103570</t>
        </is>
      </c>
      <c r="N129" s="65" t="n">
        <v>90</v>
      </c>
      <c r="O129" s="60" t="n">
        <v>270000</v>
      </c>
      <c r="P129" s="66" t="n">
        <v>-79741.35000000001</v>
      </c>
      <c r="Q129" s="61" t="n">
        <v>349741.35</v>
      </c>
      <c r="R129" s="60" t="n">
        <v>233763.48</v>
      </c>
      <c r="S129" s="61">
        <f>Q129-R129</f>
        <v/>
      </c>
      <c r="T129" s="61">
        <f>O129/N129</f>
        <v/>
      </c>
      <c r="U129" s="61">
        <f>R129/N129</f>
        <v/>
      </c>
      <c r="V129" s="67">
        <f>P129/O129</f>
        <v/>
      </c>
      <c r="W129" s="61">
        <f>R129</f>
        <v/>
      </c>
      <c r="X129" s="61" t="n">
        <v>102450.2057288713</v>
      </c>
      <c r="Y129" s="61">
        <f>X129/N129</f>
        <v/>
      </c>
      <c r="Z129" s="61">
        <f>P129-X129</f>
        <v/>
      </c>
      <c r="AA129" s="61">
        <f>Z129/O129</f>
        <v/>
      </c>
      <c r="AB129" s="61">
        <f>Q129+X129</f>
        <v/>
      </c>
      <c r="AC129" s="61">
        <f>AB129/N129</f>
        <v/>
      </c>
      <c r="AD129" s="61">
        <f>100%-AC129/T129</f>
        <v/>
      </c>
      <c r="AE129" s="68" t="n"/>
      <c r="AF129" s="68" t="n"/>
      <c r="AG129" s="68" t="n"/>
      <c r="AH129" s="68" t="n"/>
      <c r="AI129" s="68" t="n"/>
      <c r="AJ129" s="68" t="n"/>
      <c r="AK129" s="68" t="n"/>
      <c r="AL129" s="69" t="inlineStr">
        <is>
          <t>ТПХ</t>
        </is>
      </c>
      <c r="AM129" s="66" t="n"/>
      <c r="AN129" s="66" t="n"/>
      <c r="AO129" s="66" t="n"/>
      <c r="AP129" s="70">
        <f>I129</f>
        <v/>
      </c>
      <c r="AQ129" s="61">
        <f>SUMIFS($R:$R,$I:$I,$I129,$AT:$AT,$AT129)/SUMIFS($N:$N,$I:$I,$I129,$AT:$AT,$AT129)</f>
        <v/>
      </c>
      <c r="AR129" s="61">
        <f>SUMIFS($Q:$Q,$I:$I,$I129,$AT:$AT,$AT129)/SUMIFS($N:$N,$I:$I,$I129,$AT:$AT,$AT129)</f>
        <v/>
      </c>
      <c r="AS129" s="61">
        <f>SUMIFS($X:$X,$I:$I,$I129,$AT:$AT,$AT129)/SUMIFS($N:$N,$I:$I,$I129,$AT:$AT,$AT129)</f>
        <v/>
      </c>
      <c r="AT129" s="70" t="inlineStr">
        <is>
          <t>4 квартал 2024</t>
        </is>
      </c>
    </row>
    <row r="130" hidden="1" ht="10.75" customFormat="1" customHeight="1" s="70">
      <c r="A130" s="64" t="inlineStr">
        <is>
          <t>Труба</t>
        </is>
      </c>
      <c r="B130" s="64" t="inlineStr">
        <is>
          <t>Декабрь 2024 г.</t>
        </is>
      </c>
      <c r="C130" s="64" t="inlineStr">
        <is>
          <t>Отчет давальцу 00ЕР-000627 от 02.12.2024 8:00:00</t>
        </is>
      </c>
      <c r="D130" s="64" t="inlineStr">
        <is>
          <t>шт</t>
        </is>
      </c>
      <c r="E130" s="64" t="inlineStr">
        <is>
          <t>ТАТПРОМ-ХОЛДИНГ ООО</t>
        </is>
      </c>
      <c r="F130" s="64" t="n"/>
      <c r="G130" s="64" t="n"/>
      <c r="H130" s="64" t="inlineStr">
        <is>
          <t>Готовая продукция Трубы</t>
        </is>
      </c>
      <c r="I130" s="64" t="inlineStr">
        <is>
          <t>Труба обсадная с муфтой 114*6,4 ОТТМ Д РСЦУ.440.114.000-2303407 с упаковкой</t>
        </is>
      </c>
      <c r="J130" s="64" t="inlineStr">
        <is>
          <t>Готовая продукция Трубы</t>
        </is>
      </c>
      <c r="K130" s="64" t="n"/>
      <c r="L130" s="64" t="n"/>
      <c r="M130" s="64" t="inlineStr">
        <is>
          <t>ЕР-00103570</t>
        </is>
      </c>
      <c r="N130" s="65" t="n">
        <v>95</v>
      </c>
      <c r="O130" s="60" t="n">
        <v>285000</v>
      </c>
      <c r="P130" s="66" t="n">
        <v>-84284.37</v>
      </c>
      <c r="Q130" s="61" t="n">
        <v>369284.37</v>
      </c>
      <c r="R130" s="60" t="n">
        <v>246826.52</v>
      </c>
      <c r="S130" s="61">
        <f>Q130-R130</f>
        <v/>
      </c>
      <c r="T130" s="61">
        <f>O130/N130</f>
        <v/>
      </c>
      <c r="U130" s="61">
        <f>R130/N130</f>
        <v/>
      </c>
      <c r="V130" s="67">
        <f>P130/O130</f>
        <v/>
      </c>
      <c r="W130" s="61">
        <f>R130</f>
        <v/>
      </c>
      <c r="X130" s="61" t="n">
        <v>108175.2708050948</v>
      </c>
      <c r="Y130" s="61">
        <f>X130/N130</f>
        <v/>
      </c>
      <c r="Z130" s="61">
        <f>P130-X130</f>
        <v/>
      </c>
      <c r="AA130" s="61">
        <f>Z130/O130</f>
        <v/>
      </c>
      <c r="AB130" s="61">
        <f>Q130+X130</f>
        <v/>
      </c>
      <c r="AC130" s="61">
        <f>AB130/N130</f>
        <v/>
      </c>
      <c r="AD130" s="61">
        <f>100%-AC130/T130</f>
        <v/>
      </c>
      <c r="AE130" s="68" t="n"/>
      <c r="AF130" s="68" t="n"/>
      <c r="AG130" s="68" t="n"/>
      <c r="AH130" s="68" t="n"/>
      <c r="AI130" s="68" t="n"/>
      <c r="AJ130" s="68" t="n"/>
      <c r="AK130" s="68" t="n"/>
      <c r="AL130" s="69" t="inlineStr">
        <is>
          <t>ТПХ</t>
        </is>
      </c>
      <c r="AM130" s="66" t="n"/>
      <c r="AN130" s="66" t="n"/>
      <c r="AO130" s="66" t="n"/>
      <c r="AP130" s="70">
        <f>I130</f>
        <v/>
      </c>
      <c r="AQ130" s="61">
        <f>SUMIFS($R:$R,$I:$I,$I130,$AT:$AT,$AT130)/SUMIFS($N:$N,$I:$I,$I130,$AT:$AT,$AT130)</f>
        <v/>
      </c>
      <c r="AR130" s="61">
        <f>SUMIFS($Q:$Q,$I:$I,$I130,$AT:$AT,$AT130)/SUMIFS($N:$N,$I:$I,$I130,$AT:$AT,$AT130)</f>
        <v/>
      </c>
      <c r="AS130" s="61">
        <f>SUMIFS($X:$X,$I:$I,$I130,$AT:$AT,$AT130)/SUMIFS($N:$N,$I:$I,$I130,$AT:$AT,$AT130)</f>
        <v/>
      </c>
      <c r="AT130" s="70" t="inlineStr">
        <is>
          <t>4 квартал 2024</t>
        </is>
      </c>
    </row>
    <row r="131" hidden="1" ht="10.75" customFormat="1" customHeight="1" s="70">
      <c r="A131" s="64" t="inlineStr">
        <is>
          <t>Труба</t>
        </is>
      </c>
      <c r="B131" s="64" t="inlineStr">
        <is>
          <t>Декабрь 2024 г.</t>
        </is>
      </c>
      <c r="C131" s="64" t="inlineStr">
        <is>
          <t>Отчет давальцу 00ЕР-000628 от 02.12.2024 12:00:00</t>
        </is>
      </c>
      <c r="D131" s="64" t="inlineStr">
        <is>
          <t>шт</t>
        </is>
      </c>
      <c r="E131" s="64" t="inlineStr">
        <is>
          <t>ТАТПРОМ-ХОЛДИНГ ООО</t>
        </is>
      </c>
      <c r="F131" s="64" t="n"/>
      <c r="G131" s="64" t="n"/>
      <c r="H131" s="64" t="inlineStr">
        <is>
          <t>Готовая продукция Трубы</t>
        </is>
      </c>
      <c r="I131" s="64" t="inlineStr">
        <is>
          <t>Труба обсадная с муфтой 102*6,5 ОТТМ Д РСЦУ.440.102.000-2311579 с упаковкой</t>
        </is>
      </c>
      <c r="J131" s="64" t="inlineStr">
        <is>
          <t>Готовая продукция Трубы</t>
        </is>
      </c>
      <c r="K131" s="64" t="n"/>
      <c r="L131" s="64" t="n"/>
      <c r="M131" s="64" t="inlineStr">
        <is>
          <t>ЕР-00113087</t>
        </is>
      </c>
      <c r="N131" s="65" t="n">
        <v>114</v>
      </c>
      <c r="O131" s="60" t="n">
        <v>171000</v>
      </c>
      <c r="P131" s="66" t="n">
        <v>168021</v>
      </c>
      <c r="Q131" s="61" t="n">
        <v>2979</v>
      </c>
      <c r="R131" s="60" t="n">
        <v>1957.13</v>
      </c>
      <c r="S131" s="61">
        <f>Q131-R131</f>
        <v/>
      </c>
      <c r="T131" s="61">
        <f>O131/N131</f>
        <v/>
      </c>
      <c r="U131" s="61">
        <f>R131/N131</f>
        <v/>
      </c>
      <c r="V131" s="67">
        <f>P131/O131</f>
        <v/>
      </c>
      <c r="W131" s="61">
        <f>R131</f>
        <v/>
      </c>
      <c r="X131" s="61" t="n">
        <v>857.740358494603</v>
      </c>
      <c r="Y131" s="61">
        <f>X131/N131</f>
        <v/>
      </c>
      <c r="Z131" s="61">
        <f>P131-X131</f>
        <v/>
      </c>
      <c r="AA131" s="61">
        <f>Z131/O131</f>
        <v/>
      </c>
      <c r="AB131" s="61">
        <f>Q131+X131</f>
        <v/>
      </c>
      <c r="AC131" s="61">
        <f>AB131/N131</f>
        <v/>
      </c>
      <c r="AD131" s="61">
        <f>100%-AC131/T131</f>
        <v/>
      </c>
      <c r="AE131" s="68" t="n"/>
      <c r="AF131" s="68" t="n"/>
      <c r="AG131" s="68" t="n"/>
      <c r="AH131" s="68" t="n"/>
      <c r="AI131" s="68" t="n"/>
      <c r="AJ131" s="68" t="n"/>
      <c r="AK131" s="68" t="n"/>
      <c r="AL131" s="69" t="inlineStr">
        <is>
          <t>ТПХ</t>
        </is>
      </c>
      <c r="AM131" s="66" t="n"/>
      <c r="AN131" s="66" t="n"/>
      <c r="AO131" s="66" t="n"/>
      <c r="AP131" s="70">
        <f>I131</f>
        <v/>
      </c>
      <c r="AQ131" s="61">
        <f>SUMIFS($R:$R,$I:$I,$I131,$AT:$AT,$AT131)/SUMIFS($N:$N,$I:$I,$I131,$AT:$AT,$AT131)</f>
        <v/>
      </c>
      <c r="AR131" s="61">
        <f>SUMIFS($Q:$Q,$I:$I,$I131,$AT:$AT,$AT131)/SUMIFS($N:$N,$I:$I,$I131,$AT:$AT,$AT131)</f>
        <v/>
      </c>
      <c r="AS131" s="61">
        <f>SUMIFS($X:$X,$I:$I,$I131,$AT:$AT,$AT131)/SUMIFS($N:$N,$I:$I,$I131,$AT:$AT,$AT131)</f>
        <v/>
      </c>
      <c r="AT131" s="70" t="inlineStr">
        <is>
          <t>4 квартал 2024</t>
        </is>
      </c>
    </row>
    <row r="132" hidden="1" ht="10.75" customFormat="1" customHeight="1" s="70">
      <c r="A132" s="64" t="inlineStr">
        <is>
          <t>Труба</t>
        </is>
      </c>
      <c r="B132" s="64" t="inlineStr">
        <is>
          <t>Декабрь 2024 г.</t>
        </is>
      </c>
      <c r="C132" s="64" t="inlineStr">
        <is>
          <t>Отчет давальцу 00ЕР-000629 от 03.12.2024 12:00:00</t>
        </is>
      </c>
      <c r="D132" s="64" t="inlineStr">
        <is>
          <t>шт</t>
        </is>
      </c>
      <c r="E132" s="64" t="inlineStr">
        <is>
          <t>ТАТПРОМ-ХОЛДИНГ ООО</t>
        </is>
      </c>
      <c r="F132" s="64" t="n"/>
      <c r="G132" s="64" t="n"/>
      <c r="H132" s="64" t="inlineStr">
        <is>
          <t>Готовая продукция Трубы</t>
        </is>
      </c>
      <c r="I132" s="64" t="inlineStr">
        <is>
          <t>Труба обсадная с муфтой 102*6,5 ОТТМ Д РСЦУ.440.102.000-2311579 с упаковкой</t>
        </is>
      </c>
      <c r="J132" s="64" t="inlineStr">
        <is>
          <t>Готовая продукция Трубы</t>
        </is>
      </c>
      <c r="K132" s="64" t="n"/>
      <c r="L132" s="64" t="n"/>
      <c r="M132" s="64" t="inlineStr">
        <is>
          <t>ЕР-00113087</t>
        </is>
      </c>
      <c r="N132" s="65" t="n">
        <v>114</v>
      </c>
      <c r="O132" s="60" t="n">
        <v>171000</v>
      </c>
      <c r="P132" s="66" t="n">
        <v>168048.71</v>
      </c>
      <c r="Q132" s="61" t="n">
        <v>2951.29</v>
      </c>
      <c r="R132" s="60" t="n">
        <v>1938.92</v>
      </c>
      <c r="S132" s="61">
        <f>Q132-R132</f>
        <v/>
      </c>
      <c r="T132" s="61">
        <f>O132/N132</f>
        <v/>
      </c>
      <c r="U132" s="61">
        <f>R132/N132</f>
        <v/>
      </c>
      <c r="V132" s="67">
        <f>P132/O132</f>
        <v/>
      </c>
      <c r="W132" s="61">
        <f>R132</f>
        <v/>
      </c>
      <c r="X132" s="61" t="n">
        <v>849.7595642049099</v>
      </c>
      <c r="Y132" s="61">
        <f>X132/N132</f>
        <v/>
      </c>
      <c r="Z132" s="61">
        <f>P132-X132</f>
        <v/>
      </c>
      <c r="AA132" s="61">
        <f>Z132/O132</f>
        <v/>
      </c>
      <c r="AB132" s="61">
        <f>Q132+X132</f>
        <v/>
      </c>
      <c r="AC132" s="61">
        <f>AB132/N132</f>
        <v/>
      </c>
      <c r="AD132" s="61">
        <f>100%-AC132/T132</f>
        <v/>
      </c>
      <c r="AE132" s="68" t="n"/>
      <c r="AF132" s="68" t="n"/>
      <c r="AG132" s="68" t="n"/>
      <c r="AH132" s="68" t="n"/>
      <c r="AI132" s="68" t="n"/>
      <c r="AJ132" s="68" t="n"/>
      <c r="AK132" s="68" t="n"/>
      <c r="AL132" s="69" t="inlineStr">
        <is>
          <t>ТПХ</t>
        </is>
      </c>
      <c r="AM132" s="66" t="n"/>
      <c r="AN132" s="66" t="n"/>
      <c r="AO132" s="66" t="n"/>
      <c r="AP132" s="70">
        <f>I132</f>
        <v/>
      </c>
      <c r="AQ132" s="61">
        <f>SUMIFS($R:$R,$I:$I,$I132,$AT:$AT,$AT132)/SUMIFS($N:$N,$I:$I,$I132,$AT:$AT,$AT132)</f>
        <v/>
      </c>
      <c r="AR132" s="61">
        <f>SUMIFS($Q:$Q,$I:$I,$I132,$AT:$AT,$AT132)/SUMIFS($N:$N,$I:$I,$I132,$AT:$AT,$AT132)</f>
        <v/>
      </c>
      <c r="AS132" s="61">
        <f>SUMIFS($X:$X,$I:$I,$I132,$AT:$AT,$AT132)/SUMIFS($N:$N,$I:$I,$I132,$AT:$AT,$AT132)</f>
        <v/>
      </c>
      <c r="AT132" s="70" t="inlineStr">
        <is>
          <t>4 квартал 2024</t>
        </is>
      </c>
    </row>
    <row r="133" hidden="1" ht="10.75" customFormat="1" customHeight="1" s="70">
      <c r="A133" s="64" t="inlineStr">
        <is>
          <t>Труба</t>
        </is>
      </c>
      <c r="B133" s="64" t="inlineStr">
        <is>
          <t>Декабрь 2024 г.</t>
        </is>
      </c>
      <c r="C133" s="64" t="inlineStr">
        <is>
          <t>Отчет давальцу 00ЕР-000630 от 04.12.2024 8:00:00</t>
        </is>
      </c>
      <c r="D133" s="64" t="inlineStr">
        <is>
          <t>шт</t>
        </is>
      </c>
      <c r="E133" s="64" t="inlineStr">
        <is>
          <t>ТАТПРОМ-ХОЛДИНГ ООО</t>
        </is>
      </c>
      <c r="F133" s="64" t="n"/>
      <c r="G133" s="64" t="n"/>
      <c r="H133" s="64" t="inlineStr">
        <is>
          <t>Готовая продукция Трубы</t>
        </is>
      </c>
      <c r="I133" s="64" t="inlineStr">
        <is>
          <t>Труба обсадная с муфтой 102*6,5 ОТТМ Д РСЦУ.440.102.000-2311579 с упаковкой</t>
        </is>
      </c>
      <c r="J133" s="64" t="inlineStr">
        <is>
          <t>Готовая продукция Трубы</t>
        </is>
      </c>
      <c r="K133" s="64" t="n"/>
      <c r="L133" s="64" t="n"/>
      <c r="M133" s="64" t="inlineStr">
        <is>
          <t>ЕР-00113087</t>
        </is>
      </c>
      <c r="N133" s="65" t="n">
        <v>19</v>
      </c>
      <c r="O133" s="60" t="n">
        <v>28500</v>
      </c>
      <c r="P133" s="66" t="n">
        <v>27999.22</v>
      </c>
      <c r="Q133" s="61" t="n">
        <v>500.78</v>
      </c>
      <c r="R133" s="60" t="n">
        <v>329</v>
      </c>
      <c r="S133" s="61">
        <f>Q133-R133</f>
        <v/>
      </c>
      <c r="T133" s="61">
        <f>O133/N133</f>
        <v/>
      </c>
      <c r="U133" s="61">
        <f>R133/N133</f>
        <v/>
      </c>
      <c r="V133" s="67">
        <f>P133/O133</f>
        <v/>
      </c>
      <c r="W133" s="61">
        <f>R133</f>
        <v/>
      </c>
      <c r="X133" s="61" t="n">
        <v>144.1889797533758</v>
      </c>
      <c r="Y133" s="61">
        <f>X133/N133</f>
        <v/>
      </c>
      <c r="Z133" s="61">
        <f>P133-X133</f>
        <v/>
      </c>
      <c r="AA133" s="61">
        <f>Z133/O133</f>
        <v/>
      </c>
      <c r="AB133" s="61">
        <f>Q133+X133</f>
        <v/>
      </c>
      <c r="AC133" s="61">
        <f>AB133/N133</f>
        <v/>
      </c>
      <c r="AD133" s="61">
        <f>100%-AC133/T133</f>
        <v/>
      </c>
      <c r="AE133" s="68" t="n"/>
      <c r="AF133" s="68" t="n"/>
      <c r="AG133" s="68" t="n"/>
      <c r="AH133" s="68" t="n"/>
      <c r="AI133" s="68" t="n"/>
      <c r="AJ133" s="68" t="n"/>
      <c r="AK133" s="68" t="n"/>
      <c r="AL133" s="69" t="inlineStr">
        <is>
          <t>ТПХ</t>
        </is>
      </c>
      <c r="AM133" s="66" t="n"/>
      <c r="AN133" s="66" t="n"/>
      <c r="AO133" s="66" t="n"/>
      <c r="AP133" s="70">
        <f>I133</f>
        <v/>
      </c>
      <c r="AQ133" s="61">
        <f>SUMIFS($R:$R,$I:$I,$I133,$AT:$AT,$AT133)/SUMIFS($N:$N,$I:$I,$I133,$AT:$AT,$AT133)</f>
        <v/>
      </c>
      <c r="AR133" s="61">
        <f>SUMIFS($Q:$Q,$I:$I,$I133,$AT:$AT,$AT133)/SUMIFS($N:$N,$I:$I,$I133,$AT:$AT,$AT133)</f>
        <v/>
      </c>
      <c r="AS133" s="61">
        <f>SUMIFS($X:$X,$I:$I,$I133,$AT:$AT,$AT133)/SUMIFS($N:$N,$I:$I,$I133,$AT:$AT,$AT133)</f>
        <v/>
      </c>
      <c r="AT133" s="70" t="inlineStr">
        <is>
          <t>4 квартал 2024</t>
        </is>
      </c>
    </row>
    <row r="134" hidden="1" ht="10.75" customFormat="1" customHeight="1" s="70">
      <c r="A134" s="64" t="inlineStr">
        <is>
          <t>Труба</t>
        </is>
      </c>
      <c r="B134" s="64" t="inlineStr">
        <is>
          <t>Декабрь 2024 г.</t>
        </is>
      </c>
      <c r="C134" s="64" t="inlineStr">
        <is>
          <t>Отчет давальцу 00ЕР-000631 от 04.12.2024 9:00:00</t>
        </is>
      </c>
      <c r="D134" s="64" t="inlineStr">
        <is>
          <t>шт</t>
        </is>
      </c>
      <c r="E134" s="64" t="inlineStr">
        <is>
          <t>ТАТПРОМ-ХОЛДИНГ ООО</t>
        </is>
      </c>
      <c r="F134" s="64" t="n"/>
      <c r="G134" s="64" t="n"/>
      <c r="H134" s="64" t="inlineStr">
        <is>
          <t>Готовая продукция Трубы</t>
        </is>
      </c>
      <c r="I134" s="64" t="inlineStr">
        <is>
          <t>Труба обсадная с муфтой 102*6,5 ОТТМ Д РСЦУ.440.102.000-2311579 с упаковкой</t>
        </is>
      </c>
      <c r="J134" s="64" t="inlineStr">
        <is>
          <t>Готовая продукция Трубы</t>
        </is>
      </c>
      <c r="K134" s="64" t="n"/>
      <c r="L134" s="64" t="n"/>
      <c r="M134" s="64" t="inlineStr">
        <is>
          <t>ЕР-00113087</t>
        </is>
      </c>
      <c r="N134" s="65" t="n">
        <v>91</v>
      </c>
      <c r="O134" s="60" t="n">
        <v>136500</v>
      </c>
      <c r="P134" s="66" t="n">
        <v>134048.07</v>
      </c>
      <c r="Q134" s="61" t="n">
        <v>2451.93</v>
      </c>
      <c r="R134" s="60" t="n">
        <v>1610.86</v>
      </c>
      <c r="S134" s="61">
        <f>Q134-R134</f>
        <v/>
      </c>
      <c r="T134" s="61">
        <f>O134/N134</f>
        <v/>
      </c>
      <c r="U134" s="61">
        <f>R134/N134</f>
        <v/>
      </c>
      <c r="V134" s="67">
        <f>P134/O134</f>
        <v/>
      </c>
      <c r="W134" s="61">
        <f>R134</f>
        <v/>
      </c>
      <c r="X134" s="61" t="n">
        <v>705.9825529651152</v>
      </c>
      <c r="Y134" s="61">
        <f>X134/N134</f>
        <v/>
      </c>
      <c r="Z134" s="61">
        <f>P134-X134</f>
        <v/>
      </c>
      <c r="AA134" s="61">
        <f>Z134/O134</f>
        <v/>
      </c>
      <c r="AB134" s="61">
        <f>Q134+X134</f>
        <v/>
      </c>
      <c r="AC134" s="61">
        <f>AB134/N134</f>
        <v/>
      </c>
      <c r="AD134" s="61">
        <f>100%-AC134/T134</f>
        <v/>
      </c>
      <c r="AE134" s="68" t="n"/>
      <c r="AF134" s="68" t="n"/>
      <c r="AG134" s="68" t="n"/>
      <c r="AH134" s="68" t="n"/>
      <c r="AI134" s="68" t="n"/>
      <c r="AJ134" s="68" t="n"/>
      <c r="AK134" s="68" t="n"/>
      <c r="AL134" s="69" t="inlineStr">
        <is>
          <t>ТПХ</t>
        </is>
      </c>
      <c r="AM134" s="66" t="n"/>
      <c r="AN134" s="66" t="n"/>
      <c r="AO134" s="66" t="n"/>
      <c r="AP134" s="70">
        <f>I134</f>
        <v/>
      </c>
      <c r="AQ134" s="61">
        <f>SUMIFS($R:$R,$I:$I,$I134,$AT:$AT,$AT134)/SUMIFS($N:$N,$I:$I,$I134,$AT:$AT,$AT134)</f>
        <v/>
      </c>
      <c r="AR134" s="61">
        <f>SUMIFS($Q:$Q,$I:$I,$I134,$AT:$AT,$AT134)/SUMIFS($N:$N,$I:$I,$I134,$AT:$AT,$AT134)</f>
        <v/>
      </c>
      <c r="AS134" s="61">
        <f>SUMIFS($X:$X,$I:$I,$I134,$AT:$AT,$AT134)/SUMIFS($N:$N,$I:$I,$I134,$AT:$AT,$AT134)</f>
        <v/>
      </c>
      <c r="AT134" s="70" t="inlineStr">
        <is>
          <t>4 квартал 2024</t>
        </is>
      </c>
    </row>
    <row r="135" hidden="1" ht="10.75" customFormat="1" customHeight="1" s="70">
      <c r="A135" s="64" t="inlineStr">
        <is>
          <t>Труба</t>
        </is>
      </c>
      <c r="B135" s="64" t="inlineStr">
        <is>
          <t>Декабрь 2024 г.</t>
        </is>
      </c>
      <c r="C135" s="64" t="inlineStr">
        <is>
          <t>Отчет давальцу 00ЕР-000632 от 04.12.2024 10:00:00</t>
        </is>
      </c>
      <c r="D135" s="64" t="inlineStr">
        <is>
          <t>шт</t>
        </is>
      </c>
      <c r="E135" s="64" t="inlineStr">
        <is>
          <t>ТАТПРОМ-ХОЛДИНГ ООО</t>
        </is>
      </c>
      <c r="F135" s="64" t="n"/>
      <c r="G135" s="64" t="n"/>
      <c r="H135" s="64" t="inlineStr">
        <is>
          <t>Готовая продукция Трубы</t>
        </is>
      </c>
      <c r="I135" s="64" t="inlineStr">
        <is>
          <t>Труба обсадная с муфтой 102*6,5 ОТТМ Д РСЦУ.440.102.000-2311579 с упаковкой</t>
        </is>
      </c>
      <c r="J135" s="64" t="inlineStr">
        <is>
          <t>Готовая продукция Трубы</t>
        </is>
      </c>
      <c r="K135" s="64" t="n"/>
      <c r="L135" s="64" t="n"/>
      <c r="M135" s="64" t="inlineStr">
        <is>
          <t>ЕР-00113087</t>
        </is>
      </c>
      <c r="N135" s="65" t="n">
        <v>95</v>
      </c>
      <c r="O135" s="60" t="n">
        <v>142500</v>
      </c>
      <c r="P135" s="66" t="n">
        <v>139865.05</v>
      </c>
      <c r="Q135" s="61" t="n">
        <v>2634.95</v>
      </c>
      <c r="R135" s="60" t="n">
        <v>1731.09</v>
      </c>
      <c r="S135" s="61">
        <f>Q135-R135</f>
        <v/>
      </c>
      <c r="T135" s="61">
        <f>O135/N135</f>
        <v/>
      </c>
      <c r="U135" s="61">
        <f>R135/N135</f>
        <v/>
      </c>
      <c r="V135" s="67">
        <f>P135/O135</f>
        <v/>
      </c>
      <c r="W135" s="61">
        <f>R135</f>
        <v/>
      </c>
      <c r="X135" s="61" t="n">
        <v>758.6750789096392</v>
      </c>
      <c r="Y135" s="61">
        <f>X135/N135</f>
        <v/>
      </c>
      <c r="Z135" s="61">
        <f>P135-X135</f>
        <v/>
      </c>
      <c r="AA135" s="61">
        <f>Z135/O135</f>
        <v/>
      </c>
      <c r="AB135" s="61">
        <f>Q135+X135</f>
        <v/>
      </c>
      <c r="AC135" s="61">
        <f>AB135/N135</f>
        <v/>
      </c>
      <c r="AD135" s="61">
        <f>100%-AC135/T135</f>
        <v/>
      </c>
      <c r="AE135" s="68" t="n"/>
      <c r="AF135" s="68" t="n"/>
      <c r="AG135" s="68" t="n"/>
      <c r="AH135" s="68" t="n"/>
      <c r="AI135" s="68" t="n"/>
      <c r="AJ135" s="68" t="n"/>
      <c r="AK135" s="68" t="n"/>
      <c r="AL135" s="69" t="inlineStr">
        <is>
          <t>ТПХ</t>
        </is>
      </c>
      <c r="AM135" s="66" t="n"/>
      <c r="AN135" s="66" t="n"/>
      <c r="AO135" s="66" t="n"/>
      <c r="AP135" s="70">
        <f>I135</f>
        <v/>
      </c>
      <c r="AQ135" s="61">
        <f>SUMIFS($R:$R,$I:$I,$I135,$AT:$AT,$AT135)/SUMIFS($N:$N,$I:$I,$I135,$AT:$AT,$AT135)</f>
        <v/>
      </c>
      <c r="AR135" s="61">
        <f>SUMIFS($Q:$Q,$I:$I,$I135,$AT:$AT,$AT135)/SUMIFS($N:$N,$I:$I,$I135,$AT:$AT,$AT135)</f>
        <v/>
      </c>
      <c r="AS135" s="61">
        <f>SUMIFS($X:$X,$I:$I,$I135,$AT:$AT,$AT135)/SUMIFS($N:$N,$I:$I,$I135,$AT:$AT,$AT135)</f>
        <v/>
      </c>
      <c r="AT135" s="70" t="inlineStr">
        <is>
          <t>4 квартал 2024</t>
        </is>
      </c>
    </row>
    <row r="136" hidden="1" ht="10.75" customFormat="1" customHeight="1" s="70">
      <c r="A136" s="64" t="inlineStr">
        <is>
          <t>Оснастка</t>
        </is>
      </c>
      <c r="B136" s="64" t="inlineStr">
        <is>
          <t>Декабрь 2024 г.</t>
        </is>
      </c>
      <c r="C136" s="64" t="inlineStr">
        <is>
          <t>Отчет давальцу 00ЕР-000633 от 05.12.2024 12:00:00</t>
        </is>
      </c>
      <c r="D136" s="64" t="inlineStr">
        <is>
          <t>шт</t>
        </is>
      </c>
      <c r="E136" s="64" t="inlineStr">
        <is>
          <t>СК ТАТПРОМ-ХОЛДИНГ</t>
        </is>
      </c>
      <c r="F136" s="64" t="n"/>
      <c r="G136" s="64" t="n"/>
      <c r="H136" s="64" t="inlineStr">
        <is>
          <t>Готовая продукция Оснастка</t>
        </is>
      </c>
      <c r="I136" s="64" t="inlineStr">
        <is>
          <t>Башмак БКВР 114 НКТ РСЦУ.631.114.000-2408774 с упаковкой</t>
        </is>
      </c>
      <c r="J136" s="64" t="inlineStr">
        <is>
          <t>Готовая продукция Оснастка</t>
        </is>
      </c>
      <c r="K136" s="64" t="n"/>
      <c r="L136" s="64" t="n"/>
      <c r="M136" s="64" t="inlineStr">
        <is>
          <t>ЕР-00121676</t>
        </is>
      </c>
      <c r="N136" s="65" t="n">
        <v>1</v>
      </c>
      <c r="O136" s="60" t="n">
        <v>1450</v>
      </c>
      <c r="P136" s="66" t="n">
        <v>962.6</v>
      </c>
      <c r="Q136" s="61" t="n">
        <v>487.4</v>
      </c>
      <c r="R136" s="60" t="n">
        <v>378.95</v>
      </c>
      <c r="S136" s="61">
        <f>Q136-R136</f>
        <v/>
      </c>
      <c r="T136" s="61">
        <f>O136/N136</f>
        <v/>
      </c>
      <c r="U136" s="61">
        <f>R136/N136</f>
        <v/>
      </c>
      <c r="V136" s="67">
        <f>P136/O136</f>
        <v/>
      </c>
      <c r="W136" s="61">
        <f>R136</f>
        <v/>
      </c>
      <c r="X136" s="61" t="n">
        <v>166.0802853420722</v>
      </c>
      <c r="Y136" s="61">
        <f>X136/N136</f>
        <v/>
      </c>
      <c r="Z136" s="61">
        <f>P136-X136</f>
        <v/>
      </c>
      <c r="AA136" s="61">
        <f>Z136/O136</f>
        <v/>
      </c>
      <c r="AB136" s="61">
        <f>Q136+X136</f>
        <v/>
      </c>
      <c r="AC136" s="61">
        <f>AB136/N136</f>
        <v/>
      </c>
      <c r="AD136" s="61">
        <f>100%-AC136/T136</f>
        <v/>
      </c>
      <c r="AE136" s="68" t="n"/>
      <c r="AF136" s="68" t="n"/>
      <c r="AG136" s="68" t="n"/>
      <c r="AH136" s="68" t="n"/>
      <c r="AI136" s="68" t="n"/>
      <c r="AJ136" s="68" t="n"/>
      <c r="AK136" s="68" t="n"/>
      <c r="AL136" s="69" t="inlineStr">
        <is>
          <t>СК ТПХ</t>
        </is>
      </c>
      <c r="AM136" s="66" t="n"/>
      <c r="AN136" s="66" t="n"/>
      <c r="AO136" s="66" t="n"/>
      <c r="AP136" s="70">
        <f>I136</f>
        <v/>
      </c>
      <c r="AQ136" s="61">
        <f>SUMIFS($R:$R,$I:$I,$I136,$AT:$AT,$AT136)/SUMIFS($N:$N,$I:$I,$I136,$AT:$AT,$AT136)</f>
        <v/>
      </c>
      <c r="AR136" s="61">
        <f>SUMIFS($Q:$Q,$I:$I,$I136,$AT:$AT,$AT136)/SUMIFS($N:$N,$I:$I,$I136,$AT:$AT,$AT136)</f>
        <v/>
      </c>
      <c r="AS136" s="61">
        <f>SUMIFS($X:$X,$I:$I,$I136,$AT:$AT,$AT136)/SUMIFS($N:$N,$I:$I,$I136,$AT:$AT,$AT136)</f>
        <v/>
      </c>
      <c r="AT136" s="70" t="inlineStr">
        <is>
          <t>4 квартал 2024</t>
        </is>
      </c>
    </row>
    <row r="137" hidden="1" ht="10.75" customFormat="1" customHeight="1" s="70">
      <c r="A137" s="64" t="inlineStr">
        <is>
          <t>Оснастка</t>
        </is>
      </c>
      <c r="B137" s="64" t="inlineStr">
        <is>
          <t>Декабрь 2024 г.</t>
        </is>
      </c>
      <c r="C137" s="64" t="inlineStr">
        <is>
          <t>Отчет давальцу 00ЕР-000633 от 05.12.2024 12:00:00</t>
        </is>
      </c>
      <c r="D137" s="64" t="inlineStr">
        <is>
          <t>шт</t>
        </is>
      </c>
      <c r="E137" s="64" t="inlineStr">
        <is>
          <t>СК ТАТПРОМ-ХОЛДИНГ</t>
        </is>
      </c>
      <c r="F137" s="64" t="n"/>
      <c r="G137" s="64" t="n"/>
      <c r="H137" s="64" t="inlineStr">
        <is>
          <t>Готовая продукция Переводники</t>
        </is>
      </c>
      <c r="I137" s="64" t="inlineStr">
        <is>
          <t>Переводник П-114ОТТМ/114НКТ М РСЦУ.433.00.000-2407752 с упаковкой</t>
        </is>
      </c>
      <c r="J137" s="64" t="inlineStr">
        <is>
          <t>Готовая продукция Переводники</t>
        </is>
      </c>
      <c r="K137" s="64" t="n"/>
      <c r="L137" s="64" t="n"/>
      <c r="M137" s="64" t="inlineStr">
        <is>
          <t>ЕР-00120494</t>
        </is>
      </c>
      <c r="N137" s="65" t="n">
        <v>1</v>
      </c>
      <c r="O137" s="60" t="n">
        <v>1200</v>
      </c>
      <c r="P137" s="66" t="n">
        <v>707.5</v>
      </c>
      <c r="Q137" s="61" t="n">
        <v>492.5</v>
      </c>
      <c r="R137" s="60" t="n">
        <v>383.41</v>
      </c>
      <c r="S137" s="61">
        <f>Q137-R137</f>
        <v/>
      </c>
      <c r="T137" s="61">
        <f>O137/N137</f>
        <v/>
      </c>
      <c r="U137" s="61">
        <f>R137/N137</f>
        <v/>
      </c>
      <c r="V137" s="67">
        <f>P137/O137</f>
        <v/>
      </c>
      <c r="W137" s="61">
        <f>R137</f>
        <v/>
      </c>
      <c r="X137" s="61" t="n">
        <v>168.0349444597016</v>
      </c>
      <c r="Y137" s="61">
        <f>X137/N137</f>
        <v/>
      </c>
      <c r="Z137" s="61">
        <f>P137-X137</f>
        <v/>
      </c>
      <c r="AA137" s="61">
        <f>Z137/O137</f>
        <v/>
      </c>
      <c r="AB137" s="61">
        <f>Q137+X137</f>
        <v/>
      </c>
      <c r="AC137" s="61">
        <f>AB137/N137</f>
        <v/>
      </c>
      <c r="AD137" s="61">
        <f>100%-AC137/T137</f>
        <v/>
      </c>
      <c r="AE137" s="68" t="n"/>
      <c r="AF137" s="68" t="n"/>
      <c r="AG137" s="68" t="n"/>
      <c r="AH137" s="68" t="n"/>
      <c r="AI137" s="68" t="n"/>
      <c r="AJ137" s="68" t="n"/>
      <c r="AK137" s="68" t="n"/>
      <c r="AL137" s="69" t="inlineStr">
        <is>
          <t>СК ТПХ</t>
        </is>
      </c>
      <c r="AM137" s="66" t="n"/>
      <c r="AN137" s="66" t="n"/>
      <c r="AO137" s="66" t="n"/>
      <c r="AP137" s="70">
        <f>I137</f>
        <v/>
      </c>
      <c r="AQ137" s="61">
        <f>SUMIFS($R:$R,$I:$I,$I137,$AT:$AT,$AT137)/SUMIFS($N:$N,$I:$I,$I137,$AT:$AT,$AT137)</f>
        <v/>
      </c>
      <c r="AR137" s="61">
        <f>SUMIFS($Q:$Q,$I:$I,$I137,$AT:$AT,$AT137)/SUMIFS($N:$N,$I:$I,$I137,$AT:$AT,$AT137)</f>
        <v/>
      </c>
      <c r="AS137" s="61">
        <f>SUMIFS($X:$X,$I:$I,$I137,$AT:$AT,$AT137)/SUMIFS($N:$N,$I:$I,$I137,$AT:$AT,$AT137)</f>
        <v/>
      </c>
      <c r="AT137" s="70" t="inlineStr">
        <is>
          <t>4 квартал 2024</t>
        </is>
      </c>
    </row>
    <row r="138" hidden="1" ht="10.75" customFormat="1" customHeight="1" s="70">
      <c r="A138" s="64" t="inlineStr">
        <is>
          <t>Оснастка</t>
        </is>
      </c>
      <c r="B138" s="64" t="inlineStr">
        <is>
          <t>Декабрь 2024 г.</t>
        </is>
      </c>
      <c r="C138" s="64" t="inlineStr">
        <is>
          <t>Отчет давальцу 00ЕР-000633 от 05.12.2024 12:00:00</t>
        </is>
      </c>
      <c r="D138" s="64" t="inlineStr">
        <is>
          <t>шт</t>
        </is>
      </c>
      <c r="E138" s="64" t="inlineStr">
        <is>
          <t>СК ТАТПРОМ-ХОЛДИНГ</t>
        </is>
      </c>
      <c r="F138" s="64" t="n"/>
      <c r="G138" s="64" t="n"/>
      <c r="H138" s="64" t="inlineStr">
        <is>
          <t>Готовая продукция Переводники</t>
        </is>
      </c>
      <c r="I138" s="64" t="inlineStr">
        <is>
          <t>Переводник П-З-86/З-102  РСЦУ.433.00.000-2007128 с упаковкой</t>
        </is>
      </c>
      <c r="J138" s="64" t="inlineStr">
        <is>
          <t>Готовая продукция Переводники</t>
        </is>
      </c>
      <c r="K138" s="64" t="n"/>
      <c r="L138" s="64" t="n"/>
      <c r="M138" s="64" t="inlineStr">
        <is>
          <t>ЕР-00061875</t>
        </is>
      </c>
      <c r="N138" s="65" t="n">
        <v>1</v>
      </c>
      <c r="O138" s="60" t="n">
        <v>1310</v>
      </c>
      <c r="P138" s="66" t="n">
        <v>725.55</v>
      </c>
      <c r="Q138" s="61" t="n">
        <v>584.45</v>
      </c>
      <c r="R138" s="60" t="n">
        <v>455.42</v>
      </c>
      <c r="S138" s="61">
        <f>Q138-R138</f>
        <v/>
      </c>
      <c r="T138" s="61">
        <f>O138/N138</f>
        <v/>
      </c>
      <c r="U138" s="61">
        <f>R138/N138</f>
        <v/>
      </c>
      <c r="V138" s="67">
        <f>P138/O138</f>
        <v/>
      </c>
      <c r="W138" s="61">
        <f>R138</f>
        <v/>
      </c>
      <c r="X138" s="61" t="n">
        <v>199.5943621862687</v>
      </c>
      <c r="Y138" s="61">
        <f>X138/N138</f>
        <v/>
      </c>
      <c r="Z138" s="61">
        <f>P138-X138</f>
        <v/>
      </c>
      <c r="AA138" s="61">
        <f>Z138/O138</f>
        <v/>
      </c>
      <c r="AB138" s="61">
        <f>Q138+X138</f>
        <v/>
      </c>
      <c r="AC138" s="61">
        <f>AB138/N138</f>
        <v/>
      </c>
      <c r="AD138" s="61">
        <f>100%-AC138/T138</f>
        <v/>
      </c>
      <c r="AE138" s="68" t="n"/>
      <c r="AF138" s="68" t="n"/>
      <c r="AG138" s="68" t="n"/>
      <c r="AH138" s="68" t="n"/>
      <c r="AI138" s="68" t="n"/>
      <c r="AJ138" s="68" t="n"/>
      <c r="AK138" s="68" t="n"/>
      <c r="AL138" s="69" t="inlineStr">
        <is>
          <t>СК ТПХ</t>
        </is>
      </c>
      <c r="AM138" s="66" t="n"/>
      <c r="AN138" s="66" t="n"/>
      <c r="AO138" s="66" t="n"/>
      <c r="AP138" s="70">
        <f>I138</f>
        <v/>
      </c>
      <c r="AQ138" s="61">
        <f>SUMIFS($R:$R,$I:$I,$I138,$AT:$AT,$AT138)/SUMIFS($N:$N,$I:$I,$I138,$AT:$AT,$AT138)</f>
        <v/>
      </c>
      <c r="AR138" s="61">
        <f>SUMIFS($Q:$Q,$I:$I,$I138,$AT:$AT,$AT138)/SUMIFS($N:$N,$I:$I,$I138,$AT:$AT,$AT138)</f>
        <v/>
      </c>
      <c r="AS138" s="61">
        <f>SUMIFS($X:$X,$I:$I,$I138,$AT:$AT,$AT138)/SUMIFS($N:$N,$I:$I,$I138,$AT:$AT,$AT138)</f>
        <v/>
      </c>
      <c r="AT138" s="70" t="inlineStr">
        <is>
          <t>4 квартал 2024</t>
        </is>
      </c>
    </row>
    <row r="139" hidden="1" ht="10.75" customFormat="1" customHeight="1" s="70">
      <c r="A139" s="64" t="inlineStr">
        <is>
          <t>Труба</t>
        </is>
      </c>
      <c r="B139" s="64" t="inlineStr">
        <is>
          <t>Декабрь 2024 г.</t>
        </is>
      </c>
      <c r="C139" s="64" t="inlineStr">
        <is>
          <t>Отчет давальцу 00ЕР-000634 от 05.12.2024 13:00:00</t>
        </is>
      </c>
      <c r="D139" s="64" t="inlineStr">
        <is>
          <t>шт</t>
        </is>
      </c>
      <c r="E139" s="64" t="inlineStr">
        <is>
          <t>ТАТПРОМ-ХОЛДИНГ ООО</t>
        </is>
      </c>
      <c r="F139" s="64" t="n"/>
      <c r="G139" s="64" t="n"/>
      <c r="H139" s="64" t="inlineStr">
        <is>
          <t>Готовая продукция Трубы</t>
        </is>
      </c>
      <c r="I139" s="64" t="inlineStr">
        <is>
          <t>Труба обсадная с муфтой 102*6,5 ОТТМ Д РСЦУ.440.102.000-2311579 с упаковкой</t>
        </is>
      </c>
      <c r="J139" s="64" t="inlineStr">
        <is>
          <t>Готовая продукция Трубы</t>
        </is>
      </c>
      <c r="K139" s="64" t="n"/>
      <c r="L139" s="64" t="n"/>
      <c r="M139" s="64" t="inlineStr">
        <is>
          <t>ЕР-00113087</t>
        </is>
      </c>
      <c r="N139" s="65" t="n">
        <v>115</v>
      </c>
      <c r="O139" s="60" t="n">
        <v>172500</v>
      </c>
      <c r="P139" s="66" t="n">
        <v>169495.31</v>
      </c>
      <c r="Q139" s="61" t="n">
        <v>3004.69</v>
      </c>
      <c r="R139" s="60" t="n">
        <v>1974</v>
      </c>
      <c r="S139" s="61">
        <f>Q139-R139</f>
        <v/>
      </c>
      <c r="T139" s="61">
        <f>O139/N139</f>
        <v/>
      </c>
      <c r="U139" s="61">
        <f>R139/N139</f>
        <v/>
      </c>
      <c r="V139" s="67">
        <f>P139/O139</f>
        <v/>
      </c>
      <c r="W139" s="61">
        <f>R139</f>
        <v/>
      </c>
      <c r="X139" s="61" t="n">
        <v>865.1338785202548</v>
      </c>
      <c r="Y139" s="61">
        <f>X139/N139</f>
        <v/>
      </c>
      <c r="Z139" s="61">
        <f>P139-X139</f>
        <v/>
      </c>
      <c r="AA139" s="61">
        <f>Z139/O139</f>
        <v/>
      </c>
      <c r="AB139" s="61">
        <f>Q139+X139</f>
        <v/>
      </c>
      <c r="AC139" s="61">
        <f>AB139/N139</f>
        <v/>
      </c>
      <c r="AD139" s="61">
        <f>100%-AC139/T139</f>
        <v/>
      </c>
      <c r="AE139" s="68" t="n"/>
      <c r="AF139" s="68" t="n"/>
      <c r="AG139" s="68" t="n"/>
      <c r="AH139" s="68" t="n"/>
      <c r="AI139" s="68" t="n"/>
      <c r="AJ139" s="68" t="n"/>
      <c r="AK139" s="68" t="n"/>
      <c r="AL139" s="69" t="inlineStr">
        <is>
          <t>ТПХ</t>
        </is>
      </c>
      <c r="AM139" s="66" t="n"/>
      <c r="AN139" s="66" t="n"/>
      <c r="AO139" s="66" t="n"/>
      <c r="AP139" s="70">
        <f>I139</f>
        <v/>
      </c>
      <c r="AQ139" s="61">
        <f>SUMIFS($R:$R,$I:$I,$I139,$AT:$AT,$AT139)/SUMIFS($N:$N,$I:$I,$I139,$AT:$AT,$AT139)</f>
        <v/>
      </c>
      <c r="AR139" s="61">
        <f>SUMIFS($Q:$Q,$I:$I,$I139,$AT:$AT,$AT139)/SUMIFS($N:$N,$I:$I,$I139,$AT:$AT,$AT139)</f>
        <v/>
      </c>
      <c r="AS139" s="61">
        <f>SUMIFS($X:$X,$I:$I,$I139,$AT:$AT,$AT139)/SUMIFS($N:$N,$I:$I,$I139,$AT:$AT,$AT139)</f>
        <v/>
      </c>
      <c r="AT139" s="70" t="inlineStr">
        <is>
          <t>4 квартал 2024</t>
        </is>
      </c>
    </row>
    <row r="140" hidden="1" ht="10.75" customFormat="1" customHeight="1" s="70">
      <c r="A140" s="64" t="inlineStr">
        <is>
          <t>Труба</t>
        </is>
      </c>
      <c r="B140" s="64" t="inlineStr">
        <is>
          <t>Декабрь 2024 г.</t>
        </is>
      </c>
      <c r="C140" s="64" t="inlineStr">
        <is>
          <t>Отчет давальцу 00ЕР-000635 от 06.12.2024 12:59:27</t>
        </is>
      </c>
      <c r="D140" s="64" t="inlineStr">
        <is>
          <t>шт</t>
        </is>
      </c>
      <c r="E140" s="64" t="inlineStr">
        <is>
          <t>ТАТПРОМ-ХОЛДИНГ ООО</t>
        </is>
      </c>
      <c r="F140" s="64" t="n"/>
      <c r="G140" s="64" t="n"/>
      <c r="H140" s="64" t="inlineStr">
        <is>
          <t>Готовая продукция Трубы</t>
        </is>
      </c>
      <c r="I140" s="64" t="inlineStr">
        <is>
          <t>Труба обсадная с муфтой 102*6,5 ОТТМ Д РСЦУ.440.102.000-2311579.01 с упаковкой</t>
        </is>
      </c>
      <c r="J140" s="64" t="inlineStr">
        <is>
          <t>Готовая продукция Трубы</t>
        </is>
      </c>
      <c r="K140" s="64" t="n"/>
      <c r="L140" s="64" t="n"/>
      <c r="M140" s="64" t="inlineStr">
        <is>
          <t>ЕР-00113904</t>
        </is>
      </c>
      <c r="N140" s="65" t="n">
        <v>114</v>
      </c>
      <c r="O140" s="60" t="n">
        <v>226500</v>
      </c>
      <c r="P140" s="66" t="n">
        <v>173107.92</v>
      </c>
      <c r="Q140" s="61" t="n">
        <v>53392.08</v>
      </c>
      <c r="R140" s="60" t="n">
        <v>35076.6</v>
      </c>
      <c r="S140" s="61">
        <f>Q140-R140</f>
        <v/>
      </c>
      <c r="T140" s="61">
        <f>O140/N140</f>
        <v/>
      </c>
      <c r="U140" s="61">
        <f>R140/N140</f>
        <v/>
      </c>
      <c r="V140" s="67">
        <f>P140/O140</f>
        <v/>
      </c>
      <c r="W140" s="61">
        <f>R140</f>
        <v/>
      </c>
      <c r="X140" s="61" t="n">
        <v>15372.82421646584</v>
      </c>
      <c r="Y140" s="61">
        <f>X140/N140</f>
        <v/>
      </c>
      <c r="Z140" s="61">
        <f>P140-X140</f>
        <v/>
      </c>
      <c r="AA140" s="61">
        <f>Z140/O140</f>
        <v/>
      </c>
      <c r="AB140" s="61">
        <f>Q140+X140</f>
        <v/>
      </c>
      <c r="AC140" s="61">
        <f>AB140/N140</f>
        <v/>
      </c>
      <c r="AD140" s="61">
        <f>100%-AC140/T140</f>
        <v/>
      </c>
      <c r="AE140" s="68" t="n"/>
      <c r="AF140" s="68" t="n"/>
      <c r="AG140" s="68" t="n"/>
      <c r="AH140" s="68" t="n"/>
      <c r="AI140" s="68" t="n"/>
      <c r="AJ140" s="68" t="n"/>
      <c r="AK140" s="68" t="n"/>
      <c r="AL140" s="69" t="inlineStr">
        <is>
          <t>ТПХ</t>
        </is>
      </c>
      <c r="AM140" s="66" t="n"/>
      <c r="AN140" s="66" t="n"/>
      <c r="AO140" s="66" t="n"/>
      <c r="AP140" s="70">
        <f>I140</f>
        <v/>
      </c>
      <c r="AQ140" s="61">
        <f>SUMIFS($R:$R,$I:$I,$I140,$AT:$AT,$AT140)/SUMIFS($N:$N,$I:$I,$I140,$AT:$AT,$AT140)</f>
        <v/>
      </c>
      <c r="AR140" s="61">
        <f>SUMIFS($Q:$Q,$I:$I,$I140,$AT:$AT,$AT140)/SUMIFS($N:$N,$I:$I,$I140,$AT:$AT,$AT140)</f>
        <v/>
      </c>
      <c r="AS140" s="61">
        <f>SUMIFS($X:$X,$I:$I,$I140,$AT:$AT,$AT140)/SUMIFS($N:$N,$I:$I,$I140,$AT:$AT,$AT140)</f>
        <v/>
      </c>
      <c r="AT140" s="70" t="inlineStr">
        <is>
          <t>4 квартал 2024</t>
        </is>
      </c>
    </row>
    <row r="141" hidden="1" ht="10.75" customFormat="1" customHeight="1" s="70">
      <c r="A141" s="64" t="inlineStr">
        <is>
          <t>Труба</t>
        </is>
      </c>
      <c r="B141" s="64" t="inlineStr">
        <is>
          <t>Декабрь 2024 г.</t>
        </is>
      </c>
      <c r="C141" s="64" t="inlineStr">
        <is>
          <t>Отчет давальцу 00ЕР-000636 от 06.12.2024 12:00:00</t>
        </is>
      </c>
      <c r="D141" s="64" t="inlineStr">
        <is>
          <t>шт</t>
        </is>
      </c>
      <c r="E141" s="64" t="inlineStr">
        <is>
          <t>ТАТПРОМ-ХОЛДИНГ ООО</t>
        </is>
      </c>
      <c r="F141" s="64" t="n"/>
      <c r="G141" s="64" t="n"/>
      <c r="H141" s="64" t="inlineStr">
        <is>
          <t>Готовая продукция Трубы</t>
        </is>
      </c>
      <c r="I141" s="64" t="inlineStr">
        <is>
          <t>Труба обсадная с муфтой 102*6,5 ОТТМ Д РСЦУ.440.102.000-2311579.01 с упаковкой</t>
        </is>
      </c>
      <c r="J141" s="64" t="inlineStr">
        <is>
          <t>Готовая продукция Трубы</t>
        </is>
      </c>
      <c r="K141" s="64" t="n"/>
      <c r="L141" s="64" t="n"/>
      <c r="M141" s="64" t="inlineStr">
        <is>
          <t>ЕР-00113904</t>
        </is>
      </c>
      <c r="N141" s="65" t="n">
        <v>114</v>
      </c>
      <c r="O141" s="60" t="n">
        <v>171000</v>
      </c>
      <c r="P141" s="66" t="n">
        <v>134403.72</v>
      </c>
      <c r="Q141" s="61" t="n">
        <v>36596.28</v>
      </c>
      <c r="R141" s="60" t="n">
        <v>24042.4</v>
      </c>
      <c r="S141" s="61">
        <f>Q141-R141</f>
        <v/>
      </c>
      <c r="T141" s="61">
        <f>O141/N141</f>
        <v/>
      </c>
      <c r="U141" s="61">
        <f>R141/N141</f>
        <v/>
      </c>
      <c r="V141" s="67">
        <f>P141/O141</f>
        <v/>
      </c>
      <c r="W141" s="61">
        <f>R141</f>
        <v/>
      </c>
      <c r="X141" s="61" t="n">
        <v>10536.92743715065</v>
      </c>
      <c r="Y141" s="61">
        <f>X141/N141</f>
        <v/>
      </c>
      <c r="Z141" s="61">
        <f>P141-X141</f>
        <v/>
      </c>
      <c r="AA141" s="61">
        <f>Z141/O141</f>
        <v/>
      </c>
      <c r="AB141" s="61">
        <f>Q141+X141</f>
        <v/>
      </c>
      <c r="AC141" s="61">
        <f>AB141/N141</f>
        <v/>
      </c>
      <c r="AD141" s="61">
        <f>100%-AC141/T141</f>
        <v/>
      </c>
      <c r="AE141" s="68" t="n"/>
      <c r="AF141" s="68" t="n"/>
      <c r="AG141" s="68" t="n"/>
      <c r="AH141" s="68" t="n"/>
      <c r="AI141" s="68" t="n"/>
      <c r="AJ141" s="68" t="n"/>
      <c r="AK141" s="68" t="n"/>
      <c r="AL141" s="69" t="inlineStr">
        <is>
          <t>ТПХ</t>
        </is>
      </c>
      <c r="AM141" s="66" t="n"/>
      <c r="AN141" s="66" t="n"/>
      <c r="AO141" s="66" t="n"/>
      <c r="AP141" s="70">
        <f>I141</f>
        <v/>
      </c>
      <c r="AQ141" s="61">
        <f>SUMIFS($R:$R,$I:$I,$I141,$AT:$AT,$AT141)/SUMIFS($N:$N,$I:$I,$I141,$AT:$AT,$AT141)</f>
        <v/>
      </c>
      <c r="AR141" s="61">
        <f>SUMIFS($Q:$Q,$I:$I,$I141,$AT:$AT,$AT141)/SUMIFS($N:$N,$I:$I,$I141,$AT:$AT,$AT141)</f>
        <v/>
      </c>
      <c r="AS141" s="61">
        <f>SUMIFS($X:$X,$I:$I,$I141,$AT:$AT,$AT141)/SUMIFS($N:$N,$I:$I,$I141,$AT:$AT,$AT141)</f>
        <v/>
      </c>
      <c r="AT141" s="70" t="inlineStr">
        <is>
          <t>4 квартал 2024</t>
        </is>
      </c>
    </row>
    <row r="142" hidden="1" ht="10.75" customFormat="1" customHeight="1" s="70">
      <c r="A142" s="64" t="inlineStr">
        <is>
          <t>Труба</t>
        </is>
      </c>
      <c r="B142" s="64" t="inlineStr">
        <is>
          <t>Декабрь 2024 г.</t>
        </is>
      </c>
      <c r="C142" s="64" t="inlineStr">
        <is>
          <t>Отчет давальцу 00ЕР-000637 от 09.12.2024 10:00:00</t>
        </is>
      </c>
      <c r="D142" s="64" t="inlineStr">
        <is>
          <t>шт</t>
        </is>
      </c>
      <c r="E142" s="64" t="inlineStr">
        <is>
          <t>ТАТПРОМ-ХОЛДИНГ ООО</t>
        </is>
      </c>
      <c r="F142" s="64" t="n"/>
      <c r="G142" s="64" t="n"/>
      <c r="H142" s="64" t="inlineStr">
        <is>
          <t>Готовая продукция Трубы</t>
        </is>
      </c>
      <c r="I142" s="64" t="inlineStr">
        <is>
          <t>Труба обсадная с муфтой 102*6,5 ОТТМ Д РСЦУ.440.102.000-2311579.01 с упаковкой</t>
        </is>
      </c>
      <c r="J142" s="64" t="inlineStr">
        <is>
          <t>Готовая продукция Трубы</t>
        </is>
      </c>
      <c r="K142" s="64" t="n"/>
      <c r="L142" s="64" t="n"/>
      <c r="M142" s="64" t="inlineStr">
        <is>
          <t>ЕР-00113904</t>
        </is>
      </c>
      <c r="N142" s="65" t="n">
        <v>72</v>
      </c>
      <c r="O142" s="60" t="n">
        <v>216000</v>
      </c>
      <c r="P142" s="66" t="n">
        <v>49353.39</v>
      </c>
      <c r="Q142" s="61" t="n">
        <v>166646.61</v>
      </c>
      <c r="R142" s="60" t="n">
        <v>109480.5</v>
      </c>
      <c r="S142" s="61">
        <f>Q142-R142</f>
        <v/>
      </c>
      <c r="T142" s="61">
        <f>O142/N142</f>
        <v/>
      </c>
      <c r="U142" s="61">
        <f>R142/N142</f>
        <v/>
      </c>
      <c r="V142" s="67">
        <f>P142/O142</f>
        <v/>
      </c>
      <c r="W142" s="61">
        <f>R142</f>
        <v/>
      </c>
      <c r="X142" s="61" t="n">
        <v>47981.40303309866</v>
      </c>
      <c r="Y142" s="61">
        <f>X142/N142</f>
        <v/>
      </c>
      <c r="Z142" s="61">
        <f>P142-X142</f>
        <v/>
      </c>
      <c r="AA142" s="61">
        <f>Z142/O142</f>
        <v/>
      </c>
      <c r="AB142" s="61">
        <f>Q142+X142</f>
        <v/>
      </c>
      <c r="AC142" s="61">
        <f>AB142/N142</f>
        <v/>
      </c>
      <c r="AD142" s="61">
        <f>100%-AC142/T142</f>
        <v/>
      </c>
      <c r="AE142" s="68" t="n"/>
      <c r="AF142" s="68" t="n"/>
      <c r="AG142" s="68" t="n"/>
      <c r="AH142" s="68" t="n"/>
      <c r="AI142" s="68" t="n"/>
      <c r="AJ142" s="68" t="n"/>
      <c r="AK142" s="68" t="n"/>
      <c r="AL142" s="69" t="inlineStr">
        <is>
          <t>ТПХ</t>
        </is>
      </c>
      <c r="AM142" s="66" t="n"/>
      <c r="AN142" s="66" t="n"/>
      <c r="AO142" s="66" t="n"/>
      <c r="AP142" s="70">
        <f>I142</f>
        <v/>
      </c>
      <c r="AQ142" s="61">
        <f>SUMIFS($R:$R,$I:$I,$I142,$AT:$AT,$AT142)/SUMIFS($N:$N,$I:$I,$I142,$AT:$AT,$AT142)</f>
        <v/>
      </c>
      <c r="AR142" s="61">
        <f>SUMIFS($Q:$Q,$I:$I,$I142,$AT:$AT,$AT142)/SUMIFS($N:$N,$I:$I,$I142,$AT:$AT,$AT142)</f>
        <v/>
      </c>
      <c r="AS142" s="61">
        <f>SUMIFS($X:$X,$I:$I,$I142,$AT:$AT,$AT142)/SUMIFS($N:$N,$I:$I,$I142,$AT:$AT,$AT142)</f>
        <v/>
      </c>
      <c r="AT142" s="70" t="inlineStr">
        <is>
          <t>4 квартал 2024</t>
        </is>
      </c>
    </row>
    <row r="143" hidden="1" ht="10.75" customFormat="1" customHeight="1" s="70">
      <c r="A143" s="64" t="inlineStr">
        <is>
          <t>Подвески, пакеры, цем.муфты</t>
        </is>
      </c>
      <c r="B143" s="64" t="inlineStr">
        <is>
          <t>Декабрь 2024 г.</t>
        </is>
      </c>
      <c r="C143" s="64" t="inlineStr">
        <is>
          <t>Отчет давальцу 00ЕР-000638 от 11.12.2024 10:00:00</t>
        </is>
      </c>
      <c r="D143" s="64" t="inlineStr">
        <is>
          <t>шт</t>
        </is>
      </c>
      <c r="E143" s="64" t="inlineStr">
        <is>
          <t>ТАТПРОМ-ХОЛДИНГ ООО</t>
        </is>
      </c>
      <c r="F143" s="64" t="n"/>
      <c r="G143" s="64" t="n"/>
      <c r="H143" s="64" t="inlineStr">
        <is>
          <t>Готовая продукция Подвеска, Якорь</t>
        </is>
      </c>
      <c r="I143" s="64" t="inlineStr">
        <is>
          <t>Подвеска ПХРЦ 178/245 TMK UP PF ОНГ.383.00.000-076 с упаковкой</t>
        </is>
      </c>
      <c r="J143" s="64" t="inlineStr">
        <is>
          <t>Готовая продукция Подвеска, Якорь</t>
        </is>
      </c>
      <c r="K143" s="64" t="n"/>
      <c r="L143" s="64" t="n"/>
      <c r="M143" s="64" t="inlineStr">
        <is>
          <t>ЕР-00118555</t>
        </is>
      </c>
      <c r="N143" s="65" t="n">
        <v>2</v>
      </c>
      <c r="O143" s="60" t="n">
        <v>207140</v>
      </c>
      <c r="P143" s="66" t="n">
        <v>56237.54</v>
      </c>
      <c r="Q143" s="61" t="n">
        <v>150902.46</v>
      </c>
      <c r="R143" s="60" t="n">
        <v>92774.11</v>
      </c>
      <c r="S143" s="61">
        <f>Q143-R143</f>
        <v/>
      </c>
      <c r="T143" s="61">
        <f>O143/N143</f>
        <v/>
      </c>
      <c r="U143" s="61">
        <f>R143/N143</f>
        <v/>
      </c>
      <c r="V143" s="67">
        <f>P143/O143</f>
        <v/>
      </c>
      <c r="W143" s="61">
        <f>R143</f>
        <v/>
      </c>
      <c r="X143" s="61" t="n">
        <v>40659.58744202875</v>
      </c>
      <c r="Y143" s="61">
        <f>X143/N143</f>
        <v/>
      </c>
      <c r="Z143" s="61">
        <f>P143-X143</f>
        <v/>
      </c>
      <c r="AA143" s="61">
        <f>Z143/O143</f>
        <v/>
      </c>
      <c r="AB143" s="61">
        <f>Q143+X143</f>
        <v/>
      </c>
      <c r="AC143" s="61">
        <f>AB143/N143</f>
        <v/>
      </c>
      <c r="AD143" s="61">
        <f>100%-AC143/T143</f>
        <v/>
      </c>
      <c r="AE143" s="68" t="n"/>
      <c r="AF143" s="68" t="n"/>
      <c r="AG143" s="68" t="n"/>
      <c r="AH143" s="68" t="n"/>
      <c r="AI143" s="68" t="n"/>
      <c r="AJ143" s="68" t="n"/>
      <c r="AK143" s="68" t="n"/>
      <c r="AL143" s="69" t="inlineStr">
        <is>
          <t>ТПХ</t>
        </is>
      </c>
      <c r="AM143" s="66" t="n"/>
      <c r="AN143" s="66" t="n"/>
      <c r="AO143" s="66" t="n"/>
      <c r="AP143" s="70">
        <f>I143</f>
        <v/>
      </c>
      <c r="AQ143" s="61">
        <f>SUMIFS($R:$R,$I:$I,$I143,$AT:$AT,$AT143)/SUMIFS($N:$N,$I:$I,$I143,$AT:$AT,$AT143)</f>
        <v/>
      </c>
      <c r="AR143" s="61">
        <f>SUMIFS($Q:$Q,$I:$I,$I143,$AT:$AT,$AT143)/SUMIFS($N:$N,$I:$I,$I143,$AT:$AT,$AT143)</f>
        <v/>
      </c>
      <c r="AS143" s="61">
        <f>SUMIFS($X:$X,$I:$I,$I143,$AT:$AT,$AT143)/SUMIFS($N:$N,$I:$I,$I143,$AT:$AT,$AT143)</f>
        <v/>
      </c>
      <c r="AT143" s="70" t="inlineStr">
        <is>
          <t>4 квартал 2024</t>
        </is>
      </c>
    </row>
    <row r="144" hidden="1" ht="10.75" customFormat="1" customHeight="1" s="70">
      <c r="A144" s="64" t="inlineStr">
        <is>
          <t>Подвески, пакеры, цем.муфты</t>
        </is>
      </c>
      <c r="B144" s="64" t="inlineStr">
        <is>
          <t>Декабрь 2024 г.</t>
        </is>
      </c>
      <c r="C144" s="64" t="inlineStr">
        <is>
          <t>Отчет давальцу 00ЕР-000638 от 11.12.2024 10:00:00</t>
        </is>
      </c>
      <c r="D144" s="64" t="inlineStr">
        <is>
          <t>шт</t>
        </is>
      </c>
      <c r="E144" s="64" t="inlineStr">
        <is>
          <t>ТАТПРОМ-ХОЛДИНГ ООО</t>
        </is>
      </c>
      <c r="F144" s="64" t="n"/>
      <c r="G144" s="64" t="n"/>
      <c r="H144" s="64" t="inlineStr">
        <is>
          <t>Готовая продукция Подвеска, Якорь</t>
        </is>
      </c>
      <c r="I144" s="64" t="inlineStr">
        <is>
          <t>Подвеска ПХРЦ.1 146/245.213.129 ОТТГ РСЦУ.388.001.00.000-01 с упаковкой</t>
        </is>
      </c>
      <c r="J144" s="64" t="inlineStr">
        <is>
          <t>Готовая продукция Подвеска, Якорь</t>
        </is>
      </c>
      <c r="K144" s="64" t="n"/>
      <c r="L144" s="64" t="n"/>
      <c r="M144" s="64" t="inlineStr">
        <is>
          <t>ЕР-00093247</t>
        </is>
      </c>
      <c r="N144" s="65" t="n">
        <v>1</v>
      </c>
      <c r="O144" s="60" t="n">
        <v>103570</v>
      </c>
      <c r="P144" s="66" t="n">
        <v>94645.17</v>
      </c>
      <c r="Q144" s="61" t="n">
        <v>8924.83</v>
      </c>
      <c r="R144" s="60" t="n">
        <v>5844.26</v>
      </c>
      <c r="S144" s="61">
        <f>Q144-R144</f>
        <v/>
      </c>
      <c r="T144" s="61">
        <f>O144/N144</f>
        <v/>
      </c>
      <c r="U144" s="61">
        <f>R144/N144</f>
        <v/>
      </c>
      <c r="V144" s="67">
        <f>P144/O144</f>
        <v/>
      </c>
      <c r="W144" s="61">
        <f>R144</f>
        <v/>
      </c>
      <c r="X144" s="61" t="n">
        <v>2561.330962958858</v>
      </c>
      <c r="Y144" s="61">
        <f>X144/N144</f>
        <v/>
      </c>
      <c r="Z144" s="61">
        <f>P144-X144</f>
        <v/>
      </c>
      <c r="AA144" s="61">
        <f>Z144/O144</f>
        <v/>
      </c>
      <c r="AB144" s="61">
        <f>Q144+X144</f>
        <v/>
      </c>
      <c r="AC144" s="61">
        <f>AB144/N144</f>
        <v/>
      </c>
      <c r="AD144" s="61">
        <f>100%-AC144/T144</f>
        <v/>
      </c>
      <c r="AE144" s="68" t="n"/>
      <c r="AF144" s="68" t="n"/>
      <c r="AG144" s="68" t="n"/>
      <c r="AH144" s="68" t="n"/>
      <c r="AI144" s="68" t="n"/>
      <c r="AJ144" s="68" t="n"/>
      <c r="AK144" s="68" t="n"/>
      <c r="AL144" s="69" t="inlineStr">
        <is>
          <t>ТПХ</t>
        </is>
      </c>
      <c r="AM144" s="66" t="n"/>
      <c r="AN144" s="66" t="n"/>
      <c r="AO144" s="66" t="n"/>
      <c r="AP144" s="70">
        <f>I144</f>
        <v/>
      </c>
      <c r="AQ144" s="61">
        <f>SUMIFS($R:$R,$I:$I,$I144,$AT:$AT,$AT144)/SUMIFS($N:$N,$I:$I,$I144,$AT:$AT,$AT144)</f>
        <v/>
      </c>
      <c r="AR144" s="61">
        <f>SUMIFS($Q:$Q,$I:$I,$I144,$AT:$AT,$AT144)/SUMIFS($N:$N,$I:$I,$I144,$AT:$AT,$AT144)</f>
        <v/>
      </c>
      <c r="AS144" s="61">
        <f>SUMIFS($X:$X,$I:$I,$I144,$AT:$AT,$AT144)/SUMIFS($N:$N,$I:$I,$I144,$AT:$AT,$AT144)</f>
        <v/>
      </c>
      <c r="AT144" s="70" t="inlineStr">
        <is>
          <t>4 квартал 2024</t>
        </is>
      </c>
    </row>
    <row r="145" hidden="1" ht="10.75" customFormat="1" customHeight="1" s="70">
      <c r="A145" s="64" t="inlineStr">
        <is>
          <t>Труба</t>
        </is>
      </c>
      <c r="B145" s="64" t="inlineStr">
        <is>
          <t>Декабрь 2024 г.</t>
        </is>
      </c>
      <c r="C145" s="64" t="inlineStr">
        <is>
          <t>Отчет давальцу 00ЕР-000640 от 11.12.2024 15:00:00</t>
        </is>
      </c>
      <c r="D145" s="64" t="inlineStr">
        <is>
          <t>шт</t>
        </is>
      </c>
      <c r="E145" s="64" t="inlineStr">
        <is>
          <t>ТАТПРОМ-ХОЛДИНГ ООО</t>
        </is>
      </c>
      <c r="F145" s="64" t="n"/>
      <c r="G145" s="64" t="n"/>
      <c r="H145" s="64" t="inlineStr">
        <is>
          <t>Готовая продукция Трубы</t>
        </is>
      </c>
      <c r="I145" s="64" t="inlineStr">
        <is>
          <t>Труба обсадная с муфтой 114*8,6 ОТТМ Е РСЦУ.440.114.000-2311577 с упаковкой</t>
        </is>
      </c>
      <c r="J145" s="64" t="inlineStr">
        <is>
          <t>Готовая продукция Трубы</t>
        </is>
      </c>
      <c r="K145" s="64" t="n"/>
      <c r="L145" s="64" t="n"/>
      <c r="M145" s="64" t="inlineStr">
        <is>
          <t>ЕР-00112715</t>
        </is>
      </c>
      <c r="N145" s="65" t="n">
        <v>95</v>
      </c>
      <c r="O145" s="60" t="n">
        <v>142500</v>
      </c>
      <c r="P145" s="66" t="n">
        <v>139946.02</v>
      </c>
      <c r="Q145" s="61" t="n">
        <v>2553.98</v>
      </c>
      <c r="R145" s="60" t="n">
        <v>1677.9</v>
      </c>
      <c r="S145" s="61">
        <f>Q145-R145</f>
        <v/>
      </c>
      <c r="T145" s="61">
        <f>O145/N145</f>
        <v/>
      </c>
      <c r="U145" s="61">
        <f>R145/N145</f>
        <v/>
      </c>
      <c r="V145" s="67">
        <f>P145/O145</f>
        <v/>
      </c>
      <c r="W145" s="61">
        <f>R145</f>
        <v/>
      </c>
      <c r="X145" s="61" t="n">
        <v>735.3637967422166</v>
      </c>
      <c r="Y145" s="61">
        <f>X145/N145</f>
        <v/>
      </c>
      <c r="Z145" s="61">
        <f>P145-X145</f>
        <v/>
      </c>
      <c r="AA145" s="61">
        <f>Z145/O145</f>
        <v/>
      </c>
      <c r="AB145" s="61">
        <f>Q145+X145</f>
        <v/>
      </c>
      <c r="AC145" s="61">
        <f>AB145/N145</f>
        <v/>
      </c>
      <c r="AD145" s="61">
        <f>100%-AC145/T145</f>
        <v/>
      </c>
      <c r="AE145" s="68" t="n"/>
      <c r="AF145" s="68" t="n"/>
      <c r="AG145" s="68" t="n"/>
      <c r="AH145" s="68" t="n"/>
      <c r="AI145" s="68" t="n"/>
      <c r="AJ145" s="68" t="n"/>
      <c r="AK145" s="68" t="n"/>
      <c r="AL145" s="69" t="inlineStr">
        <is>
          <t>ТПХ</t>
        </is>
      </c>
      <c r="AM145" s="66" t="n"/>
      <c r="AN145" s="66" t="n"/>
      <c r="AO145" s="66" t="n"/>
      <c r="AP145" s="70">
        <f>I145</f>
        <v/>
      </c>
      <c r="AQ145" s="61">
        <f>SUMIFS($R:$R,$I:$I,$I145,$AT:$AT,$AT145)/SUMIFS($N:$N,$I:$I,$I145,$AT:$AT,$AT145)</f>
        <v/>
      </c>
      <c r="AR145" s="61">
        <f>SUMIFS($Q:$Q,$I:$I,$I145,$AT:$AT,$AT145)/SUMIFS($N:$N,$I:$I,$I145,$AT:$AT,$AT145)</f>
        <v/>
      </c>
      <c r="AS145" s="61">
        <f>SUMIFS($X:$X,$I:$I,$I145,$AT:$AT,$AT145)/SUMIFS($N:$N,$I:$I,$I145,$AT:$AT,$AT145)</f>
        <v/>
      </c>
      <c r="AT145" s="70" t="inlineStr">
        <is>
          <t>4 квартал 2024</t>
        </is>
      </c>
    </row>
    <row r="146" hidden="1" ht="10.75" customFormat="1" customHeight="1" s="70">
      <c r="A146" s="64" t="inlineStr">
        <is>
          <t>Товар</t>
        </is>
      </c>
      <c r="B146" s="64" t="inlineStr">
        <is>
          <t>Декабрь 2024 г.</t>
        </is>
      </c>
      <c r="C146" s="64" t="inlineStr">
        <is>
          <t>Отчет давальцу 00ЕР-000641 от 12.12.2024 8:00:00</t>
        </is>
      </c>
      <c r="D146" s="64" t="inlineStr">
        <is>
          <t>шт</t>
        </is>
      </c>
      <c r="E146" s="64" t="inlineStr">
        <is>
          <t>СК ТАТПРОМ-ХОЛДИНГ</t>
        </is>
      </c>
      <c r="F146" s="64" t="n"/>
      <c r="G146" s="64" t="n"/>
      <c r="H146" s="64" t="inlineStr">
        <is>
          <t>Полуфабрикаты Покупка Оснастка</t>
        </is>
      </c>
      <c r="I146" s="64" t="inlineStr">
        <is>
          <t>Муфта поплавковая с одним обратным клапаном МП 114,3 ОТТМ 201 201.114.14.02.00.010.L80 пф (покупка)</t>
        </is>
      </c>
      <c r="J146" s="64" t="inlineStr">
        <is>
          <t>Полуфабрикаты Покупка Оснастка</t>
        </is>
      </c>
      <c r="K146" s="64" t="n"/>
      <c r="L146" s="64" t="n"/>
      <c r="M146" s="64" t="inlineStr">
        <is>
          <t>ЕР-00119111</t>
        </is>
      </c>
      <c r="N146" s="65" t="n">
        <v>6</v>
      </c>
      <c r="O146" s="60" t="n">
        <v>8790</v>
      </c>
      <c r="P146" s="66" t="n">
        <v>8790</v>
      </c>
      <c r="Q146" s="61" t="n"/>
      <c r="R146" s="60" t="n"/>
      <c r="S146" s="61">
        <f>Q146-R146</f>
        <v/>
      </c>
      <c r="T146" s="61">
        <f>O146/N146</f>
        <v/>
      </c>
      <c r="U146" s="61">
        <f>R146/N146</f>
        <v/>
      </c>
      <c r="V146" s="67">
        <f>P146/O146</f>
        <v/>
      </c>
      <c r="W146" s="61">
        <f>R146</f>
        <v/>
      </c>
      <c r="X146" s="61" t="n">
        <v>0</v>
      </c>
      <c r="Y146" s="61">
        <f>X146/N146</f>
        <v/>
      </c>
      <c r="Z146" s="61">
        <f>P146-X146</f>
        <v/>
      </c>
      <c r="AA146" s="61">
        <f>Z146/O146</f>
        <v/>
      </c>
      <c r="AB146" s="61">
        <f>Q146+X146</f>
        <v/>
      </c>
      <c r="AC146" s="61">
        <f>AB146/N146</f>
        <v/>
      </c>
      <c r="AD146" s="61">
        <f>100%-AC146/T146</f>
        <v/>
      </c>
      <c r="AE146" s="68" t="n"/>
      <c r="AF146" s="68" t="n"/>
      <c r="AG146" s="68" t="n"/>
      <c r="AH146" s="68" t="n"/>
      <c r="AI146" s="68" t="n"/>
      <c r="AJ146" s="68" t="n"/>
      <c r="AK146" s="68" t="n"/>
      <c r="AL146" s="69" t="inlineStr">
        <is>
          <t>СК ТПХ</t>
        </is>
      </c>
      <c r="AM146" s="66" t="n"/>
      <c r="AN146" s="66" t="n"/>
      <c r="AO146" s="66" t="n"/>
      <c r="AP146" s="70">
        <f>I146</f>
        <v/>
      </c>
      <c r="AQ146" s="61">
        <f>SUMIFS($R:$R,$I:$I,$I146,$AT:$AT,$AT146)/SUMIFS($N:$N,$I:$I,$I146,$AT:$AT,$AT146)</f>
        <v/>
      </c>
      <c r="AR146" s="61">
        <f>SUMIFS($Q:$Q,$I:$I,$I146,$AT:$AT,$AT146)/SUMIFS($N:$N,$I:$I,$I146,$AT:$AT,$AT146)</f>
        <v/>
      </c>
      <c r="AS146" s="61">
        <f>SUMIFS($X:$X,$I:$I,$I146,$AT:$AT,$AT146)/SUMIFS($N:$N,$I:$I,$I146,$AT:$AT,$AT146)</f>
        <v/>
      </c>
      <c r="AT146" s="70" t="inlineStr">
        <is>
          <t>4 квартал 2024</t>
        </is>
      </c>
    </row>
    <row r="147" hidden="1" ht="10.75" customFormat="1" customHeight="1" s="70">
      <c r="A147" s="64" t="inlineStr">
        <is>
          <t>Труба</t>
        </is>
      </c>
      <c r="B147" s="64" t="inlineStr">
        <is>
          <t>Декабрь 2024 г.</t>
        </is>
      </c>
      <c r="C147" s="64" t="inlineStr">
        <is>
          <t>Отчет давальцу 00ЕР-000642 от 12.12.2024 9:00:00</t>
        </is>
      </c>
      <c r="D147" s="64" t="inlineStr">
        <is>
          <t>шт</t>
        </is>
      </c>
      <c r="E147" s="64" t="inlineStr">
        <is>
          <t>ТАТПРОМ-ХОЛДИНГ ООО</t>
        </is>
      </c>
      <c r="F147" s="64" t="n"/>
      <c r="G147" s="64" t="n"/>
      <c r="H147" s="64" t="inlineStr">
        <is>
          <t>Готовая продукция Трубы</t>
        </is>
      </c>
      <c r="I147" s="64" t="inlineStr">
        <is>
          <t>Труба обсадная с муфтой 114*8,6 ОТТМ Е РСЦУ.440.114.000-2311577 с упаковкой</t>
        </is>
      </c>
      <c r="J147" s="64" t="inlineStr">
        <is>
          <t>Готовая продукция Трубы</t>
        </is>
      </c>
      <c r="K147" s="64" t="n"/>
      <c r="L147" s="64" t="n"/>
      <c r="M147" s="64" t="inlineStr">
        <is>
          <t>ЕР-00112715</t>
        </is>
      </c>
      <c r="N147" s="65" t="n">
        <v>95</v>
      </c>
      <c r="O147" s="60" t="n">
        <v>142500</v>
      </c>
      <c r="P147" s="66" t="n">
        <v>140145.88</v>
      </c>
      <c r="Q147" s="61" t="n">
        <v>2354.12</v>
      </c>
      <c r="R147" s="60" t="n">
        <v>1546.59</v>
      </c>
      <c r="S147" s="61">
        <f>Q147-R147</f>
        <v/>
      </c>
      <c r="T147" s="61">
        <f>O147/N147</f>
        <v/>
      </c>
      <c r="U147" s="61">
        <f>R147/N147</f>
        <v/>
      </c>
      <c r="V147" s="67">
        <f>P147/O147</f>
        <v/>
      </c>
      <c r="W147" s="61">
        <f>R147</f>
        <v/>
      </c>
      <c r="X147" s="61" t="n">
        <v>677.8153015099497</v>
      </c>
      <c r="Y147" s="61">
        <f>X147/N147</f>
        <v/>
      </c>
      <c r="Z147" s="61">
        <f>P147-X147</f>
        <v/>
      </c>
      <c r="AA147" s="61">
        <f>Z147/O147</f>
        <v/>
      </c>
      <c r="AB147" s="61">
        <f>Q147+X147</f>
        <v/>
      </c>
      <c r="AC147" s="61">
        <f>AB147/N147</f>
        <v/>
      </c>
      <c r="AD147" s="61">
        <f>100%-AC147/T147</f>
        <v/>
      </c>
      <c r="AE147" s="68" t="n"/>
      <c r="AF147" s="68" t="n"/>
      <c r="AG147" s="68" t="n"/>
      <c r="AH147" s="68" t="n"/>
      <c r="AI147" s="68" t="n"/>
      <c r="AJ147" s="68" t="n"/>
      <c r="AK147" s="68" t="n"/>
      <c r="AL147" s="69" t="inlineStr">
        <is>
          <t>ТПХ</t>
        </is>
      </c>
      <c r="AM147" s="66" t="n"/>
      <c r="AN147" s="66" t="n"/>
      <c r="AO147" s="66" t="n"/>
      <c r="AP147" s="70">
        <f>I147</f>
        <v/>
      </c>
      <c r="AQ147" s="61">
        <f>SUMIFS($R:$R,$I:$I,$I147,$AT:$AT,$AT147)/SUMIFS($N:$N,$I:$I,$I147,$AT:$AT,$AT147)</f>
        <v/>
      </c>
      <c r="AR147" s="61">
        <f>SUMIFS($Q:$Q,$I:$I,$I147,$AT:$AT,$AT147)/SUMIFS($N:$N,$I:$I,$I147,$AT:$AT,$AT147)</f>
        <v/>
      </c>
      <c r="AS147" s="61">
        <f>SUMIFS($X:$X,$I:$I,$I147,$AT:$AT,$AT147)/SUMIFS($N:$N,$I:$I,$I147,$AT:$AT,$AT147)</f>
        <v/>
      </c>
      <c r="AT147" s="70" t="inlineStr">
        <is>
          <t>4 квартал 2024</t>
        </is>
      </c>
    </row>
    <row r="148" hidden="1" ht="10.75" customFormat="1" customHeight="1" s="70">
      <c r="A148" s="64" t="inlineStr">
        <is>
          <t>Труба</t>
        </is>
      </c>
      <c r="B148" s="64" t="inlineStr">
        <is>
          <t>Декабрь 2024 г.</t>
        </is>
      </c>
      <c r="C148" s="64" t="inlineStr">
        <is>
          <t>Отчет давальцу 00ЕР-000643 от 12.12.2024 13:00:00</t>
        </is>
      </c>
      <c r="D148" s="64" t="inlineStr">
        <is>
          <t>шт</t>
        </is>
      </c>
      <c r="E148" s="64" t="inlineStr">
        <is>
          <t>ТАТПРОМ-ХОЛДИНГ ООО</t>
        </is>
      </c>
      <c r="F148" s="64" t="n"/>
      <c r="G148" s="64" t="n"/>
      <c r="H148" s="64" t="inlineStr">
        <is>
          <t>Готовая продукция Трубы</t>
        </is>
      </c>
      <c r="I148" s="64" t="inlineStr">
        <is>
          <t>Труба обсадная с муфтой 114*8,6 ОТТМ Е РСЦУ.440.114.000-2311577 с упаковкой</t>
        </is>
      </c>
      <c r="J148" s="64" t="inlineStr">
        <is>
          <t>Готовая продукция Трубы</t>
        </is>
      </c>
      <c r="K148" s="64" t="n"/>
      <c r="L148" s="64" t="n"/>
      <c r="M148" s="64" t="inlineStr">
        <is>
          <t>ЕР-00112715</t>
        </is>
      </c>
      <c r="N148" s="65" t="n">
        <v>95</v>
      </c>
      <c r="O148" s="60" t="n">
        <v>142500</v>
      </c>
      <c r="P148" s="66" t="n">
        <v>140146.78</v>
      </c>
      <c r="Q148" s="61" t="n">
        <v>2353.22</v>
      </c>
      <c r="R148" s="60" t="n">
        <v>1546.01</v>
      </c>
      <c r="S148" s="61">
        <f>Q148-R148</f>
        <v/>
      </c>
      <c r="T148" s="61">
        <f>O148/N148</f>
        <v/>
      </c>
      <c r="U148" s="61">
        <f>R148/N148</f>
        <v/>
      </c>
      <c r="V148" s="67">
        <f>P148/O148</f>
        <v/>
      </c>
      <c r="W148" s="61">
        <f>R148</f>
        <v/>
      </c>
      <c r="X148" s="61" t="n">
        <v>677.5611081717827</v>
      </c>
      <c r="Y148" s="61">
        <f>X148/N148</f>
        <v/>
      </c>
      <c r="Z148" s="61">
        <f>P148-X148</f>
        <v/>
      </c>
      <c r="AA148" s="61">
        <f>Z148/O148</f>
        <v/>
      </c>
      <c r="AB148" s="61">
        <f>Q148+X148</f>
        <v/>
      </c>
      <c r="AC148" s="61">
        <f>AB148/N148</f>
        <v/>
      </c>
      <c r="AD148" s="61">
        <f>100%-AC148/T148</f>
        <v/>
      </c>
      <c r="AE148" s="68" t="n"/>
      <c r="AF148" s="68" t="n"/>
      <c r="AG148" s="68" t="n"/>
      <c r="AH148" s="68" t="n"/>
      <c r="AI148" s="68" t="n"/>
      <c r="AJ148" s="68" t="n"/>
      <c r="AK148" s="68" t="n"/>
      <c r="AL148" s="69" t="inlineStr">
        <is>
          <t>ТПХ</t>
        </is>
      </c>
      <c r="AM148" s="66" t="n"/>
      <c r="AN148" s="66" t="n"/>
      <c r="AO148" s="66" t="n"/>
      <c r="AP148" s="70">
        <f>I148</f>
        <v/>
      </c>
      <c r="AQ148" s="61">
        <f>SUMIFS($R:$R,$I:$I,$I148,$AT:$AT,$AT148)/SUMIFS($N:$N,$I:$I,$I148,$AT:$AT,$AT148)</f>
        <v/>
      </c>
      <c r="AR148" s="61">
        <f>SUMIFS($Q:$Q,$I:$I,$I148,$AT:$AT,$AT148)/SUMIFS($N:$N,$I:$I,$I148,$AT:$AT,$AT148)</f>
        <v/>
      </c>
      <c r="AS148" s="61">
        <f>SUMIFS($X:$X,$I:$I,$I148,$AT:$AT,$AT148)/SUMIFS($N:$N,$I:$I,$I148,$AT:$AT,$AT148)</f>
        <v/>
      </c>
      <c r="AT148" s="70" t="inlineStr">
        <is>
          <t>4 квартал 2024</t>
        </is>
      </c>
    </row>
    <row r="149" hidden="1" ht="10.75" customFormat="1" customHeight="1" s="70">
      <c r="A149" s="64" t="inlineStr">
        <is>
          <t>Труба</t>
        </is>
      </c>
      <c r="B149" s="64" t="inlineStr">
        <is>
          <t>Декабрь 2024 г.</t>
        </is>
      </c>
      <c r="C149" s="64" t="inlineStr">
        <is>
          <t>Отчет давальцу 00ЕР-000644 от 13.12.2024 9:00:00</t>
        </is>
      </c>
      <c r="D149" s="64" t="inlineStr">
        <is>
          <t>шт</t>
        </is>
      </c>
      <c r="E149" s="64" t="inlineStr">
        <is>
          <t>ТАТПРОМ-ХОЛДИНГ ООО</t>
        </is>
      </c>
      <c r="F149" s="64" t="n"/>
      <c r="G149" s="64" t="n"/>
      <c r="H149" s="64" t="inlineStr">
        <is>
          <t>Готовая продукция Трубы</t>
        </is>
      </c>
      <c r="I149" s="64" t="inlineStr">
        <is>
          <t>Труба обсадная с муфтой 114*8,6 ОТТМ Е РСЦУ.440.114.000-2311577 с упаковкой</t>
        </is>
      </c>
      <c r="J149" s="64" t="inlineStr">
        <is>
          <t>Готовая продукция Трубы</t>
        </is>
      </c>
      <c r="K149" s="64" t="n"/>
      <c r="L149" s="64" t="n"/>
      <c r="M149" s="64" t="inlineStr">
        <is>
          <t>ЕР-00112715</t>
        </is>
      </c>
      <c r="N149" s="65" t="n">
        <v>95</v>
      </c>
      <c r="O149" s="60" t="n">
        <v>142500</v>
      </c>
      <c r="P149" s="66" t="n">
        <v>140022.18</v>
      </c>
      <c r="Q149" s="61" t="n">
        <v>2477.82</v>
      </c>
      <c r="R149" s="60" t="n">
        <v>1627.86</v>
      </c>
      <c r="S149" s="61">
        <f>Q149-R149</f>
        <v/>
      </c>
      <c r="T149" s="61">
        <f>O149/N149</f>
        <v/>
      </c>
      <c r="U149" s="61">
        <f>R149/N149</f>
        <v/>
      </c>
      <c r="V149" s="67">
        <f>P149/O149</f>
        <v/>
      </c>
      <c r="W149" s="61">
        <f>R149</f>
        <v/>
      </c>
      <c r="X149" s="61" t="n">
        <v>713.4330473596666</v>
      </c>
      <c r="Y149" s="61">
        <f>X149/N149</f>
        <v/>
      </c>
      <c r="Z149" s="61">
        <f>P149-X149</f>
        <v/>
      </c>
      <c r="AA149" s="61">
        <f>Z149/O149</f>
        <v/>
      </c>
      <c r="AB149" s="61">
        <f>Q149+X149</f>
        <v/>
      </c>
      <c r="AC149" s="61">
        <f>AB149/N149</f>
        <v/>
      </c>
      <c r="AD149" s="61">
        <f>100%-AC149/T149</f>
        <v/>
      </c>
      <c r="AE149" s="68" t="n"/>
      <c r="AF149" s="68" t="n"/>
      <c r="AG149" s="68" t="n"/>
      <c r="AH149" s="68" t="n"/>
      <c r="AI149" s="68" t="n"/>
      <c r="AJ149" s="68" t="n"/>
      <c r="AK149" s="68" t="n"/>
      <c r="AL149" s="69" t="inlineStr">
        <is>
          <t>ТПХ</t>
        </is>
      </c>
      <c r="AM149" s="66" t="n"/>
      <c r="AN149" s="66" t="n"/>
      <c r="AO149" s="66" t="n"/>
      <c r="AP149" s="70">
        <f>I149</f>
        <v/>
      </c>
      <c r="AQ149" s="61">
        <f>SUMIFS($R:$R,$I:$I,$I149,$AT:$AT,$AT149)/SUMIFS($N:$N,$I:$I,$I149,$AT:$AT,$AT149)</f>
        <v/>
      </c>
      <c r="AR149" s="61">
        <f>SUMIFS($Q:$Q,$I:$I,$I149,$AT:$AT,$AT149)/SUMIFS($N:$N,$I:$I,$I149,$AT:$AT,$AT149)</f>
        <v/>
      </c>
      <c r="AS149" s="61">
        <f>SUMIFS($X:$X,$I:$I,$I149,$AT:$AT,$AT149)/SUMIFS($N:$N,$I:$I,$I149,$AT:$AT,$AT149)</f>
        <v/>
      </c>
      <c r="AT149" s="70" t="inlineStr">
        <is>
          <t>4 квартал 2024</t>
        </is>
      </c>
    </row>
    <row r="150" hidden="1" ht="10.75" customFormat="1" customHeight="1" s="70">
      <c r="A150" s="64" t="inlineStr">
        <is>
          <t>Труба</t>
        </is>
      </c>
      <c r="B150" s="64" t="inlineStr">
        <is>
          <t>Декабрь 2024 г.</t>
        </is>
      </c>
      <c r="C150" s="64" t="inlineStr">
        <is>
          <t>Отчет давальцу 00ЕР-000645 от 16.12.2024 9:00:00</t>
        </is>
      </c>
      <c r="D150" s="64" t="inlineStr">
        <is>
          <t>шт</t>
        </is>
      </c>
      <c r="E150" s="64" t="inlineStr">
        <is>
          <t>ТАТПРОМ-ХОЛДИНГ ООО</t>
        </is>
      </c>
      <c r="F150" s="64" t="n"/>
      <c r="G150" s="64" t="n"/>
      <c r="H150" s="64" t="inlineStr">
        <is>
          <t>Готовая продукция Трубы</t>
        </is>
      </c>
      <c r="I150" s="64" t="inlineStr">
        <is>
          <t>Труба обсадная с муфтой 114*8,6 ОТТМ Е РСЦУ.440.114.000-2311577 с упаковкой</t>
        </is>
      </c>
      <c r="J150" s="64" t="inlineStr">
        <is>
          <t>Готовая продукция Трубы</t>
        </is>
      </c>
      <c r="K150" s="64" t="n"/>
      <c r="L150" s="64" t="n"/>
      <c r="M150" s="64" t="inlineStr">
        <is>
          <t>ЕР-00112715</t>
        </is>
      </c>
      <c r="N150" s="65" t="n">
        <v>95</v>
      </c>
      <c r="O150" s="60" t="n">
        <v>142500</v>
      </c>
      <c r="P150" s="66" t="n">
        <v>139784</v>
      </c>
      <c r="Q150" s="61" t="n">
        <v>2716</v>
      </c>
      <c r="R150" s="60" t="n">
        <v>1784.34</v>
      </c>
      <c r="S150" s="61">
        <f>Q150-R150</f>
        <v/>
      </c>
      <c r="T150" s="61">
        <f>O150/N150</f>
        <v/>
      </c>
      <c r="U150" s="61">
        <f>R150/N150</f>
        <v/>
      </c>
      <c r="V150" s="67">
        <f>P150/O150</f>
        <v/>
      </c>
      <c r="W150" s="61">
        <f>R150</f>
        <v/>
      </c>
      <c r="X150" s="61" t="n">
        <v>782.0126569396309</v>
      </c>
      <c r="Y150" s="61">
        <f>X150/N150</f>
        <v/>
      </c>
      <c r="Z150" s="61">
        <f>P150-X150</f>
        <v/>
      </c>
      <c r="AA150" s="61">
        <f>Z150/O150</f>
        <v/>
      </c>
      <c r="AB150" s="61">
        <f>Q150+X150</f>
        <v/>
      </c>
      <c r="AC150" s="61">
        <f>AB150/N150</f>
        <v/>
      </c>
      <c r="AD150" s="61">
        <f>100%-AC150/T150</f>
        <v/>
      </c>
      <c r="AE150" s="68" t="n"/>
      <c r="AF150" s="68" t="n"/>
      <c r="AG150" s="68" t="n"/>
      <c r="AH150" s="68" t="n"/>
      <c r="AI150" s="68" t="n"/>
      <c r="AJ150" s="68" t="n"/>
      <c r="AK150" s="68" t="n"/>
      <c r="AL150" s="69" t="inlineStr">
        <is>
          <t>ТПХ</t>
        </is>
      </c>
      <c r="AM150" s="66" t="n"/>
      <c r="AN150" s="66" t="n"/>
      <c r="AO150" s="66" t="n"/>
      <c r="AP150" s="70">
        <f>I150</f>
        <v/>
      </c>
      <c r="AQ150" s="61">
        <f>SUMIFS($R:$R,$I:$I,$I150,$AT:$AT,$AT150)/SUMIFS($N:$N,$I:$I,$I150,$AT:$AT,$AT150)</f>
        <v/>
      </c>
      <c r="AR150" s="61">
        <f>SUMIFS($Q:$Q,$I:$I,$I150,$AT:$AT,$AT150)/SUMIFS($N:$N,$I:$I,$I150,$AT:$AT,$AT150)</f>
        <v/>
      </c>
      <c r="AS150" s="61">
        <f>SUMIFS($X:$X,$I:$I,$I150,$AT:$AT,$AT150)/SUMIFS($N:$N,$I:$I,$I150,$AT:$AT,$AT150)</f>
        <v/>
      </c>
      <c r="AT150" s="70" t="inlineStr">
        <is>
          <t>4 квартал 2024</t>
        </is>
      </c>
    </row>
    <row r="151" hidden="1" ht="10.75" customFormat="1" customHeight="1" s="70">
      <c r="A151" s="64" t="inlineStr">
        <is>
          <t>Труба</t>
        </is>
      </c>
      <c r="B151" s="64" t="inlineStr">
        <is>
          <t>Декабрь 2024 г.</t>
        </is>
      </c>
      <c r="C151" s="64" t="inlineStr">
        <is>
          <t>Отчет давальцу 00ЕР-000646 от 16.12.2024 10:00:00</t>
        </is>
      </c>
      <c r="D151" s="64" t="inlineStr">
        <is>
          <t>шт</t>
        </is>
      </c>
      <c r="E151" s="64" t="inlineStr">
        <is>
          <t>ТАТПРОМ-ХОЛДИНГ ООО</t>
        </is>
      </c>
      <c r="F151" s="64" t="n"/>
      <c r="G151" s="64" t="n"/>
      <c r="H151" s="64" t="inlineStr">
        <is>
          <t>Готовая продукция Трубы</t>
        </is>
      </c>
      <c r="I151" s="64" t="inlineStr">
        <is>
          <t>Труба обсадная с муфтой 114*8,6 ОТТМ Е РСЦУ.440.114.000-2311577 с упаковкой</t>
        </is>
      </c>
      <c r="J151" s="64" t="inlineStr">
        <is>
          <t>Готовая продукция Трубы</t>
        </is>
      </c>
      <c r="K151" s="64" t="n"/>
      <c r="L151" s="64" t="n"/>
      <c r="M151" s="64" t="inlineStr">
        <is>
          <t>ЕР-00112715</t>
        </is>
      </c>
      <c r="N151" s="65" t="n">
        <v>76</v>
      </c>
      <c r="O151" s="60" t="n">
        <v>114000</v>
      </c>
      <c r="P151" s="66" t="n">
        <v>111972.03</v>
      </c>
      <c r="Q151" s="61" t="n">
        <v>2027.97</v>
      </c>
      <c r="R151" s="60" t="n">
        <v>1332.33</v>
      </c>
      <c r="S151" s="61">
        <f>Q151-R151</f>
        <v/>
      </c>
      <c r="T151" s="61">
        <f>O151/N151</f>
        <v/>
      </c>
      <c r="U151" s="61">
        <f>R151/N151</f>
        <v/>
      </c>
      <c r="V151" s="67">
        <f>P151/O151</f>
        <v/>
      </c>
      <c r="W151" s="61">
        <f>R151</f>
        <v/>
      </c>
      <c r="X151" s="61" t="n">
        <v>583.9127762760339</v>
      </c>
      <c r="Y151" s="61">
        <f>X151/N151</f>
        <v/>
      </c>
      <c r="Z151" s="61">
        <f>P151-X151</f>
        <v/>
      </c>
      <c r="AA151" s="61">
        <f>Z151/O151</f>
        <v/>
      </c>
      <c r="AB151" s="61">
        <f>Q151+X151</f>
        <v/>
      </c>
      <c r="AC151" s="61">
        <f>AB151/N151</f>
        <v/>
      </c>
      <c r="AD151" s="61">
        <f>100%-AC151/T151</f>
        <v/>
      </c>
      <c r="AE151" s="68" t="n"/>
      <c r="AF151" s="68" t="n"/>
      <c r="AG151" s="68" t="n"/>
      <c r="AH151" s="68" t="n"/>
      <c r="AI151" s="68" t="n"/>
      <c r="AJ151" s="68" t="n"/>
      <c r="AK151" s="68" t="n"/>
      <c r="AL151" s="69" t="inlineStr">
        <is>
          <t>ТПХ</t>
        </is>
      </c>
      <c r="AM151" s="66" t="n"/>
      <c r="AN151" s="66" t="n"/>
      <c r="AO151" s="66" t="n"/>
      <c r="AP151" s="70">
        <f>I151</f>
        <v/>
      </c>
      <c r="AQ151" s="61">
        <f>SUMIFS($R:$R,$I:$I,$I151,$AT:$AT,$AT151)/SUMIFS($N:$N,$I:$I,$I151,$AT:$AT,$AT151)</f>
        <v/>
      </c>
      <c r="AR151" s="61">
        <f>SUMIFS($Q:$Q,$I:$I,$I151,$AT:$AT,$AT151)/SUMIFS($N:$N,$I:$I,$I151,$AT:$AT,$AT151)</f>
        <v/>
      </c>
      <c r="AS151" s="61">
        <f>SUMIFS($X:$X,$I:$I,$I151,$AT:$AT,$AT151)/SUMIFS($N:$N,$I:$I,$I151,$AT:$AT,$AT151)</f>
        <v/>
      </c>
      <c r="AT151" s="70" t="inlineStr">
        <is>
          <t>4 квартал 2024</t>
        </is>
      </c>
    </row>
    <row r="152" hidden="1" ht="10.75" customFormat="1" customHeight="1" s="70">
      <c r="A152" s="64" t="inlineStr">
        <is>
          <t>Труба</t>
        </is>
      </c>
      <c r="B152" s="64" t="inlineStr">
        <is>
          <t>Декабрь 2024 г.</t>
        </is>
      </c>
      <c r="C152" s="64" t="inlineStr">
        <is>
          <t>Отчет давальцу 00ЕР-000647 от 16.12.2024 11:00:00</t>
        </is>
      </c>
      <c r="D152" s="64" t="inlineStr">
        <is>
          <t>шт</t>
        </is>
      </c>
      <c r="E152" s="64" t="inlineStr">
        <is>
          <t>ТАТПРОМ-ХОЛДИНГ ООО</t>
        </is>
      </c>
      <c r="F152" s="64" t="n"/>
      <c r="G152" s="64" t="n"/>
      <c r="H152" s="64" t="inlineStr">
        <is>
          <t>Готовая продукция Трубы</t>
        </is>
      </c>
      <c r="I152" s="64" t="inlineStr">
        <is>
          <t>Труба обсадная с муфтой 114*8,6 ОТТМ Е РСЦУ.440.114.000-2311577 с упаковкой</t>
        </is>
      </c>
      <c r="J152" s="64" t="inlineStr">
        <is>
          <t>Готовая продукция Трубы</t>
        </is>
      </c>
      <c r="K152" s="64" t="n"/>
      <c r="L152" s="64" t="n"/>
      <c r="M152" s="64" t="inlineStr">
        <is>
          <t>ЕР-00112715</t>
        </is>
      </c>
      <c r="N152" s="65" t="n">
        <v>11</v>
      </c>
      <c r="O152" s="60" t="n">
        <v>16500</v>
      </c>
      <c r="P152" s="66" t="n">
        <v>16210.08</v>
      </c>
      <c r="Q152" s="61" t="n">
        <v>289.92</v>
      </c>
      <c r="R152" s="60" t="n">
        <v>190.47</v>
      </c>
      <c r="S152" s="61">
        <f>Q152-R152</f>
        <v/>
      </c>
      <c r="T152" s="61">
        <f>O152/N152</f>
        <v/>
      </c>
      <c r="U152" s="61">
        <f>R152/N152</f>
        <v/>
      </c>
      <c r="V152" s="67">
        <f>P152/O152</f>
        <v/>
      </c>
      <c r="W152" s="61">
        <f>R152</f>
        <v/>
      </c>
      <c r="X152" s="61" t="n">
        <v>83.47621572530544</v>
      </c>
      <c r="Y152" s="61">
        <f>X152/N152</f>
        <v/>
      </c>
      <c r="Z152" s="61">
        <f>P152-X152</f>
        <v/>
      </c>
      <c r="AA152" s="61">
        <f>Z152/O152</f>
        <v/>
      </c>
      <c r="AB152" s="61">
        <f>Q152+X152</f>
        <v/>
      </c>
      <c r="AC152" s="61">
        <f>AB152/N152</f>
        <v/>
      </c>
      <c r="AD152" s="61">
        <f>100%-AC152/T152</f>
        <v/>
      </c>
      <c r="AE152" s="68" t="n"/>
      <c r="AF152" s="68" t="n"/>
      <c r="AG152" s="68" t="n"/>
      <c r="AH152" s="68" t="n"/>
      <c r="AI152" s="68" t="n"/>
      <c r="AJ152" s="68" t="n"/>
      <c r="AK152" s="68" t="n"/>
      <c r="AL152" s="69" t="inlineStr">
        <is>
          <t>ТПХ</t>
        </is>
      </c>
      <c r="AM152" s="66" t="n"/>
      <c r="AN152" s="66" t="n"/>
      <c r="AO152" s="66" t="n"/>
      <c r="AP152" s="70">
        <f>I152</f>
        <v/>
      </c>
      <c r="AQ152" s="61">
        <f>SUMIFS($R:$R,$I:$I,$I152,$AT:$AT,$AT152)/SUMIFS($N:$N,$I:$I,$I152,$AT:$AT,$AT152)</f>
        <v/>
      </c>
      <c r="AR152" s="61">
        <f>SUMIFS($Q:$Q,$I:$I,$I152,$AT:$AT,$AT152)/SUMIFS($N:$N,$I:$I,$I152,$AT:$AT,$AT152)</f>
        <v/>
      </c>
      <c r="AS152" s="61">
        <f>SUMIFS($X:$X,$I:$I,$I152,$AT:$AT,$AT152)/SUMIFS($N:$N,$I:$I,$I152,$AT:$AT,$AT152)</f>
        <v/>
      </c>
      <c r="AT152" s="70" t="inlineStr">
        <is>
          <t>4 квартал 2024</t>
        </is>
      </c>
    </row>
    <row r="153" hidden="1" ht="10.75" customFormat="1" customHeight="1" s="70">
      <c r="A153" s="64" t="inlineStr">
        <is>
          <t>Труба</t>
        </is>
      </c>
      <c r="B153" s="64" t="inlineStr">
        <is>
          <t>Декабрь 2024 г.</t>
        </is>
      </c>
      <c r="C153" s="64" t="inlineStr">
        <is>
          <t>Отчет давальцу 00ЕР-000648 от 20.12.2024 10:00:00</t>
        </is>
      </c>
      <c r="D153" s="64" t="inlineStr">
        <is>
          <t>шт</t>
        </is>
      </c>
      <c r="E153" s="64" t="inlineStr">
        <is>
          <t>ТАТПРОМ-ХОЛДИНГ ООО</t>
        </is>
      </c>
      <c r="F153" s="64" t="n"/>
      <c r="G153" s="64" t="n"/>
      <c r="H153" s="64" t="inlineStr">
        <is>
          <t>Готовая продукция Трубы</t>
        </is>
      </c>
      <c r="I153" s="64" t="inlineStr">
        <is>
          <t>Труба обсадная с муфтой 114*8,6 ОТТМ Е РСЦУ.440.114.000-2311577 с упаковкой</t>
        </is>
      </c>
      <c r="J153" s="64" t="inlineStr">
        <is>
          <t>Готовая продукция Трубы</t>
        </is>
      </c>
      <c r="K153" s="64" t="n"/>
      <c r="L153" s="64" t="n"/>
      <c r="M153" s="64" t="inlineStr">
        <is>
          <t>ЕР-00112715</t>
        </is>
      </c>
      <c r="N153" s="65" t="n">
        <v>95</v>
      </c>
      <c r="O153" s="60" t="n">
        <v>142500</v>
      </c>
      <c r="P153" s="66" t="n">
        <v>139995.64</v>
      </c>
      <c r="Q153" s="61" t="n">
        <v>2504.36</v>
      </c>
      <c r="R153" s="60" t="n">
        <v>1645</v>
      </c>
      <c r="S153" s="61">
        <f>Q153-R153</f>
        <v/>
      </c>
      <c r="T153" s="61">
        <f>O153/N153</f>
        <v/>
      </c>
      <c r="U153" s="61">
        <f>R153/N153</f>
        <v/>
      </c>
      <c r="V153" s="67">
        <f>P153/O153</f>
        <v/>
      </c>
      <c r="W153" s="61">
        <f>R153</f>
        <v/>
      </c>
      <c r="X153" s="61" t="n">
        <v>720.944898766879</v>
      </c>
      <c r="Y153" s="61">
        <f>X153/N153</f>
        <v/>
      </c>
      <c r="Z153" s="61">
        <f>P153-X153</f>
        <v/>
      </c>
      <c r="AA153" s="61">
        <f>Z153/O153</f>
        <v/>
      </c>
      <c r="AB153" s="61">
        <f>Q153+X153</f>
        <v/>
      </c>
      <c r="AC153" s="61">
        <f>AB153/N153</f>
        <v/>
      </c>
      <c r="AD153" s="61">
        <f>100%-AC153/T153</f>
        <v/>
      </c>
      <c r="AE153" s="68" t="n"/>
      <c r="AF153" s="68" t="n"/>
      <c r="AG153" s="68" t="n"/>
      <c r="AH153" s="68" t="n"/>
      <c r="AI153" s="68" t="n"/>
      <c r="AJ153" s="68" t="n"/>
      <c r="AK153" s="68" t="n"/>
      <c r="AL153" s="69" t="inlineStr">
        <is>
          <t>ТПХ</t>
        </is>
      </c>
      <c r="AM153" s="66" t="n"/>
      <c r="AN153" s="66" t="n"/>
      <c r="AO153" s="66" t="n"/>
      <c r="AP153" s="70">
        <f>I153</f>
        <v/>
      </c>
      <c r="AQ153" s="61">
        <f>SUMIFS($R:$R,$I:$I,$I153,$AT:$AT,$AT153)/SUMIFS($N:$N,$I:$I,$I153,$AT:$AT,$AT153)</f>
        <v/>
      </c>
      <c r="AR153" s="61">
        <f>SUMIFS($Q:$Q,$I:$I,$I153,$AT:$AT,$AT153)/SUMIFS($N:$N,$I:$I,$I153,$AT:$AT,$AT153)</f>
        <v/>
      </c>
      <c r="AS153" s="61">
        <f>SUMIFS($X:$X,$I:$I,$I153,$AT:$AT,$AT153)/SUMIFS($N:$N,$I:$I,$I153,$AT:$AT,$AT153)</f>
        <v/>
      </c>
      <c r="AT153" s="70" t="inlineStr">
        <is>
          <t>4 квартал 2024</t>
        </is>
      </c>
    </row>
    <row r="154" hidden="1" ht="10.75" customFormat="1" customHeight="1" s="70">
      <c r="A154" s="64" t="inlineStr">
        <is>
          <t>Подвески, пакеры, цем.муфты</t>
        </is>
      </c>
      <c r="B154" s="64" t="inlineStr">
        <is>
          <t>Декабрь 2024 г.</t>
        </is>
      </c>
      <c r="C154" s="64" t="inlineStr">
        <is>
          <t>Отчет давальцу 00ЕР-000649 от 21.12.2024 8:00:00</t>
        </is>
      </c>
      <c r="D154" s="64" t="inlineStr">
        <is>
          <t>шт</t>
        </is>
      </c>
      <c r="E154" s="64" t="inlineStr">
        <is>
          <t>СК ТАТПРОМ-ХОЛДИНГ</t>
        </is>
      </c>
      <c r="F154" s="64" t="n"/>
      <c r="G154" s="64" t="n"/>
      <c r="H154" s="64" t="inlineStr">
        <is>
          <t>Полуфабрикаты переделы Подвеска, Якорь</t>
        </is>
      </c>
      <c r="I154" s="64" t="inlineStr">
        <is>
          <t>Подвеска ПХН.УИФ.5.114.178.1000.З-108 (ОТТМ-114) 114/178 ОТТМ РСЦУ.334.005.00.000 пф после доработки</t>
        </is>
      </c>
      <c r="J154" s="64" t="inlineStr">
        <is>
          <t>Полуфабрикаты переделы Подвеска, Якорь</t>
        </is>
      </c>
      <c r="K154" s="64" t="n"/>
      <c r="L154" s="64" t="n"/>
      <c r="M154" s="64" t="inlineStr">
        <is>
          <t>ЕР-00123370</t>
        </is>
      </c>
      <c r="N154" s="65" t="n">
        <v>9</v>
      </c>
      <c r="O154" s="60" t="n">
        <v>55692</v>
      </c>
      <c r="P154" s="66" t="n">
        <v>15364.63</v>
      </c>
      <c r="Q154" s="61" t="n">
        <v>40327.37</v>
      </c>
      <c r="R154" s="60" t="n">
        <v>28474.41</v>
      </c>
      <c r="S154" s="61">
        <f>Q154-R154</f>
        <v/>
      </c>
      <c r="T154" s="61">
        <f>O154/N154</f>
        <v/>
      </c>
      <c r="U154" s="61">
        <f>R154/N154</f>
        <v/>
      </c>
      <c r="V154" s="67">
        <f>P154/O154</f>
        <v/>
      </c>
      <c r="W154" s="61">
        <f>R154</f>
        <v/>
      </c>
      <c r="X154" s="61" t="n">
        <v>12479.31953489155</v>
      </c>
      <c r="Y154" s="61">
        <f>X154/N154</f>
        <v/>
      </c>
      <c r="Z154" s="61">
        <f>P154-X154</f>
        <v/>
      </c>
      <c r="AA154" s="61">
        <f>Z154/O154</f>
        <v/>
      </c>
      <c r="AB154" s="61">
        <f>Q154+X154</f>
        <v/>
      </c>
      <c r="AC154" s="61">
        <f>AB154/N154</f>
        <v/>
      </c>
      <c r="AD154" s="61">
        <f>100%-AC154/T154</f>
        <v/>
      </c>
      <c r="AE154" s="68" t="n"/>
      <c r="AF154" s="68" t="n"/>
      <c r="AG154" s="68" t="n"/>
      <c r="AH154" s="68" t="n"/>
      <c r="AI154" s="68" t="n"/>
      <c r="AJ154" s="68" t="n"/>
      <c r="AK154" s="68" t="n"/>
      <c r="AL154" s="69" t="inlineStr">
        <is>
          <t>СК ТПХ</t>
        </is>
      </c>
      <c r="AM154" s="66" t="n"/>
      <c r="AN154" s="66" t="n"/>
      <c r="AO154" s="66" t="n"/>
      <c r="AP154" s="70" t="inlineStr">
        <is>
          <t>Подвеска ПХН.УИФ.5.114.178.1000.3-108 (ОТТМ-114) 114/178 ОТТМ РСЦУ.334.005.00.000 пф после доработки</t>
        </is>
      </c>
      <c r="AQ154" s="61">
        <f>SUMIFS($R:$R,$I:$I,$I154,$AT:$AT,$AT154)/SUMIFS($N:$N,$I:$I,$I154,$AT:$AT,$AT154)</f>
        <v/>
      </c>
      <c r="AR154" s="61">
        <f>SUMIFS($Q:$Q,$I:$I,$I154,$AT:$AT,$AT154)/SUMIFS($N:$N,$I:$I,$I154,$AT:$AT,$AT154)</f>
        <v/>
      </c>
      <c r="AS154" s="61">
        <f>SUMIFS($X:$X,$I:$I,$I154,$AT:$AT,$AT154)/SUMIFS($N:$N,$I:$I,$I154,$AT:$AT,$AT154)</f>
        <v/>
      </c>
      <c r="AT154" s="70" t="inlineStr">
        <is>
          <t>4 квартал 2024</t>
        </is>
      </c>
    </row>
    <row r="155" hidden="1" ht="10.75" customFormat="1" customHeight="1" s="70">
      <c r="A155" s="64" t="inlineStr">
        <is>
          <t>Труба</t>
        </is>
      </c>
      <c r="B155" s="64" t="inlineStr">
        <is>
          <t>Декабрь 2024 г.</t>
        </is>
      </c>
      <c r="C155" s="64" t="inlineStr">
        <is>
          <t>Отчет давальцу 00ЕР-000650 от 23.12.2024 10:00:00</t>
        </is>
      </c>
      <c r="D155" s="64" t="inlineStr">
        <is>
          <t>шт</t>
        </is>
      </c>
      <c r="E155" s="64" t="inlineStr">
        <is>
          <t>ТАТПРОМ-ХОЛДИНГ ООО</t>
        </is>
      </c>
      <c r="F155" s="64" t="n"/>
      <c r="G155" s="64" t="n"/>
      <c r="H155" s="64" t="inlineStr">
        <is>
          <t>Готовая продукция Трубы</t>
        </is>
      </c>
      <c r="I155" s="64" t="inlineStr">
        <is>
          <t>Труба обсадная с муфтой 114*8,6 ОТТМ Е РСЦУ.440.114.000-2311577 с упаковкой</t>
        </is>
      </c>
      <c r="J155" s="64" t="inlineStr">
        <is>
          <t>Готовая продукция Трубы</t>
        </is>
      </c>
      <c r="K155" s="64" t="n"/>
      <c r="L155" s="64" t="n"/>
      <c r="M155" s="64" t="inlineStr">
        <is>
          <t>ЕР-00112715</t>
        </is>
      </c>
      <c r="N155" s="65" t="n">
        <v>95</v>
      </c>
      <c r="O155" s="60" t="n">
        <v>142500</v>
      </c>
      <c r="P155" s="66" t="n">
        <v>137562.16</v>
      </c>
      <c r="Q155" s="61" t="n">
        <v>4937.84</v>
      </c>
      <c r="R155" s="60" t="n">
        <v>3243.44</v>
      </c>
      <c r="S155" s="61">
        <f>Q155-R155</f>
        <v/>
      </c>
      <c r="T155" s="61">
        <f>O155/N155</f>
        <v/>
      </c>
      <c r="U155" s="61">
        <f>R155/N155</f>
        <v/>
      </c>
      <c r="V155" s="67">
        <f>P155/O155</f>
        <v/>
      </c>
      <c r="W155" s="61">
        <f>R155</f>
        <v/>
      </c>
      <c r="X155" s="61" t="n">
        <v>1421.48420818021</v>
      </c>
      <c r="Y155" s="61">
        <f>X155/N155</f>
        <v/>
      </c>
      <c r="Z155" s="61">
        <f>P155-X155</f>
        <v/>
      </c>
      <c r="AA155" s="61">
        <f>Z155/O155</f>
        <v/>
      </c>
      <c r="AB155" s="61">
        <f>Q155+X155</f>
        <v/>
      </c>
      <c r="AC155" s="61">
        <f>AB155/N155</f>
        <v/>
      </c>
      <c r="AD155" s="61">
        <f>100%-AC155/T155</f>
        <v/>
      </c>
      <c r="AE155" s="68" t="n"/>
      <c r="AF155" s="68" t="n"/>
      <c r="AG155" s="68" t="n"/>
      <c r="AH155" s="68" t="n"/>
      <c r="AI155" s="68" t="n"/>
      <c r="AJ155" s="68" t="n"/>
      <c r="AK155" s="68" t="n"/>
      <c r="AL155" s="69" t="inlineStr">
        <is>
          <t>ТПХ</t>
        </is>
      </c>
      <c r="AM155" s="66" t="n"/>
      <c r="AN155" s="66" t="n"/>
      <c r="AO155" s="66" t="n"/>
      <c r="AP155" s="70">
        <f>I155</f>
        <v/>
      </c>
      <c r="AQ155" s="61">
        <f>SUMIFS($R:$R,$I:$I,$I155,$AT:$AT,$AT155)/SUMIFS($N:$N,$I:$I,$I155,$AT:$AT,$AT155)</f>
        <v/>
      </c>
      <c r="AR155" s="61">
        <f>SUMIFS($Q:$Q,$I:$I,$I155,$AT:$AT,$AT155)/SUMIFS($N:$N,$I:$I,$I155,$AT:$AT,$AT155)</f>
        <v/>
      </c>
      <c r="AS155" s="61">
        <f>SUMIFS($X:$X,$I:$I,$I155,$AT:$AT,$AT155)/SUMIFS($N:$N,$I:$I,$I155,$AT:$AT,$AT155)</f>
        <v/>
      </c>
      <c r="AT155" s="70" t="inlineStr">
        <is>
          <t>4 квартал 2024</t>
        </is>
      </c>
    </row>
    <row r="156" hidden="1" ht="10.75" customFormat="1" customHeight="1" s="70">
      <c r="A156" s="64" t="inlineStr">
        <is>
          <t>Труба</t>
        </is>
      </c>
      <c r="B156" s="64" t="inlineStr">
        <is>
          <t>Декабрь 2024 г.</t>
        </is>
      </c>
      <c r="C156" s="64" t="inlineStr">
        <is>
          <t>Отчет давальцу 00ЕР-000651 от 24.12.2024 11:00:00</t>
        </is>
      </c>
      <c r="D156" s="64" t="inlineStr">
        <is>
          <t>шт</t>
        </is>
      </c>
      <c r="E156" s="64" t="inlineStr">
        <is>
          <t>ТАТПРОМ-ХОЛДИНГ ООО</t>
        </is>
      </c>
      <c r="F156" s="64" t="n"/>
      <c r="G156" s="64" t="n"/>
      <c r="H156" s="64" t="inlineStr">
        <is>
          <t>Готовая продукция Трубы</t>
        </is>
      </c>
      <c r="I156" s="64" t="inlineStr">
        <is>
          <t>Труба обсадная с муфтой 114*8,6 ОТТМ Е РСЦУ.440.114.000-2311577 с упаковкой</t>
        </is>
      </c>
      <c r="J156" s="64" t="inlineStr">
        <is>
          <t>Готовая продукция Трубы</t>
        </is>
      </c>
      <c r="K156" s="64" t="n"/>
      <c r="L156" s="64" t="n"/>
      <c r="M156" s="64" t="inlineStr">
        <is>
          <t>ЕР-00112715</t>
        </is>
      </c>
      <c r="N156" s="65" t="n">
        <v>95</v>
      </c>
      <c r="O156" s="60" t="n">
        <v>142500</v>
      </c>
      <c r="P156" s="66" t="n">
        <v>139924.76</v>
      </c>
      <c r="Q156" s="61" t="n">
        <v>2575.24</v>
      </c>
      <c r="R156" s="60" t="n">
        <v>1691.56</v>
      </c>
      <c r="S156" s="61">
        <f>Q156-R156</f>
        <v/>
      </c>
      <c r="T156" s="61">
        <f>O156/N156</f>
        <v/>
      </c>
      <c r="U156" s="61">
        <f>R156/N156</f>
        <v/>
      </c>
      <c r="V156" s="67">
        <f>P156/O156</f>
        <v/>
      </c>
      <c r="W156" s="61">
        <f>R156</f>
        <v/>
      </c>
      <c r="X156" s="61" t="n">
        <v>741.3504881204266</v>
      </c>
      <c r="Y156" s="61">
        <f>X156/N156</f>
        <v/>
      </c>
      <c r="Z156" s="61">
        <f>P156-X156</f>
        <v/>
      </c>
      <c r="AA156" s="61">
        <f>Z156/O156</f>
        <v/>
      </c>
      <c r="AB156" s="61">
        <f>Q156+X156</f>
        <v/>
      </c>
      <c r="AC156" s="61">
        <f>AB156/N156</f>
        <v/>
      </c>
      <c r="AD156" s="61">
        <f>100%-AC156/T156</f>
        <v/>
      </c>
      <c r="AE156" s="68" t="n"/>
      <c r="AF156" s="68" t="n"/>
      <c r="AG156" s="68" t="n"/>
      <c r="AH156" s="68" t="n"/>
      <c r="AI156" s="68" t="n"/>
      <c r="AJ156" s="68" t="n"/>
      <c r="AK156" s="68" t="n"/>
      <c r="AL156" s="69" t="inlineStr">
        <is>
          <t>ТПХ</t>
        </is>
      </c>
      <c r="AM156" s="66" t="n"/>
      <c r="AN156" s="66" t="n"/>
      <c r="AO156" s="66" t="n"/>
      <c r="AP156" s="70">
        <f>I156</f>
        <v/>
      </c>
      <c r="AQ156" s="61">
        <f>SUMIFS($R:$R,$I:$I,$I156,$AT:$AT,$AT156)/SUMIFS($N:$N,$I:$I,$I156,$AT:$AT,$AT156)</f>
        <v/>
      </c>
      <c r="AR156" s="61">
        <f>SUMIFS($Q:$Q,$I:$I,$I156,$AT:$AT,$AT156)/SUMIFS($N:$N,$I:$I,$I156,$AT:$AT,$AT156)</f>
        <v/>
      </c>
      <c r="AS156" s="61">
        <f>SUMIFS($X:$X,$I:$I,$I156,$AT:$AT,$AT156)/SUMIFS($N:$N,$I:$I,$I156,$AT:$AT,$AT156)</f>
        <v/>
      </c>
      <c r="AT156" s="70" t="inlineStr">
        <is>
          <t>4 квартал 2024</t>
        </is>
      </c>
    </row>
    <row r="157" hidden="1" ht="10.75" customFormat="1" customHeight="1" s="70">
      <c r="A157" s="64" t="inlineStr">
        <is>
          <t>Труба</t>
        </is>
      </c>
      <c r="B157" s="64" t="inlineStr">
        <is>
          <t>Декабрь 2024 г.</t>
        </is>
      </c>
      <c r="C157" s="64" t="inlineStr">
        <is>
          <t>Отчет давальцу 00ЕР-000652 от 24.12.2024 12:00:00</t>
        </is>
      </c>
      <c r="D157" s="64" t="inlineStr">
        <is>
          <t>шт</t>
        </is>
      </c>
      <c r="E157" s="64" t="inlineStr">
        <is>
          <t>ТАТПРОМ-ХОЛДИНГ ООО</t>
        </is>
      </c>
      <c r="F157" s="64" t="n"/>
      <c r="G157" s="64" t="n"/>
      <c r="H157" s="64" t="inlineStr">
        <is>
          <t>Готовая продукция Трубы</t>
        </is>
      </c>
      <c r="I157" s="64" t="inlineStr">
        <is>
          <t>Труба обсадная с муфтой 114*8,6 ОТТМ Е РСЦУ.440.114.000-2311577 с упаковкой</t>
        </is>
      </c>
      <c r="J157" s="64" t="inlineStr">
        <is>
          <t>Готовая продукция Трубы</t>
        </is>
      </c>
      <c r="K157" s="64" t="n"/>
      <c r="L157" s="64" t="n"/>
      <c r="M157" s="64" t="inlineStr">
        <is>
          <t>ЕР-00112715</t>
        </is>
      </c>
      <c r="N157" s="65" t="n">
        <v>95</v>
      </c>
      <c r="O157" s="60" t="n">
        <v>142500</v>
      </c>
      <c r="P157" s="66" t="n">
        <v>139995.64</v>
      </c>
      <c r="Q157" s="61" t="n">
        <v>2504.36</v>
      </c>
      <c r="R157" s="60" t="n">
        <v>1645</v>
      </c>
      <c r="S157" s="61">
        <f>Q157-R157</f>
        <v/>
      </c>
      <c r="T157" s="61">
        <f>O157/N157</f>
        <v/>
      </c>
      <c r="U157" s="61">
        <f>R157/N157</f>
        <v/>
      </c>
      <c r="V157" s="67">
        <f>P157/O157</f>
        <v/>
      </c>
      <c r="W157" s="61">
        <f>R157</f>
        <v/>
      </c>
      <c r="X157" s="61" t="n">
        <v>720.944898766879</v>
      </c>
      <c r="Y157" s="61">
        <f>X157/N157</f>
        <v/>
      </c>
      <c r="Z157" s="61">
        <f>P157-X157</f>
        <v/>
      </c>
      <c r="AA157" s="61">
        <f>Z157/O157</f>
        <v/>
      </c>
      <c r="AB157" s="61">
        <f>Q157+X157</f>
        <v/>
      </c>
      <c r="AC157" s="61">
        <f>AB157/N157</f>
        <v/>
      </c>
      <c r="AD157" s="61">
        <f>100%-AC157/T157</f>
        <v/>
      </c>
      <c r="AE157" s="68" t="n"/>
      <c r="AF157" s="68" t="n"/>
      <c r="AG157" s="68" t="n"/>
      <c r="AH157" s="68" t="n"/>
      <c r="AI157" s="68" t="n"/>
      <c r="AJ157" s="68" t="n"/>
      <c r="AK157" s="68" t="n"/>
      <c r="AL157" s="69" t="inlineStr">
        <is>
          <t>ТПХ</t>
        </is>
      </c>
      <c r="AM157" s="66" t="n"/>
      <c r="AN157" s="66" t="n"/>
      <c r="AO157" s="66" t="n"/>
      <c r="AP157" s="70">
        <f>I157</f>
        <v/>
      </c>
      <c r="AQ157" s="61">
        <f>SUMIFS($R:$R,$I:$I,$I157,$AT:$AT,$AT157)/SUMIFS($N:$N,$I:$I,$I157,$AT:$AT,$AT157)</f>
        <v/>
      </c>
      <c r="AR157" s="61">
        <f>SUMIFS($Q:$Q,$I:$I,$I157,$AT:$AT,$AT157)/SUMIFS($N:$N,$I:$I,$I157,$AT:$AT,$AT157)</f>
        <v/>
      </c>
      <c r="AS157" s="61">
        <f>SUMIFS($X:$X,$I:$I,$I157,$AT:$AT,$AT157)/SUMIFS($N:$N,$I:$I,$I157,$AT:$AT,$AT157)</f>
        <v/>
      </c>
      <c r="AT157" s="70" t="inlineStr">
        <is>
          <t>4 квартал 2024</t>
        </is>
      </c>
    </row>
    <row r="158" hidden="1" ht="10.75" customFormat="1" customHeight="1" s="70">
      <c r="A158" s="64" t="inlineStr">
        <is>
          <t>Труба</t>
        </is>
      </c>
      <c r="B158" s="64" t="inlineStr">
        <is>
          <t>Декабрь 2024 г.</t>
        </is>
      </c>
      <c r="C158" s="64" t="inlineStr">
        <is>
          <t>Отчет давальцу 00ЕР-000653 от 25.12.2024 15:11:09</t>
        </is>
      </c>
      <c r="D158" s="64" t="inlineStr">
        <is>
          <t>шт</t>
        </is>
      </c>
      <c r="E158" s="64" t="inlineStr">
        <is>
          <t>ТАТПРОМ-ХОЛДИНГ ООО</t>
        </is>
      </c>
      <c r="F158" s="64" t="n"/>
      <c r="G158" s="64" t="n"/>
      <c r="H158" s="64" t="inlineStr">
        <is>
          <t>Готовая продукция Трубы</t>
        </is>
      </c>
      <c r="I158" s="64" t="inlineStr">
        <is>
          <t>Труба обсадная с муфтой 114*8,6 ОТТМ Е РСЦУ.440.114.000-2311577 с упаковкой</t>
        </is>
      </c>
      <c r="J158" s="64" t="inlineStr">
        <is>
          <t>Готовая продукция Трубы</t>
        </is>
      </c>
      <c r="K158" s="64" t="n"/>
      <c r="L158" s="64" t="n"/>
      <c r="M158" s="64" t="inlineStr">
        <is>
          <t>ЕР-00112715</t>
        </is>
      </c>
      <c r="N158" s="65" t="n">
        <v>95</v>
      </c>
      <c r="O158" s="60" t="n">
        <v>142500</v>
      </c>
      <c r="P158" s="66" t="n">
        <v>139995.64</v>
      </c>
      <c r="Q158" s="61" t="n">
        <v>2504.36</v>
      </c>
      <c r="R158" s="60" t="n">
        <v>1645</v>
      </c>
      <c r="S158" s="61">
        <f>Q158-R158</f>
        <v/>
      </c>
      <c r="T158" s="61">
        <f>O158/N158</f>
        <v/>
      </c>
      <c r="U158" s="61">
        <f>R158/N158</f>
        <v/>
      </c>
      <c r="V158" s="67">
        <f>P158/O158</f>
        <v/>
      </c>
      <c r="W158" s="61">
        <f>R158</f>
        <v/>
      </c>
      <c r="X158" s="61" t="n">
        <v>720.944898766879</v>
      </c>
      <c r="Y158" s="61">
        <f>X158/N158</f>
        <v/>
      </c>
      <c r="Z158" s="61">
        <f>P158-X158</f>
        <v/>
      </c>
      <c r="AA158" s="61">
        <f>Z158/O158</f>
        <v/>
      </c>
      <c r="AB158" s="61">
        <f>Q158+X158</f>
        <v/>
      </c>
      <c r="AC158" s="61">
        <f>AB158/N158</f>
        <v/>
      </c>
      <c r="AD158" s="61">
        <f>100%-AC158/T158</f>
        <v/>
      </c>
      <c r="AE158" s="68" t="n"/>
      <c r="AF158" s="68" t="n"/>
      <c r="AG158" s="68" t="n"/>
      <c r="AH158" s="68" t="n"/>
      <c r="AI158" s="68" t="n"/>
      <c r="AJ158" s="68" t="n"/>
      <c r="AK158" s="68" t="n"/>
      <c r="AL158" s="69" t="inlineStr">
        <is>
          <t>ТПХ</t>
        </is>
      </c>
      <c r="AM158" s="66" t="n"/>
      <c r="AN158" s="66" t="n"/>
      <c r="AO158" s="66" t="n"/>
      <c r="AP158" s="70">
        <f>I158</f>
        <v/>
      </c>
      <c r="AQ158" s="61">
        <f>SUMIFS($R:$R,$I:$I,$I158,$AT:$AT,$AT158)/SUMIFS($N:$N,$I:$I,$I158,$AT:$AT,$AT158)</f>
        <v/>
      </c>
      <c r="AR158" s="61">
        <f>SUMIFS($Q:$Q,$I:$I,$I158,$AT:$AT,$AT158)/SUMIFS($N:$N,$I:$I,$I158,$AT:$AT,$AT158)</f>
        <v/>
      </c>
      <c r="AS158" s="61">
        <f>SUMIFS($X:$X,$I:$I,$I158,$AT:$AT,$AT158)/SUMIFS($N:$N,$I:$I,$I158,$AT:$AT,$AT158)</f>
        <v/>
      </c>
      <c r="AT158" s="70" t="inlineStr">
        <is>
          <t>4 квартал 2024</t>
        </is>
      </c>
    </row>
    <row r="159" hidden="1" ht="10.75" customFormat="1" customHeight="1" s="70">
      <c r="A159" s="64" t="inlineStr">
        <is>
          <t>Труба</t>
        </is>
      </c>
      <c r="B159" s="64" t="inlineStr">
        <is>
          <t>Декабрь 2024 г.</t>
        </is>
      </c>
      <c r="C159" s="64" t="inlineStr">
        <is>
          <t>Отчет давальцу 00ЕР-000654 от 26.12.2024 12:00:00</t>
        </is>
      </c>
      <c r="D159" s="64" t="inlineStr">
        <is>
          <t>шт</t>
        </is>
      </c>
      <c r="E159" s="64" t="inlineStr">
        <is>
          <t>ТАТПРОМ-ХОЛДИНГ ООО</t>
        </is>
      </c>
      <c r="F159" s="64" t="n"/>
      <c r="G159" s="64" t="n"/>
      <c r="H159" s="64" t="inlineStr">
        <is>
          <t>Готовая продукция Трубы</t>
        </is>
      </c>
      <c r="I159" s="64" t="inlineStr">
        <is>
          <t>Труба обсадная с муфтой 114*8,6 ОТТМ Е РСЦУ.440.114.000-2311577 с упаковкой</t>
        </is>
      </c>
      <c r="J159" s="64" t="inlineStr">
        <is>
          <t>Готовая продукция Трубы</t>
        </is>
      </c>
      <c r="K159" s="64" t="n"/>
      <c r="L159" s="64" t="n"/>
      <c r="M159" s="64" t="inlineStr">
        <is>
          <t>ЕР-00112715</t>
        </is>
      </c>
      <c r="N159" s="65" t="n">
        <v>93</v>
      </c>
      <c r="O159" s="60" t="n">
        <v>139500</v>
      </c>
      <c r="P159" s="66" t="n">
        <v>137048.36</v>
      </c>
      <c r="Q159" s="61" t="n">
        <v>2451.64</v>
      </c>
      <c r="R159" s="60" t="n">
        <v>1610.37</v>
      </c>
      <c r="S159" s="61">
        <f>Q159-R159</f>
        <v/>
      </c>
      <c r="T159" s="61">
        <f>O159/N159</f>
        <v/>
      </c>
      <c r="U159" s="61">
        <f>R159/N159</f>
        <v/>
      </c>
      <c r="V159" s="67">
        <f>P159/O159</f>
        <v/>
      </c>
      <c r="W159" s="61">
        <f>R159</f>
        <v/>
      </c>
      <c r="X159" s="61" t="n">
        <v>705.7678034208017</v>
      </c>
      <c r="Y159" s="61">
        <f>X159/N159</f>
        <v/>
      </c>
      <c r="Z159" s="61">
        <f>P159-X159</f>
        <v/>
      </c>
      <c r="AA159" s="61">
        <f>Z159/O159</f>
        <v/>
      </c>
      <c r="AB159" s="61">
        <f>Q159+X159</f>
        <v/>
      </c>
      <c r="AC159" s="61">
        <f>AB159/N159</f>
        <v/>
      </c>
      <c r="AD159" s="61">
        <f>100%-AC159/T159</f>
        <v/>
      </c>
      <c r="AE159" s="68" t="n"/>
      <c r="AF159" s="68" t="n"/>
      <c r="AG159" s="68" t="n"/>
      <c r="AH159" s="68" t="n"/>
      <c r="AI159" s="68" t="n"/>
      <c r="AJ159" s="68" t="n"/>
      <c r="AK159" s="68" t="n"/>
      <c r="AL159" s="69" t="inlineStr">
        <is>
          <t>ТПХ</t>
        </is>
      </c>
      <c r="AM159" s="66" t="n"/>
      <c r="AN159" s="66" t="n"/>
      <c r="AO159" s="66" t="n"/>
      <c r="AP159" s="70">
        <f>I159</f>
        <v/>
      </c>
      <c r="AQ159" s="61">
        <f>SUMIFS($R:$R,$I:$I,$I159,$AT:$AT,$AT159)/SUMIFS($N:$N,$I:$I,$I159,$AT:$AT,$AT159)</f>
        <v/>
      </c>
      <c r="AR159" s="61">
        <f>SUMIFS($Q:$Q,$I:$I,$I159,$AT:$AT,$AT159)/SUMIFS($N:$N,$I:$I,$I159,$AT:$AT,$AT159)</f>
        <v/>
      </c>
      <c r="AS159" s="61">
        <f>SUMIFS($X:$X,$I:$I,$I159,$AT:$AT,$AT159)/SUMIFS($N:$N,$I:$I,$I159,$AT:$AT,$AT159)</f>
        <v/>
      </c>
      <c r="AT159" s="70" t="inlineStr">
        <is>
          <t>4 квартал 2024</t>
        </is>
      </c>
    </row>
    <row r="160" hidden="1" ht="10.75" customFormat="1" customHeight="1" s="70">
      <c r="A160" s="64" t="inlineStr">
        <is>
          <t>Прочее</t>
        </is>
      </c>
      <c r="B160" s="64" t="inlineStr">
        <is>
          <t>Декабрь 2024 г.</t>
        </is>
      </c>
      <c r="C160" s="64" t="inlineStr">
        <is>
          <t>Отчет давальцу 00ЕР-000655 от 26.12.2024 13:00:00</t>
        </is>
      </c>
      <c r="D160" s="64" t="inlineStr">
        <is>
          <t>шт</t>
        </is>
      </c>
      <c r="E160" s="64" t="inlineStr">
        <is>
          <t>ТАТПРОМ-ХОЛДИНГ ООО</t>
        </is>
      </c>
      <c r="F160" s="64" t="n"/>
      <c r="G160" s="64" t="n"/>
      <c r="H160" s="64" t="inlineStr">
        <is>
          <t>Полуфабрикаты переделы Прочее</t>
        </is>
      </c>
      <c r="I160" s="64" t="inlineStr">
        <is>
          <t>Купон 62мм ОНГ500.114.021-220608 пф</t>
        </is>
      </c>
      <c r="J160" s="64" t="inlineStr">
        <is>
          <t>Полуфабрикаты переделы Прочее</t>
        </is>
      </c>
      <c r="K160" s="64" t="n"/>
      <c r="L160" s="64" t="n"/>
      <c r="M160" s="64" t="inlineStr">
        <is>
          <t>ЕР-00126653</t>
        </is>
      </c>
      <c r="N160" s="65" t="n">
        <v>1</v>
      </c>
      <c r="O160" s="60" t="n">
        <v>91</v>
      </c>
      <c r="P160" s="66" t="n">
        <v>91</v>
      </c>
      <c r="Q160" s="61" t="n"/>
      <c r="R160" s="60" t="n"/>
      <c r="S160" s="61">
        <f>Q160-R160</f>
        <v/>
      </c>
      <c r="T160" s="61">
        <f>O160/N160</f>
        <v/>
      </c>
      <c r="U160" s="61">
        <f>R160/N160</f>
        <v/>
      </c>
      <c r="V160" s="67">
        <f>P160/O160</f>
        <v/>
      </c>
      <c r="W160" s="61">
        <f>R160</f>
        <v/>
      </c>
      <c r="X160" s="61" t="n">
        <v>0</v>
      </c>
      <c r="Y160" s="61">
        <f>X160/N160</f>
        <v/>
      </c>
      <c r="Z160" s="61">
        <f>P160-X160</f>
        <v/>
      </c>
      <c r="AA160" s="61">
        <f>Z160/O160</f>
        <v/>
      </c>
      <c r="AB160" s="61">
        <f>Q160+X160</f>
        <v/>
      </c>
      <c r="AC160" s="61">
        <f>AB160/N160</f>
        <v/>
      </c>
      <c r="AD160" s="61">
        <f>100%-AC160/T160</f>
        <v/>
      </c>
      <c r="AE160" s="68" t="n"/>
      <c r="AF160" s="68" t="n"/>
      <c r="AG160" s="68" t="n"/>
      <c r="AH160" s="68" t="n"/>
      <c r="AI160" s="68" t="n"/>
      <c r="AJ160" s="68" t="n"/>
      <c r="AK160" s="68" t="n"/>
      <c r="AL160" s="69" t="inlineStr">
        <is>
          <t>ТПХ</t>
        </is>
      </c>
      <c r="AM160" s="66" t="n"/>
      <c r="AN160" s="66" t="n"/>
      <c r="AO160" s="66" t="n"/>
      <c r="AP160" s="70">
        <f>I160</f>
        <v/>
      </c>
      <c r="AQ160" s="61">
        <f>SUMIFS($R:$R,$I:$I,$I160,$AT:$AT,$AT160)/SUMIFS($N:$N,$I:$I,$I160,$AT:$AT,$AT160)</f>
        <v/>
      </c>
      <c r="AR160" s="61">
        <f>SUMIFS($Q:$Q,$I:$I,$I160,$AT:$AT,$AT160)/SUMIFS($N:$N,$I:$I,$I160,$AT:$AT,$AT160)</f>
        <v/>
      </c>
      <c r="AS160" s="61">
        <f>SUMIFS($X:$X,$I:$I,$I160,$AT:$AT,$AT160)/SUMIFS($N:$N,$I:$I,$I160,$AT:$AT,$AT160)</f>
        <v/>
      </c>
      <c r="AT160" s="70" t="inlineStr">
        <is>
          <t>4 квартал 2024</t>
        </is>
      </c>
    </row>
    <row r="161" hidden="1" ht="10.75" customFormat="1" customHeight="1" s="70">
      <c r="A161" s="64" t="inlineStr">
        <is>
          <t>Труба</t>
        </is>
      </c>
      <c r="B161" s="64" t="inlineStr">
        <is>
          <t>Декабрь 2024 г.</t>
        </is>
      </c>
      <c r="C161" s="64" t="inlineStr">
        <is>
          <t>Отчет давальцу 00ЕР-000656 от 27.12.2024 10:00:00</t>
        </is>
      </c>
      <c r="D161" s="64" t="inlineStr">
        <is>
          <t>шт</t>
        </is>
      </c>
      <c r="E161" s="64" t="inlineStr">
        <is>
          <t>ТАТПРОМ-ХОЛДИНГ ООО</t>
        </is>
      </c>
      <c r="F161" s="64" t="n"/>
      <c r="G161" s="64" t="n"/>
      <c r="H161" s="64" t="inlineStr">
        <is>
          <t>Готовая продукция Трубы</t>
        </is>
      </c>
      <c r="I161" s="64" t="inlineStr">
        <is>
          <t>Труба обсадная с муфтой 114*8,6 ОТТМ Е РСЦУ.440.114.000-2311577 с упаковкой</t>
        </is>
      </c>
      <c r="J161" s="64" t="inlineStr">
        <is>
          <t>Готовая продукция Трубы</t>
        </is>
      </c>
      <c r="K161" s="64" t="n"/>
      <c r="L161" s="64" t="n"/>
      <c r="M161" s="64" t="inlineStr">
        <is>
          <t>ЕР-00112715</t>
        </is>
      </c>
      <c r="N161" s="65" t="n">
        <v>100</v>
      </c>
      <c r="O161" s="60" t="n">
        <v>150000</v>
      </c>
      <c r="P161" s="66" t="n">
        <v>147442.91</v>
      </c>
      <c r="Q161" s="61" t="n">
        <v>2557.09</v>
      </c>
      <c r="R161" s="60" t="n">
        <v>1679.63</v>
      </c>
      <c r="S161" s="61">
        <f>Q161-R161</f>
        <v/>
      </c>
      <c r="T161" s="61">
        <f>O161/N161</f>
        <v/>
      </c>
      <c r="U161" s="61">
        <f>R161/N161</f>
        <v/>
      </c>
      <c r="V161" s="67">
        <f>P161/O161</f>
        <v/>
      </c>
      <c r="W161" s="61">
        <f>R161</f>
        <v/>
      </c>
      <c r="X161" s="61" t="n">
        <v>736.1219941129563</v>
      </c>
      <c r="Y161" s="61">
        <f>X161/N161</f>
        <v/>
      </c>
      <c r="Z161" s="61">
        <f>P161-X161</f>
        <v/>
      </c>
      <c r="AA161" s="61">
        <f>Z161/O161</f>
        <v/>
      </c>
      <c r="AB161" s="61">
        <f>Q161+X161</f>
        <v/>
      </c>
      <c r="AC161" s="61">
        <f>AB161/N161</f>
        <v/>
      </c>
      <c r="AD161" s="61">
        <f>100%-AC161/T161</f>
        <v/>
      </c>
      <c r="AE161" s="68" t="n"/>
      <c r="AF161" s="68" t="n"/>
      <c r="AG161" s="68" t="n"/>
      <c r="AH161" s="68" t="n"/>
      <c r="AI161" s="68" t="n"/>
      <c r="AJ161" s="68" t="n"/>
      <c r="AK161" s="68" t="n"/>
      <c r="AL161" s="69" t="inlineStr">
        <is>
          <t>ТПХ</t>
        </is>
      </c>
      <c r="AM161" s="66" t="n"/>
      <c r="AN161" s="66" t="n"/>
      <c r="AO161" s="66" t="n"/>
      <c r="AP161" s="70">
        <f>I161</f>
        <v/>
      </c>
      <c r="AQ161" s="61">
        <f>SUMIFS($R:$R,$I:$I,$I161,$AT:$AT,$AT161)/SUMIFS($N:$N,$I:$I,$I161,$AT:$AT,$AT161)</f>
        <v/>
      </c>
      <c r="AR161" s="61">
        <f>SUMIFS($Q:$Q,$I:$I,$I161,$AT:$AT,$AT161)/SUMIFS($N:$N,$I:$I,$I161,$AT:$AT,$AT161)</f>
        <v/>
      </c>
      <c r="AS161" s="61">
        <f>SUMIFS($X:$X,$I:$I,$I161,$AT:$AT,$AT161)/SUMIFS($N:$N,$I:$I,$I161,$AT:$AT,$AT161)</f>
        <v/>
      </c>
      <c r="AT161" s="70" t="inlineStr">
        <is>
          <t>4 квартал 2024</t>
        </is>
      </c>
    </row>
    <row r="162" hidden="1" ht="10.75" customFormat="1" customHeight="1" s="70">
      <c r="A162" s="64" t="inlineStr">
        <is>
          <t>Труба</t>
        </is>
      </c>
      <c r="B162" s="64" t="inlineStr">
        <is>
          <t>Декабрь 2024 г.</t>
        </is>
      </c>
      <c r="C162" s="64" t="inlineStr">
        <is>
          <t>Отчет давальцу 00ЕР-000657 от 26.12.2024 20:00:00</t>
        </is>
      </c>
      <c r="D162" s="64" t="inlineStr">
        <is>
          <t>шт</t>
        </is>
      </c>
      <c r="E162" s="64" t="inlineStr">
        <is>
          <t>ТАТПРОМ-ХОЛДИНГ ООО</t>
        </is>
      </c>
      <c r="F162" s="64" t="n"/>
      <c r="G162" s="64" t="n"/>
      <c r="H162" s="64" t="inlineStr">
        <is>
          <t>Полуфабрикаты Заготовка</t>
        </is>
      </c>
      <c r="I162" s="64" t="inlineStr">
        <is>
          <t>Патрубок 114*8,6 ОТТМ/НКТ Е РСЦУ.415.114.001-2412824 L=2100 заготовка</t>
        </is>
      </c>
      <c r="J162" s="64" t="inlineStr">
        <is>
          <t>Полуфабрикаты Заготовка</t>
        </is>
      </c>
      <c r="K162" s="64" t="n"/>
      <c r="L162" s="64" t="n"/>
      <c r="M162" s="64" t="inlineStr">
        <is>
          <t>ЕР-00125915</t>
        </is>
      </c>
      <c r="N162" s="65" t="n">
        <v>135</v>
      </c>
      <c r="O162" s="60" t="n">
        <v>87750</v>
      </c>
      <c r="P162" s="66" t="n">
        <v>87750</v>
      </c>
      <c r="Q162" s="61" t="n"/>
      <c r="R162" s="60" t="n"/>
      <c r="S162" s="61">
        <f>Q162-R162</f>
        <v/>
      </c>
      <c r="T162" s="61">
        <f>O162/N162</f>
        <v/>
      </c>
      <c r="U162" s="61">
        <f>R162/N162</f>
        <v/>
      </c>
      <c r="V162" s="67">
        <f>P162/O162</f>
        <v/>
      </c>
      <c r="W162" s="61">
        <f>R162</f>
        <v/>
      </c>
      <c r="X162" s="61" t="n">
        <v>0</v>
      </c>
      <c r="Y162" s="61">
        <f>X162/N162</f>
        <v/>
      </c>
      <c r="Z162" s="61">
        <f>P162-X162</f>
        <v/>
      </c>
      <c r="AA162" s="61">
        <f>Z162/O162</f>
        <v/>
      </c>
      <c r="AB162" s="61">
        <f>Q162+X162</f>
        <v/>
      </c>
      <c r="AC162" s="61">
        <f>AB162/N162</f>
        <v/>
      </c>
      <c r="AD162" s="61">
        <f>100%-AC162/T162</f>
        <v/>
      </c>
      <c r="AE162" s="68" t="n"/>
      <c r="AF162" s="68" t="n"/>
      <c r="AG162" s="68" t="n"/>
      <c r="AH162" s="68" t="n"/>
      <c r="AI162" s="68" t="n"/>
      <c r="AJ162" s="68" t="n"/>
      <c r="AK162" s="68" t="n"/>
      <c r="AL162" s="69" t="inlineStr">
        <is>
          <t>ТПХ</t>
        </is>
      </c>
      <c r="AM162" s="66" t="n"/>
      <c r="AN162" s="66" t="n"/>
      <c r="AO162" s="66" t="n"/>
      <c r="AP162" s="70">
        <f>I162</f>
        <v/>
      </c>
      <c r="AQ162" s="61">
        <f>SUMIFS($R:$R,$I:$I,$I162,$AT:$AT,$AT162)/SUMIFS($N:$N,$I:$I,$I162,$AT:$AT,$AT162)</f>
        <v/>
      </c>
      <c r="AR162" s="61">
        <f>SUMIFS($Q:$Q,$I:$I,$I162,$AT:$AT,$AT162)/SUMIFS($N:$N,$I:$I,$I162,$AT:$AT,$AT162)</f>
        <v/>
      </c>
      <c r="AS162" s="61">
        <f>SUMIFS($X:$X,$I:$I,$I162,$AT:$AT,$AT162)/SUMIFS($N:$N,$I:$I,$I162,$AT:$AT,$AT162)</f>
        <v/>
      </c>
      <c r="AT162" s="70" t="inlineStr">
        <is>
          <t>4 квартал 2024</t>
        </is>
      </c>
    </row>
    <row r="163" hidden="1" ht="10.75" customFormat="1" customHeight="1" s="70">
      <c r="A163" s="64" t="inlineStr">
        <is>
          <t>Труба</t>
        </is>
      </c>
      <c r="B163" s="64" t="inlineStr">
        <is>
          <t>Декабрь 2024 г.</t>
        </is>
      </c>
      <c r="C163" s="64" t="inlineStr">
        <is>
          <t>Отчет давальцу 00ЕР-000657 от 26.12.2024 20:00:00</t>
        </is>
      </c>
      <c r="D163" s="64" t="inlineStr">
        <is>
          <t>шт</t>
        </is>
      </c>
      <c r="E163" s="64" t="inlineStr">
        <is>
          <t>ТАТПРОМ-ХОЛДИНГ ООО</t>
        </is>
      </c>
      <c r="F163" s="64" t="n"/>
      <c r="G163" s="64" t="n"/>
      <c r="H163" s="64" t="inlineStr">
        <is>
          <t>Полуфабрикаты Заготовка</t>
        </is>
      </c>
      <c r="I163" s="64" t="inlineStr">
        <is>
          <t>Труба обсадная 114*8,6 НКТ/ОТТМ Е РСЦУ.440.114.001-2412823 L=8000 заготовка</t>
        </is>
      </c>
      <c r="J163" s="64" t="inlineStr">
        <is>
          <t>Полуфабрикаты Заготовка</t>
        </is>
      </c>
      <c r="K163" s="64" t="n"/>
      <c r="L163" s="64" t="n"/>
      <c r="M163" s="64" t="inlineStr">
        <is>
          <t>ЕР-00126006</t>
        </is>
      </c>
      <c r="N163" s="65" t="n">
        <v>135</v>
      </c>
      <c r="O163" s="60" t="n">
        <v>87750</v>
      </c>
      <c r="P163" s="66" t="n">
        <v>87750</v>
      </c>
      <c r="Q163" s="61" t="n"/>
      <c r="R163" s="60" t="n"/>
      <c r="S163" s="61">
        <f>Q163-R163</f>
        <v/>
      </c>
      <c r="T163" s="61">
        <f>O163/N163</f>
        <v/>
      </c>
      <c r="U163" s="61">
        <f>R163/N163</f>
        <v/>
      </c>
      <c r="V163" s="67">
        <f>P163/O163</f>
        <v/>
      </c>
      <c r="W163" s="61">
        <f>R163</f>
        <v/>
      </c>
      <c r="X163" s="61" t="n">
        <v>0</v>
      </c>
      <c r="Y163" s="61">
        <f>X163/N163</f>
        <v/>
      </c>
      <c r="Z163" s="61">
        <f>P163-X163</f>
        <v/>
      </c>
      <c r="AA163" s="61">
        <f>Z163/O163</f>
        <v/>
      </c>
      <c r="AB163" s="61">
        <f>Q163+X163</f>
        <v/>
      </c>
      <c r="AC163" s="61">
        <f>AB163/N163</f>
        <v/>
      </c>
      <c r="AD163" s="61">
        <f>100%-AC163/T163</f>
        <v/>
      </c>
      <c r="AE163" s="68" t="n"/>
      <c r="AF163" s="68" t="n"/>
      <c r="AG163" s="68" t="n"/>
      <c r="AH163" s="68" t="n"/>
      <c r="AI163" s="68" t="n"/>
      <c r="AJ163" s="68" t="n"/>
      <c r="AK163" s="68" t="n"/>
      <c r="AL163" s="69" t="inlineStr">
        <is>
          <t>ТПХ</t>
        </is>
      </c>
      <c r="AM163" s="66" t="n"/>
      <c r="AN163" s="66" t="n"/>
      <c r="AO163" s="66" t="n"/>
      <c r="AP163" s="70">
        <f>I163</f>
        <v/>
      </c>
      <c r="AQ163" s="61">
        <f>SUMIFS($R:$R,$I:$I,$I163,$AT:$AT,$AT163)/SUMIFS($N:$N,$I:$I,$I163,$AT:$AT,$AT163)</f>
        <v/>
      </c>
      <c r="AR163" s="61">
        <f>SUMIFS($Q:$Q,$I:$I,$I163,$AT:$AT,$AT163)/SUMIFS($N:$N,$I:$I,$I163,$AT:$AT,$AT163)</f>
        <v/>
      </c>
      <c r="AS163" s="61">
        <f>SUMIFS($X:$X,$I:$I,$I163,$AT:$AT,$AT163)/SUMIFS($N:$N,$I:$I,$I163,$AT:$AT,$AT163)</f>
        <v/>
      </c>
      <c r="AT163" s="70" t="inlineStr">
        <is>
          <t>4 квартал 2024</t>
        </is>
      </c>
    </row>
    <row r="164" hidden="1" ht="10.75" customFormat="1" customHeight="1" s="70">
      <c r="A164" s="64" t="inlineStr">
        <is>
          <t>услуги</t>
        </is>
      </c>
      <c r="B164" s="64" t="inlineStr">
        <is>
          <t>Октябрь 2024 г.</t>
        </is>
      </c>
      <c r="C164" s="64" t="inlineStr">
        <is>
          <t>Отчет комитенту (принципалу) о закупках 00ЕР-000033 от 25.10.2024 12:00:00</t>
        </is>
      </c>
      <c r="D164" s="64" t="inlineStr">
        <is>
          <t>м2</t>
        </is>
      </c>
      <c r="E164" s="64" t="inlineStr">
        <is>
          <t>ТАТПРОМ-ХОЛДИНГ ООО</t>
        </is>
      </c>
      <c r="F164" s="64" t="inlineStr">
        <is>
          <t>ТАТПРОМ-ХОЛДИНГ, ООО</t>
        </is>
      </c>
      <c r="G164" s="64" t="n"/>
      <c r="H164" s="64" t="inlineStr">
        <is>
          <t>Услуги</t>
        </is>
      </c>
      <c r="I164" s="64" t="inlineStr">
        <is>
          <t>Агентское вознаграждение.</t>
        </is>
      </c>
      <c r="J164" s="64" t="inlineStr">
        <is>
          <t>Услуги</t>
        </is>
      </c>
      <c r="K164" s="64" t="n"/>
      <c r="L164" s="64" t="n"/>
      <c r="M164" s="64" t="inlineStr">
        <is>
          <t>ЕР-00073127</t>
        </is>
      </c>
      <c r="N164" s="65" t="n"/>
      <c r="O164" s="60" t="n">
        <v>136.83</v>
      </c>
      <c r="P164" s="66" t="n">
        <v>136.83</v>
      </c>
      <c r="Q164" s="61" t="n"/>
      <c r="R164" s="60" t="n"/>
      <c r="S164" s="61">
        <f>Q164-R164</f>
        <v/>
      </c>
      <c r="T164" s="61">
        <f>O164/N164</f>
        <v/>
      </c>
      <c r="U164" s="61">
        <f>R164/N164</f>
        <v/>
      </c>
      <c r="V164" s="67">
        <f>P164/O164</f>
        <v/>
      </c>
      <c r="W164" s="61">
        <f>R164</f>
        <v/>
      </c>
      <c r="X164" s="61" t="n">
        <v>0</v>
      </c>
      <c r="Y164" s="61">
        <f>X164/N164</f>
        <v/>
      </c>
      <c r="Z164" s="61">
        <f>P164-X164</f>
        <v/>
      </c>
      <c r="AA164" s="61">
        <f>Z164/O164</f>
        <v/>
      </c>
      <c r="AB164" s="61">
        <f>Q164+X164</f>
        <v/>
      </c>
      <c r="AC164" s="61">
        <f>AB164/N164</f>
        <v/>
      </c>
      <c r="AD164" s="61">
        <f>100%-AC164/T164</f>
        <v/>
      </c>
      <c r="AE164" s="68" t="n"/>
      <c r="AF164" s="68" t="n"/>
      <c r="AG164" s="68" t="n"/>
      <c r="AH164" s="68" t="n"/>
      <c r="AI164" s="68" t="n"/>
      <c r="AJ164" s="68" t="n"/>
      <c r="AK164" s="68" t="n"/>
      <c r="AL164" s="69" t="inlineStr">
        <is>
          <t>ТПХ</t>
        </is>
      </c>
      <c r="AM164" s="66" t="n"/>
      <c r="AN164" s="66" t="n"/>
      <c r="AO164" s="66" t="n"/>
      <c r="AP164" s="70">
        <f>I164</f>
        <v/>
      </c>
      <c r="AQ164" s="61">
        <f>SUMIFS($R:$R,$I:$I,$I164,$AT:$AT,$AT164)/SUMIFS($N:$N,$I:$I,$I164,$AT:$AT,$AT164)</f>
        <v/>
      </c>
      <c r="AR164" s="61">
        <f>SUMIFS($Q:$Q,$I:$I,$I164,$AT:$AT,$AT164)/SUMIFS($N:$N,$I:$I,$I164,$AT:$AT,$AT164)</f>
        <v/>
      </c>
      <c r="AS164" s="61">
        <f>SUMIFS($X:$X,$I:$I,$I164,$AT:$AT,$AT164)/SUMIFS($N:$N,$I:$I,$I164,$AT:$AT,$AT164)</f>
        <v/>
      </c>
      <c r="AT164" s="70" t="inlineStr">
        <is>
          <t>4 квартал 2024</t>
        </is>
      </c>
    </row>
    <row r="165" hidden="1" ht="10.75" customFormat="1" customHeight="1" s="70">
      <c r="A165" s="64" t="inlineStr">
        <is>
          <t>услуги</t>
        </is>
      </c>
      <c r="B165" s="64" t="inlineStr">
        <is>
          <t>Октябрь 2024 г.</t>
        </is>
      </c>
      <c r="C165" s="64" t="inlineStr">
        <is>
          <t>Отчет комитенту (принципалу) о закупках 00ЕР-000034 от 25.10.2024 0:00:00</t>
        </is>
      </c>
      <c r="D165" s="64" t="inlineStr">
        <is>
          <t>м2</t>
        </is>
      </c>
      <c r="E165" s="64" t="inlineStr">
        <is>
          <t>ТАТПРОМ-ХОЛДИНГ ООО</t>
        </is>
      </c>
      <c r="F165" s="64" t="inlineStr">
        <is>
          <t>ТАТПРОМ-ХОЛДИНГ, ООО</t>
        </is>
      </c>
      <c r="G165" s="64" t="n"/>
      <c r="H165" s="64" t="inlineStr">
        <is>
          <t>Услуги</t>
        </is>
      </c>
      <c r="I165" s="64" t="inlineStr">
        <is>
          <t>Агентское вознаграждение.</t>
        </is>
      </c>
      <c r="J165" s="64" t="inlineStr">
        <is>
          <t>Услуги</t>
        </is>
      </c>
      <c r="K165" s="64" t="n"/>
      <c r="L165" s="64" t="n"/>
      <c r="M165" s="64" t="inlineStr">
        <is>
          <t>ЕР-00073127</t>
        </is>
      </c>
      <c r="N165" s="65" t="n"/>
      <c r="O165" s="60" t="n">
        <v>210.81</v>
      </c>
      <c r="P165" s="66" t="n">
        <v>210.81</v>
      </c>
      <c r="Q165" s="61" t="n"/>
      <c r="R165" s="60" t="n"/>
      <c r="S165" s="61">
        <f>Q165-R165</f>
        <v/>
      </c>
      <c r="T165" s="61">
        <f>O165/N165</f>
        <v/>
      </c>
      <c r="U165" s="61">
        <f>R165/N165</f>
        <v/>
      </c>
      <c r="V165" s="67">
        <f>P165/O165</f>
        <v/>
      </c>
      <c r="W165" s="61">
        <f>R165</f>
        <v/>
      </c>
      <c r="X165" s="61" t="n">
        <v>0</v>
      </c>
      <c r="Y165" s="61">
        <f>X165/N165</f>
        <v/>
      </c>
      <c r="Z165" s="61">
        <f>P165-X165</f>
        <v/>
      </c>
      <c r="AA165" s="61">
        <f>Z165/O165</f>
        <v/>
      </c>
      <c r="AB165" s="61">
        <f>Q165+X165</f>
        <v/>
      </c>
      <c r="AC165" s="61">
        <f>AB165/N165</f>
        <v/>
      </c>
      <c r="AD165" s="61">
        <f>100%-AC165/T165</f>
        <v/>
      </c>
      <c r="AE165" s="68" t="n"/>
      <c r="AF165" s="68" t="n"/>
      <c r="AG165" s="68" t="n"/>
      <c r="AH165" s="68" t="n"/>
      <c r="AI165" s="68" t="n"/>
      <c r="AJ165" s="68" t="n"/>
      <c r="AK165" s="68" t="n"/>
      <c r="AL165" s="69" t="inlineStr">
        <is>
          <t>ТПХ</t>
        </is>
      </c>
      <c r="AM165" s="66" t="n"/>
      <c r="AN165" s="66" t="n"/>
      <c r="AO165" s="66" t="n"/>
      <c r="AP165" s="70">
        <f>I165</f>
        <v/>
      </c>
      <c r="AQ165" s="61">
        <f>SUMIFS($R:$R,$I:$I,$I165,$AT:$AT,$AT165)/SUMIFS($N:$N,$I:$I,$I165,$AT:$AT,$AT165)</f>
        <v/>
      </c>
      <c r="AR165" s="61">
        <f>SUMIFS($Q:$Q,$I:$I,$I165,$AT:$AT,$AT165)/SUMIFS($N:$N,$I:$I,$I165,$AT:$AT,$AT165)</f>
        <v/>
      </c>
      <c r="AS165" s="61">
        <f>SUMIFS($X:$X,$I:$I,$I165,$AT:$AT,$AT165)/SUMIFS($N:$N,$I:$I,$I165,$AT:$AT,$AT165)</f>
        <v/>
      </c>
      <c r="AT165" s="70" t="inlineStr">
        <is>
          <t>4 квартал 2024</t>
        </is>
      </c>
    </row>
    <row r="166" hidden="1" ht="10.75" customFormat="1" customHeight="1" s="70">
      <c r="A166" s="64" t="inlineStr">
        <is>
          <t>услуги</t>
        </is>
      </c>
      <c r="B166" s="64" t="inlineStr">
        <is>
          <t>Октябрь 2024 г.</t>
        </is>
      </c>
      <c r="C166" s="64" t="inlineStr">
        <is>
          <t>Отчет комитенту (принципалу) о закупках 00ЕР-000035 от 31.10.2024 12:00:00</t>
        </is>
      </c>
      <c r="D166" s="64" t="inlineStr">
        <is>
          <t>м2</t>
        </is>
      </c>
      <c r="E166" s="64" t="inlineStr">
        <is>
          <t>ТАТПРОМ-ХОЛДИНГ ООО</t>
        </is>
      </c>
      <c r="F166" s="64" t="inlineStr">
        <is>
          <t>ТАТПРОМ-ХОЛДИНГ, ООО</t>
        </is>
      </c>
      <c r="G166" s="64" t="n"/>
      <c r="H166" s="64" t="inlineStr">
        <is>
          <t>Услуги</t>
        </is>
      </c>
      <c r="I166" s="64" t="inlineStr">
        <is>
          <t>Агентское вознаграждение.</t>
        </is>
      </c>
      <c r="J166" s="64" t="inlineStr">
        <is>
          <t>Услуги</t>
        </is>
      </c>
      <c r="K166" s="64" t="n"/>
      <c r="L166" s="64" t="n"/>
      <c r="M166" s="64" t="inlineStr">
        <is>
          <t>ЕР-00073127</t>
        </is>
      </c>
      <c r="N166" s="65" t="n"/>
      <c r="O166" s="60" t="n">
        <v>8.32</v>
      </c>
      <c r="P166" s="66" t="n">
        <v>8.32</v>
      </c>
      <c r="Q166" s="61" t="n"/>
      <c r="R166" s="60" t="n"/>
      <c r="S166" s="61">
        <f>Q166-R166</f>
        <v/>
      </c>
      <c r="T166" s="61">
        <f>O166/N166</f>
        <v/>
      </c>
      <c r="U166" s="61">
        <f>R166/N166</f>
        <v/>
      </c>
      <c r="V166" s="67">
        <f>P166/O166</f>
        <v/>
      </c>
      <c r="W166" s="61">
        <f>R166</f>
        <v/>
      </c>
      <c r="X166" s="61" t="n">
        <v>0</v>
      </c>
      <c r="Y166" s="61">
        <f>X166/N166</f>
        <v/>
      </c>
      <c r="Z166" s="61">
        <f>P166-X166</f>
        <v/>
      </c>
      <c r="AA166" s="61">
        <f>Z166/O166</f>
        <v/>
      </c>
      <c r="AB166" s="61">
        <f>Q166+X166</f>
        <v/>
      </c>
      <c r="AC166" s="61">
        <f>AB166/N166</f>
        <v/>
      </c>
      <c r="AD166" s="61">
        <f>100%-AC166/T166</f>
        <v/>
      </c>
      <c r="AE166" s="68" t="n"/>
      <c r="AF166" s="68" t="n"/>
      <c r="AG166" s="68" t="n"/>
      <c r="AH166" s="68" t="n"/>
      <c r="AI166" s="68" t="n"/>
      <c r="AJ166" s="68" t="n"/>
      <c r="AK166" s="68" t="n"/>
      <c r="AL166" s="69" t="inlineStr">
        <is>
          <t>ТПХ</t>
        </is>
      </c>
      <c r="AM166" s="66" t="n"/>
      <c r="AN166" s="66" t="n"/>
      <c r="AO166" s="66" t="n"/>
      <c r="AP166" s="70">
        <f>I166</f>
        <v/>
      </c>
      <c r="AQ166" s="61">
        <f>SUMIFS($R:$R,$I:$I,$I166,$AT:$AT,$AT166)/SUMIFS($N:$N,$I:$I,$I166,$AT:$AT,$AT166)</f>
        <v/>
      </c>
      <c r="AR166" s="61">
        <f>SUMIFS($Q:$Q,$I:$I,$I166,$AT:$AT,$AT166)/SUMIFS($N:$N,$I:$I,$I166,$AT:$AT,$AT166)</f>
        <v/>
      </c>
      <c r="AS166" s="61">
        <f>SUMIFS($X:$X,$I:$I,$I166,$AT:$AT,$AT166)/SUMIFS($N:$N,$I:$I,$I166,$AT:$AT,$AT166)</f>
        <v/>
      </c>
      <c r="AT166" s="70" t="inlineStr">
        <is>
          <t>4 квартал 2024</t>
        </is>
      </c>
    </row>
    <row r="167" hidden="1" ht="10.75" customFormat="1" customHeight="1" s="70">
      <c r="A167" s="64" t="inlineStr">
        <is>
          <t>услуги</t>
        </is>
      </c>
      <c r="B167" s="64" t="inlineStr">
        <is>
          <t>Ноябрь 2024 г.</t>
        </is>
      </c>
      <c r="C167" s="64" t="inlineStr">
        <is>
          <t>Отчет комитенту (принципалу) о закупках 00ЕР-000036 от 05.11.2024 12:00:00</t>
        </is>
      </c>
      <c r="D167" s="64" t="inlineStr">
        <is>
          <t>м2</t>
        </is>
      </c>
      <c r="E167" s="64" t="inlineStr">
        <is>
          <t>ТАТПРОМ-ХОЛДИНГ ООО</t>
        </is>
      </c>
      <c r="F167" s="64" t="inlineStr">
        <is>
          <t>ТАТПРОМ-ХОЛДИНГ, ООО</t>
        </is>
      </c>
      <c r="G167" s="64" t="n"/>
      <c r="H167" s="64" t="inlineStr">
        <is>
          <t>Услуги</t>
        </is>
      </c>
      <c r="I167" s="64" t="inlineStr">
        <is>
          <t>Агентское вознаграждение.</t>
        </is>
      </c>
      <c r="J167" s="64" t="inlineStr">
        <is>
          <t>Услуги</t>
        </is>
      </c>
      <c r="K167" s="64" t="n"/>
      <c r="L167" s="64" t="n"/>
      <c r="M167" s="64" t="inlineStr">
        <is>
          <t>ЕР-00073127</t>
        </is>
      </c>
      <c r="N167" s="65" t="n"/>
      <c r="O167" s="60" t="n">
        <v>111.28</v>
      </c>
      <c r="P167" s="66" t="n">
        <v>111.28</v>
      </c>
      <c r="Q167" s="61" t="n"/>
      <c r="R167" s="60" t="n"/>
      <c r="S167" s="61">
        <f>Q167-R167</f>
        <v/>
      </c>
      <c r="T167" s="61">
        <f>O167/N167</f>
        <v/>
      </c>
      <c r="U167" s="61">
        <f>R167/N167</f>
        <v/>
      </c>
      <c r="V167" s="67">
        <f>P167/O167</f>
        <v/>
      </c>
      <c r="W167" s="61">
        <f>R167</f>
        <v/>
      </c>
      <c r="X167" s="61" t="n">
        <v>0</v>
      </c>
      <c r="Y167" s="61">
        <f>X167/N167</f>
        <v/>
      </c>
      <c r="Z167" s="61">
        <f>P167-X167</f>
        <v/>
      </c>
      <c r="AA167" s="61">
        <f>Z167/O167</f>
        <v/>
      </c>
      <c r="AB167" s="61">
        <f>Q167+X167</f>
        <v/>
      </c>
      <c r="AC167" s="61">
        <f>AB167/N167</f>
        <v/>
      </c>
      <c r="AD167" s="61">
        <f>100%-AC167/T167</f>
        <v/>
      </c>
      <c r="AE167" s="68" t="n"/>
      <c r="AF167" s="68" t="n"/>
      <c r="AG167" s="68" t="n"/>
      <c r="AH167" s="68" t="n"/>
      <c r="AI167" s="68" t="n"/>
      <c r="AJ167" s="68" t="n"/>
      <c r="AK167" s="68" t="n"/>
      <c r="AL167" s="69" t="inlineStr">
        <is>
          <t>ТПХ</t>
        </is>
      </c>
      <c r="AM167" s="66" t="n"/>
      <c r="AN167" s="66" t="n"/>
      <c r="AO167" s="66" t="n"/>
      <c r="AP167" s="70">
        <f>I167</f>
        <v/>
      </c>
      <c r="AQ167" s="61">
        <f>SUMIFS($R:$R,$I:$I,$I167,$AT:$AT,$AT167)/SUMIFS($N:$N,$I:$I,$I167,$AT:$AT,$AT167)</f>
        <v/>
      </c>
      <c r="AR167" s="61">
        <f>SUMIFS($Q:$Q,$I:$I,$I167,$AT:$AT,$AT167)/SUMIFS($N:$N,$I:$I,$I167,$AT:$AT,$AT167)</f>
        <v/>
      </c>
      <c r="AS167" s="61">
        <f>SUMIFS($X:$X,$I:$I,$I167,$AT:$AT,$AT167)/SUMIFS($N:$N,$I:$I,$I167,$AT:$AT,$AT167)</f>
        <v/>
      </c>
      <c r="AT167" s="70" t="inlineStr">
        <is>
          <t>4 квартал 2024</t>
        </is>
      </c>
    </row>
    <row r="168" hidden="1" ht="10.75" customFormat="1" customHeight="1" s="70">
      <c r="A168" s="64" t="inlineStr">
        <is>
          <t>Пакер эластомер</t>
        </is>
      </c>
      <c r="B168" s="64" t="inlineStr">
        <is>
          <t>Октябрь 2024 г.</t>
        </is>
      </c>
      <c r="C168" s="64" t="inlineStr">
        <is>
          <t>Реализация товаров и услуг 00ЕР-003840 от 01.10.2024 13:14:32</t>
        </is>
      </c>
      <c r="D168" s="64" t="inlineStr">
        <is>
          <t>шт</t>
        </is>
      </c>
      <c r="E168" s="64" t="inlineStr">
        <is>
          <t>СК ТАТПРОМ-ХОЛДИНГ</t>
        </is>
      </c>
      <c r="F168" s="64" t="inlineStr">
        <is>
          <t>РУССКИЕ ИННОВАЦИОННЫЕ ТЕХНОЛОГИИ ООО</t>
        </is>
      </c>
      <c r="G168" s="64" t="inlineStr">
        <is>
          <t>Договор №СКТПХ-01-03-2021 от 01.03.2021 Спецификация №44.1-РИТ-0609-2023-П от 06.09.2024</t>
        </is>
      </c>
      <c r="H168" s="64" t="inlineStr">
        <is>
          <t>Готовая продукция Пакер эластомер СП</t>
        </is>
      </c>
      <c r="I168" s="64" t="inlineStr">
        <is>
          <t>Пакер вулканизированный ПНН 114*7,4-М/136/3000/4600 ОТТМ РСЦУ.Н.207.00.000-2312609 с упаковкой</t>
        </is>
      </c>
      <c r="J168" s="64" t="inlineStr">
        <is>
          <t>Готовая продукция Пакер эластомер СП</t>
        </is>
      </c>
      <c r="K168" s="64" t="n"/>
      <c r="L168" s="64" t="n"/>
      <c r="M168" s="64" t="inlineStr">
        <is>
          <t>ЕР-00114138</t>
        </is>
      </c>
      <c r="N168" s="65" t="n">
        <v>21</v>
      </c>
      <c r="O168" s="60" t="n">
        <v>1397802</v>
      </c>
      <c r="P168" s="66" t="n">
        <v>-309579.92</v>
      </c>
      <c r="Q168" s="61" t="n">
        <v>1707381.92</v>
      </c>
      <c r="R168" s="60" t="n">
        <v>813865.6899999999</v>
      </c>
      <c r="S168" s="61">
        <f>Q168-R168</f>
        <v/>
      </c>
      <c r="T168" s="61">
        <f>O168/N168</f>
        <v/>
      </c>
      <c r="U168" s="61">
        <f>R168/N168</f>
        <v/>
      </c>
      <c r="V168" s="67">
        <f>P168/O168</f>
        <v/>
      </c>
      <c r="W168" s="61">
        <f>R168</f>
        <v/>
      </c>
      <c r="X168" s="61" t="n">
        <v>356688.338897803</v>
      </c>
      <c r="Y168" s="61">
        <f>X168/N168</f>
        <v/>
      </c>
      <c r="Z168" s="61">
        <f>P168-X168</f>
        <v/>
      </c>
      <c r="AA168" s="61">
        <f>Z168/O168</f>
        <v/>
      </c>
      <c r="AB168" s="61">
        <f>Q168+X168</f>
        <v/>
      </c>
      <c r="AC168" s="61">
        <f>AB168/N168</f>
        <v/>
      </c>
      <c r="AD168" s="61">
        <f>100%-AC168/T168</f>
        <v/>
      </c>
      <c r="AE168" s="68" t="n"/>
      <c r="AF168" s="68" t="n"/>
      <c r="AG168" s="68" t="n"/>
      <c r="AH168" s="68" t="n"/>
      <c r="AI168" s="68" t="n"/>
      <c r="AJ168" s="68" t="n"/>
      <c r="AK168" s="68" t="n"/>
      <c r="AL168" s="69" t="inlineStr">
        <is>
          <t>СК ТПХ</t>
        </is>
      </c>
      <c r="AM168" s="66" t="n"/>
      <c r="AN168" s="66" t="n"/>
      <c r="AO168" s="66" t="n"/>
      <c r="AP168" s="70">
        <f>I168</f>
        <v/>
      </c>
      <c r="AQ168" s="61">
        <f>SUMIFS($R:$R,$I:$I,$I168,$AT:$AT,$AT168)/SUMIFS($N:$N,$I:$I,$I168,$AT:$AT,$AT168)</f>
        <v/>
      </c>
      <c r="AR168" s="61">
        <f>SUMIFS($Q:$Q,$I:$I,$I168,$AT:$AT,$AT168)/SUMIFS($N:$N,$I:$I,$I168,$AT:$AT,$AT168)</f>
        <v/>
      </c>
      <c r="AS168" s="61">
        <f>SUMIFS($X:$X,$I:$I,$I168,$AT:$AT,$AT168)/SUMIFS($N:$N,$I:$I,$I168,$AT:$AT,$AT168)</f>
        <v/>
      </c>
      <c r="AT168" s="70" t="inlineStr">
        <is>
          <t>4 квартал 2024</t>
        </is>
      </c>
    </row>
    <row r="169" hidden="1" ht="10.75" customFormat="1" customHeight="1" s="70">
      <c r="A169" s="64" t="inlineStr">
        <is>
          <t>ГРП</t>
        </is>
      </c>
      <c r="B169" s="64" t="inlineStr">
        <is>
          <t>Октябрь 2024 г.</t>
        </is>
      </c>
      <c r="C169" s="64" t="inlineStr">
        <is>
          <t>Реализация товаров и услуг 00ЕР-003841 от 01.10.2024 13:43:29</t>
        </is>
      </c>
      <c r="D169" s="64" t="inlineStr">
        <is>
          <t>шт</t>
        </is>
      </c>
      <c r="E169" s="64" t="inlineStr">
        <is>
          <t>СК ТАТПРОМ-ХОЛДИНГ</t>
        </is>
      </c>
      <c r="F169" s="64" t="inlineStr">
        <is>
          <t>ГАЗПРОМ БУРЕНИЕ ООО</t>
        </is>
      </c>
      <c r="G169" s="64" t="inlineStr">
        <is>
          <t>Договор поставки №СКТПХ-01-03-2021 от 01.03.2021 г., Спецификация №57-Газпром бурение-496-АС/24 от 06.09.2024</t>
        </is>
      </c>
      <c r="H169" s="64" t="inlineStr">
        <is>
          <t>Готовая продукция Пакер, Муфта ГРП</t>
        </is>
      </c>
      <c r="I169" s="64" t="inlineStr">
        <is>
          <t>Муфта МШГРП 114 ОТТМ МШГРП.114.015-032-67,50 ТР.23.028 без подгоночных патрубков с упаковкой</t>
        </is>
      </c>
      <c r="J169" s="64" t="inlineStr">
        <is>
          <t>Готовая продукция Пакер, Муфта ГРП</t>
        </is>
      </c>
      <c r="K169" s="64" t="n"/>
      <c r="L169" s="64" t="n"/>
      <c r="M169" s="64" t="inlineStr">
        <is>
          <t>ЕР-00115346</t>
        </is>
      </c>
      <c r="N169" s="65" t="n">
        <v>3</v>
      </c>
      <c r="O169" s="60" t="n">
        <v>244275</v>
      </c>
      <c r="P169" s="66" t="n">
        <v>-25143.09</v>
      </c>
      <c r="Q169" s="61" t="n">
        <v>269418.09</v>
      </c>
      <c r="R169" s="60" t="n">
        <v>200257.78</v>
      </c>
      <c r="S169" s="61">
        <f>Q169-R169</f>
        <v/>
      </c>
      <c r="T169" s="61">
        <f>O169/N169</f>
        <v/>
      </c>
      <c r="U169" s="61">
        <f>R169/N169</f>
        <v/>
      </c>
      <c r="V169" s="67">
        <f>P169/O169</f>
        <v/>
      </c>
      <c r="W169" s="61">
        <f>R169</f>
        <v/>
      </c>
      <c r="X169" s="61" t="n">
        <v>87765.85102089964</v>
      </c>
      <c r="Y169" s="61">
        <f>X169/N169</f>
        <v/>
      </c>
      <c r="Z169" s="61">
        <f>P169-X169</f>
        <v/>
      </c>
      <c r="AA169" s="61">
        <f>Z169/O169</f>
        <v/>
      </c>
      <c r="AB169" s="61">
        <f>Q169+X169</f>
        <v/>
      </c>
      <c r="AC169" s="61">
        <f>AB169/N169</f>
        <v/>
      </c>
      <c r="AD169" s="61">
        <f>100%-AC169/T169</f>
        <v/>
      </c>
      <c r="AE169" s="68" t="n"/>
      <c r="AF169" s="68" t="n"/>
      <c r="AG169" s="68" t="n"/>
      <c r="AH169" s="68" t="n"/>
      <c r="AI169" s="68" t="n"/>
      <c r="AJ169" s="68" t="n"/>
      <c r="AK169" s="68" t="n"/>
      <c r="AL169" s="69" t="inlineStr">
        <is>
          <t>СК ТПХ</t>
        </is>
      </c>
      <c r="AM169" s="66" t="n"/>
      <c r="AN169" s="66" t="n"/>
      <c r="AO169" s="66" t="n"/>
      <c r="AP169" s="70" t="inlineStr">
        <is>
          <t>Муфта шариковая для гидроразрыва пласта МШГРП 114 ОТТМ МШГРП.114.015-032-67,50 ТР.23.028 без подгоно</t>
        </is>
      </c>
      <c r="AQ169" s="61">
        <f>SUMIFS($R:$R,$I:$I,$I169,$AT:$AT,$AT169)/SUMIFS($N:$N,$I:$I,$I169,$AT:$AT,$AT169)</f>
        <v/>
      </c>
      <c r="AR169" s="61">
        <f>SUMIFS($Q:$Q,$I:$I,$I169,$AT:$AT,$AT169)/SUMIFS($N:$N,$I:$I,$I169,$AT:$AT,$AT169)</f>
        <v/>
      </c>
      <c r="AS169" s="61">
        <f>SUMIFS($X:$X,$I:$I,$I169,$AT:$AT,$AT169)/SUMIFS($N:$N,$I:$I,$I169,$AT:$AT,$AT169)</f>
        <v/>
      </c>
      <c r="AT169" s="70" t="inlineStr">
        <is>
          <t>4 квартал 2024</t>
        </is>
      </c>
    </row>
    <row r="170" hidden="1" ht="10.75" customFormat="1" customHeight="1" s="70">
      <c r="A170" s="64" t="inlineStr">
        <is>
          <t>ГРП</t>
        </is>
      </c>
      <c r="B170" s="64" t="inlineStr">
        <is>
          <t>Октябрь 2024 г.</t>
        </is>
      </c>
      <c r="C170" s="64" t="inlineStr">
        <is>
          <t>Реализация товаров и услуг 00ЕР-003841 от 01.10.2024 13:43:29</t>
        </is>
      </c>
      <c r="D170" s="64" t="inlineStr">
        <is>
          <t>шт</t>
        </is>
      </c>
      <c r="E170" s="64" t="inlineStr">
        <is>
          <t>СК ТАТПРОМ-ХОЛДИНГ</t>
        </is>
      </c>
      <c r="F170" s="64" t="inlineStr">
        <is>
          <t>ГАЗПРОМ БУРЕНИЕ ООО</t>
        </is>
      </c>
      <c r="G170" s="64" t="inlineStr">
        <is>
          <t>Договор поставки №СКТПХ-01-03-2021 от 01.03.2021 г., Спецификация №57-Газпром бурение-496-АС/24 от 06.09.2024</t>
        </is>
      </c>
      <c r="H170" s="64" t="inlineStr">
        <is>
          <t>Готовая продукция Пакер, Муфта ГРП</t>
        </is>
      </c>
      <c r="I170" s="64" t="inlineStr">
        <is>
          <t>Муфта МШГРП 114 ОТТМ МШГРП.114.015-032-70,00 ТР.23.028 без подгоночных патрубков с упаковкой</t>
        </is>
      </c>
      <c r="J170" s="64" t="inlineStr">
        <is>
          <t>Готовая продукция Пакер, Муфта ГРП</t>
        </is>
      </c>
      <c r="K170" s="64" t="n"/>
      <c r="L170" s="64" t="n"/>
      <c r="M170" s="64" t="inlineStr">
        <is>
          <t>ЕР-00115356</t>
        </is>
      </c>
      <c r="N170" s="65" t="n">
        <v>3</v>
      </c>
      <c r="O170" s="60" t="n">
        <v>244275</v>
      </c>
      <c r="P170" s="66" t="n">
        <v>-17967.65</v>
      </c>
      <c r="Q170" s="61" t="n">
        <v>262242.65</v>
      </c>
      <c r="R170" s="60" t="n">
        <v>184251.7</v>
      </c>
      <c r="S170" s="61">
        <f>Q170-R170</f>
        <v/>
      </c>
      <c r="T170" s="61">
        <f>O170/N170</f>
        <v/>
      </c>
      <c r="U170" s="61">
        <f>R170/N170</f>
        <v/>
      </c>
      <c r="V170" s="67">
        <f>P170/O170</f>
        <v/>
      </c>
      <c r="W170" s="61">
        <f>R170</f>
        <v/>
      </c>
      <c r="X170" s="61" t="n">
        <v>80750.9563550914</v>
      </c>
      <c r="Y170" s="61">
        <f>X170/N170</f>
        <v/>
      </c>
      <c r="Z170" s="61">
        <f>P170-X170</f>
        <v/>
      </c>
      <c r="AA170" s="61">
        <f>Z170/O170</f>
        <v/>
      </c>
      <c r="AB170" s="61">
        <f>Q170+X170</f>
        <v/>
      </c>
      <c r="AC170" s="61">
        <f>AB170/N170</f>
        <v/>
      </c>
      <c r="AD170" s="61">
        <f>100%-AC170/T170</f>
        <v/>
      </c>
      <c r="AE170" s="68" t="n"/>
      <c r="AF170" s="68" t="n"/>
      <c r="AG170" s="68" t="n"/>
      <c r="AH170" s="68" t="n"/>
      <c r="AI170" s="68" t="n"/>
      <c r="AJ170" s="68" t="n"/>
      <c r="AK170" s="68" t="n"/>
      <c r="AL170" s="69" t="inlineStr">
        <is>
          <t>СК ТПХ</t>
        </is>
      </c>
      <c r="AM170" s="66" t="n"/>
      <c r="AN170" s="66" t="n"/>
      <c r="AO170" s="66" t="n"/>
      <c r="AP170" s="70" t="inlineStr">
        <is>
          <t>Муфта шариковая для гидроразрыва пласта МШГРП 114 ОТТМ МШГРП.114.015-032-70,00 ТР.23.028 без подгон</t>
        </is>
      </c>
      <c r="AQ170" s="61">
        <f>SUMIFS($R:$R,$I:$I,$I170,$AT:$AT,$AT170)/SUMIFS($N:$N,$I:$I,$I170,$AT:$AT,$AT170)</f>
        <v/>
      </c>
      <c r="AR170" s="61">
        <f>SUMIFS($Q:$Q,$I:$I,$I170,$AT:$AT,$AT170)/SUMIFS($N:$N,$I:$I,$I170,$AT:$AT,$AT170)</f>
        <v/>
      </c>
      <c r="AS170" s="61">
        <f>SUMIFS($X:$X,$I:$I,$I170,$AT:$AT,$AT170)/SUMIFS($N:$N,$I:$I,$I170,$AT:$AT,$AT170)</f>
        <v/>
      </c>
      <c r="AT170" s="70" t="inlineStr">
        <is>
          <t>4 квартал 2024</t>
        </is>
      </c>
    </row>
    <row r="171" hidden="1" ht="10.75" customFormat="1" customHeight="1" s="70">
      <c r="A171" s="64" t="inlineStr">
        <is>
          <t>ГРП</t>
        </is>
      </c>
      <c r="B171" s="64" t="inlineStr">
        <is>
          <t>Октябрь 2024 г.</t>
        </is>
      </c>
      <c r="C171" s="64" t="inlineStr">
        <is>
          <t>Реализация товаров и услуг 00ЕР-003846 от 01.10.2024 17:17:23</t>
        </is>
      </c>
      <c r="D171" s="64" t="inlineStr">
        <is>
          <t>шт</t>
        </is>
      </c>
      <c r="E171" s="64" t="inlineStr">
        <is>
          <t>СК ТАТПРОМ-ХОЛДИНГ</t>
        </is>
      </c>
      <c r="F171" s="64" t="inlineStr">
        <is>
          <t>РН-ЮГАНСКНЕФТЕГАЗ</t>
        </is>
      </c>
      <c r="G171" s="64" t="inlineStr">
        <is>
          <t>Договор №СКТПХ-01-03-2021 от 01.03.2021 Спецификация №33.3-ЮНГ-4072Д  от 17.04.2024</t>
        </is>
      </c>
      <c r="H171" s="64" t="inlineStr">
        <is>
          <t>Готовая продукция Пакер, Муфта ГРП</t>
        </is>
      </c>
      <c r="I171" s="64" t="inlineStr">
        <is>
          <t>Муфта МГГРП.2.102.116.88 102 ОТТМ РСЦУ.225.003.00.000 с упаковкой</t>
        </is>
      </c>
      <c r="J171" s="64" t="inlineStr">
        <is>
          <t>Готовая продукция Пакер, Муфта ГРП</t>
        </is>
      </c>
      <c r="K171" s="64" t="n"/>
      <c r="L171" s="64" t="n"/>
      <c r="M171" s="64" t="inlineStr">
        <is>
          <t>ЕР-00098476</t>
        </is>
      </c>
      <c r="N171" s="65" t="n">
        <v>6</v>
      </c>
      <c r="O171" s="60" t="n">
        <v>187338</v>
      </c>
      <c r="P171" s="66" t="n">
        <v>-134038.66</v>
      </c>
      <c r="Q171" s="61" t="n">
        <v>321376.66</v>
      </c>
      <c r="R171" s="60" t="n">
        <v>153309.17</v>
      </c>
      <c r="S171" s="61">
        <f>Q171-R171</f>
        <v/>
      </c>
      <c r="T171" s="61">
        <f>O171/N171</f>
        <v/>
      </c>
      <c r="U171" s="61">
        <f>R171/N171</f>
        <v/>
      </c>
      <c r="V171" s="67">
        <f>P171/O171</f>
        <v/>
      </c>
      <c r="W171" s="61">
        <f>R171</f>
        <v/>
      </c>
      <c r="X171" s="61" t="n">
        <v>67189.94774813633</v>
      </c>
      <c r="Y171" s="61">
        <f>X171/N171</f>
        <v/>
      </c>
      <c r="Z171" s="61">
        <f>P171-X171</f>
        <v/>
      </c>
      <c r="AA171" s="61">
        <f>Z171/O171</f>
        <v/>
      </c>
      <c r="AB171" s="61">
        <f>Q171+X171</f>
        <v/>
      </c>
      <c r="AC171" s="61">
        <f>AB171/N171</f>
        <v/>
      </c>
      <c r="AD171" s="61">
        <f>100%-AC171/T171</f>
        <v/>
      </c>
      <c r="AE171" s="68" t="n"/>
      <c r="AF171" s="68" t="n"/>
      <c r="AG171" s="68" t="n"/>
      <c r="AH171" s="68" t="n"/>
      <c r="AI171" s="68" t="n"/>
      <c r="AJ171" s="68" t="n"/>
      <c r="AK171" s="68" t="n"/>
      <c r="AL171" s="69" t="inlineStr">
        <is>
          <t>СК ТПХ</t>
        </is>
      </c>
      <c r="AM171" s="66" t="n"/>
      <c r="AN171" s="66" t="n"/>
      <c r="AO171" s="66" t="n"/>
      <c r="AP171" s="70">
        <f>I171</f>
        <v/>
      </c>
      <c r="AQ171" s="61">
        <f>SUMIFS($R:$R,$I:$I,$I171,$AT:$AT,$AT171)/SUMIFS($N:$N,$I:$I,$I171,$AT:$AT,$AT171)</f>
        <v/>
      </c>
      <c r="AR171" s="61">
        <f>SUMIFS($Q:$Q,$I:$I,$I171,$AT:$AT,$AT171)/SUMIFS($N:$N,$I:$I,$I171,$AT:$AT,$AT171)</f>
        <v/>
      </c>
      <c r="AS171" s="61">
        <f>SUMIFS($X:$X,$I:$I,$I171,$AT:$AT,$AT171)/SUMIFS($N:$N,$I:$I,$I171,$AT:$AT,$AT171)</f>
        <v/>
      </c>
      <c r="AT171" s="70" t="inlineStr">
        <is>
          <t>4 квартал 2024</t>
        </is>
      </c>
    </row>
    <row r="172" hidden="1" ht="10.75" customFormat="1" customHeight="1" s="70">
      <c r="A172" s="64" t="inlineStr">
        <is>
          <t>ГРП</t>
        </is>
      </c>
      <c r="B172" s="64" t="inlineStr">
        <is>
          <t>Октябрь 2024 г.</t>
        </is>
      </c>
      <c r="C172" s="64" t="inlineStr">
        <is>
          <t>Реализация товаров и услуг 00ЕР-003846 от 01.10.2024 17:17:23</t>
        </is>
      </c>
      <c r="D172" s="64" t="inlineStr">
        <is>
          <t>шт</t>
        </is>
      </c>
      <c r="E172" s="64" t="inlineStr">
        <is>
          <t>СК ТАТПРОМ-ХОЛДИНГ</t>
        </is>
      </c>
      <c r="F172" s="64" t="inlineStr">
        <is>
          <t>РН-ЮГАНСКНЕФТЕГАЗ</t>
        </is>
      </c>
      <c r="G172" s="64" t="inlineStr">
        <is>
          <t>Договор №СКТПХ-01-03-2021 от 01.03.2021 Спецификация №33.3-ЮНГ-4072Д  от 17.04.2024</t>
        </is>
      </c>
      <c r="H172" s="64" t="inlineStr">
        <is>
          <t>Готовая продукция Пакер, Муфта ГРП</t>
        </is>
      </c>
      <c r="I172" s="64" t="inlineStr">
        <is>
          <t>Муфта МШГРП 114 ОТТМ МШГРП.114.015-032-52,50 ТР.23.028 без подгоночных патрубков с упаковкой</t>
        </is>
      </c>
      <c r="J172" s="64" t="inlineStr">
        <is>
          <t>Готовая продукция Пакер, Муфта ГРП</t>
        </is>
      </c>
      <c r="K172" s="64" t="n"/>
      <c r="L172" s="64" t="n"/>
      <c r="M172" s="64" t="inlineStr">
        <is>
          <t>ЕР-00115311</t>
        </is>
      </c>
      <c r="N172" s="65" t="n">
        <v>2</v>
      </c>
      <c r="O172" s="60" t="n">
        <v>179136</v>
      </c>
      <c r="P172" s="66" t="n">
        <v>49049.85</v>
      </c>
      <c r="Q172" s="61" t="n">
        <v>130086.15</v>
      </c>
      <c r="R172" s="60" t="n">
        <v>77634.17</v>
      </c>
      <c r="S172" s="61">
        <f>Q172-R172</f>
        <v/>
      </c>
      <c r="T172" s="61">
        <f>O172/N172</f>
        <v/>
      </c>
      <c r="U172" s="61">
        <f>R172/N172</f>
        <v/>
      </c>
      <c r="V172" s="67">
        <f>P172/O172</f>
        <v/>
      </c>
      <c r="W172" s="61">
        <f>R172</f>
        <v/>
      </c>
      <c r="X172" s="61" t="n">
        <v>34024.29108297913</v>
      </c>
      <c r="Y172" s="61">
        <f>X172/N172</f>
        <v/>
      </c>
      <c r="Z172" s="61">
        <f>P172-X172</f>
        <v/>
      </c>
      <c r="AA172" s="61">
        <f>Z172/O172</f>
        <v/>
      </c>
      <c r="AB172" s="61">
        <f>Q172+X172</f>
        <v/>
      </c>
      <c r="AC172" s="61">
        <f>AB172/N172</f>
        <v/>
      </c>
      <c r="AD172" s="61">
        <f>100%-AC172/T172</f>
        <v/>
      </c>
      <c r="AE172" s="68" t="n"/>
      <c r="AF172" s="68" t="n"/>
      <c r="AG172" s="68" t="n"/>
      <c r="AH172" s="68" t="n"/>
      <c r="AI172" s="68" t="n"/>
      <c r="AJ172" s="68" t="n"/>
      <c r="AK172" s="68" t="n"/>
      <c r="AL172" s="69" t="inlineStr">
        <is>
          <t>СК ТПХ</t>
        </is>
      </c>
      <c r="AM172" s="66" t="n"/>
      <c r="AN172" s="66" t="n"/>
      <c r="AO172" s="66" t="n"/>
      <c r="AP172" s="303" t="inlineStr">
        <is>
          <t>Муфта шариковая для гидроразрыва пласта МШГРП 114 ОТТМ МШГРП.114.015-032-52,50 ТР.23.028 без подгоно</t>
        </is>
      </c>
      <c r="AQ172" s="61">
        <f>SUMIFS($R:$R,$I:$I,$I172,$AT:$AT,$AT172)/SUMIFS($N:$N,$I:$I,$I172,$AT:$AT,$AT172)</f>
        <v/>
      </c>
      <c r="AR172" s="61">
        <f>SUMIFS($Q:$Q,$I:$I,$I172,$AT:$AT,$AT172)/SUMIFS($N:$N,$I:$I,$I172,$AT:$AT,$AT172)</f>
        <v/>
      </c>
      <c r="AS172" s="61">
        <f>SUMIFS($X:$X,$I:$I,$I172,$AT:$AT,$AT172)/SUMIFS($N:$N,$I:$I,$I172,$AT:$AT,$AT172)</f>
        <v/>
      </c>
      <c r="AT172" s="70" t="inlineStr">
        <is>
          <t>4 квартал 2024</t>
        </is>
      </c>
    </row>
    <row r="173" hidden="1" ht="10.75" customFormat="1" customHeight="1" s="70">
      <c r="A173" s="64" t="inlineStr">
        <is>
          <t>ГРП</t>
        </is>
      </c>
      <c r="B173" s="64" t="inlineStr">
        <is>
          <t>Октябрь 2024 г.</t>
        </is>
      </c>
      <c r="C173" s="64" t="inlineStr">
        <is>
          <t>Реализация товаров и услуг 00ЕР-003846 от 01.10.2024 17:17:23</t>
        </is>
      </c>
      <c r="D173" s="64" t="inlineStr">
        <is>
          <t>шт</t>
        </is>
      </c>
      <c r="E173" s="64" t="inlineStr">
        <is>
          <t>СК ТАТПРОМ-ХОЛДИНГ</t>
        </is>
      </c>
      <c r="F173" s="64" t="inlineStr">
        <is>
          <t>РН-ЮГАНСКНЕФТЕГАЗ</t>
        </is>
      </c>
      <c r="G173" s="64" t="inlineStr">
        <is>
          <t>Договор №СКТПХ-01-03-2021 от 01.03.2021 Спецификация №33.3-ЮНГ-4072Д  от 17.04.2024</t>
        </is>
      </c>
      <c r="H173" s="64" t="inlineStr">
        <is>
          <t>Готовая продукция Пакер, Муфта ГРП</t>
        </is>
      </c>
      <c r="I173" s="64" t="inlineStr">
        <is>
          <t>Муфта МШГРП 114 ОТТМ МШГРП.114.015-032-57,50 ТР.23.028 без подгоночных патрубков с упаковкой</t>
        </is>
      </c>
      <c r="J173" s="64" t="inlineStr">
        <is>
          <t>Готовая продукция Пакер, Муфта ГРП</t>
        </is>
      </c>
      <c r="K173" s="64" t="n"/>
      <c r="L173" s="64" t="n"/>
      <c r="M173" s="64" t="inlineStr">
        <is>
          <t>ЕР-00115327</t>
        </is>
      </c>
      <c r="N173" s="65" t="n">
        <v>2</v>
      </c>
      <c r="O173" s="60" t="n">
        <v>179136</v>
      </c>
      <c r="P173" s="66" t="n">
        <v>48663.26</v>
      </c>
      <c r="Q173" s="61" t="n">
        <v>130472.74</v>
      </c>
      <c r="R173" s="60" t="n">
        <v>77851.78999999999</v>
      </c>
      <c r="S173" s="61">
        <f>Q173-R173</f>
        <v/>
      </c>
      <c r="T173" s="61">
        <f>O173/N173</f>
        <v/>
      </c>
      <c r="U173" s="61">
        <f>R173/N173</f>
        <v/>
      </c>
      <c r="V173" s="67">
        <f>P173/O173</f>
        <v/>
      </c>
      <c r="W173" s="61">
        <f>R173</f>
        <v/>
      </c>
      <c r="X173" s="61" t="n">
        <v>34119.66617651691</v>
      </c>
      <c r="Y173" s="61">
        <f>X173/N173</f>
        <v/>
      </c>
      <c r="Z173" s="61">
        <f>P173-X173</f>
        <v/>
      </c>
      <c r="AA173" s="61">
        <f>Z173/O173</f>
        <v/>
      </c>
      <c r="AB173" s="61">
        <f>Q173+X173</f>
        <v/>
      </c>
      <c r="AC173" s="61">
        <f>AB173/N173</f>
        <v/>
      </c>
      <c r="AD173" s="61">
        <f>100%-AC173/T173</f>
        <v/>
      </c>
      <c r="AE173" s="68" t="n"/>
      <c r="AF173" s="68" t="n"/>
      <c r="AG173" s="68" t="n"/>
      <c r="AH173" s="68" t="n"/>
      <c r="AI173" s="68" t="n"/>
      <c r="AJ173" s="68" t="n"/>
      <c r="AK173" s="68" t="n"/>
      <c r="AL173" s="69" t="inlineStr">
        <is>
          <t>СК ТПХ</t>
        </is>
      </c>
      <c r="AM173" s="66" t="n"/>
      <c r="AN173" s="66" t="n"/>
      <c r="AO173" s="66" t="n"/>
      <c r="AP173" s="70" t="inlineStr">
        <is>
          <t>Муфта шариковая для гидроразрыва пласта МШГРП 114 ОТТМ МШГРП.114.015-032-57,50 ТР.23.028 без подгоно</t>
        </is>
      </c>
      <c r="AQ173" s="61">
        <f>SUMIFS($R:$R,$I:$I,$I173,$AT:$AT,$AT173)/SUMIFS($N:$N,$I:$I,$I173,$AT:$AT,$AT173)</f>
        <v/>
      </c>
      <c r="AR173" s="61">
        <f>SUMIFS($Q:$Q,$I:$I,$I173,$AT:$AT,$AT173)/SUMIFS($N:$N,$I:$I,$I173,$AT:$AT,$AT173)</f>
        <v/>
      </c>
      <c r="AS173" s="61">
        <f>SUMIFS($X:$X,$I:$I,$I173,$AT:$AT,$AT173)/SUMIFS($N:$N,$I:$I,$I173,$AT:$AT,$AT173)</f>
        <v/>
      </c>
      <c r="AT173" s="70" t="inlineStr">
        <is>
          <t>4 квартал 2024</t>
        </is>
      </c>
    </row>
    <row r="174" hidden="1" ht="10.75" customFormat="1" customHeight="1" s="70">
      <c r="A174" s="64" t="inlineStr">
        <is>
          <t>ГРП</t>
        </is>
      </c>
      <c r="B174" s="64" t="inlineStr">
        <is>
          <t>Октябрь 2024 г.</t>
        </is>
      </c>
      <c r="C174" s="64" t="inlineStr">
        <is>
          <t>Реализация товаров и услуг 00ЕР-003846 от 01.10.2024 17:17:23</t>
        </is>
      </c>
      <c r="D174" s="64" t="inlineStr">
        <is>
          <t>шт</t>
        </is>
      </c>
      <c r="E174" s="64" t="inlineStr">
        <is>
          <t>СК ТАТПРОМ-ХОЛДИНГ</t>
        </is>
      </c>
      <c r="F174" s="64" t="inlineStr">
        <is>
          <t>РН-ЮГАНСКНЕФТЕГАЗ</t>
        </is>
      </c>
      <c r="G174" s="64" t="inlineStr">
        <is>
          <t>Договор №СКТПХ-01-03-2021 от 01.03.2021 Спецификация №33.3-ЮНГ-4072Д  от 17.04.2024</t>
        </is>
      </c>
      <c r="H174" s="64" t="inlineStr">
        <is>
          <t>Готовая продукция Пакер, Муфта ГРП</t>
        </is>
      </c>
      <c r="I174" s="64" t="inlineStr">
        <is>
          <t>Муфта МШГРП 114 ОТТМ МШГРП.114.015-032-60,00 ТР.23.028 без подгоночных патрубков с упаковкой</t>
        </is>
      </c>
      <c r="J174" s="64" t="inlineStr">
        <is>
          <t>Готовая продукция Пакер, Муфта ГРП</t>
        </is>
      </c>
      <c r="K174" s="64" t="n"/>
      <c r="L174" s="64" t="n"/>
      <c r="M174" s="64" t="inlineStr">
        <is>
          <t>ЕР-00115330</t>
        </is>
      </c>
      <c r="N174" s="65" t="n">
        <v>2</v>
      </c>
      <c r="O174" s="60" t="n">
        <v>179136</v>
      </c>
      <c r="P174" s="66" t="n">
        <v>49533.82</v>
      </c>
      <c r="Q174" s="61" t="n">
        <v>129602.18</v>
      </c>
      <c r="R174" s="60" t="n">
        <v>77361.8</v>
      </c>
      <c r="S174" s="61">
        <f>Q174-R174</f>
        <v/>
      </c>
      <c r="T174" s="61">
        <f>O174/N174</f>
        <v/>
      </c>
      <c r="U174" s="61">
        <f>R174/N174</f>
        <v/>
      </c>
      <c r="V174" s="67">
        <f>P174/O174</f>
        <v/>
      </c>
      <c r="W174" s="61">
        <f>R174</f>
        <v/>
      </c>
      <c r="X174" s="61" t="n">
        <v>33904.92101484713</v>
      </c>
      <c r="Y174" s="61">
        <f>X174/N174</f>
        <v/>
      </c>
      <c r="Z174" s="61">
        <f>P174-X174</f>
        <v/>
      </c>
      <c r="AA174" s="61">
        <f>Z174/O174</f>
        <v/>
      </c>
      <c r="AB174" s="61">
        <f>Q174+X174</f>
        <v/>
      </c>
      <c r="AC174" s="61">
        <f>AB174/N174</f>
        <v/>
      </c>
      <c r="AD174" s="61">
        <f>100%-AC174/T174</f>
        <v/>
      </c>
      <c r="AE174" s="68" t="n"/>
      <c r="AF174" s="68" t="n"/>
      <c r="AG174" s="68" t="n"/>
      <c r="AH174" s="68" t="n"/>
      <c r="AI174" s="68" t="n"/>
      <c r="AJ174" s="68" t="n"/>
      <c r="AK174" s="68" t="n"/>
      <c r="AL174" s="69" t="inlineStr">
        <is>
          <t>СК ТПХ</t>
        </is>
      </c>
      <c r="AM174" s="66" t="n"/>
      <c r="AN174" s="66" t="n"/>
      <c r="AO174" s="66" t="n"/>
      <c r="AP174" s="70" t="inlineStr">
        <is>
          <t>Муфта шариковая для гидроразрыва пласта МШГРП 114 ОТТМ МШГРП.114.015-032-60,00 ТР.23.028 без подгоно</t>
        </is>
      </c>
      <c r="AQ174" s="61">
        <f>SUMIFS($R:$R,$I:$I,$I174,$AT:$AT,$AT174)/SUMIFS($N:$N,$I:$I,$I174,$AT:$AT,$AT174)</f>
        <v/>
      </c>
      <c r="AR174" s="61">
        <f>SUMIFS($Q:$Q,$I:$I,$I174,$AT:$AT,$AT174)/SUMIFS($N:$N,$I:$I,$I174,$AT:$AT,$AT174)</f>
        <v/>
      </c>
      <c r="AS174" s="61">
        <f>SUMIFS($X:$X,$I:$I,$I174,$AT:$AT,$AT174)/SUMIFS($N:$N,$I:$I,$I174,$AT:$AT,$AT174)</f>
        <v/>
      </c>
      <c r="AT174" s="70" t="inlineStr">
        <is>
          <t>4 квартал 2024</t>
        </is>
      </c>
    </row>
    <row r="175" hidden="1" ht="10.75" customFormat="1" customHeight="1" s="70">
      <c r="A175" s="64" t="inlineStr">
        <is>
          <t>ГРП</t>
        </is>
      </c>
      <c r="B175" s="64" t="inlineStr">
        <is>
          <t>Октябрь 2024 г.</t>
        </is>
      </c>
      <c r="C175" s="64" t="inlineStr">
        <is>
          <t>Реализация товаров и услуг 00ЕР-003846 от 01.10.2024 17:17:23</t>
        </is>
      </c>
      <c r="D175" s="64" t="inlineStr">
        <is>
          <t>шт</t>
        </is>
      </c>
      <c r="E175" s="64" t="inlineStr">
        <is>
          <t>СК ТАТПРОМ-ХОЛДИНГ</t>
        </is>
      </c>
      <c r="F175" s="64" t="inlineStr">
        <is>
          <t>РН-ЮГАНСКНЕФТЕГАЗ</t>
        </is>
      </c>
      <c r="G175" s="64" t="inlineStr">
        <is>
          <t>Договор №СКТПХ-01-03-2021 от 01.03.2021 Спецификация №33.3-ЮНГ-4072Д  от 17.04.2024</t>
        </is>
      </c>
      <c r="H175" s="64" t="inlineStr">
        <is>
          <t>Готовая продукция Пакер, Муфта ГРП</t>
        </is>
      </c>
      <c r="I175" s="64" t="inlineStr">
        <is>
          <t>Муфта шариковая ГРП МШГРП 102.010.116.88 ОТТМ РСЦУ.226.001.00.000-50,00 с упаковкой</t>
        </is>
      </c>
      <c r="J175" s="64" t="inlineStr">
        <is>
          <t>Готовая продукция Пакер, Муфта ГРП</t>
        </is>
      </c>
      <c r="K175" s="64" t="n"/>
      <c r="L175" s="64" t="n"/>
      <c r="M175" s="64" t="inlineStr">
        <is>
          <t>ЕР-00098538</t>
        </is>
      </c>
      <c r="N175" s="65" t="n">
        <v>6</v>
      </c>
      <c r="O175" s="60" t="n">
        <v>425010</v>
      </c>
      <c r="P175" s="66" t="n">
        <v>108889.84</v>
      </c>
      <c r="Q175" s="61" t="n">
        <v>316120.16</v>
      </c>
      <c r="R175" s="60" t="n">
        <v>162441.23</v>
      </c>
      <c r="S175" s="61">
        <f>Q175-R175</f>
        <v/>
      </c>
      <c r="T175" s="61">
        <f>O175/N175</f>
        <v/>
      </c>
      <c r="U175" s="61">
        <f>R175/N175</f>
        <v/>
      </c>
      <c r="V175" s="67">
        <f>P175/O175</f>
        <v/>
      </c>
      <c r="W175" s="61">
        <f>R175</f>
        <v/>
      </c>
      <c r="X175" s="61" t="n">
        <v>71192.20432700141</v>
      </c>
      <c r="Y175" s="61">
        <f>X175/N175</f>
        <v/>
      </c>
      <c r="Z175" s="61">
        <f>P175-X175</f>
        <v/>
      </c>
      <c r="AA175" s="61">
        <f>Z175/O175</f>
        <v/>
      </c>
      <c r="AB175" s="61">
        <f>Q175+X175</f>
        <v/>
      </c>
      <c r="AC175" s="61">
        <f>AB175/N175</f>
        <v/>
      </c>
      <c r="AD175" s="61">
        <f>100%-AC175/T175</f>
        <v/>
      </c>
      <c r="AE175" s="68" t="n"/>
      <c r="AF175" s="68" t="n"/>
      <c r="AG175" s="68" t="n"/>
      <c r="AH175" s="68" t="n"/>
      <c r="AI175" s="68" t="n"/>
      <c r="AJ175" s="68" t="n"/>
      <c r="AK175" s="68" t="n"/>
      <c r="AL175" s="69" t="inlineStr">
        <is>
          <t>СК ТПХ</t>
        </is>
      </c>
      <c r="AM175" s="66" t="n"/>
      <c r="AN175" s="66" t="n"/>
      <c r="AO175" s="66" t="n"/>
      <c r="AP175" s="70">
        <f>I175</f>
        <v/>
      </c>
      <c r="AQ175" s="61">
        <f>SUMIFS($R:$R,$I:$I,$I175,$AT:$AT,$AT175)/SUMIFS($N:$N,$I:$I,$I175,$AT:$AT,$AT175)</f>
        <v/>
      </c>
      <c r="AR175" s="61">
        <f>SUMIFS($Q:$Q,$I:$I,$I175,$AT:$AT,$AT175)/SUMIFS($N:$N,$I:$I,$I175,$AT:$AT,$AT175)</f>
        <v/>
      </c>
      <c r="AS175" s="61">
        <f>SUMIFS($X:$X,$I:$I,$I175,$AT:$AT,$AT175)/SUMIFS($N:$N,$I:$I,$I175,$AT:$AT,$AT175)</f>
        <v/>
      </c>
      <c r="AT175" s="70" t="inlineStr">
        <is>
          <t>4 квартал 2024</t>
        </is>
      </c>
    </row>
    <row r="176" hidden="1" ht="10.75" customFormat="1" customHeight="1" s="70">
      <c r="A176" s="64" t="inlineStr">
        <is>
          <t>ГРП</t>
        </is>
      </c>
      <c r="B176" s="64" t="inlineStr">
        <is>
          <t>Октябрь 2024 г.</t>
        </is>
      </c>
      <c r="C176" s="64" t="inlineStr">
        <is>
          <t>Реализация товаров и услуг 00ЕР-003846 от 01.10.2024 17:17:23</t>
        </is>
      </c>
      <c r="D176" s="64" t="inlineStr">
        <is>
          <t>шт</t>
        </is>
      </c>
      <c r="E176" s="64" t="inlineStr">
        <is>
          <t>СК ТАТПРОМ-ХОЛДИНГ</t>
        </is>
      </c>
      <c r="F176" s="64" t="inlineStr">
        <is>
          <t>РН-ЮГАНСКНЕФТЕГАЗ</t>
        </is>
      </c>
      <c r="G176" s="64" t="inlineStr">
        <is>
          <t>Договор №СКТПХ-01-03-2021 от 01.03.2021 Спецификация №33.3-ЮНГ-4072Д  от 17.04.2024</t>
        </is>
      </c>
      <c r="H176" s="64" t="inlineStr">
        <is>
          <t>Готовая продукция Пакер, Муфта ГРП</t>
        </is>
      </c>
      <c r="I176" s="64" t="inlineStr">
        <is>
          <t>Муфта шариковая ГРП МШГРП 102.010.116.88 ОТТМ РСЦУ.226.001.00.000-52,50 с упаковкой</t>
        </is>
      </c>
      <c r="J176" s="64" t="inlineStr">
        <is>
          <t>Готовая продукция Пакер, Муфта ГРП</t>
        </is>
      </c>
      <c r="K176" s="64" t="n"/>
      <c r="L176" s="64" t="n"/>
      <c r="M176" s="64" t="inlineStr">
        <is>
          <t>ЕР-00098548</t>
        </is>
      </c>
      <c r="N176" s="65" t="n">
        <v>7</v>
      </c>
      <c r="O176" s="60" t="n">
        <v>495845</v>
      </c>
      <c r="P176" s="66" t="n">
        <v>145259.15</v>
      </c>
      <c r="Q176" s="61" t="n">
        <v>350585.85</v>
      </c>
      <c r="R176" s="60" t="n">
        <v>184713.2</v>
      </c>
      <c r="S176" s="61">
        <f>Q176-R176</f>
        <v/>
      </c>
      <c r="T176" s="61">
        <f>O176/N176</f>
        <v/>
      </c>
      <c r="U176" s="61">
        <f>R176/N176</f>
        <v/>
      </c>
      <c r="V176" s="67">
        <f>P176/O176</f>
        <v/>
      </c>
      <c r="W176" s="61">
        <f>R176</f>
        <v/>
      </c>
      <c r="X176" s="61" t="n">
        <v>80953.21536468466</v>
      </c>
      <c r="Y176" s="61">
        <f>X176/N176</f>
        <v/>
      </c>
      <c r="Z176" s="61">
        <f>P176-X176</f>
        <v/>
      </c>
      <c r="AA176" s="61">
        <f>Z176/O176</f>
        <v/>
      </c>
      <c r="AB176" s="61">
        <f>Q176+X176</f>
        <v/>
      </c>
      <c r="AC176" s="61">
        <f>AB176/N176</f>
        <v/>
      </c>
      <c r="AD176" s="61">
        <f>100%-AC176/T176</f>
        <v/>
      </c>
      <c r="AE176" s="68" t="n"/>
      <c r="AF176" s="68" t="n"/>
      <c r="AG176" s="68" t="n"/>
      <c r="AH176" s="68" t="n"/>
      <c r="AI176" s="68" t="n"/>
      <c r="AJ176" s="68" t="n"/>
      <c r="AK176" s="68" t="n"/>
      <c r="AL176" s="69" t="inlineStr">
        <is>
          <t>СК ТПХ</t>
        </is>
      </c>
      <c r="AM176" s="66" t="n"/>
      <c r="AN176" s="66" t="n"/>
      <c r="AO176" s="66" t="n"/>
      <c r="AP176" s="70">
        <f>I176</f>
        <v/>
      </c>
      <c r="AQ176" s="61">
        <f>SUMIFS($R:$R,$I:$I,$I176,$AT:$AT,$AT176)/SUMIFS($N:$N,$I:$I,$I176,$AT:$AT,$AT176)</f>
        <v/>
      </c>
      <c r="AR176" s="61">
        <f>SUMIFS($Q:$Q,$I:$I,$I176,$AT:$AT,$AT176)/SUMIFS($N:$N,$I:$I,$I176,$AT:$AT,$AT176)</f>
        <v/>
      </c>
      <c r="AS176" s="61">
        <f>SUMIFS($X:$X,$I:$I,$I176,$AT:$AT,$AT176)/SUMIFS($N:$N,$I:$I,$I176,$AT:$AT,$AT176)</f>
        <v/>
      </c>
      <c r="AT176" s="70" t="inlineStr">
        <is>
          <t>4 квартал 2024</t>
        </is>
      </c>
    </row>
    <row r="177" hidden="1" ht="10.75" customFormat="1" customHeight="1" s="70">
      <c r="A177" s="64" t="inlineStr">
        <is>
          <t>ГРП</t>
        </is>
      </c>
      <c r="B177" s="64" t="inlineStr">
        <is>
          <t>Октябрь 2024 г.</t>
        </is>
      </c>
      <c r="C177" s="64" t="inlineStr">
        <is>
          <t>Реализация товаров и услуг 00ЕР-003846 от 01.10.2024 17:17:23</t>
        </is>
      </c>
      <c r="D177" s="64" t="inlineStr">
        <is>
          <t>шт</t>
        </is>
      </c>
      <c r="E177" s="64" t="inlineStr">
        <is>
          <t>СК ТАТПРОМ-ХОЛДИНГ</t>
        </is>
      </c>
      <c r="F177" s="64" t="inlineStr">
        <is>
          <t>РН-ЮГАНСКНЕФТЕГАЗ</t>
        </is>
      </c>
      <c r="G177" s="64" t="inlineStr">
        <is>
          <t>Договор №СКТПХ-01-03-2021 от 01.03.2021 Спецификация №33.3-ЮНГ-4072Д  от 17.04.2024</t>
        </is>
      </c>
      <c r="H177" s="64" t="inlineStr">
        <is>
          <t>Готовая продукция Пакер, Муфта ГРП</t>
        </is>
      </c>
      <c r="I177" s="64" t="inlineStr">
        <is>
          <t>Муфта шариковая ГРП МШГРП 102.010.116.88 ОТТМ РСЦУ.226.001.00.000-55,00 с упаковкой</t>
        </is>
      </c>
      <c r="J177" s="64" t="inlineStr">
        <is>
          <t>Готовая продукция Пакер, Муфта ГРП</t>
        </is>
      </c>
      <c r="K177" s="64" t="n"/>
      <c r="L177" s="64" t="n"/>
      <c r="M177" s="64" t="inlineStr">
        <is>
          <t>ЕР-00098551</t>
        </is>
      </c>
      <c r="N177" s="65" t="n">
        <v>11</v>
      </c>
      <c r="O177" s="60" t="n">
        <v>779185</v>
      </c>
      <c r="P177" s="66" t="n">
        <v>186134.13</v>
      </c>
      <c r="Q177" s="61" t="n">
        <v>593050.87</v>
      </c>
      <c r="R177" s="60" t="n">
        <v>308014.07</v>
      </c>
      <c r="S177" s="61">
        <f>Q177-R177</f>
        <v/>
      </c>
      <c r="T177" s="61">
        <f>O177/N177</f>
        <v/>
      </c>
      <c r="U177" s="61">
        <f>R177/N177</f>
        <v/>
      </c>
      <c r="V177" s="67">
        <f>P177/O177</f>
        <v/>
      </c>
      <c r="W177" s="61">
        <f>R177</f>
        <v/>
      </c>
      <c r="X177" s="61" t="n">
        <v>134991.5942339966</v>
      </c>
      <c r="Y177" s="61">
        <f>X177/N177</f>
        <v/>
      </c>
      <c r="Z177" s="61">
        <f>P177-X177</f>
        <v/>
      </c>
      <c r="AA177" s="61">
        <f>Z177/O177</f>
        <v/>
      </c>
      <c r="AB177" s="61">
        <f>Q177+X177</f>
        <v/>
      </c>
      <c r="AC177" s="61">
        <f>AB177/N177</f>
        <v/>
      </c>
      <c r="AD177" s="61">
        <f>100%-AC177/T177</f>
        <v/>
      </c>
      <c r="AE177" s="68" t="n"/>
      <c r="AF177" s="68" t="n"/>
      <c r="AG177" s="68" t="n"/>
      <c r="AH177" s="68" t="n"/>
      <c r="AI177" s="68" t="n"/>
      <c r="AJ177" s="68" t="n"/>
      <c r="AK177" s="68" t="n"/>
      <c r="AL177" s="69" t="inlineStr">
        <is>
          <t>СК ТПХ</t>
        </is>
      </c>
      <c r="AM177" s="66" t="n"/>
      <c r="AN177" s="66" t="n"/>
      <c r="AO177" s="66" t="n"/>
      <c r="AP177" s="70">
        <f>I177</f>
        <v/>
      </c>
      <c r="AQ177" s="61">
        <f>SUMIFS($R:$R,$I:$I,$I177,$AT:$AT,$AT177)/SUMIFS($N:$N,$I:$I,$I177,$AT:$AT,$AT177)</f>
        <v/>
      </c>
      <c r="AR177" s="61">
        <f>SUMIFS($Q:$Q,$I:$I,$I177,$AT:$AT,$AT177)/SUMIFS($N:$N,$I:$I,$I177,$AT:$AT,$AT177)</f>
        <v/>
      </c>
      <c r="AS177" s="61">
        <f>SUMIFS($X:$X,$I:$I,$I177,$AT:$AT,$AT177)/SUMIFS($N:$N,$I:$I,$I177,$AT:$AT,$AT177)</f>
        <v/>
      </c>
      <c r="AT177" s="70" t="inlineStr">
        <is>
          <t>4 квартал 2024</t>
        </is>
      </c>
    </row>
    <row r="178" hidden="1" ht="10.75" customFormat="1" customHeight="1" s="70">
      <c r="A178" s="64" t="inlineStr">
        <is>
          <t>ГРП</t>
        </is>
      </c>
      <c r="B178" s="64" t="inlineStr">
        <is>
          <t>Октябрь 2024 г.</t>
        </is>
      </c>
      <c r="C178" s="64" t="inlineStr">
        <is>
          <t>Реализация товаров и услуг 00ЕР-003846 от 01.10.2024 17:17:23</t>
        </is>
      </c>
      <c r="D178" s="64" t="inlineStr">
        <is>
          <t>шт</t>
        </is>
      </c>
      <c r="E178" s="64" t="inlineStr">
        <is>
          <t>СК ТАТПРОМ-ХОЛДИНГ</t>
        </is>
      </c>
      <c r="F178" s="64" t="inlineStr">
        <is>
          <t>РН-ЮГАНСКНЕФТЕГАЗ</t>
        </is>
      </c>
      <c r="G178" s="64" t="inlineStr">
        <is>
          <t>Договор №СКТПХ-01-03-2021 от 01.03.2021 Спецификация №33.3-ЮНГ-4072Д  от 17.04.2024</t>
        </is>
      </c>
      <c r="H178" s="64" t="inlineStr">
        <is>
          <t>Готовая продукция Пакер, Муфта ГРП</t>
        </is>
      </c>
      <c r="I178" s="64" t="inlineStr">
        <is>
          <t>Муфта шариковая ГРП МШГРП 102.010.116.88 ОТТМ РСЦУ.226.001.00.000-57,50 с упаковкой</t>
        </is>
      </c>
      <c r="J178" s="64" t="inlineStr">
        <is>
          <t>Готовая продукция Пакер, Муфта ГРП</t>
        </is>
      </c>
      <c r="K178" s="64" t="n"/>
      <c r="L178" s="64" t="n"/>
      <c r="M178" s="64" t="inlineStr">
        <is>
          <t>ЕР-00098545</t>
        </is>
      </c>
      <c r="N178" s="65" t="n">
        <v>9</v>
      </c>
      <c r="O178" s="60" t="n">
        <v>637515</v>
      </c>
      <c r="P178" s="66" t="n">
        <v>137751.92</v>
      </c>
      <c r="Q178" s="61" t="n">
        <v>499763.08</v>
      </c>
      <c r="R178" s="60" t="n">
        <v>255268.42</v>
      </c>
      <c r="S178" s="61">
        <f>Q178-R178</f>
        <v/>
      </c>
      <c r="T178" s="61">
        <f>O178/N178</f>
        <v/>
      </c>
      <c r="U178" s="61">
        <f>R178/N178</f>
        <v/>
      </c>
      <c r="V178" s="67">
        <f>P178/O178</f>
        <v/>
      </c>
      <c r="W178" s="61">
        <f>R178</f>
        <v/>
      </c>
      <c r="X178" s="61" t="n">
        <v>111875.0548421162</v>
      </c>
      <c r="Y178" s="61">
        <f>X178/N178</f>
        <v/>
      </c>
      <c r="Z178" s="61">
        <f>P178-X178</f>
        <v/>
      </c>
      <c r="AA178" s="61">
        <f>Z178/O178</f>
        <v/>
      </c>
      <c r="AB178" s="61">
        <f>Q178+X178</f>
        <v/>
      </c>
      <c r="AC178" s="61">
        <f>AB178/N178</f>
        <v/>
      </c>
      <c r="AD178" s="61">
        <f>100%-AC178/T178</f>
        <v/>
      </c>
      <c r="AE178" s="68" t="n"/>
      <c r="AF178" s="68" t="n"/>
      <c r="AG178" s="68" t="n"/>
      <c r="AH178" s="68" t="n"/>
      <c r="AI178" s="68" t="n"/>
      <c r="AJ178" s="68" t="n"/>
      <c r="AK178" s="68" t="n"/>
      <c r="AL178" s="69" t="inlineStr">
        <is>
          <t>СК ТПХ</t>
        </is>
      </c>
      <c r="AM178" s="66" t="n"/>
      <c r="AN178" s="66" t="n"/>
      <c r="AO178" s="66" t="n"/>
      <c r="AP178" s="70">
        <f>I178</f>
        <v/>
      </c>
      <c r="AQ178" s="61">
        <f>SUMIFS($R:$R,$I:$I,$I178,$AT:$AT,$AT178)/SUMIFS($N:$N,$I:$I,$I178,$AT:$AT,$AT178)</f>
        <v/>
      </c>
      <c r="AR178" s="61">
        <f>SUMIFS($Q:$Q,$I:$I,$I178,$AT:$AT,$AT178)/SUMIFS($N:$N,$I:$I,$I178,$AT:$AT,$AT178)</f>
        <v/>
      </c>
      <c r="AS178" s="61">
        <f>SUMIFS($X:$X,$I:$I,$I178,$AT:$AT,$AT178)/SUMIFS($N:$N,$I:$I,$I178,$AT:$AT,$AT178)</f>
        <v/>
      </c>
      <c r="AT178" s="70" t="inlineStr">
        <is>
          <t>4 квартал 2024</t>
        </is>
      </c>
    </row>
    <row r="179" hidden="1" ht="10.75" customFormat="1" customHeight="1" s="70">
      <c r="A179" s="64" t="inlineStr">
        <is>
          <t>ГРП</t>
        </is>
      </c>
      <c r="B179" s="64" t="inlineStr">
        <is>
          <t>Октябрь 2024 г.</t>
        </is>
      </c>
      <c r="C179" s="64" t="inlineStr">
        <is>
          <t>Реализация товаров и услуг 00ЕР-003846 от 01.10.2024 17:17:23</t>
        </is>
      </c>
      <c r="D179" s="64" t="inlineStr">
        <is>
          <t>шт</t>
        </is>
      </c>
      <c r="E179" s="64" t="inlineStr">
        <is>
          <t>СК ТАТПРОМ-ХОЛДИНГ</t>
        </is>
      </c>
      <c r="F179" s="64" t="inlineStr">
        <is>
          <t>РН-ЮГАНСКНЕФТЕГАЗ</t>
        </is>
      </c>
      <c r="G179" s="64" t="inlineStr">
        <is>
          <t>Договор №СКТПХ-01-03-2021 от 01.03.2021 Спецификация №33.3-ЮНГ-4072Д  от 17.04.2024</t>
        </is>
      </c>
      <c r="H179" s="64" t="inlineStr">
        <is>
          <t>Готовая продукция Пакер, Муфта ГРП</t>
        </is>
      </c>
      <c r="I179" s="64" t="inlineStr">
        <is>
          <t>Пакер гидравлический для гидроразрыва пласта ПГРП 114/136 ОТТМ ОНГ.217.00.136-02-06 с упаковкой</t>
        </is>
      </c>
      <c r="J179" s="64" t="inlineStr">
        <is>
          <t>Готовая продукция Пакер, Муфта ГРП</t>
        </is>
      </c>
      <c r="K179" s="64" t="n"/>
      <c r="L179" s="64" t="n"/>
      <c r="M179" s="64" t="inlineStr">
        <is>
          <t>ЕР-00117965</t>
        </is>
      </c>
      <c r="N179" s="65" t="n">
        <v>10</v>
      </c>
      <c r="O179" s="60" t="n">
        <v>1503200</v>
      </c>
      <c r="P179" s="66" t="n">
        <v>1132688.51</v>
      </c>
      <c r="Q179" s="61" t="n">
        <v>370511.49</v>
      </c>
      <c r="R179" s="60" t="n">
        <v>170820.3</v>
      </c>
      <c r="S179" s="61">
        <f>Q179-R179</f>
        <v/>
      </c>
      <c r="T179" s="61">
        <f>O179/N179</f>
        <v/>
      </c>
      <c r="U179" s="61">
        <f>R179/N179</f>
        <v/>
      </c>
      <c r="V179" s="67">
        <f>P179/O179</f>
        <v/>
      </c>
      <c r="W179" s="61">
        <f>R179</f>
        <v/>
      </c>
      <c r="X179" s="61" t="n">
        <v>74864.45221326924</v>
      </c>
      <c r="Y179" s="61">
        <f>X179/N179</f>
        <v/>
      </c>
      <c r="Z179" s="61">
        <f>P179-X179</f>
        <v/>
      </c>
      <c r="AA179" s="61">
        <f>Z179/O179</f>
        <v/>
      </c>
      <c r="AB179" s="61">
        <f>Q179+X179</f>
        <v/>
      </c>
      <c r="AC179" s="61">
        <f>AB179/N179</f>
        <v/>
      </c>
      <c r="AD179" s="61">
        <f>100%-AC179/T179</f>
        <v/>
      </c>
      <c r="AE179" s="68" t="n"/>
      <c r="AF179" s="68" t="n"/>
      <c r="AG179" s="68" t="n"/>
      <c r="AH179" s="68" t="n"/>
      <c r="AI179" s="68" t="n"/>
      <c r="AJ179" s="68" t="n"/>
      <c r="AK179" s="68" t="n"/>
      <c r="AL179" s="69" t="inlineStr">
        <is>
          <t>СК ТПХ</t>
        </is>
      </c>
      <c r="AM179" s="66" t="n"/>
      <c r="AN179" s="66" t="n"/>
      <c r="AO179" s="66" t="n"/>
      <c r="AP179" s="70" t="inlineStr">
        <is>
          <t>Пакер гидравлический для гидроразрыва пласта ПГРП 114/136 ОТТМ ОНГ.217.00.136-02-06 с упаковкой.</t>
        </is>
      </c>
      <c r="AQ179" s="61">
        <f>SUMIFS($R:$R,$I:$I,$I179,$AT:$AT,$AT179)/SUMIFS($N:$N,$I:$I,$I179,$AT:$AT,$AT179)</f>
        <v/>
      </c>
      <c r="AR179" s="61">
        <f>SUMIFS($Q:$Q,$I:$I,$I179,$AT:$AT,$AT179)/SUMIFS($N:$N,$I:$I,$I179,$AT:$AT,$AT179)</f>
        <v/>
      </c>
      <c r="AS179" s="61">
        <f>SUMIFS($X:$X,$I:$I,$I179,$AT:$AT,$AT179)/SUMIFS($N:$N,$I:$I,$I179,$AT:$AT,$AT179)</f>
        <v/>
      </c>
      <c r="AT179" s="70" t="inlineStr">
        <is>
          <t>4 квартал 2024</t>
        </is>
      </c>
    </row>
    <row r="180" hidden="1" ht="10.75" customFormat="1" customHeight="1" s="70">
      <c r="A180" s="64" t="inlineStr">
        <is>
          <t>Подвески, пакеры, цем.муфты</t>
        </is>
      </c>
      <c r="B180" s="64" t="inlineStr">
        <is>
          <t>Октябрь 2024 г.</t>
        </is>
      </c>
      <c r="C180" s="64" t="inlineStr">
        <is>
          <t>Реализация товаров и услуг 00ЕР-003846 от 01.10.2024 17:17:23</t>
        </is>
      </c>
      <c r="D180" s="64" t="inlineStr">
        <is>
          <t>шт</t>
        </is>
      </c>
      <c r="E180" s="64" t="inlineStr">
        <is>
          <t>СК ТАТПРОМ-ХОЛДИНГ</t>
        </is>
      </c>
      <c r="F180" s="64" t="inlineStr">
        <is>
          <t>РН-ЮГАНСКНЕФТЕГАЗ</t>
        </is>
      </c>
      <c r="G180" s="64" t="inlineStr">
        <is>
          <t>Договор №СКТПХ-01-03-2021 от 01.03.2021 Спецификация №33.3-ЮНГ-4072Д  от 17.04.2024</t>
        </is>
      </c>
      <c r="H180" s="64" t="inlineStr">
        <is>
          <t>Готовая продукция Пакер, Муфта ГРП</t>
        </is>
      </c>
      <c r="I180" s="64" t="inlineStr">
        <is>
          <t>Муфта цементировочная для ГРП МЦГРП 114 ОТТМ ОНГ.216.00.000-04 с упаковкой</t>
        </is>
      </c>
      <c r="J180" s="64" t="inlineStr">
        <is>
          <t>Готовая продукция Пакер, Муфта ГРП</t>
        </is>
      </c>
      <c r="K180" s="64" t="n"/>
      <c r="L180" s="64" t="n"/>
      <c r="M180" s="64" t="inlineStr">
        <is>
          <t>ЕР-00046566</t>
        </is>
      </c>
      <c r="N180" s="65" t="n">
        <v>2</v>
      </c>
      <c r="O180" s="60" t="n">
        <v>138770</v>
      </c>
      <c r="P180" s="66" t="n">
        <v>37447.34</v>
      </c>
      <c r="Q180" s="61" t="n">
        <v>101322.66</v>
      </c>
      <c r="R180" s="60" t="n">
        <v>39178.87</v>
      </c>
      <c r="S180" s="61">
        <f>Q180-R180</f>
        <v/>
      </c>
      <c r="T180" s="61">
        <f>O180/N180</f>
        <v/>
      </c>
      <c r="U180" s="61">
        <f>R180/N180</f>
        <v/>
      </c>
      <c r="V180" s="67">
        <f>P180/O180</f>
        <v/>
      </c>
      <c r="W180" s="61">
        <f>R180</f>
        <v/>
      </c>
      <c r="X180" s="61" t="n">
        <v>17170.70301881502</v>
      </c>
      <c r="Y180" s="61">
        <f>X180/N180</f>
        <v/>
      </c>
      <c r="Z180" s="61">
        <f>P180-X180</f>
        <v/>
      </c>
      <c r="AA180" s="61">
        <f>Z180/O180</f>
        <v/>
      </c>
      <c r="AB180" s="61">
        <f>Q180+X180</f>
        <v/>
      </c>
      <c r="AC180" s="61">
        <f>AB180/N180</f>
        <v/>
      </c>
      <c r="AD180" s="61">
        <f>100%-AC180/T180</f>
        <v/>
      </c>
      <c r="AE180" s="68" t="n"/>
      <c r="AF180" s="68" t="n"/>
      <c r="AG180" s="68" t="n"/>
      <c r="AH180" s="68" t="n"/>
      <c r="AI180" s="68" t="n"/>
      <c r="AJ180" s="68" t="n"/>
      <c r="AK180" s="68" t="n"/>
      <c r="AL180" s="69" t="inlineStr">
        <is>
          <t>СК ТПХ</t>
        </is>
      </c>
      <c r="AM180" s="66" t="n"/>
      <c r="AN180" s="66" t="n"/>
      <c r="AO180" s="66" t="n"/>
      <c r="AP180" s="70">
        <f>I180</f>
        <v/>
      </c>
      <c r="AQ180" s="61">
        <f>SUMIFS($R:$R,$I:$I,$I180,$AT:$AT,$AT180)/SUMIFS($N:$N,$I:$I,$I180,$AT:$AT,$AT180)</f>
        <v/>
      </c>
      <c r="AR180" s="61">
        <f>SUMIFS($Q:$Q,$I:$I,$I180,$AT:$AT,$AT180)/SUMIFS($N:$N,$I:$I,$I180,$AT:$AT,$AT180)</f>
        <v/>
      </c>
      <c r="AS180" s="61">
        <f>SUMIFS($X:$X,$I:$I,$I180,$AT:$AT,$AT180)/SUMIFS($N:$N,$I:$I,$I180,$AT:$AT,$AT180)</f>
        <v/>
      </c>
      <c r="AT180" s="70" t="inlineStr">
        <is>
          <t>4 квартал 2024</t>
        </is>
      </c>
    </row>
    <row r="181" hidden="1" ht="10.75" customFormat="1" customHeight="1" s="70">
      <c r="A181" s="64" t="inlineStr">
        <is>
          <t>Подвески, пакеры, цем.муфты</t>
        </is>
      </c>
      <c r="B181" s="64" t="inlineStr">
        <is>
          <t>Октябрь 2024 г.</t>
        </is>
      </c>
      <c r="C181" s="64" t="inlineStr">
        <is>
          <t>Реализация товаров и услуг 00ЕР-003846 от 01.10.2024 17:17:23</t>
        </is>
      </c>
      <c r="D181" s="64" t="inlineStr">
        <is>
          <t>шт</t>
        </is>
      </c>
      <c r="E181" s="64" t="inlineStr">
        <is>
          <t>СК ТАТПРОМ-ХОЛДИНГ</t>
        </is>
      </c>
      <c r="F181" s="64" t="inlineStr">
        <is>
          <t>РН-ЮГАНСКНЕФТЕГАЗ</t>
        </is>
      </c>
      <c r="G181" s="64" t="inlineStr">
        <is>
          <t>Договор №СКТПХ-01-03-2021 от 01.03.2021 Спецификация №33.3-ЮНГ-4072Д  от 17.04.2024</t>
        </is>
      </c>
      <c r="H181" s="64" t="inlineStr">
        <is>
          <t>Готовая продукция Пакер, Муфта ГРП</t>
        </is>
      </c>
      <c r="I181" s="64" t="inlineStr">
        <is>
          <t>Пакер манжетного цементирования ПМЦ.3.102.118.88 102 ОТТМ РСЦУ.212.004.00.000-01 с упаковкой</t>
        </is>
      </c>
      <c r="J181" s="64" t="inlineStr">
        <is>
          <t>Готовая продукция Пакер, Муфта ГРП</t>
        </is>
      </c>
      <c r="K181" s="64" t="n"/>
      <c r="L181" s="64" t="n"/>
      <c r="M181" s="64" t="inlineStr">
        <is>
          <t>ЕР-00117735</t>
        </is>
      </c>
      <c r="N181" s="65" t="n">
        <v>54</v>
      </c>
      <c r="O181" s="60" t="n">
        <v>8117280</v>
      </c>
      <c r="P181" s="66" t="n">
        <v>6485315.85</v>
      </c>
      <c r="Q181" s="61" t="n">
        <v>1631964.15</v>
      </c>
      <c r="R181" s="60" t="n">
        <v>639508.62</v>
      </c>
      <c r="S181" s="61">
        <f>Q181-R181</f>
        <v/>
      </c>
      <c r="T181" s="61">
        <f>O181/N181</f>
        <v/>
      </c>
      <c r="U181" s="61">
        <f>R181/N181</f>
        <v/>
      </c>
      <c r="V181" s="67">
        <f>P181/O181</f>
        <v/>
      </c>
      <c r="W181" s="61">
        <f>R181</f>
        <v/>
      </c>
      <c r="X181" s="61" t="n">
        <v>280273.8463868976</v>
      </c>
      <c r="Y181" s="61">
        <f>X181/N181</f>
        <v/>
      </c>
      <c r="Z181" s="61">
        <f>P181-X181</f>
        <v/>
      </c>
      <c r="AA181" s="61">
        <f>Z181/O181</f>
        <v/>
      </c>
      <c r="AB181" s="61">
        <f>Q181+X181</f>
        <v/>
      </c>
      <c r="AC181" s="61">
        <f>AB181/N181</f>
        <v/>
      </c>
      <c r="AD181" s="61">
        <f>100%-AC181/T181</f>
        <v/>
      </c>
      <c r="AE181" s="68" t="n"/>
      <c r="AF181" s="68" t="n"/>
      <c r="AG181" s="68" t="n"/>
      <c r="AH181" s="68" t="n"/>
      <c r="AI181" s="68" t="n"/>
      <c r="AJ181" s="68" t="n"/>
      <c r="AK181" s="68" t="n"/>
      <c r="AL181" s="69" t="inlineStr">
        <is>
          <t>СК ТПХ</t>
        </is>
      </c>
      <c r="AM181" s="66" t="n"/>
      <c r="AN181" s="66" t="n"/>
      <c r="AO181" s="66" t="n"/>
      <c r="AP181" s="70" t="inlineStr">
        <is>
          <t>Пакер манжетного цементирования ПМЦ.3.102.118.88 102 ОТТМ РСЦУ.212.004.00.000-01 с упаковкой</t>
        </is>
      </c>
      <c r="AQ181" s="61">
        <f>SUMIFS($R:$R,$I:$I,$I181,$AT:$AT,$AT181)/SUMIFS($N:$N,$I:$I,$I181,$AT:$AT,$AT181)</f>
        <v/>
      </c>
      <c r="AR181" s="61">
        <f>SUMIFS($Q:$Q,$I:$I,$I181,$AT:$AT,$AT181)/SUMIFS($N:$N,$I:$I,$I181,$AT:$AT,$AT181)</f>
        <v/>
      </c>
      <c r="AS181" s="61">
        <f>SUMIFS($X:$X,$I:$I,$I181,$AT:$AT,$AT181)/SUMIFS($N:$N,$I:$I,$I181,$AT:$AT,$AT181)</f>
        <v/>
      </c>
      <c r="AT181" s="70" t="inlineStr">
        <is>
          <t>4 квартал 2024</t>
        </is>
      </c>
    </row>
    <row r="182" hidden="1" ht="10.75" customFormat="1" customHeight="1" s="70">
      <c r="A182" s="64" t="inlineStr">
        <is>
          <t>Подвески, пакеры, цем.муфты</t>
        </is>
      </c>
      <c r="B182" s="64" t="inlineStr">
        <is>
          <t>Октябрь 2024 г.</t>
        </is>
      </c>
      <c r="C182" s="64" t="inlineStr">
        <is>
          <t>Реализация товаров и услуг 00ЕР-003847 от 01.10.2024 17:21:07</t>
        </is>
      </c>
      <c r="D182" s="64" t="inlineStr">
        <is>
          <t>шт</t>
        </is>
      </c>
      <c r="E182" s="64" t="inlineStr">
        <is>
          <t>СК ТАТПРОМ-ХОЛДИНГ</t>
        </is>
      </c>
      <c r="F182" s="64" t="inlineStr">
        <is>
          <t>РН-ЮГАНСКНЕФТЕГАЗ</t>
        </is>
      </c>
      <c r="G182" s="64" t="inlineStr">
        <is>
          <t>Договор №СКТПХ-01-03-2021 от 01.03.2021 Спецификация №33.3-ЮНГ-4072Д  от 17.04.2024</t>
        </is>
      </c>
      <c r="H182" s="64" t="inlineStr">
        <is>
          <t>Готовая продукция Пакер, Муфта ГРП</t>
        </is>
      </c>
      <c r="I182" s="64" t="inlineStr">
        <is>
          <t>Пакер манжетного цементирования ПМЦ.3.102.118.88 102 ОТТМ РСЦУ.212.004.00.000-01 с упаковкой</t>
        </is>
      </c>
      <c r="J182" s="64" t="inlineStr">
        <is>
          <t>Готовая продукция Пакер, Муфта ГРП</t>
        </is>
      </c>
      <c r="K182" s="64" t="n"/>
      <c r="L182" s="64" t="n"/>
      <c r="M182" s="64" t="inlineStr">
        <is>
          <t>ЕР-00117735</t>
        </is>
      </c>
      <c r="N182" s="65" t="n">
        <v>6</v>
      </c>
      <c r="O182" s="60" t="n">
        <v>901920</v>
      </c>
      <c r="P182" s="66" t="n">
        <v>720858.1899999999</v>
      </c>
      <c r="Q182" s="61" t="n">
        <v>181061.81</v>
      </c>
      <c r="R182" s="60" t="n">
        <v>70985.05</v>
      </c>
      <c r="S182" s="61">
        <f>Q182-R182</f>
        <v/>
      </c>
      <c r="T182" s="61">
        <f>O182/N182</f>
        <v/>
      </c>
      <c r="U182" s="61">
        <f>R182/N182</f>
        <v/>
      </c>
      <c r="V182" s="67">
        <f>P182/O182</f>
        <v/>
      </c>
      <c r="W182" s="61">
        <f>R182</f>
        <v/>
      </c>
      <c r="X182" s="61" t="n">
        <v>31110.21865423212</v>
      </c>
      <c r="Y182" s="61">
        <f>X182/N182</f>
        <v/>
      </c>
      <c r="Z182" s="61">
        <f>P182-X182</f>
        <v/>
      </c>
      <c r="AA182" s="61">
        <f>Z182/O182</f>
        <v/>
      </c>
      <c r="AB182" s="61">
        <f>Q182+X182</f>
        <v/>
      </c>
      <c r="AC182" s="61">
        <f>AB182/N182</f>
        <v/>
      </c>
      <c r="AD182" s="61">
        <f>100%-AC182/T182</f>
        <v/>
      </c>
      <c r="AE182" s="68" t="n"/>
      <c r="AF182" s="68" t="n"/>
      <c r="AG182" s="68" t="n"/>
      <c r="AH182" s="68" t="n"/>
      <c r="AI182" s="68" t="n"/>
      <c r="AJ182" s="68" t="n"/>
      <c r="AK182" s="68" t="n"/>
      <c r="AL182" s="69" t="inlineStr">
        <is>
          <t>СК ТПХ</t>
        </is>
      </c>
      <c r="AM182" s="66" t="n"/>
      <c r="AN182" s="66" t="n"/>
      <c r="AO182" s="66" t="n"/>
      <c r="AP182" s="70" t="inlineStr">
        <is>
          <t>Пакер манжетного цементирования ПМЦ.3.102.118.88 102 ОТТМ РСЦУ.212.004.00.000-01 с. упаковкой</t>
        </is>
      </c>
      <c r="AQ182" s="61">
        <f>SUMIFS($R:$R,$I:$I,$I182,$AT:$AT,$AT182)/SUMIFS($N:$N,$I:$I,$I182,$AT:$AT,$AT182)</f>
        <v/>
      </c>
      <c r="AR182" s="61">
        <f>SUMIFS($Q:$Q,$I:$I,$I182,$AT:$AT,$AT182)/SUMIFS($N:$N,$I:$I,$I182,$AT:$AT,$AT182)</f>
        <v/>
      </c>
      <c r="AS182" s="61">
        <f>SUMIFS($X:$X,$I:$I,$I182,$AT:$AT,$AT182)/SUMIFS($N:$N,$I:$I,$I182,$AT:$AT,$AT182)</f>
        <v/>
      </c>
      <c r="AT182" s="70" t="inlineStr">
        <is>
          <t>4 квартал 2024</t>
        </is>
      </c>
    </row>
    <row r="183" hidden="1" ht="10.75" customFormat="1" customHeight="1" s="70">
      <c r="A183" s="64" t="inlineStr">
        <is>
          <t>Центраторы</t>
        </is>
      </c>
      <c r="B183" s="64" t="inlineStr">
        <is>
          <t>Октябрь 2024 г.</t>
        </is>
      </c>
      <c r="C183" s="64" t="inlineStr">
        <is>
          <t>Реализация товаров и услуг 00ЕР-003854 от 02.10.2024 13:30:29</t>
        </is>
      </c>
      <c r="D183" s="64" t="inlineStr">
        <is>
          <t>шт</t>
        </is>
      </c>
      <c r="E183" s="64" t="inlineStr">
        <is>
          <t>СК ТАТПРОМ-ХОЛДИНГ</t>
        </is>
      </c>
      <c r="F183" s="64" t="inlineStr">
        <is>
          <t>ПЕТРОАЛЬЯНС СК</t>
        </is>
      </c>
      <c r="G183" s="64" t="inlineStr">
        <is>
          <t>Договор поставки продукции №СКТПХ-01-03-2021 от 01.03.2021 Спецификация №43.12-ПетроАльянс-CW2862899 от 10.09.2024</t>
        </is>
      </c>
      <c r="H183" s="64" t="inlineStr">
        <is>
          <t>Готовая продукция Центраторы</t>
        </is>
      </c>
      <c r="I183" s="64" t="inlineStr">
        <is>
          <t>Центратор ПЦ 146/220/48/480 ОНГ.642.00.000-175119 с упаковкой</t>
        </is>
      </c>
      <c r="J183" s="64" t="inlineStr">
        <is>
          <t>Готовая продукция Центраторы</t>
        </is>
      </c>
      <c r="K183" s="64" t="n"/>
      <c r="L183" s="64" t="n"/>
      <c r="M183" s="64" t="inlineStr">
        <is>
          <t>ЕР-00086518</t>
        </is>
      </c>
      <c r="N183" s="65" t="n">
        <v>480</v>
      </c>
      <c r="O183" s="60" t="n">
        <v>938880</v>
      </c>
      <c r="P183" s="66" t="n">
        <v>-25352.43</v>
      </c>
      <c r="Q183" s="61" t="n">
        <v>964232.4300000001</v>
      </c>
      <c r="R183" s="60" t="n">
        <v>525334.05</v>
      </c>
      <c r="S183" s="61">
        <f>Q183-R183</f>
        <v/>
      </c>
      <c r="T183" s="61">
        <f>O183/N183</f>
        <v/>
      </c>
      <c r="U183" s="61">
        <f>R183/N183</f>
        <v/>
      </c>
      <c r="V183" s="67">
        <f>P183/O183</f>
        <v/>
      </c>
      <c r="W183" s="61">
        <f>R183</f>
        <v/>
      </c>
      <c r="X183" s="61" t="n">
        <v>230235.1996936441</v>
      </c>
      <c r="Y183" s="61">
        <f>X183/N183</f>
        <v/>
      </c>
      <c r="Z183" s="61">
        <f>P183-X183</f>
        <v/>
      </c>
      <c r="AA183" s="61">
        <f>Z183/O183</f>
        <v/>
      </c>
      <c r="AB183" s="61">
        <f>Q183+X183</f>
        <v/>
      </c>
      <c r="AC183" s="61">
        <f>AB183/N183</f>
        <v/>
      </c>
      <c r="AD183" s="61">
        <f>100%-AC183/T183</f>
        <v/>
      </c>
      <c r="AE183" s="68" t="n"/>
      <c r="AF183" s="68" t="n"/>
      <c r="AG183" s="68" t="n"/>
      <c r="AH183" s="68" t="n"/>
      <c r="AI183" s="68" t="n"/>
      <c r="AJ183" s="68" t="n"/>
      <c r="AK183" s="68" t="n"/>
      <c r="AL183" s="69" t="inlineStr">
        <is>
          <t>СК ТПХ</t>
        </is>
      </c>
      <c r="AM183" s="66" t="n"/>
      <c r="AN183" s="66" t="n"/>
      <c r="AO183" s="66" t="n"/>
      <c r="AP183" s="70" t="inlineStr">
        <is>
          <t>Центратор ПЦ 146/220</t>
        </is>
      </c>
      <c r="AQ183" s="61">
        <f>SUMIFS($R:$R,$I:$I,$I183,$AT:$AT,$AT183)/SUMIFS($N:$N,$I:$I,$I183,$AT:$AT,$AT183)</f>
        <v/>
      </c>
      <c r="AR183" s="61">
        <f>SUMIFS($Q:$Q,$I:$I,$I183,$AT:$AT,$AT183)/SUMIFS($N:$N,$I:$I,$I183,$AT:$AT,$AT183)</f>
        <v/>
      </c>
      <c r="AS183" s="61">
        <f>SUMIFS($X:$X,$I:$I,$I183,$AT:$AT,$AT183)/SUMIFS($N:$N,$I:$I,$I183,$AT:$AT,$AT183)</f>
        <v/>
      </c>
      <c r="AT183" s="70" t="inlineStr">
        <is>
          <t>4 квартал 2024</t>
        </is>
      </c>
    </row>
    <row r="184" hidden="1" ht="10.75" customFormat="1" customHeight="1" s="70">
      <c r="A184" s="64" t="inlineStr">
        <is>
          <t>Прочее</t>
        </is>
      </c>
      <c r="B184" s="64" t="inlineStr">
        <is>
          <t>Октябрь 2024 г.</t>
        </is>
      </c>
      <c r="C184" s="64" t="inlineStr">
        <is>
          <t>Реализация товаров и услуг 00ЕР-003856 от 02.10.2024 15:03:41</t>
        </is>
      </c>
      <c r="D184" s="64" t="inlineStr">
        <is>
          <t>шт</t>
        </is>
      </c>
      <c r="E184" s="64" t="inlineStr">
        <is>
          <t>СК ТАТПРОМ-ХОЛДИНГ</t>
        </is>
      </c>
      <c r="F184" s="64" t="inlineStr">
        <is>
          <t>РН-ЮГАНСКНЕФТЕГАЗ</t>
        </is>
      </c>
      <c r="G184" s="64" t="inlineStr">
        <is>
          <t>Договор поставки продукции №СКТПХ-01-03-2021 от 01.03.2021 Спецификация № 49-СКТПХ-НЧТЗ-ИС от 24.01.2024</t>
        </is>
      </c>
      <c r="H184" s="64" t="inlineStr">
        <is>
          <t>Готовая продукция Прочее</t>
        </is>
      </c>
      <c r="I184" s="64" t="inlineStr">
        <is>
          <t>Ведомость ЗИП-О (на 1 комплект) УГРХП.114.178.10 ЗИ с упаковкой</t>
        </is>
      </c>
      <c r="J184" s="64" t="inlineStr">
        <is>
          <t>Готовая продукция Прочее</t>
        </is>
      </c>
      <c r="K184" s="64" t="n"/>
      <c r="L184" s="64" t="n"/>
      <c r="M184" s="64" t="inlineStr">
        <is>
          <t>ЕР-00098183</t>
        </is>
      </c>
      <c r="N184" s="65" t="n">
        <v>10</v>
      </c>
      <c r="O184" s="60" t="n">
        <v>148870</v>
      </c>
      <c r="P184" s="66" t="n">
        <v>-54600.73</v>
      </c>
      <c r="Q184" s="61" t="n">
        <v>203470.73</v>
      </c>
      <c r="R184" s="60" t="n">
        <v>76926.72</v>
      </c>
      <c r="S184" s="61">
        <f>Q184-R184</f>
        <v/>
      </c>
      <c r="T184" s="61">
        <f>O184/N184</f>
        <v/>
      </c>
      <c r="U184" s="61">
        <f>R184/N184</f>
        <v/>
      </c>
      <c r="V184" s="67">
        <f>P184/O184</f>
        <v/>
      </c>
      <c r="W184" s="61">
        <f>R184</f>
        <v/>
      </c>
      <c r="X184" s="61" t="n">
        <v>33714.24095007175</v>
      </c>
      <c r="Y184" s="61">
        <f>X184/N184</f>
        <v/>
      </c>
      <c r="Z184" s="61">
        <f>P184-X184</f>
        <v/>
      </c>
      <c r="AA184" s="61">
        <f>Z184/O184</f>
        <v/>
      </c>
      <c r="AB184" s="61">
        <f>Q184+X184</f>
        <v/>
      </c>
      <c r="AC184" s="61">
        <f>AB184/N184</f>
        <v/>
      </c>
      <c r="AD184" s="61">
        <f>100%-AC184/T184</f>
        <v/>
      </c>
      <c r="AE184" s="68" t="n"/>
      <c r="AF184" s="68" t="n"/>
      <c r="AG184" s="68" t="n"/>
      <c r="AH184" s="68" t="n"/>
      <c r="AI184" s="68" t="n"/>
      <c r="AJ184" s="68" t="n"/>
      <c r="AK184" s="68" t="n"/>
      <c r="AL184" s="69" t="inlineStr">
        <is>
          <t>СК ТПХ</t>
        </is>
      </c>
      <c r="AM184" s="66" t="n"/>
      <c r="AN184" s="66" t="n"/>
      <c r="AO184" s="66" t="n"/>
      <c r="AP184" s="70">
        <f>I184</f>
        <v/>
      </c>
      <c r="AQ184" s="61">
        <f>SUMIFS($R:$R,$I:$I,$I184,$AT:$AT,$AT184)/SUMIFS($N:$N,$I:$I,$I184,$AT:$AT,$AT184)</f>
        <v/>
      </c>
      <c r="AR184" s="61">
        <f>SUMIFS($Q:$Q,$I:$I,$I184,$AT:$AT,$AT184)/SUMIFS($N:$N,$I:$I,$I184,$AT:$AT,$AT184)</f>
        <v/>
      </c>
      <c r="AS184" s="61">
        <f>SUMIFS($X:$X,$I:$I,$I184,$AT:$AT,$AT184)/SUMIFS($N:$N,$I:$I,$I184,$AT:$AT,$AT184)</f>
        <v/>
      </c>
      <c r="AT184" s="70" t="inlineStr">
        <is>
          <t>4 квартал 2024</t>
        </is>
      </c>
    </row>
    <row r="185" hidden="1" ht="10.75" customFormat="1" customHeight="1" s="70">
      <c r="A185" s="64" t="inlineStr">
        <is>
          <t>ГРП</t>
        </is>
      </c>
      <c r="B185" s="64" t="inlineStr">
        <is>
          <t>Октябрь 2024 г.</t>
        </is>
      </c>
      <c r="C185" s="64" t="inlineStr">
        <is>
          <t>Реализация товаров и услуг 00ЕР-003857 от 02.10.2024 15:07:05</t>
        </is>
      </c>
      <c r="D185" s="64" t="inlineStr">
        <is>
          <t>шт</t>
        </is>
      </c>
      <c r="E185" s="64" t="inlineStr">
        <is>
          <t>СК ТАТПРОМ-ХОЛДИНГ</t>
        </is>
      </c>
      <c r="F185" s="64" t="inlineStr">
        <is>
          <t>РН-ЮГАНСКНЕФТЕГАЗ</t>
        </is>
      </c>
      <c r="G185" s="64" t="inlineStr">
        <is>
          <t>Договор поставки продукции №СКТПХ-01-03-2021 от 01.03.2021 Спецификация № 49.8-СКТПХ-НЧТЗ-ИС от 30.08.2024</t>
        </is>
      </c>
      <c r="H185" s="64" t="inlineStr">
        <is>
          <t>Готовая продукция Прочее</t>
        </is>
      </c>
      <c r="I185" s="64" t="inlineStr">
        <is>
          <t>Устройство герметизации хвостовика плавающее УГРХП.2.114.178 РСЦУ.238.002.00.000 с упаковкой</t>
        </is>
      </c>
      <c r="J185" s="64" t="inlineStr">
        <is>
          <t>Готовая продукция Прочее</t>
        </is>
      </c>
      <c r="K185" s="64" t="n"/>
      <c r="L185" s="64" t="n"/>
      <c r="M185" s="64" t="inlineStr">
        <is>
          <t>ЕР-00119474</t>
        </is>
      </c>
      <c r="N185" s="65" t="n">
        <v>2</v>
      </c>
      <c r="O185" s="60" t="n">
        <v>232490</v>
      </c>
      <c r="P185" s="66" t="n">
        <v>21925.95</v>
      </c>
      <c r="Q185" s="61" t="n">
        <v>210564.05</v>
      </c>
      <c r="R185" s="60" t="n">
        <v>94937.24000000001</v>
      </c>
      <c r="S185" s="61">
        <f>Q185-R185</f>
        <v/>
      </c>
      <c r="T185" s="61">
        <f>O185/N185</f>
        <v/>
      </c>
      <c r="U185" s="61">
        <f>R185/N185</f>
        <v/>
      </c>
      <c r="V185" s="67">
        <f>P185/O185</f>
        <v/>
      </c>
      <c r="W185" s="61">
        <f>R185</f>
        <v/>
      </c>
      <c r="X185" s="61" t="n">
        <v>41607.61026201028</v>
      </c>
      <c r="Y185" s="61">
        <f>X185/N185</f>
        <v/>
      </c>
      <c r="Z185" s="61">
        <f>P185-X185</f>
        <v/>
      </c>
      <c r="AA185" s="61">
        <f>Z185/O185</f>
        <v/>
      </c>
      <c r="AB185" s="61">
        <f>Q185+X185</f>
        <v/>
      </c>
      <c r="AC185" s="61">
        <f>AB185/N185</f>
        <v/>
      </c>
      <c r="AD185" s="61">
        <f>100%-AC185/T185</f>
        <v/>
      </c>
      <c r="AE185" s="68" t="n"/>
      <c r="AF185" s="68" t="n"/>
      <c r="AG185" s="68" t="n"/>
      <c r="AH185" s="68" t="n"/>
      <c r="AI185" s="68" t="n"/>
      <c r="AJ185" s="68" t="n"/>
      <c r="AK185" s="68" t="n"/>
      <c r="AL185" s="69" t="inlineStr">
        <is>
          <t>СК ТПХ</t>
        </is>
      </c>
      <c r="AM185" s="66" t="n"/>
      <c r="AN185" s="66" t="n"/>
      <c r="AO185" s="66" t="n"/>
      <c r="AP185" s="70">
        <f>I185</f>
        <v/>
      </c>
      <c r="AQ185" s="61">
        <f>SUMIFS($R:$R,$I:$I,$I185,$AT:$AT,$AT185)/SUMIFS($N:$N,$I:$I,$I185,$AT:$AT,$AT185)</f>
        <v/>
      </c>
      <c r="AR185" s="61">
        <f>SUMIFS($Q:$Q,$I:$I,$I185,$AT:$AT,$AT185)/SUMIFS($N:$N,$I:$I,$I185,$AT:$AT,$AT185)</f>
        <v/>
      </c>
      <c r="AS185" s="61">
        <f>SUMIFS($X:$X,$I:$I,$I185,$AT:$AT,$AT185)/SUMIFS($N:$N,$I:$I,$I185,$AT:$AT,$AT185)</f>
        <v/>
      </c>
      <c r="AT185" s="70" t="inlineStr">
        <is>
          <t>4 квартал 2024</t>
        </is>
      </c>
    </row>
    <row r="186" hidden="1" ht="10.75" customFormat="1" customHeight="1" s="70">
      <c r="A186" s="64" t="inlineStr">
        <is>
          <t>Подвески, пакеры, цем.муфты</t>
        </is>
      </c>
      <c r="B186" s="64" t="inlineStr">
        <is>
          <t>Октябрь 2024 г.</t>
        </is>
      </c>
      <c r="C186" s="64" t="inlineStr">
        <is>
          <t>Реализация товаров и услуг 00ЕР-003858 от 02.10.2024 15:10:38</t>
        </is>
      </c>
      <c r="D186" s="64" t="inlineStr">
        <is>
          <t>шт</t>
        </is>
      </c>
      <c r="E186" s="64" t="inlineStr">
        <is>
          <t>СК ТАТПРОМ-ХОЛДИНГ</t>
        </is>
      </c>
      <c r="F186" s="64" t="inlineStr">
        <is>
          <t>РН-ЮГАНСКНЕФТЕГАЗ</t>
        </is>
      </c>
      <c r="G186" s="64" t="inlineStr">
        <is>
          <t>Договор №СКТПХ-01-03-2021 от 01.03.2021 Спецификация №33.3-ЮНГ-4072Д  от 17.04.2024</t>
        </is>
      </c>
      <c r="H186" s="64" t="inlineStr">
        <is>
          <t>Готовая продукция Пакер, Муфта ГРП</t>
        </is>
      </c>
      <c r="I186" s="64" t="inlineStr">
        <is>
          <t>Пакер манжетного цементирования ПМЦ.3.102.118.88 102 ОТТМ РСЦУ.212.004.00.000-01 с упаковкой</t>
        </is>
      </c>
      <c r="J186" s="64" t="inlineStr">
        <is>
          <t>Готовая продукция Пакер, Муфта ГРП</t>
        </is>
      </c>
      <c r="K186" s="64" t="n"/>
      <c r="L186" s="64" t="n"/>
      <c r="M186" s="64" t="inlineStr">
        <is>
          <t>ЕР-00117735</t>
        </is>
      </c>
      <c r="N186" s="65" t="n">
        <v>2</v>
      </c>
      <c r="O186" s="60" t="n">
        <v>300640</v>
      </c>
      <c r="P186" s="66" t="n">
        <v>240286.06</v>
      </c>
      <c r="Q186" s="61" t="n">
        <v>60353.94</v>
      </c>
      <c r="R186" s="60" t="n">
        <v>23661.68</v>
      </c>
      <c r="S186" s="61">
        <f>Q186-R186</f>
        <v/>
      </c>
      <c r="T186" s="61">
        <f>O186/N186</f>
        <v/>
      </c>
      <c r="U186" s="61">
        <f>R186/N186</f>
        <v/>
      </c>
      <c r="V186" s="67">
        <f>P186/O186</f>
        <v/>
      </c>
      <c r="W186" s="61">
        <f>R186</f>
        <v/>
      </c>
      <c r="X186" s="61" t="n">
        <v>10370.07142386279</v>
      </c>
      <c r="Y186" s="61">
        <f>X186/N186</f>
        <v/>
      </c>
      <c r="Z186" s="61">
        <f>P186-X186</f>
        <v/>
      </c>
      <c r="AA186" s="61">
        <f>Z186/O186</f>
        <v/>
      </c>
      <c r="AB186" s="61">
        <f>Q186+X186</f>
        <v/>
      </c>
      <c r="AC186" s="61">
        <f>AB186/N186</f>
        <v/>
      </c>
      <c r="AD186" s="61">
        <f>100%-AC186/T186</f>
        <v/>
      </c>
      <c r="AE186" s="68" t="n"/>
      <c r="AF186" s="68" t="n"/>
      <c r="AG186" s="68" t="n"/>
      <c r="AH186" s="68" t="n"/>
      <c r="AI186" s="68" t="n"/>
      <c r="AJ186" s="68" t="n"/>
      <c r="AK186" s="68" t="n"/>
      <c r="AL186" s="69" t="inlineStr">
        <is>
          <t>СК ТПХ</t>
        </is>
      </c>
      <c r="AM186" s="66" t="n"/>
      <c r="AN186" s="66" t="n"/>
      <c r="AO186" s="66" t="n"/>
      <c r="AP186" s="70" t="inlineStr">
        <is>
          <t>Пакер манжетного цементирования ПМЦ.3.102.118.88 102 ОТТМ РСЦУ.212.004.00.000-01 с. упаковкой</t>
        </is>
      </c>
      <c r="AQ186" s="61">
        <f>SUMIFS($R:$R,$I:$I,$I186,$AT:$AT,$AT186)/SUMIFS($N:$N,$I:$I,$I186,$AT:$AT,$AT186)</f>
        <v/>
      </c>
      <c r="AR186" s="61">
        <f>SUMIFS($Q:$Q,$I:$I,$I186,$AT:$AT,$AT186)/SUMIFS($N:$N,$I:$I,$I186,$AT:$AT,$AT186)</f>
        <v/>
      </c>
      <c r="AS186" s="61">
        <f>SUMIFS($X:$X,$I:$I,$I186,$AT:$AT,$AT186)/SUMIFS($N:$N,$I:$I,$I186,$AT:$AT,$AT186)</f>
        <v/>
      </c>
      <c r="AT186" s="70" t="inlineStr">
        <is>
          <t>4 квартал 2024</t>
        </is>
      </c>
    </row>
    <row r="187" hidden="1" ht="10.75" customFormat="1" customHeight="1" s="70">
      <c r="A187" s="64" t="inlineStr">
        <is>
          <t>Подвески, пакеры, цем.муфты</t>
        </is>
      </c>
      <c r="B187" s="64" t="inlineStr">
        <is>
          <t>Октябрь 2024 г.</t>
        </is>
      </c>
      <c r="C187" s="64" t="inlineStr">
        <is>
          <t>Реализация товаров и услуг 00ЕР-003859 от 02.10.2024 15:16:30</t>
        </is>
      </c>
      <c r="D187" s="64" t="inlineStr">
        <is>
          <t>шт</t>
        </is>
      </c>
      <c r="E187" s="64" t="inlineStr">
        <is>
          <t>СК ТАТПРОМ-ХОЛДИНГ</t>
        </is>
      </c>
      <c r="F187" s="64" t="inlineStr">
        <is>
          <t>РН-ЮГАНСКНЕФТЕГАЗ</t>
        </is>
      </c>
      <c r="G187" s="64" t="inlineStr">
        <is>
          <t>Договор №СКТПХ-01-03-2021 от 01.03.2021 Спецификация №33.3-ЮНГ-4072Д  от 17.04.2024</t>
        </is>
      </c>
      <c r="H187" s="64" t="inlineStr">
        <is>
          <t>Готовая продукция Пакер, Муфта ГРП</t>
        </is>
      </c>
      <c r="I187" s="64" t="inlineStr">
        <is>
          <t>Пакер манжетного цементирования ПМЦ.3.102.118.88 102 ОТТМ РСЦУ.212.004.00.000-01 с упаковкой</t>
        </is>
      </c>
      <c r="J187" s="64" t="inlineStr">
        <is>
          <t>Готовая продукция Пакер, Муфта ГРП</t>
        </is>
      </c>
      <c r="K187" s="64" t="n"/>
      <c r="L187" s="64" t="n"/>
      <c r="M187" s="64" t="inlineStr">
        <is>
          <t>ЕР-00117735</t>
        </is>
      </c>
      <c r="N187" s="65" t="n">
        <v>1</v>
      </c>
      <c r="O187" s="60" t="n">
        <v>150320</v>
      </c>
      <c r="P187" s="66" t="n">
        <v>120143.03</v>
      </c>
      <c r="Q187" s="61" t="n">
        <v>30176.97</v>
      </c>
      <c r="R187" s="60" t="n">
        <v>11830.84</v>
      </c>
      <c r="S187" s="61">
        <f>Q187-R187</f>
        <v/>
      </c>
      <c r="T187" s="61">
        <f>O187/N187</f>
        <v/>
      </c>
      <c r="U187" s="61">
        <f>R187/N187</f>
        <v/>
      </c>
      <c r="V187" s="67">
        <f>P187/O187</f>
        <v/>
      </c>
      <c r="W187" s="61">
        <f>R187</f>
        <v/>
      </c>
      <c r="X187" s="61" t="n">
        <v>5185.035711931393</v>
      </c>
      <c r="Y187" s="61">
        <f>X187/N187</f>
        <v/>
      </c>
      <c r="Z187" s="61">
        <f>P187-X187</f>
        <v/>
      </c>
      <c r="AA187" s="61">
        <f>Z187/O187</f>
        <v/>
      </c>
      <c r="AB187" s="61">
        <f>Q187+X187</f>
        <v/>
      </c>
      <c r="AC187" s="61">
        <f>AB187/N187</f>
        <v/>
      </c>
      <c r="AD187" s="61">
        <f>100%-AC187/T187</f>
        <v/>
      </c>
      <c r="AE187" s="68" t="n"/>
      <c r="AF187" s="68" t="n"/>
      <c r="AG187" s="68" t="n"/>
      <c r="AH187" s="68" t="n"/>
      <c r="AI187" s="68" t="n"/>
      <c r="AJ187" s="68" t="n"/>
      <c r="AK187" s="68" t="n"/>
      <c r="AL187" s="69" t="inlineStr">
        <is>
          <t>СК ТПХ</t>
        </is>
      </c>
      <c r="AM187" s="66" t="n"/>
      <c r="AN187" s="66" t="n"/>
      <c r="AO187" s="66" t="n"/>
      <c r="AP187" s="70" t="inlineStr">
        <is>
          <t>Пакер манжетного цементирования ПМЦ.3.102.118.88 102 ОТТМ РСЦУ.212.004.00.000-01 с. упаковкой</t>
        </is>
      </c>
      <c r="AQ187" s="61">
        <f>SUMIFS($R:$R,$I:$I,$I187,$AT:$AT,$AT187)/SUMIFS($N:$N,$I:$I,$I187,$AT:$AT,$AT187)</f>
        <v/>
      </c>
      <c r="AR187" s="61">
        <f>SUMIFS($Q:$Q,$I:$I,$I187,$AT:$AT,$AT187)/SUMIFS($N:$N,$I:$I,$I187,$AT:$AT,$AT187)</f>
        <v/>
      </c>
      <c r="AS187" s="61">
        <f>SUMIFS($X:$X,$I:$I,$I187,$AT:$AT,$AT187)/SUMIFS($N:$N,$I:$I,$I187,$AT:$AT,$AT187)</f>
        <v/>
      </c>
      <c r="AT187" s="70" t="inlineStr">
        <is>
          <t>4 квартал 2024</t>
        </is>
      </c>
    </row>
    <row r="188" hidden="1" ht="10.75" customFormat="1" customHeight="1" s="70">
      <c r="A188" s="64" t="inlineStr">
        <is>
          <t>Подвески, пакеры, цем.муфты</t>
        </is>
      </c>
      <c r="B188" s="64" t="inlineStr">
        <is>
          <t>Октябрь 2024 г.</t>
        </is>
      </c>
      <c r="C188" s="64" t="inlineStr">
        <is>
          <t>Реализация товаров и услуг 00ЕР-003859 от 02.10.2024 15:16:30</t>
        </is>
      </c>
      <c r="D188" s="64" t="inlineStr">
        <is>
          <t>шт</t>
        </is>
      </c>
      <c r="E188" s="64" t="inlineStr">
        <is>
          <t>СК ТАТПРОМ-ХОЛДИНГ</t>
        </is>
      </c>
      <c r="F188" s="64" t="inlineStr">
        <is>
          <t>РН-ЮГАНСКНЕФТЕГАЗ</t>
        </is>
      </c>
      <c r="G188" s="64" t="inlineStr">
        <is>
          <t>Договор №СКТПХ-01-03-2021 от 01.03.2021 Спецификация №33.3-ЮНГ-4072Д  от 17.04.2024</t>
        </is>
      </c>
      <c r="H188" s="64" t="inlineStr">
        <is>
          <t>Полуфабрикаты переделы Прочее</t>
        </is>
      </c>
      <c r="I188" s="64" t="inlineStr">
        <is>
          <t>Шар 32 ПГМЦ.114.017 пф до сборки</t>
        </is>
      </c>
      <c r="J188" s="64" t="inlineStr">
        <is>
          <t>Полуфабрикаты переделы Прочее</t>
        </is>
      </c>
      <c r="K188" s="64" t="n"/>
      <c r="L188" s="64" t="n"/>
      <c r="M188" s="64" t="inlineStr">
        <is>
          <t>ЕР-00019736</t>
        </is>
      </c>
      <c r="N188" s="65" t="n">
        <v>11</v>
      </c>
      <c r="O188" s="60" t="n">
        <v>27698</v>
      </c>
      <c r="P188" s="66" t="n">
        <v>18163.65</v>
      </c>
      <c r="Q188" s="61" t="n">
        <v>9534.35</v>
      </c>
      <c r="R188" s="60" t="n">
        <v>7998.78</v>
      </c>
      <c r="S188" s="61">
        <f>Q188-R188</f>
        <v/>
      </c>
      <c r="T188" s="61">
        <f>O188/N188</f>
        <v/>
      </c>
      <c r="U188" s="61">
        <f>R188/N188</f>
        <v/>
      </c>
      <c r="V188" s="67">
        <f>P188/O188</f>
        <v/>
      </c>
      <c r="W188" s="61">
        <f>R188</f>
        <v/>
      </c>
      <c r="X188" s="61" t="n">
        <v>3505.580326661724</v>
      </c>
      <c r="Y188" s="61">
        <f>X188/N188</f>
        <v/>
      </c>
      <c r="Z188" s="61">
        <f>P188-X188</f>
        <v/>
      </c>
      <c r="AA188" s="61">
        <f>Z188/O188</f>
        <v/>
      </c>
      <c r="AB188" s="61">
        <f>Q188+X188</f>
        <v/>
      </c>
      <c r="AC188" s="61">
        <f>AB188/N188</f>
        <v/>
      </c>
      <c r="AD188" s="61">
        <f>100%-AC188/T188</f>
        <v/>
      </c>
      <c r="AE188" s="68" t="n"/>
      <c r="AF188" s="68" t="n"/>
      <c r="AG188" s="68" t="n"/>
      <c r="AH188" s="68" t="n"/>
      <c r="AI188" s="68" t="n"/>
      <c r="AJ188" s="68" t="n"/>
      <c r="AK188" s="68" t="n"/>
      <c r="AL188" s="69" t="inlineStr">
        <is>
          <t>СК ТПХ</t>
        </is>
      </c>
      <c r="AM188" s="66" t="n"/>
      <c r="AN188" s="66" t="n"/>
      <c r="AO188" s="66" t="n"/>
      <c r="AP188" s="70">
        <f>I188</f>
        <v/>
      </c>
      <c r="AQ188" s="61">
        <f>SUMIFS($R:$R,$I:$I,$I188,$AT:$AT,$AT188)/SUMIFS($N:$N,$I:$I,$I188,$AT:$AT,$AT188)</f>
        <v/>
      </c>
      <c r="AR188" s="61">
        <f>SUMIFS($Q:$Q,$I:$I,$I188,$AT:$AT,$AT188)/SUMIFS($N:$N,$I:$I,$I188,$AT:$AT,$AT188)</f>
        <v/>
      </c>
      <c r="AS188" s="61">
        <f>SUMIFS($X:$X,$I:$I,$I188,$AT:$AT,$AT188)/SUMIFS($N:$N,$I:$I,$I188,$AT:$AT,$AT188)</f>
        <v/>
      </c>
      <c r="AT188" s="70" t="inlineStr">
        <is>
          <t>4 квартал 2024</t>
        </is>
      </c>
    </row>
    <row r="189" hidden="1" ht="10.75" customFormat="1" customHeight="1" s="70">
      <c r="A189" s="64" t="inlineStr">
        <is>
          <t>ГРП</t>
        </is>
      </c>
      <c r="B189" s="64" t="inlineStr">
        <is>
          <t>Октябрь 2024 г.</t>
        </is>
      </c>
      <c r="C189" s="64" t="inlineStr">
        <is>
          <t>Реализация товаров и услуг 00ЕР-003860 от 02.10.2024 16:30:01</t>
        </is>
      </c>
      <c r="D189" s="64" t="inlineStr">
        <is>
          <t>шт</t>
        </is>
      </c>
      <c r="E189" s="64" t="inlineStr">
        <is>
          <t>СК ТАТПРОМ-ХОЛДИНГ</t>
        </is>
      </c>
      <c r="F189" s="64" t="inlineStr">
        <is>
          <t>РН-ЮГАНСКНЕФТЕГАЗ</t>
        </is>
      </c>
      <c r="G189" s="64" t="inlineStr">
        <is>
          <t>Договор поставки продукции №СКТПХ-01-03-2021 от 01.03.2021 Спецификация № 49-СКТПХ-НЧТЗ-ИС от 24.01.2024</t>
        </is>
      </c>
      <c r="H189" s="64" t="inlineStr">
        <is>
          <t>Готовая продукция Прочее</t>
        </is>
      </c>
      <c r="I189" s="64" t="inlineStr">
        <is>
          <t>Устройство герметизации хвостовика плавающее УГРХП.114.178 с упаковкой</t>
        </is>
      </c>
      <c r="J189" s="64" t="inlineStr">
        <is>
          <t>Готовая продукция Прочее</t>
        </is>
      </c>
      <c r="K189" s="64" t="n"/>
      <c r="L189" s="64" t="n"/>
      <c r="M189" s="64" t="inlineStr">
        <is>
          <t>ЕР-00072453</t>
        </is>
      </c>
      <c r="N189" s="65" t="n">
        <v>4</v>
      </c>
      <c r="O189" s="60" t="n">
        <v>445100</v>
      </c>
      <c r="P189" s="66" t="n">
        <v>-223577.18</v>
      </c>
      <c r="Q189" s="61" t="n">
        <v>668677.1800000001</v>
      </c>
      <c r="R189" s="60" t="n">
        <v>428593.15</v>
      </c>
      <c r="S189" s="61">
        <f>Q189-R189</f>
        <v/>
      </c>
      <c r="T189" s="61">
        <f>O189/N189</f>
        <v/>
      </c>
      <c r="U189" s="61">
        <f>R189/N189</f>
        <v/>
      </c>
      <c r="V189" s="67">
        <f>P189/O189</f>
        <v/>
      </c>
      <c r="W189" s="61">
        <f>R189</f>
        <v/>
      </c>
      <c r="X189" s="61" t="n">
        <v>187837.109506947</v>
      </c>
      <c r="Y189" s="61">
        <f>X189/N189</f>
        <v/>
      </c>
      <c r="Z189" s="61">
        <f>P189-X189</f>
        <v/>
      </c>
      <c r="AA189" s="61">
        <f>Z189/O189</f>
        <v/>
      </c>
      <c r="AB189" s="61">
        <f>Q189+X189</f>
        <v/>
      </c>
      <c r="AC189" s="61">
        <f>AB189/N189</f>
        <v/>
      </c>
      <c r="AD189" s="61">
        <f>100%-AC189/T189</f>
        <v/>
      </c>
      <c r="AE189" s="68" t="n"/>
      <c r="AF189" s="68" t="n"/>
      <c r="AG189" s="68" t="n"/>
      <c r="AH189" s="68" t="n"/>
      <c r="AI189" s="68" t="n"/>
      <c r="AJ189" s="68" t="n"/>
      <c r="AK189" s="68" t="n"/>
      <c r="AL189" s="69" t="inlineStr">
        <is>
          <t>СК ТПХ</t>
        </is>
      </c>
      <c r="AM189" s="66" t="n"/>
      <c r="AN189" s="66" t="n"/>
      <c r="AO189" s="66" t="n"/>
      <c r="AP189" s="70">
        <f>I189</f>
        <v/>
      </c>
      <c r="AQ189" s="61">
        <f>SUMIFS($R:$R,$I:$I,$I189,$AT:$AT,$AT189)/SUMIFS($N:$N,$I:$I,$I189,$AT:$AT,$AT189)</f>
        <v/>
      </c>
      <c r="AR189" s="61">
        <f>SUMIFS($Q:$Q,$I:$I,$I189,$AT:$AT,$AT189)/SUMIFS($N:$N,$I:$I,$I189,$AT:$AT,$AT189)</f>
        <v/>
      </c>
      <c r="AS189" s="61">
        <f>SUMIFS($X:$X,$I:$I,$I189,$AT:$AT,$AT189)/SUMIFS($N:$N,$I:$I,$I189,$AT:$AT,$AT189)</f>
        <v/>
      </c>
      <c r="AT189" s="70" t="inlineStr">
        <is>
          <t>4 квартал 2024</t>
        </is>
      </c>
    </row>
    <row r="190" hidden="1" ht="10.75" customFormat="1" customHeight="1" s="70">
      <c r="A190" s="64" t="inlineStr">
        <is>
          <t>Подвески, пакеры, цем.муфты</t>
        </is>
      </c>
      <c r="B190" s="64" t="inlineStr">
        <is>
          <t>Октябрь 2024 г.</t>
        </is>
      </c>
      <c r="C190" s="64" t="inlineStr">
        <is>
          <t>Реализация товаров и услуг 00ЕР-003874 от 04.10.2024 14:38:32</t>
        </is>
      </c>
      <c r="D190" s="64" t="inlineStr">
        <is>
          <t>шт</t>
        </is>
      </c>
      <c r="E190" s="64" t="inlineStr">
        <is>
          <t>СК ТАТПРОМ-ХОЛДИНГ</t>
        </is>
      </c>
      <c r="F190" s="64" t="inlineStr">
        <is>
          <t>АНГАРАНЕФТЬ ООО</t>
        </is>
      </c>
      <c r="G190" s="64" t="inlineStr">
        <is>
          <t>Договор поставки продукции №СКТПХ-01-03-2021 от 01.03.2021 Спецификация №56-Ангаранефть-0467Д от 04.10.2024</t>
        </is>
      </c>
      <c r="H190" s="64" t="inlineStr">
        <is>
          <t>Готовая продукция Подвеска, Якорь</t>
        </is>
      </c>
      <c r="I190" s="64" t="inlineStr">
        <is>
          <t>Подвеска ПХН.УИФ.5.114.178.1000.З-108 (ОТТМ-114) 114/178 ОТТМ РСЦУ.334.005.00.000 с упаковкой</t>
        </is>
      </c>
      <c r="J190" s="64" t="inlineStr">
        <is>
          <t>Готовая продукция Подвеска, Якорь</t>
        </is>
      </c>
      <c r="K190" s="64" t="n"/>
      <c r="L190" s="64" t="n"/>
      <c r="M190" s="64" t="inlineStr">
        <is>
          <t>ЕР-00117124</t>
        </is>
      </c>
      <c r="N190" s="65" t="n">
        <v>3</v>
      </c>
      <c r="O190" s="60" t="n">
        <v>1398729</v>
      </c>
      <c r="P190" s="66" t="n">
        <v>335242.42</v>
      </c>
      <c r="Q190" s="61" t="n">
        <v>1063486.58</v>
      </c>
      <c r="R190" s="60" t="n">
        <v>516863.93</v>
      </c>
      <c r="S190" s="61">
        <f>Q190-R190</f>
        <v/>
      </c>
      <c r="T190" s="61">
        <f>O190/N190</f>
        <v/>
      </c>
      <c r="U190" s="61">
        <f>R190/N190</f>
        <v/>
      </c>
      <c r="V190" s="67">
        <f>P190/O190</f>
        <v/>
      </c>
      <c r="W190" s="61">
        <f>R190</f>
        <v/>
      </c>
      <c r="X190" s="61" t="n">
        <v>226523.0478359278</v>
      </c>
      <c r="Y190" s="61">
        <f>X190/N190</f>
        <v/>
      </c>
      <c r="Z190" s="61">
        <f>P190-X190</f>
        <v/>
      </c>
      <c r="AA190" s="61">
        <f>Z190/O190</f>
        <v/>
      </c>
      <c r="AB190" s="61">
        <f>Q190+X190</f>
        <v/>
      </c>
      <c r="AC190" s="61">
        <f>AB190/N190</f>
        <v/>
      </c>
      <c r="AD190" s="61">
        <f>100%-AC190/T190</f>
        <v/>
      </c>
      <c r="AE190" s="68" t="n"/>
      <c r="AF190" s="68" t="n"/>
      <c r="AG190" s="68" t="n"/>
      <c r="AH190" s="68" t="n"/>
      <c r="AI190" s="68" t="n"/>
      <c r="AJ190" s="68" t="n"/>
      <c r="AK190" s="68" t="n"/>
      <c r="AL190" s="69" t="inlineStr">
        <is>
          <t>СК ТПХ</t>
        </is>
      </c>
      <c r="AM190" s="66" t="n"/>
      <c r="AN190" s="66" t="n"/>
      <c r="AO190" s="66" t="n"/>
      <c r="AP190" s="70" t="inlineStr">
        <is>
          <t>Подвеска хвостовика нецементируемая с узлом изоляции фильтров ПХН.УИФ.5.114.178.1000.3-108.</t>
        </is>
      </c>
      <c r="AQ190" s="61">
        <f>SUMIFS($R:$R,$I:$I,$I190,$AT:$AT,$AT190)/SUMIFS($N:$N,$I:$I,$I190,$AT:$AT,$AT190)</f>
        <v/>
      </c>
      <c r="AR190" s="61">
        <f>SUMIFS($Q:$Q,$I:$I,$I190,$AT:$AT,$AT190)/SUMIFS($N:$N,$I:$I,$I190,$AT:$AT,$AT190)</f>
        <v/>
      </c>
      <c r="AS190" s="61">
        <f>SUMIFS($X:$X,$I:$I,$I190,$AT:$AT,$AT190)/SUMIFS($N:$N,$I:$I,$I190,$AT:$AT,$AT190)</f>
        <v/>
      </c>
      <c r="AT190" s="70" t="inlineStr">
        <is>
          <t>4 квартал 2024</t>
        </is>
      </c>
    </row>
    <row r="191" hidden="1" ht="10.75" customFormat="1" customHeight="1" s="70">
      <c r="A191" s="64" t="inlineStr">
        <is>
          <t>Труба</t>
        </is>
      </c>
      <c r="B191" s="64" t="inlineStr">
        <is>
          <t>Октябрь 2024 г.</t>
        </is>
      </c>
      <c r="C191" s="64" t="inlineStr">
        <is>
          <t>Реализация товаров и услуг 00ЕР-003922 от 04.10.2024 14:28:51</t>
        </is>
      </c>
      <c r="D191" s="64" t="inlineStr">
        <is>
          <t>шт</t>
        </is>
      </c>
      <c r="E191" s="64" t="inlineStr">
        <is>
          <t>СК ТАТПРОМ-ХОЛДИНГ</t>
        </is>
      </c>
      <c r="F191" s="64" t="inlineStr">
        <is>
          <t>РН-ЮГАНСКНЕФТЕГАЗ</t>
        </is>
      </c>
      <c r="G191" s="64" t="inlineStr">
        <is>
          <t>Договор поставки продукции №СКТПХ-01-03-2021 от 01.03.2021 Спецификация №24.3-ЮНГ-1334Д от 17.06.2024</t>
        </is>
      </c>
      <c r="H191" s="64" t="inlineStr">
        <is>
          <t>Готовая продукция Патрубки</t>
        </is>
      </c>
      <c r="I191" s="64" t="inlineStr">
        <is>
          <t>Патрубок ПП 102*6,5-М ОТТМ 2000 РСЦУ.415.114.000-2011102.01 с упаковкой</t>
        </is>
      </c>
      <c r="J191" s="64" t="inlineStr">
        <is>
          <t>Готовая продукция Патрубки</t>
        </is>
      </c>
      <c r="K191" s="64" t="n"/>
      <c r="L191" s="64" t="n"/>
      <c r="M191" s="64" t="inlineStr">
        <is>
          <t>ЕР-00098091</t>
        </is>
      </c>
      <c r="N191" s="65" t="n">
        <v>2</v>
      </c>
      <c r="O191" s="60" t="n">
        <v>19600</v>
      </c>
      <c r="P191" s="66" t="n">
        <v>-14188.45</v>
      </c>
      <c r="Q191" s="61" t="n">
        <v>33788.45</v>
      </c>
      <c r="R191" s="60" t="n">
        <v>10839.23</v>
      </c>
      <c r="S191" s="61">
        <f>Q191-R191</f>
        <v/>
      </c>
      <c r="T191" s="61">
        <f>O191/N191</f>
        <v/>
      </c>
      <c r="U191" s="61">
        <f>R191/N191</f>
        <v/>
      </c>
      <c r="V191" s="67">
        <f>P191/O191</f>
        <v/>
      </c>
      <c r="W191" s="61">
        <f>R191</f>
        <v/>
      </c>
      <c r="X191" s="61" t="n">
        <v>4750.448373897214</v>
      </c>
      <c r="Y191" s="61">
        <f>X191/N191</f>
        <v/>
      </c>
      <c r="Z191" s="61">
        <f>P191-X191</f>
        <v/>
      </c>
      <c r="AA191" s="61">
        <f>Z191/O191</f>
        <v/>
      </c>
      <c r="AB191" s="61">
        <f>Q191+X191</f>
        <v/>
      </c>
      <c r="AC191" s="61">
        <f>AB191/N191</f>
        <v/>
      </c>
      <c r="AD191" s="61">
        <f>100%-AC191/T191</f>
        <v/>
      </c>
      <c r="AE191" s="68" t="n"/>
      <c r="AF191" s="68" t="n"/>
      <c r="AG191" s="68" t="n"/>
      <c r="AH191" s="68" t="n"/>
      <c r="AI191" s="68" t="n"/>
      <c r="AJ191" s="68" t="n"/>
      <c r="AK191" s="68" t="n"/>
      <c r="AL191" s="69" t="inlineStr">
        <is>
          <t>СК ТПХ</t>
        </is>
      </c>
      <c r="AM191" s="66" t="n"/>
      <c r="AN191" s="66" t="n"/>
      <c r="AO191" s="66" t="n"/>
      <c r="AP191" s="70">
        <f>I191</f>
        <v/>
      </c>
      <c r="AQ191" s="61">
        <f>SUMIFS($R:$R,$I:$I,$I191,$AT:$AT,$AT191)/SUMIFS($N:$N,$I:$I,$I191,$AT:$AT,$AT191)</f>
        <v/>
      </c>
      <c r="AR191" s="61">
        <f>SUMIFS($Q:$Q,$I:$I,$I191,$AT:$AT,$AT191)/SUMIFS($N:$N,$I:$I,$I191,$AT:$AT,$AT191)</f>
        <v/>
      </c>
      <c r="AS191" s="61">
        <f>SUMIFS($X:$X,$I:$I,$I191,$AT:$AT,$AT191)/SUMIFS($N:$N,$I:$I,$I191,$AT:$AT,$AT191)</f>
        <v/>
      </c>
      <c r="AT191" s="70" t="inlineStr">
        <is>
          <t>4 квартал 2024</t>
        </is>
      </c>
    </row>
    <row r="192" hidden="1" ht="10.75" customFormat="1" customHeight="1" s="70">
      <c r="A192" s="64" t="inlineStr">
        <is>
          <t>Труба</t>
        </is>
      </c>
      <c r="B192" s="64" t="inlineStr">
        <is>
          <t>Октябрь 2024 г.</t>
        </is>
      </c>
      <c r="C192" s="64" t="inlineStr">
        <is>
          <t>Реализация товаров и услуг 00ЕР-003922 от 04.10.2024 14:28:51</t>
        </is>
      </c>
      <c r="D192" s="64" t="inlineStr">
        <is>
          <t>шт</t>
        </is>
      </c>
      <c r="E192" s="64" t="inlineStr">
        <is>
          <t>СК ТАТПРОМ-ХОЛДИНГ</t>
        </is>
      </c>
      <c r="F192" s="64" t="inlineStr">
        <is>
          <t>РН-ЮГАНСКНЕФТЕГАЗ</t>
        </is>
      </c>
      <c r="G192" s="64" t="inlineStr">
        <is>
          <t>Договор поставки продукции №СКТПХ-01-03-2021 от 01.03.2021 Спецификация №24.3-ЮНГ-1334Д от 17.06.2024</t>
        </is>
      </c>
      <c r="H192" s="64" t="inlineStr">
        <is>
          <t>Готовая продукция Патрубки</t>
        </is>
      </c>
      <c r="I192" s="64" t="inlineStr">
        <is>
          <t>Патрубок ПП 102*6,5-М ОТТМ 3000 РСЦУ.415.114.000-2011102.02 с упаковкой</t>
        </is>
      </c>
      <c r="J192" s="64" t="inlineStr">
        <is>
          <t>Готовая продукция Патрубки</t>
        </is>
      </c>
      <c r="K192" s="64" t="n"/>
      <c r="L192" s="64" t="n"/>
      <c r="M192" s="64" t="inlineStr">
        <is>
          <t>ЕР-00098086</t>
        </is>
      </c>
      <c r="N192" s="65" t="n">
        <v>2</v>
      </c>
      <c r="O192" s="60" t="n">
        <v>24800</v>
      </c>
      <c r="P192" s="66" t="n">
        <v>-19049.83</v>
      </c>
      <c r="Q192" s="61" t="n">
        <v>43849.83</v>
      </c>
      <c r="R192" s="60" t="n">
        <v>14454.53</v>
      </c>
      <c r="S192" s="61">
        <f>Q192-R192</f>
        <v/>
      </c>
      <c r="T192" s="61">
        <f>O192/N192</f>
        <v/>
      </c>
      <c r="U192" s="61">
        <f>R192/N192</f>
        <v/>
      </c>
      <c r="V192" s="67">
        <f>P192/O192</f>
        <v/>
      </c>
      <c r="W192" s="61">
        <f>R192</f>
        <v/>
      </c>
      <c r="X192" s="61" t="n">
        <v>6334.905572992593</v>
      </c>
      <c r="Y192" s="61">
        <f>X192/N192</f>
        <v/>
      </c>
      <c r="Z192" s="61">
        <f>P192-X192</f>
        <v/>
      </c>
      <c r="AA192" s="61">
        <f>Z192/O192</f>
        <v/>
      </c>
      <c r="AB192" s="61">
        <f>Q192+X192</f>
        <v/>
      </c>
      <c r="AC192" s="61">
        <f>AB192/N192</f>
        <v/>
      </c>
      <c r="AD192" s="61">
        <f>100%-AC192/T192</f>
        <v/>
      </c>
      <c r="AE192" s="68" t="n"/>
      <c r="AF192" s="68" t="n"/>
      <c r="AG192" s="68" t="n"/>
      <c r="AH192" s="68" t="n"/>
      <c r="AI192" s="68" t="n"/>
      <c r="AJ192" s="68" t="n"/>
      <c r="AK192" s="68" t="n"/>
      <c r="AL192" s="69" t="inlineStr">
        <is>
          <t>СК ТПХ</t>
        </is>
      </c>
      <c r="AM192" s="66" t="n"/>
      <c r="AN192" s="66" t="n"/>
      <c r="AO192" s="66" t="n"/>
      <c r="AP192" s="70">
        <f>I192</f>
        <v/>
      </c>
      <c r="AQ192" s="61">
        <f>SUMIFS($R:$R,$I:$I,$I192,$AT:$AT,$AT192)/SUMIFS($N:$N,$I:$I,$I192,$AT:$AT,$AT192)</f>
        <v/>
      </c>
      <c r="AR192" s="61">
        <f>SUMIFS($Q:$Q,$I:$I,$I192,$AT:$AT,$AT192)/SUMIFS($N:$N,$I:$I,$I192,$AT:$AT,$AT192)</f>
        <v/>
      </c>
      <c r="AS192" s="61">
        <f>SUMIFS($X:$X,$I:$I,$I192,$AT:$AT,$AT192)/SUMIFS($N:$N,$I:$I,$I192,$AT:$AT,$AT192)</f>
        <v/>
      </c>
      <c r="AT192" s="70" t="inlineStr">
        <is>
          <t>4 квартал 2024</t>
        </is>
      </c>
    </row>
    <row r="193" hidden="1" ht="10.75" customFormat="1" customHeight="1" s="70">
      <c r="A193" s="64" t="inlineStr">
        <is>
          <t>Труба</t>
        </is>
      </c>
      <c r="B193" s="64" t="inlineStr">
        <is>
          <t>Октябрь 2024 г.</t>
        </is>
      </c>
      <c r="C193" s="64" t="inlineStr">
        <is>
          <t>Реализация товаров и услуг 00ЕР-003922 от 04.10.2024 14:28:51</t>
        </is>
      </c>
      <c r="D193" s="64" t="inlineStr">
        <is>
          <t>шт</t>
        </is>
      </c>
      <c r="E193" s="64" t="inlineStr">
        <is>
          <t>СК ТАТПРОМ-ХОЛДИНГ</t>
        </is>
      </c>
      <c r="F193" s="64" t="inlineStr">
        <is>
          <t>РН-ЮГАНСКНЕФТЕГАЗ</t>
        </is>
      </c>
      <c r="G193" s="64" t="inlineStr">
        <is>
          <t>Договор поставки продукции №СКТПХ-01-03-2021 от 01.03.2021 Спецификация №24.3-ЮНГ-1334Д от 17.06.2024</t>
        </is>
      </c>
      <c r="H193" s="64" t="inlineStr">
        <is>
          <t>Готовая продукция Патрубки</t>
        </is>
      </c>
      <c r="I193" s="64" t="inlineStr">
        <is>
          <t>Патрубок ПП 102*6,5-М ОТТМ 4000 РСЦУ.415.114.000-2011102.03 с упаковкой</t>
        </is>
      </c>
      <c r="J193" s="64" t="inlineStr">
        <is>
          <t>Готовая продукция Патрубки</t>
        </is>
      </c>
      <c r="K193" s="64" t="n"/>
      <c r="L193" s="64" t="n"/>
      <c r="M193" s="64" t="inlineStr">
        <is>
          <t>ЕР-00098093</t>
        </is>
      </c>
      <c r="N193" s="65" t="n">
        <v>2</v>
      </c>
      <c r="O193" s="60" t="n">
        <v>30000</v>
      </c>
      <c r="P193" s="66" t="n">
        <v>-25391.22</v>
      </c>
      <c r="Q193" s="61" t="n">
        <v>55391.22</v>
      </c>
      <c r="R193" s="60" t="n">
        <v>18396.56</v>
      </c>
      <c r="S193" s="61">
        <f>Q193-R193</f>
        <v/>
      </c>
      <c r="T193" s="61">
        <f>O193/N193</f>
        <v/>
      </c>
      <c r="U193" s="61">
        <f>R193/N193</f>
        <v/>
      </c>
      <c r="V193" s="67">
        <f>P193/O193</f>
        <v/>
      </c>
      <c r="W193" s="61">
        <f>R193</f>
        <v/>
      </c>
      <c r="X193" s="61" t="n">
        <v>8062.556891707487</v>
      </c>
      <c r="Y193" s="61">
        <f>X193/N193</f>
        <v/>
      </c>
      <c r="Z193" s="61">
        <f>P193-X193</f>
        <v/>
      </c>
      <c r="AA193" s="61">
        <f>Z193/O193</f>
        <v/>
      </c>
      <c r="AB193" s="61">
        <f>Q193+X193</f>
        <v/>
      </c>
      <c r="AC193" s="61">
        <f>AB193/N193</f>
        <v/>
      </c>
      <c r="AD193" s="61">
        <f>100%-AC193/T193</f>
        <v/>
      </c>
      <c r="AE193" s="68" t="n"/>
      <c r="AF193" s="68" t="n"/>
      <c r="AG193" s="68" t="n"/>
      <c r="AH193" s="68" t="n"/>
      <c r="AI193" s="68" t="n"/>
      <c r="AJ193" s="68" t="n"/>
      <c r="AK193" s="68" t="n"/>
      <c r="AL193" s="69" t="inlineStr">
        <is>
          <t>СК ТПХ</t>
        </is>
      </c>
      <c r="AM193" s="66" t="n"/>
      <c r="AN193" s="66" t="n"/>
      <c r="AO193" s="66" t="n"/>
      <c r="AP193" s="70">
        <f>I193</f>
        <v/>
      </c>
      <c r="AQ193" s="61">
        <f>SUMIFS($R:$R,$I:$I,$I193,$AT:$AT,$AT193)/SUMIFS($N:$N,$I:$I,$I193,$AT:$AT,$AT193)</f>
        <v/>
      </c>
      <c r="AR193" s="61">
        <f>SUMIFS($Q:$Q,$I:$I,$I193,$AT:$AT,$AT193)/SUMIFS($N:$N,$I:$I,$I193,$AT:$AT,$AT193)</f>
        <v/>
      </c>
      <c r="AS193" s="61">
        <f>SUMIFS($X:$X,$I:$I,$I193,$AT:$AT,$AT193)/SUMIFS($N:$N,$I:$I,$I193,$AT:$AT,$AT193)</f>
        <v/>
      </c>
      <c r="AT193" s="70" t="inlineStr">
        <is>
          <t>4 квартал 2024</t>
        </is>
      </c>
    </row>
    <row r="194" hidden="1" ht="10.75" customFormat="1" customHeight="1" s="70">
      <c r="A194" s="64" t="inlineStr">
        <is>
          <t>Труба</t>
        </is>
      </c>
      <c r="B194" s="64" t="inlineStr">
        <is>
          <t>Октябрь 2024 г.</t>
        </is>
      </c>
      <c r="C194" s="64" t="inlineStr">
        <is>
          <t>Реализация товаров и услуг 00ЕР-003922 от 04.10.2024 14:28:51</t>
        </is>
      </c>
      <c r="D194" s="64" t="inlineStr">
        <is>
          <t>шт</t>
        </is>
      </c>
      <c r="E194" s="64" t="inlineStr">
        <is>
          <t>СК ТАТПРОМ-ХОЛДИНГ</t>
        </is>
      </c>
      <c r="F194" s="64" t="inlineStr">
        <is>
          <t>РН-ЮГАНСКНЕФТЕГАЗ</t>
        </is>
      </c>
      <c r="G194" s="64" t="inlineStr">
        <is>
          <t>Договор поставки продукции №СКТПХ-01-03-2021 от 01.03.2021 Спецификация №24.3-ЮНГ-1334Д от 17.06.2024</t>
        </is>
      </c>
      <c r="H194" s="64" t="inlineStr">
        <is>
          <t>Готовая продукция Патрубки</t>
        </is>
      </c>
      <c r="I194" s="64" t="inlineStr">
        <is>
          <t>Патрубок ПП 102*6,5-М ОТТМ 5000 РСЦУ.415.114.000-2011102.04 с упаковкой</t>
        </is>
      </c>
      <c r="J194" s="64" t="inlineStr">
        <is>
          <t>Готовая продукция Патрубки</t>
        </is>
      </c>
      <c r="K194" s="64" t="n"/>
      <c r="L194" s="64" t="n"/>
      <c r="M194" s="64" t="inlineStr">
        <is>
          <t>ЕР-00098096</t>
        </is>
      </c>
      <c r="N194" s="65" t="n">
        <v>2</v>
      </c>
      <c r="O194" s="60" t="n">
        <v>35200</v>
      </c>
      <c r="P194" s="66" t="n">
        <v>-31427.19</v>
      </c>
      <c r="Q194" s="61" t="n">
        <v>66627.19</v>
      </c>
      <c r="R194" s="60" t="n">
        <v>22308.45</v>
      </c>
      <c r="S194" s="61">
        <f>Q194-R194</f>
        <v/>
      </c>
      <c r="T194" s="61">
        <f>O194/N194</f>
        <v/>
      </c>
      <c r="U194" s="61">
        <f>R194/N194</f>
        <v/>
      </c>
      <c r="V194" s="67">
        <f>P194/O194</f>
        <v/>
      </c>
      <c r="W194" s="61">
        <f>R194</f>
        <v/>
      </c>
      <c r="X194" s="61" t="n">
        <v>9776.998922125216</v>
      </c>
      <c r="Y194" s="61">
        <f>X194/N194</f>
        <v/>
      </c>
      <c r="Z194" s="61">
        <f>P194-X194</f>
        <v/>
      </c>
      <c r="AA194" s="61">
        <f>Z194/O194</f>
        <v/>
      </c>
      <c r="AB194" s="61">
        <f>Q194+X194</f>
        <v/>
      </c>
      <c r="AC194" s="61">
        <f>AB194/N194</f>
        <v/>
      </c>
      <c r="AD194" s="61">
        <f>100%-AC194/T194</f>
        <v/>
      </c>
      <c r="AE194" s="68" t="n"/>
      <c r="AF194" s="68" t="n"/>
      <c r="AG194" s="68" t="n"/>
      <c r="AH194" s="68" t="n"/>
      <c r="AI194" s="68" t="n"/>
      <c r="AJ194" s="68" t="n"/>
      <c r="AK194" s="68" t="n"/>
      <c r="AL194" s="69" t="inlineStr">
        <is>
          <t>СК ТПХ</t>
        </is>
      </c>
      <c r="AM194" s="66" t="n"/>
      <c r="AN194" s="66" t="n"/>
      <c r="AO194" s="66" t="n"/>
      <c r="AP194" s="70">
        <f>I194</f>
        <v/>
      </c>
      <c r="AQ194" s="61">
        <f>SUMIFS($R:$R,$I:$I,$I194,$AT:$AT,$AT194)/SUMIFS($N:$N,$I:$I,$I194,$AT:$AT,$AT194)</f>
        <v/>
      </c>
      <c r="AR194" s="61">
        <f>SUMIFS($Q:$Q,$I:$I,$I194,$AT:$AT,$AT194)/SUMIFS($N:$N,$I:$I,$I194,$AT:$AT,$AT194)</f>
        <v/>
      </c>
      <c r="AS194" s="61">
        <f>SUMIFS($X:$X,$I:$I,$I194,$AT:$AT,$AT194)/SUMIFS($N:$N,$I:$I,$I194,$AT:$AT,$AT194)</f>
        <v/>
      </c>
      <c r="AT194" s="70" t="inlineStr">
        <is>
          <t>4 квартал 2024</t>
        </is>
      </c>
    </row>
    <row r="195" hidden="1" ht="10.75" customFormat="1" customHeight="1" s="70">
      <c r="A195" s="64" t="inlineStr">
        <is>
          <t>Подвески, пакеры, цем.муфты</t>
        </is>
      </c>
      <c r="B195" s="64" t="inlineStr">
        <is>
          <t>Октябрь 2024 г.</t>
        </is>
      </c>
      <c r="C195" s="64" t="inlineStr">
        <is>
          <t>Реализация товаров и услуг 00ЕР-003923 от 04.10.2024 14:48:44</t>
        </is>
      </c>
      <c r="D195" s="64" t="inlineStr">
        <is>
          <t>шт</t>
        </is>
      </c>
      <c r="E195" s="64" t="inlineStr">
        <is>
          <t>СК ТАТПРОМ-ХОЛДИНГ</t>
        </is>
      </c>
      <c r="F195" s="64" t="inlineStr">
        <is>
          <t>РН-ЮГАНСКНЕФТЕГАЗ</t>
        </is>
      </c>
      <c r="G195" s="64" t="inlineStr">
        <is>
          <t>Договор №СКТПХ-01-03-2021 от 01.03.2021 Спецификация №33.3-ЮНГ-4072Д  от 17.04.2024</t>
        </is>
      </c>
      <c r="H195" s="64" t="inlineStr">
        <is>
          <t>Готовая продукция Подвеска, Якорь</t>
        </is>
      </c>
      <c r="I195" s="64" t="inlineStr">
        <is>
          <t>Подвеска ПХЦ.2.102.140.120.3000.З-86 102/140 ОТТМ РСЦУ.338.005.00.000-02 с упаковкой без гидр.раз.</t>
        </is>
      </c>
      <c r="J195" s="64" t="inlineStr">
        <is>
          <t>Готовая продукция Подвеска, Якорь</t>
        </is>
      </c>
      <c r="K195" s="64" t="n"/>
      <c r="L195" s="64" t="n"/>
      <c r="M195" s="64" t="inlineStr">
        <is>
          <t>ЕР-00117928</t>
        </is>
      </c>
      <c r="N195" s="65" t="n">
        <v>1</v>
      </c>
      <c r="O195" s="60" t="n">
        <v>279452</v>
      </c>
      <c r="P195" s="66" t="n">
        <v>-63266.81</v>
      </c>
      <c r="Q195" s="61" t="n">
        <v>342718.81</v>
      </c>
      <c r="R195" s="60" t="n">
        <v>179921.79</v>
      </c>
      <c r="S195" s="61">
        <f>Q195-R195</f>
        <v/>
      </c>
      <c r="T195" s="61">
        <f>O195/N195</f>
        <v/>
      </c>
      <c r="U195" s="61">
        <f>R195/N195</f>
        <v/>
      </c>
      <c r="V195" s="67">
        <f>P195/O195</f>
        <v/>
      </c>
      <c r="W195" s="61">
        <f>R195</f>
        <v/>
      </c>
      <c r="X195" s="61" t="n">
        <v>78853.31105015542</v>
      </c>
      <c r="Y195" s="61">
        <f>X195/N195</f>
        <v/>
      </c>
      <c r="Z195" s="61">
        <f>P195-X195</f>
        <v/>
      </c>
      <c r="AA195" s="61">
        <f>Z195/O195</f>
        <v/>
      </c>
      <c r="AB195" s="61">
        <f>Q195+X195</f>
        <v/>
      </c>
      <c r="AC195" s="61">
        <f>AB195/N195</f>
        <v/>
      </c>
      <c r="AD195" s="61">
        <f>100%-AC195/T195</f>
        <v/>
      </c>
      <c r="AE195" s="68" t="n"/>
      <c r="AF195" s="68" t="n"/>
      <c r="AG195" s="68" t="n"/>
      <c r="AH195" s="68" t="n"/>
      <c r="AI195" s="68" t="n"/>
      <c r="AJ195" s="68" t="n"/>
      <c r="AK195" s="68" t="n"/>
      <c r="AL195" s="69" t="inlineStr">
        <is>
          <t>СК ТПХ</t>
        </is>
      </c>
      <c r="AM195" s="66" t="n"/>
      <c r="AN195" s="66" t="n"/>
      <c r="AO195" s="66" t="n"/>
      <c r="AP195" s="70" t="inlineStr">
        <is>
          <t>Подвеска ПХЦ.2.102.140.120.3000.3-86 102/140 ОТТМ РСЦУ.338.005.00.000-02 с упаковкой без гидр.раз</t>
        </is>
      </c>
      <c r="AQ195" s="61">
        <f>SUMIFS($R:$R,$I:$I,$I195,$AT:$AT,$AT195)/SUMIFS($N:$N,$I:$I,$I195,$AT:$AT,$AT195)</f>
        <v/>
      </c>
      <c r="AR195" s="61">
        <f>SUMIFS($Q:$Q,$I:$I,$I195,$AT:$AT,$AT195)/SUMIFS($N:$N,$I:$I,$I195,$AT:$AT,$AT195)</f>
        <v/>
      </c>
      <c r="AS195" s="61">
        <f>SUMIFS($X:$X,$I:$I,$I195,$AT:$AT,$AT195)/SUMIFS($N:$N,$I:$I,$I195,$AT:$AT,$AT195)</f>
        <v/>
      </c>
      <c r="AT195" s="70" t="inlineStr">
        <is>
          <t>4 квартал 2024</t>
        </is>
      </c>
    </row>
    <row r="196" hidden="1" ht="10.75" customFormat="1" customHeight="1" s="70">
      <c r="A196" s="64" t="inlineStr">
        <is>
          <t>Труба</t>
        </is>
      </c>
      <c r="B196" s="64" t="inlineStr">
        <is>
          <t>Октябрь 2024 г.</t>
        </is>
      </c>
      <c r="C196" s="64" t="inlineStr">
        <is>
          <t>Реализация товаров и услуг 00ЕР-003923 от 04.10.2024 14:48:44</t>
        </is>
      </c>
      <c r="D196" s="64" t="inlineStr">
        <is>
          <t>шт</t>
        </is>
      </c>
      <c r="E196" s="64" t="inlineStr">
        <is>
          <t>СК ТАТПРОМ-ХОЛДИНГ</t>
        </is>
      </c>
      <c r="F196" s="64" t="inlineStr">
        <is>
          <t>РН-ЮГАНСКНЕФТЕГАЗ</t>
        </is>
      </c>
      <c r="G196" s="64" t="inlineStr">
        <is>
          <t>Договор №СКТПХ-01-03-2021 от 01.03.2021 Спецификация №33.3-ЮНГ-4072Д  от 17.04.2024</t>
        </is>
      </c>
      <c r="H196" s="64" t="inlineStr">
        <is>
          <t>Готовая продукция Патрубки</t>
        </is>
      </c>
      <c r="I196" s="64" t="inlineStr">
        <is>
          <t>Патрубок ПП 102*6,5-М ОТТМ 3000 РСЦУ.415.114.000-2011102.02 с упаковкой</t>
        </is>
      </c>
      <c r="J196" s="64" t="inlineStr">
        <is>
          <t>Готовая продукция Патрубки</t>
        </is>
      </c>
      <c r="K196" s="64" t="n"/>
      <c r="L196" s="64" t="n"/>
      <c r="M196" s="64" t="inlineStr">
        <is>
          <t>ЕР-00098086</t>
        </is>
      </c>
      <c r="N196" s="65" t="n">
        <v>20</v>
      </c>
      <c r="O196" s="60" t="n">
        <v>223540</v>
      </c>
      <c r="P196" s="66" t="n">
        <v>-210411.98</v>
      </c>
      <c r="Q196" s="61" t="n">
        <v>433951.98</v>
      </c>
      <c r="R196" s="60" t="n">
        <v>144973.16</v>
      </c>
      <c r="S196" s="61">
        <f>Q196-R196</f>
        <v/>
      </c>
      <c r="T196" s="61">
        <f>O196/N196</f>
        <v/>
      </c>
      <c r="U196" s="61">
        <f>R196/N196</f>
        <v/>
      </c>
      <c r="V196" s="67">
        <f>P196/O196</f>
        <v/>
      </c>
      <c r="W196" s="61">
        <f>R196</f>
        <v/>
      </c>
      <c r="X196" s="61" t="n">
        <v>63536.57152590551</v>
      </c>
      <c r="Y196" s="61">
        <f>X196/N196</f>
        <v/>
      </c>
      <c r="Z196" s="61">
        <f>P196-X196</f>
        <v/>
      </c>
      <c r="AA196" s="61">
        <f>Z196/O196</f>
        <v/>
      </c>
      <c r="AB196" s="61">
        <f>Q196+X196</f>
        <v/>
      </c>
      <c r="AC196" s="61">
        <f>AB196/N196</f>
        <v/>
      </c>
      <c r="AD196" s="61">
        <f>100%-AC196/T196</f>
        <v/>
      </c>
      <c r="AE196" s="68" t="n"/>
      <c r="AF196" s="68" t="n"/>
      <c r="AG196" s="68" t="n"/>
      <c r="AH196" s="68" t="n"/>
      <c r="AI196" s="68" t="n"/>
      <c r="AJ196" s="68" t="n"/>
      <c r="AK196" s="68" t="n"/>
      <c r="AL196" s="69" t="inlineStr">
        <is>
          <t>СК ТПХ</t>
        </is>
      </c>
      <c r="AM196" s="66" t="n"/>
      <c r="AN196" s="66" t="n"/>
      <c r="AO196" s="66" t="n"/>
      <c r="AP196" s="70">
        <f>I196</f>
        <v/>
      </c>
      <c r="AQ196" s="61">
        <f>SUMIFS($R:$R,$I:$I,$I196,$AT:$AT,$AT196)/SUMIFS($N:$N,$I:$I,$I196,$AT:$AT,$AT196)</f>
        <v/>
      </c>
      <c r="AR196" s="61">
        <f>SUMIFS($Q:$Q,$I:$I,$I196,$AT:$AT,$AT196)/SUMIFS($N:$N,$I:$I,$I196,$AT:$AT,$AT196)</f>
        <v/>
      </c>
      <c r="AS196" s="61">
        <f>SUMIFS($X:$X,$I:$I,$I196,$AT:$AT,$AT196)/SUMIFS($N:$N,$I:$I,$I196,$AT:$AT,$AT196)</f>
        <v/>
      </c>
      <c r="AT196" s="70" t="inlineStr">
        <is>
          <t>4 квартал 2024</t>
        </is>
      </c>
    </row>
    <row r="197" hidden="1" ht="10.75" customFormat="1" customHeight="1" s="70">
      <c r="A197" s="64" t="inlineStr">
        <is>
          <t>Подвески, пакеры, цем.муфты</t>
        </is>
      </c>
      <c r="B197" s="64" t="inlineStr">
        <is>
          <t>Октябрь 2024 г.</t>
        </is>
      </c>
      <c r="C197" s="64" t="inlineStr">
        <is>
          <t>Реализация товаров и услуг 00ЕР-003955 от 07.10.2024 9:36:23</t>
        </is>
      </c>
      <c r="D197" s="64" t="inlineStr">
        <is>
          <t>шт</t>
        </is>
      </c>
      <c r="E197" s="64" t="inlineStr">
        <is>
          <t>СК ТАТПРОМ-ХОЛДИНГ</t>
        </is>
      </c>
      <c r="F197" s="64" t="inlineStr">
        <is>
          <t>ВОСТСИБНЕФТЕГАЗ АО</t>
        </is>
      </c>
      <c r="G197" s="64" t="inlineStr">
        <is>
          <t>Договор №СКТПХ-01-03-2021 от 01.03.2021 ДС №1 от 20.06.2024 к Спецификации №45.1-Востсибнефтегаз-2033Д от 21.05.2024</t>
        </is>
      </c>
      <c r="H197" s="64" t="inlineStr">
        <is>
          <t>Готовая продукция Пакер, Муфта ГРП</t>
        </is>
      </c>
      <c r="I197" s="64" t="inlineStr">
        <is>
          <t>Пакер манжетного цементирования  ПМЦ 114/143 ОТТГ ОНГ.217.00.143-06-01 с упаковкой</t>
        </is>
      </c>
      <c r="J197" s="64" t="inlineStr">
        <is>
          <t>Готовая продукция Пакер, Муфта ГРП</t>
        </is>
      </c>
      <c r="K197" s="64" t="n"/>
      <c r="L197" s="64" t="n"/>
      <c r="M197" s="64" t="inlineStr">
        <is>
          <t>ЕР-00114185</t>
        </is>
      </c>
      <c r="N197" s="65" t="n">
        <v>4</v>
      </c>
      <c r="O197" s="60" t="n">
        <v>334904</v>
      </c>
      <c r="P197" s="66" t="n">
        <v>66084.56</v>
      </c>
      <c r="Q197" s="61" t="n">
        <v>268819.44</v>
      </c>
      <c r="R197" s="60" t="n">
        <v>114591.61</v>
      </c>
      <c r="S197" s="61">
        <f>Q197-R197</f>
        <v/>
      </c>
      <c r="T197" s="61">
        <f>O197/N197</f>
        <v/>
      </c>
      <c r="U197" s="61">
        <f>R197/N197</f>
        <v/>
      </c>
      <c r="V197" s="67">
        <f>P197/O197</f>
        <v/>
      </c>
      <c r="W197" s="61">
        <f>R197</f>
        <v/>
      </c>
      <c r="X197" s="61" t="n">
        <v>50221.42046868309</v>
      </c>
      <c r="Y197" s="61">
        <f>X197/N197</f>
        <v/>
      </c>
      <c r="Z197" s="61">
        <f>P197-X197</f>
        <v/>
      </c>
      <c r="AA197" s="61">
        <f>Z197/O197</f>
        <v/>
      </c>
      <c r="AB197" s="61">
        <f>Q197+X197</f>
        <v/>
      </c>
      <c r="AC197" s="61">
        <f>AB197/N197</f>
        <v/>
      </c>
      <c r="AD197" s="61">
        <f>100%-AC197/T197</f>
        <v/>
      </c>
      <c r="AE197" s="68" t="n"/>
      <c r="AF197" s="68" t="n"/>
      <c r="AG197" s="68" t="n"/>
      <c r="AH197" s="68" t="n"/>
      <c r="AI197" s="68" t="n"/>
      <c r="AJ197" s="68" t="n"/>
      <c r="AK197" s="68" t="n"/>
      <c r="AL197" s="69" t="inlineStr">
        <is>
          <t>СК ТПХ</t>
        </is>
      </c>
      <c r="AM197" s="66" t="n"/>
      <c r="AN197" s="66" t="n"/>
      <c r="AO197" s="66" t="n"/>
      <c r="AP197" s="70">
        <f>I197</f>
        <v/>
      </c>
      <c r="AQ197" s="61">
        <f>SUMIFS($R:$R,$I:$I,$I197,$AT:$AT,$AT197)/SUMIFS($N:$N,$I:$I,$I197,$AT:$AT,$AT197)</f>
        <v/>
      </c>
      <c r="AR197" s="61">
        <f>SUMIFS($Q:$Q,$I:$I,$I197,$AT:$AT,$AT197)/SUMIFS($N:$N,$I:$I,$I197,$AT:$AT,$AT197)</f>
        <v/>
      </c>
      <c r="AS197" s="61">
        <f>SUMIFS($X:$X,$I:$I,$I197,$AT:$AT,$AT197)/SUMIFS($N:$N,$I:$I,$I197,$AT:$AT,$AT197)</f>
        <v/>
      </c>
      <c r="AT197" s="70" t="inlineStr">
        <is>
          <t>4 квартал 2024</t>
        </is>
      </c>
    </row>
    <row r="198" hidden="1" ht="10.75" customFormat="1" customHeight="1" s="70">
      <c r="A198" s="64" t="inlineStr">
        <is>
          <t>Подвески, пакеры, цем.муфты</t>
        </is>
      </c>
      <c r="B198" s="64" t="inlineStr">
        <is>
          <t>Октябрь 2024 г.</t>
        </is>
      </c>
      <c r="C198" s="64" t="inlineStr">
        <is>
          <t>Реализация товаров и услуг 00ЕР-003955 от 07.10.2024 9:36:23</t>
        </is>
      </c>
      <c r="D198" s="64" t="inlineStr">
        <is>
          <t>шт</t>
        </is>
      </c>
      <c r="E198" s="64" t="inlineStr">
        <is>
          <t>СК ТАТПРОМ-ХОЛДИНГ</t>
        </is>
      </c>
      <c r="F198" s="64" t="inlineStr">
        <is>
          <t>ВОСТСИБНЕФТЕГАЗ АО</t>
        </is>
      </c>
      <c r="G198" s="64" t="inlineStr">
        <is>
          <t>Договор №СКТПХ-01-03-2021 от 01.03.2021 ДС №1 от 20.06.2024 к Спецификации №45.1-Востсибнефтегаз-2033Д от 21.05.2024</t>
        </is>
      </c>
      <c r="H198" s="64" t="inlineStr">
        <is>
          <t>Готовая продукция Подвеска, Якорь</t>
        </is>
      </c>
      <c r="I198" s="64" t="inlineStr">
        <is>
          <t>Подвеска ПХЦ.2.114.178.152.1000.З-108 114/178 ОТТГ РСЦУ.338.009.00.000-011 с упаковкой без гидр.раз.</t>
        </is>
      </c>
      <c r="J198" s="64" t="inlineStr">
        <is>
          <t>Готовая продукция Подвеска, Якорь</t>
        </is>
      </c>
      <c r="K198" s="64" t="n"/>
      <c r="L198" s="64" t="n"/>
      <c r="M198" s="64" t="inlineStr">
        <is>
          <t>ЕР-00118124</t>
        </is>
      </c>
      <c r="N198" s="65" t="n">
        <v>2</v>
      </c>
      <c r="O198" s="60" t="n">
        <v>514600</v>
      </c>
      <c r="P198" s="66" t="n">
        <v>-91500.62</v>
      </c>
      <c r="Q198" s="61" t="n">
        <v>606100.62</v>
      </c>
      <c r="R198" s="60" t="n">
        <v>269701.32</v>
      </c>
      <c r="S198" s="61">
        <f>Q198-R198</f>
        <v/>
      </c>
      <c r="T198" s="61">
        <f>O198/N198</f>
        <v/>
      </c>
      <c r="U198" s="61">
        <f>R198/N198</f>
        <v/>
      </c>
      <c r="V198" s="67">
        <f>P198/O198</f>
        <v/>
      </c>
      <c r="W198" s="61">
        <f>R198</f>
        <v/>
      </c>
      <c r="X198" s="61" t="n">
        <v>118200.4807566527</v>
      </c>
      <c r="Y198" s="61">
        <f>X198/N198</f>
        <v/>
      </c>
      <c r="Z198" s="61">
        <f>P198-X198</f>
        <v/>
      </c>
      <c r="AA198" s="61">
        <f>Z198/O198</f>
        <v/>
      </c>
      <c r="AB198" s="61">
        <f>Q198+X198</f>
        <v/>
      </c>
      <c r="AC198" s="61">
        <f>AB198/N198</f>
        <v/>
      </c>
      <c r="AD198" s="61">
        <f>100%-AC198/T198</f>
        <v/>
      </c>
      <c r="AE198" s="68" t="n"/>
      <c r="AF198" s="68" t="n"/>
      <c r="AG198" s="68" t="n"/>
      <c r="AH198" s="68" t="n"/>
      <c r="AI198" s="68" t="n"/>
      <c r="AJ198" s="68" t="n"/>
      <c r="AK198" s="68" t="n"/>
      <c r="AL198" s="69" t="inlineStr">
        <is>
          <t>СК ТПХ</t>
        </is>
      </c>
      <c r="AM198" s="66" t="n"/>
      <c r="AN198" s="66" t="n"/>
      <c r="AO198" s="66" t="n"/>
      <c r="AP198" s="70">
        <f>I198</f>
        <v/>
      </c>
      <c r="AQ198" s="61">
        <f>SUMIFS($R:$R,$I:$I,$I198,$AT:$AT,$AT198)/SUMIFS($N:$N,$I:$I,$I198,$AT:$AT,$AT198)</f>
        <v/>
      </c>
      <c r="AR198" s="61">
        <f>SUMIFS($Q:$Q,$I:$I,$I198,$AT:$AT,$AT198)/SUMIFS($N:$N,$I:$I,$I198,$AT:$AT,$AT198)</f>
        <v/>
      </c>
      <c r="AS198" s="61">
        <f>SUMIFS($X:$X,$I:$I,$I198,$AT:$AT,$AT198)/SUMIFS($N:$N,$I:$I,$I198,$AT:$AT,$AT198)</f>
        <v/>
      </c>
      <c r="AT198" s="70" t="inlineStr">
        <is>
          <t>4 квартал 2024</t>
        </is>
      </c>
    </row>
    <row r="199" hidden="1" ht="10.75" customFormat="1" customHeight="1" s="70">
      <c r="A199" s="64" t="inlineStr">
        <is>
          <t>Подвески, пакеры, цем.муфты</t>
        </is>
      </c>
      <c r="B199" s="64" t="inlineStr">
        <is>
          <t>Октябрь 2024 г.</t>
        </is>
      </c>
      <c r="C199" s="64" t="inlineStr">
        <is>
          <t>Реализация товаров и услуг 00ЕР-003956 от 07.10.2024 9:43:28</t>
        </is>
      </c>
      <c r="D199" s="64" t="inlineStr">
        <is>
          <t>шт</t>
        </is>
      </c>
      <c r="E199" s="64" t="inlineStr">
        <is>
          <t>СК ТАТПРОМ-ХОЛДИНГ</t>
        </is>
      </c>
      <c r="F199" s="64" t="inlineStr">
        <is>
          <t>ВОСТСИБНЕФТЕГАЗ АО</t>
        </is>
      </c>
      <c r="G199" s="64" t="inlineStr">
        <is>
          <t>Договор №СКТПХ-01-03-2021 от 01.03.2021 Спецификация №45.2-Востсибнефтегаз-2033Д от 24.07.2024</t>
        </is>
      </c>
      <c r="H199" s="64" t="inlineStr">
        <is>
          <t>Готовая продукция Пакер, Муфта ГРП</t>
        </is>
      </c>
      <c r="I199" s="64" t="inlineStr">
        <is>
          <t>Пакер манжетного цементирования защищенный ПМЦЗ 114 ОТТГ ПМЦЗ.114.143.00.000-01 с упаковкой</t>
        </is>
      </c>
      <c r="J199" s="64" t="inlineStr">
        <is>
          <t>Готовая продукция Пакер, Муфта ГРП</t>
        </is>
      </c>
      <c r="K199" s="64" t="n"/>
      <c r="L199" s="64" t="n"/>
      <c r="M199" s="64" t="inlineStr">
        <is>
          <t>ЕР-00119950</t>
        </is>
      </c>
      <c r="N199" s="65" t="n">
        <v>2</v>
      </c>
      <c r="O199" s="60" t="n">
        <v>148683.76</v>
      </c>
      <c r="P199" s="66" t="n">
        <v>7320.98</v>
      </c>
      <c r="Q199" s="61" t="n">
        <v>141362.78</v>
      </c>
      <c r="R199" s="60" t="n">
        <v>61459.72</v>
      </c>
      <c r="S199" s="61">
        <f>Q199-R199</f>
        <v/>
      </c>
      <c r="T199" s="61">
        <f>O199/N199</f>
        <v/>
      </c>
      <c r="U199" s="61">
        <f>R199/N199</f>
        <v/>
      </c>
      <c r="V199" s="67">
        <f>P199/O199</f>
        <v/>
      </c>
      <c r="W199" s="61">
        <f>R199</f>
        <v/>
      </c>
      <c r="X199" s="61" t="n">
        <v>26935.6058441585</v>
      </c>
      <c r="Y199" s="61">
        <f>X199/N199</f>
        <v/>
      </c>
      <c r="Z199" s="61">
        <f>P199-X199</f>
        <v/>
      </c>
      <c r="AA199" s="61">
        <f>Z199/O199</f>
        <v/>
      </c>
      <c r="AB199" s="61">
        <f>Q199+X199</f>
        <v/>
      </c>
      <c r="AC199" s="61">
        <f>AB199/N199</f>
        <v/>
      </c>
      <c r="AD199" s="61">
        <f>100%-AC199/T199</f>
        <v/>
      </c>
      <c r="AE199" s="68" t="n"/>
      <c r="AF199" s="68" t="n"/>
      <c r="AG199" s="68" t="n"/>
      <c r="AH199" s="68" t="n"/>
      <c r="AI199" s="68" t="n"/>
      <c r="AJ199" s="68" t="n"/>
      <c r="AK199" s="68" t="n"/>
      <c r="AL199" s="69" t="inlineStr">
        <is>
          <t>СК ТПХ</t>
        </is>
      </c>
      <c r="AM199" s="66" t="n"/>
      <c r="AN199" s="66" t="n"/>
      <c r="AO199" s="66" t="n"/>
      <c r="AP199" s="70">
        <f>I199</f>
        <v/>
      </c>
      <c r="AQ199" s="61">
        <f>SUMIFS($R:$R,$I:$I,$I199,$AT:$AT,$AT199)/SUMIFS($N:$N,$I:$I,$I199,$AT:$AT,$AT199)</f>
        <v/>
      </c>
      <c r="AR199" s="61">
        <f>SUMIFS($Q:$Q,$I:$I,$I199,$AT:$AT,$AT199)/SUMIFS($N:$N,$I:$I,$I199,$AT:$AT,$AT199)</f>
        <v/>
      </c>
      <c r="AS199" s="61">
        <f>SUMIFS($X:$X,$I:$I,$I199,$AT:$AT,$AT199)/SUMIFS($N:$N,$I:$I,$I199,$AT:$AT,$AT199)</f>
        <v/>
      </c>
      <c r="AT199" s="70" t="inlineStr">
        <is>
          <t>4 квартал 2024</t>
        </is>
      </c>
    </row>
    <row r="200" hidden="1" ht="10.75" customFormat="1" customHeight="1" s="70">
      <c r="A200" s="64" t="inlineStr">
        <is>
          <t>ГРП</t>
        </is>
      </c>
      <c r="B200" s="64" t="inlineStr">
        <is>
          <t>Октябрь 2024 г.</t>
        </is>
      </c>
      <c r="C200" s="64" t="inlineStr">
        <is>
          <t>Реализация товаров и услуг 00ЕР-003957 от 07.10.2024 9:48:25</t>
        </is>
      </c>
      <c r="D200" s="64" t="inlineStr">
        <is>
          <t>шт</t>
        </is>
      </c>
      <c r="E200" s="64" t="inlineStr">
        <is>
          <t>СК ТАТПРОМ-ХОЛДИНГ</t>
        </is>
      </c>
      <c r="F200" s="64" t="inlineStr">
        <is>
          <t>СЛАВНЕФТЬ-КРАСНОЯРСКНЕФТЕГАЗ ООО</t>
        </is>
      </c>
      <c r="G200" s="64" t="inlineStr">
        <is>
          <t>Договор №СКТПХ-01-03-2021 от 01.03.2021 ДС №1 от 18.03.2024 к Спецификации №48-Славнефть-1780Д от 17.01.2024</t>
        </is>
      </c>
      <c r="H200" s="64" t="inlineStr">
        <is>
          <t>Готовая продукция Пакер, Муфта ГРП</t>
        </is>
      </c>
      <c r="I200" s="64" t="inlineStr">
        <is>
          <t>Муфта гидравлическая ГРП МГГРП 114 ОТТГ ОНГ.216.00.000-01-012 ТР.23.028 без подг. патр. с упаковкой</t>
        </is>
      </c>
      <c r="J200" s="64" t="inlineStr">
        <is>
          <t>Готовая продукция Пакер, Муфта ГРП</t>
        </is>
      </c>
      <c r="K200" s="64" t="n"/>
      <c r="L200" s="64" t="n"/>
      <c r="M200" s="64" t="inlineStr">
        <is>
          <t>ЕР-00116497</t>
        </is>
      </c>
      <c r="N200" s="65" t="n">
        <v>2</v>
      </c>
      <c r="O200" s="60" t="n">
        <v>69672</v>
      </c>
      <c r="P200" s="66" t="n">
        <v>8124.63</v>
      </c>
      <c r="Q200" s="61" t="n">
        <v>61547.37</v>
      </c>
      <c r="R200" s="60" t="n">
        <v>36117.82</v>
      </c>
      <c r="S200" s="61">
        <f>Q200-R200</f>
        <v/>
      </c>
      <c r="T200" s="61">
        <f>O200/N200</f>
        <v/>
      </c>
      <c r="U200" s="61">
        <f>R200/N200</f>
        <v/>
      </c>
      <c r="V200" s="67">
        <f>P200/O200</f>
        <v/>
      </c>
      <c r="W200" s="61">
        <f>R200</f>
        <v/>
      </c>
      <c r="X200" s="61" t="n">
        <v>15829.15385020083</v>
      </c>
      <c r="Y200" s="61">
        <f>X200/N200</f>
        <v/>
      </c>
      <c r="Z200" s="61">
        <f>P200-X200</f>
        <v/>
      </c>
      <c r="AA200" s="61">
        <f>Z200/O200</f>
        <v/>
      </c>
      <c r="AB200" s="61">
        <f>Q200+X200</f>
        <v/>
      </c>
      <c r="AC200" s="61">
        <f>AB200/N200</f>
        <v/>
      </c>
      <c r="AD200" s="61">
        <f>100%-AC200/T200</f>
        <v/>
      </c>
      <c r="AE200" s="68" t="n"/>
      <c r="AF200" s="68" t="n"/>
      <c r="AG200" s="68" t="n"/>
      <c r="AH200" s="68" t="n"/>
      <c r="AI200" s="68" t="n"/>
      <c r="AJ200" s="68" t="n"/>
      <c r="AK200" s="68" t="n"/>
      <c r="AL200" s="69" t="inlineStr">
        <is>
          <t>СК ТПХ</t>
        </is>
      </c>
      <c r="AM200" s="66" t="n"/>
      <c r="AN200" s="66" t="n"/>
      <c r="AO200" s="66" t="n"/>
      <c r="AP200" s="70">
        <f>I200</f>
        <v/>
      </c>
      <c r="AQ200" s="61">
        <f>SUMIFS($R:$R,$I:$I,$I200,$AT:$AT,$AT200)/SUMIFS($N:$N,$I:$I,$I200,$AT:$AT,$AT200)</f>
        <v/>
      </c>
      <c r="AR200" s="61">
        <f>SUMIFS($Q:$Q,$I:$I,$I200,$AT:$AT,$AT200)/SUMIFS($N:$N,$I:$I,$I200,$AT:$AT,$AT200)</f>
        <v/>
      </c>
      <c r="AS200" s="61">
        <f>SUMIFS($X:$X,$I:$I,$I200,$AT:$AT,$AT200)/SUMIFS($N:$N,$I:$I,$I200,$AT:$AT,$AT200)</f>
        <v/>
      </c>
      <c r="AT200" s="70" t="inlineStr">
        <is>
          <t>4 квартал 2024</t>
        </is>
      </c>
    </row>
    <row r="201" hidden="1" ht="10.75" customFormat="1" customHeight="1" s="70">
      <c r="A201" s="64" t="inlineStr">
        <is>
          <t>ГРП</t>
        </is>
      </c>
      <c r="B201" s="64" t="inlineStr">
        <is>
          <t>Октябрь 2024 г.</t>
        </is>
      </c>
      <c r="C201" s="64" t="inlineStr">
        <is>
          <t>Реализация товаров и услуг 00ЕР-003957 от 07.10.2024 9:48:25</t>
        </is>
      </c>
      <c r="D201" s="64" t="inlineStr">
        <is>
          <t>шт</t>
        </is>
      </c>
      <c r="E201" s="64" t="inlineStr">
        <is>
          <t>СК ТАТПРОМ-ХОЛДИНГ</t>
        </is>
      </c>
      <c r="F201" s="64" t="inlineStr">
        <is>
          <t>СЛАВНЕФТЬ-КРАСНОЯРСКНЕФТЕГАЗ ООО</t>
        </is>
      </c>
      <c r="G201" s="64" t="inlineStr">
        <is>
          <t>Договор №СКТПХ-01-03-2021 от 01.03.2021 ДС №1 от 18.03.2024 к Спецификации №48-Славнефть-1780Д от 17.01.2024</t>
        </is>
      </c>
      <c r="H201" s="64" t="inlineStr">
        <is>
          <t>Готовая продукция Пакер, Муфта ГРП</t>
        </is>
      </c>
      <c r="I201" s="64" t="inlineStr">
        <is>
          <t>Муфта МШГРП 114 ОТТГ МШГРП.114.015-012 ТР.24.002 с упаковкой</t>
        </is>
      </c>
      <c r="J201" s="64" t="inlineStr">
        <is>
          <t>Готовая продукция Пакер, Муфта ГРП</t>
        </is>
      </c>
      <c r="K201" s="64" t="n"/>
      <c r="L201" s="64" t="n"/>
      <c r="M201" s="64" t="inlineStr">
        <is>
          <t>ЕР-00115193</t>
        </is>
      </c>
      <c r="N201" s="65" t="n">
        <v>8</v>
      </c>
      <c r="O201" s="60" t="n">
        <v>310048</v>
      </c>
      <c r="P201" s="66" t="n">
        <v>-129722.52</v>
      </c>
      <c r="Q201" s="61" t="n">
        <v>439770.52</v>
      </c>
      <c r="R201" s="60" t="n">
        <v>273578.82</v>
      </c>
      <c r="S201" s="61">
        <f>Q201-R201</f>
        <v/>
      </c>
      <c r="T201" s="61">
        <f>O201/N201</f>
        <v/>
      </c>
      <c r="U201" s="61">
        <f>R201/N201</f>
        <v/>
      </c>
      <c r="V201" s="67">
        <f>P201/O201</f>
        <v/>
      </c>
      <c r="W201" s="61">
        <f>R201</f>
        <v/>
      </c>
      <c r="X201" s="61" t="n">
        <v>119899.8508751746</v>
      </c>
      <c r="Y201" s="61">
        <f>X201/N201</f>
        <v/>
      </c>
      <c r="Z201" s="61">
        <f>P201-X201</f>
        <v/>
      </c>
      <c r="AA201" s="61">
        <f>Z201/O201</f>
        <v/>
      </c>
      <c r="AB201" s="61">
        <f>Q201+X201</f>
        <v/>
      </c>
      <c r="AC201" s="61">
        <f>AB201/N201</f>
        <v/>
      </c>
      <c r="AD201" s="61">
        <f>100%-AC201/T201</f>
        <v/>
      </c>
      <c r="AE201" s="68" t="n"/>
      <c r="AF201" s="68" t="n"/>
      <c r="AG201" s="68" t="n"/>
      <c r="AH201" s="68" t="n"/>
      <c r="AI201" s="68" t="n"/>
      <c r="AJ201" s="68" t="n"/>
      <c r="AK201" s="68" t="n"/>
      <c r="AL201" s="69" t="inlineStr">
        <is>
          <t>СК ТПХ</t>
        </is>
      </c>
      <c r="AM201" s="66" t="n"/>
      <c r="AN201" s="66" t="n"/>
      <c r="AO201" s="66" t="n"/>
      <c r="AP201" s="70">
        <f>I201</f>
        <v/>
      </c>
      <c r="AQ201" s="61">
        <f>SUMIFS($R:$R,$I:$I,$I201,$AT:$AT,$AT201)/SUMIFS($N:$N,$I:$I,$I201,$AT:$AT,$AT201)</f>
        <v/>
      </c>
      <c r="AR201" s="61">
        <f>SUMIFS($Q:$Q,$I:$I,$I201,$AT:$AT,$AT201)/SUMIFS($N:$N,$I:$I,$I201,$AT:$AT,$AT201)</f>
        <v/>
      </c>
      <c r="AS201" s="61">
        <f>SUMIFS($X:$X,$I:$I,$I201,$AT:$AT,$AT201)/SUMIFS($N:$N,$I:$I,$I201,$AT:$AT,$AT201)</f>
        <v/>
      </c>
      <c r="AT201" s="70" t="inlineStr">
        <is>
          <t>4 квартал 2024</t>
        </is>
      </c>
    </row>
    <row r="202" hidden="1" ht="10.75" customFormat="1" customHeight="1" s="70">
      <c r="A202" s="64" t="inlineStr">
        <is>
          <t>Подвески, пакеры, цем.муфты</t>
        </is>
      </c>
      <c r="B202" s="64" t="inlineStr">
        <is>
          <t>Октябрь 2024 г.</t>
        </is>
      </c>
      <c r="C202" s="64" t="inlineStr">
        <is>
          <t>Реализация товаров и услуг 00ЕР-003957 от 07.10.2024 9:48:25</t>
        </is>
      </c>
      <c r="D202" s="64" t="inlineStr">
        <is>
          <t>шт</t>
        </is>
      </c>
      <c r="E202" s="64" t="inlineStr">
        <is>
          <t>СК ТАТПРОМ-ХОЛДИНГ</t>
        </is>
      </c>
      <c r="F202" s="64" t="inlineStr">
        <is>
          <t>СЛАВНЕФТЬ-КРАСНОЯРСКНЕФТЕГАЗ ООО</t>
        </is>
      </c>
      <c r="G202" s="64" t="inlineStr">
        <is>
          <t>Договор №СКТПХ-01-03-2021 от 01.03.2021 ДС №1 от 18.03.2024 к Спецификации №48-Славнефть-1780Д от 17.01.2024</t>
        </is>
      </c>
      <c r="H202" s="64" t="inlineStr">
        <is>
          <t>Готовая продукция Подвеска, Якорь</t>
        </is>
      </c>
      <c r="I202" s="64" t="inlineStr">
        <is>
          <t>Подвеска ПХН.2.114.178.152.1000.З-102 114/178 ОТТГ РСЦУ.335.002.00.000-01 с упаковкой</t>
        </is>
      </c>
      <c r="J202" s="64" t="inlineStr">
        <is>
          <t>Готовая продукция Подвеска, Якорь</t>
        </is>
      </c>
      <c r="K202" s="64" t="n"/>
      <c r="L202" s="64" t="n"/>
      <c r="M202" s="64" t="inlineStr">
        <is>
          <t>ЕР-00113735</t>
        </is>
      </c>
      <c r="N202" s="65" t="n">
        <v>2</v>
      </c>
      <c r="O202" s="60" t="n">
        <v>463590</v>
      </c>
      <c r="P202" s="66" t="n">
        <v>-149273.5</v>
      </c>
      <c r="Q202" s="61" t="n">
        <v>612863.5</v>
      </c>
      <c r="R202" s="60" t="n">
        <v>285669.58</v>
      </c>
      <c r="S202" s="61">
        <f>Q202-R202</f>
        <v/>
      </c>
      <c r="T202" s="61">
        <f>O202/N202</f>
        <v/>
      </c>
      <c r="U202" s="61">
        <f>R202/N202</f>
        <v/>
      </c>
      <c r="V202" s="67">
        <f>P202/O202</f>
        <v/>
      </c>
      <c r="W202" s="61">
        <f>R202</f>
        <v/>
      </c>
      <c r="X202" s="61" t="n">
        <v>125198.8002637549</v>
      </c>
      <c r="Y202" s="61">
        <f>X202/N202</f>
        <v/>
      </c>
      <c r="Z202" s="61">
        <f>P202-X202</f>
        <v/>
      </c>
      <c r="AA202" s="61">
        <f>Z202/O202</f>
        <v/>
      </c>
      <c r="AB202" s="61">
        <f>Q202+X202</f>
        <v/>
      </c>
      <c r="AC202" s="61">
        <f>AB202/N202</f>
        <v/>
      </c>
      <c r="AD202" s="61">
        <f>100%-AC202/T202</f>
        <v/>
      </c>
      <c r="AE202" s="68" t="n"/>
      <c r="AF202" s="68" t="n"/>
      <c r="AG202" s="68" t="n"/>
      <c r="AH202" s="68" t="n"/>
      <c r="AI202" s="68" t="n"/>
      <c r="AJ202" s="68" t="n"/>
      <c r="AK202" s="68" t="n"/>
      <c r="AL202" s="69" t="inlineStr">
        <is>
          <t>СК ТПХ</t>
        </is>
      </c>
      <c r="AM202" s="66" t="n"/>
      <c r="AN202" s="66" t="n"/>
      <c r="AO202" s="66" t="n"/>
      <c r="AP202" s="70">
        <f>I202</f>
        <v/>
      </c>
      <c r="AQ202" s="61">
        <f>SUMIFS($R:$R,$I:$I,$I202,$AT:$AT,$AT202)/SUMIFS($N:$N,$I:$I,$I202,$AT:$AT,$AT202)</f>
        <v/>
      </c>
      <c r="AR202" s="61">
        <f>SUMIFS($Q:$Q,$I:$I,$I202,$AT:$AT,$AT202)/SUMIFS($N:$N,$I:$I,$I202,$AT:$AT,$AT202)</f>
        <v/>
      </c>
      <c r="AS202" s="61">
        <f>SUMIFS($X:$X,$I:$I,$I202,$AT:$AT,$AT202)/SUMIFS($N:$N,$I:$I,$I202,$AT:$AT,$AT202)</f>
        <v/>
      </c>
      <c r="AT202" s="70" t="inlineStr">
        <is>
          <t>4 квартал 2024</t>
        </is>
      </c>
    </row>
    <row r="203" hidden="1" ht="10.75" customFormat="1" customHeight="1" s="70">
      <c r="A203" s="64" t="inlineStr">
        <is>
          <t>Центраторы</t>
        </is>
      </c>
      <c r="B203" s="64" t="inlineStr">
        <is>
          <t>Октябрь 2024 г.</t>
        </is>
      </c>
      <c r="C203" s="64" t="inlineStr">
        <is>
          <t>Реализация товаров и услуг 00ЕР-003957 от 07.10.2024 9:48:25</t>
        </is>
      </c>
      <c r="D203" s="64" t="inlineStr">
        <is>
          <t>шт</t>
        </is>
      </c>
      <c r="E203" s="64" t="inlineStr">
        <is>
          <t>СК ТАТПРОМ-ХОЛДИНГ</t>
        </is>
      </c>
      <c r="F203" s="64" t="inlineStr">
        <is>
          <t>СЛАВНЕФТЬ-КРАСНОЯРСКНЕФТЕГАЗ ООО</t>
        </is>
      </c>
      <c r="G203" s="64" t="inlineStr">
        <is>
          <t>Договор №СКТПХ-01-03-2021 от 01.03.2021 ДС №1 от 18.03.2024 к Спецификации №48-Славнефть-1780Д от 17.01.2024</t>
        </is>
      </c>
      <c r="H203" s="64" t="inlineStr">
        <is>
          <t>Готовая продукция Центраторы</t>
        </is>
      </c>
      <c r="I203" s="64" t="inlineStr">
        <is>
          <t>Центратор ПЦ 114/156/32/370 ОНГ.642.00.000-17563-02 с упаковкой</t>
        </is>
      </c>
      <c r="J203" s="64" t="inlineStr">
        <is>
          <t>Готовая продукция Центраторы</t>
        </is>
      </c>
      <c r="K203" s="64" t="n"/>
      <c r="L203" s="64" t="n"/>
      <c r="M203" s="64" t="inlineStr">
        <is>
          <t>ЕР-00026185</t>
        </is>
      </c>
      <c r="N203" s="65" t="n">
        <v>400</v>
      </c>
      <c r="O203" s="60" t="n">
        <v>595600</v>
      </c>
      <c r="P203" s="66" t="n">
        <v>327140.45</v>
      </c>
      <c r="Q203" s="61" t="n">
        <v>268459.55</v>
      </c>
      <c r="R203" s="60" t="n">
        <v>133488.73</v>
      </c>
      <c r="S203" s="61">
        <f>Q203-R203</f>
        <v/>
      </c>
      <c r="T203" s="61">
        <f>O203/N203</f>
        <v/>
      </c>
      <c r="U203" s="61">
        <f>R203/N203</f>
        <v/>
      </c>
      <c r="V203" s="67">
        <f>P203/O203</f>
        <v/>
      </c>
      <c r="W203" s="61">
        <f>R203</f>
        <v/>
      </c>
      <c r="X203" s="61" t="n">
        <v>58503.35497651626</v>
      </c>
      <c r="Y203" s="61">
        <f>X203/N203</f>
        <v/>
      </c>
      <c r="Z203" s="61">
        <f>P203-X203</f>
        <v/>
      </c>
      <c r="AA203" s="61">
        <f>Z203/O203</f>
        <v/>
      </c>
      <c r="AB203" s="61">
        <f>Q203+X203</f>
        <v/>
      </c>
      <c r="AC203" s="61">
        <f>AB203/N203</f>
        <v/>
      </c>
      <c r="AD203" s="61">
        <f>100%-AC203/T203</f>
        <v/>
      </c>
      <c r="AE203" s="68" t="n"/>
      <c r="AF203" s="68" t="n"/>
      <c r="AG203" s="68" t="n"/>
      <c r="AH203" s="68" t="n"/>
      <c r="AI203" s="68" t="n"/>
      <c r="AJ203" s="68" t="n"/>
      <c r="AK203" s="68" t="n"/>
      <c r="AL203" s="69" t="inlineStr">
        <is>
          <t>СК ТПХ</t>
        </is>
      </c>
      <c r="AM203" s="66" t="n"/>
      <c r="AN203" s="66" t="n"/>
      <c r="AO203" s="66" t="n"/>
      <c r="AP203" s="70" t="inlineStr">
        <is>
          <t>Центратор ПЦ 114/156/32/370 ОНГ.642.00.000-17563-02 с упаковкой.</t>
        </is>
      </c>
      <c r="AQ203" s="61">
        <f>SUMIFS($R:$R,$I:$I,$I203,$AT:$AT,$AT203)/SUMIFS($N:$N,$I:$I,$I203,$AT:$AT,$AT203)</f>
        <v/>
      </c>
      <c r="AR203" s="61">
        <f>SUMIFS($Q:$Q,$I:$I,$I203,$AT:$AT,$AT203)/SUMIFS($N:$N,$I:$I,$I203,$AT:$AT,$AT203)</f>
        <v/>
      </c>
      <c r="AS203" s="61">
        <f>SUMIFS($X:$X,$I:$I,$I203,$AT:$AT,$AT203)/SUMIFS($N:$N,$I:$I,$I203,$AT:$AT,$AT203)</f>
        <v/>
      </c>
      <c r="AT203" s="70" t="inlineStr">
        <is>
          <t>4 квартал 2024</t>
        </is>
      </c>
    </row>
    <row r="204" hidden="1" ht="10.75" customFormat="1" customHeight="1" s="70">
      <c r="A204" s="64" t="inlineStr">
        <is>
          <t>Центраторы</t>
        </is>
      </c>
      <c r="B204" s="64" t="inlineStr">
        <is>
          <t>Октябрь 2024 г.</t>
        </is>
      </c>
      <c r="C204" s="64" t="inlineStr">
        <is>
          <t>Реализация товаров и услуг 00ЕР-003972 от 07.10.2024 14:42:27</t>
        </is>
      </c>
      <c r="D204" s="64" t="inlineStr">
        <is>
          <t>шт</t>
        </is>
      </c>
      <c r="E204" s="64" t="inlineStr">
        <is>
          <t>СК ТАТПРОМ-ХОЛДИНГ</t>
        </is>
      </c>
      <c r="F204" s="64" t="inlineStr">
        <is>
          <t>ННК-СЕВЕРНАЯ НЕФТЬ ООО</t>
        </is>
      </c>
      <c r="G204" s="64" t="inlineStr">
        <is>
          <t>Договор поставки № СКТПХ-01-03-2021 от 01.03.2021 г., Спецификация №53.2-ННК Северная нефть-3240Д от 30.07.2024</t>
        </is>
      </c>
      <c r="H204" s="64" t="inlineStr">
        <is>
          <t>Готовая продукция Центраторы</t>
        </is>
      </c>
      <c r="I204" s="64" t="inlineStr">
        <is>
          <t>Центратор ПЦ 127/156/30/370 ОНГ.642.00.000-175107 с упаковкой</t>
        </is>
      </c>
      <c r="J204" s="64" t="inlineStr">
        <is>
          <t>Готовая продукция Центраторы</t>
        </is>
      </c>
      <c r="K204" s="64" t="n"/>
      <c r="L204" s="64" t="n"/>
      <c r="M204" s="64" t="inlineStr">
        <is>
          <t>ЕР-00104312</t>
        </is>
      </c>
      <c r="N204" s="65" t="n">
        <v>350</v>
      </c>
      <c r="O204" s="60" t="n">
        <v>623700</v>
      </c>
      <c r="P204" s="66" t="n">
        <v>331046.36</v>
      </c>
      <c r="Q204" s="61" t="n">
        <v>292653.64</v>
      </c>
      <c r="R204" s="60" t="n">
        <v>151052.21</v>
      </c>
      <c r="S204" s="61">
        <f>Q204-R204</f>
        <v/>
      </c>
      <c r="T204" s="61">
        <f>O204/N204</f>
        <v/>
      </c>
      <c r="U204" s="61">
        <f>R204/N204</f>
        <v/>
      </c>
      <c r="V204" s="67">
        <f>P204/O204</f>
        <v/>
      </c>
      <c r="W204" s="61">
        <f>R204</f>
        <v/>
      </c>
      <c r="X204" s="61" t="n">
        <v>66200.80258174063</v>
      </c>
      <c r="Y204" s="61">
        <f>X204/N204</f>
        <v/>
      </c>
      <c r="Z204" s="61">
        <f>P204-X204</f>
        <v/>
      </c>
      <c r="AA204" s="61">
        <f>Z204/O204</f>
        <v/>
      </c>
      <c r="AB204" s="61">
        <f>Q204+X204</f>
        <v/>
      </c>
      <c r="AC204" s="61">
        <f>AB204/N204</f>
        <v/>
      </c>
      <c r="AD204" s="61">
        <f>100%-AC204/T204</f>
        <v/>
      </c>
      <c r="AE204" s="68" t="n"/>
      <c r="AF204" s="68" t="n"/>
      <c r="AG204" s="68" t="n"/>
      <c r="AH204" s="68" t="n"/>
      <c r="AI204" s="68" t="n"/>
      <c r="AJ204" s="68" t="n"/>
      <c r="AK204" s="68" t="n"/>
      <c r="AL204" s="69" t="inlineStr">
        <is>
          <t>СК ТПХ</t>
        </is>
      </c>
      <c r="AM204" s="66" t="n"/>
      <c r="AN204" s="66" t="n"/>
      <c r="AO204" s="66" t="n"/>
      <c r="AP204" s="70">
        <f>I204</f>
        <v/>
      </c>
      <c r="AQ204" s="61">
        <f>SUMIFS($R:$R,$I:$I,$I204,$AT:$AT,$AT204)/SUMIFS($N:$N,$I:$I,$I204,$AT:$AT,$AT204)</f>
        <v/>
      </c>
      <c r="AR204" s="61">
        <f>SUMIFS($Q:$Q,$I:$I,$I204,$AT:$AT,$AT204)/SUMIFS($N:$N,$I:$I,$I204,$AT:$AT,$AT204)</f>
        <v/>
      </c>
      <c r="AS204" s="61">
        <f>SUMIFS($X:$X,$I:$I,$I204,$AT:$AT,$AT204)/SUMIFS($N:$N,$I:$I,$I204,$AT:$AT,$AT204)</f>
        <v/>
      </c>
      <c r="AT204" s="70" t="inlineStr">
        <is>
          <t>4 квартал 2024</t>
        </is>
      </c>
    </row>
    <row r="205" hidden="1" ht="10.75" customFormat="1" customHeight="1" s="70">
      <c r="A205" s="64" t="inlineStr">
        <is>
          <t>Оснастка</t>
        </is>
      </c>
      <c r="B205" s="64" t="inlineStr">
        <is>
          <t>Октябрь 2024 г.</t>
        </is>
      </c>
      <c r="C205" s="64" t="inlineStr">
        <is>
          <t>Реализация товаров и услуг 00ЕР-003974 от 07.10.2024 14:58:13</t>
        </is>
      </c>
      <c r="D205" s="64" t="inlineStr">
        <is>
          <t>шт</t>
        </is>
      </c>
      <c r="E205" s="64" t="inlineStr">
        <is>
          <t>СК ТАТПРОМ-ХОЛДИНГ</t>
        </is>
      </c>
      <c r="F205" s="64" t="inlineStr">
        <is>
          <t>ННК-СЕВЕРНАЯ НЕФТЬ ООО</t>
        </is>
      </c>
      <c r="G205" s="64" t="inlineStr">
        <is>
          <t>Договор поставки № СКТПХ-01-03-2021 от 01.03.2021 г., Спецификация №53.2-ННК Северная нефть-3240Д от 30.07.2024</t>
        </is>
      </c>
      <c r="H205" s="64" t="inlineStr">
        <is>
          <t>Готовая продукция Патрубки</t>
        </is>
      </c>
      <c r="I205" s="64" t="inlineStr">
        <is>
          <t>Комплект стоп-патрубков СП-СПА 114/25 ОТТМ  ОНГ.333.00.000-028 с упаковкой</t>
        </is>
      </c>
      <c r="J205" s="64" t="inlineStr">
        <is>
          <t>Готовая продукция Патрубки</t>
        </is>
      </c>
      <c r="K205" s="64" t="n"/>
      <c r="L205" s="64" t="n"/>
      <c r="M205" s="64" t="inlineStr">
        <is>
          <t>ЕР-00026225</t>
        </is>
      </c>
      <c r="N205" s="65" t="n">
        <v>2</v>
      </c>
      <c r="O205" s="60" t="n">
        <v>109362</v>
      </c>
      <c r="P205" s="66" t="n">
        <v>45844.28</v>
      </c>
      <c r="Q205" s="61" t="n">
        <v>63517.72</v>
      </c>
      <c r="R205" s="60" t="n">
        <v>25753.15</v>
      </c>
      <c r="S205" s="61">
        <f>Q205-R205</f>
        <v/>
      </c>
      <c r="T205" s="61">
        <f>O205/N205</f>
        <v/>
      </c>
      <c r="U205" s="61">
        <f>R205/N205</f>
        <v/>
      </c>
      <c r="V205" s="67">
        <f>P205/O205</f>
        <v/>
      </c>
      <c r="W205" s="61">
        <f>R205</f>
        <v/>
      </c>
      <c r="X205" s="61" t="n">
        <v>11286.68821864939</v>
      </c>
      <c r="Y205" s="61">
        <f>X205/N205</f>
        <v/>
      </c>
      <c r="Z205" s="61">
        <f>P205-X205</f>
        <v/>
      </c>
      <c r="AA205" s="61">
        <f>Z205/O205</f>
        <v/>
      </c>
      <c r="AB205" s="61">
        <f>Q205+X205</f>
        <v/>
      </c>
      <c r="AC205" s="61">
        <f>AB205/N205</f>
        <v/>
      </c>
      <c r="AD205" s="61">
        <f>100%-AC205/T205</f>
        <v/>
      </c>
      <c r="AE205" s="68" t="n"/>
      <c r="AF205" s="68" t="n"/>
      <c r="AG205" s="68" t="n"/>
      <c r="AH205" s="68" t="n"/>
      <c r="AI205" s="68" t="n"/>
      <c r="AJ205" s="68" t="n"/>
      <c r="AK205" s="68" t="n"/>
      <c r="AL205" s="69" t="inlineStr">
        <is>
          <t>СК ТПХ</t>
        </is>
      </c>
      <c r="AM205" s="66" t="n"/>
      <c r="AN205" s="66" t="n"/>
      <c r="AO205" s="66" t="n"/>
      <c r="AP205" s="70" t="inlineStr">
        <is>
          <t>Комплект стоп-патрубков СП-СПА 114/25 ОТТМ  ОНГ.333.00.000-028 с упаковкой</t>
        </is>
      </c>
      <c r="AQ205" s="61">
        <f>SUMIFS($R:$R,$I:$I,$I205,$AT:$AT,$AT205)/SUMIFS($N:$N,$I:$I,$I205,$AT:$AT,$AT205)</f>
        <v/>
      </c>
      <c r="AR205" s="61">
        <f>SUMIFS($Q:$Q,$I:$I,$I205,$AT:$AT,$AT205)/SUMIFS($N:$N,$I:$I,$I205,$AT:$AT,$AT205)</f>
        <v/>
      </c>
      <c r="AS205" s="61">
        <f>SUMIFS($X:$X,$I:$I,$I205,$AT:$AT,$AT205)/SUMIFS($N:$N,$I:$I,$I205,$AT:$AT,$AT205)</f>
        <v/>
      </c>
      <c r="AT205" s="70" t="inlineStr">
        <is>
          <t>4 квартал 2024</t>
        </is>
      </c>
    </row>
    <row r="206" hidden="1" ht="10.75" customFormat="1" customHeight="1" s="70">
      <c r="A206" s="64" t="inlineStr">
        <is>
          <t>Подвески, пакеры, цем.муфты</t>
        </is>
      </c>
      <c r="B206" s="64" t="inlineStr">
        <is>
          <t>Октябрь 2024 г.</t>
        </is>
      </c>
      <c r="C206" s="64" t="inlineStr">
        <is>
          <t>Реализация товаров и услуг 00ЕР-003974 от 07.10.2024 14:58:13</t>
        </is>
      </c>
      <c r="D206" s="64" t="inlineStr">
        <is>
          <t>шт</t>
        </is>
      </c>
      <c r="E206" s="64" t="inlineStr">
        <is>
          <t>СК ТАТПРОМ-ХОЛДИНГ</t>
        </is>
      </c>
      <c r="F206" s="64" t="inlineStr">
        <is>
          <t>ННК-СЕВЕРНАЯ НЕФТЬ ООО</t>
        </is>
      </c>
      <c r="G206" s="64" t="inlineStr">
        <is>
          <t>Договор поставки № СКТПХ-01-03-2021 от 01.03.2021 г., Спецификация №53.2-ННК Северная нефть-3240Д от 30.07.2024</t>
        </is>
      </c>
      <c r="H206" s="64" t="inlineStr">
        <is>
          <t>Готовая продукция Подвеска, Якорь</t>
        </is>
      </c>
      <c r="I206" s="64" t="inlineStr">
        <is>
          <t>Подвеска ПХЦ.2.114.168.141.1000.З-102 114/168 ОТТМ РСЦУ.338.007.00.000-061 с упаковкой без гидр.раз.</t>
        </is>
      </c>
      <c r="J206" s="64" t="inlineStr">
        <is>
          <t>Готовая продукция Подвеска, Якорь</t>
        </is>
      </c>
      <c r="K206" s="64" t="n"/>
      <c r="L206" s="64" t="n"/>
      <c r="M206" s="64" t="inlineStr">
        <is>
          <t>ЕР-00118477</t>
        </is>
      </c>
      <c r="N206" s="65" t="n">
        <v>2</v>
      </c>
      <c r="O206" s="60" t="n">
        <v>673744</v>
      </c>
      <c r="P206" s="66" t="n">
        <v>188540.34</v>
      </c>
      <c r="Q206" s="61" t="n">
        <v>485203.66</v>
      </c>
      <c r="R206" s="60" t="n">
        <v>190646.45</v>
      </c>
      <c r="S206" s="61">
        <f>Q206-R206</f>
        <v/>
      </c>
      <c r="T206" s="61">
        <f>O206/N206</f>
        <v/>
      </c>
      <c r="U206" s="61">
        <f>R206/N206</f>
        <v/>
      </c>
      <c r="V206" s="67">
        <f>P206/O206</f>
        <v/>
      </c>
      <c r="W206" s="61">
        <f>R206</f>
        <v/>
      </c>
      <c r="X206" s="61" t="n">
        <v>83553.54747447712</v>
      </c>
      <c r="Y206" s="61">
        <f>X206/N206</f>
        <v/>
      </c>
      <c r="Z206" s="61">
        <f>P206-X206</f>
        <v/>
      </c>
      <c r="AA206" s="61">
        <f>Z206/O206</f>
        <v/>
      </c>
      <c r="AB206" s="61">
        <f>Q206+X206</f>
        <v/>
      </c>
      <c r="AC206" s="61">
        <f>AB206/N206</f>
        <v/>
      </c>
      <c r="AD206" s="61">
        <f>100%-AC206/T206</f>
        <v/>
      </c>
      <c r="AE206" s="68" t="n"/>
      <c r="AF206" s="68" t="n"/>
      <c r="AG206" s="68" t="n"/>
      <c r="AH206" s="68" t="n"/>
      <c r="AI206" s="68" t="n"/>
      <c r="AJ206" s="68" t="n"/>
      <c r="AK206" s="68" t="n"/>
      <c r="AL206" s="69" t="inlineStr">
        <is>
          <t>СК ТПХ</t>
        </is>
      </c>
      <c r="AM206" s="66" t="n"/>
      <c r="AN206" s="66" t="n"/>
      <c r="AO206" s="66" t="n"/>
      <c r="AP206" s="70" t="inlineStr">
        <is>
          <t>Подвеска хвостовика цементируемая ПХЦ.2.114.168.141.1000.3-102 114/168 ОТТМРСЦУ.338.007.00.000-061 с</t>
        </is>
      </c>
      <c r="AQ206" s="61">
        <f>SUMIFS($R:$R,$I:$I,$I206,$AT:$AT,$AT206)/SUMIFS($N:$N,$I:$I,$I206,$AT:$AT,$AT206)</f>
        <v/>
      </c>
      <c r="AR206" s="61">
        <f>SUMIFS($Q:$Q,$I:$I,$I206,$AT:$AT,$AT206)/SUMIFS($N:$N,$I:$I,$I206,$AT:$AT,$AT206)</f>
        <v/>
      </c>
      <c r="AS206" s="61">
        <f>SUMIFS($X:$X,$I:$I,$I206,$AT:$AT,$AT206)/SUMIFS($N:$N,$I:$I,$I206,$AT:$AT,$AT206)</f>
        <v/>
      </c>
      <c r="AT206" s="70" t="inlineStr">
        <is>
          <t>4 квартал 2024</t>
        </is>
      </c>
    </row>
    <row r="207" hidden="1" ht="10.75" customFormat="1" customHeight="1" s="70">
      <c r="A207" s="64" t="inlineStr">
        <is>
          <t>Центраторы</t>
        </is>
      </c>
      <c r="B207" s="64" t="inlineStr">
        <is>
          <t>Октябрь 2024 г.</t>
        </is>
      </c>
      <c r="C207" s="64" t="inlineStr">
        <is>
          <t>Реализация товаров и услуг 00ЕР-003974 от 07.10.2024 14:58:13</t>
        </is>
      </c>
      <c r="D207" s="64" t="inlineStr">
        <is>
          <t>шт</t>
        </is>
      </c>
      <c r="E207" s="64" t="inlineStr">
        <is>
          <t>СК ТАТПРОМ-ХОЛДИНГ</t>
        </is>
      </c>
      <c r="F207" s="64" t="inlineStr">
        <is>
          <t>ННК-СЕВЕРНАЯ НЕФТЬ ООО</t>
        </is>
      </c>
      <c r="G207" s="64" t="inlineStr">
        <is>
          <t>Договор поставки № СКТПХ-01-03-2021 от 01.03.2021 г., Спецификация №53.2-ННК Северная нефть-3240Д от 30.07.2024</t>
        </is>
      </c>
      <c r="H207" s="64" t="inlineStr">
        <is>
          <t>Готовая продукция Центраторы</t>
        </is>
      </c>
      <c r="I207" s="64" t="inlineStr">
        <is>
          <t>Центратор ПЦ 127/156/30/370 ОНГ.642.00.000-175107 с упаковкой</t>
        </is>
      </c>
      <c r="J207" s="64" t="inlineStr">
        <is>
          <t>Готовая продукция Центраторы</t>
        </is>
      </c>
      <c r="K207" s="64" t="n"/>
      <c r="L207" s="64" t="n"/>
      <c r="M207" s="64" t="inlineStr">
        <is>
          <t>ЕР-00104312</t>
        </is>
      </c>
      <c r="N207" s="65" t="n">
        <v>50</v>
      </c>
      <c r="O207" s="60" t="n">
        <v>89100</v>
      </c>
      <c r="P207" s="66" t="n">
        <v>47304.88</v>
      </c>
      <c r="Q207" s="61" t="n">
        <v>41795.12</v>
      </c>
      <c r="R207" s="60" t="n">
        <v>21567.99</v>
      </c>
      <c r="S207" s="61">
        <f>Q207-R207</f>
        <v/>
      </c>
      <c r="T207" s="61">
        <f>O207/N207</f>
        <v/>
      </c>
      <c r="U207" s="61">
        <f>R207/N207</f>
        <v/>
      </c>
      <c r="V207" s="67">
        <f>P207/O207</f>
        <v/>
      </c>
      <c r="W207" s="61">
        <f>R207</f>
        <v/>
      </c>
      <c r="X207" s="61" t="n">
        <v>9452.481682161129</v>
      </c>
      <c r="Y207" s="61">
        <f>X207/N207</f>
        <v/>
      </c>
      <c r="Z207" s="61">
        <f>P207-X207</f>
        <v/>
      </c>
      <c r="AA207" s="61">
        <f>Z207/O207</f>
        <v/>
      </c>
      <c r="AB207" s="61">
        <f>Q207+X207</f>
        <v/>
      </c>
      <c r="AC207" s="61">
        <f>AB207/N207</f>
        <v/>
      </c>
      <c r="AD207" s="61">
        <f>100%-AC207/T207</f>
        <v/>
      </c>
      <c r="AE207" s="68" t="n"/>
      <c r="AF207" s="68" t="n"/>
      <c r="AG207" s="68" t="n"/>
      <c r="AH207" s="68" t="n"/>
      <c r="AI207" s="68" t="n"/>
      <c r="AJ207" s="68" t="n"/>
      <c r="AK207" s="68" t="n"/>
      <c r="AL207" s="69" t="inlineStr">
        <is>
          <t>СК ТПХ</t>
        </is>
      </c>
      <c r="AM207" s="66" t="n"/>
      <c r="AN207" s="66" t="n"/>
      <c r="AO207" s="66" t="n"/>
      <c r="AP207" s="70">
        <f>I207</f>
        <v/>
      </c>
      <c r="AQ207" s="61">
        <f>SUMIFS($R:$R,$I:$I,$I207,$AT:$AT,$AT207)/SUMIFS($N:$N,$I:$I,$I207,$AT:$AT,$AT207)</f>
        <v/>
      </c>
      <c r="AR207" s="61">
        <f>SUMIFS($Q:$Q,$I:$I,$I207,$AT:$AT,$AT207)/SUMIFS($N:$N,$I:$I,$I207,$AT:$AT,$AT207)</f>
        <v/>
      </c>
      <c r="AS207" s="61">
        <f>SUMIFS($X:$X,$I:$I,$I207,$AT:$AT,$AT207)/SUMIFS($N:$N,$I:$I,$I207,$AT:$AT,$AT207)</f>
        <v/>
      </c>
      <c r="AT207" s="70" t="inlineStr">
        <is>
          <t>4 квартал 2024</t>
        </is>
      </c>
    </row>
    <row r="208" hidden="1" ht="10.75" customFormat="1" customHeight="1" s="70">
      <c r="A208" s="64" t="inlineStr">
        <is>
          <t>Оснастка</t>
        </is>
      </c>
      <c r="B208" s="64" t="inlineStr">
        <is>
          <t>Октябрь 2024 г.</t>
        </is>
      </c>
      <c r="C208" s="64" t="inlineStr">
        <is>
          <t>Реализация товаров и услуг 00ЕР-003975 от 07.10.2024 15:05:24</t>
        </is>
      </c>
      <c r="D208" s="64" t="inlineStr">
        <is>
          <t>шт</t>
        </is>
      </c>
      <c r="E208" s="64" t="inlineStr">
        <is>
          <t>СК ТАТПРОМ-ХОЛДИНГ</t>
        </is>
      </c>
      <c r="F208" s="64" t="inlineStr">
        <is>
          <t>ННК-СЕВЕРНАЯ НЕФТЬ ООО</t>
        </is>
      </c>
      <c r="G208" s="64" t="inlineStr">
        <is>
          <t>Договор поставки № СКТПХ-01-03-2021 от 01.03.2021 г., Спецификация №53.2-ННК Северная нефть-3240Д от 30.07.2024</t>
        </is>
      </c>
      <c r="H208" s="64" t="inlineStr">
        <is>
          <t>Готовая продукция Патрубки</t>
        </is>
      </c>
      <c r="I208" s="64" t="inlineStr">
        <is>
          <t>Комплект стоп-патрубков СП-СПА 114/25 ОТТМ  ОНГ.333.00.000-028 с упаковкой</t>
        </is>
      </c>
      <c r="J208" s="64" t="inlineStr">
        <is>
          <t>Готовая продукция Патрубки</t>
        </is>
      </c>
      <c r="K208" s="64" t="n"/>
      <c r="L208" s="64" t="n"/>
      <c r="M208" s="64" t="inlineStr">
        <is>
          <t>ЕР-00026225</t>
        </is>
      </c>
      <c r="N208" s="65" t="n">
        <v>1</v>
      </c>
      <c r="O208" s="60" t="n">
        <v>54681</v>
      </c>
      <c r="P208" s="66" t="n">
        <v>23324.37</v>
      </c>
      <c r="Q208" s="61" t="n">
        <v>31356.63</v>
      </c>
      <c r="R208" s="60" t="n">
        <v>12853.63</v>
      </c>
      <c r="S208" s="61">
        <f>Q208-R208</f>
        <v/>
      </c>
      <c r="T208" s="61">
        <f>O208/N208</f>
        <v/>
      </c>
      <c r="U208" s="61">
        <f>R208/N208</f>
        <v/>
      </c>
      <c r="V208" s="67">
        <f>P208/O208</f>
        <v/>
      </c>
      <c r="W208" s="61">
        <f>R208</f>
        <v/>
      </c>
      <c r="X208" s="61" t="n">
        <v>5633.288133213931</v>
      </c>
      <c r="Y208" s="61">
        <f>X208/N208</f>
        <v/>
      </c>
      <c r="Z208" s="61">
        <f>P208-X208</f>
        <v/>
      </c>
      <c r="AA208" s="61">
        <f>Z208/O208</f>
        <v/>
      </c>
      <c r="AB208" s="61">
        <f>Q208+X208</f>
        <v/>
      </c>
      <c r="AC208" s="61">
        <f>AB208/N208</f>
        <v/>
      </c>
      <c r="AD208" s="61">
        <f>100%-AC208/T208</f>
        <v/>
      </c>
      <c r="AE208" s="68" t="n"/>
      <c r="AF208" s="68" t="n"/>
      <c r="AG208" s="68" t="n"/>
      <c r="AH208" s="68" t="n"/>
      <c r="AI208" s="68" t="n"/>
      <c r="AJ208" s="68" t="n"/>
      <c r="AK208" s="68" t="n"/>
      <c r="AL208" s="69" t="inlineStr">
        <is>
          <t>СК ТПХ</t>
        </is>
      </c>
      <c r="AM208" s="66" t="n"/>
      <c r="AN208" s="66" t="n"/>
      <c r="AO208" s="66" t="n"/>
      <c r="AP208" s="70" t="inlineStr">
        <is>
          <t>Комплект стоп-патрубков СП-СПА 114/25 ОТТМ  ОНГ.333.00.000-028 с упаковкой</t>
        </is>
      </c>
      <c r="AQ208" s="61">
        <f>SUMIFS($R:$R,$I:$I,$I208,$AT:$AT,$AT208)/SUMIFS($N:$N,$I:$I,$I208,$AT:$AT,$AT208)</f>
        <v/>
      </c>
      <c r="AR208" s="61">
        <f>SUMIFS($Q:$Q,$I:$I,$I208,$AT:$AT,$AT208)/SUMIFS($N:$N,$I:$I,$I208,$AT:$AT,$AT208)</f>
        <v/>
      </c>
      <c r="AS208" s="61">
        <f>SUMIFS($X:$X,$I:$I,$I208,$AT:$AT,$AT208)/SUMIFS($N:$N,$I:$I,$I208,$AT:$AT,$AT208)</f>
        <v/>
      </c>
      <c r="AT208" s="70" t="inlineStr">
        <is>
          <t>4 квартал 2024</t>
        </is>
      </c>
    </row>
    <row r="209" hidden="1" ht="10.75" customFormat="1" customHeight="1" s="70">
      <c r="A209" s="64" t="inlineStr">
        <is>
          <t>Подвески, пакеры, цем.муфты</t>
        </is>
      </c>
      <c r="B209" s="64" t="inlineStr">
        <is>
          <t>Октябрь 2024 г.</t>
        </is>
      </c>
      <c r="C209" s="64" t="inlineStr">
        <is>
          <t>Реализация товаров и услуг 00ЕР-003975 от 07.10.2024 15:05:24</t>
        </is>
      </c>
      <c r="D209" s="64" t="inlineStr">
        <is>
          <t>шт</t>
        </is>
      </c>
      <c r="E209" s="64" t="inlineStr">
        <is>
          <t>СК ТАТПРОМ-ХОЛДИНГ</t>
        </is>
      </c>
      <c r="F209" s="64" t="inlineStr">
        <is>
          <t>ННК-СЕВЕРНАЯ НЕФТЬ ООО</t>
        </is>
      </c>
      <c r="G209" s="64" t="inlineStr">
        <is>
          <t>Договор поставки № СКТПХ-01-03-2021 от 01.03.2021 г., Спецификация №53.2-ННК Северная нефть-3240Д от 30.07.2024</t>
        </is>
      </c>
      <c r="H209" s="64" t="inlineStr">
        <is>
          <t>Готовая продукция Подвеска, Якорь</t>
        </is>
      </c>
      <c r="I209" s="64" t="inlineStr">
        <is>
          <t>Подвеска ПХЦ.2.114.168.141.1000.З-102 114/168 ОТТМ РСЦУ.338.007.00.000-061 с упаковкой без гидр.раз.</t>
        </is>
      </c>
      <c r="J209" s="64" t="inlineStr">
        <is>
          <t>Готовая продукция Подвеска, Якорь</t>
        </is>
      </c>
      <c r="K209" s="64" t="n"/>
      <c r="L209" s="64" t="n"/>
      <c r="M209" s="64" t="inlineStr">
        <is>
          <t>ЕР-00118477</t>
        </is>
      </c>
      <c r="N209" s="65" t="n">
        <v>1</v>
      </c>
      <c r="O209" s="60" t="n">
        <v>336872</v>
      </c>
      <c r="P209" s="66" t="n">
        <v>91942.91</v>
      </c>
      <c r="Q209" s="61" t="n">
        <v>244929.09</v>
      </c>
      <c r="R209" s="60" t="n">
        <v>95591.22</v>
      </c>
      <c r="S209" s="61">
        <f>Q209-R209</f>
        <v/>
      </c>
      <c r="T209" s="61">
        <f>O209/N209</f>
        <v/>
      </c>
      <c r="U209" s="61">
        <f>R209/N209</f>
        <v/>
      </c>
      <c r="V209" s="67">
        <f>P209/O209</f>
        <v/>
      </c>
      <c r="W209" s="61">
        <f>R209</f>
        <v/>
      </c>
      <c r="X209" s="61" t="n">
        <v>41894.2263987249</v>
      </c>
      <c r="Y209" s="61">
        <f>X209/N209</f>
        <v/>
      </c>
      <c r="Z209" s="61">
        <f>P209-X209</f>
        <v/>
      </c>
      <c r="AA209" s="61">
        <f>Z209/O209</f>
        <v/>
      </c>
      <c r="AB209" s="61">
        <f>Q209+X209</f>
        <v/>
      </c>
      <c r="AC209" s="61">
        <f>AB209/N209</f>
        <v/>
      </c>
      <c r="AD209" s="61">
        <f>100%-AC209/T209</f>
        <v/>
      </c>
      <c r="AE209" s="68" t="n"/>
      <c r="AF209" s="68" t="n"/>
      <c r="AG209" s="68" t="n"/>
      <c r="AH209" s="68" t="n"/>
      <c r="AI209" s="68" t="n"/>
      <c r="AJ209" s="68" t="n"/>
      <c r="AK209" s="68" t="n"/>
      <c r="AL209" s="69" t="inlineStr">
        <is>
          <t>СК ТПХ</t>
        </is>
      </c>
      <c r="AM209" s="66" t="n"/>
      <c r="AN209" s="66" t="n"/>
      <c r="AO209" s="66" t="n"/>
      <c r="AP209" s="70" t="inlineStr">
        <is>
          <t>Подвеска хвостовика цементируемая ПХЦ.2.114.168.141.1000.3-102 114/168 ОТТМРСЦУ.338.007.00.000-061 с</t>
        </is>
      </c>
      <c r="AQ209" s="61">
        <f>SUMIFS($R:$R,$I:$I,$I209,$AT:$AT,$AT209)/SUMIFS($N:$N,$I:$I,$I209,$AT:$AT,$AT209)</f>
        <v/>
      </c>
      <c r="AR209" s="61">
        <f>SUMIFS($Q:$Q,$I:$I,$I209,$AT:$AT,$AT209)/SUMIFS($N:$N,$I:$I,$I209,$AT:$AT,$AT209)</f>
        <v/>
      </c>
      <c r="AS209" s="61">
        <f>SUMIFS($X:$X,$I:$I,$I209,$AT:$AT,$AT209)/SUMIFS($N:$N,$I:$I,$I209,$AT:$AT,$AT209)</f>
        <v/>
      </c>
      <c r="AT209" s="70" t="inlineStr">
        <is>
          <t>4 квартал 2024</t>
        </is>
      </c>
    </row>
    <row r="210" hidden="1" ht="10.75" customFormat="1" customHeight="1" s="70">
      <c r="A210" s="64" t="inlineStr">
        <is>
          <t>Труба</t>
        </is>
      </c>
      <c r="B210" s="64" t="inlineStr">
        <is>
          <t>Октябрь 2024 г.</t>
        </is>
      </c>
      <c r="C210" s="64" t="inlineStr">
        <is>
          <t>Реализация товаров и услуг 00ЕР-003982 от 08.10.2024 12:05:47</t>
        </is>
      </c>
      <c r="D210" s="64" t="inlineStr">
        <is>
          <t>шт</t>
        </is>
      </c>
      <c r="E210" s="64" t="inlineStr">
        <is>
          <t>СК ТАТПРОМ-ХОЛДИНГ</t>
        </is>
      </c>
      <c r="F210" s="64" t="inlineStr">
        <is>
          <t>РН-ЮГАНСКНЕФТЕГАЗ</t>
        </is>
      </c>
      <c r="G210" s="64" t="inlineStr">
        <is>
          <t>Договор №СКТПХ-01-03-2021 от 01.03.2021 Спецификация №33.3-ЮНГ-4072Д  от 17.04.2024</t>
        </is>
      </c>
      <c r="H210" s="64" t="inlineStr">
        <is>
          <t>Готовая продукция Патрубки</t>
        </is>
      </c>
      <c r="I210" s="64" t="inlineStr">
        <is>
          <t>Патрубок ПП 102*6,5-М ОТТМ 1000 РСЦУ.415.114.000-2011102 с упаковкой</t>
        </is>
      </c>
      <c r="J210" s="64" t="inlineStr">
        <is>
          <t>Готовая продукция Патрубки</t>
        </is>
      </c>
      <c r="K210" s="64" t="n"/>
      <c r="L210" s="64" t="n"/>
      <c r="M210" s="64" t="inlineStr">
        <is>
          <t>ЕР-00098080</t>
        </is>
      </c>
      <c r="N210" s="65" t="n">
        <v>20</v>
      </c>
      <c r="O210" s="60" t="n">
        <v>128740</v>
      </c>
      <c r="P210" s="66" t="n">
        <v>-79210.19</v>
      </c>
      <c r="Q210" s="61" t="n">
        <v>207950.19</v>
      </c>
      <c r="R210" s="60" t="n">
        <v>66961.92</v>
      </c>
      <c r="S210" s="61">
        <f>Q210-R210</f>
        <v/>
      </c>
      <c r="T210" s="61">
        <f>O210/N210</f>
        <v/>
      </c>
      <c r="U210" s="61">
        <f>R210/N210</f>
        <v/>
      </c>
      <c r="V210" s="67">
        <f>P210/O210</f>
        <v/>
      </c>
      <c r="W210" s="61">
        <f>R210</f>
        <v/>
      </c>
      <c r="X210" s="61" t="n">
        <v>29347.02409461146</v>
      </c>
      <c r="Y210" s="61">
        <f>X210/N210</f>
        <v/>
      </c>
      <c r="Z210" s="61">
        <f>P210-X210</f>
        <v/>
      </c>
      <c r="AA210" s="61">
        <f>Z210/O210</f>
        <v/>
      </c>
      <c r="AB210" s="61">
        <f>Q210+X210</f>
        <v/>
      </c>
      <c r="AC210" s="61">
        <f>AB210/N210</f>
        <v/>
      </c>
      <c r="AD210" s="61">
        <f>100%-AC210/T210</f>
        <v/>
      </c>
      <c r="AE210" s="68" t="n"/>
      <c r="AF210" s="68" t="n"/>
      <c r="AG210" s="68" t="n"/>
      <c r="AH210" s="68" t="n"/>
      <c r="AI210" s="68" t="n"/>
      <c r="AJ210" s="68" t="n"/>
      <c r="AK210" s="68" t="n"/>
      <c r="AL210" s="69" t="inlineStr">
        <is>
          <t>СК ТПХ</t>
        </is>
      </c>
      <c r="AM210" s="66" t="n"/>
      <c r="AN210" s="66" t="n"/>
      <c r="AO210" s="66" t="n"/>
      <c r="AP210" s="70">
        <f>I210</f>
        <v/>
      </c>
      <c r="AQ210" s="61">
        <f>SUMIFS($R:$R,$I:$I,$I210,$AT:$AT,$AT210)/SUMIFS($N:$N,$I:$I,$I210,$AT:$AT,$AT210)</f>
        <v/>
      </c>
      <c r="AR210" s="61">
        <f>SUMIFS($Q:$Q,$I:$I,$I210,$AT:$AT,$AT210)/SUMIFS($N:$N,$I:$I,$I210,$AT:$AT,$AT210)</f>
        <v/>
      </c>
      <c r="AS210" s="61">
        <f>SUMIFS($X:$X,$I:$I,$I210,$AT:$AT,$AT210)/SUMIFS($N:$N,$I:$I,$I210,$AT:$AT,$AT210)</f>
        <v/>
      </c>
      <c r="AT210" s="70" t="inlineStr">
        <is>
          <t>4 квартал 2024</t>
        </is>
      </c>
    </row>
    <row r="211" hidden="1" ht="10.75" customFormat="1" customHeight="1" s="70">
      <c r="A211" s="64" t="inlineStr">
        <is>
          <t>Труба</t>
        </is>
      </c>
      <c r="B211" s="64" t="inlineStr">
        <is>
          <t>Октябрь 2024 г.</t>
        </is>
      </c>
      <c r="C211" s="64" t="inlineStr">
        <is>
          <t>Реализация товаров и услуг 00ЕР-003983 от 08.10.2024 12:09:18</t>
        </is>
      </c>
      <c r="D211" s="64" t="inlineStr">
        <is>
          <t>шт</t>
        </is>
      </c>
      <c r="E211" s="64" t="inlineStr">
        <is>
          <t>СК ТАТПРОМ-ХОЛДИНГ</t>
        </is>
      </c>
      <c r="F211" s="64" t="inlineStr">
        <is>
          <t>РН-ЮГАНСКНЕФТЕГАЗ</t>
        </is>
      </c>
      <c r="G211" s="64" t="inlineStr">
        <is>
          <t>Договор поставки продукции №СКТПХ-01-03-2021 от 01.03.2021 Спецификация №24.3-ЮНГ-1334Д от 17.06.2024</t>
        </is>
      </c>
      <c r="H211" s="64" t="inlineStr">
        <is>
          <t>Готовая продукция Патрубки</t>
        </is>
      </c>
      <c r="I211" s="64" t="inlineStr">
        <is>
          <t>Патрубок ПП 102*6,5-М ОТТМ 1000 РСЦУ.415.114.000-2011102 с упаковкой</t>
        </is>
      </c>
      <c r="J211" s="64" t="inlineStr">
        <is>
          <t>Готовая продукция Патрубки</t>
        </is>
      </c>
      <c r="K211" s="64" t="n"/>
      <c r="L211" s="64" t="n"/>
      <c r="M211" s="64" t="inlineStr">
        <is>
          <t>ЕР-00098080</t>
        </is>
      </c>
      <c r="N211" s="65" t="n">
        <v>1</v>
      </c>
      <c r="O211" s="60" t="n">
        <v>7200</v>
      </c>
      <c r="P211" s="66" t="n">
        <v>-2584.91</v>
      </c>
      <c r="Q211" s="61" t="n">
        <v>9784.91</v>
      </c>
      <c r="R211" s="60" t="n">
        <v>3336.71</v>
      </c>
      <c r="S211" s="61">
        <f>Q211-R211</f>
        <v/>
      </c>
      <c r="T211" s="61">
        <f>O211/N211</f>
        <v/>
      </c>
      <c r="U211" s="61">
        <f>R211/N211</f>
        <v/>
      </c>
      <c r="V211" s="67">
        <f>P211/O211</f>
        <v/>
      </c>
      <c r="W211" s="61">
        <f>R211</f>
        <v/>
      </c>
      <c r="X211" s="61" t="n">
        <v>1462.361126543728</v>
      </c>
      <c r="Y211" s="61">
        <f>X211/N211</f>
        <v/>
      </c>
      <c r="Z211" s="61">
        <f>P211-X211</f>
        <v/>
      </c>
      <c r="AA211" s="61">
        <f>Z211/O211</f>
        <v/>
      </c>
      <c r="AB211" s="61">
        <f>Q211+X211</f>
        <v/>
      </c>
      <c r="AC211" s="61">
        <f>AB211/N211</f>
        <v/>
      </c>
      <c r="AD211" s="61">
        <f>100%-AC211/T211</f>
        <v/>
      </c>
      <c r="AE211" s="68" t="n"/>
      <c r="AF211" s="68" t="n"/>
      <c r="AG211" s="68" t="n"/>
      <c r="AH211" s="68" t="n"/>
      <c r="AI211" s="68" t="n"/>
      <c r="AJ211" s="68" t="n"/>
      <c r="AK211" s="68" t="n"/>
      <c r="AL211" s="69" t="inlineStr">
        <is>
          <t>СК ТПХ</t>
        </is>
      </c>
      <c r="AM211" s="66" t="n"/>
      <c r="AN211" s="66" t="n"/>
      <c r="AO211" s="66" t="n"/>
      <c r="AP211" s="70">
        <f>I211</f>
        <v/>
      </c>
      <c r="AQ211" s="61">
        <f>SUMIFS($R:$R,$I:$I,$I211,$AT:$AT,$AT211)/SUMIFS($N:$N,$I:$I,$I211,$AT:$AT,$AT211)</f>
        <v/>
      </c>
      <c r="AR211" s="61">
        <f>SUMIFS($Q:$Q,$I:$I,$I211,$AT:$AT,$AT211)/SUMIFS($N:$N,$I:$I,$I211,$AT:$AT,$AT211)</f>
        <v/>
      </c>
      <c r="AS211" s="61">
        <f>SUMIFS($X:$X,$I:$I,$I211,$AT:$AT,$AT211)/SUMIFS($N:$N,$I:$I,$I211,$AT:$AT,$AT211)</f>
        <v/>
      </c>
      <c r="AT211" s="70" t="inlineStr">
        <is>
          <t>4 квартал 2024</t>
        </is>
      </c>
    </row>
    <row r="212" hidden="1" ht="10.75" customFormat="1" customHeight="1" s="70">
      <c r="A212" s="64" t="inlineStr">
        <is>
          <t>ГРП</t>
        </is>
      </c>
      <c r="B212" s="64" t="inlineStr">
        <is>
          <t>Октябрь 2024 г.</t>
        </is>
      </c>
      <c r="C212" s="64" t="inlineStr">
        <is>
          <t>Реализация товаров и услуг 00ЕР-003984 от 08.10.2024 13:36:14</t>
        </is>
      </c>
      <c r="D212" s="64" t="inlineStr">
        <is>
          <t>шт</t>
        </is>
      </c>
      <c r="E212" s="64" t="inlineStr">
        <is>
          <t>СК ТАТПРОМ-ХОЛДИНГ</t>
        </is>
      </c>
      <c r="F212" s="64" t="inlineStr">
        <is>
          <t>КОНДАНЕФТЬ</t>
        </is>
      </c>
      <c r="G212" s="64" t="inlineStr">
        <is>
          <t>Договор №СКТПХ-01-03-2021 от 01.03.2021 Спецификация №37.2-КондаНефть-0737Д от 20.09.2024</t>
        </is>
      </c>
      <c r="H212" s="64" t="inlineStr">
        <is>
          <t>Готовая продукция Пакер, Муфта ГРП</t>
        </is>
      </c>
      <c r="I212" s="64" t="inlineStr">
        <is>
          <t>Муфта гидравлическая ГРП МГГРП 114 ОТТМ ОНГ.216.00.000-01-032 ТР.23.028 без подг. патрубков с упаков</t>
        </is>
      </c>
      <c r="J212" s="64" t="inlineStr">
        <is>
          <t>Готовая продукция Пакер, Муфта ГРП</t>
        </is>
      </c>
      <c r="K212" s="64" t="n"/>
      <c r="L212" s="64" t="n"/>
      <c r="M212" s="64" t="inlineStr">
        <is>
          <t>ЕР-00115419</t>
        </is>
      </c>
      <c r="N212" s="65" t="n">
        <v>2</v>
      </c>
      <c r="O212" s="60" t="n">
        <v>92230</v>
      </c>
      <c r="P212" s="66" t="n">
        <v>19127.45</v>
      </c>
      <c r="Q212" s="61" t="n">
        <v>73102.55</v>
      </c>
      <c r="R212" s="60" t="n">
        <v>37993.74</v>
      </c>
      <c r="S212" s="61">
        <f>Q212-R212</f>
        <v/>
      </c>
      <c r="T212" s="61">
        <f>O212/N212</f>
        <v/>
      </c>
      <c r="U212" s="61">
        <f>R212/N212</f>
        <v/>
      </c>
      <c r="V212" s="67">
        <f>P212/O212</f>
        <v/>
      </c>
      <c r="W212" s="61">
        <f>R212</f>
        <v/>
      </c>
      <c r="X212" s="61" t="n">
        <v>16651.30275870828</v>
      </c>
      <c r="Y212" s="61">
        <f>X212/N212</f>
        <v/>
      </c>
      <c r="Z212" s="61">
        <f>P212-X212</f>
        <v/>
      </c>
      <c r="AA212" s="61">
        <f>Z212/O212</f>
        <v/>
      </c>
      <c r="AB212" s="61">
        <f>Q212+X212</f>
        <v/>
      </c>
      <c r="AC212" s="61">
        <f>AB212/N212</f>
        <v/>
      </c>
      <c r="AD212" s="61">
        <f>100%-AC212/T212</f>
        <v/>
      </c>
      <c r="AE212" s="68" t="n"/>
      <c r="AF212" s="68" t="n"/>
      <c r="AG212" s="68" t="n"/>
      <c r="AH212" s="68" t="n"/>
      <c r="AI212" s="68" t="n"/>
      <c r="AJ212" s="68" t="n"/>
      <c r="AK212" s="68" t="n"/>
      <c r="AL212" s="69" t="inlineStr">
        <is>
          <t>СК ТПХ</t>
        </is>
      </c>
      <c r="AM212" s="66" t="n"/>
      <c r="AN212" s="66" t="n"/>
      <c r="AO212" s="66" t="n"/>
      <c r="AP212" s="70" t="inlineStr">
        <is>
          <t>Муфта гидравлическая ГРП МГГРП 114 ОТТМ ОНГ.216.00.000-01-032 ТР.23.028 без подгоночных патрубков с</t>
        </is>
      </c>
      <c r="AQ212" s="61">
        <f>SUMIFS($R:$R,$I:$I,$I212,$AT:$AT,$AT212)/SUMIFS($N:$N,$I:$I,$I212,$AT:$AT,$AT212)</f>
        <v/>
      </c>
      <c r="AR212" s="61">
        <f>SUMIFS($Q:$Q,$I:$I,$I212,$AT:$AT,$AT212)/SUMIFS($N:$N,$I:$I,$I212,$AT:$AT,$AT212)</f>
        <v/>
      </c>
      <c r="AS212" s="61">
        <f>SUMIFS($X:$X,$I:$I,$I212,$AT:$AT,$AT212)/SUMIFS($N:$N,$I:$I,$I212,$AT:$AT,$AT212)</f>
        <v/>
      </c>
      <c r="AT212" s="70" t="inlineStr">
        <is>
          <t>4 квартал 2024</t>
        </is>
      </c>
    </row>
    <row r="213" hidden="1" ht="10.75" customFormat="1" customHeight="1" s="70">
      <c r="A213" s="64" t="inlineStr">
        <is>
          <t>ГРП</t>
        </is>
      </c>
      <c r="B213" s="64" t="inlineStr">
        <is>
          <t>Октябрь 2024 г.</t>
        </is>
      </c>
      <c r="C213" s="64" t="inlineStr">
        <is>
          <t>Реализация товаров и услуг 00ЕР-003984 от 08.10.2024 13:36:14</t>
        </is>
      </c>
      <c r="D213" s="64" t="inlineStr">
        <is>
          <t>шт</t>
        </is>
      </c>
      <c r="E213" s="64" t="inlineStr">
        <is>
          <t>СК ТАТПРОМ-ХОЛДИНГ</t>
        </is>
      </c>
      <c r="F213" s="64" t="inlineStr">
        <is>
          <t>КОНДАНЕФТЬ</t>
        </is>
      </c>
      <c r="G213" s="64" t="inlineStr">
        <is>
          <t>Договор №СКТПХ-01-03-2021 от 01.03.2021 Спецификация №37.2-КондаНефть-0737Д от 20.09.2024</t>
        </is>
      </c>
      <c r="H213" s="64" t="inlineStr">
        <is>
          <t>Готовая продукция Пакер, Муфта ГРП</t>
        </is>
      </c>
      <c r="I213" s="64" t="inlineStr">
        <is>
          <t>Муфта МШГРП 114 ОТТМ МШГРП.114.015-032-70,00 ТР.23.028 без подгоночных патрубков с упаковкой</t>
        </is>
      </c>
      <c r="J213" s="64" t="inlineStr">
        <is>
          <t>Готовая продукция Пакер, Муфта ГРП</t>
        </is>
      </c>
      <c r="K213" s="64" t="n"/>
      <c r="L213" s="64" t="n"/>
      <c r="M213" s="64" t="inlineStr">
        <is>
          <t>ЕР-00115356</t>
        </is>
      </c>
      <c r="N213" s="65" t="n">
        <v>1</v>
      </c>
      <c r="O213" s="60" t="n">
        <v>81425</v>
      </c>
      <c r="P213" s="66" t="n">
        <v>-5356.55</v>
      </c>
      <c r="Q213" s="61" t="n">
        <v>86781.55</v>
      </c>
      <c r="R213" s="60" t="n">
        <v>61573.81</v>
      </c>
      <c r="S213" s="61">
        <f>Q213-R213</f>
        <v/>
      </c>
      <c r="T213" s="61">
        <f>O213/N213</f>
        <v/>
      </c>
      <c r="U213" s="61">
        <f>R213/N213</f>
        <v/>
      </c>
      <c r="V213" s="67">
        <f>P213/O213</f>
        <v/>
      </c>
      <c r="W213" s="61">
        <f>R213</f>
        <v/>
      </c>
      <c r="X213" s="61" t="n">
        <v>26985.60742683346</v>
      </c>
      <c r="Y213" s="61">
        <f>X213/N213</f>
        <v/>
      </c>
      <c r="Z213" s="61">
        <f>P213-X213</f>
        <v/>
      </c>
      <c r="AA213" s="61">
        <f>Z213/O213</f>
        <v/>
      </c>
      <c r="AB213" s="61">
        <f>Q213+X213</f>
        <v/>
      </c>
      <c r="AC213" s="61">
        <f>AB213/N213</f>
        <v/>
      </c>
      <c r="AD213" s="61">
        <f>100%-AC213/T213</f>
        <v/>
      </c>
      <c r="AE213" s="68" t="n"/>
      <c r="AF213" s="68" t="n"/>
      <c r="AG213" s="68" t="n"/>
      <c r="AH213" s="68" t="n"/>
      <c r="AI213" s="68" t="n"/>
      <c r="AJ213" s="68" t="n"/>
      <c r="AK213" s="68" t="n"/>
      <c r="AL213" s="69" t="inlineStr">
        <is>
          <t>СК ТПХ</t>
        </is>
      </c>
      <c r="AM213" s="66" t="n"/>
      <c r="AN213" s="66" t="n"/>
      <c r="AO213" s="66" t="n"/>
      <c r="AP213" s="70" t="inlineStr">
        <is>
          <t>Муфта шариковая для гидроразрыва пласта МШГРП 114 ОТТМ МШГРП.114.015-032-70,00 ТР.23.028 без подгон</t>
        </is>
      </c>
      <c r="AQ213" s="61">
        <f>SUMIFS($R:$R,$I:$I,$I213,$AT:$AT,$AT213)/SUMIFS($N:$N,$I:$I,$I213,$AT:$AT,$AT213)</f>
        <v/>
      </c>
      <c r="AR213" s="61">
        <f>SUMIFS($Q:$Q,$I:$I,$I213,$AT:$AT,$AT213)/SUMIFS($N:$N,$I:$I,$I213,$AT:$AT,$AT213)</f>
        <v/>
      </c>
      <c r="AS213" s="61">
        <f>SUMIFS($X:$X,$I:$I,$I213,$AT:$AT,$AT213)/SUMIFS($N:$N,$I:$I,$I213,$AT:$AT,$AT213)</f>
        <v/>
      </c>
      <c r="AT213" s="70" t="inlineStr">
        <is>
          <t>4 квартал 2024</t>
        </is>
      </c>
    </row>
    <row r="214" hidden="1" ht="10.75" customFormat="1" customHeight="1" s="70">
      <c r="A214" s="64" t="inlineStr">
        <is>
          <t>ГРП</t>
        </is>
      </c>
      <c r="B214" s="64" t="inlineStr">
        <is>
          <t>Октябрь 2024 г.</t>
        </is>
      </c>
      <c r="C214" s="64" t="inlineStr">
        <is>
          <t>Реализация товаров и услуг 00ЕР-003984 от 08.10.2024 13:36:14</t>
        </is>
      </c>
      <c r="D214" s="64" t="inlineStr">
        <is>
          <t>шт</t>
        </is>
      </c>
      <c r="E214" s="64" t="inlineStr">
        <is>
          <t>СК ТАТПРОМ-ХОЛДИНГ</t>
        </is>
      </c>
      <c r="F214" s="64" t="inlineStr">
        <is>
          <t>КОНДАНЕФТЬ</t>
        </is>
      </c>
      <c r="G214" s="64" t="inlineStr">
        <is>
          <t>Договор №СКТПХ-01-03-2021 от 01.03.2021 Спецификация №37.2-КондаНефть-0737Д от 20.09.2024</t>
        </is>
      </c>
      <c r="H214" s="64" t="inlineStr">
        <is>
          <t>Готовая продукция Пакер, Муфта ГРП</t>
        </is>
      </c>
      <c r="I214" s="64" t="inlineStr">
        <is>
          <t>Муфта МШГРП 114 ОТТМ МШГРП.114.015-032-73,00 ТР.23.028 без подгоночных патрубков с упаковкой</t>
        </is>
      </c>
      <c r="J214" s="64" t="inlineStr">
        <is>
          <t>Готовая продукция Пакер, Муфта ГРП</t>
        </is>
      </c>
      <c r="K214" s="64" t="n"/>
      <c r="L214" s="64" t="n"/>
      <c r="M214" s="64" t="inlineStr">
        <is>
          <t>ЕР-00115368</t>
        </is>
      </c>
      <c r="N214" s="65" t="n">
        <v>1</v>
      </c>
      <c r="O214" s="60" t="n">
        <v>67627</v>
      </c>
      <c r="P214" s="66" t="n">
        <v>-39900.63</v>
      </c>
      <c r="Q214" s="61" t="n">
        <v>107527.63</v>
      </c>
      <c r="R214" s="60" t="n">
        <v>74971.10000000001</v>
      </c>
      <c r="S214" s="61">
        <f>Q214-R214</f>
        <v/>
      </c>
      <c r="T214" s="61">
        <f>O214/N214</f>
        <v/>
      </c>
      <c r="U214" s="61">
        <f>R214/N214</f>
        <v/>
      </c>
      <c r="V214" s="67">
        <f>P214/O214</f>
        <v/>
      </c>
      <c r="W214" s="61">
        <f>R214</f>
        <v/>
      </c>
      <c r="X214" s="61" t="n">
        <v>32857.16237078514</v>
      </c>
      <c r="Y214" s="61">
        <f>X214/N214</f>
        <v/>
      </c>
      <c r="Z214" s="61">
        <f>P214-X214</f>
        <v/>
      </c>
      <c r="AA214" s="61">
        <f>Z214/O214</f>
        <v/>
      </c>
      <c r="AB214" s="61">
        <f>Q214+X214</f>
        <v/>
      </c>
      <c r="AC214" s="61">
        <f>AB214/N214</f>
        <v/>
      </c>
      <c r="AD214" s="61">
        <f>100%-AC214/T214</f>
        <v/>
      </c>
      <c r="AE214" s="68" t="n"/>
      <c r="AF214" s="68" t="n"/>
      <c r="AG214" s="68" t="n"/>
      <c r="AH214" s="68" t="n"/>
      <c r="AI214" s="68" t="n"/>
      <c r="AJ214" s="68" t="n"/>
      <c r="AK214" s="68" t="n"/>
      <c r="AL214" s="69" t="inlineStr">
        <is>
          <t>СК ТПХ</t>
        </is>
      </c>
      <c r="AM214" s="66" t="n"/>
      <c r="AN214" s="66" t="n"/>
      <c r="AO214" s="66" t="n"/>
      <c r="AP214" s="70" t="inlineStr">
        <is>
          <t>Муфта шариковая для гидроразрыва пласта МШГРП 114 ОТТМ МШГРП.114.015-032-73,00 ТР.23.028 без подгоно</t>
        </is>
      </c>
      <c r="AQ214" s="61">
        <f>SUMIFS($R:$R,$I:$I,$I214,$AT:$AT,$AT214)/SUMIFS($N:$N,$I:$I,$I214,$AT:$AT,$AT214)</f>
        <v/>
      </c>
      <c r="AR214" s="61">
        <f>SUMIFS($Q:$Q,$I:$I,$I214,$AT:$AT,$AT214)/SUMIFS($N:$N,$I:$I,$I214,$AT:$AT,$AT214)</f>
        <v/>
      </c>
      <c r="AS214" s="61">
        <f>SUMIFS($X:$X,$I:$I,$I214,$AT:$AT,$AT214)/SUMIFS($N:$N,$I:$I,$I214,$AT:$AT,$AT214)</f>
        <v/>
      </c>
      <c r="AT214" s="70" t="inlineStr">
        <is>
          <t>4 квартал 2024</t>
        </is>
      </c>
    </row>
    <row r="215" hidden="1" ht="10.75" customFormat="1" customHeight="1" s="70">
      <c r="A215" s="64" t="inlineStr">
        <is>
          <t>ГРП</t>
        </is>
      </c>
      <c r="B215" s="64" t="inlineStr">
        <is>
          <t>Октябрь 2024 г.</t>
        </is>
      </c>
      <c r="C215" s="64" t="inlineStr">
        <is>
          <t>Реализация товаров и услуг 00ЕР-003984 от 08.10.2024 13:36:14</t>
        </is>
      </c>
      <c r="D215" s="64" t="inlineStr">
        <is>
          <t>шт</t>
        </is>
      </c>
      <c r="E215" s="64" t="inlineStr">
        <is>
          <t>СК ТАТПРОМ-ХОЛДИНГ</t>
        </is>
      </c>
      <c r="F215" s="64" t="inlineStr">
        <is>
          <t>КОНДАНЕФТЬ</t>
        </is>
      </c>
      <c r="G215" s="64" t="inlineStr">
        <is>
          <t>Договор №СКТПХ-01-03-2021 от 01.03.2021 Спецификация №37.2-КондаНефть-0737Д от 20.09.2024</t>
        </is>
      </c>
      <c r="H215" s="64" t="inlineStr">
        <is>
          <t>Готовая продукция Пакер, Муфта ГРП</t>
        </is>
      </c>
      <c r="I215" s="64" t="inlineStr">
        <is>
          <t>Муфта МШГРП 114 ОТТМ МШГРП.114.015-032-76,00 ТР.23.028 без подгоночных патрубков с упаковкой</t>
        </is>
      </c>
      <c r="J215" s="64" t="inlineStr">
        <is>
          <t>Готовая продукция Пакер, Муфта ГРП</t>
        </is>
      </c>
      <c r="K215" s="64" t="n"/>
      <c r="L215" s="64" t="n"/>
      <c r="M215" s="64" t="inlineStr">
        <is>
          <t>ЕР-00115369</t>
        </is>
      </c>
      <c r="N215" s="65" t="n">
        <v>1</v>
      </c>
      <c r="O215" s="60" t="n">
        <v>67636</v>
      </c>
      <c r="P215" s="66" t="n">
        <v>-46998.93</v>
      </c>
      <c r="Q215" s="61" t="n">
        <v>114634.93</v>
      </c>
      <c r="R215" s="60" t="n">
        <v>79701.77</v>
      </c>
      <c r="S215" s="61">
        <f>Q215-R215</f>
        <v/>
      </c>
      <c r="T215" s="61">
        <f>O215/N215</f>
        <v/>
      </c>
      <c r="U215" s="61">
        <f>R215/N215</f>
        <v/>
      </c>
      <c r="V215" s="67">
        <f>P215/O215</f>
        <v/>
      </c>
      <c r="W215" s="61">
        <f>R215</f>
        <v/>
      </c>
      <c r="X215" s="61" t="n">
        <v>34930.44650710704</v>
      </c>
      <c r="Y215" s="61">
        <f>X215/N215</f>
        <v/>
      </c>
      <c r="Z215" s="61">
        <f>P215-X215</f>
        <v/>
      </c>
      <c r="AA215" s="61">
        <f>Z215/O215</f>
        <v/>
      </c>
      <c r="AB215" s="61">
        <f>Q215+X215</f>
        <v/>
      </c>
      <c r="AC215" s="61">
        <f>AB215/N215</f>
        <v/>
      </c>
      <c r="AD215" s="61">
        <f>100%-AC215/T215</f>
        <v/>
      </c>
      <c r="AE215" s="68" t="n"/>
      <c r="AF215" s="68" t="n"/>
      <c r="AG215" s="68" t="n"/>
      <c r="AH215" s="68" t="n"/>
      <c r="AI215" s="68" t="n"/>
      <c r="AJ215" s="68" t="n"/>
      <c r="AK215" s="68" t="n"/>
      <c r="AL215" s="69" t="inlineStr">
        <is>
          <t>СК ТПХ</t>
        </is>
      </c>
      <c r="AM215" s="66" t="n"/>
      <c r="AN215" s="66" t="n"/>
      <c r="AO215" s="66" t="n"/>
      <c r="AP215" s="70" t="inlineStr">
        <is>
          <t>Муфта шариковая для гидроразрыва пласта МШГРП 114 ОТТМ МШГРП.114.015-032-76,00 ТР.23.028 без подгоно</t>
        </is>
      </c>
      <c r="AQ215" s="61">
        <f>SUMIFS($R:$R,$I:$I,$I215,$AT:$AT,$AT215)/SUMIFS($N:$N,$I:$I,$I215,$AT:$AT,$AT215)</f>
        <v/>
      </c>
      <c r="AR215" s="61">
        <f>SUMIFS($Q:$Q,$I:$I,$I215,$AT:$AT,$AT215)/SUMIFS($N:$N,$I:$I,$I215,$AT:$AT,$AT215)</f>
        <v/>
      </c>
      <c r="AS215" s="61">
        <f>SUMIFS($X:$X,$I:$I,$I215,$AT:$AT,$AT215)/SUMIFS($N:$N,$I:$I,$I215,$AT:$AT,$AT215)</f>
        <v/>
      </c>
      <c r="AT215" s="70" t="inlineStr">
        <is>
          <t>4 квартал 2024</t>
        </is>
      </c>
    </row>
    <row r="216" hidden="1" ht="10.75" customFormat="1" customHeight="1" s="70">
      <c r="A216" s="64" t="inlineStr">
        <is>
          <t>Центраторы</t>
        </is>
      </c>
      <c r="B216" s="64" t="inlineStr">
        <is>
          <t>Октябрь 2024 г.</t>
        </is>
      </c>
      <c r="C216" s="64" t="inlineStr">
        <is>
          <t>Реализация товаров и услуг 00ЕР-003984 от 08.10.2024 13:36:14</t>
        </is>
      </c>
      <c r="D216" s="64" t="inlineStr">
        <is>
          <t>шт</t>
        </is>
      </c>
      <c r="E216" s="64" t="inlineStr">
        <is>
          <t>СК ТАТПРОМ-ХОЛДИНГ</t>
        </is>
      </c>
      <c r="F216" s="64" t="inlineStr">
        <is>
          <t>КОНДАНЕФТЬ</t>
        </is>
      </c>
      <c r="G216" s="64" t="inlineStr">
        <is>
          <t>Договор №СКТПХ-01-03-2021 от 01.03.2021 Спецификация №37.2-КондаНефть-0737Д от 20.09.2024</t>
        </is>
      </c>
      <c r="H216" s="64" t="inlineStr">
        <is>
          <t>Готовая продукция Центраторы</t>
        </is>
      </c>
      <c r="I216" s="64" t="inlineStr">
        <is>
          <t>Центратор ПЦ 114/156/32/370 ОНГ.642.00.000-17563-02 с упаковкой</t>
        </is>
      </c>
      <c r="J216" s="64" t="inlineStr">
        <is>
          <t>Готовая продукция Центраторы</t>
        </is>
      </c>
      <c r="K216" s="64" t="n"/>
      <c r="L216" s="64" t="n"/>
      <c r="M216" s="64" t="inlineStr">
        <is>
          <t>ЕР-00026185</t>
        </is>
      </c>
      <c r="N216" s="65" t="n">
        <v>50</v>
      </c>
      <c r="O216" s="60" t="n">
        <v>74450</v>
      </c>
      <c r="P216" s="66" t="n">
        <v>40941.38</v>
      </c>
      <c r="Q216" s="61" t="n">
        <v>33508.62</v>
      </c>
      <c r="R216" s="60" t="n">
        <v>16120.72</v>
      </c>
      <c r="S216" s="61">
        <f>Q216-R216</f>
        <v/>
      </c>
      <c r="T216" s="61">
        <f>O216/N216</f>
        <v/>
      </c>
      <c r="U216" s="61">
        <f>R216/N216</f>
        <v/>
      </c>
      <c r="V216" s="67">
        <f>P216/O216</f>
        <v/>
      </c>
      <c r="W216" s="61">
        <f>R216</f>
        <v/>
      </c>
      <c r="X216" s="61" t="n">
        <v>7065.137293890091</v>
      </c>
      <c r="Y216" s="61">
        <f>X216/N216</f>
        <v/>
      </c>
      <c r="Z216" s="61">
        <f>P216-X216</f>
        <v/>
      </c>
      <c r="AA216" s="61">
        <f>Z216/O216</f>
        <v/>
      </c>
      <c r="AB216" s="61">
        <f>Q216+X216</f>
        <v/>
      </c>
      <c r="AC216" s="61">
        <f>AB216/N216</f>
        <v/>
      </c>
      <c r="AD216" s="61">
        <f>100%-AC216/T216</f>
        <v/>
      </c>
      <c r="AE216" s="68" t="n"/>
      <c r="AF216" s="68" t="n"/>
      <c r="AG216" s="68" t="n"/>
      <c r="AH216" s="68" t="n"/>
      <c r="AI216" s="68" t="n"/>
      <c r="AJ216" s="68" t="n"/>
      <c r="AK216" s="68" t="n"/>
      <c r="AL216" s="69" t="inlineStr">
        <is>
          <t>СК ТПХ</t>
        </is>
      </c>
      <c r="AM216" s="66" t="n"/>
      <c r="AN216" s="66" t="n"/>
      <c r="AO216" s="66" t="n"/>
      <c r="AP216" s="70">
        <f>I216</f>
        <v/>
      </c>
      <c r="AQ216" s="61">
        <f>SUMIFS($R:$R,$I:$I,$I216,$AT:$AT,$AT216)/SUMIFS($N:$N,$I:$I,$I216,$AT:$AT,$AT216)</f>
        <v/>
      </c>
      <c r="AR216" s="61">
        <f>SUMIFS($Q:$Q,$I:$I,$I216,$AT:$AT,$AT216)/SUMIFS($N:$N,$I:$I,$I216,$AT:$AT,$AT216)</f>
        <v/>
      </c>
      <c r="AS216" s="61">
        <f>SUMIFS($X:$X,$I:$I,$I216,$AT:$AT,$AT216)/SUMIFS($N:$N,$I:$I,$I216,$AT:$AT,$AT216)</f>
        <v/>
      </c>
      <c r="AT216" s="70" t="inlineStr">
        <is>
          <t>4 квартал 2024</t>
        </is>
      </c>
    </row>
    <row r="217" hidden="1" ht="10.75" customFormat="1" customHeight="1" s="70">
      <c r="A217" s="64" t="inlineStr">
        <is>
          <t>Центраторы</t>
        </is>
      </c>
      <c r="B217" s="64" t="inlineStr">
        <is>
          <t>Октябрь 2024 г.</t>
        </is>
      </c>
      <c r="C217" s="64" t="inlineStr">
        <is>
          <t>Реализация товаров и услуг 00ЕР-003990 от 09.10.2024 11:55:05</t>
        </is>
      </c>
      <c r="D217" s="64" t="inlineStr">
        <is>
          <t>шт</t>
        </is>
      </c>
      <c r="E217" s="64" t="inlineStr">
        <is>
          <t>СК ТАТПРОМ-ХОЛДИНГ</t>
        </is>
      </c>
      <c r="F217" s="64" t="inlineStr">
        <is>
          <t>ПУРНЕФТЕГАЗ-РН</t>
        </is>
      </c>
      <c r="G217" s="64" t="inlineStr">
        <is>
          <t>Договор №СКТПХ-01-03-2021 от 01.03.2021 Спецификация №32.5-Пурнефтегаз-67-2019-3 от 21.08.2024</t>
        </is>
      </c>
      <c r="H217" s="64" t="inlineStr">
        <is>
          <t>Готовая продукция Центраторы</t>
        </is>
      </c>
      <c r="I217" s="64" t="inlineStr">
        <is>
          <t>Центратор ПЦ 102/126/30/350 РСЦУ.642.00.000-2011138-01 с упаковкой</t>
        </is>
      </c>
      <c r="J217" s="64" t="inlineStr">
        <is>
          <t>Готовая продукция Центраторы</t>
        </is>
      </c>
      <c r="K217" s="64" t="n"/>
      <c r="L217" s="64" t="n"/>
      <c r="M217" s="64" t="inlineStr">
        <is>
          <t>ЕР-00080884</t>
        </is>
      </c>
      <c r="N217" s="65" t="n">
        <v>560</v>
      </c>
      <c r="O217" s="60" t="n">
        <v>701680</v>
      </c>
      <c r="P217" s="66" t="n">
        <v>388863.6</v>
      </c>
      <c r="Q217" s="61" t="n">
        <v>312816.4</v>
      </c>
      <c r="R217" s="60" t="n">
        <v>162149.8</v>
      </c>
      <c r="S217" s="61">
        <f>Q217-R217</f>
        <v/>
      </c>
      <c r="T217" s="61">
        <f>O217/N217</f>
        <v/>
      </c>
      <c r="U217" s="61">
        <f>R217/N217</f>
        <v/>
      </c>
      <c r="V217" s="67">
        <f>P217/O217</f>
        <v/>
      </c>
      <c r="W217" s="61">
        <f>R217</f>
        <v/>
      </c>
      <c r="X217" s="61" t="n">
        <v>71064.48093985998</v>
      </c>
      <c r="Y217" s="61">
        <f>X217/N217</f>
        <v/>
      </c>
      <c r="Z217" s="61">
        <f>P217-X217</f>
        <v/>
      </c>
      <c r="AA217" s="61">
        <f>Z217/O217</f>
        <v/>
      </c>
      <c r="AB217" s="61">
        <f>Q217+X217</f>
        <v/>
      </c>
      <c r="AC217" s="61">
        <f>AB217/N217</f>
        <v/>
      </c>
      <c r="AD217" s="61">
        <f>100%-AC217/T217</f>
        <v/>
      </c>
      <c r="AE217" s="68" t="n"/>
      <c r="AF217" s="68" t="n"/>
      <c r="AG217" s="68" t="n"/>
      <c r="AH217" s="68" t="n"/>
      <c r="AI217" s="68" t="n"/>
      <c r="AJ217" s="68" t="n"/>
      <c r="AK217" s="68" t="n"/>
      <c r="AL217" s="69" t="inlineStr">
        <is>
          <t>СК ТПХ</t>
        </is>
      </c>
      <c r="AM217" s="66" t="n"/>
      <c r="AN217" s="66" t="n"/>
      <c r="AO217" s="66" t="n"/>
      <c r="AP217" s="70">
        <f>I217</f>
        <v/>
      </c>
      <c r="AQ217" s="61">
        <f>SUMIFS($R:$R,$I:$I,$I217,$AT:$AT,$AT217)/SUMIFS($N:$N,$I:$I,$I217,$AT:$AT,$AT217)</f>
        <v/>
      </c>
      <c r="AR217" s="61">
        <f>SUMIFS($Q:$Q,$I:$I,$I217,$AT:$AT,$AT217)/SUMIFS($N:$N,$I:$I,$I217,$AT:$AT,$AT217)</f>
        <v/>
      </c>
      <c r="AS217" s="61">
        <f>SUMIFS($X:$X,$I:$I,$I217,$AT:$AT,$AT217)/SUMIFS($N:$N,$I:$I,$I217,$AT:$AT,$AT217)</f>
        <v/>
      </c>
      <c r="AT217" s="70" t="inlineStr">
        <is>
          <t>4 квартал 2024</t>
        </is>
      </c>
    </row>
    <row r="218" hidden="1" ht="10.75" customFormat="1" customHeight="1" s="70">
      <c r="A218" s="64" t="inlineStr">
        <is>
          <t>Подвески, пакеры, цем.муфты</t>
        </is>
      </c>
      <c r="B218" s="64" t="inlineStr">
        <is>
          <t>Октябрь 2024 г.</t>
        </is>
      </c>
      <c r="C218" s="64" t="inlineStr">
        <is>
          <t>Реализация товаров и услуг 00ЕР-003991 от 09.10.2024 12:00:52</t>
        </is>
      </c>
      <c r="D218" s="64" t="inlineStr">
        <is>
          <t>шт</t>
        </is>
      </c>
      <c r="E218" s="64" t="inlineStr">
        <is>
          <t>СК ТАТПРОМ-ХОЛДИНГ</t>
        </is>
      </c>
      <c r="F218" s="64" t="inlineStr">
        <is>
          <t>ПУРНЕФТЕГАЗ-РН</t>
        </is>
      </c>
      <c r="G218" s="64" t="inlineStr">
        <is>
          <t>Договор №СКТПХ-01-03-2021 от 01.03.2021 Спецификация №32.5-Пурнефтегаз-67-2019-3 от 21.08.2024</t>
        </is>
      </c>
      <c r="H218" s="64" t="inlineStr">
        <is>
          <t>Готовая продукция Пакер, Муфта ГРП</t>
        </is>
      </c>
      <c r="I218" s="64" t="inlineStr">
        <is>
          <t>Пакер ПМЦЗ.3.102.118.88 102 ОТТМ РСЦУ.213.004.00.000-01 с упаковкой</t>
        </is>
      </c>
      <c r="J218" s="64" t="inlineStr">
        <is>
          <t>Готовая продукция Пакер, Муфта ГРП</t>
        </is>
      </c>
      <c r="K218" s="64" t="n"/>
      <c r="L218" s="64" t="n"/>
      <c r="M218" s="64" t="inlineStr">
        <is>
          <t>ЕР-00117434</t>
        </is>
      </c>
      <c r="N218" s="65" t="n">
        <v>1</v>
      </c>
      <c r="O218" s="60" t="n">
        <v>42530</v>
      </c>
      <c r="P218" s="66" t="n">
        <v>7086.37</v>
      </c>
      <c r="Q218" s="61" t="n">
        <v>35443.63</v>
      </c>
      <c r="R218" s="60" t="n">
        <v>13249.19</v>
      </c>
      <c r="S218" s="61">
        <f>Q218-R218</f>
        <v/>
      </c>
      <c r="T218" s="61">
        <f>O218/N218</f>
        <v/>
      </c>
      <c r="U218" s="61">
        <f>R218/N218</f>
        <v/>
      </c>
      <c r="V218" s="67">
        <f>P218/O218</f>
        <v/>
      </c>
      <c r="W218" s="61">
        <f>R218</f>
        <v/>
      </c>
      <c r="X218" s="61" t="n">
        <v>5806.647989843857</v>
      </c>
      <c r="Y218" s="61">
        <f>X218/N218</f>
        <v/>
      </c>
      <c r="Z218" s="61">
        <f>P218-X218</f>
        <v/>
      </c>
      <c r="AA218" s="61">
        <f>Z218/O218</f>
        <v/>
      </c>
      <c r="AB218" s="61">
        <f>Q218+X218</f>
        <v/>
      </c>
      <c r="AC218" s="61">
        <f>AB218/N218</f>
        <v/>
      </c>
      <c r="AD218" s="61">
        <f>100%-AC218/T218</f>
        <v/>
      </c>
      <c r="AE218" s="68" t="n"/>
      <c r="AF218" s="68" t="n"/>
      <c r="AG218" s="68" t="n"/>
      <c r="AH218" s="68" t="n"/>
      <c r="AI218" s="68" t="n"/>
      <c r="AJ218" s="68" t="n"/>
      <c r="AK218" s="68" t="n"/>
      <c r="AL218" s="69" t="inlineStr">
        <is>
          <t>СК ТПХ</t>
        </is>
      </c>
      <c r="AM218" s="66" t="n"/>
      <c r="AN218" s="66" t="n"/>
      <c r="AO218" s="66" t="n"/>
      <c r="AP218" s="70" t="inlineStr">
        <is>
          <t>Пакер манжетного цементирования защищенный ПМЦЗ.З.102.118.88 102ОТТМ РСЦУ.213.004.00.000-01 с упако</t>
        </is>
      </c>
      <c r="AQ218" s="61">
        <f>SUMIFS($R:$R,$I:$I,$I218,$AT:$AT,$AT218)/SUMIFS($N:$N,$I:$I,$I218,$AT:$AT,$AT218)</f>
        <v/>
      </c>
      <c r="AR218" s="61">
        <f>SUMIFS($Q:$Q,$I:$I,$I218,$AT:$AT,$AT218)/SUMIFS($N:$N,$I:$I,$I218,$AT:$AT,$AT218)</f>
        <v/>
      </c>
      <c r="AS218" s="61">
        <f>SUMIFS($X:$X,$I:$I,$I218,$AT:$AT,$AT218)/SUMIFS($N:$N,$I:$I,$I218,$AT:$AT,$AT218)</f>
        <v/>
      </c>
      <c r="AT218" s="70" t="inlineStr">
        <is>
          <t>4 квартал 2024</t>
        </is>
      </c>
    </row>
    <row r="219" hidden="1" ht="10.75" customFormat="1" customHeight="1" s="70">
      <c r="A219" s="64" t="inlineStr">
        <is>
          <t>услуги</t>
        </is>
      </c>
      <c r="B219" s="64" t="inlineStr">
        <is>
          <t>Октябрь 2024 г.</t>
        </is>
      </c>
      <c r="C219" s="64" t="inlineStr">
        <is>
          <t>Реализация товаров и услуг 00ЕР-003999 от 10.10.2024 23:59:59</t>
        </is>
      </c>
      <c r="D219" s="64" t="inlineStr">
        <is>
          <t>шт</t>
        </is>
      </c>
      <c r="E219" s="64" t="inlineStr">
        <is>
          <t>СК ТАТПРОМ-ХОЛДИНГ</t>
        </is>
      </c>
      <c r="F219" s="64" t="n"/>
      <c r="G219" s="64" t="inlineStr">
        <is>
          <t>Договор №НЧТЗ-СКТПХ 09.02.5-2024-У Транспортно-экспедиционных услуг</t>
        </is>
      </c>
      <c r="H219" s="64" t="inlineStr">
        <is>
          <t>Транспортные услуги</t>
        </is>
      </c>
      <c r="I219" s="64" t="inlineStr">
        <is>
          <t>Транспортные услуги</t>
        </is>
      </c>
      <c r="J219" s="64" t="inlineStr">
        <is>
          <t>Транспортные услуги</t>
        </is>
      </c>
      <c r="K219" s="64" t="n"/>
      <c r="L219" s="64" t="n"/>
      <c r="M219" s="64" t="inlineStr">
        <is>
          <t>ЕР-00028306</t>
        </is>
      </c>
      <c r="N219" s="65" t="n">
        <v>1</v>
      </c>
      <c r="O219" s="60" t="n">
        <v>11309.82</v>
      </c>
      <c r="P219" s="66" t="n">
        <v>11309.82</v>
      </c>
      <c r="Q219" s="61" t="n"/>
      <c r="R219" s="60" t="n"/>
      <c r="S219" s="61">
        <f>Q219-R219</f>
        <v/>
      </c>
      <c r="T219" s="61">
        <f>O219/N219</f>
        <v/>
      </c>
      <c r="U219" s="61">
        <f>R219/N219</f>
        <v/>
      </c>
      <c r="V219" s="67">
        <f>P219/O219</f>
        <v/>
      </c>
      <c r="W219" s="61">
        <f>R219</f>
        <v/>
      </c>
      <c r="X219" s="61" t="n">
        <v>0</v>
      </c>
      <c r="Y219" s="61">
        <f>X219/N219</f>
        <v/>
      </c>
      <c r="Z219" s="61">
        <f>P219-X219</f>
        <v/>
      </c>
      <c r="AA219" s="61">
        <f>Z219/O219</f>
        <v/>
      </c>
      <c r="AB219" s="61">
        <f>Q219+X219</f>
        <v/>
      </c>
      <c r="AC219" s="61">
        <f>AB219/N219</f>
        <v/>
      </c>
      <c r="AD219" s="61">
        <f>100%-AC219/T219</f>
        <v/>
      </c>
      <c r="AE219" s="68" t="n"/>
      <c r="AF219" s="68" t="n"/>
      <c r="AG219" s="68" t="n"/>
      <c r="AH219" s="68" t="n"/>
      <c r="AI219" s="68" t="n"/>
      <c r="AJ219" s="68" t="n"/>
      <c r="AK219" s="68" t="n"/>
      <c r="AL219" s="69" t="inlineStr">
        <is>
          <t>СК ТПХ</t>
        </is>
      </c>
      <c r="AM219" s="66" t="n"/>
      <c r="AN219" s="66" t="n"/>
      <c r="AO219" s="66" t="n"/>
      <c r="AP219" s="70">
        <f>I219</f>
        <v/>
      </c>
      <c r="AQ219" s="61">
        <f>SUMIFS($R:$R,$I:$I,$I219,$AT:$AT,$AT219)/SUMIFS($N:$N,$I:$I,$I219,$AT:$AT,$AT219)</f>
        <v/>
      </c>
      <c r="AR219" s="61">
        <f>SUMIFS($Q:$Q,$I:$I,$I219,$AT:$AT,$AT219)/SUMIFS($N:$N,$I:$I,$I219,$AT:$AT,$AT219)</f>
        <v/>
      </c>
      <c r="AS219" s="61">
        <f>SUMIFS($X:$X,$I:$I,$I219,$AT:$AT,$AT219)/SUMIFS($N:$N,$I:$I,$I219,$AT:$AT,$AT219)</f>
        <v/>
      </c>
      <c r="AT219" s="70" t="inlineStr">
        <is>
          <t>4 квартал 2024</t>
        </is>
      </c>
    </row>
    <row r="220" hidden="1" ht="10.75" customFormat="1" customHeight="1" s="70">
      <c r="A220" s="64" t="inlineStr">
        <is>
          <t>Труба</t>
        </is>
      </c>
      <c r="B220" s="64" t="inlineStr">
        <is>
          <t>Октябрь 2024 г.</t>
        </is>
      </c>
      <c r="C220" s="64" t="inlineStr">
        <is>
          <t>Реализация товаров и услуг 00ЕР-004054 от 11.10.2024 11:34:12</t>
        </is>
      </c>
      <c r="D220" s="64" t="inlineStr">
        <is>
          <t>шт</t>
        </is>
      </c>
      <c r="E220" s="64" t="inlineStr">
        <is>
          <t>СК ТАТПРОМ-ХОЛДИНГ</t>
        </is>
      </c>
      <c r="F220" s="64" t="inlineStr">
        <is>
          <t>РН-ЮГАНСКНЕФТЕГАЗ</t>
        </is>
      </c>
      <c r="G220" s="64" t="inlineStr">
        <is>
          <t>Договор поставки продукции №СКТПХ-01-03-2021 от 01.03.2021 Спецификация №24.3-ЮНГ-1334Д от 17.06.2024</t>
        </is>
      </c>
      <c r="H220" s="64" t="inlineStr">
        <is>
          <t>Готовая продукция Патрубки</t>
        </is>
      </c>
      <c r="I220" s="64" t="inlineStr">
        <is>
          <t>Патрубок подгоночный ПП 114*7,4-М ОТТМ 3000 РСЦУ.415.114.000-2004142 с упаковкой</t>
        </is>
      </c>
      <c r="J220" s="64" t="inlineStr">
        <is>
          <t>Готовая продукция Патрубки</t>
        </is>
      </c>
      <c r="K220" s="64" t="n"/>
      <c r="L220" s="64" t="n"/>
      <c r="M220" s="64" t="inlineStr">
        <is>
          <t>ЕР-00104758</t>
        </is>
      </c>
      <c r="N220" s="65" t="n">
        <v>3</v>
      </c>
      <c r="O220" s="60" t="n">
        <v>48600</v>
      </c>
      <c r="P220" s="66" t="n">
        <v>-40800.05</v>
      </c>
      <c r="Q220" s="61" t="n">
        <v>89400.05</v>
      </c>
      <c r="R220" s="60" t="n">
        <v>32807.84</v>
      </c>
      <c r="S220" s="61">
        <f>Q220-R220</f>
        <v/>
      </c>
      <c r="T220" s="61">
        <f>O220/N220</f>
        <v/>
      </c>
      <c r="U220" s="61">
        <f>R220/N220</f>
        <v/>
      </c>
      <c r="V220" s="67">
        <f>P220/O220</f>
        <v/>
      </c>
      <c r="W220" s="61">
        <f>R220</f>
        <v/>
      </c>
      <c r="X220" s="61" t="n">
        <v>14378.50753043159</v>
      </c>
      <c r="Y220" s="61">
        <f>X220/N220</f>
        <v/>
      </c>
      <c r="Z220" s="61">
        <f>P220-X220</f>
        <v/>
      </c>
      <c r="AA220" s="61">
        <f>Z220/O220</f>
        <v/>
      </c>
      <c r="AB220" s="61">
        <f>Q220+X220</f>
        <v/>
      </c>
      <c r="AC220" s="61">
        <f>AB220/N220</f>
        <v/>
      </c>
      <c r="AD220" s="61">
        <f>100%-AC220/T220</f>
        <v/>
      </c>
      <c r="AE220" s="68" t="n"/>
      <c r="AF220" s="68" t="n"/>
      <c r="AG220" s="68" t="n"/>
      <c r="AH220" s="68" t="n"/>
      <c r="AI220" s="68" t="n"/>
      <c r="AJ220" s="68" t="n"/>
      <c r="AK220" s="68" t="n"/>
      <c r="AL220" s="69" t="inlineStr">
        <is>
          <t>СК ТПХ</t>
        </is>
      </c>
      <c r="AM220" s="66" t="n"/>
      <c r="AN220" s="66" t="n"/>
      <c r="AO220" s="66" t="n"/>
      <c r="AP220" s="70">
        <f>I220</f>
        <v/>
      </c>
      <c r="AQ220" s="61">
        <f>SUMIFS($R:$R,$I:$I,$I220,$AT:$AT,$AT220)/SUMIFS($N:$N,$I:$I,$I220,$AT:$AT,$AT220)</f>
        <v/>
      </c>
      <c r="AR220" s="61">
        <f>SUMIFS($Q:$Q,$I:$I,$I220,$AT:$AT,$AT220)/SUMIFS($N:$N,$I:$I,$I220,$AT:$AT,$AT220)</f>
        <v/>
      </c>
      <c r="AS220" s="61">
        <f>SUMIFS($X:$X,$I:$I,$I220,$AT:$AT,$AT220)/SUMIFS($N:$N,$I:$I,$I220,$AT:$AT,$AT220)</f>
        <v/>
      </c>
      <c r="AT220" s="70" t="inlineStr">
        <is>
          <t>4 квартал 2024</t>
        </is>
      </c>
    </row>
    <row r="221" hidden="1" ht="10.75" customFormat="1" customHeight="1" s="70">
      <c r="A221" s="64" t="inlineStr">
        <is>
          <t>ГРП</t>
        </is>
      </c>
      <c r="B221" s="64" t="inlineStr">
        <is>
          <t>Октябрь 2024 г.</t>
        </is>
      </c>
      <c r="C221" s="64" t="inlineStr">
        <is>
          <t>Реализация товаров и услуг 00ЕР-004055 от 11.10.2024 11:42:49</t>
        </is>
      </c>
      <c r="D221" s="64" t="inlineStr">
        <is>
          <t>шт</t>
        </is>
      </c>
      <c r="E221" s="64" t="inlineStr">
        <is>
          <t>СК ТАТПРОМ-ХОЛДИНГ</t>
        </is>
      </c>
      <c r="F221" s="64" t="inlineStr">
        <is>
          <t>РН-ЮГАНСКНЕФТЕГАЗ</t>
        </is>
      </c>
      <c r="G221" s="64" t="inlineStr">
        <is>
          <t>Договор №СКТПХ-01-03-2021 от 01.03.2021 Спецификация №33.3-ЮНГ-4072Д  от 17.04.2024</t>
        </is>
      </c>
      <c r="H221" s="64" t="inlineStr">
        <is>
          <t>Готовая продукция Пакер, Муфта ГРП</t>
        </is>
      </c>
      <c r="I221" s="64" t="inlineStr">
        <is>
          <t>Муфта МШГРП 114 ОТТМ МШГРП.114.015-032-55,00 ТР.23.028 без подгоночных патрубков с упаковкой</t>
        </is>
      </c>
      <c r="J221" s="64" t="inlineStr">
        <is>
          <t>Готовая продукция Пакер, Муфта ГРП</t>
        </is>
      </c>
      <c r="K221" s="64" t="n"/>
      <c r="L221" s="64" t="n"/>
      <c r="M221" s="64" t="inlineStr">
        <is>
          <t>ЕР-00115325</t>
        </is>
      </c>
      <c r="N221" s="65" t="n">
        <v>2</v>
      </c>
      <c r="O221" s="60" t="n">
        <v>179136</v>
      </c>
      <c r="P221" s="66" t="n">
        <v>20288.37</v>
      </c>
      <c r="Q221" s="61" t="n">
        <v>158847.63</v>
      </c>
      <c r="R221" s="60" t="n">
        <v>102336.29</v>
      </c>
      <c r="S221" s="61">
        <f>Q221-R221</f>
        <v/>
      </c>
      <c r="T221" s="61">
        <f>O221/N221</f>
        <v/>
      </c>
      <c r="U221" s="61">
        <f>R221/N221</f>
        <v/>
      </c>
      <c r="V221" s="67">
        <f>P221/O221</f>
        <v/>
      </c>
      <c r="W221" s="61">
        <f>R221</f>
        <v/>
      </c>
      <c r="X221" s="61" t="n">
        <v>44850.3502943635</v>
      </c>
      <c r="Y221" s="61">
        <f>X221/N221</f>
        <v/>
      </c>
      <c r="Z221" s="61">
        <f>P221-X221</f>
        <v/>
      </c>
      <c r="AA221" s="61">
        <f>Z221/O221</f>
        <v/>
      </c>
      <c r="AB221" s="61">
        <f>Q221+X221</f>
        <v/>
      </c>
      <c r="AC221" s="61">
        <f>AB221/N221</f>
        <v/>
      </c>
      <c r="AD221" s="61">
        <f>100%-AC221/T221</f>
        <v/>
      </c>
      <c r="AE221" s="68" t="n"/>
      <c r="AF221" s="68" t="n"/>
      <c r="AG221" s="68" t="n"/>
      <c r="AH221" s="68" t="n"/>
      <c r="AI221" s="68" t="n"/>
      <c r="AJ221" s="68" t="n"/>
      <c r="AK221" s="68" t="n"/>
      <c r="AL221" s="69" t="inlineStr">
        <is>
          <t>СК ТПХ</t>
        </is>
      </c>
      <c r="AM221" s="66" t="n"/>
      <c r="AN221" s="66" t="n"/>
      <c r="AO221" s="66" t="n"/>
      <c r="AP221" s="303" t="inlineStr">
        <is>
          <t>Муфта шариковая для гидроразрыва пласта МШГРП 114 ОТТМ МШГРП.114.015-032-55,00 без подгоночных патру</t>
        </is>
      </c>
      <c r="AQ221" s="61">
        <f>SUMIFS($R:$R,$I:$I,$I221,$AT:$AT,$AT221)/SUMIFS($N:$N,$I:$I,$I221,$AT:$AT,$AT221)</f>
        <v/>
      </c>
      <c r="AR221" s="61">
        <f>SUMIFS($Q:$Q,$I:$I,$I221,$AT:$AT,$AT221)/SUMIFS($N:$N,$I:$I,$I221,$AT:$AT,$AT221)</f>
        <v/>
      </c>
      <c r="AS221" s="61">
        <f>SUMIFS($X:$X,$I:$I,$I221,$AT:$AT,$AT221)/SUMIFS($N:$N,$I:$I,$I221,$AT:$AT,$AT221)</f>
        <v/>
      </c>
      <c r="AT221" s="70" t="inlineStr">
        <is>
          <t>4 квартал 2024</t>
        </is>
      </c>
    </row>
    <row r="222" hidden="1" ht="10.75" customFormat="1" customHeight="1" s="70">
      <c r="A222" s="64" t="inlineStr">
        <is>
          <t>ГРП</t>
        </is>
      </c>
      <c r="B222" s="64" t="inlineStr">
        <is>
          <t>Октябрь 2024 г.</t>
        </is>
      </c>
      <c r="C222" s="64" t="inlineStr">
        <is>
          <t>Реализация товаров и услуг 00ЕР-004055 от 11.10.2024 11:42:49</t>
        </is>
      </c>
      <c r="D222" s="64" t="inlineStr">
        <is>
          <t>шт</t>
        </is>
      </c>
      <c r="E222" s="64" t="inlineStr">
        <is>
          <t>СК ТАТПРОМ-ХОЛДИНГ</t>
        </is>
      </c>
      <c r="F222" s="64" t="inlineStr">
        <is>
          <t>РН-ЮГАНСКНЕФТЕГАЗ</t>
        </is>
      </c>
      <c r="G222" s="64" t="inlineStr">
        <is>
          <t>Договор №СКТПХ-01-03-2021 от 01.03.2021 Спецификация №33.3-ЮНГ-4072Д  от 17.04.2024</t>
        </is>
      </c>
      <c r="H222" s="64" t="inlineStr">
        <is>
          <t>Готовая продукция Пакер, Муфта ГРП</t>
        </is>
      </c>
      <c r="I222" s="64" t="inlineStr">
        <is>
          <t>Муфта шариковая ГРП МШГРП 102.010.116.88 ОТТМ РСЦУ.226.001.00.000-50,00 с упаковкой</t>
        </is>
      </c>
      <c r="J222" s="64" t="inlineStr">
        <is>
          <t>Готовая продукция Пакер, Муфта ГРП</t>
        </is>
      </c>
      <c r="K222" s="64" t="n"/>
      <c r="L222" s="64" t="n"/>
      <c r="M222" s="64" t="inlineStr">
        <is>
          <t>ЕР-00098538</t>
        </is>
      </c>
      <c r="N222" s="65" t="n">
        <v>5</v>
      </c>
      <c r="O222" s="60" t="n">
        <v>354175</v>
      </c>
      <c r="P222" s="66" t="n">
        <v>90741.52</v>
      </c>
      <c r="Q222" s="61" t="n">
        <v>263433.48</v>
      </c>
      <c r="R222" s="60" t="n">
        <v>135367.69</v>
      </c>
      <c r="S222" s="61">
        <f>Q222-R222</f>
        <v/>
      </c>
      <c r="T222" s="61">
        <f>O222/N222</f>
        <v/>
      </c>
      <c r="U222" s="61">
        <f>R222/N222</f>
        <v/>
      </c>
      <c r="V222" s="67">
        <f>P222/O222</f>
        <v/>
      </c>
      <c r="W222" s="61">
        <f>R222</f>
        <v/>
      </c>
      <c r="X222" s="61" t="n">
        <v>59326.8362087272</v>
      </c>
      <c r="Y222" s="61">
        <f>X222/N222</f>
        <v/>
      </c>
      <c r="Z222" s="61">
        <f>P222-X222</f>
        <v/>
      </c>
      <c r="AA222" s="61">
        <f>Z222/O222</f>
        <v/>
      </c>
      <c r="AB222" s="61">
        <f>Q222+X222</f>
        <v/>
      </c>
      <c r="AC222" s="61">
        <f>AB222/N222</f>
        <v/>
      </c>
      <c r="AD222" s="61">
        <f>100%-AC222/T222</f>
        <v/>
      </c>
      <c r="AE222" s="68" t="n"/>
      <c r="AF222" s="68" t="n"/>
      <c r="AG222" s="68" t="n"/>
      <c r="AH222" s="68" t="n"/>
      <c r="AI222" s="68" t="n"/>
      <c r="AJ222" s="68" t="n"/>
      <c r="AK222" s="68" t="n"/>
      <c r="AL222" s="69" t="inlineStr">
        <is>
          <t>СК ТПХ</t>
        </is>
      </c>
      <c r="AM222" s="66" t="n"/>
      <c r="AN222" s="66" t="n"/>
      <c r="AO222" s="66" t="n"/>
      <c r="AP222" s="70">
        <f>I222</f>
        <v/>
      </c>
      <c r="AQ222" s="61">
        <f>SUMIFS($R:$R,$I:$I,$I222,$AT:$AT,$AT222)/SUMIFS($N:$N,$I:$I,$I222,$AT:$AT,$AT222)</f>
        <v/>
      </c>
      <c r="AR222" s="61">
        <f>SUMIFS($Q:$Q,$I:$I,$I222,$AT:$AT,$AT222)/SUMIFS($N:$N,$I:$I,$I222,$AT:$AT,$AT222)</f>
        <v/>
      </c>
      <c r="AS222" s="61">
        <f>SUMIFS($X:$X,$I:$I,$I222,$AT:$AT,$AT222)/SUMIFS($N:$N,$I:$I,$I222,$AT:$AT,$AT222)</f>
        <v/>
      </c>
      <c r="AT222" s="70" t="inlineStr">
        <is>
          <t>4 квартал 2024</t>
        </is>
      </c>
    </row>
    <row r="223" hidden="1" ht="10.75" customFormat="1" customHeight="1" s="70">
      <c r="A223" s="64" t="inlineStr">
        <is>
          <t>ГРП</t>
        </is>
      </c>
      <c r="B223" s="64" t="inlineStr">
        <is>
          <t>Октябрь 2024 г.</t>
        </is>
      </c>
      <c r="C223" s="64" t="inlineStr">
        <is>
          <t>Реализация товаров и услуг 00ЕР-004055 от 11.10.2024 11:42:49</t>
        </is>
      </c>
      <c r="D223" s="64" t="inlineStr">
        <is>
          <t>шт</t>
        </is>
      </c>
      <c r="E223" s="64" t="inlineStr">
        <is>
          <t>СК ТАТПРОМ-ХОЛДИНГ</t>
        </is>
      </c>
      <c r="F223" s="64" t="inlineStr">
        <is>
          <t>РН-ЮГАНСКНЕФТЕГАЗ</t>
        </is>
      </c>
      <c r="G223" s="64" t="inlineStr">
        <is>
          <t>Договор №СКТПХ-01-03-2021 от 01.03.2021 Спецификация №33.3-ЮНГ-4072Д  от 17.04.2024</t>
        </is>
      </c>
      <c r="H223" s="64" t="inlineStr">
        <is>
          <t>Готовая продукция Пакер, Муфта ГРП</t>
        </is>
      </c>
      <c r="I223" s="64" t="inlineStr">
        <is>
          <t>Муфта шариковая ГРП МШГРП 102.010.116.88 ОТТМ РСЦУ.226.001.00.000-52,50 с упаковкой</t>
        </is>
      </c>
      <c r="J223" s="64" t="inlineStr">
        <is>
          <t>Готовая продукция Пакер, Муфта ГРП</t>
        </is>
      </c>
      <c r="K223" s="64" t="n"/>
      <c r="L223" s="64" t="n"/>
      <c r="M223" s="64" t="inlineStr">
        <is>
          <t>ЕР-00098548</t>
        </is>
      </c>
      <c r="N223" s="65" t="n">
        <v>4</v>
      </c>
      <c r="O223" s="60" t="n">
        <v>283340</v>
      </c>
      <c r="P223" s="66" t="n">
        <v>82974.16</v>
      </c>
      <c r="Q223" s="61" t="n">
        <v>200365.84</v>
      </c>
      <c r="R223" s="60" t="n">
        <v>105565.57</v>
      </c>
      <c r="S223" s="61">
        <f>Q223-R223</f>
        <v/>
      </c>
      <c r="T223" s="61">
        <f>O223/N223</f>
        <v/>
      </c>
      <c r="U223" s="61">
        <f>R223/N223</f>
        <v/>
      </c>
      <c r="V223" s="67">
        <f>P223/O223</f>
        <v/>
      </c>
      <c r="W223" s="61">
        <f>R223</f>
        <v/>
      </c>
      <c r="X223" s="61" t="n">
        <v>46265.62867897743</v>
      </c>
      <c r="Y223" s="61">
        <f>X223/N223</f>
        <v/>
      </c>
      <c r="Z223" s="61">
        <f>P223-X223</f>
        <v/>
      </c>
      <c r="AA223" s="61">
        <f>Z223/O223</f>
        <v/>
      </c>
      <c r="AB223" s="61">
        <f>Q223+X223</f>
        <v/>
      </c>
      <c r="AC223" s="61">
        <f>AB223/N223</f>
        <v/>
      </c>
      <c r="AD223" s="61">
        <f>100%-AC223/T223</f>
        <v/>
      </c>
      <c r="AE223" s="68" t="n"/>
      <c r="AF223" s="68" t="n"/>
      <c r="AG223" s="68" t="n"/>
      <c r="AH223" s="68" t="n"/>
      <c r="AI223" s="68" t="n"/>
      <c r="AJ223" s="68" t="n"/>
      <c r="AK223" s="68" t="n"/>
      <c r="AL223" s="69" t="inlineStr">
        <is>
          <t>СК ТПХ</t>
        </is>
      </c>
      <c r="AM223" s="66" t="n"/>
      <c r="AN223" s="66" t="n"/>
      <c r="AO223" s="66" t="n"/>
      <c r="AP223" s="70">
        <f>I223</f>
        <v/>
      </c>
      <c r="AQ223" s="61">
        <f>SUMIFS($R:$R,$I:$I,$I223,$AT:$AT,$AT223)/SUMIFS($N:$N,$I:$I,$I223,$AT:$AT,$AT223)</f>
        <v/>
      </c>
      <c r="AR223" s="61">
        <f>SUMIFS($Q:$Q,$I:$I,$I223,$AT:$AT,$AT223)/SUMIFS($N:$N,$I:$I,$I223,$AT:$AT,$AT223)</f>
        <v/>
      </c>
      <c r="AS223" s="61">
        <f>SUMIFS($X:$X,$I:$I,$I223,$AT:$AT,$AT223)/SUMIFS($N:$N,$I:$I,$I223,$AT:$AT,$AT223)</f>
        <v/>
      </c>
      <c r="AT223" s="70" t="inlineStr">
        <is>
          <t>4 квартал 2024</t>
        </is>
      </c>
    </row>
    <row r="224" hidden="1" ht="10.75" customFormat="1" customHeight="1" s="70">
      <c r="A224" s="64" t="inlineStr">
        <is>
          <t>ГРП</t>
        </is>
      </c>
      <c r="B224" s="64" t="inlineStr">
        <is>
          <t>Октябрь 2024 г.</t>
        </is>
      </c>
      <c r="C224" s="64" t="inlineStr">
        <is>
          <t>Реализация товаров и услуг 00ЕР-004055 от 11.10.2024 11:42:49</t>
        </is>
      </c>
      <c r="D224" s="64" t="inlineStr">
        <is>
          <t>шт</t>
        </is>
      </c>
      <c r="E224" s="64" t="inlineStr">
        <is>
          <t>СК ТАТПРОМ-ХОЛДИНГ</t>
        </is>
      </c>
      <c r="F224" s="64" t="inlineStr">
        <is>
          <t>РН-ЮГАНСКНЕФТЕГАЗ</t>
        </is>
      </c>
      <c r="G224" s="64" t="inlineStr">
        <is>
          <t>Договор №СКТПХ-01-03-2021 от 01.03.2021 Спецификация №33.3-ЮНГ-4072Д  от 17.04.2024</t>
        </is>
      </c>
      <c r="H224" s="64" t="inlineStr">
        <is>
          <t>Готовая продукция Пакер, Муфта ГРП</t>
        </is>
      </c>
      <c r="I224" s="64" t="inlineStr">
        <is>
          <t>Муфта шариковая ГРП МШГРП 102.010.116.88 ОТТМ РСЦУ.226.001.00.000-57,50 с упаковкой</t>
        </is>
      </c>
      <c r="J224" s="64" t="inlineStr">
        <is>
          <t>Готовая продукция Пакер, Муфта ГРП</t>
        </is>
      </c>
      <c r="K224" s="64" t="n"/>
      <c r="L224" s="64" t="n"/>
      <c r="M224" s="64" t="inlineStr">
        <is>
          <t>ЕР-00098545</t>
        </is>
      </c>
      <c r="N224" s="65" t="n">
        <v>2</v>
      </c>
      <c r="O224" s="60" t="n">
        <v>141670</v>
      </c>
      <c r="P224" s="66" t="n">
        <v>30957.31</v>
      </c>
      <c r="Q224" s="61" t="n">
        <v>110712.69</v>
      </c>
      <c r="R224" s="60" t="n">
        <v>55843.13</v>
      </c>
      <c r="S224" s="61">
        <f>Q224-R224</f>
        <v/>
      </c>
      <c r="T224" s="61">
        <f>O224/N224</f>
        <v/>
      </c>
      <c r="U224" s="61">
        <f>R224/N224</f>
        <v/>
      </c>
      <c r="V224" s="67">
        <f>P224/O224</f>
        <v/>
      </c>
      <c r="W224" s="61">
        <f>R224</f>
        <v/>
      </c>
      <c r="X224" s="61" t="n">
        <v>24474.05453171773</v>
      </c>
      <c r="Y224" s="61">
        <f>X224/N224</f>
        <v/>
      </c>
      <c r="Z224" s="61">
        <f>P224-X224</f>
        <v/>
      </c>
      <c r="AA224" s="61">
        <f>Z224/O224</f>
        <v/>
      </c>
      <c r="AB224" s="61">
        <f>Q224+X224</f>
        <v/>
      </c>
      <c r="AC224" s="61">
        <f>AB224/N224</f>
        <v/>
      </c>
      <c r="AD224" s="61">
        <f>100%-AC224/T224</f>
        <v/>
      </c>
      <c r="AE224" s="68" t="n"/>
      <c r="AF224" s="68" t="n"/>
      <c r="AG224" s="68" t="n"/>
      <c r="AH224" s="68" t="n"/>
      <c r="AI224" s="68" t="n"/>
      <c r="AJ224" s="68" t="n"/>
      <c r="AK224" s="68" t="n"/>
      <c r="AL224" s="69" t="inlineStr">
        <is>
          <t>СК ТПХ</t>
        </is>
      </c>
      <c r="AM224" s="66" t="n"/>
      <c r="AN224" s="66" t="n"/>
      <c r="AO224" s="66" t="n"/>
      <c r="AP224" s="70">
        <f>I224</f>
        <v/>
      </c>
      <c r="AQ224" s="61">
        <f>SUMIFS($R:$R,$I:$I,$I224,$AT:$AT,$AT224)/SUMIFS($N:$N,$I:$I,$I224,$AT:$AT,$AT224)</f>
        <v/>
      </c>
      <c r="AR224" s="61">
        <f>SUMIFS($Q:$Q,$I:$I,$I224,$AT:$AT,$AT224)/SUMIFS($N:$N,$I:$I,$I224,$AT:$AT,$AT224)</f>
        <v/>
      </c>
      <c r="AS224" s="61">
        <f>SUMIFS($X:$X,$I:$I,$I224,$AT:$AT,$AT224)/SUMIFS($N:$N,$I:$I,$I224,$AT:$AT,$AT224)</f>
        <v/>
      </c>
      <c r="AT224" s="70" t="inlineStr">
        <is>
          <t>4 квартал 2024</t>
        </is>
      </c>
    </row>
    <row r="225" hidden="1" ht="10.75" customFormat="1" customHeight="1" s="70">
      <c r="A225" s="64" t="inlineStr">
        <is>
          <t>Оснастка</t>
        </is>
      </c>
      <c r="B225" s="64" t="inlineStr">
        <is>
          <t>Октябрь 2024 г.</t>
        </is>
      </c>
      <c r="C225" s="64" t="inlineStr">
        <is>
          <t>Реализация товаров и услуг 00ЕР-004055 от 11.10.2024 11:42:49</t>
        </is>
      </c>
      <c r="D225" s="64" t="inlineStr">
        <is>
          <t>шт</t>
        </is>
      </c>
      <c r="E225" s="64" t="inlineStr">
        <is>
          <t>СК ТАТПРОМ-ХОЛДИНГ</t>
        </is>
      </c>
      <c r="F225" s="64" t="inlineStr">
        <is>
          <t>РН-ЮГАНСКНЕФТЕГАЗ</t>
        </is>
      </c>
      <c r="G225" s="64" t="inlineStr">
        <is>
          <t>Договор №СКТПХ-01-03-2021 от 01.03.2021 Спецификация №33.3-ЮНГ-4072Д  от 17.04.2024</t>
        </is>
      </c>
      <c r="H225" s="64" t="inlineStr">
        <is>
          <t>Готовая продукция Оснастка</t>
        </is>
      </c>
      <c r="I225" s="64" t="inlineStr">
        <is>
          <t>Клапан циркуляционный КЦГРП 102 ОТТМ ОНГ.215.00.000-02 с упаковкой</t>
        </is>
      </c>
      <c r="J225" s="64" t="inlineStr">
        <is>
          <t>Готовая продукция Оснастка</t>
        </is>
      </c>
      <c r="K225" s="64" t="n"/>
      <c r="L225" s="64" t="n"/>
      <c r="M225" s="64" t="inlineStr">
        <is>
          <t>ЕР-00072758</t>
        </is>
      </c>
      <c r="N225" s="65" t="n">
        <v>11</v>
      </c>
      <c r="O225" s="60" t="n">
        <v>320716</v>
      </c>
      <c r="P225" s="66" t="n">
        <v>12497.11</v>
      </c>
      <c r="Q225" s="61" t="n">
        <v>308218.89</v>
      </c>
      <c r="R225" s="60" t="n">
        <v>162044.56</v>
      </c>
      <c r="S225" s="61">
        <f>Q225-R225</f>
        <v/>
      </c>
      <c r="T225" s="61">
        <f>O225/N225</f>
        <v/>
      </c>
      <c r="U225" s="61">
        <f>R225/N225</f>
        <v/>
      </c>
      <c r="V225" s="67">
        <f>P225/O225</f>
        <v/>
      </c>
      <c r="W225" s="61">
        <f>R225</f>
        <v/>
      </c>
      <c r="X225" s="61" t="n">
        <v>71018.35799691395</v>
      </c>
      <c r="Y225" s="61">
        <f>X225/N225</f>
        <v/>
      </c>
      <c r="Z225" s="61">
        <f>P225-X225</f>
        <v/>
      </c>
      <c r="AA225" s="61">
        <f>Z225/O225</f>
        <v/>
      </c>
      <c r="AB225" s="61">
        <f>Q225+X225</f>
        <v/>
      </c>
      <c r="AC225" s="61">
        <f>AB225/N225</f>
        <v/>
      </c>
      <c r="AD225" s="61">
        <f>100%-AC225/T225</f>
        <v/>
      </c>
      <c r="AE225" s="68" t="n"/>
      <c r="AF225" s="68" t="n"/>
      <c r="AG225" s="68" t="n"/>
      <c r="AH225" s="68" t="n"/>
      <c r="AI225" s="68" t="n"/>
      <c r="AJ225" s="68" t="n"/>
      <c r="AK225" s="68" t="n"/>
      <c r="AL225" s="69" t="inlineStr">
        <is>
          <t>СК ТПХ</t>
        </is>
      </c>
      <c r="AM225" s="66" t="n"/>
      <c r="AN225" s="66" t="n"/>
      <c r="AO225" s="66" t="n"/>
      <c r="AP225" s="70">
        <f>I225</f>
        <v/>
      </c>
      <c r="AQ225" s="61">
        <f>SUMIFS($R:$R,$I:$I,$I225,$AT:$AT,$AT225)/SUMIFS($N:$N,$I:$I,$I225,$AT:$AT,$AT225)</f>
        <v/>
      </c>
      <c r="AR225" s="61">
        <f>SUMIFS($Q:$Q,$I:$I,$I225,$AT:$AT,$AT225)/SUMIFS($N:$N,$I:$I,$I225,$AT:$AT,$AT225)</f>
        <v/>
      </c>
      <c r="AS225" s="61">
        <f>SUMIFS($X:$X,$I:$I,$I225,$AT:$AT,$AT225)/SUMIFS($N:$N,$I:$I,$I225,$AT:$AT,$AT225)</f>
        <v/>
      </c>
      <c r="AT225" s="70" t="inlineStr">
        <is>
          <t>4 квартал 2024</t>
        </is>
      </c>
    </row>
    <row r="226" hidden="1" ht="10.75" customFormat="1" customHeight="1" s="70">
      <c r="A226" s="64" t="inlineStr">
        <is>
          <t>Оснастка</t>
        </is>
      </c>
      <c r="B226" s="64" t="inlineStr">
        <is>
          <t>Октябрь 2024 г.</t>
        </is>
      </c>
      <c r="C226" s="64" t="inlineStr">
        <is>
          <t>Реализация товаров и услуг 00ЕР-004055 от 11.10.2024 11:42:49</t>
        </is>
      </c>
      <c r="D226" s="64" t="inlineStr">
        <is>
          <t>шт</t>
        </is>
      </c>
      <c r="E226" s="64" t="inlineStr">
        <is>
          <t>СК ТАТПРОМ-ХОЛДИНГ</t>
        </is>
      </c>
      <c r="F226" s="64" t="inlineStr">
        <is>
          <t>РН-ЮГАНСКНЕФТЕГАЗ</t>
        </is>
      </c>
      <c r="G226" s="64" t="inlineStr">
        <is>
          <t>Договор №СКТПХ-01-03-2021 от 01.03.2021 Спецификация №33.3-ЮНГ-4072Д  от 17.04.2024</t>
        </is>
      </c>
      <c r="H226" s="64" t="inlineStr">
        <is>
          <t>Готовая продукция Оснастка</t>
        </is>
      </c>
      <c r="I226" s="64" t="inlineStr">
        <is>
          <t>Клапан циркуляционный КЦГРП 114 ОТТМ ОНГ.215.00.000-01 с упаковкой</t>
        </is>
      </c>
      <c r="J226" s="64" t="inlineStr">
        <is>
          <t>Готовая продукция Оснастка</t>
        </is>
      </c>
      <c r="K226" s="64" t="n"/>
      <c r="L226" s="64" t="n"/>
      <c r="M226" s="64" t="inlineStr">
        <is>
          <t>ЕР-00051093</t>
        </is>
      </c>
      <c r="N226" s="65" t="n">
        <v>2</v>
      </c>
      <c r="O226" s="60" t="n">
        <v>111134</v>
      </c>
      <c r="P226" s="66" t="n">
        <v>40566.31</v>
      </c>
      <c r="Q226" s="61" t="n">
        <v>70567.69</v>
      </c>
      <c r="R226" s="60" t="n">
        <v>42433.68</v>
      </c>
      <c r="S226" s="61">
        <f>Q226-R226</f>
        <v/>
      </c>
      <c r="T226" s="61">
        <f>O226/N226</f>
        <v/>
      </c>
      <c r="U226" s="61">
        <f>R226/N226</f>
        <v/>
      </c>
      <c r="V226" s="67">
        <f>P226/O226</f>
        <v/>
      </c>
      <c r="W226" s="61">
        <f>R226</f>
        <v/>
      </c>
      <c r="X226" s="61" t="n">
        <v>18597.17029295206</v>
      </c>
      <c r="Y226" s="61">
        <f>X226/N226</f>
        <v/>
      </c>
      <c r="Z226" s="61">
        <f>P226-X226</f>
        <v/>
      </c>
      <c r="AA226" s="61">
        <f>Z226/O226</f>
        <v/>
      </c>
      <c r="AB226" s="61">
        <f>Q226+X226</f>
        <v/>
      </c>
      <c r="AC226" s="61">
        <f>AB226/N226</f>
        <v/>
      </c>
      <c r="AD226" s="61">
        <f>100%-AC226/T226</f>
        <v/>
      </c>
      <c r="AE226" s="68" t="n"/>
      <c r="AF226" s="68" t="n"/>
      <c r="AG226" s="68" t="n"/>
      <c r="AH226" s="68" t="n"/>
      <c r="AI226" s="68" t="n"/>
      <c r="AJ226" s="68" t="n"/>
      <c r="AK226" s="68" t="n"/>
      <c r="AL226" s="69" t="inlineStr">
        <is>
          <t>СК ТПХ</t>
        </is>
      </c>
      <c r="AM226" s="66" t="n"/>
      <c r="AN226" s="66" t="n"/>
      <c r="AO226" s="66" t="n"/>
      <c r="AP226" s="70">
        <f>I226</f>
        <v/>
      </c>
      <c r="AQ226" s="61">
        <f>SUMIFS($R:$R,$I:$I,$I226,$AT:$AT,$AT226)/SUMIFS($N:$N,$I:$I,$I226,$AT:$AT,$AT226)</f>
        <v/>
      </c>
      <c r="AR226" s="61">
        <f>SUMIFS($Q:$Q,$I:$I,$I226,$AT:$AT,$AT226)/SUMIFS($N:$N,$I:$I,$I226,$AT:$AT,$AT226)</f>
        <v/>
      </c>
      <c r="AS226" s="61">
        <f>SUMIFS($X:$X,$I:$I,$I226,$AT:$AT,$AT226)/SUMIFS($N:$N,$I:$I,$I226,$AT:$AT,$AT226)</f>
        <v/>
      </c>
      <c r="AT226" s="70" t="inlineStr">
        <is>
          <t>4 квартал 2024</t>
        </is>
      </c>
    </row>
    <row r="227" hidden="1" ht="10.75" customFormat="1" customHeight="1" s="70">
      <c r="A227" s="64" t="inlineStr">
        <is>
          <t>Подвески, пакеры, цем.муфты</t>
        </is>
      </c>
      <c r="B227" s="64" t="inlineStr">
        <is>
          <t>Октябрь 2024 г.</t>
        </is>
      </c>
      <c r="C227" s="64" t="inlineStr">
        <is>
          <t>Реализация товаров и услуг 00ЕР-004055 от 11.10.2024 11:42:49</t>
        </is>
      </c>
      <c r="D227" s="64" t="inlineStr">
        <is>
          <t>шт</t>
        </is>
      </c>
      <c r="E227" s="64" t="inlineStr">
        <is>
          <t>СК ТАТПРОМ-ХОЛДИНГ</t>
        </is>
      </c>
      <c r="F227" s="64" t="inlineStr">
        <is>
          <t>РН-ЮГАНСКНЕФТЕГАЗ</t>
        </is>
      </c>
      <c r="G227" s="64" t="inlineStr">
        <is>
          <t>Договор №СКТПХ-01-03-2021 от 01.03.2021 Спецификация №33.3-ЮНГ-4072Д  от 17.04.2024</t>
        </is>
      </c>
      <c r="H227" s="64" t="inlineStr">
        <is>
          <t>Готовая продукция Пакер, Муфта ГРП</t>
        </is>
      </c>
      <c r="I227" s="64" t="inlineStr">
        <is>
          <t>Муфта цементировочная для ГРП МЦГРП 102 ОТТМ ОНГ.223.00.000-05 с упаковкой</t>
        </is>
      </c>
      <c r="J227" s="64" t="inlineStr">
        <is>
          <t>Готовая продукция Пакер, Муфта ГРП</t>
        </is>
      </c>
      <c r="K227" s="64" t="n"/>
      <c r="L227" s="64" t="n"/>
      <c r="M227" s="64" t="inlineStr">
        <is>
          <t>ЕР-00046565</t>
        </is>
      </c>
      <c r="N227" s="65" t="n">
        <v>11</v>
      </c>
      <c r="O227" s="60" t="n">
        <v>538208</v>
      </c>
      <c r="P227" s="66" t="n">
        <v>72308.58</v>
      </c>
      <c r="Q227" s="61" t="n">
        <v>465899.42</v>
      </c>
      <c r="R227" s="60" t="n">
        <v>188767.49</v>
      </c>
      <c r="S227" s="61">
        <f>Q227-R227</f>
        <v/>
      </c>
      <c r="T227" s="61">
        <f>O227/N227</f>
        <v/>
      </c>
      <c r="U227" s="61">
        <f>R227/N227</f>
        <v/>
      </c>
      <c r="V227" s="67">
        <f>P227/O227</f>
        <v/>
      </c>
      <c r="W227" s="61">
        <f>R227</f>
        <v/>
      </c>
      <c r="X227" s="61" t="n">
        <v>82730.06624226616</v>
      </c>
      <c r="Y227" s="61">
        <f>X227/N227</f>
        <v/>
      </c>
      <c r="Z227" s="61">
        <f>P227-X227</f>
        <v/>
      </c>
      <c r="AA227" s="61">
        <f>Z227/O227</f>
        <v/>
      </c>
      <c r="AB227" s="61">
        <f>Q227+X227</f>
        <v/>
      </c>
      <c r="AC227" s="61">
        <f>AB227/N227</f>
        <v/>
      </c>
      <c r="AD227" s="61">
        <f>100%-AC227/T227</f>
        <v/>
      </c>
      <c r="AE227" s="68" t="n"/>
      <c r="AF227" s="68" t="n"/>
      <c r="AG227" s="68" t="n"/>
      <c r="AH227" s="68" t="n"/>
      <c r="AI227" s="68" t="n"/>
      <c r="AJ227" s="68" t="n"/>
      <c r="AK227" s="68" t="n"/>
      <c r="AL227" s="69" t="inlineStr">
        <is>
          <t>СК ТПХ</t>
        </is>
      </c>
      <c r="AM227" s="66" t="n"/>
      <c r="AN227" s="66" t="n"/>
      <c r="AO227" s="66" t="n"/>
      <c r="AP227" s="70">
        <f>I227</f>
        <v/>
      </c>
      <c r="AQ227" s="61">
        <f>SUMIFS($R:$R,$I:$I,$I227,$AT:$AT,$AT227)/SUMIFS($N:$N,$I:$I,$I227,$AT:$AT,$AT227)</f>
        <v/>
      </c>
      <c r="AR227" s="61">
        <f>SUMIFS($Q:$Q,$I:$I,$I227,$AT:$AT,$AT227)/SUMIFS($N:$N,$I:$I,$I227,$AT:$AT,$AT227)</f>
        <v/>
      </c>
      <c r="AS227" s="61">
        <f>SUMIFS($X:$X,$I:$I,$I227,$AT:$AT,$AT227)/SUMIFS($N:$N,$I:$I,$I227,$AT:$AT,$AT227)</f>
        <v/>
      </c>
      <c r="AT227" s="70" t="inlineStr">
        <is>
          <t>4 квартал 2024</t>
        </is>
      </c>
    </row>
    <row r="228" hidden="1" ht="10.75" customFormat="1" customHeight="1" s="70">
      <c r="A228" s="64" t="inlineStr">
        <is>
          <t>Труба</t>
        </is>
      </c>
      <c r="B228" s="64" t="inlineStr">
        <is>
          <t>Октябрь 2024 г.</t>
        </is>
      </c>
      <c r="C228" s="64" t="inlineStr">
        <is>
          <t>Реализация товаров и услуг 00ЕР-004055 от 11.10.2024 11:42:49</t>
        </is>
      </c>
      <c r="D228" s="64" t="inlineStr">
        <is>
          <t>шт</t>
        </is>
      </c>
      <c r="E228" s="64" t="inlineStr">
        <is>
          <t>СК ТАТПРОМ-ХОЛДИНГ</t>
        </is>
      </c>
      <c r="F228" s="64" t="inlineStr">
        <is>
          <t>РН-ЮГАНСКНЕФТЕГАЗ</t>
        </is>
      </c>
      <c r="G228" s="64" t="inlineStr">
        <is>
          <t>Договор №СКТПХ-01-03-2021 от 01.03.2021 Спецификация №33.3-ЮНГ-4072Д  от 17.04.2024</t>
        </is>
      </c>
      <c r="H228" s="64" t="inlineStr">
        <is>
          <t>Готовая продукция Патрубки</t>
        </is>
      </c>
      <c r="I228" s="64" t="inlineStr">
        <is>
          <t>Патрубок подгоночный ПП 114*7,4-М ОТТМ 3000 РСЦУ.415.114.000-2004142 с упаковкой</t>
        </is>
      </c>
      <c r="J228" s="64" t="inlineStr">
        <is>
          <t>Готовая продукция Патрубки</t>
        </is>
      </c>
      <c r="K228" s="64" t="n"/>
      <c r="L228" s="64" t="n"/>
      <c r="M228" s="64" t="inlineStr">
        <is>
          <t>ЕР-00104758</t>
        </is>
      </c>
      <c r="N228" s="65" t="n">
        <v>4</v>
      </c>
      <c r="O228" s="60" t="n">
        <v>59400</v>
      </c>
      <c r="P228" s="66" t="n">
        <v>-59800.03</v>
      </c>
      <c r="Q228" s="61" t="n">
        <v>119200.03</v>
      </c>
      <c r="R228" s="60" t="n">
        <v>43743.78</v>
      </c>
      <c r="S228" s="61">
        <f>Q228-R228</f>
        <v/>
      </c>
      <c r="T228" s="61">
        <f>O228/N228</f>
        <v/>
      </c>
      <c r="U228" s="61">
        <f>R228/N228</f>
        <v/>
      </c>
      <c r="V228" s="67">
        <f>P228/O228</f>
        <v/>
      </c>
      <c r="W228" s="61">
        <f>R228</f>
        <v/>
      </c>
      <c r="X228" s="61" t="n">
        <v>19171.34045214628</v>
      </c>
      <c r="Y228" s="61">
        <f>X228/N228</f>
        <v/>
      </c>
      <c r="Z228" s="61">
        <f>P228-X228</f>
        <v/>
      </c>
      <c r="AA228" s="61">
        <f>Z228/O228</f>
        <v/>
      </c>
      <c r="AB228" s="61">
        <f>Q228+X228</f>
        <v/>
      </c>
      <c r="AC228" s="61">
        <f>AB228/N228</f>
        <v/>
      </c>
      <c r="AD228" s="61">
        <f>100%-AC228/T228</f>
        <v/>
      </c>
      <c r="AE228" s="68" t="n"/>
      <c r="AF228" s="68" t="n"/>
      <c r="AG228" s="68" t="n"/>
      <c r="AH228" s="68" t="n"/>
      <c r="AI228" s="68" t="n"/>
      <c r="AJ228" s="68" t="n"/>
      <c r="AK228" s="68" t="n"/>
      <c r="AL228" s="69" t="inlineStr">
        <is>
          <t>СК ТПХ</t>
        </is>
      </c>
      <c r="AM228" s="66" t="n"/>
      <c r="AN228" s="66" t="n"/>
      <c r="AO228" s="66" t="n"/>
      <c r="AP228" s="70">
        <f>I228</f>
        <v/>
      </c>
      <c r="AQ228" s="61">
        <f>SUMIFS($R:$R,$I:$I,$I228,$AT:$AT,$AT228)/SUMIFS($N:$N,$I:$I,$I228,$AT:$AT,$AT228)</f>
        <v/>
      </c>
      <c r="AR228" s="61">
        <f>SUMIFS($Q:$Q,$I:$I,$I228,$AT:$AT,$AT228)/SUMIFS($N:$N,$I:$I,$I228,$AT:$AT,$AT228)</f>
        <v/>
      </c>
      <c r="AS228" s="61">
        <f>SUMIFS($X:$X,$I:$I,$I228,$AT:$AT,$AT228)/SUMIFS($N:$N,$I:$I,$I228,$AT:$AT,$AT228)</f>
        <v/>
      </c>
      <c r="AT228" s="70" t="inlineStr">
        <is>
          <t>4 квартал 2024</t>
        </is>
      </c>
    </row>
    <row r="229" hidden="1" ht="10.75" customFormat="1" customHeight="1" s="70">
      <c r="A229" s="64" t="inlineStr">
        <is>
          <t>Труба</t>
        </is>
      </c>
      <c r="B229" s="64" t="inlineStr">
        <is>
          <t>Октябрь 2024 г.</t>
        </is>
      </c>
      <c r="C229" s="64" t="inlineStr">
        <is>
          <t>Реализация товаров и услуг 00ЕР-004055 от 11.10.2024 11:42:49</t>
        </is>
      </c>
      <c r="D229" s="64" t="inlineStr">
        <is>
          <t>шт</t>
        </is>
      </c>
      <c r="E229" s="64" t="inlineStr">
        <is>
          <t>СК ТАТПРОМ-ХОЛДИНГ</t>
        </is>
      </c>
      <c r="F229" s="64" t="inlineStr">
        <is>
          <t>РН-ЮГАНСКНЕФТЕГАЗ</t>
        </is>
      </c>
      <c r="G229" s="64" t="inlineStr">
        <is>
          <t>Договор №СКТПХ-01-03-2021 от 01.03.2021 Спецификация №33.3-ЮНГ-4072Д  от 17.04.2024</t>
        </is>
      </c>
      <c r="H229" s="64" t="inlineStr">
        <is>
          <t>Готовая продукция Патрубки</t>
        </is>
      </c>
      <c r="I229" s="64" t="inlineStr">
        <is>
          <t>Патрубок ПП 102*6,5-М ОТТМ 3000 РСЦУ.415.114.000-2011102.02 с упаковкой</t>
        </is>
      </c>
      <c r="J229" s="64" t="inlineStr">
        <is>
          <t>Готовая продукция Патрубки</t>
        </is>
      </c>
      <c r="K229" s="64" t="n"/>
      <c r="L229" s="64" t="n"/>
      <c r="M229" s="64" t="inlineStr">
        <is>
          <t>ЕР-00098086</t>
        </is>
      </c>
      <c r="N229" s="65" t="n">
        <v>10</v>
      </c>
      <c r="O229" s="60" t="n">
        <v>111770</v>
      </c>
      <c r="P229" s="66" t="n">
        <v>-89836.11</v>
      </c>
      <c r="Q229" s="61" t="n">
        <v>201606.11</v>
      </c>
      <c r="R229" s="60" t="n">
        <v>80201.97</v>
      </c>
      <c r="S229" s="61">
        <f>Q229-R229</f>
        <v/>
      </c>
      <c r="T229" s="61">
        <f>O229/N229</f>
        <v/>
      </c>
      <c r="U229" s="61">
        <f>R229/N229</f>
        <v/>
      </c>
      <c r="V229" s="67">
        <f>P229/O229</f>
        <v/>
      </c>
      <c r="W229" s="61">
        <f>R229</f>
        <v/>
      </c>
      <c r="X229" s="61" t="n">
        <v>35149.6663480573</v>
      </c>
      <c r="Y229" s="61">
        <f>X229/N229</f>
        <v/>
      </c>
      <c r="Z229" s="61">
        <f>P229-X229</f>
        <v/>
      </c>
      <c r="AA229" s="61">
        <f>Z229/O229</f>
        <v/>
      </c>
      <c r="AB229" s="61">
        <f>Q229+X229</f>
        <v/>
      </c>
      <c r="AC229" s="61">
        <f>AB229/N229</f>
        <v/>
      </c>
      <c r="AD229" s="61">
        <f>100%-AC229/T229</f>
        <v/>
      </c>
      <c r="AE229" s="68" t="n"/>
      <c r="AF229" s="68" t="n"/>
      <c r="AG229" s="68" t="n"/>
      <c r="AH229" s="68" t="n"/>
      <c r="AI229" s="68" t="n"/>
      <c r="AJ229" s="68" t="n"/>
      <c r="AK229" s="68" t="n"/>
      <c r="AL229" s="69" t="inlineStr">
        <is>
          <t>СК ТПХ</t>
        </is>
      </c>
      <c r="AM229" s="66" t="n"/>
      <c r="AN229" s="66" t="n"/>
      <c r="AO229" s="66" t="n"/>
      <c r="AP229" s="70">
        <f>I229</f>
        <v/>
      </c>
      <c r="AQ229" s="61">
        <f>SUMIFS($R:$R,$I:$I,$I229,$AT:$AT,$AT229)/SUMIFS($N:$N,$I:$I,$I229,$AT:$AT,$AT229)</f>
        <v/>
      </c>
      <c r="AR229" s="61">
        <f>SUMIFS($Q:$Q,$I:$I,$I229,$AT:$AT,$AT229)/SUMIFS($N:$N,$I:$I,$I229,$AT:$AT,$AT229)</f>
        <v/>
      </c>
      <c r="AS229" s="61">
        <f>SUMIFS($X:$X,$I:$I,$I229,$AT:$AT,$AT229)/SUMIFS($N:$N,$I:$I,$I229,$AT:$AT,$AT229)</f>
        <v/>
      </c>
      <c r="AT229" s="70" t="inlineStr">
        <is>
          <t>4 квартал 2024</t>
        </is>
      </c>
    </row>
    <row r="230" hidden="1" ht="10.75" customFormat="1" customHeight="1" s="70">
      <c r="A230" s="64" t="inlineStr">
        <is>
          <t>Оснастка</t>
        </is>
      </c>
      <c r="B230" s="64" t="inlineStr">
        <is>
          <t>Октябрь 2024 г.</t>
        </is>
      </c>
      <c r="C230" s="64" t="inlineStr">
        <is>
          <t>Реализация товаров и услуг 00ЕР-004056 от 11.10.2024 12:10:04</t>
        </is>
      </c>
      <c r="D230" s="64" t="inlineStr">
        <is>
          <t>шт</t>
        </is>
      </c>
      <c r="E230" s="64" t="inlineStr">
        <is>
          <t>СК ТАТПРОМ-ХОЛДИНГ</t>
        </is>
      </c>
      <c r="F230" s="64" t="inlineStr">
        <is>
          <t>РН-ЮГАНСКНЕФТЕГАЗ</t>
        </is>
      </c>
      <c r="G230" s="64" t="inlineStr">
        <is>
          <t>Договор поставки продукции №СКТПХ-01-03-2021 от 01.03.2021 Спецификация №24.3-ЮНГ-1334Д от 17.06.2024</t>
        </is>
      </c>
      <c r="H230" s="64" t="inlineStr">
        <is>
          <t>Готовая продукция Патрубки</t>
        </is>
      </c>
      <c r="I230" s="64" t="inlineStr">
        <is>
          <t>Комплект стоп-патрубков СП-СПА 102 ОТТМ  ОНГ.333.00.000-012 с упаковкой</t>
        </is>
      </c>
      <c r="J230" s="64" t="inlineStr">
        <is>
          <t>Готовая продукция Патрубки</t>
        </is>
      </c>
      <c r="K230" s="64" t="n"/>
      <c r="L230" s="64" t="n"/>
      <c r="M230" s="64" t="inlineStr">
        <is>
          <t>ЕР-00030197</t>
        </is>
      </c>
      <c r="N230" s="65" t="n">
        <v>1</v>
      </c>
      <c r="O230" s="60" t="n">
        <v>51500</v>
      </c>
      <c r="P230" s="66" t="n">
        <v>22269.36</v>
      </c>
      <c r="Q230" s="61" t="n">
        <v>29230.64</v>
      </c>
      <c r="R230" s="60" t="n">
        <v>13666.94</v>
      </c>
      <c r="S230" s="61">
        <f>Q230-R230</f>
        <v/>
      </c>
      <c r="T230" s="61">
        <f>O230/N230</f>
        <v/>
      </c>
      <c r="U230" s="61">
        <f>R230/N230</f>
        <v/>
      </c>
      <c r="V230" s="67">
        <f>P230/O230</f>
        <v/>
      </c>
      <c r="W230" s="61">
        <f>R230</f>
        <v/>
      </c>
      <c r="X230" s="61" t="n">
        <v>5989.732932980553</v>
      </c>
      <c r="Y230" s="61">
        <f>X230/N230</f>
        <v/>
      </c>
      <c r="Z230" s="61">
        <f>P230-X230</f>
        <v/>
      </c>
      <c r="AA230" s="61">
        <f>Z230/O230</f>
        <v/>
      </c>
      <c r="AB230" s="61">
        <f>Q230+X230</f>
        <v/>
      </c>
      <c r="AC230" s="61">
        <f>AB230/N230</f>
        <v/>
      </c>
      <c r="AD230" s="61">
        <f>100%-AC230/T230</f>
        <v/>
      </c>
      <c r="AE230" s="68" t="n"/>
      <c r="AF230" s="68" t="n"/>
      <c r="AG230" s="68" t="n"/>
      <c r="AH230" s="68" t="n"/>
      <c r="AI230" s="68" t="n"/>
      <c r="AJ230" s="68" t="n"/>
      <c r="AK230" s="68" t="n"/>
      <c r="AL230" s="69" t="inlineStr">
        <is>
          <t>СК ТПХ</t>
        </is>
      </c>
      <c r="AM230" s="66" t="n"/>
      <c r="AN230" s="66" t="n"/>
      <c r="AO230" s="66" t="n"/>
      <c r="AP230" s="70" t="inlineStr">
        <is>
          <t>Комплект стоп-патрубков СП-СПА 102 ОТТМ ОНГ.333.00.000-012 с упаковкой</t>
        </is>
      </c>
      <c r="AQ230" s="61">
        <f>SUMIFS($R:$R,$I:$I,$I230,$AT:$AT,$AT230)/SUMIFS($N:$N,$I:$I,$I230,$AT:$AT,$AT230)</f>
        <v/>
      </c>
      <c r="AR230" s="61">
        <f>SUMIFS($Q:$Q,$I:$I,$I230,$AT:$AT,$AT230)/SUMIFS($N:$N,$I:$I,$I230,$AT:$AT,$AT230)</f>
        <v/>
      </c>
      <c r="AS230" s="61">
        <f>SUMIFS($X:$X,$I:$I,$I230,$AT:$AT,$AT230)/SUMIFS($N:$N,$I:$I,$I230,$AT:$AT,$AT230)</f>
        <v/>
      </c>
      <c r="AT230" s="70" t="inlineStr">
        <is>
          <t>4 квартал 2024</t>
        </is>
      </c>
    </row>
    <row r="231" hidden="1" ht="10.75" customFormat="1" customHeight="1" s="70">
      <c r="A231" s="64" t="inlineStr">
        <is>
          <t>Оснастка</t>
        </is>
      </c>
      <c r="B231" s="64" t="inlineStr">
        <is>
          <t>Октябрь 2024 г.</t>
        </is>
      </c>
      <c r="C231" s="64" t="inlineStr">
        <is>
          <t>Реализация товаров и услуг 00ЕР-004056 от 11.10.2024 12:10:04</t>
        </is>
      </c>
      <c r="D231" s="64" t="inlineStr">
        <is>
          <t>шт</t>
        </is>
      </c>
      <c r="E231" s="64" t="inlineStr">
        <is>
          <t>СК ТАТПРОМ-ХОЛДИНГ</t>
        </is>
      </c>
      <c r="F231" s="64" t="inlineStr">
        <is>
          <t>РН-ЮГАНСКНЕФТЕГАЗ</t>
        </is>
      </c>
      <c r="G231" s="64" t="inlineStr">
        <is>
          <t>Договор поставки продукции №СКТПХ-01-03-2021 от 01.03.2021 Спецификация №24.3-ЮНГ-1334Д от 17.06.2024</t>
        </is>
      </c>
      <c r="H231" s="64" t="inlineStr">
        <is>
          <t>Готовая продукция Патрубки</t>
        </is>
      </c>
      <c r="I231" s="64" t="inlineStr">
        <is>
          <t>Комплект стоп-патрубков СП-СПА 114/25 ОТТМ  ОНГ.333.00.000-028 с упаковкой</t>
        </is>
      </c>
      <c r="J231" s="64" t="inlineStr">
        <is>
          <t>Готовая продукция Патрубки</t>
        </is>
      </c>
      <c r="K231" s="64" t="n"/>
      <c r="L231" s="64" t="n"/>
      <c r="M231" s="64" t="inlineStr">
        <is>
          <t>ЕР-00026225</t>
        </is>
      </c>
      <c r="N231" s="65" t="n">
        <v>1</v>
      </c>
      <c r="O231" s="60" t="n">
        <v>65617</v>
      </c>
      <c r="P231" s="66" t="n">
        <v>34416.49</v>
      </c>
      <c r="Q231" s="61" t="n">
        <v>31200.51</v>
      </c>
      <c r="R231" s="60" t="n">
        <v>12830.88</v>
      </c>
      <c r="S231" s="61">
        <f>Q231-R231</f>
        <v/>
      </c>
      <c r="T231" s="61">
        <f>O231/N231</f>
        <v/>
      </c>
      <c r="U231" s="61">
        <f>R231/N231</f>
        <v/>
      </c>
      <c r="V231" s="67">
        <f>P231/O231</f>
        <v/>
      </c>
      <c r="W231" s="61">
        <f>R231</f>
        <v/>
      </c>
      <c r="X231" s="61" t="n">
        <v>5623.317618656517</v>
      </c>
      <c r="Y231" s="61">
        <f>X231/N231</f>
        <v/>
      </c>
      <c r="Z231" s="61">
        <f>P231-X231</f>
        <v/>
      </c>
      <c r="AA231" s="61">
        <f>Z231/O231</f>
        <v/>
      </c>
      <c r="AB231" s="61">
        <f>Q231+X231</f>
        <v/>
      </c>
      <c r="AC231" s="61">
        <f>AB231/N231</f>
        <v/>
      </c>
      <c r="AD231" s="61">
        <f>100%-AC231/T231</f>
        <v/>
      </c>
      <c r="AE231" s="68" t="n"/>
      <c r="AF231" s="68" t="n"/>
      <c r="AG231" s="68" t="n"/>
      <c r="AH231" s="68" t="n"/>
      <c r="AI231" s="68" t="n"/>
      <c r="AJ231" s="68" t="n"/>
      <c r="AK231" s="68" t="n"/>
      <c r="AL231" s="69" t="inlineStr">
        <is>
          <t>СК ТПХ</t>
        </is>
      </c>
      <c r="AM231" s="66" t="n"/>
      <c r="AN231" s="66" t="n"/>
      <c r="AO231" s="66" t="n"/>
      <c r="AP231" s="70" t="inlineStr">
        <is>
          <t>Комплект стоп-патрубков СП-СПА 114/25 ОТТМ ОНГ.333.00.000-028 с упаковкой</t>
        </is>
      </c>
      <c r="AQ231" s="61">
        <f>SUMIFS($R:$R,$I:$I,$I231,$AT:$AT,$AT231)/SUMIFS($N:$N,$I:$I,$I231,$AT:$AT,$AT231)</f>
        <v/>
      </c>
      <c r="AR231" s="61">
        <f>SUMIFS($Q:$Q,$I:$I,$I231,$AT:$AT,$AT231)/SUMIFS($N:$N,$I:$I,$I231,$AT:$AT,$AT231)</f>
        <v/>
      </c>
      <c r="AS231" s="61">
        <f>SUMIFS($X:$X,$I:$I,$I231,$AT:$AT,$AT231)/SUMIFS($N:$N,$I:$I,$I231,$AT:$AT,$AT231)</f>
        <v/>
      </c>
      <c r="AT231" s="70" t="inlineStr">
        <is>
          <t>4 квартал 2024</t>
        </is>
      </c>
    </row>
    <row r="232" hidden="1" ht="10.75" customFormat="1" customHeight="1" s="70">
      <c r="A232" s="64" t="inlineStr">
        <is>
          <t>Оснастка</t>
        </is>
      </c>
      <c r="B232" s="64" t="inlineStr">
        <is>
          <t>Октябрь 2024 г.</t>
        </is>
      </c>
      <c r="C232" s="64" t="inlineStr">
        <is>
          <t>Реализация товаров и услуг 00ЕР-004059 от 11.10.2024 13:12:13</t>
        </is>
      </c>
      <c r="D232" s="64" t="inlineStr">
        <is>
          <t>шт</t>
        </is>
      </c>
      <c r="E232" s="64" t="inlineStr">
        <is>
          <t>СК ТАТПРОМ-ХОЛДИНГ</t>
        </is>
      </c>
      <c r="F232" s="64" t="inlineStr">
        <is>
          <t>РН-ЮГАНСКНЕФТЕГАЗ</t>
        </is>
      </c>
      <c r="G232" s="64" t="inlineStr">
        <is>
          <t>Договор №СКТПХ-01-03-2021 от 01.03.2021 Спецификация №33.3-ЮНГ-4072Д  от 17.04.2024</t>
        </is>
      </c>
      <c r="H232" s="64" t="inlineStr">
        <is>
          <t>Готовая продукция Пакер, Муфта ГРП</t>
        </is>
      </c>
      <c r="I232" s="64" t="inlineStr">
        <is>
          <t>Муфта нормализации МНГРП 102 ОТТМ ОНГ.216.00.000-01.1 с упаковкой</t>
        </is>
      </c>
      <c r="J232" s="64" t="inlineStr">
        <is>
          <t>Готовая продукция Пакер, Муфта ГРП</t>
        </is>
      </c>
      <c r="K232" s="64" t="n"/>
      <c r="L232" s="64" t="n"/>
      <c r="M232" s="64" t="inlineStr">
        <is>
          <t>ЕР-00039600</t>
        </is>
      </c>
      <c r="N232" s="65" t="n">
        <v>10</v>
      </c>
      <c r="O232" s="60" t="n">
        <v>179720</v>
      </c>
      <c r="P232" s="66" t="n">
        <v>37764.78</v>
      </c>
      <c r="Q232" s="61" t="n">
        <v>141955.22</v>
      </c>
      <c r="R232" s="60" t="n">
        <v>59864.09</v>
      </c>
      <c r="S232" s="61">
        <f>Q232-R232</f>
        <v/>
      </c>
      <c r="T232" s="61">
        <f>O232/N232</f>
        <v/>
      </c>
      <c r="U232" s="61">
        <f>R232/N232</f>
        <v/>
      </c>
      <c r="V232" s="67">
        <f>P232/O232</f>
        <v/>
      </c>
      <c r="W232" s="61">
        <f>R232</f>
        <v/>
      </c>
      <c r="X232" s="61" t="n">
        <v>26236.29805764214</v>
      </c>
      <c r="Y232" s="61">
        <f>X232/N232</f>
        <v/>
      </c>
      <c r="Z232" s="61">
        <f>P232-X232</f>
        <v/>
      </c>
      <c r="AA232" s="61">
        <f>Z232/O232</f>
        <v/>
      </c>
      <c r="AB232" s="61">
        <f>Q232+X232</f>
        <v/>
      </c>
      <c r="AC232" s="61">
        <f>AB232/N232</f>
        <v/>
      </c>
      <c r="AD232" s="61">
        <f>100%-AC232/T232</f>
        <v/>
      </c>
      <c r="AE232" s="68" t="n"/>
      <c r="AF232" s="68" t="n"/>
      <c r="AG232" s="68" t="n"/>
      <c r="AH232" s="68" t="n"/>
      <c r="AI232" s="68" t="n"/>
      <c r="AJ232" s="68" t="n"/>
      <c r="AK232" s="68" t="n"/>
      <c r="AL232" s="69" t="inlineStr">
        <is>
          <t>СК ТПХ</t>
        </is>
      </c>
      <c r="AM232" s="66" t="n"/>
      <c r="AN232" s="66" t="n"/>
      <c r="AO232" s="66" t="n"/>
      <c r="AP232" s="70">
        <f>I232</f>
        <v/>
      </c>
      <c r="AQ232" s="61">
        <f>SUMIFS($R:$R,$I:$I,$I232,$AT:$AT,$AT232)/SUMIFS($N:$N,$I:$I,$I232,$AT:$AT,$AT232)</f>
        <v/>
      </c>
      <c r="AR232" s="61">
        <f>SUMIFS($Q:$Q,$I:$I,$I232,$AT:$AT,$AT232)/SUMIFS($N:$N,$I:$I,$I232,$AT:$AT,$AT232)</f>
        <v/>
      </c>
      <c r="AS232" s="61">
        <f>SUMIFS($X:$X,$I:$I,$I232,$AT:$AT,$AT232)/SUMIFS($N:$N,$I:$I,$I232,$AT:$AT,$AT232)</f>
        <v/>
      </c>
      <c r="AT232" s="70" t="inlineStr">
        <is>
          <t>4 квартал 2024</t>
        </is>
      </c>
    </row>
    <row r="233" hidden="1" ht="10.75" customFormat="1" customHeight="1" s="70">
      <c r="A233" s="64" t="inlineStr">
        <is>
          <t>Центраторы</t>
        </is>
      </c>
      <c r="B233" s="64" t="inlineStr">
        <is>
          <t>Октябрь 2024 г.</t>
        </is>
      </c>
      <c r="C233" s="64" t="inlineStr">
        <is>
          <t>Реализация товаров и услуг 00ЕР-004060 от 11.10.2024 13:35:42</t>
        </is>
      </c>
      <c r="D233" s="64" t="inlineStr">
        <is>
          <t>шт</t>
        </is>
      </c>
      <c r="E233" s="64" t="inlineStr">
        <is>
          <t>СК ТАТПРОМ-ХОЛДИНГ</t>
        </is>
      </c>
      <c r="F233" s="64" t="inlineStr">
        <is>
          <t>ПЕТРОАЛЬЯНС СК</t>
        </is>
      </c>
      <c r="G233" s="64" t="inlineStr">
        <is>
          <t>Договор поставки продукции №СКТПХ-01-03-2021 от 01.03.2021 Спецификация №43.13-ПетроАльянс-CW2862899 от 08.10.2024</t>
        </is>
      </c>
      <c r="H233" s="64" t="inlineStr">
        <is>
          <t>Готовая продукция Центраторы</t>
        </is>
      </c>
      <c r="I233" s="64" t="inlineStr">
        <is>
          <t>Центратор ПЦ 245/295/43/360 РСЦУ.642.00.000-2109127 с упаковкой</t>
        </is>
      </c>
      <c r="J233" s="64" t="inlineStr">
        <is>
          <t>Готовая продукция Центраторы</t>
        </is>
      </c>
      <c r="K233" s="64" t="n"/>
      <c r="L233" s="64" t="n"/>
      <c r="M233" s="64" t="inlineStr">
        <is>
          <t>ЕР-00098580</t>
        </is>
      </c>
      <c r="N233" s="65" t="n">
        <v>1404</v>
      </c>
      <c r="O233" s="60" t="n">
        <v>3931200</v>
      </c>
      <c r="P233" s="66" t="n">
        <v>1636990.23</v>
      </c>
      <c r="Q233" s="61" t="n">
        <v>2294209.77</v>
      </c>
      <c r="R233" s="60" t="n">
        <v>1176916.83</v>
      </c>
      <c r="S233" s="61">
        <f>Q233-R233</f>
        <v/>
      </c>
      <c r="T233" s="61">
        <f>O233/N233</f>
        <v/>
      </c>
      <c r="U233" s="61">
        <f>R233/N233</f>
        <v/>
      </c>
      <c r="V233" s="67">
        <f>P233/O233</f>
        <v/>
      </c>
      <c r="W233" s="61">
        <f>R233</f>
        <v/>
      </c>
      <c r="X233" s="61" t="n">
        <v>515800.7202804779</v>
      </c>
      <c r="Y233" s="61">
        <f>X233/N233</f>
        <v/>
      </c>
      <c r="Z233" s="61">
        <f>P233-X233</f>
        <v/>
      </c>
      <c r="AA233" s="61">
        <f>Z233/O233</f>
        <v/>
      </c>
      <c r="AB233" s="61">
        <f>Q233+X233</f>
        <v/>
      </c>
      <c r="AC233" s="61">
        <f>AB233/N233</f>
        <v/>
      </c>
      <c r="AD233" s="61">
        <f>100%-AC233/T233</f>
        <v/>
      </c>
      <c r="AE233" s="68" t="n"/>
      <c r="AF233" s="68" t="n"/>
      <c r="AG233" s="68" t="n"/>
      <c r="AH233" s="68" t="n"/>
      <c r="AI233" s="68" t="n"/>
      <c r="AJ233" s="68" t="n"/>
      <c r="AK233" s="68" t="n"/>
      <c r="AL233" s="69" t="inlineStr">
        <is>
          <t>СК ТПХ</t>
        </is>
      </c>
      <c r="AM233" s="66" t="n"/>
      <c r="AN233" s="66" t="n"/>
      <c r="AO233" s="66" t="n"/>
      <c r="AP233" s="70" t="inlineStr">
        <is>
          <t xml:space="preserve">Центратор ПЦ 245/295 </t>
        </is>
      </c>
      <c r="AQ233" s="61">
        <f>SUMIFS($R:$R,$I:$I,$I233,$AT:$AT,$AT233)/SUMIFS($N:$N,$I:$I,$I233,$AT:$AT,$AT233)</f>
        <v/>
      </c>
      <c r="AR233" s="61">
        <f>SUMIFS($Q:$Q,$I:$I,$I233,$AT:$AT,$AT233)/SUMIFS($N:$N,$I:$I,$I233,$AT:$AT,$AT233)</f>
        <v/>
      </c>
      <c r="AS233" s="61">
        <f>SUMIFS($X:$X,$I:$I,$I233,$AT:$AT,$AT233)/SUMIFS($N:$N,$I:$I,$I233,$AT:$AT,$AT233)</f>
        <v/>
      </c>
      <c r="AT233" s="70" t="inlineStr">
        <is>
          <t>4 квартал 2024</t>
        </is>
      </c>
    </row>
    <row r="234" hidden="1" ht="10.75" customFormat="1" customHeight="1" s="70">
      <c r="A234" s="64" t="inlineStr">
        <is>
          <t>Центраторы</t>
        </is>
      </c>
      <c r="B234" s="64" t="inlineStr">
        <is>
          <t>Октябрь 2024 г.</t>
        </is>
      </c>
      <c r="C234" s="64" t="inlineStr">
        <is>
          <t>Реализация товаров и услуг 00ЕР-004062 от 11.10.2024 16:33:03</t>
        </is>
      </c>
      <c r="D234" s="64" t="inlineStr">
        <is>
          <t>шт</t>
        </is>
      </c>
      <c r="E234" s="64" t="inlineStr">
        <is>
          <t>СК ТАТПРОМ-ХОЛДИНГ</t>
        </is>
      </c>
      <c r="F234" s="64" t="inlineStr">
        <is>
          <t>ПЕТРОАЛЬЯНС СК</t>
        </is>
      </c>
      <c r="G234" s="64" t="inlineStr">
        <is>
          <t>Договор поставки продукции №СКТПХ-01-03-2021 от 01.03.2021 Спецификация №39.7-ПетроАльянс-CW2619666 от 07.10.2024</t>
        </is>
      </c>
      <c r="H234" s="64" t="inlineStr">
        <is>
          <t>Готовая продукция Центраторы</t>
        </is>
      </c>
      <c r="I234" s="64" t="inlineStr">
        <is>
          <t>Центратор ПЦ 245/295/43/360 РСЦУ.642.00.000-2109127 с упаковкой</t>
        </is>
      </c>
      <c r="J234" s="64" t="inlineStr">
        <is>
          <t>Готовая продукция Центраторы</t>
        </is>
      </c>
      <c r="K234" s="64" t="n"/>
      <c r="L234" s="64" t="n"/>
      <c r="M234" s="64" t="inlineStr">
        <is>
          <t>ЕР-00098580</t>
        </is>
      </c>
      <c r="N234" s="65" t="n">
        <v>60</v>
      </c>
      <c r="O234" s="60" t="n">
        <v>168000</v>
      </c>
      <c r="P234" s="66" t="n">
        <v>69956.09</v>
      </c>
      <c r="Q234" s="61" t="n">
        <v>98043.91</v>
      </c>
      <c r="R234" s="60" t="n">
        <v>50295.98</v>
      </c>
      <c r="S234" s="61">
        <f>Q234-R234</f>
        <v/>
      </c>
      <c r="T234" s="61">
        <f>O234/N234</f>
        <v/>
      </c>
      <c r="U234" s="61">
        <f>R234/N234</f>
        <v/>
      </c>
      <c r="V234" s="67">
        <f>P234/O234</f>
        <v/>
      </c>
      <c r="W234" s="61">
        <f>R234</f>
        <v/>
      </c>
      <c r="X234" s="61" t="n">
        <v>22042.93629755682</v>
      </c>
      <c r="Y234" s="61">
        <f>X234/N234</f>
        <v/>
      </c>
      <c r="Z234" s="61">
        <f>P234-X234</f>
        <v/>
      </c>
      <c r="AA234" s="61">
        <f>Z234/O234</f>
        <v/>
      </c>
      <c r="AB234" s="61">
        <f>Q234+X234</f>
        <v/>
      </c>
      <c r="AC234" s="61">
        <f>AB234/N234</f>
        <v/>
      </c>
      <c r="AD234" s="61">
        <f>100%-AC234/T234</f>
        <v/>
      </c>
      <c r="AE234" s="68" t="n"/>
      <c r="AF234" s="68" t="n"/>
      <c r="AG234" s="68" t="n"/>
      <c r="AH234" s="68" t="n"/>
      <c r="AI234" s="68" t="n"/>
      <c r="AJ234" s="68" t="n"/>
      <c r="AK234" s="68" t="n"/>
      <c r="AL234" s="69" t="inlineStr">
        <is>
          <t>СК ТПХ</t>
        </is>
      </c>
      <c r="AM234" s="66" t="n"/>
      <c r="AN234" s="66" t="n"/>
      <c r="AO234" s="66" t="n"/>
      <c r="AP234" s="70" t="inlineStr">
        <is>
          <t xml:space="preserve">Центратор ПЦ 245/295 </t>
        </is>
      </c>
      <c r="AQ234" s="61">
        <f>SUMIFS($R:$R,$I:$I,$I234,$AT:$AT,$AT234)/SUMIFS($N:$N,$I:$I,$I234,$AT:$AT,$AT234)</f>
        <v/>
      </c>
      <c r="AR234" s="61">
        <f>SUMIFS($Q:$Q,$I:$I,$I234,$AT:$AT,$AT234)/SUMIFS($N:$N,$I:$I,$I234,$AT:$AT,$AT234)</f>
        <v/>
      </c>
      <c r="AS234" s="61">
        <f>SUMIFS($X:$X,$I:$I,$I234,$AT:$AT,$AT234)/SUMIFS($N:$N,$I:$I,$I234,$AT:$AT,$AT234)</f>
        <v/>
      </c>
      <c r="AT234" s="70" t="inlineStr">
        <is>
          <t>4 квартал 2024</t>
        </is>
      </c>
    </row>
    <row r="235" hidden="1" ht="10.75" customFormat="1" customHeight="1" s="70">
      <c r="A235" s="64" t="inlineStr">
        <is>
          <t>Подвески, пакеры, цем.муфты</t>
        </is>
      </c>
      <c r="B235" s="64" t="inlineStr">
        <is>
          <t>Октябрь 2024 г.</t>
        </is>
      </c>
      <c r="C235" s="64" t="inlineStr">
        <is>
          <t>Реализация товаров и услуг 00ЕР-004063 от 11.10.2024 16:48:13</t>
        </is>
      </c>
      <c r="D235" s="64" t="inlineStr">
        <is>
          <t>шт</t>
        </is>
      </c>
      <c r="E235" s="64" t="inlineStr">
        <is>
          <t>СК ТАТПРОМ-ХОЛДИНГ</t>
        </is>
      </c>
      <c r="F235" s="64" t="inlineStr">
        <is>
          <t>ТЮМЕННЕФТЕГАЗ АО</t>
        </is>
      </c>
      <c r="G235" s="64" t="inlineStr">
        <is>
          <t>Договор №СКТПХ-01-03-2021 от 01.03.2021 Спецификация №25.4-Тюменнефтегаз-0412Д от 25.06.2024</t>
        </is>
      </c>
      <c r="H235" s="64" t="inlineStr">
        <is>
          <t>Готовая продукция Подвеска, Якорь</t>
        </is>
      </c>
      <c r="I235" s="64" t="inlineStr">
        <is>
          <t>Подвеска ПХН.УИФ.4.114.178.1000.З-102 (ОТТГ-114) 114/178 ОТТГ РСЦУ.334.002.00.000-01 с упаковкой</t>
        </is>
      </c>
      <c r="J235" s="64" t="inlineStr">
        <is>
          <t>Готовая продукция Подвеска, Якорь</t>
        </is>
      </c>
      <c r="K235" s="64" t="n"/>
      <c r="L235" s="64" t="n"/>
      <c r="M235" s="64" t="inlineStr">
        <is>
          <t>ЕР-00111417</t>
        </is>
      </c>
      <c r="N235" s="65" t="n">
        <v>2</v>
      </c>
      <c r="O235" s="60" t="n">
        <v>783362</v>
      </c>
      <c r="P235" s="66" t="n">
        <v>-1122.18</v>
      </c>
      <c r="Q235" s="61" t="n">
        <v>784484.1800000001</v>
      </c>
      <c r="R235" s="60" t="n">
        <v>383830.06</v>
      </c>
      <c r="S235" s="61">
        <f>Q235-R235</f>
        <v/>
      </c>
      <c r="T235" s="61">
        <f>O235/N235</f>
        <v/>
      </c>
      <c r="U235" s="61">
        <f>R235/N235</f>
        <v/>
      </c>
      <c r="V235" s="67">
        <f>P235/O235</f>
        <v/>
      </c>
      <c r="W235" s="61">
        <f>R235</f>
        <v/>
      </c>
      <c r="X235" s="61" t="n">
        <v>168219.0417935472</v>
      </c>
      <c r="Y235" s="61">
        <f>X235/N235</f>
        <v/>
      </c>
      <c r="Z235" s="61">
        <f>P235-X235</f>
        <v/>
      </c>
      <c r="AA235" s="61">
        <f>Z235/O235</f>
        <v/>
      </c>
      <c r="AB235" s="61">
        <f>Q235+X235</f>
        <v/>
      </c>
      <c r="AC235" s="61">
        <f>AB235/N235</f>
        <v/>
      </c>
      <c r="AD235" s="61">
        <f>100%-AC235/T235</f>
        <v/>
      </c>
      <c r="AE235" s="68" t="n"/>
      <c r="AF235" s="68" t="n"/>
      <c r="AG235" s="68" t="n"/>
      <c r="AH235" s="68" t="n"/>
      <c r="AI235" s="68" t="n"/>
      <c r="AJ235" s="68" t="n"/>
      <c r="AK235" s="68" t="n"/>
      <c r="AL235" s="69" t="inlineStr">
        <is>
          <t>СК ТПХ</t>
        </is>
      </c>
      <c r="AM235" s="66" t="n"/>
      <c r="AN235" s="66" t="n"/>
      <c r="AO235" s="66" t="n"/>
      <c r="AP235" s="70">
        <f>I235</f>
        <v/>
      </c>
      <c r="AQ235" s="61">
        <f>SUMIFS($R:$R,$I:$I,$I235,$AT:$AT,$AT235)/SUMIFS($N:$N,$I:$I,$I235,$AT:$AT,$AT235)</f>
        <v/>
      </c>
      <c r="AR235" s="61">
        <f>SUMIFS($Q:$Q,$I:$I,$I235,$AT:$AT,$AT235)/SUMIFS($N:$N,$I:$I,$I235,$AT:$AT,$AT235)</f>
        <v/>
      </c>
      <c r="AS235" s="61">
        <f>SUMIFS($X:$X,$I:$I,$I235,$AT:$AT,$AT235)/SUMIFS($N:$N,$I:$I,$I235,$AT:$AT,$AT235)</f>
        <v/>
      </c>
      <c r="AT235" s="70" t="inlineStr">
        <is>
          <t>4 квартал 2024</t>
        </is>
      </c>
    </row>
    <row r="236" hidden="1" ht="10.75" customFormat="1" customHeight="1" s="70">
      <c r="A236" s="64" t="inlineStr">
        <is>
          <t>Подвески, пакеры, цем.муфты</t>
        </is>
      </c>
      <c r="B236" s="64" t="inlineStr">
        <is>
          <t>Октябрь 2024 г.</t>
        </is>
      </c>
      <c r="C236" s="64" t="inlineStr">
        <is>
          <t>Реализация товаров и услуг 00ЕР-004064 от 11.10.2024 16:59:15</t>
        </is>
      </c>
      <c r="D236" s="64" t="inlineStr">
        <is>
          <t>шт</t>
        </is>
      </c>
      <c r="E236" s="64" t="inlineStr">
        <is>
          <t>СК ТАТПРОМ-ХОЛДИНГ</t>
        </is>
      </c>
      <c r="F236" s="64" t="inlineStr">
        <is>
          <t>ТЮМЕННЕФТЕГАЗ АО</t>
        </is>
      </c>
      <c r="G236" s="64" t="inlineStr">
        <is>
          <t>Договор №СКТПХ-01-03-2021 от 01.03.2021 Спецификация №25.3-Тюменнефтегаз-0412Д от 31.10.2023</t>
        </is>
      </c>
      <c r="H236" s="64" t="inlineStr">
        <is>
          <t>Готовая продукция Подвеска, Якорь</t>
        </is>
      </c>
      <c r="I236" s="64" t="inlineStr">
        <is>
          <t>Подвеска ПХН.УИФ.4.114.178.1000.З-102 (ОТТМ-114) 114/178 ОТТМ РСЦУ.334.002.00.000 с упаковкой</t>
        </is>
      </c>
      <c r="J236" s="64" t="inlineStr">
        <is>
          <t>Готовая продукция Подвеска, Якорь</t>
        </is>
      </c>
      <c r="K236" s="64" t="n"/>
      <c r="L236" s="64" t="n"/>
      <c r="M236" s="64" t="inlineStr">
        <is>
          <t>ЕР-00110388</t>
        </is>
      </c>
      <c r="N236" s="65" t="n">
        <v>2</v>
      </c>
      <c r="O236" s="60" t="n">
        <v>942576</v>
      </c>
      <c r="P236" s="66" t="n">
        <v>199091.15</v>
      </c>
      <c r="Q236" s="61" t="n">
        <v>743484.85</v>
      </c>
      <c r="R236" s="60" t="n">
        <v>397951.51</v>
      </c>
      <c r="S236" s="61">
        <f>Q236-R236</f>
        <v/>
      </c>
      <c r="T236" s="61">
        <f>O236/N236</f>
        <v/>
      </c>
      <c r="U236" s="61">
        <f>R236/N236</f>
        <v/>
      </c>
      <c r="V236" s="67">
        <f>P236/O236</f>
        <v/>
      </c>
      <c r="W236" s="61">
        <f>R236</f>
        <v/>
      </c>
      <c r="X236" s="61" t="n">
        <v>174407.9702681317</v>
      </c>
      <c r="Y236" s="61">
        <f>X236/N236</f>
        <v/>
      </c>
      <c r="Z236" s="61">
        <f>P236-X236</f>
        <v/>
      </c>
      <c r="AA236" s="61">
        <f>Z236/O236</f>
        <v/>
      </c>
      <c r="AB236" s="61">
        <f>Q236+X236</f>
        <v/>
      </c>
      <c r="AC236" s="61">
        <f>AB236/N236</f>
        <v/>
      </c>
      <c r="AD236" s="61">
        <f>100%-AC236/T236</f>
        <v/>
      </c>
      <c r="AE236" s="68" t="n"/>
      <c r="AF236" s="68" t="n"/>
      <c r="AG236" s="68" t="n"/>
      <c r="AH236" s="68" t="n"/>
      <c r="AI236" s="68" t="n"/>
      <c r="AJ236" s="68" t="n"/>
      <c r="AK236" s="68" t="n"/>
      <c r="AL236" s="69" t="inlineStr">
        <is>
          <t>СК ТПХ</t>
        </is>
      </c>
      <c r="AM236" s="66" t="n"/>
      <c r="AN236" s="66" t="n"/>
      <c r="AO236" s="66" t="n"/>
      <c r="AP236" s="70" t="inlineStr">
        <is>
          <t>Подвеска ПХН.УИФ.4.114.178.1000.3-102 (ОТТМ-114) 114/178 ОТТМ РСЦУ.334.002.00.000 с упаковкой</t>
        </is>
      </c>
      <c r="AQ236" s="61">
        <f>SUMIFS($R:$R,$I:$I,$I236,$AT:$AT,$AT236)/SUMIFS($N:$N,$I:$I,$I236,$AT:$AT,$AT236)</f>
        <v/>
      </c>
      <c r="AR236" s="61">
        <f>SUMIFS($Q:$Q,$I:$I,$I236,$AT:$AT,$AT236)/SUMIFS($N:$N,$I:$I,$I236,$AT:$AT,$AT236)</f>
        <v/>
      </c>
      <c r="AS236" s="61">
        <f>SUMIFS($X:$X,$I:$I,$I236,$AT:$AT,$AT236)/SUMIFS($N:$N,$I:$I,$I236,$AT:$AT,$AT236)</f>
        <v/>
      </c>
      <c r="AT236" s="70" t="inlineStr">
        <is>
          <t>4 квартал 2024</t>
        </is>
      </c>
    </row>
    <row r="237" hidden="1" ht="10.75" customFormat="1" customHeight="1" s="70">
      <c r="A237" s="64" t="inlineStr">
        <is>
          <t>Подвески, пакеры, цем.муфты</t>
        </is>
      </c>
      <c r="B237" s="64" t="inlineStr">
        <is>
          <t>Октябрь 2024 г.</t>
        </is>
      </c>
      <c r="C237" s="64" t="inlineStr">
        <is>
          <t>Реализация товаров и услуг 00ЕР-004065 от 11.10.2024 17:16:30</t>
        </is>
      </c>
      <c r="D237" s="64" t="inlineStr">
        <is>
          <t>шт</t>
        </is>
      </c>
      <c r="E237" s="64" t="inlineStr">
        <is>
          <t>СК ТАТПРОМ-ХОЛДИНГ</t>
        </is>
      </c>
      <c r="F237" s="64" t="inlineStr">
        <is>
          <t>ТЮМЕННЕФТЕГАЗ АО</t>
        </is>
      </c>
      <c r="G237" s="64" t="inlineStr">
        <is>
          <t>Договор №СКТПХ-01-03-2021 от 01.03.2021 Спецификация №25.6-Тюменнефтегаз-0412Д от 10.10.2024</t>
        </is>
      </c>
      <c r="H237" s="64" t="inlineStr">
        <is>
          <t>Готовая продукция Подвеска, Якорь</t>
        </is>
      </c>
      <c r="I237" s="64" t="inlineStr">
        <is>
          <t>Подвеска ПХН.УИФ.5.114.178.1000.З-108 (ОТТМ-114) 114/178 ОТТМ РСЦУ.334.005.00.000 с упаковкой</t>
        </is>
      </c>
      <c r="J237" s="64" t="inlineStr">
        <is>
          <t>Готовая продукция Подвеска, Якорь</t>
        </is>
      </c>
      <c r="K237" s="64" t="n"/>
      <c r="L237" s="64" t="n"/>
      <c r="M237" s="64" t="inlineStr">
        <is>
          <t>ЕР-00117124</t>
        </is>
      </c>
      <c r="N237" s="65" t="n">
        <v>9</v>
      </c>
      <c r="O237" s="60" t="n">
        <v>3671667</v>
      </c>
      <c r="P237" s="66" t="n">
        <v>44107.61</v>
      </c>
      <c r="Q237" s="61" t="n">
        <v>3627559.39</v>
      </c>
      <c r="R237" s="60" t="n">
        <v>1468754.22</v>
      </c>
      <c r="S237" s="61">
        <f>Q237-R237</f>
        <v/>
      </c>
      <c r="T237" s="61">
        <f>O237/N237</f>
        <v/>
      </c>
      <c r="U237" s="61">
        <f>R237/N237</f>
        <v/>
      </c>
      <c r="V237" s="67">
        <f>P237/O237</f>
        <v/>
      </c>
      <c r="W237" s="61">
        <f>R237</f>
        <v/>
      </c>
      <c r="X237" s="61" t="n">
        <v>643702.6519460949</v>
      </c>
      <c r="Y237" s="61">
        <f>X237/N237</f>
        <v/>
      </c>
      <c r="Z237" s="61">
        <f>P237-X237</f>
        <v/>
      </c>
      <c r="AA237" s="61">
        <f>Z237/O237</f>
        <v/>
      </c>
      <c r="AB237" s="61">
        <f>Q237+X237</f>
        <v/>
      </c>
      <c r="AC237" s="61">
        <f>AB237/N237</f>
        <v/>
      </c>
      <c r="AD237" s="61">
        <f>100%-AC237/T237</f>
        <v/>
      </c>
      <c r="AE237" s="68" t="n"/>
      <c r="AF237" s="68" t="n"/>
      <c r="AG237" s="68" t="n"/>
      <c r="AH237" s="68" t="n"/>
      <c r="AI237" s="68" t="n"/>
      <c r="AJ237" s="68" t="n"/>
      <c r="AK237" s="68" t="n"/>
      <c r="AL237" s="69" t="inlineStr">
        <is>
          <t>СК ТПХ</t>
        </is>
      </c>
      <c r="AM237" s="66" t="n"/>
      <c r="AN237" s="66" t="n"/>
      <c r="AO237" s="66" t="n"/>
      <c r="AP237" s="70" t="inlineStr">
        <is>
          <t>Подвеска хвостовика нецементируемая с узлом изоляции фильтров ПХН.УИФ.5.114.178.1000.3-108.</t>
        </is>
      </c>
      <c r="AQ237" s="61">
        <f>SUMIFS($R:$R,$I:$I,$I237,$AT:$AT,$AT237)/SUMIFS($N:$N,$I:$I,$I237,$AT:$AT,$AT237)</f>
        <v/>
      </c>
      <c r="AR237" s="61">
        <f>SUMIFS($Q:$Q,$I:$I,$I237,$AT:$AT,$AT237)/SUMIFS($N:$N,$I:$I,$I237,$AT:$AT,$AT237)</f>
        <v/>
      </c>
      <c r="AS237" s="61">
        <f>SUMIFS($X:$X,$I:$I,$I237,$AT:$AT,$AT237)/SUMIFS($N:$N,$I:$I,$I237,$AT:$AT,$AT237)</f>
        <v/>
      </c>
      <c r="AT237" s="70" t="inlineStr">
        <is>
          <t>4 квартал 2024</t>
        </is>
      </c>
    </row>
    <row r="238" hidden="1" ht="10.75" customFormat="1" customHeight="1" s="70">
      <c r="A238" s="64" t="inlineStr">
        <is>
          <t>Оснастка</t>
        </is>
      </c>
      <c r="B238" s="64" t="inlineStr">
        <is>
          <t>Октябрь 2024 г.</t>
        </is>
      </c>
      <c r="C238" s="64" t="inlineStr">
        <is>
          <t>Реализация товаров и услуг 00ЕР-004066 от 11.10.2024 17:26:39</t>
        </is>
      </c>
      <c r="D238" s="64" t="inlineStr">
        <is>
          <t>шт</t>
        </is>
      </c>
      <c r="E238" s="64" t="inlineStr">
        <is>
          <t>СК ТАТПРОМ-ХОЛДИНГ</t>
        </is>
      </c>
      <c r="F238" s="64" t="inlineStr">
        <is>
          <t>ТЮМЕННЕФТЕГАЗ АО</t>
        </is>
      </c>
      <c r="G238" s="64" t="inlineStr">
        <is>
          <t>Договор №СКТПХ-01-03-2021 от 01.03.2021 Спецификация №52.1-Тюменнефтегаз-1163Д от 22.07.2024</t>
        </is>
      </c>
      <c r="H238" s="64" t="inlineStr">
        <is>
          <t>Готовая продукция Патрубки</t>
        </is>
      </c>
      <c r="I238" s="64" t="inlineStr">
        <is>
          <t>Стоп-патрубок манжетного цементирования СПМЦ 178 ОТТГ  СПМЦ.178-01 с упаковкой</t>
        </is>
      </c>
      <c r="J238" s="64" t="inlineStr">
        <is>
          <t>Готовая продукция Патрубки</t>
        </is>
      </c>
      <c r="K238" s="64" t="n"/>
      <c r="L238" s="64" t="n"/>
      <c r="M238" s="64" t="inlineStr">
        <is>
          <t>ЕР-00120290</t>
        </is>
      </c>
      <c r="N238" s="65" t="n">
        <v>6</v>
      </c>
      <c r="O238" s="60" t="n">
        <v>351366</v>
      </c>
      <c r="P238" s="66" t="n">
        <v>-12968.82</v>
      </c>
      <c r="Q238" s="61" t="n">
        <v>364334.82</v>
      </c>
      <c r="R238" s="60" t="n">
        <v>245785.29</v>
      </c>
      <c r="S238" s="61">
        <f>Q238-R238</f>
        <v/>
      </c>
      <c r="T238" s="61">
        <f>O238/N238</f>
        <v/>
      </c>
      <c r="U238" s="61">
        <f>R238/N238</f>
        <v/>
      </c>
      <c r="V238" s="67">
        <f>P238/O238</f>
        <v/>
      </c>
      <c r="W238" s="61">
        <f>R238</f>
        <v/>
      </c>
      <c r="X238" s="61" t="n">
        <v>107718.9367887161</v>
      </c>
      <c r="Y238" s="61">
        <f>X238/N238</f>
        <v/>
      </c>
      <c r="Z238" s="61">
        <f>P238-X238</f>
        <v/>
      </c>
      <c r="AA238" s="61">
        <f>Z238/O238</f>
        <v/>
      </c>
      <c r="AB238" s="61">
        <f>Q238+X238</f>
        <v/>
      </c>
      <c r="AC238" s="61">
        <f>AB238/N238</f>
        <v/>
      </c>
      <c r="AD238" s="61">
        <f>100%-AC238/T238</f>
        <v/>
      </c>
      <c r="AE238" s="68" t="n"/>
      <c r="AF238" s="68" t="n"/>
      <c r="AG238" s="68" t="n"/>
      <c r="AH238" s="68" t="n"/>
      <c r="AI238" s="68" t="n"/>
      <c r="AJ238" s="68" t="n"/>
      <c r="AK238" s="68" t="n"/>
      <c r="AL238" s="69" t="inlineStr">
        <is>
          <t>СК ТПХ</t>
        </is>
      </c>
      <c r="AM238" s="66" t="n"/>
      <c r="AN238" s="66" t="n"/>
      <c r="AO238" s="66" t="n"/>
      <c r="AP238" s="70" t="inlineStr">
        <is>
          <t>Стоп-патрубок манжетного цементирования СПМЦ 178 ОТТГ СПМЦ.178-01 с упаковкой</t>
        </is>
      </c>
      <c r="AQ238" s="61">
        <f>SUMIFS($R:$R,$I:$I,$I238,$AT:$AT,$AT238)/SUMIFS($N:$N,$I:$I,$I238,$AT:$AT,$AT238)</f>
        <v/>
      </c>
      <c r="AR238" s="61">
        <f>SUMIFS($Q:$Q,$I:$I,$I238,$AT:$AT,$AT238)/SUMIFS($N:$N,$I:$I,$I238,$AT:$AT,$AT238)</f>
        <v/>
      </c>
      <c r="AS238" s="61">
        <f>SUMIFS($X:$X,$I:$I,$I238,$AT:$AT,$AT238)/SUMIFS($N:$N,$I:$I,$I238,$AT:$AT,$AT238)</f>
        <v/>
      </c>
      <c r="AT238" s="70" t="inlineStr">
        <is>
          <t>4 квартал 2024</t>
        </is>
      </c>
    </row>
    <row r="239" hidden="1" ht="10.75" customFormat="1" customHeight="1" s="70">
      <c r="A239" s="64" t="inlineStr">
        <is>
          <t>Пакер эластомер</t>
        </is>
      </c>
      <c r="B239" s="64" t="inlineStr">
        <is>
          <t>Октябрь 2024 г.</t>
        </is>
      </c>
      <c r="C239" s="64" t="inlineStr">
        <is>
          <t>Реализация товаров и услуг 00ЕР-004066 от 11.10.2024 17:26:39</t>
        </is>
      </c>
      <c r="D239" s="64" t="inlineStr">
        <is>
          <t>шт</t>
        </is>
      </c>
      <c r="E239" s="64" t="inlineStr">
        <is>
          <t>СК ТАТПРОМ-ХОЛДИНГ</t>
        </is>
      </c>
      <c r="F239" s="64" t="inlineStr">
        <is>
          <t>ТЮМЕННЕФТЕГАЗ АО</t>
        </is>
      </c>
      <c r="G239" s="64" t="inlineStr">
        <is>
          <t>Договор №СКТПХ-01-03-2021 от 01.03.2021 Спецификация №52.1-Тюменнефтегаз-1163Д от 22.07.2024</t>
        </is>
      </c>
      <c r="H239" s="64" t="inlineStr">
        <is>
          <t>Готовая продукция Пакер эластомер СП</t>
        </is>
      </c>
      <c r="I239" s="64" t="inlineStr">
        <is>
          <t>Пакер вулканизированный ПВН 114*7,4-Е/200/1500/4000 ОТТМ РСЦУ.Н.207.00.000-2404695 с упаковкой</t>
        </is>
      </c>
      <c r="J239" s="64" t="inlineStr">
        <is>
          <t>Готовая продукция Пакер эластомер СП</t>
        </is>
      </c>
      <c r="K239" s="64" t="n"/>
      <c r="L239" s="64" t="n"/>
      <c r="M239" s="64" t="inlineStr">
        <is>
          <t>ЕР-00117469</t>
        </is>
      </c>
      <c r="N239" s="65" t="n">
        <v>6</v>
      </c>
      <c r="O239" s="60" t="n">
        <v>1512948</v>
      </c>
      <c r="P239" s="66" t="n">
        <v>278300.03</v>
      </c>
      <c r="Q239" s="61" t="n">
        <v>1234647.97</v>
      </c>
      <c r="R239" s="60" t="n">
        <v>598834.84</v>
      </c>
      <c r="S239" s="61">
        <f>Q239-R239</f>
        <v/>
      </c>
      <c r="T239" s="61">
        <f>O239/N239</f>
        <v/>
      </c>
      <c r="U239" s="61">
        <f>R239/N239</f>
        <v/>
      </c>
      <c r="V239" s="67">
        <f>P239/O239</f>
        <v/>
      </c>
      <c r="W239" s="61">
        <f>R239</f>
        <v/>
      </c>
      <c r="X239" s="61" t="n">
        <v>262447.977569532</v>
      </c>
      <c r="Y239" s="61">
        <f>X239/N239</f>
        <v/>
      </c>
      <c r="Z239" s="61">
        <f>P239-X239</f>
        <v/>
      </c>
      <c r="AA239" s="61">
        <f>Z239/O239</f>
        <v/>
      </c>
      <c r="AB239" s="61">
        <f>Q239+X239</f>
        <v/>
      </c>
      <c r="AC239" s="61">
        <f>AB239/N239</f>
        <v/>
      </c>
      <c r="AD239" s="61">
        <f>100%-AC239/T239</f>
        <v/>
      </c>
      <c r="AE239" s="68" t="n"/>
      <c r="AF239" s="68" t="n"/>
      <c r="AG239" s="68" t="n"/>
      <c r="AH239" s="68" t="n"/>
      <c r="AI239" s="68" t="n"/>
      <c r="AJ239" s="68" t="n"/>
      <c r="AK239" s="68" t="n"/>
      <c r="AL239" s="69" t="inlineStr">
        <is>
          <t>СК ТПХ</t>
        </is>
      </c>
      <c r="AM239" s="66" t="n"/>
      <c r="AN239" s="66" t="n"/>
      <c r="AO239" s="66" t="n"/>
      <c r="AP239" s="70">
        <f>I239</f>
        <v/>
      </c>
      <c r="AQ239" s="61">
        <f>SUMIFS($R:$R,$I:$I,$I239,$AT:$AT,$AT239)/SUMIFS($N:$N,$I:$I,$I239,$AT:$AT,$AT239)</f>
        <v/>
      </c>
      <c r="AR239" s="61">
        <f>SUMIFS($Q:$Q,$I:$I,$I239,$AT:$AT,$AT239)/SUMIFS($N:$N,$I:$I,$I239,$AT:$AT,$AT239)</f>
        <v/>
      </c>
      <c r="AS239" s="61">
        <f>SUMIFS($X:$X,$I:$I,$I239,$AT:$AT,$AT239)/SUMIFS($N:$N,$I:$I,$I239,$AT:$AT,$AT239)</f>
        <v/>
      </c>
      <c r="AT239" s="70" t="inlineStr">
        <is>
          <t>4 квартал 2024</t>
        </is>
      </c>
    </row>
    <row r="240" hidden="1" ht="10.75" customFormat="1" customHeight="1" s="70">
      <c r="A240" s="64" t="inlineStr">
        <is>
          <t>Подвески, пакеры, цем.муфты</t>
        </is>
      </c>
      <c r="B240" s="64" t="inlineStr">
        <is>
          <t>Октябрь 2024 г.</t>
        </is>
      </c>
      <c r="C240" s="64" t="inlineStr">
        <is>
          <t>Реализация товаров и услуг 00ЕР-004066 от 11.10.2024 17:26:39</t>
        </is>
      </c>
      <c r="D240" s="64" t="inlineStr">
        <is>
          <t>шт</t>
        </is>
      </c>
      <c r="E240" s="64" t="inlineStr">
        <is>
          <t>СК ТАТПРОМ-ХОЛДИНГ</t>
        </is>
      </c>
      <c r="F240" s="64" t="inlineStr">
        <is>
          <t>ТЮМЕННЕФТЕГАЗ АО</t>
        </is>
      </c>
      <c r="G240" s="64" t="inlineStr">
        <is>
          <t>Договор №СКТПХ-01-03-2021 от 01.03.2021 Спецификация №52.1-Тюменнефтегаз-1163Д от 22.07.2024</t>
        </is>
      </c>
      <c r="H240" s="64" t="inlineStr">
        <is>
          <t>Готовая продукция Пакер, Муфта ГРП</t>
        </is>
      </c>
      <c r="I240" s="64" t="inlineStr">
        <is>
          <t>Муфта цементировочная для гидроразрыва пласта МЦГРП 178 ОТТГ МЦГРП.178-01 с упаковкой</t>
        </is>
      </c>
      <c r="J240" s="64" t="inlineStr">
        <is>
          <t>Готовая продукция Пакер, Муфта ГРП</t>
        </is>
      </c>
      <c r="K240" s="64" t="n"/>
      <c r="L240" s="64" t="n"/>
      <c r="M240" s="64" t="inlineStr">
        <is>
          <t>ЕР-00120302</t>
        </is>
      </c>
      <c r="N240" s="65" t="n">
        <v>6</v>
      </c>
      <c r="O240" s="60" t="n">
        <v>1127868</v>
      </c>
      <c r="P240" s="66" t="n">
        <v>104552.69</v>
      </c>
      <c r="Q240" s="61" t="n">
        <v>1023315.31</v>
      </c>
      <c r="R240" s="60" t="n">
        <v>456332.31</v>
      </c>
      <c r="S240" s="61">
        <f>Q240-R240</f>
        <v/>
      </c>
      <c r="T240" s="61">
        <f>O240/N240</f>
        <v/>
      </c>
      <c r="U240" s="61">
        <f>R240/N240</f>
        <v/>
      </c>
      <c r="V240" s="67">
        <f>P240/O240</f>
        <v/>
      </c>
      <c r="W240" s="61">
        <f>R240</f>
        <v/>
      </c>
      <c r="X240" s="61" t="n">
        <v>199994.1951592742</v>
      </c>
      <c r="Y240" s="61">
        <f>X240/N240</f>
        <v/>
      </c>
      <c r="Z240" s="61">
        <f>P240-X240</f>
        <v/>
      </c>
      <c r="AA240" s="61">
        <f>Z240/O240</f>
        <v/>
      </c>
      <c r="AB240" s="61">
        <f>Q240+X240</f>
        <v/>
      </c>
      <c r="AC240" s="61">
        <f>AB240/N240</f>
        <v/>
      </c>
      <c r="AD240" s="61">
        <f>100%-AC240/T240</f>
        <v/>
      </c>
      <c r="AE240" s="68" t="n"/>
      <c r="AF240" s="68" t="n"/>
      <c r="AG240" s="68" t="n"/>
      <c r="AH240" s="68" t="n"/>
      <c r="AI240" s="68" t="n"/>
      <c r="AJ240" s="68" t="n"/>
      <c r="AK240" s="68" t="n"/>
      <c r="AL240" s="69" t="inlineStr">
        <is>
          <t>СК ТПХ</t>
        </is>
      </c>
      <c r="AM240" s="66" t="n"/>
      <c r="AN240" s="66" t="n"/>
      <c r="AO240" s="66" t="n"/>
      <c r="AP240" s="70">
        <f>I240</f>
        <v/>
      </c>
      <c r="AQ240" s="61">
        <f>SUMIFS($R:$R,$I:$I,$I240,$AT:$AT,$AT240)/SUMIFS($N:$N,$I:$I,$I240,$AT:$AT,$AT240)</f>
        <v/>
      </c>
      <c r="AR240" s="61">
        <f>SUMIFS($Q:$Q,$I:$I,$I240,$AT:$AT,$AT240)/SUMIFS($N:$N,$I:$I,$I240,$AT:$AT,$AT240)</f>
        <v/>
      </c>
      <c r="AS240" s="61">
        <f>SUMIFS($X:$X,$I:$I,$I240,$AT:$AT,$AT240)/SUMIFS($N:$N,$I:$I,$I240,$AT:$AT,$AT240)</f>
        <v/>
      </c>
      <c r="AT240" s="70" t="inlineStr">
        <is>
          <t>4 квартал 2024</t>
        </is>
      </c>
    </row>
    <row r="241" hidden="1" ht="10.75" customFormat="1" customHeight="1" s="70">
      <c r="A241" s="64" t="inlineStr">
        <is>
          <t>Центраторы</t>
        </is>
      </c>
      <c r="B241" s="64" t="inlineStr">
        <is>
          <t>Октябрь 2024 г.</t>
        </is>
      </c>
      <c r="C241" s="64" t="inlineStr">
        <is>
          <t>Реализация товаров и услуг 00ЕР-004066 от 11.10.2024 17:26:39</t>
        </is>
      </c>
      <c r="D241" s="64" t="inlineStr">
        <is>
          <t>шт</t>
        </is>
      </c>
      <c r="E241" s="64" t="inlineStr">
        <is>
          <t>СК ТАТПРОМ-ХОЛДИНГ</t>
        </is>
      </c>
      <c r="F241" s="64" t="inlineStr">
        <is>
          <t>ТЮМЕННЕФТЕГАЗ АО</t>
        </is>
      </c>
      <c r="G241" s="64" t="inlineStr">
        <is>
          <t>Договор №СКТПХ-01-03-2021 от 01.03.2021 Спецификация №52.1-Тюменнефтегаз-1163Д от 22.07.2024</t>
        </is>
      </c>
      <c r="H241" s="64" t="inlineStr">
        <is>
          <t>Готовая продукция Центраторы</t>
        </is>
      </c>
      <c r="I241" s="64" t="inlineStr">
        <is>
          <t>Центратор ПЦ 114/220/46/560/40 РСЦУ.642.114.000-2305460 с упаковкой</t>
        </is>
      </c>
      <c r="J241" s="64" t="inlineStr">
        <is>
          <t>Готовая продукция Центраторы</t>
        </is>
      </c>
      <c r="K241" s="64" t="n"/>
      <c r="L241" s="64" t="n"/>
      <c r="M241" s="64" t="inlineStr">
        <is>
          <t>ЕР-00117382</t>
        </is>
      </c>
      <c r="N241" s="65" t="n">
        <v>295</v>
      </c>
      <c r="O241" s="60" t="n">
        <v>585575</v>
      </c>
      <c r="P241" s="66" t="n">
        <v>304780.42</v>
      </c>
      <c r="Q241" s="61" t="n">
        <v>280794.58</v>
      </c>
      <c r="R241" s="60" t="n">
        <v>144495.45</v>
      </c>
      <c r="S241" s="61">
        <f>Q241-R241</f>
        <v/>
      </c>
      <c r="T241" s="61">
        <f>O241/N241</f>
        <v/>
      </c>
      <c r="U241" s="61">
        <f>R241/N241</f>
        <v/>
      </c>
      <c r="V241" s="67">
        <f>P241/O241</f>
        <v/>
      </c>
      <c r="W241" s="61">
        <f>R241</f>
        <v/>
      </c>
      <c r="X241" s="61" t="n">
        <v>63327.20825077485</v>
      </c>
      <c r="Y241" s="61">
        <f>X241/N241</f>
        <v/>
      </c>
      <c r="Z241" s="61">
        <f>P241-X241</f>
        <v/>
      </c>
      <c r="AA241" s="61">
        <f>Z241/O241</f>
        <v/>
      </c>
      <c r="AB241" s="61">
        <f>Q241+X241</f>
        <v/>
      </c>
      <c r="AC241" s="61">
        <f>AB241/N241</f>
        <v/>
      </c>
      <c r="AD241" s="61">
        <f>100%-AC241/T241</f>
        <v/>
      </c>
      <c r="AE241" s="68" t="n"/>
      <c r="AF241" s="68" t="n"/>
      <c r="AG241" s="68" t="n"/>
      <c r="AH241" s="68" t="n"/>
      <c r="AI241" s="68" t="n"/>
      <c r="AJ241" s="68" t="n"/>
      <c r="AK241" s="68" t="n"/>
      <c r="AL241" s="69" t="inlineStr">
        <is>
          <t>СК ТПХ</t>
        </is>
      </c>
      <c r="AM241" s="66" t="n"/>
      <c r="AN241" s="66" t="n"/>
      <c r="AO241" s="66" t="n"/>
      <c r="AP241" s="70">
        <f>I241</f>
        <v/>
      </c>
      <c r="AQ241" s="61">
        <f>SUMIFS($R:$R,$I:$I,$I241,$AT:$AT,$AT241)/SUMIFS($N:$N,$I:$I,$I241,$AT:$AT,$AT241)</f>
        <v/>
      </c>
      <c r="AR241" s="61">
        <f>SUMIFS($Q:$Q,$I:$I,$I241,$AT:$AT,$AT241)/SUMIFS($N:$N,$I:$I,$I241,$AT:$AT,$AT241)</f>
        <v/>
      </c>
      <c r="AS241" s="61">
        <f>SUMIFS($X:$X,$I:$I,$I241,$AT:$AT,$AT241)/SUMIFS($N:$N,$I:$I,$I241,$AT:$AT,$AT241)</f>
        <v/>
      </c>
      <c r="AT241" s="70" t="inlineStr">
        <is>
          <t>4 квартал 2024</t>
        </is>
      </c>
    </row>
    <row r="242" hidden="1" ht="10.75" customFormat="1" customHeight="1" s="70">
      <c r="A242" s="64" t="inlineStr">
        <is>
          <t>ГРП</t>
        </is>
      </c>
      <c r="B242" s="64" t="inlineStr">
        <is>
          <t>Октябрь 2024 г.</t>
        </is>
      </c>
      <c r="C242" s="64" t="inlineStr">
        <is>
          <t>Реализация товаров и услуг 00ЕР-004067 от 11.10.2024 17:38:31</t>
        </is>
      </c>
      <c r="D242" s="64" t="inlineStr">
        <is>
          <t>шт</t>
        </is>
      </c>
      <c r="E242" s="64" t="inlineStr">
        <is>
          <t>СК ТАТПРОМ-ХОЛДИНГ</t>
        </is>
      </c>
      <c r="F242" s="64" t="inlineStr">
        <is>
          <t>БУРСЕРВИС ООО</t>
        </is>
      </c>
      <c r="G242" s="64" t="inlineStr">
        <is>
          <t>Договор поставки №СКТПХ-01-03-2021 от 01.03.2021 г., Спецификация №54.2-БурСервис-1568-БУР-07-24 от 08.08.2024 г.</t>
        </is>
      </c>
      <c r="H242" s="64" t="inlineStr">
        <is>
          <t>Готовая продукция Пакер, Муфта ГРП</t>
        </is>
      </c>
      <c r="I242" s="64" t="inlineStr">
        <is>
          <t>Муфта гидравлическая ГРП МГГРП 114 БТС ОНГ.216.00.000-01-022 ТР.23.028 без подг. патр. с упаковкой</t>
        </is>
      </c>
      <c r="J242" s="64" t="inlineStr">
        <is>
          <t>Готовая продукция Пакер, Муфта ГРП</t>
        </is>
      </c>
      <c r="K242" s="64" t="n"/>
      <c r="L242" s="64" t="n"/>
      <c r="M242" s="64" t="inlineStr">
        <is>
          <t>ЕР-00121067</t>
        </is>
      </c>
      <c r="N242" s="65" t="n">
        <v>1</v>
      </c>
      <c r="O242" s="60" t="n">
        <v>33998</v>
      </c>
      <c r="P242" s="66" t="n">
        <v>5801.39</v>
      </c>
      <c r="Q242" s="61" t="n">
        <v>28196.61</v>
      </c>
      <c r="R242" s="60" t="n">
        <v>11281.79</v>
      </c>
      <c r="S242" s="61">
        <f>Q242-R242</f>
        <v/>
      </c>
      <c r="T242" s="61">
        <f>O242/N242</f>
        <v/>
      </c>
      <c r="U242" s="61">
        <f>R242/N242</f>
        <v/>
      </c>
      <c r="V242" s="67">
        <f>P242/O242</f>
        <v/>
      </c>
      <c r="W242" s="61">
        <f>R242</f>
        <v/>
      </c>
      <c r="X242" s="61" t="n">
        <v>4944.406656206193</v>
      </c>
      <c r="Y242" s="61">
        <f>X242/N242</f>
        <v/>
      </c>
      <c r="Z242" s="61">
        <f>P242-X242</f>
        <v/>
      </c>
      <c r="AA242" s="61">
        <f>Z242/O242</f>
        <v/>
      </c>
      <c r="AB242" s="61">
        <f>Q242+X242</f>
        <v/>
      </c>
      <c r="AC242" s="61">
        <f>AB242/N242</f>
        <v/>
      </c>
      <c r="AD242" s="61">
        <f>100%-AC242/T242</f>
        <v/>
      </c>
      <c r="AE242" s="68" t="n"/>
      <c r="AF242" s="68" t="n"/>
      <c r="AG242" s="68" t="n"/>
      <c r="AH242" s="68" t="n"/>
      <c r="AI242" s="68" t="n"/>
      <c r="AJ242" s="68" t="n"/>
      <c r="AK242" s="68" t="n"/>
      <c r="AL242" s="69" t="inlineStr">
        <is>
          <t>СК ТПХ</t>
        </is>
      </c>
      <c r="AM242" s="66" t="n"/>
      <c r="AN242" s="66" t="n"/>
      <c r="AO242" s="66" t="n"/>
      <c r="AP242" s="70" t="inlineStr">
        <is>
          <t>Муфта гидравлическая ГРП МГГРП 114 БТС ОНГ.216.00.000-01-022 ТР.23.028 без подгоночных патрубков с у</t>
        </is>
      </c>
      <c r="AQ242" s="61">
        <f>SUMIFS($R:$R,$I:$I,$I242,$AT:$AT,$AT242)/SUMIFS($N:$N,$I:$I,$I242,$AT:$AT,$AT242)</f>
        <v/>
      </c>
      <c r="AR242" s="61">
        <f>SUMIFS($Q:$Q,$I:$I,$I242,$AT:$AT,$AT242)/SUMIFS($N:$N,$I:$I,$I242,$AT:$AT,$AT242)</f>
        <v/>
      </c>
      <c r="AS242" s="61">
        <f>SUMIFS($X:$X,$I:$I,$I242,$AT:$AT,$AT242)/SUMIFS($N:$N,$I:$I,$I242,$AT:$AT,$AT242)</f>
        <v/>
      </c>
      <c r="AT242" s="70" t="inlineStr">
        <is>
          <t>4 квартал 2024</t>
        </is>
      </c>
    </row>
    <row r="243" hidden="1" ht="10.75" customFormat="1" customHeight="1" s="70">
      <c r="A243" s="64" t="inlineStr">
        <is>
          <t>ГРП</t>
        </is>
      </c>
      <c r="B243" s="64" t="inlineStr">
        <is>
          <t>Октябрь 2024 г.</t>
        </is>
      </c>
      <c r="C243" s="64" t="inlineStr">
        <is>
          <t>Реализация товаров и услуг 00ЕР-004067 от 11.10.2024 17:38:31</t>
        </is>
      </c>
      <c r="D243" s="64" t="inlineStr">
        <is>
          <t>шт</t>
        </is>
      </c>
      <c r="E243" s="64" t="inlineStr">
        <is>
          <t>СК ТАТПРОМ-ХОЛДИНГ</t>
        </is>
      </c>
      <c r="F243" s="64" t="inlineStr">
        <is>
          <t>БУРСЕРВИС ООО</t>
        </is>
      </c>
      <c r="G243" s="64" t="inlineStr">
        <is>
          <t>Договор поставки №СКТПХ-01-03-2021 от 01.03.2021 г., Спецификация №54.2-БурСервис-1568-БУР-07-24 от 08.08.2024 г.</t>
        </is>
      </c>
      <c r="H243" s="64" t="inlineStr">
        <is>
          <t>Готовая продукция Пакер, Муфта ГРП</t>
        </is>
      </c>
      <c r="I243" s="64" t="inlineStr">
        <is>
          <t>Муфта МШГРП 114 БТС МШГРП.114.015-022-50,00 ТР.23.028 без подгоночных патрубков с упаковкой</t>
        </is>
      </c>
      <c r="J243" s="64" t="inlineStr">
        <is>
          <t>Готовая продукция Пакер, Муфта ГРП</t>
        </is>
      </c>
      <c r="K243" s="64" t="n"/>
      <c r="L243" s="64" t="n"/>
      <c r="M243" s="64" t="inlineStr">
        <is>
          <t>ЕР-00120604</t>
        </is>
      </c>
      <c r="N243" s="65" t="n">
        <v>1</v>
      </c>
      <c r="O243" s="60" t="n">
        <v>67010</v>
      </c>
      <c r="P243" s="66" t="n">
        <v>-9442.780000000001</v>
      </c>
      <c r="Q243" s="61" t="n">
        <v>76452.78</v>
      </c>
      <c r="R243" s="60" t="n">
        <v>47903.57</v>
      </c>
      <c r="S243" s="61">
        <f>Q243-R243</f>
        <v/>
      </c>
      <c r="T243" s="61">
        <f>O243/N243</f>
        <v/>
      </c>
      <c r="U243" s="61">
        <f>R243/N243</f>
        <v/>
      </c>
      <c r="V243" s="67">
        <f>P243/O243</f>
        <v/>
      </c>
      <c r="W243" s="61">
        <f>R243</f>
        <v/>
      </c>
      <c r="X243" s="61" t="n">
        <v>20994.42822141161</v>
      </c>
      <c r="Y243" s="61">
        <f>X243/N243</f>
        <v/>
      </c>
      <c r="Z243" s="61">
        <f>P243-X243</f>
        <v/>
      </c>
      <c r="AA243" s="61">
        <f>Z243/O243</f>
        <v/>
      </c>
      <c r="AB243" s="61">
        <f>Q243+X243</f>
        <v/>
      </c>
      <c r="AC243" s="61">
        <f>AB243/N243</f>
        <v/>
      </c>
      <c r="AD243" s="61">
        <f>100%-AC243/T243</f>
        <v/>
      </c>
      <c r="AE243" s="68" t="n"/>
      <c r="AF243" s="68" t="n"/>
      <c r="AG243" s="68" t="n"/>
      <c r="AH243" s="68" t="n"/>
      <c r="AI243" s="68" t="n"/>
      <c r="AJ243" s="68" t="n"/>
      <c r="AK243" s="68" t="n"/>
      <c r="AL243" s="69" t="inlineStr">
        <is>
          <t>СК ТПХ</t>
        </is>
      </c>
      <c r="AM243" s="66" t="n"/>
      <c r="AN243" s="66" t="n"/>
      <c r="AO243" s="66" t="n"/>
      <c r="AP243" s="70" t="inlineStr">
        <is>
          <t>Муфта шариковая для гидроразрыва пласта МШГРП 114 БТС МШГРП. 114.015-022-50,00 ТР.23.028 без подгоно</t>
        </is>
      </c>
      <c r="AQ243" s="61">
        <f>SUMIFS($R:$R,$I:$I,$I243,$AT:$AT,$AT243)/SUMIFS($N:$N,$I:$I,$I243,$AT:$AT,$AT243)</f>
        <v/>
      </c>
      <c r="AR243" s="61">
        <f>SUMIFS($Q:$Q,$I:$I,$I243,$AT:$AT,$AT243)/SUMIFS($N:$N,$I:$I,$I243,$AT:$AT,$AT243)</f>
        <v/>
      </c>
      <c r="AS243" s="61">
        <f>SUMIFS($X:$X,$I:$I,$I243,$AT:$AT,$AT243)/SUMIFS($N:$N,$I:$I,$I243,$AT:$AT,$AT243)</f>
        <v/>
      </c>
      <c r="AT243" s="70" t="inlineStr">
        <is>
          <t>4 квартал 2024</t>
        </is>
      </c>
    </row>
    <row r="244" hidden="1" ht="10.75" customFormat="1" customHeight="1" s="70">
      <c r="A244" s="64" t="inlineStr">
        <is>
          <t>ГРП</t>
        </is>
      </c>
      <c r="B244" s="64" t="inlineStr">
        <is>
          <t>Октябрь 2024 г.</t>
        </is>
      </c>
      <c r="C244" s="64" t="inlineStr">
        <is>
          <t>Реализация товаров и услуг 00ЕР-004067 от 11.10.2024 17:38:31</t>
        </is>
      </c>
      <c r="D244" s="64" t="inlineStr">
        <is>
          <t>шт</t>
        </is>
      </c>
      <c r="E244" s="64" t="inlineStr">
        <is>
          <t>СК ТАТПРОМ-ХОЛДИНГ</t>
        </is>
      </c>
      <c r="F244" s="64" t="inlineStr">
        <is>
          <t>БУРСЕРВИС ООО</t>
        </is>
      </c>
      <c r="G244" s="64" t="inlineStr">
        <is>
          <t>Договор поставки №СКТПХ-01-03-2021 от 01.03.2021 г., Спецификация №54.2-БурСервис-1568-БУР-07-24 от 08.08.2024 г.</t>
        </is>
      </c>
      <c r="H244" s="64" t="inlineStr">
        <is>
          <t>Готовая продукция Пакер, Муфта ГРП</t>
        </is>
      </c>
      <c r="I244" s="64" t="inlineStr">
        <is>
          <t>Муфта МШГРП 114 БТС МШГРП.114.015-022-52,50 ТР.23.028 без подгоночных патрубков с упаковкой</t>
        </is>
      </c>
      <c r="J244" s="64" t="inlineStr">
        <is>
          <t>Готовая продукция Пакер, Муфта ГРП</t>
        </is>
      </c>
      <c r="K244" s="64" t="n"/>
      <c r="L244" s="64" t="n"/>
      <c r="M244" s="64" t="inlineStr">
        <is>
          <t>ЕР-00120614</t>
        </is>
      </c>
      <c r="N244" s="65" t="n">
        <v>1</v>
      </c>
      <c r="O244" s="60" t="n">
        <v>67010</v>
      </c>
      <c r="P244" s="66" t="n">
        <v>-9815.379999999999</v>
      </c>
      <c r="Q244" s="61" t="n">
        <v>76825.38</v>
      </c>
      <c r="R244" s="60" t="n">
        <v>48129.21</v>
      </c>
      <c r="S244" s="61">
        <f>Q244-R244</f>
        <v/>
      </c>
      <c r="T244" s="61">
        <f>O244/N244</f>
        <v/>
      </c>
      <c r="U244" s="61">
        <f>R244/N244</f>
        <v/>
      </c>
      <c r="V244" s="67">
        <f>P244/O244</f>
        <v/>
      </c>
      <c r="W244" s="61">
        <f>R244</f>
        <v/>
      </c>
      <c r="X244" s="61" t="n">
        <v>21093.31819524611</v>
      </c>
      <c r="Y244" s="61">
        <f>X244/N244</f>
        <v/>
      </c>
      <c r="Z244" s="61">
        <f>P244-X244</f>
        <v/>
      </c>
      <c r="AA244" s="61">
        <f>Z244/O244</f>
        <v/>
      </c>
      <c r="AB244" s="61">
        <f>Q244+X244</f>
        <v/>
      </c>
      <c r="AC244" s="61">
        <f>AB244/N244</f>
        <v/>
      </c>
      <c r="AD244" s="61">
        <f>100%-AC244/T244</f>
        <v/>
      </c>
      <c r="AE244" s="68" t="n"/>
      <c r="AF244" s="68" t="n"/>
      <c r="AG244" s="68" t="n"/>
      <c r="AH244" s="68" t="n"/>
      <c r="AI244" s="68" t="n"/>
      <c r="AJ244" s="68" t="n"/>
      <c r="AK244" s="68" t="n"/>
      <c r="AL244" s="69" t="inlineStr">
        <is>
          <t>СК ТПХ</t>
        </is>
      </c>
      <c r="AM244" s="66" t="n"/>
      <c r="AN244" s="66" t="n"/>
      <c r="AO244" s="66" t="n"/>
      <c r="AP244" s="70" t="inlineStr">
        <is>
          <t>Муфта шариковая для гидроразрыва пласта МШГРП 114 БТС МШГРП.114.015-022-52,50 ТР.23.028 без подгоноч</t>
        </is>
      </c>
      <c r="AQ244" s="61">
        <f>SUMIFS($R:$R,$I:$I,$I244,$AT:$AT,$AT244)/SUMIFS($N:$N,$I:$I,$I244,$AT:$AT,$AT244)</f>
        <v/>
      </c>
      <c r="AR244" s="61">
        <f>SUMIFS($Q:$Q,$I:$I,$I244,$AT:$AT,$AT244)/SUMIFS($N:$N,$I:$I,$I244,$AT:$AT,$AT244)</f>
        <v/>
      </c>
      <c r="AS244" s="61">
        <f>SUMIFS($X:$X,$I:$I,$I244,$AT:$AT,$AT244)/SUMIFS($N:$N,$I:$I,$I244,$AT:$AT,$AT244)</f>
        <v/>
      </c>
      <c r="AT244" s="70" t="inlineStr">
        <is>
          <t>4 квартал 2024</t>
        </is>
      </c>
    </row>
    <row r="245" hidden="1" ht="10.75" customFormat="1" customHeight="1" s="70">
      <c r="A245" s="64" t="inlineStr">
        <is>
          <t>ГРП</t>
        </is>
      </c>
      <c r="B245" s="64" t="inlineStr">
        <is>
          <t>Октябрь 2024 г.</t>
        </is>
      </c>
      <c r="C245" s="64" t="inlineStr">
        <is>
          <t>Реализация товаров и услуг 00ЕР-004067 от 11.10.2024 17:38:31</t>
        </is>
      </c>
      <c r="D245" s="64" t="inlineStr">
        <is>
          <t>шт</t>
        </is>
      </c>
      <c r="E245" s="64" t="inlineStr">
        <is>
          <t>СК ТАТПРОМ-ХОЛДИНГ</t>
        </is>
      </c>
      <c r="F245" s="64" t="inlineStr">
        <is>
          <t>БУРСЕРВИС ООО</t>
        </is>
      </c>
      <c r="G245" s="64" t="inlineStr">
        <is>
          <t>Договор поставки №СКТПХ-01-03-2021 от 01.03.2021 г., Спецификация №54.2-БурСервис-1568-БУР-07-24 от 08.08.2024 г.</t>
        </is>
      </c>
      <c r="H245" s="64" t="inlineStr">
        <is>
          <t>Готовая продукция Пакер, Муфта ГРП</t>
        </is>
      </c>
      <c r="I245" s="64" t="inlineStr">
        <is>
          <t>Муфта МШГРП 114 БТС МШГРП.114.015-022-55,00 ТР.23.028 без подгоночных патрубков с упаковкой</t>
        </is>
      </c>
      <c r="J245" s="64" t="inlineStr">
        <is>
          <t>Готовая продукция Пакер, Муфта ГРП</t>
        </is>
      </c>
      <c r="K245" s="64" t="n"/>
      <c r="L245" s="64" t="n"/>
      <c r="M245" s="64" t="inlineStr">
        <is>
          <t>ЕР-00120610</t>
        </is>
      </c>
      <c r="N245" s="65" t="n">
        <v>1</v>
      </c>
      <c r="O245" s="60" t="n">
        <v>67010</v>
      </c>
      <c r="P245" s="66" t="n">
        <v>-8316.93</v>
      </c>
      <c r="Q245" s="61" t="n">
        <v>75326.92999999999</v>
      </c>
      <c r="R245" s="60" t="n">
        <v>47354.85</v>
      </c>
      <c r="S245" s="61">
        <f>Q245-R245</f>
        <v/>
      </c>
      <c r="T245" s="61">
        <f>O245/N245</f>
        <v/>
      </c>
      <c r="U245" s="61">
        <f>R245/N245</f>
        <v/>
      </c>
      <c r="V245" s="67">
        <f>P245/O245</f>
        <v/>
      </c>
      <c r="W245" s="61">
        <f>R245</f>
        <v/>
      </c>
      <c r="X245" s="61" t="n">
        <v>20753.94379293054</v>
      </c>
      <c r="Y245" s="61">
        <f>X245/N245</f>
        <v/>
      </c>
      <c r="Z245" s="61">
        <f>P245-X245</f>
        <v/>
      </c>
      <c r="AA245" s="61">
        <f>Z245/O245</f>
        <v/>
      </c>
      <c r="AB245" s="61">
        <f>Q245+X245</f>
        <v/>
      </c>
      <c r="AC245" s="61">
        <f>AB245/N245</f>
        <v/>
      </c>
      <c r="AD245" s="61">
        <f>100%-AC245/T245</f>
        <v/>
      </c>
      <c r="AE245" s="68" t="n"/>
      <c r="AF245" s="68" t="n"/>
      <c r="AG245" s="68" t="n"/>
      <c r="AH245" s="68" t="n"/>
      <c r="AI245" s="68" t="n"/>
      <c r="AJ245" s="68" t="n"/>
      <c r="AK245" s="68" t="n"/>
      <c r="AL245" s="69" t="inlineStr">
        <is>
          <t>СК ТПХ</t>
        </is>
      </c>
      <c r="AM245" s="66" t="n"/>
      <c r="AN245" s="66" t="n"/>
      <c r="AO245" s="66" t="n"/>
      <c r="AP245" s="70" t="inlineStr">
        <is>
          <t>Муфта шариковая для гидроразрыва пласта МШГРП 114 БТС МШГРП. 114.015-022-55,00 ТР.23.028 без подгоно</t>
        </is>
      </c>
      <c r="AQ245" s="61">
        <f>SUMIFS($R:$R,$I:$I,$I245,$AT:$AT,$AT245)/SUMIFS($N:$N,$I:$I,$I245,$AT:$AT,$AT245)</f>
        <v/>
      </c>
      <c r="AR245" s="61">
        <f>SUMIFS($Q:$Q,$I:$I,$I245,$AT:$AT,$AT245)/SUMIFS($N:$N,$I:$I,$I245,$AT:$AT,$AT245)</f>
        <v/>
      </c>
      <c r="AS245" s="61">
        <f>SUMIFS($X:$X,$I:$I,$I245,$AT:$AT,$AT245)/SUMIFS($N:$N,$I:$I,$I245,$AT:$AT,$AT245)</f>
        <v/>
      </c>
      <c r="AT245" s="70" t="inlineStr">
        <is>
          <t>4 квартал 2024</t>
        </is>
      </c>
    </row>
    <row r="246" hidden="1" ht="10.75" customFormat="1" customHeight="1" s="70">
      <c r="A246" s="64" t="inlineStr">
        <is>
          <t>ГРП</t>
        </is>
      </c>
      <c r="B246" s="64" t="inlineStr">
        <is>
          <t>Октябрь 2024 г.</t>
        </is>
      </c>
      <c r="C246" s="64" t="inlineStr">
        <is>
          <t>Реализация товаров и услуг 00ЕР-004067 от 11.10.2024 17:38:31</t>
        </is>
      </c>
      <c r="D246" s="64" t="inlineStr">
        <is>
          <t>шт</t>
        </is>
      </c>
      <c r="E246" s="64" t="inlineStr">
        <is>
          <t>СК ТАТПРОМ-ХОЛДИНГ</t>
        </is>
      </c>
      <c r="F246" s="64" t="inlineStr">
        <is>
          <t>БУРСЕРВИС ООО</t>
        </is>
      </c>
      <c r="G246" s="64" t="inlineStr">
        <is>
          <t>Договор поставки №СКТПХ-01-03-2021 от 01.03.2021 г., Спецификация №54.2-БурСервис-1568-БУР-07-24 от 08.08.2024 г.</t>
        </is>
      </c>
      <c r="H246" s="64" t="inlineStr">
        <is>
          <t>Готовая продукция Пакер, Муфта ГРП</t>
        </is>
      </c>
      <c r="I246" s="64" t="inlineStr">
        <is>
          <t>Муфта МШГРП 114 БТС МШГРП.114.015-022-57,50 ТР.23.028 без подгоночных патрубков с упаковкой</t>
        </is>
      </c>
      <c r="J246" s="64" t="inlineStr">
        <is>
          <t>Готовая продукция Пакер, Муфта ГРП</t>
        </is>
      </c>
      <c r="K246" s="64" t="n"/>
      <c r="L246" s="64" t="n"/>
      <c r="M246" s="64" t="inlineStr">
        <is>
          <t>ЕР-00120640</t>
        </is>
      </c>
      <c r="N246" s="65" t="n">
        <v>1</v>
      </c>
      <c r="O246" s="60" t="n">
        <v>67010</v>
      </c>
      <c r="P246" s="66" t="n">
        <v>-9921.709999999999</v>
      </c>
      <c r="Q246" s="61" t="n">
        <v>76931.71000000001</v>
      </c>
      <c r="R246" s="60" t="n">
        <v>48232.73</v>
      </c>
      <c r="S246" s="61">
        <f>Q246-R246</f>
        <v/>
      </c>
      <c r="T246" s="61">
        <f>O246/N246</f>
        <v/>
      </c>
      <c r="U246" s="61">
        <f>R246/N246</f>
        <v/>
      </c>
      <c r="V246" s="67">
        <f>P246/O246</f>
        <v/>
      </c>
      <c r="W246" s="61">
        <f>R246</f>
        <v/>
      </c>
      <c r="X246" s="61" t="n">
        <v>21138.68732346517</v>
      </c>
      <c r="Y246" s="61">
        <f>X246/N246</f>
        <v/>
      </c>
      <c r="Z246" s="61">
        <f>P246-X246</f>
        <v/>
      </c>
      <c r="AA246" s="61">
        <f>Z246/O246</f>
        <v/>
      </c>
      <c r="AB246" s="61">
        <f>Q246+X246</f>
        <v/>
      </c>
      <c r="AC246" s="61">
        <f>AB246/N246</f>
        <v/>
      </c>
      <c r="AD246" s="61">
        <f>100%-AC246/T246</f>
        <v/>
      </c>
      <c r="AE246" s="68" t="n"/>
      <c r="AF246" s="68" t="n"/>
      <c r="AG246" s="68" t="n"/>
      <c r="AH246" s="68" t="n"/>
      <c r="AI246" s="68" t="n"/>
      <c r="AJ246" s="68" t="n"/>
      <c r="AK246" s="68" t="n"/>
      <c r="AL246" s="69" t="inlineStr">
        <is>
          <t>СК ТПХ</t>
        </is>
      </c>
      <c r="AM246" s="66" t="n"/>
      <c r="AN246" s="66" t="n"/>
      <c r="AO246" s="66" t="n"/>
      <c r="AP246" s="70" t="inlineStr">
        <is>
          <t>Муфта шариковая для гидроразрыва пласта МШГРП 114 БТС МШГРП. 114.015-022-57,50 ТР.23.028 без подгоно</t>
        </is>
      </c>
      <c r="AQ246" s="61">
        <f>SUMIFS($R:$R,$I:$I,$I246,$AT:$AT,$AT246)/SUMIFS($N:$N,$I:$I,$I246,$AT:$AT,$AT246)</f>
        <v/>
      </c>
      <c r="AR246" s="61">
        <f>SUMIFS($Q:$Q,$I:$I,$I246,$AT:$AT,$AT246)/SUMIFS($N:$N,$I:$I,$I246,$AT:$AT,$AT246)</f>
        <v/>
      </c>
      <c r="AS246" s="61">
        <f>SUMIFS($X:$X,$I:$I,$I246,$AT:$AT,$AT246)/SUMIFS($N:$N,$I:$I,$I246,$AT:$AT,$AT246)</f>
        <v/>
      </c>
      <c r="AT246" s="70" t="inlineStr">
        <is>
          <t>4 квартал 2024</t>
        </is>
      </c>
    </row>
    <row r="247" hidden="1" ht="10.75" customFormat="1" customHeight="1" s="70">
      <c r="A247" s="64" t="inlineStr">
        <is>
          <t>ГРП</t>
        </is>
      </c>
      <c r="B247" s="64" t="inlineStr">
        <is>
          <t>Октябрь 2024 г.</t>
        </is>
      </c>
      <c r="C247" s="64" t="inlineStr">
        <is>
          <t>Реализация товаров и услуг 00ЕР-004067 от 11.10.2024 17:38:31</t>
        </is>
      </c>
      <c r="D247" s="64" t="inlineStr">
        <is>
          <t>шт</t>
        </is>
      </c>
      <c r="E247" s="64" t="inlineStr">
        <is>
          <t>СК ТАТПРОМ-ХОЛДИНГ</t>
        </is>
      </c>
      <c r="F247" s="64" t="inlineStr">
        <is>
          <t>БУРСЕРВИС ООО</t>
        </is>
      </c>
      <c r="G247" s="64" t="inlineStr">
        <is>
          <t>Договор поставки №СКТПХ-01-03-2021 от 01.03.2021 г., Спецификация №54.2-БурСервис-1568-БУР-07-24 от 08.08.2024 г.</t>
        </is>
      </c>
      <c r="H247" s="64" t="inlineStr">
        <is>
          <t>Готовая продукция Пакер, Муфта ГРП</t>
        </is>
      </c>
      <c r="I247" s="64" t="inlineStr">
        <is>
          <t>Муфта МШГРП 114 БТС МШГРП.114.015-022-60,00 ТР.23.028 без подгоночных патрубков с упаковкой</t>
        </is>
      </c>
      <c r="J247" s="64" t="inlineStr">
        <is>
          <t>Готовая продукция Пакер, Муфта ГРП</t>
        </is>
      </c>
      <c r="K247" s="64" t="n"/>
      <c r="L247" s="64" t="n"/>
      <c r="M247" s="64" t="inlineStr">
        <is>
          <t>ЕР-00120619</t>
        </is>
      </c>
      <c r="N247" s="65" t="n">
        <v>1</v>
      </c>
      <c r="O247" s="60" t="n">
        <v>67010</v>
      </c>
      <c r="P247" s="66" t="n">
        <v>-9169.93</v>
      </c>
      <c r="Q247" s="61" t="n">
        <v>76179.92999999999</v>
      </c>
      <c r="R247" s="60" t="n">
        <v>47772.56</v>
      </c>
      <c r="S247" s="61">
        <f>Q247-R247</f>
        <v/>
      </c>
      <c r="T247" s="61">
        <f>O247/N247</f>
        <v/>
      </c>
      <c r="U247" s="61">
        <f>R247/N247</f>
        <v/>
      </c>
      <c r="V247" s="67">
        <f>P247/O247</f>
        <v/>
      </c>
      <c r="W247" s="61">
        <f>R247</f>
        <v/>
      </c>
      <c r="X247" s="61" t="n">
        <v>20937.01120549219</v>
      </c>
      <c r="Y247" s="61">
        <f>X247/N247</f>
        <v/>
      </c>
      <c r="Z247" s="61">
        <f>P247-X247</f>
        <v/>
      </c>
      <c r="AA247" s="61">
        <f>Z247/O247</f>
        <v/>
      </c>
      <c r="AB247" s="61">
        <f>Q247+X247</f>
        <v/>
      </c>
      <c r="AC247" s="61">
        <f>AB247/N247</f>
        <v/>
      </c>
      <c r="AD247" s="61">
        <f>100%-AC247/T247</f>
        <v/>
      </c>
      <c r="AE247" s="68" t="n"/>
      <c r="AF247" s="68" t="n"/>
      <c r="AG247" s="68" t="n"/>
      <c r="AH247" s="68" t="n"/>
      <c r="AI247" s="68" t="n"/>
      <c r="AJ247" s="68" t="n"/>
      <c r="AK247" s="68" t="n"/>
      <c r="AL247" s="69" t="inlineStr">
        <is>
          <t>СК ТПХ</t>
        </is>
      </c>
      <c r="AM247" s="66" t="n"/>
      <c r="AN247" s="66" t="n"/>
      <c r="AO247" s="66" t="n"/>
      <c r="AP247" s="70" t="inlineStr">
        <is>
          <t>Муфта шариковая для гидроразрыва пласта МШГРП 114 БТС МШГРП.114.015-022-60,00 ТР.23.028 без подгоноч</t>
        </is>
      </c>
      <c r="AQ247" s="61">
        <f>SUMIFS($R:$R,$I:$I,$I247,$AT:$AT,$AT247)/SUMIFS($N:$N,$I:$I,$I247,$AT:$AT,$AT247)</f>
        <v/>
      </c>
      <c r="AR247" s="61">
        <f>SUMIFS($Q:$Q,$I:$I,$I247,$AT:$AT,$AT247)/SUMIFS($N:$N,$I:$I,$I247,$AT:$AT,$AT247)</f>
        <v/>
      </c>
      <c r="AS247" s="61">
        <f>SUMIFS($X:$X,$I:$I,$I247,$AT:$AT,$AT247)/SUMIFS($N:$N,$I:$I,$I247,$AT:$AT,$AT247)</f>
        <v/>
      </c>
      <c r="AT247" s="70" t="inlineStr">
        <is>
          <t>4 квартал 2024</t>
        </is>
      </c>
    </row>
    <row r="248" hidden="1" ht="10.75" customFormat="1" customHeight="1" s="70">
      <c r="A248" s="64" t="inlineStr">
        <is>
          <t>ГРП</t>
        </is>
      </c>
      <c r="B248" s="64" t="inlineStr">
        <is>
          <t>Октябрь 2024 г.</t>
        </is>
      </c>
      <c r="C248" s="64" t="inlineStr">
        <is>
          <t>Реализация товаров и услуг 00ЕР-004067 от 11.10.2024 17:38:31</t>
        </is>
      </c>
      <c r="D248" s="64" t="inlineStr">
        <is>
          <t>шт</t>
        </is>
      </c>
      <c r="E248" s="64" t="inlineStr">
        <is>
          <t>СК ТАТПРОМ-ХОЛДИНГ</t>
        </is>
      </c>
      <c r="F248" s="64" t="inlineStr">
        <is>
          <t>БУРСЕРВИС ООО</t>
        </is>
      </c>
      <c r="G248" s="64" t="inlineStr">
        <is>
          <t>Договор поставки №СКТПХ-01-03-2021 от 01.03.2021 г., Спецификация №54.2-БурСервис-1568-БУР-07-24 от 08.08.2024 г.</t>
        </is>
      </c>
      <c r="H248" s="64" t="inlineStr">
        <is>
          <t>Готовая продукция Пакер, Муфта ГРП</t>
        </is>
      </c>
      <c r="I248" s="64" t="inlineStr">
        <is>
          <t>Муфта МШГРП 114 БТС МШГРП.114.015-022-62,50 ТР.23.028 без подгоночных патрубков с упаковкой</t>
        </is>
      </c>
      <c r="J248" s="64" t="inlineStr">
        <is>
          <t>Готовая продукция Пакер, Муфта ГРП</t>
        </is>
      </c>
      <c r="K248" s="64" t="n"/>
      <c r="L248" s="64" t="n"/>
      <c r="M248" s="64" t="inlineStr">
        <is>
          <t>ЕР-00120630</t>
        </is>
      </c>
      <c r="N248" s="65" t="n">
        <v>1</v>
      </c>
      <c r="O248" s="60" t="n">
        <v>67010</v>
      </c>
      <c r="P248" s="66" t="n">
        <v>-9213.040000000001</v>
      </c>
      <c r="Q248" s="61" t="n">
        <v>76223.03999999999</v>
      </c>
      <c r="R248" s="60" t="n">
        <v>47776.12</v>
      </c>
      <c r="S248" s="61">
        <f>Q248-R248</f>
        <v/>
      </c>
      <c r="T248" s="61">
        <f>O248/N248</f>
        <v/>
      </c>
      <c r="U248" s="61">
        <f>R248/N248</f>
        <v/>
      </c>
      <c r="V248" s="67">
        <f>P248/O248</f>
        <v/>
      </c>
      <c r="W248" s="61">
        <f>R248</f>
        <v/>
      </c>
      <c r="X248" s="61" t="n">
        <v>20938.57142667129</v>
      </c>
      <c r="Y248" s="61">
        <f>X248/N248</f>
        <v/>
      </c>
      <c r="Z248" s="61">
        <f>P248-X248</f>
        <v/>
      </c>
      <c r="AA248" s="61">
        <f>Z248/O248</f>
        <v/>
      </c>
      <c r="AB248" s="61">
        <f>Q248+X248</f>
        <v/>
      </c>
      <c r="AC248" s="61">
        <f>AB248/N248</f>
        <v/>
      </c>
      <c r="AD248" s="61">
        <f>100%-AC248/T248</f>
        <v/>
      </c>
      <c r="AE248" s="68" t="n"/>
      <c r="AF248" s="68" t="n"/>
      <c r="AG248" s="68" t="n"/>
      <c r="AH248" s="68" t="n"/>
      <c r="AI248" s="68" t="n"/>
      <c r="AJ248" s="68" t="n"/>
      <c r="AK248" s="68" t="n"/>
      <c r="AL248" s="69" t="inlineStr">
        <is>
          <t>СК ТПХ</t>
        </is>
      </c>
      <c r="AM248" s="66" t="n"/>
      <c r="AN248" s="66" t="n"/>
      <c r="AO248" s="66" t="n"/>
      <c r="AP248" s="70" t="inlineStr">
        <is>
          <t xml:space="preserve"> Муфта шариковая для гидроразрыва пласта МШГРП 114 БТС МШГРП. 114.015-022-62,50 ТР.23.028 без подгон</t>
        </is>
      </c>
      <c r="AQ248" s="61">
        <f>SUMIFS($R:$R,$I:$I,$I248,$AT:$AT,$AT248)/SUMIFS($N:$N,$I:$I,$I248,$AT:$AT,$AT248)</f>
        <v/>
      </c>
      <c r="AR248" s="61">
        <f>SUMIFS($Q:$Q,$I:$I,$I248,$AT:$AT,$AT248)/SUMIFS($N:$N,$I:$I,$I248,$AT:$AT,$AT248)</f>
        <v/>
      </c>
      <c r="AS248" s="61">
        <f>SUMIFS($X:$X,$I:$I,$I248,$AT:$AT,$AT248)/SUMIFS($N:$N,$I:$I,$I248,$AT:$AT,$AT248)</f>
        <v/>
      </c>
      <c r="AT248" s="70" t="inlineStr">
        <is>
          <t>4 квартал 2024</t>
        </is>
      </c>
    </row>
    <row r="249" hidden="1" ht="10.75" customFormat="1" customHeight="1" s="70">
      <c r="A249" s="64" t="inlineStr">
        <is>
          <t>ГРП</t>
        </is>
      </c>
      <c r="B249" s="64" t="inlineStr">
        <is>
          <t>Октябрь 2024 г.</t>
        </is>
      </c>
      <c r="C249" s="64" t="inlineStr">
        <is>
          <t>Реализация товаров и услуг 00ЕР-004067 от 11.10.2024 17:38:31</t>
        </is>
      </c>
      <c r="D249" s="64" t="inlineStr">
        <is>
          <t>шт</t>
        </is>
      </c>
      <c r="E249" s="64" t="inlineStr">
        <is>
          <t>СК ТАТПРОМ-ХОЛДИНГ</t>
        </is>
      </c>
      <c r="F249" s="64" t="inlineStr">
        <is>
          <t>БУРСЕРВИС ООО</t>
        </is>
      </c>
      <c r="G249" s="64" t="inlineStr">
        <is>
          <t>Договор поставки №СКТПХ-01-03-2021 от 01.03.2021 г., Спецификация №54.2-БурСервис-1568-БУР-07-24 от 08.08.2024 г.</t>
        </is>
      </c>
      <c r="H249" s="64" t="inlineStr">
        <is>
          <t>Готовая продукция Пакер, Муфта ГРП</t>
        </is>
      </c>
      <c r="I249" s="64" t="inlineStr">
        <is>
          <t>Муфта МШГРП 114 БТС МШГРП.114.015-022-65,00 ТР.23.028 без подгоночных патрубков с упаковкой</t>
        </is>
      </c>
      <c r="J249" s="64" t="inlineStr">
        <is>
          <t>Готовая продукция Пакер, Муфта ГРП</t>
        </is>
      </c>
      <c r="K249" s="64" t="n"/>
      <c r="L249" s="64" t="n"/>
      <c r="M249" s="64" t="inlineStr">
        <is>
          <t>ЕР-00120621</t>
        </is>
      </c>
      <c r="N249" s="65" t="n">
        <v>1</v>
      </c>
      <c r="O249" s="60" t="n">
        <v>67010</v>
      </c>
      <c r="P249" s="66" t="n">
        <v>-9647.209999999999</v>
      </c>
      <c r="Q249" s="61" t="n">
        <v>76657.21000000001</v>
      </c>
      <c r="R249" s="60" t="n">
        <v>48097.5</v>
      </c>
      <c r="S249" s="61">
        <f>Q249-R249</f>
        <v/>
      </c>
      <c r="T249" s="61">
        <f>O249/N249</f>
        <v/>
      </c>
      <c r="U249" s="61">
        <f>R249/N249</f>
        <v/>
      </c>
      <c r="V249" s="67">
        <f>P249/O249</f>
        <v/>
      </c>
      <c r="W249" s="61">
        <f>R249</f>
        <v/>
      </c>
      <c r="X249" s="61" t="n">
        <v>21079.42083187839</v>
      </c>
      <c r="Y249" s="61">
        <f>X249/N249</f>
        <v/>
      </c>
      <c r="Z249" s="61">
        <f>P249-X249</f>
        <v/>
      </c>
      <c r="AA249" s="61">
        <f>Z249/O249</f>
        <v/>
      </c>
      <c r="AB249" s="61">
        <f>Q249+X249</f>
        <v/>
      </c>
      <c r="AC249" s="61">
        <f>AB249/N249</f>
        <v/>
      </c>
      <c r="AD249" s="61">
        <f>100%-AC249/T249</f>
        <v/>
      </c>
      <c r="AE249" s="68" t="n"/>
      <c r="AF249" s="68" t="n"/>
      <c r="AG249" s="68" t="n"/>
      <c r="AH249" s="68" t="n"/>
      <c r="AI249" s="68" t="n"/>
      <c r="AJ249" s="68" t="n"/>
      <c r="AK249" s="68" t="n"/>
      <c r="AL249" s="69" t="inlineStr">
        <is>
          <t>СК ТПХ</t>
        </is>
      </c>
      <c r="AM249" s="66" t="n"/>
      <c r="AN249" s="66" t="n"/>
      <c r="AO249" s="66" t="n"/>
      <c r="AP249" s="70" t="inlineStr">
        <is>
          <t xml:space="preserve"> Муфта шариковая для гидроразрыва пласта МШГРП 114 БТС МШГРП. 114.015-022-65,00 ТР.23.028 без подгон</t>
        </is>
      </c>
      <c r="AQ249" s="61">
        <f>SUMIFS($R:$R,$I:$I,$I249,$AT:$AT,$AT249)/SUMIFS($N:$N,$I:$I,$I249,$AT:$AT,$AT249)</f>
        <v/>
      </c>
      <c r="AR249" s="61">
        <f>SUMIFS($Q:$Q,$I:$I,$I249,$AT:$AT,$AT249)/SUMIFS($N:$N,$I:$I,$I249,$AT:$AT,$AT249)</f>
        <v/>
      </c>
      <c r="AS249" s="61">
        <f>SUMIFS($X:$X,$I:$I,$I249,$AT:$AT,$AT249)/SUMIFS($N:$N,$I:$I,$I249,$AT:$AT,$AT249)</f>
        <v/>
      </c>
      <c r="AT249" s="70" t="inlineStr">
        <is>
          <t>4 квартал 2024</t>
        </is>
      </c>
    </row>
    <row r="250" hidden="1" ht="10.75" customFormat="1" customHeight="1" s="70">
      <c r="A250" s="64" t="inlineStr">
        <is>
          <t>ГРП</t>
        </is>
      </c>
      <c r="B250" s="64" t="inlineStr">
        <is>
          <t>Октябрь 2024 г.</t>
        </is>
      </c>
      <c r="C250" s="64" t="inlineStr">
        <is>
          <t>Реализация товаров и услуг 00ЕР-004067 от 11.10.2024 17:38:31</t>
        </is>
      </c>
      <c r="D250" s="64" t="inlineStr">
        <is>
          <t>шт</t>
        </is>
      </c>
      <c r="E250" s="64" t="inlineStr">
        <is>
          <t>СК ТАТПРОМ-ХОЛДИНГ</t>
        </is>
      </c>
      <c r="F250" s="64" t="inlineStr">
        <is>
          <t>БУРСЕРВИС ООО</t>
        </is>
      </c>
      <c r="G250" s="64" t="inlineStr">
        <is>
          <t>Договор поставки №СКТПХ-01-03-2021 от 01.03.2021 г., Спецификация №54.2-БурСервис-1568-БУР-07-24 от 08.08.2024 г.</t>
        </is>
      </c>
      <c r="H250" s="64" t="inlineStr">
        <is>
          <t>Готовая продукция Пакер, Муфта ГРП</t>
        </is>
      </c>
      <c r="I250" s="64" t="inlineStr">
        <is>
          <t>Муфта МШГРП 114 БТС МШГРП.114.015-022-67,50 ТР.23.028 без подгоночных патрубков с упаковкой</t>
        </is>
      </c>
      <c r="J250" s="64" t="inlineStr">
        <is>
          <t>Готовая продукция Пакер, Муфта ГРП</t>
        </is>
      </c>
      <c r="K250" s="64" t="n"/>
      <c r="L250" s="64" t="n"/>
      <c r="M250" s="64" t="inlineStr">
        <is>
          <t>ЕР-00120625</t>
        </is>
      </c>
      <c r="N250" s="65" t="n">
        <v>1</v>
      </c>
      <c r="O250" s="60" t="n">
        <v>67010</v>
      </c>
      <c r="P250" s="66" t="n">
        <v>-10234.26</v>
      </c>
      <c r="Q250" s="61" t="n">
        <v>77244.25999999999</v>
      </c>
      <c r="R250" s="60" t="n">
        <v>48331.94</v>
      </c>
      <c r="S250" s="61">
        <f>Q250-R250</f>
        <v/>
      </c>
      <c r="T250" s="61">
        <f>O250/N250</f>
        <v/>
      </c>
      <c r="U250" s="61">
        <f>R250/N250</f>
        <v/>
      </c>
      <c r="V250" s="67">
        <f>P250/O250</f>
        <v/>
      </c>
      <c r="W250" s="61">
        <f>R250</f>
        <v/>
      </c>
      <c r="X250" s="61" t="n">
        <v>21182.16753222302</v>
      </c>
      <c r="Y250" s="61">
        <f>X250/N250</f>
        <v/>
      </c>
      <c r="Z250" s="61">
        <f>P250-X250</f>
        <v/>
      </c>
      <c r="AA250" s="61">
        <f>Z250/O250</f>
        <v/>
      </c>
      <c r="AB250" s="61">
        <f>Q250+X250</f>
        <v/>
      </c>
      <c r="AC250" s="61">
        <f>AB250/N250</f>
        <v/>
      </c>
      <c r="AD250" s="61">
        <f>100%-AC250/T250</f>
        <v/>
      </c>
      <c r="AE250" s="68" t="n"/>
      <c r="AF250" s="68" t="n"/>
      <c r="AG250" s="68" t="n"/>
      <c r="AH250" s="68" t="n"/>
      <c r="AI250" s="68" t="n"/>
      <c r="AJ250" s="68" t="n"/>
      <c r="AK250" s="68" t="n"/>
      <c r="AL250" s="69" t="inlineStr">
        <is>
          <t>СК ТПХ</t>
        </is>
      </c>
      <c r="AM250" s="66" t="n"/>
      <c r="AN250" s="66" t="n"/>
      <c r="AO250" s="66" t="n"/>
      <c r="AP250" s="70" t="inlineStr">
        <is>
          <t>Муфта шариковая для гидроразрыва пласта МШГРП 114 БТС МШГРП. 114.015-022-67,50 ТР.23.028 без подгоно</t>
        </is>
      </c>
      <c r="AQ250" s="61">
        <f>SUMIFS($R:$R,$I:$I,$I250,$AT:$AT,$AT250)/SUMIFS($N:$N,$I:$I,$I250,$AT:$AT,$AT250)</f>
        <v/>
      </c>
      <c r="AR250" s="61">
        <f>SUMIFS($Q:$Q,$I:$I,$I250,$AT:$AT,$AT250)/SUMIFS($N:$N,$I:$I,$I250,$AT:$AT,$AT250)</f>
        <v/>
      </c>
      <c r="AS250" s="61">
        <f>SUMIFS($X:$X,$I:$I,$I250,$AT:$AT,$AT250)/SUMIFS($N:$N,$I:$I,$I250,$AT:$AT,$AT250)</f>
        <v/>
      </c>
      <c r="AT250" s="70" t="inlineStr">
        <is>
          <t>4 квартал 2024</t>
        </is>
      </c>
    </row>
    <row r="251" hidden="1" ht="10.75" customFormat="1" customHeight="1" s="70">
      <c r="A251" s="64" t="inlineStr">
        <is>
          <t>ГРП</t>
        </is>
      </c>
      <c r="B251" s="64" t="inlineStr">
        <is>
          <t>Октябрь 2024 г.</t>
        </is>
      </c>
      <c r="C251" s="64" t="inlineStr">
        <is>
          <t>Реализация товаров и услуг 00ЕР-004067 от 11.10.2024 17:38:31</t>
        </is>
      </c>
      <c r="D251" s="64" t="inlineStr">
        <is>
          <t>шт</t>
        </is>
      </c>
      <c r="E251" s="64" t="inlineStr">
        <is>
          <t>СК ТАТПРОМ-ХОЛДИНГ</t>
        </is>
      </c>
      <c r="F251" s="64" t="inlineStr">
        <is>
          <t>БУРСЕРВИС ООО</t>
        </is>
      </c>
      <c r="G251" s="64" t="inlineStr">
        <is>
          <t>Договор поставки №СКТПХ-01-03-2021 от 01.03.2021 г., Спецификация №54.2-БурСервис-1568-БУР-07-24 от 08.08.2024 г.</t>
        </is>
      </c>
      <c r="H251" s="64" t="inlineStr">
        <is>
          <t>Готовая продукция Пакер, Муфта ГРП</t>
        </is>
      </c>
      <c r="I251" s="64" t="inlineStr">
        <is>
          <t>Муфта МШГРП 114 БТС МШГРП.114.015-022-70,00 ТР.23.028 без подгоночных патрубков с упаковкой</t>
        </is>
      </c>
      <c r="J251" s="64" t="inlineStr">
        <is>
          <t>Готовая продукция Пакер, Муфта ГРП</t>
        </is>
      </c>
      <c r="K251" s="64" t="n"/>
      <c r="L251" s="64" t="n"/>
      <c r="M251" s="64" t="inlineStr">
        <is>
          <t>ЕР-00120607</t>
        </is>
      </c>
      <c r="N251" s="65" t="n">
        <v>1</v>
      </c>
      <c r="O251" s="60" t="n">
        <v>67010</v>
      </c>
      <c r="P251" s="66" t="n">
        <v>-6743.75</v>
      </c>
      <c r="Q251" s="61" t="n">
        <v>73753.75</v>
      </c>
      <c r="R251" s="60" t="n">
        <v>44208.9</v>
      </c>
      <c r="S251" s="61">
        <f>Q251-R251</f>
        <v/>
      </c>
      <c r="T251" s="61">
        <f>O251/N251</f>
        <v/>
      </c>
      <c r="U251" s="61">
        <f>R251/N251</f>
        <v/>
      </c>
      <c r="V251" s="67">
        <f>P251/O251</f>
        <v/>
      </c>
      <c r="W251" s="61">
        <f>R251</f>
        <v/>
      </c>
      <c r="X251" s="61" t="n">
        <v>19375.1859787812</v>
      </c>
      <c r="Y251" s="61">
        <f>X251/N251</f>
        <v/>
      </c>
      <c r="Z251" s="61">
        <f>P251-X251</f>
        <v/>
      </c>
      <c r="AA251" s="61">
        <f>Z251/O251</f>
        <v/>
      </c>
      <c r="AB251" s="61">
        <f>Q251+X251</f>
        <v/>
      </c>
      <c r="AC251" s="61">
        <f>AB251/N251</f>
        <v/>
      </c>
      <c r="AD251" s="61">
        <f>100%-AC251/T251</f>
        <v/>
      </c>
      <c r="AE251" s="68" t="n"/>
      <c r="AF251" s="68" t="n"/>
      <c r="AG251" s="68" t="n"/>
      <c r="AH251" s="68" t="n"/>
      <c r="AI251" s="68" t="n"/>
      <c r="AJ251" s="68" t="n"/>
      <c r="AK251" s="68" t="n"/>
      <c r="AL251" s="69" t="inlineStr">
        <is>
          <t>СК ТПХ</t>
        </is>
      </c>
      <c r="AM251" s="66" t="n"/>
      <c r="AN251" s="66" t="n"/>
      <c r="AO251" s="66" t="n"/>
      <c r="AP251" s="70" t="inlineStr">
        <is>
          <t>Муфта шариковая для гидроразрыва пласта МШГРП 114 БТС МШГРП.114.015-022-70,00 ТР.23.028 без подгоноч</t>
        </is>
      </c>
      <c r="AQ251" s="61">
        <f>SUMIFS($R:$R,$I:$I,$I251,$AT:$AT,$AT251)/SUMIFS($N:$N,$I:$I,$I251,$AT:$AT,$AT251)</f>
        <v/>
      </c>
      <c r="AR251" s="61">
        <f>SUMIFS($Q:$Q,$I:$I,$I251,$AT:$AT,$AT251)/SUMIFS($N:$N,$I:$I,$I251,$AT:$AT,$AT251)</f>
        <v/>
      </c>
      <c r="AS251" s="61">
        <f>SUMIFS($X:$X,$I:$I,$I251,$AT:$AT,$AT251)/SUMIFS($N:$N,$I:$I,$I251,$AT:$AT,$AT251)</f>
        <v/>
      </c>
      <c r="AT251" s="70" t="inlineStr">
        <is>
          <t>4 квартал 2024</t>
        </is>
      </c>
    </row>
    <row r="252" hidden="1" ht="10.75" customFormat="1" customHeight="1" s="70">
      <c r="A252" s="64" t="inlineStr">
        <is>
          <t>ГРП</t>
        </is>
      </c>
      <c r="B252" s="64" t="inlineStr">
        <is>
          <t>Октябрь 2024 г.</t>
        </is>
      </c>
      <c r="C252" s="64" t="inlineStr">
        <is>
          <t>Реализация товаров и услуг 00ЕР-004067 от 11.10.2024 17:38:31</t>
        </is>
      </c>
      <c r="D252" s="64" t="inlineStr">
        <is>
          <t>шт</t>
        </is>
      </c>
      <c r="E252" s="64" t="inlineStr">
        <is>
          <t>СК ТАТПРОМ-ХОЛДИНГ</t>
        </is>
      </c>
      <c r="F252" s="64" t="inlineStr">
        <is>
          <t>БУРСЕРВИС ООО</t>
        </is>
      </c>
      <c r="G252" s="64" t="inlineStr">
        <is>
          <t>Договор поставки №СКТПХ-01-03-2021 от 01.03.2021 г., Спецификация №54.2-БурСервис-1568-БУР-07-24 от 08.08.2024 г.</t>
        </is>
      </c>
      <c r="H252" s="64" t="inlineStr">
        <is>
          <t>Готовая продукция Пакер, Муфта ГРП</t>
        </is>
      </c>
      <c r="I252" s="64" t="inlineStr">
        <is>
          <t>Муфта МШГРП 114 БТС МШГРП.114.015-022-73,00 ТР.23.028 без подгоночных патрубков с упаковкой</t>
        </is>
      </c>
      <c r="J252" s="64" t="inlineStr">
        <is>
          <t>Готовая продукция Пакер, Муфта ГРП</t>
        </is>
      </c>
      <c r="K252" s="64" t="n"/>
      <c r="L252" s="64" t="n"/>
      <c r="M252" s="64" t="inlineStr">
        <is>
          <t>ЕР-00120714</t>
        </is>
      </c>
      <c r="N252" s="65" t="n">
        <v>1</v>
      </c>
      <c r="O252" s="60" t="n">
        <v>73415</v>
      </c>
      <c r="P252" s="66" t="n">
        <v>-5785.3</v>
      </c>
      <c r="Q252" s="61" t="n">
        <v>79200.3</v>
      </c>
      <c r="R252" s="60" t="n">
        <v>49433.07</v>
      </c>
      <c r="S252" s="61">
        <f>Q252-R252</f>
        <v/>
      </c>
      <c r="T252" s="61">
        <f>O252/N252</f>
        <v/>
      </c>
      <c r="U252" s="61">
        <f>R252/N252</f>
        <v/>
      </c>
      <c r="V252" s="67">
        <f>P252/O252</f>
        <v/>
      </c>
      <c r="W252" s="61">
        <f>R252</f>
        <v/>
      </c>
      <c r="X252" s="61" t="n">
        <v>21664.75358473316</v>
      </c>
      <c r="Y252" s="61">
        <f>X252/N252</f>
        <v/>
      </c>
      <c r="Z252" s="61">
        <f>P252-X252</f>
        <v/>
      </c>
      <c r="AA252" s="61">
        <f>Z252/O252</f>
        <v/>
      </c>
      <c r="AB252" s="61">
        <f>Q252+X252</f>
        <v/>
      </c>
      <c r="AC252" s="61">
        <f>AB252/N252</f>
        <v/>
      </c>
      <c r="AD252" s="61">
        <f>100%-AC252/T252</f>
        <v/>
      </c>
      <c r="AE252" s="68" t="n"/>
      <c r="AF252" s="68" t="n"/>
      <c r="AG252" s="68" t="n"/>
      <c r="AH252" s="68" t="n"/>
      <c r="AI252" s="68" t="n"/>
      <c r="AJ252" s="68" t="n"/>
      <c r="AK252" s="68" t="n"/>
      <c r="AL252" s="69" t="inlineStr">
        <is>
          <t>СК ТПХ</t>
        </is>
      </c>
      <c r="AM252" s="66" t="n"/>
      <c r="AN252" s="66" t="n"/>
      <c r="AO252" s="66" t="n"/>
      <c r="AP252" s="70" t="inlineStr">
        <is>
          <t>Муфта шариковая для гидроразрыва пласта МШГРП 114 БТС МШГРП.114.015-022-73,00 ТР.23.028 без подгоноч</t>
        </is>
      </c>
      <c r="AQ252" s="61">
        <f>SUMIFS($R:$R,$I:$I,$I252,$AT:$AT,$AT252)/SUMIFS($N:$N,$I:$I,$I252,$AT:$AT,$AT252)</f>
        <v/>
      </c>
      <c r="AR252" s="61">
        <f>SUMIFS($Q:$Q,$I:$I,$I252,$AT:$AT,$AT252)/SUMIFS($N:$N,$I:$I,$I252,$AT:$AT,$AT252)</f>
        <v/>
      </c>
      <c r="AS252" s="61">
        <f>SUMIFS($X:$X,$I:$I,$I252,$AT:$AT,$AT252)/SUMIFS($N:$N,$I:$I,$I252,$AT:$AT,$AT252)</f>
        <v/>
      </c>
      <c r="AT252" s="70" t="inlineStr">
        <is>
          <t>4 квартал 2024</t>
        </is>
      </c>
    </row>
    <row r="253" hidden="1" ht="10.75" customFormat="1" customHeight="1" s="70">
      <c r="A253" s="64" t="inlineStr">
        <is>
          <t>ГРП</t>
        </is>
      </c>
      <c r="B253" s="64" t="inlineStr">
        <is>
          <t>Октябрь 2024 г.</t>
        </is>
      </c>
      <c r="C253" s="64" t="inlineStr">
        <is>
          <t>Реализация товаров и услуг 00ЕР-004067 от 11.10.2024 17:38:31</t>
        </is>
      </c>
      <c r="D253" s="64" t="inlineStr">
        <is>
          <t>шт</t>
        </is>
      </c>
      <c r="E253" s="64" t="inlineStr">
        <is>
          <t>СК ТАТПРОМ-ХОЛДИНГ</t>
        </is>
      </c>
      <c r="F253" s="64" t="inlineStr">
        <is>
          <t>БУРСЕРВИС ООО</t>
        </is>
      </c>
      <c r="G253" s="64" t="inlineStr">
        <is>
          <t>Договор поставки №СКТПХ-01-03-2021 от 01.03.2021 г., Спецификация №54.2-БурСервис-1568-БУР-07-24 от 08.08.2024 г.</t>
        </is>
      </c>
      <c r="H253" s="64" t="inlineStr">
        <is>
          <t>Готовая продукция Пакер, Муфта ГРП</t>
        </is>
      </c>
      <c r="I253" s="64" t="inlineStr">
        <is>
          <t>Муфта МШГРП 114 БТС МШГРП.114.015-022-76,00 ТР.23.028 без подгоночных патрубков с упаковкой</t>
        </is>
      </c>
      <c r="J253" s="64" t="inlineStr">
        <is>
          <t>Готовая продукция Пакер, Муфта ГРП</t>
        </is>
      </c>
      <c r="K253" s="64" t="n"/>
      <c r="L253" s="64" t="n"/>
      <c r="M253" s="64" t="inlineStr">
        <is>
          <t>ЕР-00120692</t>
        </is>
      </c>
      <c r="N253" s="65" t="n">
        <v>1</v>
      </c>
      <c r="O253" s="60" t="n">
        <v>73415</v>
      </c>
      <c r="P253" s="66" t="n">
        <v>-5831.21</v>
      </c>
      <c r="Q253" s="61" t="n">
        <v>79246.21000000001</v>
      </c>
      <c r="R253" s="60" t="n">
        <v>51327.85</v>
      </c>
      <c r="S253" s="61">
        <f>Q253-R253</f>
        <v/>
      </c>
      <c r="T253" s="61">
        <f>O253/N253</f>
        <v/>
      </c>
      <c r="U253" s="61">
        <f>R253/N253</f>
        <v/>
      </c>
      <c r="V253" s="67">
        <f>P253/O253</f>
        <v/>
      </c>
      <c r="W253" s="61">
        <f>R253</f>
        <v/>
      </c>
      <c r="X253" s="61" t="n">
        <v>22495.1681593748</v>
      </c>
      <c r="Y253" s="61">
        <f>X253/N253</f>
        <v/>
      </c>
      <c r="Z253" s="61">
        <f>P253-X253</f>
        <v/>
      </c>
      <c r="AA253" s="61">
        <f>Z253/O253</f>
        <v/>
      </c>
      <c r="AB253" s="61">
        <f>Q253+X253</f>
        <v/>
      </c>
      <c r="AC253" s="61">
        <f>AB253/N253</f>
        <v/>
      </c>
      <c r="AD253" s="61">
        <f>100%-AC253/T253</f>
        <v/>
      </c>
      <c r="AE253" s="68" t="n"/>
      <c r="AF253" s="68" t="n"/>
      <c r="AG253" s="68" t="n"/>
      <c r="AH253" s="68" t="n"/>
      <c r="AI253" s="68" t="n"/>
      <c r="AJ253" s="68" t="n"/>
      <c r="AK253" s="68" t="n"/>
      <c r="AL253" s="69" t="inlineStr">
        <is>
          <t>СК ТПХ</t>
        </is>
      </c>
      <c r="AM253" s="66" t="n"/>
      <c r="AN253" s="66" t="n"/>
      <c r="AO253" s="66" t="n"/>
      <c r="AP253" s="70" t="inlineStr">
        <is>
          <t>Муфта шариковая для гидроразрыва пласта МШГРП 114 БТС МШГРП.114.015-022-76,00 ТР.23.028 без подгоноч</t>
        </is>
      </c>
      <c r="AQ253" s="61">
        <f>SUMIFS($R:$R,$I:$I,$I253,$AT:$AT,$AT253)/SUMIFS($N:$N,$I:$I,$I253,$AT:$AT,$AT253)</f>
        <v/>
      </c>
      <c r="AR253" s="61">
        <f>SUMIFS($Q:$Q,$I:$I,$I253,$AT:$AT,$AT253)/SUMIFS($N:$N,$I:$I,$I253,$AT:$AT,$AT253)</f>
        <v/>
      </c>
      <c r="AS253" s="61">
        <f>SUMIFS($X:$X,$I:$I,$I253,$AT:$AT,$AT253)/SUMIFS($N:$N,$I:$I,$I253,$AT:$AT,$AT253)</f>
        <v/>
      </c>
      <c r="AT253" s="70" t="inlineStr">
        <is>
          <t>4 квартал 2024</t>
        </is>
      </c>
    </row>
    <row r="254" hidden="1" ht="10.75" customFormat="1" customHeight="1" s="70">
      <c r="A254" s="64" t="inlineStr">
        <is>
          <t>ГРП</t>
        </is>
      </c>
      <c r="B254" s="64" t="inlineStr">
        <is>
          <t>Октябрь 2024 г.</t>
        </is>
      </c>
      <c r="C254" s="64" t="inlineStr">
        <is>
          <t>Реализация товаров и услуг 00ЕР-004067 от 11.10.2024 17:38:31</t>
        </is>
      </c>
      <c r="D254" s="64" t="inlineStr">
        <is>
          <t>шт</t>
        </is>
      </c>
      <c r="E254" s="64" t="inlineStr">
        <is>
          <t>СК ТАТПРОМ-ХОЛДИНГ</t>
        </is>
      </c>
      <c r="F254" s="64" t="inlineStr">
        <is>
          <t>БУРСЕРВИС ООО</t>
        </is>
      </c>
      <c r="G254" s="64" t="inlineStr">
        <is>
          <t>Договор поставки №СКТПХ-01-03-2021 от 01.03.2021 г., Спецификация №54.2-БурСервис-1568-БУР-07-24 от 08.08.2024 г.</t>
        </is>
      </c>
      <c r="H254" s="64" t="inlineStr">
        <is>
          <t>Готовая продукция Пакер, Муфта ГРП</t>
        </is>
      </c>
      <c r="I254" s="64" t="inlineStr">
        <is>
          <t>Муфта МШГРП 114 БТС МШГРП.114.015-022-79,00 ТР.23.028 без подгоночных патрубков с упаковкой</t>
        </is>
      </c>
      <c r="J254" s="64" t="inlineStr">
        <is>
          <t>Готовая продукция Пакер, Муфта ГРП</t>
        </is>
      </c>
      <c r="K254" s="64" t="n"/>
      <c r="L254" s="64" t="n"/>
      <c r="M254" s="64" t="inlineStr">
        <is>
          <t>ЕР-00120682</t>
        </is>
      </c>
      <c r="N254" s="65" t="n">
        <v>1</v>
      </c>
      <c r="O254" s="60" t="n">
        <v>76635</v>
      </c>
      <c r="P254" s="66" t="n">
        <v>-2821.58</v>
      </c>
      <c r="Q254" s="61" t="n">
        <v>79456.58</v>
      </c>
      <c r="R254" s="60" t="n">
        <v>49199.24</v>
      </c>
      <c r="S254" s="61">
        <f>Q254-R254</f>
        <v/>
      </c>
      <c r="T254" s="61">
        <f>O254/N254</f>
        <v/>
      </c>
      <c r="U254" s="61">
        <f>R254/N254</f>
        <v/>
      </c>
      <c r="V254" s="67">
        <f>P254/O254</f>
        <v/>
      </c>
      <c r="W254" s="61">
        <f>R254</f>
        <v/>
      </c>
      <c r="X254" s="61" t="n">
        <v>21562.27422565798</v>
      </c>
      <c r="Y254" s="61">
        <f>X254/N254</f>
        <v/>
      </c>
      <c r="Z254" s="61">
        <f>P254-X254</f>
        <v/>
      </c>
      <c r="AA254" s="61">
        <f>Z254/O254</f>
        <v/>
      </c>
      <c r="AB254" s="61">
        <f>Q254+X254</f>
        <v/>
      </c>
      <c r="AC254" s="61">
        <f>AB254/N254</f>
        <v/>
      </c>
      <c r="AD254" s="61">
        <f>100%-AC254/T254</f>
        <v/>
      </c>
      <c r="AE254" s="68" t="n"/>
      <c r="AF254" s="68" t="n"/>
      <c r="AG254" s="68" t="n"/>
      <c r="AH254" s="68" t="n"/>
      <c r="AI254" s="68" t="n"/>
      <c r="AJ254" s="68" t="n"/>
      <c r="AK254" s="68" t="n"/>
      <c r="AL254" s="69" t="inlineStr">
        <is>
          <t>СК ТПХ</t>
        </is>
      </c>
      <c r="AM254" s="66" t="n"/>
      <c r="AN254" s="66" t="n"/>
      <c r="AO254" s="66" t="n"/>
      <c r="AP254" s="70" t="inlineStr">
        <is>
          <t>Муфта шариковая для гидроразрыва пласта МШГРП 114 БТС МШГРП.114.015-022-79,00 ТР.23.028 без подгоноч</t>
        </is>
      </c>
      <c r="AQ254" s="61">
        <f>SUMIFS($R:$R,$I:$I,$I254,$AT:$AT,$AT254)/SUMIFS($N:$N,$I:$I,$I254,$AT:$AT,$AT254)</f>
        <v/>
      </c>
      <c r="AR254" s="61">
        <f>SUMIFS($Q:$Q,$I:$I,$I254,$AT:$AT,$AT254)/SUMIFS($N:$N,$I:$I,$I254,$AT:$AT,$AT254)</f>
        <v/>
      </c>
      <c r="AS254" s="61">
        <f>SUMIFS($X:$X,$I:$I,$I254,$AT:$AT,$AT254)/SUMIFS($N:$N,$I:$I,$I254,$AT:$AT,$AT254)</f>
        <v/>
      </c>
      <c r="AT254" s="70" t="inlineStr">
        <is>
          <t>4 квартал 2024</t>
        </is>
      </c>
    </row>
    <row r="255" hidden="1" ht="10.75" customFormat="1" customHeight="1" s="70">
      <c r="A255" s="64" t="inlineStr">
        <is>
          <t>ГРП</t>
        </is>
      </c>
      <c r="B255" s="64" t="inlineStr">
        <is>
          <t>Октябрь 2024 г.</t>
        </is>
      </c>
      <c r="C255" s="64" t="inlineStr">
        <is>
          <t>Реализация товаров и услуг 00ЕР-004067 от 11.10.2024 17:38:31</t>
        </is>
      </c>
      <c r="D255" s="64" t="inlineStr">
        <is>
          <t>шт</t>
        </is>
      </c>
      <c r="E255" s="64" t="inlineStr">
        <is>
          <t>СК ТАТПРОМ-ХОЛДИНГ</t>
        </is>
      </c>
      <c r="F255" s="64" t="inlineStr">
        <is>
          <t>БУРСЕРВИС ООО</t>
        </is>
      </c>
      <c r="G255" s="64" t="inlineStr">
        <is>
          <t>Договор поставки №СКТПХ-01-03-2021 от 01.03.2021 г., Спецификация №54.2-БурСервис-1568-БУР-07-24 от 08.08.2024 г.</t>
        </is>
      </c>
      <c r="H255" s="64" t="inlineStr">
        <is>
          <t>Готовая продукция Пакер, Муфта ГРП</t>
        </is>
      </c>
      <c r="I255" s="64" t="inlineStr">
        <is>
          <t>Муфта МШГРП 114 БТС МШГРП.114.015-022-82,00 ТР.23.028 без подгоночных патрубков с упаковкой</t>
        </is>
      </c>
      <c r="J255" s="64" t="inlineStr">
        <is>
          <t>Готовая продукция Пакер, Муфта ГРП</t>
        </is>
      </c>
      <c r="K255" s="64" t="n"/>
      <c r="L255" s="64" t="n"/>
      <c r="M255" s="64" t="inlineStr">
        <is>
          <t>ЕР-00120684</t>
        </is>
      </c>
      <c r="N255" s="65" t="n">
        <v>1</v>
      </c>
      <c r="O255" s="60" t="n">
        <v>76635</v>
      </c>
      <c r="P255" s="66" t="n">
        <v>-2782.66</v>
      </c>
      <c r="Q255" s="61" t="n">
        <v>79417.66</v>
      </c>
      <c r="R255" s="60" t="n">
        <v>49172.81</v>
      </c>
      <c r="S255" s="61">
        <f>Q255-R255</f>
        <v/>
      </c>
      <c r="T255" s="61">
        <f>O255/N255</f>
        <v/>
      </c>
      <c r="U255" s="61">
        <f>R255/N255</f>
        <v/>
      </c>
      <c r="V255" s="67">
        <f>P255/O255</f>
        <v/>
      </c>
      <c r="W255" s="61">
        <f>R255</f>
        <v/>
      </c>
      <c r="X255" s="61" t="n">
        <v>21550.69089819634</v>
      </c>
      <c r="Y255" s="61">
        <f>X255/N255</f>
        <v/>
      </c>
      <c r="Z255" s="61">
        <f>P255-X255</f>
        <v/>
      </c>
      <c r="AA255" s="61">
        <f>Z255/O255</f>
        <v/>
      </c>
      <c r="AB255" s="61">
        <f>Q255+X255</f>
        <v/>
      </c>
      <c r="AC255" s="61">
        <f>AB255/N255</f>
        <v/>
      </c>
      <c r="AD255" s="61">
        <f>100%-AC255/T255</f>
        <v/>
      </c>
      <c r="AE255" s="68" t="n"/>
      <c r="AF255" s="68" t="n"/>
      <c r="AG255" s="68" t="n"/>
      <c r="AH255" s="68" t="n"/>
      <c r="AI255" s="68" t="n"/>
      <c r="AJ255" s="68" t="n"/>
      <c r="AK255" s="68" t="n"/>
      <c r="AL255" s="69" t="inlineStr">
        <is>
          <t>СК ТПХ</t>
        </is>
      </c>
      <c r="AM255" s="66" t="n"/>
      <c r="AN255" s="66" t="n"/>
      <c r="AO255" s="66" t="n"/>
      <c r="AP255" s="70" t="inlineStr">
        <is>
          <t>Муфта шариковая для гидроразрыва пласта МШГРП 114 БТС МШГРП. 114.015-022-82,00 ТР.23.028 без подгоно</t>
        </is>
      </c>
      <c r="AQ255" s="61">
        <f>SUMIFS($R:$R,$I:$I,$I255,$AT:$AT,$AT255)/SUMIFS($N:$N,$I:$I,$I255,$AT:$AT,$AT255)</f>
        <v/>
      </c>
      <c r="AR255" s="61">
        <f>SUMIFS($Q:$Q,$I:$I,$I255,$AT:$AT,$AT255)/SUMIFS($N:$N,$I:$I,$I255,$AT:$AT,$AT255)</f>
        <v/>
      </c>
      <c r="AS255" s="61">
        <f>SUMIFS($X:$X,$I:$I,$I255,$AT:$AT,$AT255)/SUMIFS($N:$N,$I:$I,$I255,$AT:$AT,$AT255)</f>
        <v/>
      </c>
      <c r="AT255" s="70" t="inlineStr">
        <is>
          <t>4 квартал 2024</t>
        </is>
      </c>
    </row>
    <row r="256" hidden="1" ht="10.75" customFormat="1" customHeight="1" s="70">
      <c r="A256" s="64" t="inlineStr">
        <is>
          <t>ГРП</t>
        </is>
      </c>
      <c r="B256" s="64" t="inlineStr">
        <is>
          <t>Октябрь 2024 г.</t>
        </is>
      </c>
      <c r="C256" s="64" t="inlineStr">
        <is>
          <t>Реализация товаров и услуг 00ЕР-004067 от 11.10.2024 17:38:31</t>
        </is>
      </c>
      <c r="D256" s="64" t="inlineStr">
        <is>
          <t>шт</t>
        </is>
      </c>
      <c r="E256" s="64" t="inlineStr">
        <is>
          <t>СК ТАТПРОМ-ХОЛДИНГ</t>
        </is>
      </c>
      <c r="F256" s="64" t="inlineStr">
        <is>
          <t>БУРСЕРВИС ООО</t>
        </is>
      </c>
      <c r="G256" s="64" t="inlineStr">
        <is>
          <t>Договор поставки №СКТПХ-01-03-2021 от 01.03.2021 г., Спецификация №54.2-БурСервис-1568-БУР-07-24 от 08.08.2024 г.</t>
        </is>
      </c>
      <c r="H256" s="64" t="inlineStr">
        <is>
          <t>Готовая продукция Пакер, Муфта ГРП</t>
        </is>
      </c>
      <c r="I256" s="64" t="inlineStr">
        <is>
          <t>Муфта МШГРП 114 БТС МШГРП.114.015-022-85,00 ТР.23.028 без подгоночных патрубков с упаковкой</t>
        </is>
      </c>
      <c r="J256" s="64" t="inlineStr">
        <is>
          <t>Готовая продукция Пакер, Муфта ГРП</t>
        </is>
      </c>
      <c r="K256" s="64" t="n"/>
      <c r="L256" s="64" t="n"/>
      <c r="M256" s="64" t="inlineStr">
        <is>
          <t>ЕР-00120699</t>
        </is>
      </c>
      <c r="N256" s="65" t="n">
        <v>1</v>
      </c>
      <c r="O256" s="60" t="n">
        <v>76635</v>
      </c>
      <c r="P256" s="66" t="n">
        <v>-6591.87</v>
      </c>
      <c r="Q256" s="61" t="n">
        <v>83226.87</v>
      </c>
      <c r="R256" s="60" t="n">
        <v>53552.06</v>
      </c>
      <c r="S256" s="61">
        <f>Q256-R256</f>
        <v/>
      </c>
      <c r="T256" s="61">
        <f>O256/N256</f>
        <v/>
      </c>
      <c r="U256" s="61">
        <f>R256/N256</f>
        <v/>
      </c>
      <c r="V256" s="67">
        <f>P256/O256</f>
        <v/>
      </c>
      <c r="W256" s="61">
        <f>R256</f>
        <v/>
      </c>
      <c r="X256" s="61" t="n">
        <v>23469.96016745157</v>
      </c>
      <c r="Y256" s="61">
        <f>X256/N256</f>
        <v/>
      </c>
      <c r="Z256" s="61">
        <f>P256-X256</f>
        <v/>
      </c>
      <c r="AA256" s="61">
        <f>Z256/O256</f>
        <v/>
      </c>
      <c r="AB256" s="61">
        <f>Q256+X256</f>
        <v/>
      </c>
      <c r="AC256" s="61">
        <f>AB256/N256</f>
        <v/>
      </c>
      <c r="AD256" s="61">
        <f>100%-AC256/T256</f>
        <v/>
      </c>
      <c r="AE256" s="68" t="n"/>
      <c r="AF256" s="68" t="n"/>
      <c r="AG256" s="68" t="n"/>
      <c r="AH256" s="68" t="n"/>
      <c r="AI256" s="68" t="n"/>
      <c r="AJ256" s="68" t="n"/>
      <c r="AK256" s="68" t="n"/>
      <c r="AL256" s="69" t="inlineStr">
        <is>
          <t>СК ТПХ</t>
        </is>
      </c>
      <c r="AM256" s="66" t="n"/>
      <c r="AN256" s="66" t="n"/>
      <c r="AO256" s="66" t="n"/>
      <c r="AP256" s="70" t="inlineStr">
        <is>
          <t>уфта шариковая для гидроразрыва пласта МШГРП 114 БТС МШГРП. 114.015-022-85,00 ТР.23.028 без подгоноч</t>
        </is>
      </c>
      <c r="AQ256" s="61">
        <f>SUMIFS($R:$R,$I:$I,$I256,$AT:$AT,$AT256)/SUMIFS($N:$N,$I:$I,$I256,$AT:$AT,$AT256)</f>
        <v/>
      </c>
      <c r="AR256" s="61">
        <f>SUMIFS($Q:$Q,$I:$I,$I256,$AT:$AT,$AT256)/SUMIFS($N:$N,$I:$I,$I256,$AT:$AT,$AT256)</f>
        <v/>
      </c>
      <c r="AS256" s="61">
        <f>SUMIFS($X:$X,$I:$I,$I256,$AT:$AT,$AT256)/SUMIFS($N:$N,$I:$I,$I256,$AT:$AT,$AT256)</f>
        <v/>
      </c>
      <c r="AT256" s="70" t="inlineStr">
        <is>
          <t>4 квартал 2024</t>
        </is>
      </c>
    </row>
    <row r="257" hidden="1" ht="10.75" customFormat="1" customHeight="1" s="70">
      <c r="A257" s="64" t="inlineStr">
        <is>
          <t>Оснастка</t>
        </is>
      </c>
      <c r="B257" s="64" t="inlineStr">
        <is>
          <t>Октябрь 2024 г.</t>
        </is>
      </c>
      <c r="C257" s="64" t="inlineStr">
        <is>
          <t>Реализация товаров и услуг 00ЕР-004067 от 11.10.2024 17:38:31</t>
        </is>
      </c>
      <c r="D257" s="64" t="inlineStr">
        <is>
          <t>шт</t>
        </is>
      </c>
      <c r="E257" s="64" t="inlineStr">
        <is>
          <t>СК ТАТПРОМ-ХОЛДИНГ</t>
        </is>
      </c>
      <c r="F257" s="64" t="inlineStr">
        <is>
          <t>БУРСЕРВИС ООО</t>
        </is>
      </c>
      <c r="G257" s="64" t="inlineStr">
        <is>
          <t>Договор поставки №СКТПХ-01-03-2021 от 01.03.2021 г., Спецификация №54.2-БурСервис-1568-БУР-07-24 от 08.08.2024 г.</t>
        </is>
      </c>
      <c r="H257" s="64" t="inlineStr">
        <is>
          <t>Готовая продукция Оснастка</t>
        </is>
      </c>
      <c r="I257" s="64" t="inlineStr">
        <is>
          <t>Клапан циркуляционный КЦГРП 114 БТС ОНГ.215.00.000-01.2 с упаковкой</t>
        </is>
      </c>
      <c r="J257" s="64" t="inlineStr">
        <is>
          <t>Готовая продукция Оснастка</t>
        </is>
      </c>
      <c r="K257" s="64" t="n"/>
      <c r="L257" s="64" t="n"/>
      <c r="M257" s="64" t="inlineStr">
        <is>
          <t>ЕР-00091139</t>
        </is>
      </c>
      <c r="N257" s="65" t="n">
        <v>1</v>
      </c>
      <c r="O257" s="60" t="n">
        <v>41173</v>
      </c>
      <c r="P257" s="66" t="n">
        <v>12931.06</v>
      </c>
      <c r="Q257" s="61" t="n">
        <v>28241.94</v>
      </c>
      <c r="R257" s="60" t="n">
        <v>12822.07</v>
      </c>
      <c r="S257" s="61">
        <f>Q257-R257</f>
        <v/>
      </c>
      <c r="T257" s="61">
        <f>O257/N257</f>
        <v/>
      </c>
      <c r="U257" s="61">
        <f>R257/N257</f>
        <v/>
      </c>
      <c r="V257" s="67">
        <f>P257/O257</f>
        <v/>
      </c>
      <c r="W257" s="61">
        <f>R257</f>
        <v/>
      </c>
      <c r="X257" s="61" t="n">
        <v>5619.456509502636</v>
      </c>
      <c r="Y257" s="61">
        <f>X257/N257</f>
        <v/>
      </c>
      <c r="Z257" s="61">
        <f>P257-X257</f>
        <v/>
      </c>
      <c r="AA257" s="61">
        <f>Z257/O257</f>
        <v/>
      </c>
      <c r="AB257" s="61">
        <f>Q257+X257</f>
        <v/>
      </c>
      <c r="AC257" s="61">
        <f>AB257/N257</f>
        <v/>
      </c>
      <c r="AD257" s="61">
        <f>100%-AC257/T257</f>
        <v/>
      </c>
      <c r="AE257" s="68" t="n"/>
      <c r="AF257" s="68" t="n"/>
      <c r="AG257" s="68" t="n"/>
      <c r="AH257" s="68" t="n"/>
      <c r="AI257" s="68" t="n"/>
      <c r="AJ257" s="68" t="n"/>
      <c r="AK257" s="68" t="n"/>
      <c r="AL257" s="69" t="inlineStr">
        <is>
          <t>СК ТПХ</t>
        </is>
      </c>
      <c r="AM257" s="66" t="n"/>
      <c r="AN257" s="66" t="n"/>
      <c r="AO257" s="66" t="n"/>
      <c r="AP257" s="70">
        <f>I257</f>
        <v/>
      </c>
      <c r="AQ257" s="61">
        <f>SUMIFS($R:$R,$I:$I,$I257,$AT:$AT,$AT257)/SUMIFS($N:$N,$I:$I,$I257,$AT:$AT,$AT257)</f>
        <v/>
      </c>
      <c r="AR257" s="61">
        <f>SUMIFS($Q:$Q,$I:$I,$I257,$AT:$AT,$AT257)/SUMIFS($N:$N,$I:$I,$I257,$AT:$AT,$AT257)</f>
        <v/>
      </c>
      <c r="AS257" s="61">
        <f>SUMIFS($X:$X,$I:$I,$I257,$AT:$AT,$AT257)/SUMIFS($N:$N,$I:$I,$I257,$AT:$AT,$AT257)</f>
        <v/>
      </c>
      <c r="AT257" s="70" t="inlineStr">
        <is>
          <t>4 квартал 2024</t>
        </is>
      </c>
    </row>
    <row r="258" hidden="1" ht="10.75" customFormat="1" customHeight="1" s="70">
      <c r="A258" s="64" t="inlineStr">
        <is>
          <t>Центраторы</t>
        </is>
      </c>
      <c r="B258" s="64" t="inlineStr">
        <is>
          <t>Октябрь 2024 г.</t>
        </is>
      </c>
      <c r="C258" s="64" t="inlineStr">
        <is>
          <t>Реализация товаров и услуг 00ЕР-004067 от 11.10.2024 17:38:31</t>
        </is>
      </c>
      <c r="D258" s="64" t="inlineStr">
        <is>
          <t>шт</t>
        </is>
      </c>
      <c r="E258" s="64" t="inlineStr">
        <is>
          <t>СК ТАТПРОМ-ХОЛДИНГ</t>
        </is>
      </c>
      <c r="F258" s="64" t="inlineStr">
        <is>
          <t>БУРСЕРВИС ООО</t>
        </is>
      </c>
      <c r="G258" s="64" t="inlineStr">
        <is>
          <t>Договор поставки №СКТПХ-01-03-2021 от 01.03.2021 г., Спецификация №54.2-БурСервис-1568-БУР-07-24 от 08.08.2024 г.</t>
        </is>
      </c>
      <c r="H258" s="64" t="inlineStr">
        <is>
          <t>Готовая продукция Центраторы</t>
        </is>
      </c>
      <c r="I258" s="64" t="inlineStr">
        <is>
          <t>Центратор ПЦ 114/156/32/370 ОНГ.642.00.000-17563-02 с упаковкой</t>
        </is>
      </c>
      <c r="J258" s="64" t="inlineStr">
        <is>
          <t>Готовая продукция Центраторы</t>
        </is>
      </c>
      <c r="K258" s="64" t="n"/>
      <c r="L258" s="64" t="n"/>
      <c r="M258" s="64" t="inlineStr">
        <is>
          <t>ЕР-00026185</t>
        </is>
      </c>
      <c r="N258" s="65" t="n">
        <v>100</v>
      </c>
      <c r="O258" s="60" t="n">
        <v>148900</v>
      </c>
      <c r="P258" s="66" t="n">
        <v>81882.77</v>
      </c>
      <c r="Q258" s="61" t="n">
        <v>67017.23</v>
      </c>
      <c r="R258" s="60" t="n">
        <v>32241.44</v>
      </c>
      <c r="S258" s="61">
        <f>Q258-R258</f>
        <v/>
      </c>
      <c r="T258" s="61">
        <f>O258/N258</f>
        <v/>
      </c>
      <c r="U258" s="61">
        <f>R258/N258</f>
        <v/>
      </c>
      <c r="V258" s="67">
        <f>P258/O258</f>
        <v/>
      </c>
      <c r="W258" s="61">
        <f>R258</f>
        <v/>
      </c>
      <c r="X258" s="61" t="n">
        <v>14130.27458778018</v>
      </c>
      <c r="Y258" s="61">
        <f>X258/N258</f>
        <v/>
      </c>
      <c r="Z258" s="61">
        <f>P258-X258</f>
        <v/>
      </c>
      <c r="AA258" s="61">
        <f>Z258/O258</f>
        <v/>
      </c>
      <c r="AB258" s="61">
        <f>Q258+X258</f>
        <v/>
      </c>
      <c r="AC258" s="61">
        <f>AB258/N258</f>
        <v/>
      </c>
      <c r="AD258" s="61">
        <f>100%-AC258/T258</f>
        <v/>
      </c>
      <c r="AE258" s="68" t="n"/>
      <c r="AF258" s="68" t="n"/>
      <c r="AG258" s="68" t="n"/>
      <c r="AH258" s="68" t="n"/>
      <c r="AI258" s="68" t="n"/>
      <c r="AJ258" s="68" t="n"/>
      <c r="AK258" s="68" t="n"/>
      <c r="AL258" s="69" t="inlineStr">
        <is>
          <t>СК ТПХ</t>
        </is>
      </c>
      <c r="AM258" s="66" t="n"/>
      <c r="AN258" s="66" t="n"/>
      <c r="AO258" s="66" t="n"/>
      <c r="AP258" s="70">
        <f>I258</f>
        <v/>
      </c>
      <c r="AQ258" s="61">
        <f>SUMIFS($R:$R,$I:$I,$I258,$AT:$AT,$AT258)/SUMIFS($N:$N,$I:$I,$I258,$AT:$AT,$AT258)</f>
        <v/>
      </c>
      <c r="AR258" s="61">
        <f>SUMIFS($Q:$Q,$I:$I,$I258,$AT:$AT,$AT258)/SUMIFS($N:$N,$I:$I,$I258,$AT:$AT,$AT258)</f>
        <v/>
      </c>
      <c r="AS258" s="61">
        <f>SUMIFS($X:$X,$I:$I,$I258,$AT:$AT,$AT258)/SUMIFS($N:$N,$I:$I,$I258,$AT:$AT,$AT258)</f>
        <v/>
      </c>
      <c r="AT258" s="70" t="inlineStr">
        <is>
          <t>4 квартал 2024</t>
        </is>
      </c>
    </row>
    <row r="259" hidden="1" ht="10.75" customFormat="1" customHeight="1" s="70">
      <c r="A259" s="64" t="inlineStr">
        <is>
          <t>ГРП</t>
        </is>
      </c>
      <c r="B259" s="64" t="inlineStr">
        <is>
          <t>Октябрь 2024 г.</t>
        </is>
      </c>
      <c r="C259" s="64" t="inlineStr">
        <is>
          <t>Реализация товаров и услуг 00ЕР-004068 от 11.10.2024 17:45:23</t>
        </is>
      </c>
      <c r="D259" s="64" t="inlineStr">
        <is>
          <t>шт</t>
        </is>
      </c>
      <c r="E259" s="64" t="inlineStr">
        <is>
          <t>СК ТАТПРОМ-ХОЛДИНГ</t>
        </is>
      </c>
      <c r="F259" s="64" t="inlineStr">
        <is>
          <t>БУРСЕРВИС ООО</t>
        </is>
      </c>
      <c r="G259" s="64" t="inlineStr">
        <is>
          <t>Договор поставки продукции №СКТПХ-01-03-2021 от 01.03.2021 Спецификация № 49.8-СКТПХ-НЧТЗ-ИС от 30.08.2024</t>
        </is>
      </c>
      <c r="H259" s="64" t="inlineStr">
        <is>
          <t>Готовая продукция Прочее</t>
        </is>
      </c>
      <c r="I259" s="64" t="inlineStr">
        <is>
          <t>Устройство герметизации хвостовика плавающее УГРХП.2.114.178 РСЦУ.238.002.00.000 с упаковкой</t>
        </is>
      </c>
      <c r="J259" s="64" t="inlineStr">
        <is>
          <t>Готовая продукция Прочее</t>
        </is>
      </c>
      <c r="K259" s="64" t="n"/>
      <c r="L259" s="64" t="n"/>
      <c r="M259" s="64" t="inlineStr">
        <is>
          <t>ЕР-00119474</t>
        </is>
      </c>
      <c r="N259" s="65" t="n">
        <v>1</v>
      </c>
      <c r="O259" s="60" t="n">
        <v>116245</v>
      </c>
      <c r="P259" s="66" t="n">
        <v>-4379.77</v>
      </c>
      <c r="Q259" s="61" t="n">
        <v>120624.77</v>
      </c>
      <c r="R259" s="60" t="n">
        <v>57833.36</v>
      </c>
      <c r="S259" s="61">
        <f>Q259-R259</f>
        <v/>
      </c>
      <c r="T259" s="61">
        <f>O259/N259</f>
        <v/>
      </c>
      <c r="U259" s="61">
        <f>R259/N259</f>
        <v/>
      </c>
      <c r="V259" s="67">
        <f>P259/O259</f>
        <v/>
      </c>
      <c r="W259" s="61">
        <f>R259</f>
        <v/>
      </c>
      <c r="X259" s="61" t="n">
        <v>25346.3014410629</v>
      </c>
      <c r="Y259" s="61">
        <f>X259/N259</f>
        <v/>
      </c>
      <c r="Z259" s="61">
        <f>P259-X259</f>
        <v/>
      </c>
      <c r="AA259" s="61">
        <f>Z259/O259</f>
        <v/>
      </c>
      <c r="AB259" s="61">
        <f>Q259+X259</f>
        <v/>
      </c>
      <c r="AC259" s="61">
        <f>AB259/N259</f>
        <v/>
      </c>
      <c r="AD259" s="61">
        <f>100%-AC259/T259</f>
        <v/>
      </c>
      <c r="AE259" s="68" t="n"/>
      <c r="AF259" s="68" t="n"/>
      <c r="AG259" s="68" t="n"/>
      <c r="AH259" s="68" t="n"/>
      <c r="AI259" s="68" t="n"/>
      <c r="AJ259" s="68" t="n"/>
      <c r="AK259" s="68" t="n"/>
      <c r="AL259" s="69" t="inlineStr">
        <is>
          <t>СК ТПХ</t>
        </is>
      </c>
      <c r="AM259" s="66" t="n"/>
      <c r="AN259" s="66" t="n"/>
      <c r="AO259" s="66" t="n"/>
      <c r="AP259" s="70">
        <f>I259</f>
        <v/>
      </c>
      <c r="AQ259" s="61">
        <f>SUMIFS($R:$R,$I:$I,$I259,$AT:$AT,$AT259)/SUMIFS($N:$N,$I:$I,$I259,$AT:$AT,$AT259)</f>
        <v/>
      </c>
      <c r="AR259" s="61">
        <f>SUMIFS($Q:$Q,$I:$I,$I259,$AT:$AT,$AT259)/SUMIFS($N:$N,$I:$I,$I259,$AT:$AT,$AT259)</f>
        <v/>
      </c>
      <c r="AS259" s="61">
        <f>SUMIFS($X:$X,$I:$I,$I259,$AT:$AT,$AT259)/SUMIFS($N:$N,$I:$I,$I259,$AT:$AT,$AT259)</f>
        <v/>
      </c>
      <c r="AT259" s="70" t="inlineStr">
        <is>
          <t>4 квартал 2024</t>
        </is>
      </c>
    </row>
    <row r="260" hidden="1" ht="10.75" customFormat="1" customHeight="1" s="70">
      <c r="A260" s="64" t="inlineStr">
        <is>
          <t>Прочее</t>
        </is>
      </c>
      <c r="B260" s="64" t="inlineStr">
        <is>
          <t>Октябрь 2024 г.</t>
        </is>
      </c>
      <c r="C260" s="64" t="inlineStr">
        <is>
          <t>Реализация товаров и услуг 00ЕР-004071 от 14.10.2024 16:29:33</t>
        </is>
      </c>
      <c r="D260" s="64" t="inlineStr">
        <is>
          <t>шт</t>
        </is>
      </c>
      <c r="E260" s="64" t="inlineStr">
        <is>
          <t>СК ТАТПРОМ-ХОЛДИНГ</t>
        </is>
      </c>
      <c r="F260" s="64" t="inlineStr">
        <is>
          <t>РН-ЮГАНСКНЕФТЕГАЗ</t>
        </is>
      </c>
      <c r="G260" s="64" t="inlineStr">
        <is>
          <t>Договор поставки продукции №СКТПХ-01-03-2021 от 01.03.2021 Спецификация № 49-СКТПХ-НЧТЗ-ИС от 24.01.2024</t>
        </is>
      </c>
      <c r="H260" s="64" t="inlineStr">
        <is>
          <t>Готовая продукция Прочее</t>
        </is>
      </c>
      <c r="I260" s="64" t="inlineStr">
        <is>
          <t>Ведомость ЗИП-О (на 1 комплект) УГРХП.114.178.10 ЗИ с упаковкой</t>
        </is>
      </c>
      <c r="J260" s="64" t="inlineStr">
        <is>
          <t>Готовая продукция Прочее</t>
        </is>
      </c>
      <c r="K260" s="64" t="n"/>
      <c r="L260" s="64" t="n"/>
      <c r="M260" s="64" t="inlineStr">
        <is>
          <t>ЕР-00098183</t>
        </is>
      </c>
      <c r="N260" s="65" t="n">
        <v>9</v>
      </c>
      <c r="O260" s="60" t="n">
        <v>133983</v>
      </c>
      <c r="P260" s="66" t="n">
        <v>-60254.99</v>
      </c>
      <c r="Q260" s="61" t="n">
        <v>194237.99</v>
      </c>
      <c r="R260" s="60" t="n">
        <v>92564.48</v>
      </c>
      <c r="S260" s="61">
        <f>Q260-R260</f>
        <v/>
      </c>
      <c r="T260" s="61">
        <f>O260/N260</f>
        <v/>
      </c>
      <c r="U260" s="61">
        <f>R260/N260</f>
        <v/>
      </c>
      <c r="V260" s="67">
        <f>P260/O260</f>
        <v/>
      </c>
      <c r="W260" s="61">
        <f>R260</f>
        <v/>
      </c>
      <c r="X260" s="61" t="n">
        <v>40567.71408085641</v>
      </c>
      <c r="Y260" s="61">
        <f>X260/N260</f>
        <v/>
      </c>
      <c r="Z260" s="61">
        <f>P260-X260</f>
        <v/>
      </c>
      <c r="AA260" s="61">
        <f>Z260/O260</f>
        <v/>
      </c>
      <c r="AB260" s="61">
        <f>Q260+X260</f>
        <v/>
      </c>
      <c r="AC260" s="61">
        <f>AB260/N260</f>
        <v/>
      </c>
      <c r="AD260" s="61">
        <f>100%-AC260/T260</f>
        <v/>
      </c>
      <c r="AE260" s="68" t="n"/>
      <c r="AF260" s="68" t="n"/>
      <c r="AG260" s="68" t="n"/>
      <c r="AH260" s="68" t="n"/>
      <c r="AI260" s="68" t="n"/>
      <c r="AJ260" s="68" t="n"/>
      <c r="AK260" s="68" t="n"/>
      <c r="AL260" s="69" t="inlineStr">
        <is>
          <t>СК ТПХ</t>
        </is>
      </c>
      <c r="AM260" s="66" t="n"/>
      <c r="AN260" s="66" t="n"/>
      <c r="AO260" s="66" t="n"/>
      <c r="AP260" s="70">
        <f>I260</f>
        <v/>
      </c>
      <c r="AQ260" s="61">
        <f>SUMIFS($R:$R,$I:$I,$I260,$AT:$AT,$AT260)/SUMIFS($N:$N,$I:$I,$I260,$AT:$AT,$AT260)</f>
        <v/>
      </c>
      <c r="AR260" s="61">
        <f>SUMIFS($Q:$Q,$I:$I,$I260,$AT:$AT,$AT260)/SUMIFS($N:$N,$I:$I,$I260,$AT:$AT,$AT260)</f>
        <v/>
      </c>
      <c r="AS260" s="61">
        <f>SUMIFS($X:$X,$I:$I,$I260,$AT:$AT,$AT260)/SUMIFS($N:$N,$I:$I,$I260,$AT:$AT,$AT260)</f>
        <v/>
      </c>
      <c r="AT260" s="70" t="inlineStr">
        <is>
          <t>4 квартал 2024</t>
        </is>
      </c>
    </row>
    <row r="261" hidden="1" ht="10.75" customFormat="1" customHeight="1" s="70">
      <c r="A261" s="64" t="inlineStr">
        <is>
          <t>ГРП</t>
        </is>
      </c>
      <c r="B261" s="64" t="inlineStr">
        <is>
          <t>Октябрь 2024 г.</t>
        </is>
      </c>
      <c r="C261" s="64" t="inlineStr">
        <is>
          <t>Реализация товаров и услуг 00ЕР-004072 от 14.10.2024 16:33:50</t>
        </is>
      </c>
      <c r="D261" s="64" t="inlineStr">
        <is>
          <t>шт</t>
        </is>
      </c>
      <c r="E261" s="64" t="inlineStr">
        <is>
          <t>СК ТАТПРОМ-ХОЛДИНГ</t>
        </is>
      </c>
      <c r="F261" s="64" t="inlineStr">
        <is>
          <t>БУРСЕРВИС ООО</t>
        </is>
      </c>
      <c r="G261" s="64" t="inlineStr">
        <is>
          <t>Договор поставки №СКТПХ-01-03-2021 от 01.03.2021 г., Спецификация №54.2-БурСервис-1568-БУР-07-24 от 08.08.2024 г.</t>
        </is>
      </c>
      <c r="H261" s="64" t="inlineStr">
        <is>
          <t>Готовая продукция Пакер, Муфта ГРП</t>
        </is>
      </c>
      <c r="I261" s="64" t="inlineStr">
        <is>
          <t>Пакер для гидроразрыва пласта ПГРП.1.114.146.99 114 БТС РСЦУ.217.002.00.000-08 с упаковкой</t>
        </is>
      </c>
      <c r="J261" s="64" t="inlineStr">
        <is>
          <t>Готовая продукция Пакер, Муфта ГРП</t>
        </is>
      </c>
      <c r="K261" s="64" t="n"/>
      <c r="L261" s="64" t="n"/>
      <c r="M261" s="64" t="inlineStr">
        <is>
          <t>ЕР-00120590</t>
        </is>
      </c>
      <c r="N261" s="65" t="n">
        <v>16</v>
      </c>
      <c r="O261" s="60" t="n">
        <v>960352</v>
      </c>
      <c r="P261" s="66" t="n">
        <v>129644.57</v>
      </c>
      <c r="Q261" s="61" t="n">
        <v>830707.4300000001</v>
      </c>
      <c r="R261" s="60" t="n">
        <v>340305.47</v>
      </c>
      <c r="S261" s="61">
        <f>Q261-R261</f>
        <v/>
      </c>
      <c r="T261" s="61">
        <f>O261/N261</f>
        <v/>
      </c>
      <c r="U261" s="61">
        <f>R261/N261</f>
        <v/>
      </c>
      <c r="V261" s="67">
        <f>P261/O261</f>
        <v/>
      </c>
      <c r="W261" s="61">
        <f>R261</f>
        <v/>
      </c>
      <c r="X261" s="61" t="n">
        <v>149143.7645100092</v>
      </c>
      <c r="Y261" s="61">
        <f>X261/N261</f>
        <v/>
      </c>
      <c r="Z261" s="61">
        <f>P261-X261</f>
        <v/>
      </c>
      <c r="AA261" s="61">
        <f>Z261/O261</f>
        <v/>
      </c>
      <c r="AB261" s="61">
        <f>Q261+X261</f>
        <v/>
      </c>
      <c r="AC261" s="61">
        <f>AB261/N261</f>
        <v/>
      </c>
      <c r="AD261" s="61">
        <f>100%-AC261/T261</f>
        <v/>
      </c>
      <c r="AE261" s="68" t="n"/>
      <c r="AF261" s="68" t="n"/>
      <c r="AG261" s="68" t="n"/>
      <c r="AH261" s="68" t="n"/>
      <c r="AI261" s="68" t="n"/>
      <c r="AJ261" s="68" t="n"/>
      <c r="AK261" s="68" t="n"/>
      <c r="AL261" s="69" t="inlineStr">
        <is>
          <t>СК ТПХ</t>
        </is>
      </c>
      <c r="AM261" s="66" t="n"/>
      <c r="AN261" s="66" t="n"/>
      <c r="AO261" s="66" t="n"/>
      <c r="AP261" s="70">
        <f>I261</f>
        <v/>
      </c>
      <c r="AQ261" s="61">
        <f>SUMIFS($R:$R,$I:$I,$I261,$AT:$AT,$AT261)/SUMIFS($N:$N,$I:$I,$I261,$AT:$AT,$AT261)</f>
        <v/>
      </c>
      <c r="AR261" s="61">
        <f>SUMIFS($Q:$Q,$I:$I,$I261,$AT:$AT,$AT261)/SUMIFS($N:$N,$I:$I,$I261,$AT:$AT,$AT261)</f>
        <v/>
      </c>
      <c r="AS261" s="61">
        <f>SUMIFS($X:$X,$I:$I,$I261,$AT:$AT,$AT261)/SUMIFS($N:$N,$I:$I,$I261,$AT:$AT,$AT261)</f>
        <v/>
      </c>
      <c r="AT261" s="70" t="inlineStr">
        <is>
          <t>4 квартал 2024</t>
        </is>
      </c>
    </row>
    <row r="262" hidden="1" ht="10.75" customFormat="1" customHeight="1" s="70">
      <c r="A262" s="64" t="inlineStr">
        <is>
          <t>Подвески, пакеры, цем.муфты</t>
        </is>
      </c>
      <c r="B262" s="64" t="inlineStr">
        <is>
          <t>Октябрь 2024 г.</t>
        </is>
      </c>
      <c r="C262" s="64" t="inlineStr">
        <is>
          <t>Реализация товаров и услуг 00ЕР-004075 от 15.10.2024 9:25:20</t>
        </is>
      </c>
      <c r="D262" s="64" t="inlineStr">
        <is>
          <t>шт</t>
        </is>
      </c>
      <c r="E262" s="64" t="inlineStr">
        <is>
          <t>ТАТПРОМ-ХОЛДИНГ ООО</t>
        </is>
      </c>
      <c r="F262" s="64" t="inlineStr">
        <is>
          <t>ГАЗПРОМНЕФТЬ - СНАБЖЕНИЕ ООО</t>
        </is>
      </c>
      <c r="G262" s="64" t="inlineStr">
        <is>
          <t>Договор поставки №НЧТЗ/ТПХ-01/07/2023-П от 01.07.2023 Спецификация №22.1-ГПН-Снабжение-51818 от 09.08.2024</t>
        </is>
      </c>
      <c r="H262" s="64" t="inlineStr">
        <is>
          <t>Готовая продукция Подвеска, Якорь</t>
        </is>
      </c>
      <c r="I262" s="64" t="inlineStr">
        <is>
          <t>Подвеска ПХН.УИФ.2.114.178.152.1000.З-102 (НКТ-73) 114/178 БТС РСЦУ.334.007.00.000-02 с упаковкой</t>
        </is>
      </c>
      <c r="J262" s="64" t="inlineStr">
        <is>
          <t>Готовая продукция Подвеска, Якорь</t>
        </is>
      </c>
      <c r="K262" s="64" t="n"/>
      <c r="L262" s="64" t="n"/>
      <c r="M262" s="64" t="inlineStr">
        <is>
          <t>ЕР-00121136</t>
        </is>
      </c>
      <c r="N262" s="65" t="n">
        <v>10</v>
      </c>
      <c r="O262" s="60" t="n">
        <v>3196060</v>
      </c>
      <c r="P262" s="66" t="n">
        <v>-96966.92</v>
      </c>
      <c r="Q262" s="61" t="n">
        <v>3293026.92</v>
      </c>
      <c r="R262" s="60" t="n">
        <v>1456183.43</v>
      </c>
      <c r="S262" s="61">
        <f>Q262-R262</f>
        <v/>
      </c>
      <c r="T262" s="61">
        <f>O262/N262</f>
        <v/>
      </c>
      <c r="U262" s="61">
        <f>R262/N262</f>
        <v/>
      </c>
      <c r="V262" s="67">
        <f>P262/O262</f>
        <v/>
      </c>
      <c r="W262" s="61">
        <f>R262</f>
        <v/>
      </c>
      <c r="X262" s="61" t="n">
        <v>638193.3225090313</v>
      </c>
      <c r="Y262" s="61">
        <f>X262/N262</f>
        <v/>
      </c>
      <c r="Z262" s="61">
        <f>P262-X262</f>
        <v/>
      </c>
      <c r="AA262" s="61">
        <f>Z262/O262</f>
        <v/>
      </c>
      <c r="AB262" s="61">
        <f>Q262+X262</f>
        <v/>
      </c>
      <c r="AC262" s="61">
        <f>AB262/N262</f>
        <v/>
      </c>
      <c r="AD262" s="61">
        <f>100%-AC262/T262</f>
        <v/>
      </c>
      <c r="AE262" s="68" t="n"/>
      <c r="AF262" s="68" t="n"/>
      <c r="AG262" s="68" t="n"/>
      <c r="AH262" s="68" t="n"/>
      <c r="AI262" s="68" t="n"/>
      <c r="AJ262" s="68" t="n"/>
      <c r="AK262" s="68" t="n"/>
      <c r="AL262" s="69" t="inlineStr">
        <is>
          <t>ТПХ</t>
        </is>
      </c>
      <c r="AM262" s="66" t="n"/>
      <c r="AN262" s="66" t="n"/>
      <c r="AO262" s="66" t="n"/>
      <c r="AP262" s="70">
        <f>I262</f>
        <v/>
      </c>
      <c r="AQ262" s="61">
        <f>SUMIFS($R:$R,$I:$I,$I262,$AT:$AT,$AT262)/SUMIFS($N:$N,$I:$I,$I262,$AT:$AT,$AT262)</f>
        <v/>
      </c>
      <c r="AR262" s="61">
        <f>SUMIFS($Q:$Q,$I:$I,$I262,$AT:$AT,$AT262)/SUMIFS($N:$N,$I:$I,$I262,$AT:$AT,$AT262)</f>
        <v/>
      </c>
      <c r="AS262" s="61">
        <f>SUMIFS($X:$X,$I:$I,$I262,$AT:$AT,$AT262)/SUMIFS($N:$N,$I:$I,$I262,$AT:$AT,$AT262)</f>
        <v/>
      </c>
      <c r="AT262" s="70" t="inlineStr">
        <is>
          <t>4 квартал 2024</t>
        </is>
      </c>
    </row>
    <row r="263" hidden="1" ht="10.75" customFormat="1" customHeight="1" s="70">
      <c r="A263" s="64" t="inlineStr">
        <is>
          <t>Подвески, пакеры, цем.муфты</t>
        </is>
      </c>
      <c r="B263" s="64" t="inlineStr">
        <is>
          <t>Октябрь 2024 г.</t>
        </is>
      </c>
      <c r="C263" s="64" t="inlineStr">
        <is>
          <t>Реализация товаров и услуг 00ЕР-004089 от 16.10.2024 10:49:56</t>
        </is>
      </c>
      <c r="D263" s="64" t="inlineStr">
        <is>
          <t>шт</t>
        </is>
      </c>
      <c r="E263" s="64" t="inlineStr">
        <is>
          <t>СК ТАТПРОМ-ХОЛДИНГ</t>
        </is>
      </c>
      <c r="F263" s="64" t="inlineStr">
        <is>
          <t>ПУРНЕФТЕГАЗ-РН</t>
        </is>
      </c>
      <c r="G263" s="64" t="inlineStr">
        <is>
          <t>Договор №СКТПХ-01-03-2021 от 01.03.2021 Спецификация №32.5-Пурнефтегаз-67-2019-3 от 21.08.2024</t>
        </is>
      </c>
      <c r="H263" s="64" t="inlineStr">
        <is>
          <t>Готовая продукция Пакер, Муфта ГРП</t>
        </is>
      </c>
      <c r="I263" s="64" t="inlineStr">
        <is>
          <t>Пакер ПМЦЗ.3.102.118.88 102 ОТТМ РСЦУ.213.004.00.000-01 с упаковкой</t>
        </is>
      </c>
      <c r="J263" s="64" t="inlineStr">
        <is>
          <t>Готовая продукция Пакер, Муфта ГРП</t>
        </is>
      </c>
      <c r="K263" s="64" t="n"/>
      <c r="L263" s="64" t="n"/>
      <c r="M263" s="64" t="inlineStr">
        <is>
          <t>ЕР-00117434</t>
        </is>
      </c>
      <c r="N263" s="65" t="n">
        <v>3</v>
      </c>
      <c r="O263" s="60" t="n">
        <v>127590</v>
      </c>
      <c r="P263" s="66" t="n">
        <v>21259.11</v>
      </c>
      <c r="Q263" s="61" t="n">
        <v>106330.89</v>
      </c>
      <c r="R263" s="60" t="n">
        <v>39747.57</v>
      </c>
      <c r="S263" s="61">
        <f>Q263-R263</f>
        <v/>
      </c>
      <c r="T263" s="61">
        <f>O263/N263</f>
        <v/>
      </c>
      <c r="U263" s="61">
        <f>R263/N263</f>
        <v/>
      </c>
      <c r="V263" s="67">
        <f>P263/O263</f>
        <v/>
      </c>
      <c r="W263" s="61">
        <f>R263</f>
        <v/>
      </c>
      <c r="X263" s="61" t="n">
        <v>17419.94396953157</v>
      </c>
      <c r="Y263" s="61">
        <f>X263/N263</f>
        <v/>
      </c>
      <c r="Z263" s="61">
        <f>P263-X263</f>
        <v/>
      </c>
      <c r="AA263" s="61">
        <f>Z263/O263</f>
        <v/>
      </c>
      <c r="AB263" s="61">
        <f>Q263+X263</f>
        <v/>
      </c>
      <c r="AC263" s="61">
        <f>AB263/N263</f>
        <v/>
      </c>
      <c r="AD263" s="61">
        <f>100%-AC263/T263</f>
        <v/>
      </c>
      <c r="AE263" s="68" t="n"/>
      <c r="AF263" s="68" t="n"/>
      <c r="AG263" s="68" t="n"/>
      <c r="AH263" s="68" t="n"/>
      <c r="AI263" s="68" t="n"/>
      <c r="AJ263" s="68" t="n"/>
      <c r="AK263" s="68" t="n"/>
      <c r="AL263" s="69" t="inlineStr">
        <is>
          <t>СК ТПХ</t>
        </is>
      </c>
      <c r="AM263" s="66" t="n"/>
      <c r="AN263" s="66" t="n"/>
      <c r="AO263" s="66" t="n"/>
      <c r="AP263" s="70">
        <f>I263</f>
        <v/>
      </c>
      <c r="AQ263" s="61">
        <f>SUMIFS($R:$R,$I:$I,$I263,$AT:$AT,$AT263)/SUMIFS($N:$N,$I:$I,$I263,$AT:$AT,$AT263)</f>
        <v/>
      </c>
      <c r="AR263" s="61">
        <f>SUMIFS($Q:$Q,$I:$I,$I263,$AT:$AT,$AT263)/SUMIFS($N:$N,$I:$I,$I263,$AT:$AT,$AT263)</f>
        <v/>
      </c>
      <c r="AS263" s="61">
        <f>SUMIFS($X:$X,$I:$I,$I263,$AT:$AT,$AT263)/SUMIFS($N:$N,$I:$I,$I263,$AT:$AT,$AT263)</f>
        <v/>
      </c>
      <c r="AT263" s="70" t="inlineStr">
        <is>
          <t>4 квартал 2024</t>
        </is>
      </c>
    </row>
    <row r="264" hidden="1" ht="10.75" customFormat="1" customHeight="1" s="70">
      <c r="A264" s="64" t="inlineStr">
        <is>
          <t>Подвески, пакеры, цем.муфты</t>
        </is>
      </c>
      <c r="B264" s="64" t="inlineStr">
        <is>
          <t>Октябрь 2024 г.</t>
        </is>
      </c>
      <c r="C264" s="64" t="inlineStr">
        <is>
          <t>Реализация товаров и услуг 00ЕР-004090 от 16.10.2024 11:01:16</t>
        </is>
      </c>
      <c r="D264" s="64" t="inlineStr">
        <is>
          <t>шт</t>
        </is>
      </c>
      <c r="E264" s="64" t="inlineStr">
        <is>
          <t>СК ТАТПРОМ-ХОЛДИНГ</t>
        </is>
      </c>
      <c r="F264" s="64" t="inlineStr">
        <is>
          <t>ТЮМЕННЕФТЕГАЗ АО</t>
        </is>
      </c>
      <c r="G264" s="64" t="inlineStr">
        <is>
          <t>Договор №СКТПХ-01-03-2021 от 01.03.2021 Спецификация №25.3-Тюменнефтегаз-0412Д от 31.10.2023</t>
        </is>
      </c>
      <c r="H264" s="64" t="inlineStr">
        <is>
          <t>Готовая продукция Подвеска, Якорь</t>
        </is>
      </c>
      <c r="I264" s="64" t="inlineStr">
        <is>
          <t>Подвеска ПХН.УИФ.4.114.178.1000.З-102 (ОТТМ-114) 114/178 ОТТМ РСЦУ.334.002.00.000 с упаковкой</t>
        </is>
      </c>
      <c r="J264" s="64" t="inlineStr">
        <is>
          <t>Готовая продукция Подвеска, Якорь</t>
        </is>
      </c>
      <c r="K264" s="64" t="n"/>
      <c r="L264" s="64" t="n"/>
      <c r="M264" s="64" t="inlineStr">
        <is>
          <t>ЕР-00110388</t>
        </is>
      </c>
      <c r="N264" s="65" t="n">
        <v>4</v>
      </c>
      <c r="O264" s="60" t="n">
        <v>1885152</v>
      </c>
      <c r="P264" s="66" t="n">
        <v>398182.31</v>
      </c>
      <c r="Q264" s="61" t="n">
        <v>1486969.69</v>
      </c>
      <c r="R264" s="60" t="n">
        <v>795903.02</v>
      </c>
      <c r="S264" s="61">
        <f>Q264-R264</f>
        <v/>
      </c>
      <c r="T264" s="61">
        <f>O264/N264</f>
        <v/>
      </c>
      <c r="U264" s="61">
        <f>R264/N264</f>
        <v/>
      </c>
      <c r="V264" s="67">
        <f>P264/O264</f>
        <v/>
      </c>
      <c r="W264" s="61">
        <f>R264</f>
        <v/>
      </c>
      <c r="X264" s="61" t="n">
        <v>348815.9405362633</v>
      </c>
      <c r="Y264" s="61">
        <f>X264/N264</f>
        <v/>
      </c>
      <c r="Z264" s="61">
        <f>P264-X264</f>
        <v/>
      </c>
      <c r="AA264" s="61">
        <f>Z264/O264</f>
        <v/>
      </c>
      <c r="AB264" s="61">
        <f>Q264+X264</f>
        <v/>
      </c>
      <c r="AC264" s="61">
        <f>AB264/N264</f>
        <v/>
      </c>
      <c r="AD264" s="61">
        <f>100%-AC264/T264</f>
        <v/>
      </c>
      <c r="AE264" s="68" t="n"/>
      <c r="AF264" s="68" t="n"/>
      <c r="AG264" s="68" t="n"/>
      <c r="AH264" s="68" t="n"/>
      <c r="AI264" s="68" t="n"/>
      <c r="AJ264" s="68" t="n"/>
      <c r="AK264" s="68" t="n"/>
      <c r="AL264" s="69" t="inlineStr">
        <is>
          <t>СК ТПХ</t>
        </is>
      </c>
      <c r="AM264" s="66" t="n"/>
      <c r="AN264" s="66" t="n"/>
      <c r="AO264" s="66" t="n"/>
      <c r="AP264" s="70" t="inlineStr">
        <is>
          <t>Подвеска ПХН.УИФ.4.114.178.1000.3-102 (ОТТМ-114) 114/178 ОТТМ РСЦУ.334.002.00.000 с упаковкой</t>
        </is>
      </c>
      <c r="AQ264" s="61">
        <f>SUMIFS($R:$R,$I:$I,$I264,$AT:$AT,$AT264)/SUMIFS($N:$N,$I:$I,$I264,$AT:$AT,$AT264)</f>
        <v/>
      </c>
      <c r="AR264" s="61">
        <f>SUMIFS($Q:$Q,$I:$I,$I264,$AT:$AT,$AT264)/SUMIFS($N:$N,$I:$I,$I264,$AT:$AT,$AT264)</f>
        <v/>
      </c>
      <c r="AS264" s="61">
        <f>SUMIFS($X:$X,$I:$I,$I264,$AT:$AT,$AT264)/SUMIFS($N:$N,$I:$I,$I264,$AT:$AT,$AT264)</f>
        <v/>
      </c>
      <c r="AT264" s="70" t="inlineStr">
        <is>
          <t>4 квартал 2024</t>
        </is>
      </c>
    </row>
    <row r="265" hidden="1" ht="10.75" customFormat="1" customHeight="1" s="70">
      <c r="A265" s="64" t="inlineStr">
        <is>
          <t>Подвески, пакеры, цем.муфты</t>
        </is>
      </c>
      <c r="B265" s="64" t="inlineStr">
        <is>
          <t>Октябрь 2024 г.</t>
        </is>
      </c>
      <c r="C265" s="64" t="inlineStr">
        <is>
          <t>Реализация товаров и услуг 00ЕР-004091 от 16.10.2024 11:11:44</t>
        </is>
      </c>
      <c r="D265" s="64" t="inlineStr">
        <is>
          <t>шт</t>
        </is>
      </c>
      <c r="E265" s="64" t="inlineStr">
        <is>
          <t>СК ТАТПРОМ-ХОЛДИНГ</t>
        </is>
      </c>
      <c r="F265" s="64" t="inlineStr">
        <is>
          <t>ТЮМЕННЕФТЕГАЗ АО</t>
        </is>
      </c>
      <c r="G265" s="64" t="inlineStr">
        <is>
          <t>Договор №СКТПХ-01-03-2021 от 01.03.2021 Спецификация №25.2-Тюменнефтегаз-0412Д от 10.10.2023</t>
        </is>
      </c>
      <c r="H265" s="64" t="inlineStr">
        <is>
          <t>Готовая продукция Подвеска, Якорь</t>
        </is>
      </c>
      <c r="I265" s="64" t="inlineStr">
        <is>
          <t>Подвеска ПХН.УИФ.4.114.178.1000.З-102 (ОТТМ-114) 114/178 ОТТМ РСЦУ.334.002.00.000 с упаковкой</t>
        </is>
      </c>
      <c r="J265" s="64" t="inlineStr">
        <is>
          <t>Готовая продукция Подвеска, Якорь</t>
        </is>
      </c>
      <c r="K265" s="64" t="n"/>
      <c r="L265" s="64" t="n"/>
      <c r="M265" s="64" t="inlineStr">
        <is>
          <t>ЕР-00110388</t>
        </is>
      </c>
      <c r="N265" s="65" t="n">
        <v>3</v>
      </c>
      <c r="O265" s="60" t="n">
        <v>1413864</v>
      </c>
      <c r="P265" s="66" t="n">
        <v>238500.07</v>
      </c>
      <c r="Q265" s="61" t="n">
        <v>1175363.93</v>
      </c>
      <c r="R265" s="60" t="n">
        <v>588625.86</v>
      </c>
      <c r="S265" s="61">
        <f>Q265-R265</f>
        <v/>
      </c>
      <c r="T265" s="61">
        <f>O265/N265</f>
        <v/>
      </c>
      <c r="U265" s="61">
        <f>R265/N265</f>
        <v/>
      </c>
      <c r="V265" s="67">
        <f>P265/O265</f>
        <v/>
      </c>
      <c r="W265" s="61">
        <f>R265</f>
        <v/>
      </c>
      <c r="X265" s="61" t="n">
        <v>257973.7453187034</v>
      </c>
      <c r="Y265" s="61">
        <f>X265/N265</f>
        <v/>
      </c>
      <c r="Z265" s="61">
        <f>P265-X265</f>
        <v/>
      </c>
      <c r="AA265" s="61">
        <f>Z265/O265</f>
        <v/>
      </c>
      <c r="AB265" s="61">
        <f>Q265+X265</f>
        <v/>
      </c>
      <c r="AC265" s="61">
        <f>AB265/N265</f>
        <v/>
      </c>
      <c r="AD265" s="61">
        <f>100%-AC265/T265</f>
        <v/>
      </c>
      <c r="AE265" s="68" t="n"/>
      <c r="AF265" s="68" t="n"/>
      <c r="AG265" s="68" t="n"/>
      <c r="AH265" s="68" t="n"/>
      <c r="AI265" s="68" t="n"/>
      <c r="AJ265" s="68" t="n"/>
      <c r="AK265" s="68" t="n"/>
      <c r="AL265" s="69" t="inlineStr">
        <is>
          <t>СК ТПХ</t>
        </is>
      </c>
      <c r="AM265" s="66" t="n"/>
      <c r="AN265" s="66" t="n"/>
      <c r="AO265" s="66" t="n"/>
      <c r="AP265" s="70" t="inlineStr">
        <is>
          <t>Подвеска ПХН.УИФ.4.114.178.1000.3-102 (ОТТМ-114) 114/178 ОТТМ РСЦУ.334.002.00.000 с упаковкой</t>
        </is>
      </c>
      <c r="AQ265" s="61">
        <f>SUMIFS($R:$R,$I:$I,$I265,$AT:$AT,$AT265)/SUMIFS($N:$N,$I:$I,$I265,$AT:$AT,$AT265)</f>
        <v/>
      </c>
      <c r="AR265" s="61">
        <f>SUMIFS($Q:$Q,$I:$I,$I265,$AT:$AT,$AT265)/SUMIFS($N:$N,$I:$I,$I265,$AT:$AT,$AT265)</f>
        <v/>
      </c>
      <c r="AS265" s="61">
        <f>SUMIFS($X:$X,$I:$I,$I265,$AT:$AT,$AT265)/SUMIFS($N:$N,$I:$I,$I265,$AT:$AT,$AT265)</f>
        <v/>
      </c>
      <c r="AT265" s="70" t="inlineStr">
        <is>
          <t>4 квартал 2024</t>
        </is>
      </c>
    </row>
    <row r="266" hidden="1" ht="10.75" customFormat="1" customHeight="1" s="70">
      <c r="A266" s="64" t="inlineStr">
        <is>
          <t>услуги</t>
        </is>
      </c>
      <c r="B266" s="64" t="inlineStr">
        <is>
          <t>Октябрь 2024 г.</t>
        </is>
      </c>
      <c r="C266" s="64" t="inlineStr">
        <is>
          <t>Реализация товаров и услуг 00ЕР-004092 от 02.10.2024 23:59:59</t>
        </is>
      </c>
      <c r="D266" s="64" t="inlineStr">
        <is>
          <t>шт</t>
        </is>
      </c>
      <c r="E266" s="64" t="inlineStr">
        <is>
          <t>СК ТАТПРОМ-ХОЛДИНГ</t>
        </is>
      </c>
      <c r="F266" s="64" t="n"/>
      <c r="G266" s="64" t="inlineStr">
        <is>
          <t>Договор №НЧТЗ-СКТПХ 09.02.5-2024-У Транспортно-экспедиционных услуг</t>
        </is>
      </c>
      <c r="H266" s="64" t="inlineStr">
        <is>
          <t>Транспортные услуги</t>
        </is>
      </c>
      <c r="I266" s="64" t="inlineStr">
        <is>
          <t>Транспортные услуги</t>
        </is>
      </c>
      <c r="J266" s="64" t="inlineStr">
        <is>
          <t>Транспортные услуги</t>
        </is>
      </c>
      <c r="K266" s="64" t="n"/>
      <c r="L266" s="64" t="n"/>
      <c r="M266" s="64" t="inlineStr">
        <is>
          <t>ЕР-00028306</t>
        </is>
      </c>
      <c r="N266" s="65" t="n">
        <v>1</v>
      </c>
      <c r="O266" s="60" t="n">
        <v>51368.54</v>
      </c>
      <c r="P266" s="66" t="n">
        <v>51368.54</v>
      </c>
      <c r="Q266" s="61" t="n"/>
      <c r="R266" s="60" t="n"/>
      <c r="S266" s="61">
        <f>Q266-R266</f>
        <v/>
      </c>
      <c r="T266" s="61">
        <f>O266/N266</f>
        <v/>
      </c>
      <c r="U266" s="61">
        <f>R266/N266</f>
        <v/>
      </c>
      <c r="V266" s="67">
        <f>P266/O266</f>
        <v/>
      </c>
      <c r="W266" s="61">
        <f>R266</f>
        <v/>
      </c>
      <c r="X266" s="61" t="n">
        <v>0</v>
      </c>
      <c r="Y266" s="61">
        <f>X266/N266</f>
        <v/>
      </c>
      <c r="Z266" s="61">
        <f>P266-X266</f>
        <v/>
      </c>
      <c r="AA266" s="61">
        <f>Z266/O266</f>
        <v/>
      </c>
      <c r="AB266" s="61">
        <f>Q266+X266</f>
        <v/>
      </c>
      <c r="AC266" s="61">
        <f>AB266/N266</f>
        <v/>
      </c>
      <c r="AD266" s="61">
        <f>100%-AC266/T266</f>
        <v/>
      </c>
      <c r="AE266" s="68" t="n"/>
      <c r="AF266" s="68" t="n"/>
      <c r="AG266" s="68" t="n"/>
      <c r="AH266" s="68" t="n"/>
      <c r="AI266" s="68" t="n"/>
      <c r="AJ266" s="68" t="n"/>
      <c r="AK266" s="68" t="n"/>
      <c r="AL266" s="69" t="inlineStr">
        <is>
          <t>СК ТПХ</t>
        </is>
      </c>
      <c r="AM266" s="66" t="n"/>
      <c r="AN266" s="66" t="n"/>
      <c r="AO266" s="66" t="n"/>
      <c r="AP266" s="70">
        <f>I266</f>
        <v/>
      </c>
      <c r="AQ266" s="61">
        <f>SUMIFS($R:$R,$I:$I,$I266,$AT:$AT,$AT266)/SUMIFS($N:$N,$I:$I,$I266,$AT:$AT,$AT266)</f>
        <v/>
      </c>
      <c r="AR266" s="61">
        <f>SUMIFS($Q:$Q,$I:$I,$I266,$AT:$AT,$AT266)/SUMIFS($N:$N,$I:$I,$I266,$AT:$AT,$AT266)</f>
        <v/>
      </c>
      <c r="AS266" s="61">
        <f>SUMIFS($X:$X,$I:$I,$I266,$AT:$AT,$AT266)/SUMIFS($N:$N,$I:$I,$I266,$AT:$AT,$AT266)</f>
        <v/>
      </c>
      <c r="AT266" s="70" t="inlineStr">
        <is>
          <t>4 квартал 2024</t>
        </is>
      </c>
    </row>
    <row r="267" hidden="1" ht="10.75" customFormat="1" customHeight="1" s="70">
      <c r="A267" s="64" t="inlineStr">
        <is>
          <t>Труба</t>
        </is>
      </c>
      <c r="B267" s="64" t="inlineStr">
        <is>
          <t>Октябрь 2024 г.</t>
        </is>
      </c>
      <c r="C267" s="64" t="inlineStr">
        <is>
          <t>Реализация товаров и услуг 00ЕР-004095 от 16.10.2024 14:00:29</t>
        </is>
      </c>
      <c r="D267" s="64" t="inlineStr">
        <is>
          <t>шт</t>
        </is>
      </c>
      <c r="E267" s="64" t="inlineStr">
        <is>
          <t>ТАТПРОМ-ХОЛДИНГ ООО</t>
        </is>
      </c>
      <c r="F267" s="64" t="inlineStr">
        <is>
          <t>ТАТПРОМ-ХОЛДИНГ, ООО</t>
        </is>
      </c>
      <c r="G267" s="64" t="inlineStr">
        <is>
          <t>Договор №НЧТЗ/ТПХ-01/07/2023-П от 01.07.2023 Спецификация №48.1 от 03.10.2024</t>
        </is>
      </c>
      <c r="H267" s="64" t="inlineStr">
        <is>
          <t>Готовая продукция Трубы</t>
        </is>
      </c>
      <c r="I267" s="64" t="inlineStr">
        <is>
          <t>Труба обсадная 114*7,4 НКТ/ОТТМ Д РСЦУ.415.114.000-2409783 с упаковкой</t>
        </is>
      </c>
      <c r="J267" s="64" t="inlineStr">
        <is>
          <t>Готовая продукция Трубы</t>
        </is>
      </c>
      <c r="K267" s="64" t="n"/>
      <c r="L267" s="64" t="n"/>
      <c r="M267" s="64" t="inlineStr">
        <is>
          <t>ЕР-00122177</t>
        </is>
      </c>
      <c r="N267" s="65" t="n">
        <v>77</v>
      </c>
      <c r="O267" s="60" t="n">
        <v>1611071</v>
      </c>
      <c r="P267" s="66" t="n">
        <v>-902584.49</v>
      </c>
      <c r="Q267" s="61" t="n">
        <v>2513655.49</v>
      </c>
      <c r="R267" s="60" t="n">
        <v>1112160.56</v>
      </c>
      <c r="S267" s="61">
        <f>Q267-R267</f>
        <v/>
      </c>
      <c r="T267" s="61">
        <f>O267/N267</f>
        <v/>
      </c>
      <c r="U267" s="61">
        <f>R267/N267</f>
        <v/>
      </c>
      <c r="V267" s="67">
        <f>P267/O267</f>
        <v/>
      </c>
      <c r="W267" s="61">
        <f>R267</f>
        <v/>
      </c>
      <c r="X267" s="61" t="n">
        <v>487420.3540071219</v>
      </c>
      <c r="Y267" s="61">
        <f>X267/N267</f>
        <v/>
      </c>
      <c r="Z267" s="61">
        <f>P267-X267</f>
        <v/>
      </c>
      <c r="AA267" s="61">
        <f>Z267/O267</f>
        <v/>
      </c>
      <c r="AB267" s="61">
        <f>Q267+X267</f>
        <v/>
      </c>
      <c r="AC267" s="61">
        <f>AB267/N267</f>
        <v/>
      </c>
      <c r="AD267" s="61">
        <f>100%-AC267/T267</f>
        <v/>
      </c>
      <c r="AE267" s="68" t="n"/>
      <c r="AF267" s="68" t="n"/>
      <c r="AG267" s="68" t="n"/>
      <c r="AH267" s="68" t="n"/>
      <c r="AI267" s="68" t="n"/>
      <c r="AJ267" s="68" t="n"/>
      <c r="AK267" s="68" t="n"/>
      <c r="AL267" s="69" t="inlineStr">
        <is>
          <t>ТПХ</t>
        </is>
      </c>
      <c r="AM267" s="66" t="n"/>
      <c r="AN267" s="66" t="n"/>
      <c r="AO267" s="66" t="n"/>
      <c r="AP267" s="70">
        <f>I267</f>
        <v/>
      </c>
      <c r="AQ267" s="61">
        <f>SUMIFS($R:$R,$I:$I,$I267,$AT:$AT,$AT267)/SUMIFS($N:$N,$I:$I,$I267,$AT:$AT,$AT267)</f>
        <v/>
      </c>
      <c r="AR267" s="61">
        <f>SUMIFS($Q:$Q,$I:$I,$I267,$AT:$AT,$AT267)/SUMIFS($N:$N,$I:$I,$I267,$AT:$AT,$AT267)</f>
        <v/>
      </c>
      <c r="AS267" s="61">
        <f>SUMIFS($X:$X,$I:$I,$I267,$AT:$AT,$AT267)/SUMIFS($N:$N,$I:$I,$I267,$AT:$AT,$AT267)</f>
        <v/>
      </c>
      <c r="AT267" s="70" t="inlineStr">
        <is>
          <t>4 квартал 2024</t>
        </is>
      </c>
    </row>
    <row r="268" hidden="1" ht="10.75" customFormat="1" customHeight="1" s="70">
      <c r="A268" s="64" t="inlineStr">
        <is>
          <t>Оснастка</t>
        </is>
      </c>
      <c r="B268" s="64" t="inlineStr">
        <is>
          <t>Октябрь 2024 г.</t>
        </is>
      </c>
      <c r="C268" s="64" t="inlineStr">
        <is>
          <t>Реализация товаров и услуг 00ЕР-004105 от 17.10.2024 15:18:10</t>
        </is>
      </c>
      <c r="D268" s="64" t="inlineStr">
        <is>
          <t>шт</t>
        </is>
      </c>
      <c r="E268" s="64" t="inlineStr">
        <is>
          <t>СК ТАТПРОМ-ХОЛДИНГ</t>
        </is>
      </c>
      <c r="F268" s="64" t="inlineStr">
        <is>
          <t>ЛУКОЙЛ-ПЕРМЬ ООО</t>
        </is>
      </c>
      <c r="G268" s="64" t="inlineStr">
        <is>
          <t>Договор поставки продукции №СКТПХ-01-03-2021 от 01.03.2021 Спецификация № 49.9-СКТПХ-НЧТЗ-ИС от 08.10.2024</t>
        </is>
      </c>
      <c r="H268" s="64" t="inlineStr">
        <is>
          <t>Полуфабрикаты переделы Прочее</t>
        </is>
      </c>
      <c r="I268" s="64" t="inlineStr">
        <is>
          <t>Винт срезной ВСЛ.М10х14 пф до сборки</t>
        </is>
      </c>
      <c r="J268" s="64" t="inlineStr">
        <is>
          <t>Полуфабрикаты переделы Прочее</t>
        </is>
      </c>
      <c r="K268" s="64" t="n"/>
      <c r="L268" s="64" t="n"/>
      <c r="M268" s="64" t="inlineStr">
        <is>
          <t>ЕР-00031437</t>
        </is>
      </c>
      <c r="N268" s="65" t="n">
        <v>60</v>
      </c>
      <c r="O268" s="60" t="n">
        <v>7200</v>
      </c>
      <c r="P268" s="66" t="n">
        <v>6523.5</v>
      </c>
      <c r="Q268" s="61" t="n">
        <v>676.5</v>
      </c>
      <c r="R268" s="60" t="n">
        <v>586.8099999999999</v>
      </c>
      <c r="S268" s="61">
        <f>Q268-R268</f>
        <v/>
      </c>
      <c r="T268" s="61">
        <f>O268/N268</f>
        <v/>
      </c>
      <c r="U268" s="61">
        <f>R268/N268</f>
        <v/>
      </c>
      <c r="V268" s="67">
        <f>P268/O268</f>
        <v/>
      </c>
      <c r="W268" s="61">
        <f>R268</f>
        <v/>
      </c>
      <c r="X268" s="61" t="n">
        <v>257.1779185686275</v>
      </c>
      <c r="Y268" s="61">
        <f>X268/N268</f>
        <v/>
      </c>
      <c r="Z268" s="61">
        <f>P268-X268</f>
        <v/>
      </c>
      <c r="AA268" s="61">
        <f>Z268/O268</f>
        <v/>
      </c>
      <c r="AB268" s="61">
        <f>Q268+X268</f>
        <v/>
      </c>
      <c r="AC268" s="61">
        <f>AB268/N268</f>
        <v/>
      </c>
      <c r="AD268" s="61">
        <f>100%-AC268/T268</f>
        <v/>
      </c>
      <c r="AE268" s="68" t="n"/>
      <c r="AF268" s="68" t="n"/>
      <c r="AG268" s="68" t="n"/>
      <c r="AH268" s="68" t="n"/>
      <c r="AI268" s="68" t="n"/>
      <c r="AJ268" s="68" t="n"/>
      <c r="AK268" s="68" t="n"/>
      <c r="AL268" s="69" t="inlineStr">
        <is>
          <t>СК ТПХ</t>
        </is>
      </c>
      <c r="AM268" s="66" t="n"/>
      <c r="AN268" s="66" t="n"/>
      <c r="AO268" s="66" t="n"/>
      <c r="AP268" s="70">
        <f>I268</f>
        <v/>
      </c>
      <c r="AQ268" s="61">
        <f>SUMIFS($R:$R,$I:$I,$I268,$AT:$AT,$AT268)/SUMIFS($N:$N,$I:$I,$I268,$AT:$AT,$AT268)</f>
        <v/>
      </c>
      <c r="AR268" s="61">
        <f>SUMIFS($Q:$Q,$I:$I,$I268,$AT:$AT,$AT268)/SUMIFS($N:$N,$I:$I,$I268,$AT:$AT,$AT268)</f>
        <v/>
      </c>
      <c r="AS268" s="61">
        <f>SUMIFS($X:$X,$I:$I,$I268,$AT:$AT,$AT268)/SUMIFS($N:$N,$I:$I,$I268,$AT:$AT,$AT268)</f>
        <v/>
      </c>
      <c r="AT268" s="70" t="inlineStr">
        <is>
          <t>4 квартал 2024</t>
        </is>
      </c>
    </row>
    <row r="269" hidden="1" ht="10.75" customFormat="1" customHeight="1" s="70">
      <c r="A269" s="64" t="inlineStr">
        <is>
          <t>Оснастка</t>
        </is>
      </c>
      <c r="B269" s="64" t="inlineStr">
        <is>
          <t>Октябрь 2024 г.</t>
        </is>
      </c>
      <c r="C269" s="64" t="inlineStr">
        <is>
          <t>Реализация товаров и услуг 00ЕР-004105 от 17.10.2024 15:18:10</t>
        </is>
      </c>
      <c r="D269" s="64" t="inlineStr">
        <is>
          <t>шт</t>
        </is>
      </c>
      <c r="E269" s="64" t="inlineStr">
        <is>
          <t>СК ТАТПРОМ-ХОЛДИНГ</t>
        </is>
      </c>
      <c r="F269" s="64" t="inlineStr">
        <is>
          <t>ЛУКОЙЛ-ПЕРМЬ ООО</t>
        </is>
      </c>
      <c r="G269" s="64" t="inlineStr">
        <is>
          <t>Договор поставки продукции №СКТПХ-01-03-2021 от 01.03.2021 Спецификация № 49.9-СКТПХ-НЧТЗ-ИС от 08.10.2024</t>
        </is>
      </c>
      <c r="H269" s="64" t="inlineStr">
        <is>
          <t>Полуфабрикаты переделы Прочее</t>
        </is>
      </c>
      <c r="I269" s="64" t="inlineStr">
        <is>
          <t>Винт срезной ВСЛ.М12х16 пф до сборки</t>
        </is>
      </c>
      <c r="J269" s="64" t="inlineStr">
        <is>
          <t>Полуфабрикаты переделы Прочее</t>
        </is>
      </c>
      <c r="K269" s="64" t="n"/>
      <c r="L269" s="64" t="n"/>
      <c r="M269" s="64" t="inlineStr">
        <is>
          <t>ЕР-00031440</t>
        </is>
      </c>
      <c r="N269" s="65" t="n">
        <v>50</v>
      </c>
      <c r="O269" s="60" t="n">
        <v>3050</v>
      </c>
      <c r="P269" s="66" t="n">
        <v>2237.37</v>
      </c>
      <c r="Q269" s="61" t="n">
        <v>812.63</v>
      </c>
      <c r="R269" s="60" t="n">
        <v>812.63</v>
      </c>
      <c r="S269" s="61">
        <f>Q269-R269</f>
        <v/>
      </c>
      <c r="T269" s="61">
        <f>O269/N269</f>
        <v/>
      </c>
      <c r="U269" s="61">
        <f>R269/N269</f>
        <v/>
      </c>
      <c r="V269" s="67">
        <f>P269/O269</f>
        <v/>
      </c>
      <c r="W269" s="61">
        <f>R269</f>
        <v/>
      </c>
      <c r="X269" s="61" t="n">
        <v>356.1467799908382</v>
      </c>
      <c r="Y269" s="61">
        <f>X269/N269</f>
        <v/>
      </c>
      <c r="Z269" s="61">
        <f>P269-X269</f>
        <v/>
      </c>
      <c r="AA269" s="61">
        <f>Z269/O269</f>
        <v/>
      </c>
      <c r="AB269" s="61">
        <f>Q269+X269</f>
        <v/>
      </c>
      <c r="AC269" s="61">
        <f>AB269/N269</f>
        <v/>
      </c>
      <c r="AD269" s="61">
        <f>100%-AC269/T269</f>
        <v/>
      </c>
      <c r="AE269" s="68" t="n"/>
      <c r="AF269" s="68" t="n"/>
      <c r="AG269" s="68" t="n"/>
      <c r="AH269" s="68" t="n"/>
      <c r="AI269" s="68" t="n"/>
      <c r="AJ269" s="68" t="n"/>
      <c r="AK269" s="68" t="n"/>
      <c r="AL269" s="69" t="inlineStr">
        <is>
          <t>СК ТПХ</t>
        </is>
      </c>
      <c r="AM269" s="66" t="n"/>
      <c r="AN269" s="66" t="n"/>
      <c r="AO269" s="66" t="n"/>
      <c r="AP269" s="70">
        <f>I269</f>
        <v/>
      </c>
      <c r="AQ269" s="61">
        <f>SUMIFS($R:$R,$I:$I,$I269,$AT:$AT,$AT269)/SUMIFS($N:$N,$I:$I,$I269,$AT:$AT,$AT269)</f>
        <v/>
      </c>
      <c r="AR269" s="61">
        <f>SUMIFS($Q:$Q,$I:$I,$I269,$AT:$AT,$AT269)/SUMIFS($N:$N,$I:$I,$I269,$AT:$AT,$AT269)</f>
        <v/>
      </c>
      <c r="AS269" s="61">
        <f>SUMIFS($X:$X,$I:$I,$I269,$AT:$AT,$AT269)/SUMIFS($N:$N,$I:$I,$I269,$AT:$AT,$AT269)</f>
        <v/>
      </c>
      <c r="AT269" s="70" t="inlineStr">
        <is>
          <t>4 квартал 2024</t>
        </is>
      </c>
    </row>
    <row r="270" hidden="1" ht="10.75" customFormat="1" customHeight="1" s="70">
      <c r="A270" s="64" t="inlineStr">
        <is>
          <t>Подвески, пакеры, цем.муфты</t>
        </is>
      </c>
      <c r="B270" s="64" t="inlineStr">
        <is>
          <t>Октябрь 2024 г.</t>
        </is>
      </c>
      <c r="C270" s="64" t="inlineStr">
        <is>
          <t>Реализация товаров и услуг 00ЕР-004106 от 17.10.2024 15:27:19</t>
        </is>
      </c>
      <c r="D270" s="64" t="inlineStr">
        <is>
          <t>шт</t>
        </is>
      </c>
      <c r="E270" s="64" t="inlineStr">
        <is>
          <t>СК ТАТПРОМ-ХОЛДИНГ</t>
        </is>
      </c>
      <c r="F270" s="64" t="inlineStr">
        <is>
          <t>ЛУКОЙЛ-ПЕРМЬ ООО</t>
        </is>
      </c>
      <c r="G270" s="64" t="inlineStr">
        <is>
          <t>Договор поставки продукции №СКТПХ-01-03-2021 от 01.03.2021 Спецификация № 49-СКТПХ-НЧТЗ-ИС от 24.01.2024</t>
        </is>
      </c>
      <c r="H270" s="64" t="inlineStr">
        <is>
          <t>Полуфабрикаты переделы Прочее</t>
        </is>
      </c>
      <c r="I270" s="64" t="inlineStr">
        <is>
          <t>Манжета ОНГ.506.00.030 пф до сборки</t>
        </is>
      </c>
      <c r="J270" s="64" t="inlineStr">
        <is>
          <t>Полуфабрикаты переделы Прочее</t>
        </is>
      </c>
      <c r="K270" s="64" t="n"/>
      <c r="L270" s="64" t="n"/>
      <c r="M270" s="64" t="inlineStr">
        <is>
          <t>ЕР-00023298</t>
        </is>
      </c>
      <c r="N270" s="65" t="n">
        <v>17</v>
      </c>
      <c r="O270" s="60" t="n">
        <v>1734</v>
      </c>
      <c r="P270" s="66" t="n">
        <v>663.39</v>
      </c>
      <c r="Q270" s="61" t="n">
        <v>1070.61</v>
      </c>
      <c r="R270" s="60" t="n">
        <v>652.1799999999999</v>
      </c>
      <c r="S270" s="61">
        <f>Q270-R270</f>
        <v/>
      </c>
      <c r="T270" s="61">
        <f>O270/N270</f>
        <v/>
      </c>
      <c r="U270" s="61">
        <f>R270/N270</f>
        <v/>
      </c>
      <c r="V270" s="67">
        <f>P270/O270</f>
        <v/>
      </c>
      <c r="W270" s="61">
        <f>R270</f>
        <v/>
      </c>
      <c r="X270" s="61" t="n">
        <v>285.8272608375581</v>
      </c>
      <c r="Y270" s="61">
        <f>X270/N270</f>
        <v/>
      </c>
      <c r="Z270" s="61">
        <f>P270-X270</f>
        <v/>
      </c>
      <c r="AA270" s="61">
        <f>Z270/O270</f>
        <v/>
      </c>
      <c r="AB270" s="61">
        <f>Q270+X270</f>
        <v/>
      </c>
      <c r="AC270" s="61">
        <f>AB270/N270</f>
        <v/>
      </c>
      <c r="AD270" s="61">
        <f>100%-AC270/T270</f>
        <v/>
      </c>
      <c r="AE270" s="68" t="n"/>
      <c r="AF270" s="68" t="n"/>
      <c r="AG270" s="68" t="n"/>
      <c r="AH270" s="68" t="n"/>
      <c r="AI270" s="68" t="n"/>
      <c r="AJ270" s="68" t="n"/>
      <c r="AK270" s="68" t="n"/>
      <c r="AL270" s="69" t="inlineStr">
        <is>
          <t>СК ТПХ</t>
        </is>
      </c>
      <c r="AM270" s="66" t="n"/>
      <c r="AN270" s="66" t="n"/>
      <c r="AO270" s="66" t="n"/>
      <c r="AP270" s="70">
        <f>I270</f>
        <v/>
      </c>
      <c r="AQ270" s="61">
        <f>SUMIFS($R:$R,$I:$I,$I270,$AT:$AT,$AT270)/SUMIFS($N:$N,$I:$I,$I270,$AT:$AT,$AT270)</f>
        <v/>
      </c>
      <c r="AR270" s="61">
        <f>SUMIFS($Q:$Q,$I:$I,$I270,$AT:$AT,$AT270)/SUMIFS($N:$N,$I:$I,$I270,$AT:$AT,$AT270)</f>
        <v/>
      </c>
      <c r="AS270" s="61">
        <f>SUMIFS($X:$X,$I:$I,$I270,$AT:$AT,$AT270)/SUMIFS($N:$N,$I:$I,$I270,$AT:$AT,$AT270)</f>
        <v/>
      </c>
      <c r="AT270" s="70" t="inlineStr">
        <is>
          <t>4 квартал 2024</t>
        </is>
      </c>
    </row>
    <row r="271" hidden="1" ht="10.75" customFormat="1" customHeight="1" s="70">
      <c r="A271" s="64" t="inlineStr">
        <is>
          <t>Оснастка</t>
        </is>
      </c>
      <c r="B271" s="64" t="inlineStr">
        <is>
          <t>Октябрь 2024 г.</t>
        </is>
      </c>
      <c r="C271" s="64" t="inlineStr">
        <is>
          <t>Реализация товаров и услуг 00ЕР-004107 от 17.10.2024 15:33:36</t>
        </is>
      </c>
      <c r="D271" s="64" t="inlineStr">
        <is>
          <t>шт</t>
        </is>
      </c>
      <c r="E271" s="64" t="inlineStr">
        <is>
          <t>СК ТАТПРОМ-ХОЛДИНГ</t>
        </is>
      </c>
      <c r="F271" s="64" t="inlineStr">
        <is>
          <t>ННК-СЕВЕРНАЯ НЕФТЬ ООО</t>
        </is>
      </c>
      <c r="G271" s="64" t="inlineStr">
        <is>
          <t>Договор поставки № СКТПХ-01-03-2021 от 01.03.2021 г., Спецификация №53.2-ННК Северная нефть-3240Д от 30.07.2024</t>
        </is>
      </c>
      <c r="H271" s="64" t="inlineStr">
        <is>
          <t>Готовая продукция Патрубки</t>
        </is>
      </c>
      <c r="I271" s="64" t="inlineStr">
        <is>
          <t>Комплект стоп-патрубков СП-СПА 127 ОТТМ  ОНГ.333.00.000-031 с упаковкой</t>
        </is>
      </c>
      <c r="J271" s="64" t="inlineStr">
        <is>
          <t>Готовая продукция Патрубки</t>
        </is>
      </c>
      <c r="K271" s="64" t="n"/>
      <c r="L271" s="64" t="n"/>
      <c r="M271" s="64" t="inlineStr">
        <is>
          <t>ЕР-00045854</t>
        </is>
      </c>
      <c r="N271" s="65" t="n">
        <v>3</v>
      </c>
      <c r="O271" s="60" t="n">
        <v>148425</v>
      </c>
      <c r="P271" s="66" t="n">
        <v>25253.79</v>
      </c>
      <c r="Q271" s="61" t="n">
        <v>123171.21</v>
      </c>
      <c r="R271" s="60" t="n">
        <v>47969.17</v>
      </c>
      <c r="S271" s="61">
        <f>Q271-R271</f>
        <v/>
      </c>
      <c r="T271" s="61">
        <f>O271/N271</f>
        <v/>
      </c>
      <c r="U271" s="61">
        <f>R271/N271</f>
        <v/>
      </c>
      <c r="V271" s="67">
        <f>P271/O271</f>
        <v/>
      </c>
      <c r="W271" s="61">
        <f>R271</f>
        <v/>
      </c>
      <c r="X271" s="61" t="n">
        <v>21023.17836448706</v>
      </c>
      <c r="Y271" s="61">
        <f>X271/N271</f>
        <v/>
      </c>
      <c r="Z271" s="61">
        <f>P271-X271</f>
        <v/>
      </c>
      <c r="AA271" s="61">
        <f>Z271/O271</f>
        <v/>
      </c>
      <c r="AB271" s="61">
        <f>Q271+X271</f>
        <v/>
      </c>
      <c r="AC271" s="61">
        <f>AB271/N271</f>
        <v/>
      </c>
      <c r="AD271" s="61">
        <f>100%-AC271/T271</f>
        <v/>
      </c>
      <c r="AE271" s="68" t="n"/>
      <c r="AF271" s="68" t="n"/>
      <c r="AG271" s="68" t="n"/>
      <c r="AH271" s="68" t="n"/>
      <c r="AI271" s="68" t="n"/>
      <c r="AJ271" s="68" t="n"/>
      <c r="AK271" s="68" t="n"/>
      <c r="AL271" s="69" t="inlineStr">
        <is>
          <t>СК ТПХ</t>
        </is>
      </c>
      <c r="AM271" s="66" t="n"/>
      <c r="AN271" s="66" t="n"/>
      <c r="AO271" s="66" t="n"/>
      <c r="AP271" s="303" t="inlineStr">
        <is>
          <t>Комплект стоп-патрубков СП-СПА 127 ОТТМ ОНГ.333.00.000-031 с упаковкой</t>
        </is>
      </c>
      <c r="AQ271" s="61">
        <f>SUMIFS($R:$R,$I:$I,$I271,$AT:$AT,$AT271)/SUMIFS($N:$N,$I:$I,$I271,$AT:$AT,$AT271)</f>
        <v/>
      </c>
      <c r="AR271" s="61">
        <f>SUMIFS($Q:$Q,$I:$I,$I271,$AT:$AT,$AT271)/SUMIFS($N:$N,$I:$I,$I271,$AT:$AT,$AT271)</f>
        <v/>
      </c>
      <c r="AS271" s="61">
        <f>SUMIFS($X:$X,$I:$I,$I271,$AT:$AT,$AT271)/SUMIFS($N:$N,$I:$I,$I271,$AT:$AT,$AT271)</f>
        <v/>
      </c>
      <c r="AT271" s="70" t="inlineStr">
        <is>
          <t>4 квартал 2024</t>
        </is>
      </c>
    </row>
    <row r="272" hidden="1" ht="10.75" customFormat="1" customHeight="1" s="70">
      <c r="A272" s="64" t="inlineStr">
        <is>
          <t>Оснастка</t>
        </is>
      </c>
      <c r="B272" s="64" t="inlineStr">
        <is>
          <t>Октябрь 2024 г.</t>
        </is>
      </c>
      <c r="C272" s="64" t="inlineStr">
        <is>
          <t>Реализация товаров и услуг 00ЕР-004108 от 17.10.2024 15:38:17</t>
        </is>
      </c>
      <c r="D272" s="64" t="inlineStr">
        <is>
          <t>шт</t>
        </is>
      </c>
      <c r="E272" s="64" t="inlineStr">
        <is>
          <t>СК ТАТПРОМ-ХОЛДИНГ</t>
        </is>
      </c>
      <c r="F272" s="64" t="inlineStr">
        <is>
          <t>ННК-СЕВЕРНАЯ НЕФТЬ ООО</t>
        </is>
      </c>
      <c r="G272" s="64" t="inlineStr">
        <is>
          <t>Договор поставки № СКТПХ-01-03-2021 от 01.03.2021 г., Спецификация №53.2-ННК Северная нефть-3240Д от 30.07.2024</t>
        </is>
      </c>
      <c r="H272" s="64" t="inlineStr">
        <is>
          <t>Готовая продукция Патрубки</t>
        </is>
      </c>
      <c r="I272" s="64" t="inlineStr">
        <is>
          <t>Комплект стоп-патрубков СП-СПА 114/25 ОТТМ  ОНГ.333.00.000-028 с упаковкой</t>
        </is>
      </c>
      <c r="J272" s="64" t="inlineStr">
        <is>
          <t>Готовая продукция Патрубки</t>
        </is>
      </c>
      <c r="K272" s="64" t="n"/>
      <c r="L272" s="64" t="n"/>
      <c r="M272" s="64" t="inlineStr">
        <is>
          <t>ЕР-00026225</t>
        </is>
      </c>
      <c r="N272" s="65" t="n">
        <v>1</v>
      </c>
      <c r="O272" s="60" t="n">
        <v>54681</v>
      </c>
      <c r="P272" s="66" t="n">
        <v>23480.49</v>
      </c>
      <c r="Q272" s="61" t="n">
        <v>31200.51</v>
      </c>
      <c r="R272" s="60" t="n">
        <v>12830.88</v>
      </c>
      <c r="S272" s="61">
        <f>Q272-R272</f>
        <v/>
      </c>
      <c r="T272" s="61">
        <f>O272/N272</f>
        <v/>
      </c>
      <c r="U272" s="61">
        <f>R272/N272</f>
        <v/>
      </c>
      <c r="V272" s="67">
        <f>P272/O272</f>
        <v/>
      </c>
      <c r="W272" s="61">
        <f>R272</f>
        <v/>
      </c>
      <c r="X272" s="61" t="n">
        <v>5623.317618656517</v>
      </c>
      <c r="Y272" s="61">
        <f>X272/N272</f>
        <v/>
      </c>
      <c r="Z272" s="61">
        <f>P272-X272</f>
        <v/>
      </c>
      <c r="AA272" s="61">
        <f>Z272/O272</f>
        <v/>
      </c>
      <c r="AB272" s="61">
        <f>Q272+X272</f>
        <v/>
      </c>
      <c r="AC272" s="61">
        <f>AB272/N272</f>
        <v/>
      </c>
      <c r="AD272" s="61">
        <f>100%-AC272/T272</f>
        <v/>
      </c>
      <c r="AE272" s="68" t="n"/>
      <c r="AF272" s="68" t="n"/>
      <c r="AG272" s="68" t="n"/>
      <c r="AH272" s="68" t="n"/>
      <c r="AI272" s="68" t="n"/>
      <c r="AJ272" s="68" t="n"/>
      <c r="AK272" s="68" t="n"/>
      <c r="AL272" s="69" t="inlineStr">
        <is>
          <t>СК ТПХ</t>
        </is>
      </c>
      <c r="AM272" s="66" t="n"/>
      <c r="AN272" s="66" t="n"/>
      <c r="AO272" s="66" t="n"/>
      <c r="AP272" s="70" t="inlineStr">
        <is>
          <t>Комплект стоп-патрубков СП-СПА 114/25 ОТТМ  ОНГ.333.00.000-028 с упаковкой</t>
        </is>
      </c>
      <c r="AQ272" s="61">
        <f>SUMIFS($R:$R,$I:$I,$I272,$AT:$AT,$AT272)/SUMIFS($N:$N,$I:$I,$I272,$AT:$AT,$AT272)</f>
        <v/>
      </c>
      <c r="AR272" s="61">
        <f>SUMIFS($Q:$Q,$I:$I,$I272,$AT:$AT,$AT272)/SUMIFS($N:$N,$I:$I,$I272,$AT:$AT,$AT272)</f>
        <v/>
      </c>
      <c r="AS272" s="61">
        <f>SUMIFS($X:$X,$I:$I,$I272,$AT:$AT,$AT272)/SUMIFS($N:$N,$I:$I,$I272,$AT:$AT,$AT272)</f>
        <v/>
      </c>
      <c r="AT272" s="70" t="inlineStr">
        <is>
          <t>4 квартал 2024</t>
        </is>
      </c>
    </row>
    <row r="273" hidden="1" ht="10.75" customFormat="1" customHeight="1" s="70">
      <c r="A273" s="64" t="inlineStr">
        <is>
          <t>Оснастка</t>
        </is>
      </c>
      <c r="B273" s="64" t="inlineStr">
        <is>
          <t>Октябрь 2024 г.</t>
        </is>
      </c>
      <c r="C273" s="64" t="inlineStr">
        <is>
          <t>Реализация товаров и услуг 00ЕР-004108 от 17.10.2024 15:38:17</t>
        </is>
      </c>
      <c r="D273" s="64" t="inlineStr">
        <is>
          <t>шт</t>
        </is>
      </c>
      <c r="E273" s="64" t="inlineStr">
        <is>
          <t>СК ТАТПРОМ-ХОЛДИНГ</t>
        </is>
      </c>
      <c r="F273" s="64" t="inlineStr">
        <is>
          <t>ННК-СЕВЕРНАЯ НЕФТЬ ООО</t>
        </is>
      </c>
      <c r="G273" s="64" t="inlineStr">
        <is>
          <t>Договор поставки № СКТПХ-01-03-2021 от 01.03.2021 г., Спецификация №53.2-ННК Северная нефть-3240Д от 30.07.2024</t>
        </is>
      </c>
      <c r="H273" s="64" t="inlineStr">
        <is>
          <t>Готовая продукция Патрубки</t>
        </is>
      </c>
      <c r="I273" s="64" t="inlineStr">
        <is>
          <t>Комплект стоп-патрубков СП-СПА 127 ОТТМ  ОНГ.333.00.000-031 с упаковкой</t>
        </is>
      </c>
      <c r="J273" s="64" t="inlineStr">
        <is>
          <t>Готовая продукция Патрубки</t>
        </is>
      </c>
      <c r="K273" s="64" t="n"/>
      <c r="L273" s="64" t="n"/>
      <c r="M273" s="64" t="inlineStr">
        <is>
          <t>ЕР-00045854</t>
        </is>
      </c>
      <c r="N273" s="65" t="n">
        <v>3</v>
      </c>
      <c r="O273" s="60" t="n">
        <v>148425</v>
      </c>
      <c r="P273" s="66" t="n">
        <v>19597.45</v>
      </c>
      <c r="Q273" s="61" t="n">
        <v>128827.55</v>
      </c>
      <c r="R273" s="60" t="n">
        <v>49184.48</v>
      </c>
      <c r="S273" s="61">
        <f>Q273-R273</f>
        <v/>
      </c>
      <c r="T273" s="61">
        <f>O273/N273</f>
        <v/>
      </c>
      <c r="U273" s="61">
        <f>R273/N273</f>
        <v/>
      </c>
      <c r="V273" s="67">
        <f>P273/O273</f>
        <v/>
      </c>
      <c r="W273" s="61">
        <f>R273</f>
        <v/>
      </c>
      <c r="X273" s="61" t="n">
        <v>21555.80544346601</v>
      </c>
      <c r="Y273" s="61">
        <f>X273/N273</f>
        <v/>
      </c>
      <c r="Z273" s="61">
        <f>P273-X273</f>
        <v/>
      </c>
      <c r="AA273" s="61">
        <f>Z273/O273</f>
        <v/>
      </c>
      <c r="AB273" s="61">
        <f>Q273+X273</f>
        <v/>
      </c>
      <c r="AC273" s="61">
        <f>AB273/N273</f>
        <v/>
      </c>
      <c r="AD273" s="61">
        <f>100%-AC273/T273</f>
        <v/>
      </c>
      <c r="AE273" s="68" t="n"/>
      <c r="AF273" s="68" t="n"/>
      <c r="AG273" s="68" t="n"/>
      <c r="AH273" s="68" t="n"/>
      <c r="AI273" s="68" t="n"/>
      <c r="AJ273" s="68" t="n"/>
      <c r="AK273" s="68" t="n"/>
      <c r="AL273" s="69" t="inlineStr">
        <is>
          <t>СК ТПХ</t>
        </is>
      </c>
      <c r="AM273" s="66" t="n"/>
      <c r="AN273" s="66" t="n"/>
      <c r="AO273" s="66" t="n"/>
      <c r="AP273" s="303" t="inlineStr">
        <is>
          <t>Комплект стоп-патрубков СП-СПА 127 ОТТМ ОНГ.333.00.000-031 с упаковкой</t>
        </is>
      </c>
      <c r="AQ273" s="61">
        <f>SUMIFS($R:$R,$I:$I,$I273,$AT:$AT,$AT273)/SUMIFS($N:$N,$I:$I,$I273,$AT:$AT,$AT273)</f>
        <v/>
      </c>
      <c r="AR273" s="61">
        <f>SUMIFS($Q:$Q,$I:$I,$I273,$AT:$AT,$AT273)/SUMIFS($N:$N,$I:$I,$I273,$AT:$AT,$AT273)</f>
        <v/>
      </c>
      <c r="AS273" s="61">
        <f>SUMIFS($X:$X,$I:$I,$I273,$AT:$AT,$AT273)/SUMIFS($N:$N,$I:$I,$I273,$AT:$AT,$AT273)</f>
        <v/>
      </c>
      <c r="AT273" s="70" t="inlineStr">
        <is>
          <t>4 квартал 2024</t>
        </is>
      </c>
    </row>
    <row r="274" hidden="1" ht="10.75" customFormat="1" customHeight="1" s="70">
      <c r="A274" s="64" t="inlineStr">
        <is>
          <t>Подвески, пакеры, цем.муфты</t>
        </is>
      </c>
      <c r="B274" s="64" t="inlineStr">
        <is>
          <t>Октябрь 2024 г.</t>
        </is>
      </c>
      <c r="C274" s="64" t="inlineStr">
        <is>
          <t>Реализация товаров и услуг 00ЕР-004108 от 17.10.2024 15:38:17</t>
        </is>
      </c>
      <c r="D274" s="64" t="inlineStr">
        <is>
          <t>шт</t>
        </is>
      </c>
      <c r="E274" s="64" t="inlineStr">
        <is>
          <t>СК ТАТПРОМ-ХОЛДИНГ</t>
        </is>
      </c>
      <c r="F274" s="64" t="inlineStr">
        <is>
          <t>ННК-СЕВЕРНАЯ НЕФТЬ ООО</t>
        </is>
      </c>
      <c r="G274" s="64" t="inlineStr">
        <is>
          <t>Договор поставки № СКТПХ-01-03-2021 от 01.03.2021 г., Спецификация №53.2-ННК Северная нефть-3240Д от 30.07.2024</t>
        </is>
      </c>
      <c r="H274" s="64" t="inlineStr">
        <is>
          <t>Готовая продукция Подвеска, Якорь</t>
        </is>
      </c>
      <c r="I274" s="64" t="inlineStr">
        <is>
          <t>Подвеска ПХЦ.2.114.168.141.1000.З-102 114/168 ОТТМ РСЦУ.338.007.00.000-061 с упаковкой без гидр.раз.</t>
        </is>
      </c>
      <c r="J274" s="64" t="inlineStr">
        <is>
          <t>Готовая продукция Подвеска, Якорь</t>
        </is>
      </c>
      <c r="K274" s="64" t="n"/>
      <c r="L274" s="64" t="n"/>
      <c r="M274" s="64" t="inlineStr">
        <is>
          <t>ЕР-00118477</t>
        </is>
      </c>
      <c r="N274" s="65" t="n">
        <v>1</v>
      </c>
      <c r="O274" s="60" t="n">
        <v>336872</v>
      </c>
      <c r="P274" s="66" t="n">
        <v>90790.97</v>
      </c>
      <c r="Q274" s="61" t="n">
        <v>246081.03</v>
      </c>
      <c r="R274" s="60" t="n">
        <v>94757.78</v>
      </c>
      <c r="S274" s="61">
        <f>Q274-R274</f>
        <v/>
      </c>
      <c r="T274" s="61">
        <f>O274/N274</f>
        <v/>
      </c>
      <c r="U274" s="61">
        <f>R274/N274</f>
        <v/>
      </c>
      <c r="V274" s="67">
        <f>P274/O274</f>
        <v/>
      </c>
      <c r="W274" s="61">
        <f>R274</f>
        <v/>
      </c>
      <c r="X274" s="61" t="n">
        <v>41528.95933706637</v>
      </c>
      <c r="Y274" s="61">
        <f>X274/N274</f>
        <v/>
      </c>
      <c r="Z274" s="61">
        <f>P274-X274</f>
        <v/>
      </c>
      <c r="AA274" s="61">
        <f>Z274/O274</f>
        <v/>
      </c>
      <c r="AB274" s="61">
        <f>Q274+X274</f>
        <v/>
      </c>
      <c r="AC274" s="61">
        <f>AB274/N274</f>
        <v/>
      </c>
      <c r="AD274" s="61">
        <f>100%-AC274/T274</f>
        <v/>
      </c>
      <c r="AE274" s="68" t="n"/>
      <c r="AF274" s="68" t="n"/>
      <c r="AG274" s="68" t="n"/>
      <c r="AH274" s="68" t="n"/>
      <c r="AI274" s="68" t="n"/>
      <c r="AJ274" s="68" t="n"/>
      <c r="AK274" s="68" t="n"/>
      <c r="AL274" s="69" t="inlineStr">
        <is>
          <t>СК ТПХ</t>
        </is>
      </c>
      <c r="AM274" s="66" t="n"/>
      <c r="AN274" s="66" t="n"/>
      <c r="AO274" s="66" t="n"/>
      <c r="AP274" s="70">
        <f>I274</f>
        <v/>
      </c>
      <c r="AQ274" s="61">
        <f>SUMIFS($R:$R,$I:$I,$I274,$AT:$AT,$AT274)/SUMIFS($N:$N,$I:$I,$I274,$AT:$AT,$AT274)</f>
        <v/>
      </c>
      <c r="AR274" s="61">
        <f>SUMIFS($Q:$Q,$I:$I,$I274,$AT:$AT,$AT274)/SUMIFS($N:$N,$I:$I,$I274,$AT:$AT,$AT274)</f>
        <v/>
      </c>
      <c r="AS274" s="61">
        <f>SUMIFS($X:$X,$I:$I,$I274,$AT:$AT,$AT274)/SUMIFS($N:$N,$I:$I,$I274,$AT:$AT,$AT274)</f>
        <v/>
      </c>
      <c r="AT274" s="70" t="inlineStr">
        <is>
          <t>4 квартал 2024</t>
        </is>
      </c>
    </row>
    <row r="275" hidden="1" ht="10.75" customFormat="1" customHeight="1" s="70">
      <c r="A275" s="64" t="inlineStr">
        <is>
          <t>Оснастка</t>
        </is>
      </c>
      <c r="B275" s="64" t="inlineStr">
        <is>
          <t>Октябрь 2024 г.</t>
        </is>
      </c>
      <c r="C275" s="64" t="inlineStr">
        <is>
          <t>Реализация товаров и услуг 00ЕР-004109 от 17.10.2024 15:43:22</t>
        </is>
      </c>
      <c r="D275" s="64" t="inlineStr">
        <is>
          <t>шт</t>
        </is>
      </c>
      <c r="E275" s="64" t="inlineStr">
        <is>
          <t>ТАТПРОМ-ХОЛДИНГ ООО</t>
        </is>
      </c>
      <c r="F275" s="64" t="inlineStr">
        <is>
          <t>ЛУКОЙЛ-ПЕРМЬ ООО</t>
        </is>
      </c>
      <c r="G275" s="64" t="inlineStr">
        <is>
          <t>Договор №НЧТЗ/ТПХ-01/07/2023-П от 01.07.2023 Спецификация №40.2-Лукойл-Пермь-23Z2384 от 02.10.2024</t>
        </is>
      </c>
      <c r="H275" s="64" t="inlineStr">
        <is>
          <t>Готовая продукция Патрубки</t>
        </is>
      </c>
      <c r="I275" s="64" t="inlineStr">
        <is>
          <t>Стоп патрубок активационный СПА 178 TMK UP PF  РСЦУ.390.00.000-2101120.01 с упаковкой</t>
        </is>
      </c>
      <c r="J275" s="64" t="inlineStr">
        <is>
          <t>Готовая продукция Патрубки</t>
        </is>
      </c>
      <c r="K275" s="64" t="n"/>
      <c r="L275" s="64" t="n"/>
      <c r="M275" s="64" t="inlineStr">
        <is>
          <t>ЕР-00096709</t>
        </is>
      </c>
      <c r="N275" s="65" t="n">
        <v>2</v>
      </c>
      <c r="O275" s="60" t="n">
        <v>222588</v>
      </c>
      <c r="P275" s="66" t="n">
        <v>-79158.67999999999</v>
      </c>
      <c r="Q275" s="61" t="n">
        <v>301746.68</v>
      </c>
      <c r="R275" s="60" t="n">
        <v>133510</v>
      </c>
      <c r="S275" s="61">
        <f>Q275-R275</f>
        <v/>
      </c>
      <c r="T275" s="61">
        <f>O275/N275</f>
        <v/>
      </c>
      <c r="U275" s="61">
        <f>R275/N275</f>
        <v/>
      </c>
      <c r="V275" s="67">
        <f>P275/O275</f>
        <v/>
      </c>
      <c r="W275" s="61">
        <f>R275</f>
        <v/>
      </c>
      <c r="X275" s="61" t="n">
        <v>58512.67685979696</v>
      </c>
      <c r="Y275" s="61">
        <f>X275/N275</f>
        <v/>
      </c>
      <c r="Z275" s="61">
        <f>P275-X275</f>
        <v/>
      </c>
      <c r="AA275" s="61">
        <f>Z275/O275</f>
        <v/>
      </c>
      <c r="AB275" s="61">
        <f>Q275+X275</f>
        <v/>
      </c>
      <c r="AC275" s="61">
        <f>AB275/N275</f>
        <v/>
      </c>
      <c r="AD275" s="61">
        <f>100%-AC275/T275</f>
        <v/>
      </c>
      <c r="AE275" s="68" t="n"/>
      <c r="AF275" s="68" t="n"/>
      <c r="AG275" s="68" t="n"/>
      <c r="AH275" s="68" t="n"/>
      <c r="AI275" s="68" t="n"/>
      <c r="AJ275" s="68" t="n"/>
      <c r="AK275" s="68" t="n"/>
      <c r="AL275" s="69" t="inlineStr">
        <is>
          <t>ТПХ</t>
        </is>
      </c>
      <c r="AM275" s="66" t="n"/>
      <c r="AN275" s="66" t="n"/>
      <c r="AO275" s="66" t="n"/>
      <c r="AP275" s="70">
        <f>I275</f>
        <v/>
      </c>
      <c r="AQ275" s="61">
        <f>SUMIFS($R:$R,$I:$I,$I275,$AT:$AT,$AT275)/SUMIFS($N:$N,$I:$I,$I275,$AT:$AT,$AT275)</f>
        <v/>
      </c>
      <c r="AR275" s="61">
        <f>SUMIFS($Q:$Q,$I:$I,$I275,$AT:$AT,$AT275)/SUMIFS($N:$N,$I:$I,$I275,$AT:$AT,$AT275)</f>
        <v/>
      </c>
      <c r="AS275" s="61">
        <f>SUMIFS($X:$X,$I:$I,$I275,$AT:$AT,$AT275)/SUMIFS($N:$N,$I:$I,$I275,$AT:$AT,$AT275)</f>
        <v/>
      </c>
      <c r="AT275" s="70" t="inlineStr">
        <is>
          <t>4 квартал 2024</t>
        </is>
      </c>
    </row>
    <row r="276" hidden="1" ht="10.75" customFormat="1" customHeight="1" s="70">
      <c r="A276" s="64" t="inlineStr">
        <is>
          <t>Оснастка</t>
        </is>
      </c>
      <c r="B276" s="64" t="inlineStr">
        <is>
          <t>Октябрь 2024 г.</t>
        </is>
      </c>
      <c r="C276" s="64" t="inlineStr">
        <is>
          <t>Реализация товаров и услуг 00ЕР-004109 от 17.10.2024 15:43:22</t>
        </is>
      </c>
      <c r="D276" s="64" t="inlineStr">
        <is>
          <t>шт</t>
        </is>
      </c>
      <c r="E276" s="64" t="inlineStr">
        <is>
          <t>ТАТПРОМ-ХОЛДИНГ ООО</t>
        </is>
      </c>
      <c r="F276" s="64" t="inlineStr">
        <is>
          <t>ЛУКОЙЛ-ПЕРМЬ ООО</t>
        </is>
      </c>
      <c r="G276" s="64" t="inlineStr">
        <is>
          <t>Договор №НЧТЗ/ТПХ-01/07/2023-П от 01.07.2023 Спецификация №40.2-Лукойл-Пермь-23Z2384 от 02.10.2024</t>
        </is>
      </c>
      <c r="H276" s="64" t="inlineStr">
        <is>
          <t>Готовая продукция Патрубки</t>
        </is>
      </c>
      <c r="I276" s="64" t="inlineStr">
        <is>
          <t>Стоп патрубок СП 178 TMK UP PF  РСЦУ.330.00.000-2010181.01 с упаковкой</t>
        </is>
      </c>
      <c r="J276" s="64" t="inlineStr">
        <is>
          <t>Готовая продукция Патрубки</t>
        </is>
      </c>
      <c r="K276" s="64" t="n"/>
      <c r="L276" s="64" t="n"/>
      <c r="M276" s="64" t="inlineStr">
        <is>
          <t>ЕР-00096711</t>
        </is>
      </c>
      <c r="N276" s="65" t="n">
        <v>2</v>
      </c>
      <c r="O276" s="60" t="n">
        <v>189248</v>
      </c>
      <c r="P276" s="66" t="n">
        <v>-66287.94</v>
      </c>
      <c r="Q276" s="61" t="n">
        <v>255535.94</v>
      </c>
      <c r="R276" s="60" t="n">
        <v>120734.91</v>
      </c>
      <c r="S276" s="61">
        <f>Q276-R276</f>
        <v/>
      </c>
      <c r="T276" s="61">
        <f>O276/N276</f>
        <v/>
      </c>
      <c r="U276" s="61">
        <f>R276/N276</f>
        <v/>
      </c>
      <c r="V276" s="67">
        <f>P276/O276</f>
        <v/>
      </c>
      <c r="W276" s="61">
        <f>R276</f>
        <v/>
      </c>
      <c r="X276" s="61" t="n">
        <v>52913.81001068587</v>
      </c>
      <c r="Y276" s="61">
        <f>X276/N276</f>
        <v/>
      </c>
      <c r="Z276" s="61">
        <f>P276-X276</f>
        <v/>
      </c>
      <c r="AA276" s="61">
        <f>Z276/O276</f>
        <v/>
      </c>
      <c r="AB276" s="61">
        <f>Q276+X276</f>
        <v/>
      </c>
      <c r="AC276" s="61">
        <f>AB276/N276</f>
        <v/>
      </c>
      <c r="AD276" s="61">
        <f>100%-AC276/T276</f>
        <v/>
      </c>
      <c r="AE276" s="68" t="n"/>
      <c r="AF276" s="68" t="n"/>
      <c r="AG276" s="68" t="n"/>
      <c r="AH276" s="68" t="n"/>
      <c r="AI276" s="68" t="n"/>
      <c r="AJ276" s="68" t="n"/>
      <c r="AK276" s="68" t="n"/>
      <c r="AL276" s="69" t="inlineStr">
        <is>
          <t>ТПХ</t>
        </is>
      </c>
      <c r="AM276" s="66" t="n"/>
      <c r="AN276" s="66" t="n"/>
      <c r="AO276" s="66" t="n"/>
      <c r="AP276" s="70">
        <f>I276</f>
        <v/>
      </c>
      <c r="AQ276" s="61">
        <f>SUMIFS($R:$R,$I:$I,$I276,$AT:$AT,$AT276)/SUMIFS($N:$N,$I:$I,$I276,$AT:$AT,$AT276)</f>
        <v/>
      </c>
      <c r="AR276" s="61">
        <f>SUMIFS($Q:$Q,$I:$I,$I276,$AT:$AT,$AT276)/SUMIFS($N:$N,$I:$I,$I276,$AT:$AT,$AT276)</f>
        <v/>
      </c>
      <c r="AS276" s="61">
        <f>SUMIFS($X:$X,$I:$I,$I276,$AT:$AT,$AT276)/SUMIFS($N:$N,$I:$I,$I276,$AT:$AT,$AT276)</f>
        <v/>
      </c>
      <c r="AT276" s="70" t="inlineStr">
        <is>
          <t>4 квартал 2024</t>
        </is>
      </c>
    </row>
    <row r="277" hidden="1" ht="10.75" customFormat="1" customHeight="1" s="70">
      <c r="A277" s="64" t="inlineStr">
        <is>
          <t>Оснастка</t>
        </is>
      </c>
      <c r="B277" s="64" t="inlineStr">
        <is>
          <t>Октябрь 2024 г.</t>
        </is>
      </c>
      <c r="C277" s="64" t="inlineStr">
        <is>
          <t>Реализация товаров и услуг 00ЕР-004109 от 17.10.2024 15:43:22</t>
        </is>
      </c>
      <c r="D277" s="64" t="inlineStr">
        <is>
          <t>шт</t>
        </is>
      </c>
      <c r="E277" s="64" t="inlineStr">
        <is>
          <t>ТАТПРОМ-ХОЛДИНГ ООО</t>
        </is>
      </c>
      <c r="F277" s="64" t="inlineStr">
        <is>
          <t>ЛУКОЙЛ-ПЕРМЬ ООО</t>
        </is>
      </c>
      <c r="G277" s="64" t="inlineStr">
        <is>
          <t>Договор №НЧТЗ/ТПХ-01/07/2023-П от 01.07.2023 Спецификация №40.2-Лукойл-Пермь-23Z2384 от 02.10.2024</t>
        </is>
      </c>
      <c r="H277" s="64" t="inlineStr">
        <is>
          <t>Готовая продукция Патрубки</t>
        </is>
      </c>
      <c r="I277" s="64" t="inlineStr">
        <is>
          <t>Стоп-патрубок с активационной муфтой СПАМ СПА 146.166.129.45 TMK UP PF  РСЦУ.333.001.00.000-03 с упа</t>
        </is>
      </c>
      <c r="J277" s="64" t="inlineStr">
        <is>
          <t>Готовая продукция Патрубки</t>
        </is>
      </c>
      <c r="K277" s="64" t="n"/>
      <c r="L277" s="64" t="n"/>
      <c r="M277" s="64" t="inlineStr">
        <is>
          <t>ЕР-00118750</t>
        </is>
      </c>
      <c r="N277" s="65" t="n">
        <v>2</v>
      </c>
      <c r="O277" s="60" t="n">
        <v>217790</v>
      </c>
      <c r="P277" s="66" t="n">
        <v>-42945.56</v>
      </c>
      <c r="Q277" s="61" t="n">
        <v>260735.56</v>
      </c>
      <c r="R277" s="60" t="n">
        <v>122576.53</v>
      </c>
      <c r="S277" s="61">
        <f>Q277-R277</f>
        <v/>
      </c>
      <c r="T277" s="61">
        <f>O277/N277</f>
        <v/>
      </c>
      <c r="U277" s="61">
        <f>R277/N277</f>
        <v/>
      </c>
      <c r="V277" s="67">
        <f>P277/O277</f>
        <v/>
      </c>
      <c r="W277" s="61">
        <f>R277</f>
        <v/>
      </c>
      <c r="X277" s="61" t="n">
        <v>53720.92645109136</v>
      </c>
      <c r="Y277" s="61">
        <f>X277/N277</f>
        <v/>
      </c>
      <c r="Z277" s="61">
        <f>P277-X277</f>
        <v/>
      </c>
      <c r="AA277" s="61">
        <f>Z277/O277</f>
        <v/>
      </c>
      <c r="AB277" s="61">
        <f>Q277+X277</f>
        <v/>
      </c>
      <c r="AC277" s="61">
        <f>AB277/N277</f>
        <v/>
      </c>
      <c r="AD277" s="61">
        <f>100%-AC277/T277</f>
        <v/>
      </c>
      <c r="AE277" s="68" t="n"/>
      <c r="AF277" s="68" t="n"/>
      <c r="AG277" s="68" t="n"/>
      <c r="AH277" s="68" t="n"/>
      <c r="AI277" s="68" t="n"/>
      <c r="AJ277" s="68" t="n"/>
      <c r="AK277" s="68" t="n"/>
      <c r="AL277" s="69" t="inlineStr">
        <is>
          <t>ТПХ</t>
        </is>
      </c>
      <c r="AM277" s="66" t="n"/>
      <c r="AN277" s="66" t="n"/>
      <c r="AO277" s="66" t="n"/>
      <c r="AP277" s="70">
        <f>I277</f>
        <v/>
      </c>
      <c r="AQ277" s="61">
        <f>SUMIFS($R:$R,$I:$I,$I277,$AT:$AT,$AT277)/SUMIFS($N:$N,$I:$I,$I277,$AT:$AT,$AT277)</f>
        <v/>
      </c>
      <c r="AR277" s="61">
        <f>SUMIFS($Q:$Q,$I:$I,$I277,$AT:$AT,$AT277)/SUMIFS($N:$N,$I:$I,$I277,$AT:$AT,$AT277)</f>
        <v/>
      </c>
      <c r="AS277" s="61">
        <f>SUMIFS($X:$X,$I:$I,$I277,$AT:$AT,$AT277)/SUMIFS($N:$N,$I:$I,$I277,$AT:$AT,$AT277)</f>
        <v/>
      </c>
      <c r="AT277" s="70" t="inlineStr">
        <is>
          <t>4 квартал 2024</t>
        </is>
      </c>
    </row>
    <row r="278" hidden="1" ht="10.75" customFormat="1" customHeight="1" s="70">
      <c r="A278" s="64" t="inlineStr">
        <is>
          <t>Центраторы</t>
        </is>
      </c>
      <c r="B278" s="64" t="inlineStr">
        <is>
          <t>Октябрь 2024 г.</t>
        </is>
      </c>
      <c r="C278" s="64" t="inlineStr">
        <is>
          <t>Реализация товаров и услуг 00ЕР-004111 от 18.10.2024 8:44:30</t>
        </is>
      </c>
      <c r="D278" s="64" t="inlineStr">
        <is>
          <t>шт</t>
        </is>
      </c>
      <c r="E278" s="64" t="inlineStr">
        <is>
          <t>СК ТАТПРОМ-ХОЛДИНГ</t>
        </is>
      </c>
      <c r="F278" s="64" t="inlineStr">
        <is>
          <t>РН-ЮГАНСКНЕФТЕГАЗ</t>
        </is>
      </c>
      <c r="G278" s="64" t="inlineStr">
        <is>
          <t>Договор №СКТПХ-01-03-2021 от 01.03.2021 Спецификация №33.3-ЮНГ-4072Д  от 17.04.2024</t>
        </is>
      </c>
      <c r="H278" s="64" t="inlineStr">
        <is>
          <t>Готовая продукция Центраторы</t>
        </is>
      </c>
      <c r="I278" s="64" t="inlineStr">
        <is>
          <t>Центратор ПЦ 102/124/30/350 РСЦУ.642.00.000-2011137-03 с упаковкой</t>
        </is>
      </c>
      <c r="J278" s="64" t="inlineStr">
        <is>
          <t>Готовая продукция Центраторы</t>
        </is>
      </c>
      <c r="K278" s="64" t="n"/>
      <c r="L278" s="64" t="n"/>
      <c r="M278" s="64" t="inlineStr">
        <is>
          <t>ЕР-00080904</t>
        </is>
      </c>
      <c r="N278" s="65" t="n">
        <v>450</v>
      </c>
      <c r="O278" s="60" t="n">
        <v>549900</v>
      </c>
      <c r="P278" s="66" t="n">
        <v>295543.97</v>
      </c>
      <c r="Q278" s="61" t="n">
        <v>254356.03</v>
      </c>
      <c r="R278" s="60" t="n">
        <v>132152.04</v>
      </c>
      <c r="S278" s="61">
        <f>Q278-R278</f>
        <v/>
      </c>
      <c r="T278" s="61">
        <f>O278/N278</f>
        <v/>
      </c>
      <c r="U278" s="61">
        <f>R278/N278</f>
        <v/>
      </c>
      <c r="V278" s="67">
        <f>P278/O278</f>
        <v/>
      </c>
      <c r="W278" s="61">
        <f>R278</f>
        <v/>
      </c>
      <c r="X278" s="61" t="n">
        <v>57917.53136756021</v>
      </c>
      <c r="Y278" s="61">
        <f>X278/N278</f>
        <v/>
      </c>
      <c r="Z278" s="61">
        <f>P278-X278</f>
        <v/>
      </c>
      <c r="AA278" s="61">
        <f>Z278/O278</f>
        <v/>
      </c>
      <c r="AB278" s="61">
        <f>Q278+X278</f>
        <v/>
      </c>
      <c r="AC278" s="61">
        <f>AB278/N278</f>
        <v/>
      </c>
      <c r="AD278" s="61">
        <f>100%-AC278/T278</f>
        <v/>
      </c>
      <c r="AE278" s="68" t="n"/>
      <c r="AF278" s="68" t="n"/>
      <c r="AG278" s="68" t="n"/>
      <c r="AH278" s="68" t="n"/>
      <c r="AI278" s="68" t="n"/>
      <c r="AJ278" s="68" t="n"/>
      <c r="AK278" s="68" t="n"/>
      <c r="AL278" s="69" t="inlineStr">
        <is>
          <t>СК ТПХ</t>
        </is>
      </c>
      <c r="AM278" s="66" t="n"/>
      <c r="AN278" s="66" t="n"/>
      <c r="AO278" s="66" t="n"/>
      <c r="AP278" s="70">
        <f>I278</f>
        <v/>
      </c>
      <c r="AQ278" s="61">
        <f>SUMIFS($R:$R,$I:$I,$I278,$AT:$AT,$AT278)/SUMIFS($N:$N,$I:$I,$I278,$AT:$AT,$AT278)</f>
        <v/>
      </c>
      <c r="AR278" s="61">
        <f>SUMIFS($Q:$Q,$I:$I,$I278,$AT:$AT,$AT278)/SUMIFS($N:$N,$I:$I,$I278,$AT:$AT,$AT278)</f>
        <v/>
      </c>
      <c r="AS278" s="61">
        <f>SUMIFS($X:$X,$I:$I,$I278,$AT:$AT,$AT278)/SUMIFS($N:$N,$I:$I,$I278,$AT:$AT,$AT278)</f>
        <v/>
      </c>
      <c r="AT278" s="70" t="inlineStr">
        <is>
          <t>4 квартал 2024</t>
        </is>
      </c>
    </row>
    <row r="279" hidden="1" ht="10.75" customFormat="1" customHeight="1" s="70">
      <c r="A279" s="64" t="inlineStr">
        <is>
          <t>Центраторы</t>
        </is>
      </c>
      <c r="B279" s="64" t="inlineStr">
        <is>
          <t>Октябрь 2024 г.</t>
        </is>
      </c>
      <c r="C279" s="64" t="inlineStr">
        <is>
          <t>Реализация товаров и услуг 00ЕР-004115 от 18.10.2024 11:24:25</t>
        </is>
      </c>
      <c r="D279" s="64" t="inlineStr">
        <is>
          <t>шт</t>
        </is>
      </c>
      <c r="E279" s="64" t="inlineStr">
        <is>
          <t>СК ТАТПРОМ-ХОЛДИНГ</t>
        </is>
      </c>
      <c r="F279" s="64" t="inlineStr">
        <is>
          <t>ПЕТРОАЛЬЯНС СК</t>
        </is>
      </c>
      <c r="G279" s="64" t="inlineStr">
        <is>
          <t>Договор поставки продукции №СКТПХ-01-03-2021 от 01.03.2021 Спецификация №43.14-ПетроАльянс-CW2862899 от 14.10.2024</t>
        </is>
      </c>
      <c r="H279" s="64" t="inlineStr">
        <is>
          <t>Готовая продукция Центраторы</t>
        </is>
      </c>
      <c r="I279" s="64" t="inlineStr">
        <is>
          <t>Центратор ПЦ 245/295/43/360 РСЦУ.642.00.000-2109127 с упаковкой</t>
        </is>
      </c>
      <c r="J279" s="64" t="inlineStr">
        <is>
          <t>Готовая продукция Центраторы</t>
        </is>
      </c>
      <c r="K279" s="64" t="n"/>
      <c r="L279" s="64" t="n"/>
      <c r="M279" s="64" t="inlineStr">
        <is>
          <t>ЕР-00098580</t>
        </is>
      </c>
      <c r="N279" s="65" t="n">
        <v>700</v>
      </c>
      <c r="O279" s="60" t="n">
        <v>1960000</v>
      </c>
      <c r="P279" s="66" t="n">
        <v>816148.25</v>
      </c>
      <c r="Q279" s="61" t="n">
        <v>1143851.75</v>
      </c>
      <c r="R279" s="60" t="n">
        <v>586806.09</v>
      </c>
      <c r="S279" s="61">
        <f>Q279-R279</f>
        <v/>
      </c>
      <c r="T279" s="61">
        <f>O279/N279</f>
        <v/>
      </c>
      <c r="U279" s="61">
        <f>R279/N279</f>
        <v/>
      </c>
      <c r="V279" s="67">
        <f>P279/O279</f>
        <v/>
      </c>
      <c r="W279" s="61">
        <f>R279</f>
        <v/>
      </c>
      <c r="X279" s="61" t="n">
        <v>257176.2049549168</v>
      </c>
      <c r="Y279" s="61">
        <f>X279/N279</f>
        <v/>
      </c>
      <c r="Z279" s="61">
        <f>P279-X279</f>
        <v/>
      </c>
      <c r="AA279" s="61">
        <f>Z279/O279</f>
        <v/>
      </c>
      <c r="AB279" s="61">
        <f>Q279+X279</f>
        <v/>
      </c>
      <c r="AC279" s="61">
        <f>AB279/N279</f>
        <v/>
      </c>
      <c r="AD279" s="61">
        <f>100%-AC279/T279</f>
        <v/>
      </c>
      <c r="AE279" s="68" t="n"/>
      <c r="AF279" s="68" t="n"/>
      <c r="AG279" s="68" t="n"/>
      <c r="AH279" s="68" t="n"/>
      <c r="AI279" s="68" t="n"/>
      <c r="AJ279" s="68" t="n"/>
      <c r="AK279" s="68" t="n"/>
      <c r="AL279" s="69" t="inlineStr">
        <is>
          <t>СК ТПХ</t>
        </is>
      </c>
      <c r="AM279" s="66" t="n"/>
      <c r="AN279" s="66" t="n"/>
      <c r="AO279" s="66" t="n"/>
      <c r="AP279" s="70" t="inlineStr">
        <is>
          <t xml:space="preserve">Центратор ПЦ 245/295 </t>
        </is>
      </c>
      <c r="AQ279" s="61">
        <f>SUMIFS($R:$R,$I:$I,$I279,$AT:$AT,$AT279)/SUMIFS($N:$N,$I:$I,$I279,$AT:$AT,$AT279)</f>
        <v/>
      </c>
      <c r="AR279" s="61">
        <f>SUMIFS($Q:$Q,$I:$I,$I279,$AT:$AT,$AT279)/SUMIFS($N:$N,$I:$I,$I279,$AT:$AT,$AT279)</f>
        <v/>
      </c>
      <c r="AS279" s="61">
        <f>SUMIFS($X:$X,$I:$I,$I279,$AT:$AT,$AT279)/SUMIFS($N:$N,$I:$I,$I279,$AT:$AT,$AT279)</f>
        <v/>
      </c>
      <c r="AT279" s="70" t="inlineStr">
        <is>
          <t>4 квартал 2024</t>
        </is>
      </c>
    </row>
    <row r="280" hidden="1" ht="10.75" customFormat="1" customHeight="1" s="70">
      <c r="A280" s="64" t="inlineStr">
        <is>
          <t>Центраторы</t>
        </is>
      </c>
      <c r="B280" s="64" t="inlineStr">
        <is>
          <t>Октябрь 2024 г.</t>
        </is>
      </c>
      <c r="C280" s="64" t="inlineStr">
        <is>
          <t>Реализация товаров и услуг 00ЕР-004116 от 18.10.2024 11:48:00</t>
        </is>
      </c>
      <c r="D280" s="64" t="inlineStr">
        <is>
          <t>шт</t>
        </is>
      </c>
      <c r="E280" s="64" t="inlineStr">
        <is>
          <t>СК ТАТПРОМ-ХОЛДИНГ</t>
        </is>
      </c>
      <c r="F280" s="64" t="inlineStr">
        <is>
          <t>ПЕТРОАЛЬЯНС СК</t>
        </is>
      </c>
      <c r="G280" s="64" t="inlineStr">
        <is>
          <t>Договор поставки продукции №СКТПХ-01-03-2021 от 01.03.2021 Спецификация №43.13-ПетроАльянс-CW2862899 от 08.10.2024</t>
        </is>
      </c>
      <c r="H280" s="64" t="inlineStr">
        <is>
          <t>Готовая продукция Центраторы</t>
        </is>
      </c>
      <c r="I280" s="64" t="inlineStr">
        <is>
          <t>Центратор ПЦ 245/295/43/360 РСЦУ.642.00.000-2109127 с упаковкой</t>
        </is>
      </c>
      <c r="J280" s="64" t="inlineStr">
        <is>
          <t>Готовая продукция Центраторы</t>
        </is>
      </c>
      <c r="K280" s="64" t="n"/>
      <c r="L280" s="64" t="n"/>
      <c r="M280" s="64" t="inlineStr">
        <is>
          <t>ЕР-00098580</t>
        </is>
      </c>
      <c r="N280" s="65" t="n">
        <v>196</v>
      </c>
      <c r="O280" s="60" t="n">
        <v>548800</v>
      </c>
      <c r="P280" s="66" t="n">
        <v>228526.7</v>
      </c>
      <c r="Q280" s="61" t="n">
        <v>320273.3</v>
      </c>
      <c r="R280" s="60" t="n">
        <v>164300.65</v>
      </c>
      <c r="S280" s="61">
        <f>Q280-R280</f>
        <v/>
      </c>
      <c r="T280" s="61">
        <f>O280/N280</f>
        <v/>
      </c>
      <c r="U280" s="61">
        <f>R280/N280</f>
        <v/>
      </c>
      <c r="V280" s="67">
        <f>P280/O280</f>
        <v/>
      </c>
      <c r="W280" s="61">
        <f>R280</f>
        <v/>
      </c>
      <c r="X280" s="61" t="n">
        <v>72007.12187330237</v>
      </c>
      <c r="Y280" s="61">
        <f>X280/N280</f>
        <v/>
      </c>
      <c r="Z280" s="61">
        <f>P280-X280</f>
        <v/>
      </c>
      <c r="AA280" s="61">
        <f>Z280/O280</f>
        <v/>
      </c>
      <c r="AB280" s="61">
        <f>Q280+X280</f>
        <v/>
      </c>
      <c r="AC280" s="61">
        <f>AB280/N280</f>
        <v/>
      </c>
      <c r="AD280" s="61">
        <f>100%-AC280/T280</f>
        <v/>
      </c>
      <c r="AE280" s="68" t="n"/>
      <c r="AF280" s="68" t="n"/>
      <c r="AG280" s="68" t="n"/>
      <c r="AH280" s="68" t="n"/>
      <c r="AI280" s="68" t="n"/>
      <c r="AJ280" s="68" t="n"/>
      <c r="AK280" s="68" t="n"/>
      <c r="AL280" s="69" t="inlineStr">
        <is>
          <t>СК ТПХ</t>
        </is>
      </c>
      <c r="AM280" s="66" t="n"/>
      <c r="AN280" s="66" t="n"/>
      <c r="AO280" s="66" t="n"/>
      <c r="AP280" s="70" t="inlineStr">
        <is>
          <t xml:space="preserve">Центратор ПЦ 245/295 </t>
        </is>
      </c>
      <c r="AQ280" s="61">
        <f>SUMIFS($R:$R,$I:$I,$I280,$AT:$AT,$AT280)/SUMIFS($N:$N,$I:$I,$I280,$AT:$AT,$AT280)</f>
        <v/>
      </c>
      <c r="AR280" s="61">
        <f>SUMIFS($Q:$Q,$I:$I,$I280,$AT:$AT,$AT280)/SUMIFS($N:$N,$I:$I,$I280,$AT:$AT,$AT280)</f>
        <v/>
      </c>
      <c r="AS280" s="61">
        <f>SUMIFS($X:$X,$I:$I,$I280,$AT:$AT,$AT280)/SUMIFS($N:$N,$I:$I,$I280,$AT:$AT,$AT280)</f>
        <v/>
      </c>
      <c r="AT280" s="70" t="inlineStr">
        <is>
          <t>4 квартал 2024</t>
        </is>
      </c>
    </row>
    <row r="281" hidden="1" ht="10.75" customFormat="1" customHeight="1" s="70">
      <c r="A281" s="64" t="inlineStr">
        <is>
          <t>Центраторы</t>
        </is>
      </c>
      <c r="B281" s="64" t="inlineStr">
        <is>
          <t>Октябрь 2024 г.</t>
        </is>
      </c>
      <c r="C281" s="64" t="inlineStr">
        <is>
          <t>Реализация товаров и услуг 00ЕР-004119 от 18.10.2024 14:01:08</t>
        </is>
      </c>
      <c r="D281" s="64" t="inlineStr">
        <is>
          <t>шт</t>
        </is>
      </c>
      <c r="E281" s="64" t="inlineStr">
        <is>
          <t>ТАТПРОМ-ХОЛДИНГ ООО</t>
        </is>
      </c>
      <c r="F281" s="64" t="inlineStr">
        <is>
          <t>ТЮМЕННЕФТЕГАЗ АО</t>
        </is>
      </c>
      <c r="G281" s="64" t="inlineStr">
        <is>
          <t>Договор №НЧТЗ/ТПХ-01/07/2023-П от 01.07.2023 ДС №1 от 08.05.2024 к Спецификации №5.1-ТЮМЕННЕФТЕГАЗ-1101Д от 29.12.2023</t>
        </is>
      </c>
      <c r="H281" s="64" t="inlineStr">
        <is>
          <t>Готовая продукция Центраторы</t>
        </is>
      </c>
      <c r="I281" s="64" t="inlineStr">
        <is>
          <t>Центратор ПЦ 114/156/32/370 ОНГ.642.00.000-17563-02 с упаковкой</t>
        </is>
      </c>
      <c r="J281" s="64" t="inlineStr">
        <is>
          <t>Готовая продукция Центраторы</t>
        </is>
      </c>
      <c r="K281" s="64" t="n"/>
      <c r="L281" s="64" t="n"/>
      <c r="M281" s="64" t="inlineStr">
        <is>
          <t>ЕР-00026185</t>
        </is>
      </c>
      <c r="N281" s="65" t="n">
        <v>324</v>
      </c>
      <c r="O281" s="60" t="n">
        <v>393660</v>
      </c>
      <c r="P281" s="66" t="n">
        <v>174048.69</v>
      </c>
      <c r="Q281" s="61" t="n">
        <v>219611.31</v>
      </c>
      <c r="R281" s="60" t="n">
        <v>112528.68</v>
      </c>
      <c r="S281" s="61">
        <f>Q281-R281</f>
        <v/>
      </c>
      <c r="T281" s="61">
        <f>O281/N281</f>
        <v/>
      </c>
      <c r="U281" s="61">
        <f>R281/N281</f>
        <v/>
      </c>
      <c r="V281" s="67">
        <f>P281/O281</f>
        <v/>
      </c>
      <c r="W281" s="61">
        <f>R281</f>
        <v/>
      </c>
      <c r="X281" s="61" t="n">
        <v>49317.31173919181</v>
      </c>
      <c r="Y281" s="61">
        <f>X281/N281</f>
        <v/>
      </c>
      <c r="Z281" s="61">
        <f>P281-X281</f>
        <v/>
      </c>
      <c r="AA281" s="61">
        <f>Z281/O281</f>
        <v/>
      </c>
      <c r="AB281" s="61">
        <f>Q281+X281</f>
        <v/>
      </c>
      <c r="AC281" s="61">
        <f>AB281/N281</f>
        <v/>
      </c>
      <c r="AD281" s="61">
        <f>100%-AC281/T281</f>
        <v/>
      </c>
      <c r="AE281" s="68" t="n"/>
      <c r="AF281" s="68" t="n"/>
      <c r="AG281" s="68" t="n"/>
      <c r="AH281" s="68" t="n"/>
      <c r="AI281" s="68" t="n"/>
      <c r="AJ281" s="68" t="n"/>
      <c r="AK281" s="68" t="n"/>
      <c r="AL281" s="69" t="inlineStr">
        <is>
          <t>ТПХ</t>
        </is>
      </c>
      <c r="AM281" s="66" t="n"/>
      <c r="AN281" s="66" t="n"/>
      <c r="AO281" s="66" t="n"/>
      <c r="AP281" s="70">
        <f>I281</f>
        <v/>
      </c>
      <c r="AQ281" s="61">
        <f>SUMIFS($R:$R,$I:$I,$I281,$AT:$AT,$AT281)/SUMIFS($N:$N,$I:$I,$I281,$AT:$AT,$AT281)</f>
        <v/>
      </c>
      <c r="AR281" s="61">
        <f>SUMIFS($Q:$Q,$I:$I,$I281,$AT:$AT,$AT281)/SUMIFS($N:$N,$I:$I,$I281,$AT:$AT,$AT281)</f>
        <v/>
      </c>
      <c r="AS281" s="61">
        <f>SUMIFS($X:$X,$I:$I,$I281,$AT:$AT,$AT281)/SUMIFS($N:$N,$I:$I,$I281,$AT:$AT,$AT281)</f>
        <v/>
      </c>
      <c r="AT281" s="70" t="inlineStr">
        <is>
          <t>4 квартал 2024</t>
        </is>
      </c>
    </row>
    <row r="282" hidden="1" ht="10.75" customFormat="1" customHeight="1" s="70">
      <c r="A282" s="64" t="inlineStr">
        <is>
          <t>Оснастка</t>
        </is>
      </c>
      <c r="B282" s="64" t="inlineStr">
        <is>
          <t>Октябрь 2024 г.</t>
        </is>
      </c>
      <c r="C282" s="64" t="inlineStr">
        <is>
          <t>Реализация товаров и услуг 00ЕР-004137 от 21.10.2024 14:34:59</t>
        </is>
      </c>
      <c r="D282" s="64" t="inlineStr">
        <is>
          <t>шт</t>
        </is>
      </c>
      <c r="E282" s="64" t="inlineStr">
        <is>
          <t>СК ТАТПРОМ-ХОЛДИНГ</t>
        </is>
      </c>
      <c r="F282" s="64" t="inlineStr">
        <is>
          <t>РН-ЮГАНСКНЕФТЕГАЗ</t>
        </is>
      </c>
      <c r="G282" s="64" t="inlineStr">
        <is>
          <t>Договор №СКТПХ-01-03-2021 от 01.03.2021 Спецификация №33.3-ЮНГ-4072Д  от 17.04.2024</t>
        </is>
      </c>
      <c r="H282" s="64" t="inlineStr">
        <is>
          <t>Готовая продукция Оснастка</t>
        </is>
      </c>
      <c r="I282" s="64" t="inlineStr">
        <is>
          <t>Клапан циркуляционный КЦГРП 102 ОТТМ ОНГ.215.00.000-02 с упаковкой</t>
        </is>
      </c>
      <c r="J282" s="64" t="inlineStr">
        <is>
          <t>Готовая продукция Оснастка</t>
        </is>
      </c>
      <c r="K282" s="64" t="n"/>
      <c r="L282" s="64" t="n"/>
      <c r="M282" s="64" t="inlineStr">
        <is>
          <t>ЕР-00072758</t>
        </is>
      </c>
      <c r="N282" s="65" t="n">
        <v>9</v>
      </c>
      <c r="O282" s="60" t="n">
        <v>262404</v>
      </c>
      <c r="P282" s="66" t="n">
        <v>44927.53</v>
      </c>
      <c r="Q282" s="61" t="n">
        <v>217476.47</v>
      </c>
      <c r="R282" s="60" t="n">
        <v>95182.34</v>
      </c>
      <c r="S282" s="61">
        <f>Q282-R282</f>
        <v/>
      </c>
      <c r="T282" s="61">
        <f>O282/N282</f>
        <v/>
      </c>
      <c r="U282" s="61">
        <f>R282/N282</f>
        <v/>
      </c>
      <c r="V282" s="67">
        <f>P282/O282</f>
        <v/>
      </c>
      <c r="W282" s="61">
        <f>R282</f>
        <v/>
      </c>
      <c r="X282" s="61" t="n">
        <v>41715.02886060465</v>
      </c>
      <c r="Y282" s="61">
        <f>X282/N282</f>
        <v/>
      </c>
      <c r="Z282" s="61">
        <f>P282-X282</f>
        <v/>
      </c>
      <c r="AA282" s="61">
        <f>Z282/O282</f>
        <v/>
      </c>
      <c r="AB282" s="61">
        <f>Q282+X282</f>
        <v/>
      </c>
      <c r="AC282" s="61">
        <f>AB282/N282</f>
        <v/>
      </c>
      <c r="AD282" s="61">
        <f>100%-AC282/T282</f>
        <v/>
      </c>
      <c r="AE282" s="68" t="n"/>
      <c r="AF282" s="68" t="n"/>
      <c r="AG282" s="68" t="n"/>
      <c r="AH282" s="68" t="n"/>
      <c r="AI282" s="68" t="n"/>
      <c r="AJ282" s="68" t="n"/>
      <c r="AK282" s="68" t="n"/>
      <c r="AL282" s="69" t="inlineStr">
        <is>
          <t>СК ТПХ</t>
        </is>
      </c>
      <c r="AM282" s="66" t="n"/>
      <c r="AN282" s="66" t="n"/>
      <c r="AO282" s="66" t="n"/>
      <c r="AP282" s="70">
        <f>I282</f>
        <v/>
      </c>
      <c r="AQ282" s="61">
        <f>SUMIFS($R:$R,$I:$I,$I282,$AT:$AT,$AT282)/SUMIFS($N:$N,$I:$I,$I282,$AT:$AT,$AT282)</f>
        <v/>
      </c>
      <c r="AR282" s="61">
        <f>SUMIFS($Q:$Q,$I:$I,$I282,$AT:$AT,$AT282)/SUMIFS($N:$N,$I:$I,$I282,$AT:$AT,$AT282)</f>
        <v/>
      </c>
      <c r="AS282" s="61">
        <f>SUMIFS($X:$X,$I:$I,$I282,$AT:$AT,$AT282)/SUMIFS($N:$N,$I:$I,$I282,$AT:$AT,$AT282)</f>
        <v/>
      </c>
      <c r="AT282" s="70" t="inlineStr">
        <is>
          <t>4 квартал 2024</t>
        </is>
      </c>
    </row>
    <row r="283" hidden="1" ht="10.75" customFormat="1" customHeight="1" s="70">
      <c r="A283" s="64" t="inlineStr">
        <is>
          <t>Труба</t>
        </is>
      </c>
      <c r="B283" s="64" t="inlineStr">
        <is>
          <t>Октябрь 2024 г.</t>
        </is>
      </c>
      <c r="C283" s="64" t="inlineStr">
        <is>
          <t>Реализация товаров и услуг 00ЕР-004138 от 21.10.2024 15:04:44</t>
        </is>
      </c>
      <c r="D283" s="64" t="inlineStr">
        <is>
          <t>шт</t>
        </is>
      </c>
      <c r="E283" s="64" t="inlineStr">
        <is>
          <t>СК ТАТПРОМ-ХОЛДИНГ</t>
        </is>
      </c>
      <c r="F283" s="64" t="inlineStr">
        <is>
          <t>РН-ЮГАНСКНЕФТЕГАЗ</t>
        </is>
      </c>
      <c r="G283" s="64" t="inlineStr">
        <is>
          <t>Договор №СКТПХ-01-03-2021 от 01.03.2021 Спецификация №33.3-ЮНГ-4072Д  от 17.04.2024</t>
        </is>
      </c>
      <c r="H283" s="64" t="inlineStr">
        <is>
          <t>Готовая продукция Патрубки</t>
        </is>
      </c>
      <c r="I283" s="64" t="inlineStr">
        <is>
          <t>Патрубок ПП 102*6,5-М ОТТМ 2000 РСЦУ.415.114.000-2011102.01 с упаковкой</t>
        </is>
      </c>
      <c r="J283" s="64" t="inlineStr">
        <is>
          <t>Готовая продукция Патрубки</t>
        </is>
      </c>
      <c r="K283" s="64" t="n"/>
      <c r="L283" s="64" t="n"/>
      <c r="M283" s="64" t="inlineStr">
        <is>
          <t>ЕР-00098091</t>
        </is>
      </c>
      <c r="N283" s="65" t="n">
        <v>20</v>
      </c>
      <c r="O283" s="60" t="n">
        <v>176140</v>
      </c>
      <c r="P283" s="66" t="n">
        <v>-139547.53</v>
      </c>
      <c r="Q283" s="61" t="n">
        <v>315687.53</v>
      </c>
      <c r="R283" s="60" t="n">
        <v>107981.79</v>
      </c>
      <c r="S283" s="61">
        <f>Q283-R283</f>
        <v/>
      </c>
      <c r="T283" s="61">
        <f>O283/N283</f>
        <v/>
      </c>
      <c r="U283" s="61">
        <f>R283/N283</f>
        <v/>
      </c>
      <c r="V283" s="67">
        <f>P283/O283</f>
        <v/>
      </c>
      <c r="W283" s="61">
        <f>R283</f>
        <v/>
      </c>
      <c r="X283" s="61" t="n">
        <v>47324.57182991877</v>
      </c>
      <c r="Y283" s="61">
        <f>X283/N283</f>
        <v/>
      </c>
      <c r="Z283" s="61">
        <f>P283-X283</f>
        <v/>
      </c>
      <c r="AA283" s="61">
        <f>Z283/O283</f>
        <v/>
      </c>
      <c r="AB283" s="61">
        <f>Q283+X283</f>
        <v/>
      </c>
      <c r="AC283" s="61">
        <f>AB283/N283</f>
        <v/>
      </c>
      <c r="AD283" s="61">
        <f>100%-AC283/T283</f>
        <v/>
      </c>
      <c r="AE283" s="68" t="n"/>
      <c r="AF283" s="68" t="n"/>
      <c r="AG283" s="68" t="n"/>
      <c r="AH283" s="68" t="n"/>
      <c r="AI283" s="68" t="n"/>
      <c r="AJ283" s="68" t="n"/>
      <c r="AK283" s="68" t="n"/>
      <c r="AL283" s="69" t="inlineStr">
        <is>
          <t>СК ТПХ</t>
        </is>
      </c>
      <c r="AM283" s="66" t="n"/>
      <c r="AN283" s="66" t="n"/>
      <c r="AO283" s="66" t="n"/>
      <c r="AP283" s="70">
        <f>I283</f>
        <v/>
      </c>
      <c r="AQ283" s="61">
        <f>SUMIFS($R:$R,$I:$I,$I283,$AT:$AT,$AT283)/SUMIFS($N:$N,$I:$I,$I283,$AT:$AT,$AT283)</f>
        <v/>
      </c>
      <c r="AR283" s="61">
        <f>SUMIFS($Q:$Q,$I:$I,$I283,$AT:$AT,$AT283)/SUMIFS($N:$N,$I:$I,$I283,$AT:$AT,$AT283)</f>
        <v/>
      </c>
      <c r="AS283" s="61">
        <f>SUMIFS($X:$X,$I:$I,$I283,$AT:$AT,$AT283)/SUMIFS($N:$N,$I:$I,$I283,$AT:$AT,$AT283)</f>
        <v/>
      </c>
      <c r="AT283" s="70" t="inlineStr">
        <is>
          <t>4 квартал 2024</t>
        </is>
      </c>
    </row>
    <row r="284" hidden="1" ht="10.75" customFormat="1" customHeight="1" s="70">
      <c r="A284" s="64" t="inlineStr">
        <is>
          <t>Труба</t>
        </is>
      </c>
      <c r="B284" s="64" t="inlineStr">
        <is>
          <t>Октябрь 2024 г.</t>
        </is>
      </c>
      <c r="C284" s="64" t="inlineStr">
        <is>
          <t>Реализация товаров и услуг 00ЕР-004139 от 21.10.2024 15:12:46</t>
        </is>
      </c>
      <c r="D284" s="64" t="inlineStr">
        <is>
          <t>шт</t>
        </is>
      </c>
      <c r="E284" s="64" t="inlineStr">
        <is>
          <t>СК ТАТПРОМ-ХОЛДИНГ</t>
        </is>
      </c>
      <c r="F284" s="64" t="inlineStr">
        <is>
          <t>РН-ЮГАНСКНЕФТЕГАЗ</t>
        </is>
      </c>
      <c r="G284" s="64" t="inlineStr">
        <is>
          <t>Договор поставки продукции №СКТПХ-01-03-2021 от 01.03.2021 Спецификация №24.3-ЮНГ-1334Д от 17.06.2024</t>
        </is>
      </c>
      <c r="H284" s="64" t="inlineStr">
        <is>
          <t>Готовая продукция Патрубки</t>
        </is>
      </c>
      <c r="I284" s="64" t="inlineStr">
        <is>
          <t>Патрубок подгоночный ПП 114*7,4-М ОТТМ 2000 РСЦУ.415.114.000-2004141 с упаковкой</t>
        </is>
      </c>
      <c r="J284" s="64" t="inlineStr">
        <is>
          <t>Готовая продукция Патрубки</t>
        </is>
      </c>
      <c r="K284" s="64" t="n"/>
      <c r="L284" s="64" t="n"/>
      <c r="M284" s="64" t="inlineStr">
        <is>
          <t>ЕР-00104756</t>
        </is>
      </c>
      <c r="N284" s="65" t="n">
        <v>3</v>
      </c>
      <c r="O284" s="60" t="n">
        <v>32400</v>
      </c>
      <c r="P284" s="66" t="n">
        <v>-31919.65</v>
      </c>
      <c r="Q284" s="61" t="n">
        <v>64319.65</v>
      </c>
      <c r="R284" s="60" t="n">
        <v>24158.34</v>
      </c>
      <c r="S284" s="61">
        <f>Q284-R284</f>
        <v/>
      </c>
      <c r="T284" s="61">
        <f>O284/N284</f>
        <v/>
      </c>
      <c r="U284" s="61">
        <f>R284/N284</f>
        <v/>
      </c>
      <c r="V284" s="67">
        <f>P284/O284</f>
        <v/>
      </c>
      <c r="W284" s="61">
        <f>R284</f>
        <v/>
      </c>
      <c r="X284" s="61" t="n">
        <v>10587.73980892148</v>
      </c>
      <c r="Y284" s="61">
        <f>X284/N284</f>
        <v/>
      </c>
      <c r="Z284" s="61">
        <f>P284-X284</f>
        <v/>
      </c>
      <c r="AA284" s="61">
        <f>Z284/O284</f>
        <v/>
      </c>
      <c r="AB284" s="61">
        <f>Q284+X284</f>
        <v/>
      </c>
      <c r="AC284" s="61">
        <f>AB284/N284</f>
        <v/>
      </c>
      <c r="AD284" s="61">
        <f>100%-AC284/T284</f>
        <v/>
      </c>
      <c r="AE284" s="68" t="n"/>
      <c r="AF284" s="68" t="n"/>
      <c r="AG284" s="68" t="n"/>
      <c r="AH284" s="68" t="n"/>
      <c r="AI284" s="68" t="n"/>
      <c r="AJ284" s="68" t="n"/>
      <c r="AK284" s="68" t="n"/>
      <c r="AL284" s="69" t="inlineStr">
        <is>
          <t>СК ТПХ</t>
        </is>
      </c>
      <c r="AM284" s="66" t="n"/>
      <c r="AN284" s="66" t="n"/>
      <c r="AO284" s="66" t="n"/>
      <c r="AP284" s="70">
        <f>I284</f>
        <v/>
      </c>
      <c r="AQ284" s="61">
        <f>SUMIFS($R:$R,$I:$I,$I284,$AT:$AT,$AT284)/SUMIFS($N:$N,$I:$I,$I284,$AT:$AT,$AT284)</f>
        <v/>
      </c>
      <c r="AR284" s="61">
        <f>SUMIFS($Q:$Q,$I:$I,$I284,$AT:$AT,$AT284)/SUMIFS($N:$N,$I:$I,$I284,$AT:$AT,$AT284)</f>
        <v/>
      </c>
      <c r="AS284" s="61">
        <f>SUMIFS($X:$X,$I:$I,$I284,$AT:$AT,$AT284)/SUMIFS($N:$N,$I:$I,$I284,$AT:$AT,$AT284)</f>
        <v/>
      </c>
      <c r="AT284" s="70" t="inlineStr">
        <is>
          <t>4 квартал 2024</t>
        </is>
      </c>
    </row>
    <row r="285" hidden="1" ht="10.75" customFormat="1" customHeight="1" s="70">
      <c r="A285" s="64" t="inlineStr">
        <is>
          <t>Пакер эластомер</t>
        </is>
      </c>
      <c r="B285" s="64" t="inlineStr">
        <is>
          <t>Октябрь 2024 г.</t>
        </is>
      </c>
      <c r="C285" s="64" t="inlineStr">
        <is>
          <t>Реализация товаров и услуг 00ЕР-004143 от 22.10.2024 8:56:59</t>
        </is>
      </c>
      <c r="D285" s="64" t="inlineStr">
        <is>
          <t>шт</t>
        </is>
      </c>
      <c r="E285" s="64" t="inlineStr">
        <is>
          <t>СК ТАТПРОМ-ХОЛДИНГ</t>
        </is>
      </c>
      <c r="F285" s="64" t="inlineStr">
        <is>
          <t>УДМУРТНЕФТЬ-БУРЕНИЕ ЗАО</t>
        </is>
      </c>
      <c r="G285" s="64" t="inlineStr">
        <is>
          <t>Договор №СКТПХ-01-03-2021 от 01.03.2021 Спецификация №46-Удмуртнефть-Бурение 496-2023 от 12.01.2024</t>
        </is>
      </c>
      <c r="H285" s="64" t="inlineStr">
        <is>
          <t>Готовая продукция Пакер эластомер СП</t>
        </is>
      </c>
      <c r="I285" s="64" t="inlineStr">
        <is>
          <t>Пакер вулканизированный ПГН 102*6,5-Д/116/2000/4600 ОТТМ РСЦУ.Н.207.00.000-2309556 с упаковкой</t>
        </is>
      </c>
      <c r="J285" s="64" t="inlineStr">
        <is>
          <t>Готовая продукция Пакер эластомер СП</t>
        </is>
      </c>
      <c r="K285" s="64" t="n"/>
      <c r="L285" s="64" t="n"/>
      <c r="M285" s="64" t="inlineStr">
        <is>
          <t>ЕР-00110798</t>
        </is>
      </c>
      <c r="N285" s="65" t="n">
        <v>3</v>
      </c>
      <c r="O285" s="60" t="n">
        <v>212619</v>
      </c>
      <c r="P285" s="66" t="n">
        <v>70775.28</v>
      </c>
      <c r="Q285" s="61" t="n">
        <v>141843.72</v>
      </c>
      <c r="R285" s="60" t="n">
        <v>68417.38</v>
      </c>
      <c r="S285" s="61">
        <f>Q285-R285</f>
        <v/>
      </c>
      <c r="T285" s="61">
        <f>O285/N285</f>
        <v/>
      </c>
      <c r="U285" s="61">
        <f>R285/N285</f>
        <v/>
      </c>
      <c r="V285" s="67">
        <f>P285/O285</f>
        <v/>
      </c>
      <c r="W285" s="61">
        <f>R285</f>
        <v/>
      </c>
      <c r="X285" s="61" t="n">
        <v>29984.90036352285</v>
      </c>
      <c r="Y285" s="61">
        <f>X285/N285</f>
        <v/>
      </c>
      <c r="Z285" s="61">
        <f>P285-X285</f>
        <v/>
      </c>
      <c r="AA285" s="61">
        <f>Z285/O285</f>
        <v/>
      </c>
      <c r="AB285" s="61">
        <f>Q285+X285</f>
        <v/>
      </c>
      <c r="AC285" s="61">
        <f>AB285/N285</f>
        <v/>
      </c>
      <c r="AD285" s="61">
        <f>100%-AC285/T285</f>
        <v/>
      </c>
      <c r="AE285" s="68" t="n"/>
      <c r="AF285" s="68" t="n"/>
      <c r="AG285" s="68" t="n"/>
      <c r="AH285" s="68" t="n"/>
      <c r="AI285" s="68" t="n"/>
      <c r="AJ285" s="68" t="n"/>
      <c r="AK285" s="68" t="n"/>
      <c r="AL285" s="69" t="inlineStr">
        <is>
          <t>СК ТПХ</t>
        </is>
      </c>
      <c r="AM285" s="66" t="n"/>
      <c r="AN285" s="66" t="n"/>
      <c r="AO285" s="66" t="n"/>
      <c r="AP285" s="70">
        <f>I285</f>
        <v/>
      </c>
      <c r="AQ285" s="61">
        <f>SUMIFS($R:$R,$I:$I,$I285,$AT:$AT,$AT285)/SUMIFS($N:$N,$I:$I,$I285,$AT:$AT,$AT285)</f>
        <v/>
      </c>
      <c r="AR285" s="61">
        <f>SUMIFS($Q:$Q,$I:$I,$I285,$AT:$AT,$AT285)/SUMIFS($N:$N,$I:$I,$I285,$AT:$AT,$AT285)</f>
        <v/>
      </c>
      <c r="AS285" s="61">
        <f>SUMIFS($X:$X,$I:$I,$I285,$AT:$AT,$AT285)/SUMIFS($N:$N,$I:$I,$I285,$AT:$AT,$AT285)</f>
        <v/>
      </c>
      <c r="AT285" s="70" t="inlineStr">
        <is>
          <t>4 квартал 2024</t>
        </is>
      </c>
    </row>
    <row r="286" hidden="1" ht="10.75" customFormat="1" customHeight="1" s="70">
      <c r="A286" s="64" t="inlineStr">
        <is>
          <t>Пакер эластомер</t>
        </is>
      </c>
      <c r="B286" s="64" t="inlineStr">
        <is>
          <t>Октябрь 2024 г.</t>
        </is>
      </c>
      <c r="C286" s="64" t="inlineStr">
        <is>
          <t>Реализация товаров и услуг 00ЕР-004143 от 22.10.2024 8:56:59</t>
        </is>
      </c>
      <c r="D286" s="64" t="inlineStr">
        <is>
          <t>шт</t>
        </is>
      </c>
      <c r="E286" s="64" t="inlineStr">
        <is>
          <t>СК ТАТПРОМ-ХОЛДИНГ</t>
        </is>
      </c>
      <c r="F286" s="64" t="inlineStr">
        <is>
          <t>УДМУРТНЕФТЬ-БУРЕНИЕ ЗАО</t>
        </is>
      </c>
      <c r="G286" s="64" t="inlineStr">
        <is>
          <t>Договор №СКТПХ-01-03-2021 от 01.03.2021 Спецификация №46-Удмуртнефть-Бурение 496-2023 от 12.01.2024</t>
        </is>
      </c>
      <c r="H286" s="64" t="inlineStr">
        <is>
          <t>Готовая продукция Пакер эластомер СП</t>
        </is>
      </c>
      <c r="I286" s="64" t="inlineStr">
        <is>
          <t>Пакер вулканизированный ПГН 146*7,7-Д/190/3000/5200 БТС РСЦУ.Н.207.00.000-2202155 с упаковкой</t>
        </is>
      </c>
      <c r="J286" s="64" t="inlineStr">
        <is>
          <t>Готовая продукция Пакер эластомер СП</t>
        </is>
      </c>
      <c r="K286" s="64" t="n"/>
      <c r="L286" s="64" t="n"/>
      <c r="M286" s="64" t="inlineStr">
        <is>
          <t>ЕР-00086853</t>
        </is>
      </c>
      <c r="N286" s="65" t="n">
        <v>3</v>
      </c>
      <c r="O286" s="60" t="n">
        <v>989463</v>
      </c>
      <c r="P286" s="66" t="n">
        <v>499897.41</v>
      </c>
      <c r="Q286" s="61" t="n">
        <v>489565.59</v>
      </c>
      <c r="R286" s="60" t="n">
        <v>238279.03</v>
      </c>
      <c r="S286" s="61">
        <f>Q286-R286</f>
        <v/>
      </c>
      <c r="T286" s="61">
        <f>O286/N286</f>
        <v/>
      </c>
      <c r="U286" s="61">
        <f>R286/N286</f>
        <v/>
      </c>
      <c r="V286" s="67">
        <f>P286/O286</f>
        <v/>
      </c>
      <c r="W286" s="61">
        <f>R286</f>
        <v/>
      </c>
      <c r="X286" s="61" t="n">
        <v>104429.2104325958</v>
      </c>
      <c r="Y286" s="61">
        <f>X286/N286</f>
        <v/>
      </c>
      <c r="Z286" s="61">
        <f>P286-X286</f>
        <v/>
      </c>
      <c r="AA286" s="61">
        <f>Z286/O286</f>
        <v/>
      </c>
      <c r="AB286" s="61">
        <f>Q286+X286</f>
        <v/>
      </c>
      <c r="AC286" s="61">
        <f>AB286/N286</f>
        <v/>
      </c>
      <c r="AD286" s="61">
        <f>100%-AC286/T286</f>
        <v/>
      </c>
      <c r="AE286" s="68" t="n"/>
      <c r="AF286" s="68" t="n"/>
      <c r="AG286" s="68" t="n"/>
      <c r="AH286" s="68" t="n"/>
      <c r="AI286" s="68" t="n"/>
      <c r="AJ286" s="68" t="n"/>
      <c r="AK286" s="68" t="n"/>
      <c r="AL286" s="69" t="inlineStr">
        <is>
          <t>СК ТПХ</t>
        </is>
      </c>
      <c r="AM286" s="66" t="n"/>
      <c r="AN286" s="66" t="n"/>
      <c r="AO286" s="66" t="n"/>
      <c r="AP286" s="70">
        <f>I286</f>
        <v/>
      </c>
      <c r="AQ286" s="61">
        <f>SUMIFS($R:$R,$I:$I,$I286,$AT:$AT,$AT286)/SUMIFS($N:$N,$I:$I,$I286,$AT:$AT,$AT286)</f>
        <v/>
      </c>
      <c r="AR286" s="61">
        <f>SUMIFS($Q:$Q,$I:$I,$I286,$AT:$AT,$AT286)/SUMIFS($N:$N,$I:$I,$I286,$AT:$AT,$AT286)</f>
        <v/>
      </c>
      <c r="AS286" s="61">
        <f>SUMIFS($X:$X,$I:$I,$I286,$AT:$AT,$AT286)/SUMIFS($N:$N,$I:$I,$I286,$AT:$AT,$AT286)</f>
        <v/>
      </c>
      <c r="AT286" s="70" t="inlineStr">
        <is>
          <t>4 квартал 2024</t>
        </is>
      </c>
    </row>
    <row r="287" hidden="1" ht="10.75" customFormat="1" customHeight="1" s="70">
      <c r="A287" s="64" t="inlineStr">
        <is>
          <t>Подвески, пакеры, цем.муфты</t>
        </is>
      </c>
      <c r="B287" s="64" t="inlineStr">
        <is>
          <t>Октябрь 2024 г.</t>
        </is>
      </c>
      <c r="C287" s="64" t="inlineStr">
        <is>
          <t>Реализация товаров и услуг 00ЕР-004146 от 22.10.2024 10:43:47</t>
        </is>
      </c>
      <c r="D287" s="64" t="inlineStr">
        <is>
          <t>шт</t>
        </is>
      </c>
      <c r="E287" s="64" t="inlineStr">
        <is>
          <t>ТАТПРОМ-ХОЛДИНГ ООО</t>
        </is>
      </c>
      <c r="F287" s="64" t="inlineStr">
        <is>
          <t>ГАЗПРОМНЕФТЬ - СНАБЖЕНИЕ ООО</t>
        </is>
      </c>
      <c r="G287" s="64" t="inlineStr">
        <is>
          <t>Договор поставки №НЧТЗ/ТПХ-01/07/2023-П от 01.07.2023 Спецификация №22.1-ГПН-Снабжение-51818 от 09.08.2024</t>
        </is>
      </c>
      <c r="H287" s="64" t="inlineStr">
        <is>
          <t>Готовая продукция Подвеска, Якорь</t>
        </is>
      </c>
      <c r="I287" s="64" t="inlineStr">
        <is>
          <t>Подвеска ПХН.УИФ.2.114.178.152.1000.З-102 (НКТ-73) 114/178 БТС РСЦУ.334.007.00.000-02 с упаковкой</t>
        </is>
      </c>
      <c r="J287" s="64" t="inlineStr">
        <is>
          <t>Готовая продукция Подвеска, Якорь</t>
        </is>
      </c>
      <c r="K287" s="64" t="n"/>
      <c r="L287" s="64" t="n"/>
      <c r="M287" s="64" t="inlineStr">
        <is>
          <t>ЕР-00121136</t>
        </is>
      </c>
      <c r="N287" s="65" t="n">
        <v>5</v>
      </c>
      <c r="O287" s="60" t="n">
        <v>1598030</v>
      </c>
      <c r="P287" s="66" t="n">
        <v>-48489.12</v>
      </c>
      <c r="Q287" s="61" t="n">
        <v>1646519.12</v>
      </c>
      <c r="R287" s="60" t="n">
        <v>728096.34</v>
      </c>
      <c r="S287" s="61">
        <f>Q287-R287</f>
        <v/>
      </c>
      <c r="T287" s="61">
        <f>O287/N287</f>
        <v/>
      </c>
      <c r="U287" s="61">
        <f>R287/N287</f>
        <v/>
      </c>
      <c r="V287" s="67">
        <f>P287/O287</f>
        <v/>
      </c>
      <c r="W287" s="61">
        <f>R287</f>
        <v/>
      </c>
      <c r="X287" s="61" t="n">
        <v>319098.6882272554</v>
      </c>
      <c r="Y287" s="61">
        <f>X287/N287</f>
        <v/>
      </c>
      <c r="Z287" s="61">
        <f>P287-X287</f>
        <v/>
      </c>
      <c r="AA287" s="61">
        <f>Z287/O287</f>
        <v/>
      </c>
      <c r="AB287" s="61">
        <f>Q287+X287</f>
        <v/>
      </c>
      <c r="AC287" s="61">
        <f>AB287/N287</f>
        <v/>
      </c>
      <c r="AD287" s="61">
        <f>100%-AC287/T287</f>
        <v/>
      </c>
      <c r="AE287" s="68" t="n"/>
      <c r="AF287" s="68" t="n"/>
      <c r="AG287" s="68" t="n"/>
      <c r="AH287" s="68" t="n"/>
      <c r="AI287" s="68" t="n"/>
      <c r="AJ287" s="68" t="n"/>
      <c r="AK287" s="68" t="n"/>
      <c r="AL287" s="69" t="inlineStr">
        <is>
          <t>ТПХ</t>
        </is>
      </c>
      <c r="AM287" s="66" t="n"/>
      <c r="AN287" s="66" t="n"/>
      <c r="AO287" s="66" t="n"/>
      <c r="AP287" s="70">
        <f>I287</f>
        <v/>
      </c>
      <c r="AQ287" s="61">
        <f>SUMIFS($R:$R,$I:$I,$I287,$AT:$AT,$AT287)/SUMIFS($N:$N,$I:$I,$I287,$AT:$AT,$AT287)</f>
        <v/>
      </c>
      <c r="AR287" s="61">
        <f>SUMIFS($Q:$Q,$I:$I,$I287,$AT:$AT,$AT287)/SUMIFS($N:$N,$I:$I,$I287,$AT:$AT,$AT287)</f>
        <v/>
      </c>
      <c r="AS287" s="61">
        <f>SUMIFS($X:$X,$I:$I,$I287,$AT:$AT,$AT287)/SUMIFS($N:$N,$I:$I,$I287,$AT:$AT,$AT287)</f>
        <v/>
      </c>
      <c r="AT287" s="70" t="inlineStr">
        <is>
          <t>4 квартал 2024</t>
        </is>
      </c>
    </row>
    <row r="288" hidden="1" ht="10.75" customFormat="1" customHeight="1" s="70">
      <c r="A288" s="64" t="inlineStr">
        <is>
          <t>Подвески, пакеры, цем.муфты</t>
        </is>
      </c>
      <c r="B288" s="64" t="inlineStr">
        <is>
          <t>Октябрь 2024 г.</t>
        </is>
      </c>
      <c r="C288" s="64" t="inlineStr">
        <is>
          <t>Реализация товаров и услуг 00ЕР-004153 от 22.10.2024 13:41:05</t>
        </is>
      </c>
      <c r="D288" s="64" t="inlineStr">
        <is>
          <t>шт</t>
        </is>
      </c>
      <c r="E288" s="64" t="inlineStr">
        <is>
          <t>СК ТАТПРОМ-ХОЛДИНГ</t>
        </is>
      </c>
      <c r="F288" s="64" t="inlineStr">
        <is>
          <t>ТЮМЕННЕФТЕГАЗ АО</t>
        </is>
      </c>
      <c r="G288" s="64" t="inlineStr">
        <is>
          <t>Договор №СКТПХ-01-03-2021 от 01.03.2021 Спецификация №25.2-Тюменнефтегаз-0412Д от 10.10.2023</t>
        </is>
      </c>
      <c r="H288" s="64" t="inlineStr">
        <is>
          <t>Готовая продукция Подвеска, Якорь</t>
        </is>
      </c>
      <c r="I288" s="64" t="inlineStr">
        <is>
          <t>Подвеска ПХН.УИФ.4.114.178.1000.З-102 (ОТТМ-114) 114/178 ОТТМ РСЦУ.334.002.00.000 с упаковкой</t>
        </is>
      </c>
      <c r="J288" s="64" t="inlineStr">
        <is>
          <t>Готовая продукция Подвеска, Якорь</t>
        </is>
      </c>
      <c r="K288" s="64" t="n"/>
      <c r="L288" s="64" t="n"/>
      <c r="M288" s="64" t="inlineStr">
        <is>
          <t>ЕР-00110388</t>
        </is>
      </c>
      <c r="N288" s="65" t="n">
        <v>5</v>
      </c>
      <c r="O288" s="60" t="n">
        <v>2356440</v>
      </c>
      <c r="P288" s="66" t="n">
        <v>354006.45</v>
      </c>
      <c r="Q288" s="61" t="n">
        <v>2002433.55</v>
      </c>
      <c r="R288" s="60" t="n">
        <v>944203.62</v>
      </c>
      <c r="S288" s="61">
        <f>Q288-R288</f>
        <v/>
      </c>
      <c r="T288" s="61">
        <f>O288/N288</f>
        <v/>
      </c>
      <c r="U288" s="61">
        <f>R288/N288</f>
        <v/>
      </c>
      <c r="V288" s="67">
        <f>P288/O288</f>
        <v/>
      </c>
      <c r="W288" s="61">
        <f>R288</f>
        <v/>
      </c>
      <c r="X288" s="61" t="n">
        <v>413810.8104779457</v>
      </c>
      <c r="Y288" s="61">
        <f>X288/N288</f>
        <v/>
      </c>
      <c r="Z288" s="61">
        <f>P288-X288</f>
        <v/>
      </c>
      <c r="AA288" s="61">
        <f>Z288/O288</f>
        <v/>
      </c>
      <c r="AB288" s="61">
        <f>Q288+X288</f>
        <v/>
      </c>
      <c r="AC288" s="61">
        <f>AB288/N288</f>
        <v/>
      </c>
      <c r="AD288" s="61">
        <f>100%-AC288/T288</f>
        <v/>
      </c>
      <c r="AE288" s="68" t="n"/>
      <c r="AF288" s="68" t="n"/>
      <c r="AG288" s="68" t="n"/>
      <c r="AH288" s="68" t="n"/>
      <c r="AI288" s="68" t="n"/>
      <c r="AJ288" s="68" t="n"/>
      <c r="AK288" s="68" t="n"/>
      <c r="AL288" s="69" t="inlineStr">
        <is>
          <t>СК ТПХ</t>
        </is>
      </c>
      <c r="AM288" s="66" t="n"/>
      <c r="AN288" s="66" t="n"/>
      <c r="AO288" s="66" t="n"/>
      <c r="AP288" s="70" t="inlineStr">
        <is>
          <t>Подвеска ПХН.УИФ.4.114.178.1000.3-102 (ОТТМ-114) 114/178 ОТТМ РСЦУ.334.002.00.000 с упаковкой</t>
        </is>
      </c>
      <c r="AQ288" s="61">
        <f>SUMIFS($R:$R,$I:$I,$I288,$AT:$AT,$AT288)/SUMIFS($N:$N,$I:$I,$I288,$AT:$AT,$AT288)</f>
        <v/>
      </c>
      <c r="AR288" s="61">
        <f>SUMIFS($Q:$Q,$I:$I,$I288,$AT:$AT,$AT288)/SUMIFS($N:$N,$I:$I,$I288,$AT:$AT,$AT288)</f>
        <v/>
      </c>
      <c r="AS288" s="61">
        <f>SUMIFS($X:$X,$I:$I,$I288,$AT:$AT,$AT288)/SUMIFS($N:$N,$I:$I,$I288,$AT:$AT,$AT288)</f>
        <v/>
      </c>
      <c r="AT288" s="70" t="inlineStr">
        <is>
          <t>4 квартал 2024</t>
        </is>
      </c>
    </row>
    <row r="289" hidden="1" ht="10.75" customFormat="1" customHeight="1" s="70">
      <c r="A289" s="64" t="inlineStr">
        <is>
          <t>Оснастка</t>
        </is>
      </c>
      <c r="B289" s="64" t="inlineStr">
        <is>
          <t>Октябрь 2024 г.</t>
        </is>
      </c>
      <c r="C289" s="64" t="inlineStr">
        <is>
          <t>Реализация товаров и услуг 00ЕР-004211 от 23.10.2024 9:38:51</t>
        </is>
      </c>
      <c r="D289" s="64" t="inlineStr">
        <is>
          <t>шт</t>
        </is>
      </c>
      <c r="E289" s="64" t="inlineStr">
        <is>
          <t>СК ТАТПРОМ-ХОЛДИНГ</t>
        </is>
      </c>
      <c r="F289" s="64" t="inlineStr">
        <is>
          <t>САМАРАНЕФТЕГАЗ АО</t>
        </is>
      </c>
      <c r="G289" s="64" t="inlineStr">
        <is>
          <t>Договор №СКТПХ-01-03-2021 от 01.03.2021 Спецификация №51.2-Самаранефтегаз-0480Э от 26.09.2024</t>
        </is>
      </c>
      <c r="H289" s="64" t="inlineStr">
        <is>
          <t>Готовая продукция Патрубки</t>
        </is>
      </c>
      <c r="I289" s="64" t="inlineStr">
        <is>
          <t>Комплект стоп-патрубков СП-СПА 114/25 ОТТМ  ОНГ.333.00.000-028 с упаковкой</t>
        </is>
      </c>
      <c r="J289" s="64" t="inlineStr">
        <is>
          <t>Готовая продукция Патрубки</t>
        </is>
      </c>
      <c r="K289" s="64" t="n"/>
      <c r="L289" s="64" t="n"/>
      <c r="M289" s="64" t="inlineStr">
        <is>
          <t>ЕР-00026225</t>
        </is>
      </c>
      <c r="N289" s="65" t="n">
        <v>2</v>
      </c>
      <c r="O289" s="60" t="n">
        <v>109362</v>
      </c>
      <c r="P289" s="66" t="n">
        <v>50587.27</v>
      </c>
      <c r="Q289" s="61" t="n">
        <v>58774.73</v>
      </c>
      <c r="R289" s="60" t="n">
        <v>24145.5</v>
      </c>
      <c r="S289" s="61">
        <f>Q289-R289</f>
        <v/>
      </c>
      <c r="T289" s="61">
        <f>O289/N289</f>
        <v/>
      </c>
      <c r="U289" s="61">
        <f>R289/N289</f>
        <v/>
      </c>
      <c r="V289" s="67">
        <f>P289/O289</f>
        <v/>
      </c>
      <c r="W289" s="61">
        <f>R289</f>
        <v/>
      </c>
      <c r="X289" s="61" t="n">
        <v>10582.11249433172</v>
      </c>
      <c r="Y289" s="61">
        <f>X289/N289</f>
        <v/>
      </c>
      <c r="Z289" s="61">
        <f>P289-X289</f>
        <v/>
      </c>
      <c r="AA289" s="61">
        <f>Z289/O289</f>
        <v/>
      </c>
      <c r="AB289" s="61">
        <f>Q289+X289</f>
        <v/>
      </c>
      <c r="AC289" s="61">
        <f>AB289/N289</f>
        <v/>
      </c>
      <c r="AD289" s="61">
        <f>100%-AC289/T289</f>
        <v/>
      </c>
      <c r="AE289" s="68" t="n"/>
      <c r="AF289" s="68" t="n"/>
      <c r="AG289" s="68" t="n"/>
      <c r="AH289" s="68" t="n"/>
      <c r="AI289" s="68" t="n"/>
      <c r="AJ289" s="68" t="n"/>
      <c r="AK289" s="68" t="n"/>
      <c r="AL289" s="69" t="inlineStr">
        <is>
          <t>СК ТПХ</t>
        </is>
      </c>
      <c r="AM289" s="66" t="n"/>
      <c r="AN289" s="66" t="n"/>
      <c r="AO289" s="66" t="n"/>
      <c r="AP289" s="70" t="inlineStr">
        <is>
          <t>Комплект стоп-патрубков СП-СПА 114/25 ОТТМ  ОНГ.333.00.000-028 с упаковкой</t>
        </is>
      </c>
      <c r="AQ289" s="61">
        <f>SUMIFS($R:$R,$I:$I,$I289,$AT:$AT,$AT289)/SUMIFS($N:$N,$I:$I,$I289,$AT:$AT,$AT289)</f>
        <v/>
      </c>
      <c r="AR289" s="61">
        <f>SUMIFS($Q:$Q,$I:$I,$I289,$AT:$AT,$AT289)/SUMIFS($N:$N,$I:$I,$I289,$AT:$AT,$AT289)</f>
        <v/>
      </c>
      <c r="AS289" s="61">
        <f>SUMIFS($X:$X,$I:$I,$I289,$AT:$AT,$AT289)/SUMIFS($N:$N,$I:$I,$I289,$AT:$AT,$AT289)</f>
        <v/>
      </c>
      <c r="AT289" s="70" t="inlineStr">
        <is>
          <t>4 квартал 2024</t>
        </is>
      </c>
    </row>
    <row r="290" hidden="1" ht="10.75" customFormat="1" customHeight="1" s="70">
      <c r="A290" s="64" t="inlineStr">
        <is>
          <t>Подвески, пакеры, цем.муфты</t>
        </is>
      </c>
      <c r="B290" s="64" t="inlineStr">
        <is>
          <t>Октябрь 2024 г.</t>
        </is>
      </c>
      <c r="C290" s="64" t="inlineStr">
        <is>
          <t>Реализация товаров и услуг 00ЕР-004216 от 23.10.2024 14:44:18</t>
        </is>
      </c>
      <c r="D290" s="64" t="inlineStr">
        <is>
          <t>шт</t>
        </is>
      </c>
      <c r="E290" s="64" t="inlineStr">
        <is>
          <t>СК ТАТПРОМ-ХОЛДИНГ</t>
        </is>
      </c>
      <c r="F290" s="64" t="inlineStr">
        <is>
          <t>РН-ЮГАНСКНЕФТЕГАЗ</t>
        </is>
      </c>
      <c r="G290" s="64" t="inlineStr">
        <is>
          <t>Договор №СКТПХ-01-03-2021 от 01.03.2021 Спецификация №33.3-ЮНГ-4072Д  от 17.04.2024</t>
        </is>
      </c>
      <c r="H290" s="64" t="inlineStr">
        <is>
          <t>Готовая продукция Подвеска, Якорь</t>
        </is>
      </c>
      <c r="I290" s="64" t="inlineStr">
        <is>
          <t>Подвеска ПХЦ.2.102.140.120.3000.З-86 102/140 ОТТМ РСЦУ.338.005.00.000-02 с упаковкой без гидр.раз.</t>
        </is>
      </c>
      <c r="J290" s="64" t="inlineStr">
        <is>
          <t>Готовая продукция Подвеска, Якорь</t>
        </is>
      </c>
      <c r="K290" s="64" t="n"/>
      <c r="L290" s="64" t="n"/>
      <c r="M290" s="64" t="inlineStr">
        <is>
          <t>ЕР-00117928</t>
        </is>
      </c>
      <c r="N290" s="65" t="n">
        <v>1</v>
      </c>
      <c r="O290" s="60" t="n">
        <v>279452</v>
      </c>
      <c r="P290" s="66" t="n">
        <v>-58993.74</v>
      </c>
      <c r="Q290" s="61" t="n">
        <v>338445.74</v>
      </c>
      <c r="R290" s="60" t="n">
        <v>191715.38</v>
      </c>
      <c r="S290" s="61">
        <f>Q290-R290</f>
        <v/>
      </c>
      <c r="T290" s="61">
        <f>O290/N290</f>
        <v/>
      </c>
      <c r="U290" s="61">
        <f>R290/N290</f>
        <v/>
      </c>
      <c r="V290" s="67">
        <f>P290/O290</f>
        <v/>
      </c>
      <c r="W290" s="61">
        <f>R290</f>
        <v/>
      </c>
      <c r="X290" s="61" t="n">
        <v>84022.02141407522</v>
      </c>
      <c r="Y290" s="61">
        <f>X290/N290</f>
        <v/>
      </c>
      <c r="Z290" s="61">
        <f>P290-X290</f>
        <v/>
      </c>
      <c r="AA290" s="61">
        <f>Z290/O290</f>
        <v/>
      </c>
      <c r="AB290" s="61">
        <f>Q290+X290</f>
        <v/>
      </c>
      <c r="AC290" s="61">
        <f>AB290/N290</f>
        <v/>
      </c>
      <c r="AD290" s="61">
        <f>100%-AC290/T290</f>
        <v/>
      </c>
      <c r="AE290" s="68" t="n"/>
      <c r="AF290" s="68" t="n"/>
      <c r="AG290" s="68" t="n"/>
      <c r="AH290" s="68" t="n"/>
      <c r="AI290" s="68" t="n"/>
      <c r="AJ290" s="68" t="n"/>
      <c r="AK290" s="68" t="n"/>
      <c r="AL290" s="69" t="inlineStr">
        <is>
          <t>СК ТПХ</t>
        </is>
      </c>
      <c r="AM290" s="66" t="n"/>
      <c r="AN290" s="66" t="n"/>
      <c r="AO290" s="66" t="n"/>
      <c r="AP290" s="70" t="inlineStr">
        <is>
          <t>Подвеска ПХЦ.2.102.140.120.3000.3-86 102/140 ОТТМ РСЦУ.338.005.00.000-02 с упаковкой без гидр.раз</t>
        </is>
      </c>
      <c r="AQ290" s="61">
        <f>SUMIFS($R:$R,$I:$I,$I290,$AT:$AT,$AT290)/SUMIFS($N:$N,$I:$I,$I290,$AT:$AT,$AT290)</f>
        <v/>
      </c>
      <c r="AR290" s="61">
        <f>SUMIFS($Q:$Q,$I:$I,$I290,$AT:$AT,$AT290)/SUMIFS($N:$N,$I:$I,$I290,$AT:$AT,$AT290)</f>
        <v/>
      </c>
      <c r="AS290" s="61">
        <f>SUMIFS($X:$X,$I:$I,$I290,$AT:$AT,$AT290)/SUMIFS($N:$N,$I:$I,$I290,$AT:$AT,$AT290)</f>
        <v/>
      </c>
      <c r="AT290" s="70" t="inlineStr">
        <is>
          <t>4 квартал 2024</t>
        </is>
      </c>
    </row>
    <row r="291" hidden="1" ht="10.75" customFormat="1" customHeight="1" s="70">
      <c r="A291" s="64" t="inlineStr">
        <is>
          <t>Труба</t>
        </is>
      </c>
      <c r="B291" s="64" t="inlineStr">
        <is>
          <t>Октябрь 2024 г.</t>
        </is>
      </c>
      <c r="C291" s="64" t="inlineStr">
        <is>
          <t>Реализация товаров и услуг 00ЕР-004222 от 24.10.2024 10:26:40</t>
        </is>
      </c>
      <c r="D291" s="64" t="inlineStr">
        <is>
          <t>шт</t>
        </is>
      </c>
      <c r="E291" s="64" t="inlineStr">
        <is>
          <t>ТАТПРОМ-ХОЛДИНГ ООО</t>
        </is>
      </c>
      <c r="F291" s="64" t="inlineStr">
        <is>
          <t>ТАТПРОМ-ХОЛДИНГ, ООО</t>
        </is>
      </c>
      <c r="G291" s="64" t="inlineStr">
        <is>
          <t>Договор №НЧТЗ/ТПХ-01/07/2023-П от 01.07.2023 Спецификация №48.1 от 03.10.2024</t>
        </is>
      </c>
      <c r="H291" s="64" t="inlineStr">
        <is>
          <t>Готовая продукция Трубы</t>
        </is>
      </c>
      <c r="I291" s="64" t="inlineStr">
        <is>
          <t>Труба обсадная 114*7,4 НКТ/ОТТМ Д РСЦУ.415.114.000-2409783 с упаковкой</t>
        </is>
      </c>
      <c r="J291" s="64" t="inlineStr">
        <is>
          <t>Готовая продукция Трубы</t>
        </is>
      </c>
      <c r="K291" s="64" t="n"/>
      <c r="L291" s="64" t="n"/>
      <c r="M291" s="64" t="inlineStr">
        <is>
          <t>ЕР-00122177</t>
        </is>
      </c>
      <c r="N291" s="65" t="n">
        <v>3</v>
      </c>
      <c r="O291" s="60" t="n">
        <v>62769</v>
      </c>
      <c r="P291" s="66" t="n">
        <v>-35165.63</v>
      </c>
      <c r="Q291" s="61" t="n">
        <v>97934.63</v>
      </c>
      <c r="R291" s="60" t="n">
        <v>43330.93</v>
      </c>
      <c r="S291" s="61">
        <f>Q291-R291</f>
        <v/>
      </c>
      <c r="T291" s="61">
        <f>O291/N291</f>
        <v/>
      </c>
      <c r="U291" s="61">
        <f>R291/N291</f>
        <v/>
      </c>
      <c r="V291" s="67">
        <f>P291/O291</f>
        <v/>
      </c>
      <c r="W291" s="61">
        <f>R291</f>
        <v/>
      </c>
      <c r="X291" s="61" t="n">
        <v>18990.40300445272</v>
      </c>
      <c r="Y291" s="61">
        <f>X291/N291</f>
        <v/>
      </c>
      <c r="Z291" s="61">
        <f>P291-X291</f>
        <v/>
      </c>
      <c r="AA291" s="61">
        <f>Z291/O291</f>
        <v/>
      </c>
      <c r="AB291" s="61">
        <f>Q291+X291</f>
        <v/>
      </c>
      <c r="AC291" s="61">
        <f>AB291/N291</f>
        <v/>
      </c>
      <c r="AD291" s="61">
        <f>100%-AC291/T291</f>
        <v/>
      </c>
      <c r="AE291" s="68" t="n"/>
      <c r="AF291" s="68" t="n"/>
      <c r="AG291" s="68" t="n"/>
      <c r="AH291" s="68" t="n"/>
      <c r="AI291" s="68" t="n"/>
      <c r="AJ291" s="68" t="n"/>
      <c r="AK291" s="68" t="n"/>
      <c r="AL291" s="69" t="inlineStr">
        <is>
          <t>ТПХ</t>
        </is>
      </c>
      <c r="AM291" s="66" t="n"/>
      <c r="AN291" s="66" t="n"/>
      <c r="AO291" s="66" t="n"/>
      <c r="AP291" s="70">
        <f>I291</f>
        <v/>
      </c>
      <c r="AQ291" s="61">
        <f>SUMIFS($R:$R,$I:$I,$I291,$AT:$AT,$AT291)/SUMIFS($N:$N,$I:$I,$I291,$AT:$AT,$AT291)</f>
        <v/>
      </c>
      <c r="AR291" s="61">
        <f>SUMIFS($Q:$Q,$I:$I,$I291,$AT:$AT,$AT291)/SUMIFS($N:$N,$I:$I,$I291,$AT:$AT,$AT291)</f>
        <v/>
      </c>
      <c r="AS291" s="61">
        <f>SUMIFS($X:$X,$I:$I,$I291,$AT:$AT,$AT291)/SUMIFS($N:$N,$I:$I,$I291,$AT:$AT,$AT291)</f>
        <v/>
      </c>
      <c r="AT291" s="70" t="inlineStr">
        <is>
          <t>4 квартал 2024</t>
        </is>
      </c>
    </row>
    <row r="292" hidden="1" ht="10.75" customFormat="1" customHeight="1" s="70">
      <c r="A292" s="64" t="inlineStr">
        <is>
          <t>Подвески, пакеры, цем.муфты</t>
        </is>
      </c>
      <c r="B292" s="64" t="inlineStr">
        <is>
          <t>Октябрь 2024 г.</t>
        </is>
      </c>
      <c r="C292" s="64" t="inlineStr">
        <is>
          <t>Реализация товаров и услуг 00ЕР-004228 от 24.10.2024 15:46:53</t>
        </is>
      </c>
      <c r="D292" s="64" t="inlineStr">
        <is>
          <t>шт</t>
        </is>
      </c>
      <c r="E292" s="64" t="inlineStr">
        <is>
          <t>СК ТАТПРОМ-ХОЛДИНГ</t>
        </is>
      </c>
      <c r="F292" s="64" t="inlineStr">
        <is>
          <t>БУРСЕРВИС ООО</t>
        </is>
      </c>
      <c r="G292" s="64" t="inlineStr">
        <is>
          <t>Договор поставки №СКТПХ-01-03-2021 от 01.03.2021 г., Спецификация №59-БурСервис-1683-БУР-10-24 от 07.10.2024</t>
        </is>
      </c>
      <c r="H292" s="64" t="inlineStr">
        <is>
          <t>Полуфабрикаты переделы Прочее</t>
        </is>
      </c>
      <c r="I292" s="64" t="inlineStr">
        <is>
          <t>Манжета НЧТЗ.380.02.065 пф до сборки</t>
        </is>
      </c>
      <c r="J292" s="64" t="inlineStr">
        <is>
          <t>Полуфабрикаты переделы Прочее</t>
        </is>
      </c>
      <c r="K292" s="64" t="n"/>
      <c r="L292" s="64" t="n"/>
      <c r="M292" s="64" t="inlineStr">
        <is>
          <t>ЕР-00024013</t>
        </is>
      </c>
      <c r="N292" s="65" t="n">
        <v>6</v>
      </c>
      <c r="O292" s="60" t="n">
        <v>558</v>
      </c>
      <c r="P292" s="66" t="n">
        <v>168.92</v>
      </c>
      <c r="Q292" s="61" t="n">
        <v>389.08</v>
      </c>
      <c r="R292" s="60" t="n">
        <v>198.79</v>
      </c>
      <c r="S292" s="61">
        <f>Q292-R292</f>
        <v/>
      </c>
      <c r="T292" s="61">
        <f>O292/N292</f>
        <v/>
      </c>
      <c r="U292" s="61">
        <f>R292/N292</f>
        <v/>
      </c>
      <c r="V292" s="67">
        <f>P292/O292</f>
        <v/>
      </c>
      <c r="W292" s="61">
        <f>R292</f>
        <v/>
      </c>
      <c r="X292" s="61" t="n">
        <v>87.12257533487409</v>
      </c>
      <c r="Y292" s="61">
        <f>X292/N292</f>
        <v/>
      </c>
      <c r="Z292" s="61">
        <f>P292-X292</f>
        <v/>
      </c>
      <c r="AA292" s="61">
        <f>Z292/O292</f>
        <v/>
      </c>
      <c r="AB292" s="61">
        <f>Q292+X292</f>
        <v/>
      </c>
      <c r="AC292" s="61">
        <f>AB292/N292</f>
        <v/>
      </c>
      <c r="AD292" s="61">
        <f>100%-AC292/T292</f>
        <v/>
      </c>
      <c r="AE292" s="68" t="n"/>
      <c r="AF292" s="68" t="n"/>
      <c r="AG292" s="68" t="n"/>
      <c r="AH292" s="68" t="n"/>
      <c r="AI292" s="68" t="n"/>
      <c r="AJ292" s="68" t="n"/>
      <c r="AK292" s="68" t="n"/>
      <c r="AL292" s="69" t="inlineStr">
        <is>
          <t>СК ТПХ</t>
        </is>
      </c>
      <c r="AM292" s="66" t="n"/>
      <c r="AN292" s="66" t="n"/>
      <c r="AO292" s="66" t="n"/>
      <c r="AP292" s="70">
        <f>I292</f>
        <v/>
      </c>
      <c r="AQ292" s="61">
        <f>SUMIFS($R:$R,$I:$I,$I292,$AT:$AT,$AT292)/SUMIFS($N:$N,$I:$I,$I292,$AT:$AT,$AT292)</f>
        <v/>
      </c>
      <c r="AR292" s="61">
        <f>SUMIFS($Q:$Q,$I:$I,$I292,$AT:$AT,$AT292)/SUMIFS($N:$N,$I:$I,$I292,$AT:$AT,$AT292)</f>
        <v/>
      </c>
      <c r="AS292" s="61">
        <f>SUMIFS($X:$X,$I:$I,$I292,$AT:$AT,$AT292)/SUMIFS($N:$N,$I:$I,$I292,$AT:$AT,$AT292)</f>
        <v/>
      </c>
      <c r="AT292" s="70" t="inlineStr">
        <is>
          <t>4 квартал 2024</t>
        </is>
      </c>
    </row>
    <row r="293" hidden="1" ht="10.75" customFormat="1" customHeight="1" s="70">
      <c r="A293" s="64" t="inlineStr">
        <is>
          <t>Подвески, пакеры, цем.муфты</t>
        </is>
      </c>
      <c r="B293" s="64" t="inlineStr">
        <is>
          <t>Октябрь 2024 г.</t>
        </is>
      </c>
      <c r="C293" s="64" t="inlineStr">
        <is>
          <t>Реализация товаров и услуг 00ЕР-004236 от 25.10.2024 11:25:26</t>
        </is>
      </c>
      <c r="D293" s="64" t="inlineStr">
        <is>
          <t>шт</t>
        </is>
      </c>
      <c r="E293" s="64" t="inlineStr">
        <is>
          <t>СК ТАТПРОМ-ХОЛДИНГ</t>
        </is>
      </c>
      <c r="F293" s="64" t="inlineStr">
        <is>
          <t>РН-ЮГАНСКНЕФТЕГАЗ</t>
        </is>
      </c>
      <c r="G293" s="64" t="inlineStr">
        <is>
          <t>Договор №СКТПХ-01-03-2021 от 01.03.2021 Спецификация №33.3-ЮНГ-4072Д  от 17.04.2024</t>
        </is>
      </c>
      <c r="H293" s="64" t="inlineStr">
        <is>
          <t>Готовая продукция Подвеска, Якорь</t>
        </is>
      </c>
      <c r="I293" s="64" t="inlineStr">
        <is>
          <t>Подвеска ПХЦ.2.102.140.120.3000.З-86 102/140 ОТТМ РСЦУ.338.005.00.000-02 с упаковкой без гидр.раз.</t>
        </is>
      </c>
      <c r="J293" s="64" t="inlineStr">
        <is>
          <t>Готовая продукция Подвеска, Якорь</t>
        </is>
      </c>
      <c r="K293" s="64" t="n"/>
      <c r="L293" s="64" t="n"/>
      <c r="M293" s="64" t="inlineStr">
        <is>
          <t>ЕР-00117928</t>
        </is>
      </c>
      <c r="N293" s="65" t="n">
        <v>1</v>
      </c>
      <c r="O293" s="60" t="n">
        <v>279452</v>
      </c>
      <c r="P293" s="66" t="n">
        <v>-68982.25999999999</v>
      </c>
      <c r="Q293" s="61" t="n">
        <v>348434.26</v>
      </c>
      <c r="R293" s="60" t="n">
        <v>181478.02</v>
      </c>
      <c r="S293" s="61">
        <f>Q293-R293</f>
        <v/>
      </c>
      <c r="T293" s="61">
        <f>O293/N293</f>
        <v/>
      </c>
      <c r="U293" s="61">
        <f>R293/N293</f>
        <v/>
      </c>
      <c r="V293" s="67">
        <f>P293/O293</f>
        <v/>
      </c>
      <c r="W293" s="61">
        <f>R293</f>
        <v/>
      </c>
      <c r="X293" s="61" t="n">
        <v>79535.35122025145</v>
      </c>
      <c r="Y293" s="61">
        <f>X293/N293</f>
        <v/>
      </c>
      <c r="Z293" s="61">
        <f>P293-X293</f>
        <v/>
      </c>
      <c r="AA293" s="61">
        <f>Z293/O293</f>
        <v/>
      </c>
      <c r="AB293" s="61">
        <f>Q293+X293</f>
        <v/>
      </c>
      <c r="AC293" s="61">
        <f>AB293/N293</f>
        <v/>
      </c>
      <c r="AD293" s="61">
        <f>100%-AC293/T293</f>
        <v/>
      </c>
      <c r="AE293" s="68" t="n"/>
      <c r="AF293" s="68" t="n"/>
      <c r="AG293" s="68" t="n"/>
      <c r="AH293" s="68" t="n"/>
      <c r="AI293" s="68" t="n"/>
      <c r="AJ293" s="68" t="n"/>
      <c r="AK293" s="68" t="n"/>
      <c r="AL293" s="69" t="inlineStr">
        <is>
          <t>СК ТПХ</t>
        </is>
      </c>
      <c r="AM293" s="66" t="n"/>
      <c r="AN293" s="66" t="n"/>
      <c r="AO293" s="66" t="n"/>
      <c r="AP293" s="70" t="inlineStr">
        <is>
          <t>Подвеска ПХЦ.2.102.140.120.3000.3-86 102/140 ОТТМ РСЦУ.338.005.00.000-02 с упаковкой без гидр.раз</t>
        </is>
      </c>
      <c r="AQ293" s="61">
        <f>SUMIFS($R:$R,$I:$I,$I293,$AT:$AT,$AT293)/SUMIFS($N:$N,$I:$I,$I293,$AT:$AT,$AT293)</f>
        <v/>
      </c>
      <c r="AR293" s="61">
        <f>SUMIFS($Q:$Q,$I:$I,$I293,$AT:$AT,$AT293)/SUMIFS($N:$N,$I:$I,$I293,$AT:$AT,$AT293)</f>
        <v/>
      </c>
      <c r="AS293" s="61">
        <f>SUMIFS($X:$X,$I:$I,$I293,$AT:$AT,$AT293)/SUMIFS($N:$N,$I:$I,$I293,$AT:$AT,$AT293)</f>
        <v/>
      </c>
      <c r="AT293" s="70" t="inlineStr">
        <is>
          <t>4 квартал 2024</t>
        </is>
      </c>
    </row>
    <row r="294" hidden="1" ht="10.75" customFormat="1" customHeight="1" s="70">
      <c r="A294" s="64" t="inlineStr">
        <is>
          <t>Подвески, пакеры, цем.муфты</t>
        </is>
      </c>
      <c r="B294" s="64" t="inlineStr">
        <is>
          <t>Октябрь 2024 г.</t>
        </is>
      </c>
      <c r="C294" s="64" t="inlineStr">
        <is>
          <t>Реализация товаров и услуг 00ЕР-004237 от 25.10.2024 11:28:56</t>
        </is>
      </c>
      <c r="D294" s="64" t="inlineStr">
        <is>
          <t>шт</t>
        </is>
      </c>
      <c r="E294" s="64" t="inlineStr">
        <is>
          <t>СК ТАТПРОМ-ХОЛДИНГ</t>
        </is>
      </c>
      <c r="F294" s="64" t="inlineStr">
        <is>
          <t>РН-ЮГАНСКНЕФТЕГАЗ</t>
        </is>
      </c>
      <c r="G294" s="64" t="inlineStr">
        <is>
          <t>Договор №СКТПХ-01-03-2021 от 01.03.2021 Спецификация №33.3-ЮНГ-4072Д  от 17.04.2024</t>
        </is>
      </c>
      <c r="H294" s="64" t="inlineStr">
        <is>
          <t>Готовая продукция Подвеска, Якорь</t>
        </is>
      </c>
      <c r="I294" s="64" t="inlineStr">
        <is>
          <t>Подвеска ПХЦ.2.102.140.120.3000.З-86 102/140 ОТТМ РСЦУ.338.005.00.000-02 с упаковкой без гидр.раз.</t>
        </is>
      </c>
      <c r="J294" s="64" t="inlineStr">
        <is>
          <t>Готовая продукция Подвеска, Якорь</t>
        </is>
      </c>
      <c r="K294" s="64" t="n"/>
      <c r="L294" s="64" t="n"/>
      <c r="M294" s="64" t="inlineStr">
        <is>
          <t>ЕР-00117928</t>
        </is>
      </c>
      <c r="N294" s="65" t="n">
        <v>1</v>
      </c>
      <c r="O294" s="60" t="n">
        <v>279452</v>
      </c>
      <c r="P294" s="66" t="n">
        <v>-68982.25999999999</v>
      </c>
      <c r="Q294" s="61" t="n">
        <v>348434.26</v>
      </c>
      <c r="R294" s="60" t="n">
        <v>181478.02</v>
      </c>
      <c r="S294" s="61">
        <f>Q294-R294</f>
        <v/>
      </c>
      <c r="T294" s="61">
        <f>O294/N294</f>
        <v/>
      </c>
      <c r="U294" s="61">
        <f>R294/N294</f>
        <v/>
      </c>
      <c r="V294" s="67">
        <f>P294/O294</f>
        <v/>
      </c>
      <c r="W294" s="61">
        <f>R294</f>
        <v/>
      </c>
      <c r="X294" s="61" t="n">
        <v>79535.35122025145</v>
      </c>
      <c r="Y294" s="61">
        <f>X294/N294</f>
        <v/>
      </c>
      <c r="Z294" s="61">
        <f>P294-X294</f>
        <v/>
      </c>
      <c r="AA294" s="61">
        <f>Z294/O294</f>
        <v/>
      </c>
      <c r="AB294" s="61">
        <f>Q294+X294</f>
        <v/>
      </c>
      <c r="AC294" s="61">
        <f>AB294/N294</f>
        <v/>
      </c>
      <c r="AD294" s="61">
        <f>100%-AC294/T294</f>
        <v/>
      </c>
      <c r="AE294" s="68" t="n"/>
      <c r="AF294" s="68" t="n"/>
      <c r="AG294" s="68" t="n"/>
      <c r="AH294" s="68" t="n"/>
      <c r="AI294" s="68" t="n"/>
      <c r="AJ294" s="68" t="n"/>
      <c r="AK294" s="68" t="n"/>
      <c r="AL294" s="69" t="inlineStr">
        <is>
          <t>СК ТПХ</t>
        </is>
      </c>
      <c r="AM294" s="66" t="n"/>
      <c r="AN294" s="66" t="n"/>
      <c r="AO294" s="66" t="n"/>
      <c r="AP294" s="70" t="inlineStr">
        <is>
          <t>Подвеска ПХЦ.2.102.140.120.3000.3-86 102/140 ОТТМ РСЦУ.338.005.00.000-02 с упаковкой без гидр.раз</t>
        </is>
      </c>
      <c r="AQ294" s="61">
        <f>SUMIFS($R:$R,$I:$I,$I294,$AT:$AT,$AT294)/SUMIFS($N:$N,$I:$I,$I294,$AT:$AT,$AT294)</f>
        <v/>
      </c>
      <c r="AR294" s="61">
        <f>SUMIFS($Q:$Q,$I:$I,$I294,$AT:$AT,$AT294)/SUMIFS($N:$N,$I:$I,$I294,$AT:$AT,$AT294)</f>
        <v/>
      </c>
      <c r="AS294" s="61">
        <f>SUMIFS($X:$X,$I:$I,$I294,$AT:$AT,$AT294)/SUMIFS($N:$N,$I:$I,$I294,$AT:$AT,$AT294)</f>
        <v/>
      </c>
      <c r="AT294" s="70" t="inlineStr">
        <is>
          <t>4 квартал 2024</t>
        </is>
      </c>
    </row>
    <row r="295" hidden="1" ht="10.75" customFormat="1" customHeight="1" s="70">
      <c r="A295" s="64" t="inlineStr">
        <is>
          <t>Подвески, пакеры, цем.муфты</t>
        </is>
      </c>
      <c r="B295" s="64" t="inlineStr">
        <is>
          <t>Октябрь 2024 г.</t>
        </is>
      </c>
      <c r="C295" s="64" t="inlineStr">
        <is>
          <t>Реализация товаров и услуг 00ЕР-004238 от 25.10.2024 11:31:41</t>
        </is>
      </c>
      <c r="D295" s="64" t="inlineStr">
        <is>
          <t>шт</t>
        </is>
      </c>
      <c r="E295" s="64" t="inlineStr">
        <is>
          <t>СК ТАТПРОМ-ХОЛДИНГ</t>
        </is>
      </c>
      <c r="F295" s="64" t="inlineStr">
        <is>
          <t>РН-ЮГАНСКНЕФТЕГАЗ</t>
        </is>
      </c>
      <c r="G295" s="64" t="inlineStr">
        <is>
          <t>Договор №СКТПХ-01-03-2021 от 01.03.2021 Спецификация №33.3-ЮНГ-4072Д  от 17.04.2024</t>
        </is>
      </c>
      <c r="H295" s="64" t="inlineStr">
        <is>
          <t>Готовая продукция Подвеска, Якорь</t>
        </is>
      </c>
      <c r="I295" s="64" t="inlineStr">
        <is>
          <t>Подвеска ПХЦ.2.102.140.120.3000.З-86 102/140 ОТТМ РСЦУ.338.005.00.000-02 с упаковкой без гидр.раз.</t>
        </is>
      </c>
      <c r="J295" s="64" t="inlineStr">
        <is>
          <t>Готовая продукция Подвеска, Якорь</t>
        </is>
      </c>
      <c r="K295" s="64" t="n"/>
      <c r="L295" s="64" t="n"/>
      <c r="M295" s="64" t="inlineStr">
        <is>
          <t>ЕР-00117928</t>
        </is>
      </c>
      <c r="N295" s="65" t="n">
        <v>4</v>
      </c>
      <c r="O295" s="60" t="n">
        <v>1117808</v>
      </c>
      <c r="P295" s="66" t="n">
        <v>-268044.38</v>
      </c>
      <c r="Q295" s="61" t="n">
        <v>1385852.38</v>
      </c>
      <c r="R295" s="60" t="n">
        <v>716807.9</v>
      </c>
      <c r="S295" s="61">
        <f>Q295-R295</f>
        <v/>
      </c>
      <c r="T295" s="61">
        <f>O295/N295</f>
        <v/>
      </c>
      <c r="U295" s="61">
        <f>R295/N295</f>
        <v/>
      </c>
      <c r="V295" s="67">
        <f>P295/O295</f>
        <v/>
      </c>
      <c r="W295" s="61">
        <f>R295</f>
        <v/>
      </c>
      <c r="X295" s="61" t="n">
        <v>314151.3671129478</v>
      </c>
      <c r="Y295" s="61">
        <f>X295/N295</f>
        <v/>
      </c>
      <c r="Z295" s="61">
        <f>P295-X295</f>
        <v/>
      </c>
      <c r="AA295" s="61">
        <f>Z295/O295</f>
        <v/>
      </c>
      <c r="AB295" s="61">
        <f>Q295+X295</f>
        <v/>
      </c>
      <c r="AC295" s="61">
        <f>AB295/N295</f>
        <v/>
      </c>
      <c r="AD295" s="61">
        <f>100%-AC295/T295</f>
        <v/>
      </c>
      <c r="AE295" s="68" t="n"/>
      <c r="AF295" s="68" t="n"/>
      <c r="AG295" s="68" t="n"/>
      <c r="AH295" s="68" t="n"/>
      <c r="AI295" s="68" t="n"/>
      <c r="AJ295" s="68" t="n"/>
      <c r="AK295" s="68" t="n"/>
      <c r="AL295" s="69" t="inlineStr">
        <is>
          <t>СК ТПХ</t>
        </is>
      </c>
      <c r="AM295" s="66" t="n"/>
      <c r="AN295" s="66" t="n"/>
      <c r="AO295" s="66" t="n"/>
      <c r="AP295" s="70" t="inlineStr">
        <is>
          <t>Подвеска ПХЦ.2.102.140.120.3000.3-86 102/140 ОТТМ РСЦУ.338.005.00.000-02 с упаковкой без гидр.раз</t>
        </is>
      </c>
      <c r="AQ295" s="61">
        <f>SUMIFS($R:$R,$I:$I,$I295,$AT:$AT,$AT295)/SUMIFS($N:$N,$I:$I,$I295,$AT:$AT,$AT295)</f>
        <v/>
      </c>
      <c r="AR295" s="61">
        <f>SUMIFS($Q:$Q,$I:$I,$I295,$AT:$AT,$AT295)/SUMIFS($N:$N,$I:$I,$I295,$AT:$AT,$AT295)</f>
        <v/>
      </c>
      <c r="AS295" s="61">
        <f>SUMIFS($X:$X,$I:$I,$I295,$AT:$AT,$AT295)/SUMIFS($N:$N,$I:$I,$I295,$AT:$AT,$AT295)</f>
        <v/>
      </c>
      <c r="AT295" s="70" t="inlineStr">
        <is>
          <t>4 квартал 2024</t>
        </is>
      </c>
    </row>
    <row r="296" hidden="1" ht="10.75" customFormat="1" customHeight="1" s="70">
      <c r="A296" s="64" t="inlineStr">
        <is>
          <t>ГРП</t>
        </is>
      </c>
      <c r="B296" s="64" t="inlineStr">
        <is>
          <t>Октябрь 2024 г.</t>
        </is>
      </c>
      <c r="C296" s="64" t="inlineStr">
        <is>
          <t>Реализация товаров и услуг 00ЕР-004240 от 25.10.2024 14:40:34</t>
        </is>
      </c>
      <c r="D296" s="64" t="inlineStr">
        <is>
          <t>шт</t>
        </is>
      </c>
      <c r="E296" s="64" t="inlineStr">
        <is>
          <t>СК ТАТПРОМ-ХОЛДИНГ</t>
        </is>
      </c>
      <c r="F296" s="64" t="inlineStr">
        <is>
          <t>РУССКИЕ ИННОВАЦИОННЫЕ ТЕХНОЛОГИИ ООО</t>
        </is>
      </c>
      <c r="G296" s="64" t="inlineStr">
        <is>
          <t>Договор №СКТПХ-01-03-2021 от 01.03.2021 Спецификация №44.1-РИТ-0609-2023-П от 06.09.2024</t>
        </is>
      </c>
      <c r="H296" s="64" t="inlineStr">
        <is>
          <t>Готовая продукция Пакер, Муфта ГРП</t>
        </is>
      </c>
      <c r="I296" s="64" t="inlineStr">
        <is>
          <t>Пакер гидравлический для гидроразрыва пласта ПГРП 114/136 ОТТМ ОНГ.217.00.136-02-06 с упаковкой</t>
        </is>
      </c>
      <c r="J296" s="64" t="inlineStr">
        <is>
          <t>Готовая продукция Пакер, Муфта ГРП</t>
        </is>
      </c>
      <c r="K296" s="64" t="n"/>
      <c r="L296" s="64" t="n"/>
      <c r="M296" s="64" t="inlineStr">
        <is>
          <t>ЕР-00117965</t>
        </is>
      </c>
      <c r="N296" s="65" t="n">
        <v>16</v>
      </c>
      <c r="O296" s="60" t="n">
        <v>2405120</v>
      </c>
      <c r="P296" s="66" t="n">
        <v>1784205.07</v>
      </c>
      <c r="Q296" s="61" t="n">
        <v>620914.9300000001</v>
      </c>
      <c r="R296" s="60" t="n">
        <v>268671.55</v>
      </c>
      <c r="S296" s="61">
        <f>Q296-R296</f>
        <v/>
      </c>
      <c r="T296" s="61">
        <f>O296/N296</f>
        <v/>
      </c>
      <c r="U296" s="61">
        <f>R296/N296</f>
        <v/>
      </c>
      <c r="V296" s="67">
        <f>P296/O296</f>
        <v/>
      </c>
      <c r="W296" s="61">
        <f>R296</f>
        <v/>
      </c>
      <c r="X296" s="61" t="n">
        <v>117749.1692500246</v>
      </c>
      <c r="Y296" s="61">
        <f>X296/N296</f>
        <v/>
      </c>
      <c r="Z296" s="61">
        <f>P296-X296</f>
        <v/>
      </c>
      <c r="AA296" s="61">
        <f>Z296/O296</f>
        <v/>
      </c>
      <c r="AB296" s="61">
        <f>Q296+X296</f>
        <v/>
      </c>
      <c r="AC296" s="61">
        <f>AB296/N296</f>
        <v/>
      </c>
      <c r="AD296" s="61">
        <f>100%-AC296/T296</f>
        <v/>
      </c>
      <c r="AE296" s="68" t="n"/>
      <c r="AF296" s="68" t="n"/>
      <c r="AG296" s="68" t="n"/>
      <c r="AH296" s="68" t="n"/>
      <c r="AI296" s="68" t="n"/>
      <c r="AJ296" s="68" t="n"/>
      <c r="AK296" s="68" t="n"/>
      <c r="AL296" s="69" t="inlineStr">
        <is>
          <t>СК ТПХ</t>
        </is>
      </c>
      <c r="AM296" s="66" t="n"/>
      <c r="AN296" s="66" t="n"/>
      <c r="AO296" s="66" t="n"/>
      <c r="AP296" s="70" t="inlineStr">
        <is>
          <t>Пакер гидравлический для гидроразрыва пласта ПГРП 114/136 ОТТМ ОНГ.217.00.136-02-06 с упаковкой.</t>
        </is>
      </c>
      <c r="AQ296" s="61">
        <f>SUMIFS($R:$R,$I:$I,$I296,$AT:$AT,$AT296)/SUMIFS($N:$N,$I:$I,$I296,$AT:$AT,$AT296)</f>
        <v/>
      </c>
      <c r="AR296" s="61">
        <f>SUMIFS($Q:$Q,$I:$I,$I296,$AT:$AT,$AT296)/SUMIFS($N:$N,$I:$I,$I296,$AT:$AT,$AT296)</f>
        <v/>
      </c>
      <c r="AS296" s="61">
        <f>SUMIFS($X:$X,$I:$I,$I296,$AT:$AT,$AT296)/SUMIFS($N:$N,$I:$I,$I296,$AT:$AT,$AT296)</f>
        <v/>
      </c>
      <c r="AT296" s="70" t="inlineStr">
        <is>
          <t>4 квартал 2024</t>
        </is>
      </c>
    </row>
    <row r="297" hidden="1" ht="10.75" customFormat="1" customHeight="1" s="70">
      <c r="A297" s="64" t="inlineStr">
        <is>
          <t>Пакер эластомер</t>
        </is>
      </c>
      <c r="B297" s="64" t="inlineStr">
        <is>
          <t>Октябрь 2024 г.</t>
        </is>
      </c>
      <c r="C297" s="64" t="inlineStr">
        <is>
          <t>Реализация товаров и услуг 00ЕР-004240 от 25.10.2024 14:40:34</t>
        </is>
      </c>
      <c r="D297" s="64" t="inlineStr">
        <is>
          <t>шт</t>
        </is>
      </c>
      <c r="E297" s="64" t="inlineStr">
        <is>
          <t>СК ТАТПРОМ-ХОЛДИНГ</t>
        </is>
      </c>
      <c r="F297" s="64" t="inlineStr">
        <is>
          <t>РУССКИЕ ИННОВАЦИОННЫЕ ТЕХНОЛОГИИ ООО</t>
        </is>
      </c>
      <c r="G297" s="64" t="inlineStr">
        <is>
          <t>Договор №СКТПХ-01-03-2021 от 01.03.2021 Спецификация №44.1-РИТ-0609-2023-П от 06.09.2024</t>
        </is>
      </c>
      <c r="H297" s="64" t="inlineStr">
        <is>
          <t>Готовая продукция Пакер эластомер СП</t>
        </is>
      </c>
      <c r="I297" s="64" t="inlineStr">
        <is>
          <t>Пакер вулканизированный ПНН 114*7,4-М/136/3000/4600 ОТТМ РСЦУ.Н.207.00.000-2312609 с упаковкой</t>
        </is>
      </c>
      <c r="J297" s="64" t="inlineStr">
        <is>
          <t>Готовая продукция Пакер эластомер СП</t>
        </is>
      </c>
      <c r="K297" s="64" t="n"/>
      <c r="L297" s="64" t="n"/>
      <c r="M297" s="64" t="inlineStr">
        <is>
          <t>ЕР-00114138</t>
        </is>
      </c>
      <c r="N297" s="65" t="n">
        <v>40</v>
      </c>
      <c r="O297" s="60" t="n">
        <v>2662480</v>
      </c>
      <c r="P297" s="66" t="n">
        <v>-576898.02</v>
      </c>
      <c r="Q297" s="61" t="n">
        <v>3239378.02</v>
      </c>
      <c r="R297" s="60" t="n">
        <v>1527446.97</v>
      </c>
      <c r="S297" s="61">
        <f>Q297-R297</f>
        <v/>
      </c>
      <c r="T297" s="61">
        <f>O297/N297</f>
        <v/>
      </c>
      <c r="U297" s="61">
        <f>R297/N297</f>
        <v/>
      </c>
      <c r="V297" s="67">
        <f>P297/O297</f>
        <v/>
      </c>
      <c r="W297" s="61">
        <f>R297</f>
        <v/>
      </c>
      <c r="X297" s="61" t="n">
        <v>669425.5934093775</v>
      </c>
      <c r="Y297" s="61">
        <f>X297/N297</f>
        <v/>
      </c>
      <c r="Z297" s="61">
        <f>P297-X297</f>
        <v/>
      </c>
      <c r="AA297" s="61">
        <f>Z297/O297</f>
        <v/>
      </c>
      <c r="AB297" s="61">
        <f>Q297+X297</f>
        <v/>
      </c>
      <c r="AC297" s="61">
        <f>AB297/N297</f>
        <v/>
      </c>
      <c r="AD297" s="61">
        <f>100%-AC297/T297</f>
        <v/>
      </c>
      <c r="AE297" s="68" t="n"/>
      <c r="AF297" s="68" t="n"/>
      <c r="AG297" s="68" t="n"/>
      <c r="AH297" s="68" t="n"/>
      <c r="AI297" s="68" t="n"/>
      <c r="AJ297" s="68" t="n"/>
      <c r="AK297" s="68" t="n"/>
      <c r="AL297" s="69" t="inlineStr">
        <is>
          <t>СК ТПХ</t>
        </is>
      </c>
      <c r="AM297" s="66" t="n"/>
      <c r="AN297" s="66" t="n"/>
      <c r="AO297" s="66" t="n"/>
      <c r="AP297" s="70">
        <f>I297</f>
        <v/>
      </c>
      <c r="AQ297" s="61">
        <f>SUMIFS($R:$R,$I:$I,$I297,$AT:$AT,$AT297)/SUMIFS($N:$N,$I:$I,$I297,$AT:$AT,$AT297)</f>
        <v/>
      </c>
      <c r="AR297" s="61">
        <f>SUMIFS($Q:$Q,$I:$I,$I297,$AT:$AT,$AT297)/SUMIFS($N:$N,$I:$I,$I297,$AT:$AT,$AT297)</f>
        <v/>
      </c>
      <c r="AS297" s="61">
        <f>SUMIFS($X:$X,$I:$I,$I297,$AT:$AT,$AT297)/SUMIFS($N:$N,$I:$I,$I297,$AT:$AT,$AT297)</f>
        <v/>
      </c>
      <c r="AT297" s="70" t="inlineStr">
        <is>
          <t>4 квартал 2024</t>
        </is>
      </c>
    </row>
    <row r="298" hidden="1" ht="10.75" customFormat="1" customHeight="1" s="70">
      <c r="A298" s="64" t="inlineStr">
        <is>
          <t>услуги</t>
        </is>
      </c>
      <c r="B298" s="64" t="inlineStr">
        <is>
          <t>Октябрь 2024 г.</t>
        </is>
      </c>
      <c r="C298" s="64" t="inlineStr">
        <is>
          <t>Реализация товаров и услуг 00ЕР-004261 от 28.10.2024 9:13:05</t>
        </is>
      </c>
      <c r="D298" s="64" t="inlineStr">
        <is>
          <t>шт</t>
        </is>
      </c>
      <c r="E298" s="64" t="inlineStr">
        <is>
          <t>СК ТАТПРОМ-ХОЛДИНГ</t>
        </is>
      </c>
      <c r="F298" s="64" t="n"/>
      <c r="G298" s="64" t="inlineStr">
        <is>
          <t>Договор №НЧТЗ-СКТПХ 09.02.5-2024-У Транспортно-экспедиционных услуг</t>
        </is>
      </c>
      <c r="H298" s="64" t="inlineStr">
        <is>
          <t>Транспортные услуги</t>
        </is>
      </c>
      <c r="I298" s="64" t="inlineStr">
        <is>
          <t>Транспортные услуги</t>
        </is>
      </c>
      <c r="J298" s="64" t="inlineStr">
        <is>
          <t>Транспортные услуги</t>
        </is>
      </c>
      <c r="K298" s="64" t="n"/>
      <c r="L298" s="64" t="n"/>
      <c r="M298" s="64" t="inlineStr">
        <is>
          <t>ЕР-00028306</t>
        </is>
      </c>
      <c r="N298" s="65" t="n">
        <v>1</v>
      </c>
      <c r="O298" s="60" t="n">
        <v>19291.67</v>
      </c>
      <c r="P298" s="66" t="n">
        <v>19291.67</v>
      </c>
      <c r="Q298" s="61" t="n"/>
      <c r="R298" s="60" t="n"/>
      <c r="S298" s="61">
        <f>Q298-R298</f>
        <v/>
      </c>
      <c r="T298" s="61">
        <f>O298/N298</f>
        <v/>
      </c>
      <c r="U298" s="61">
        <f>R298/N298</f>
        <v/>
      </c>
      <c r="V298" s="67">
        <f>P298/O298</f>
        <v/>
      </c>
      <c r="W298" s="61">
        <f>R298</f>
        <v/>
      </c>
      <c r="X298" s="61" t="n">
        <v>0</v>
      </c>
      <c r="Y298" s="61">
        <f>X298/N298</f>
        <v/>
      </c>
      <c r="Z298" s="61">
        <f>P298-X298</f>
        <v/>
      </c>
      <c r="AA298" s="61">
        <f>Z298/O298</f>
        <v/>
      </c>
      <c r="AB298" s="61">
        <f>Q298+X298</f>
        <v/>
      </c>
      <c r="AC298" s="61">
        <f>AB298/N298</f>
        <v/>
      </c>
      <c r="AD298" s="61">
        <f>100%-AC298/T298</f>
        <v/>
      </c>
      <c r="AE298" s="68" t="n"/>
      <c r="AF298" s="68" t="n"/>
      <c r="AG298" s="68" t="n"/>
      <c r="AH298" s="68" t="n"/>
      <c r="AI298" s="68" t="n"/>
      <c r="AJ298" s="68" t="n"/>
      <c r="AK298" s="68" t="n"/>
      <c r="AL298" s="69" t="inlineStr">
        <is>
          <t>СК ТПХ</t>
        </is>
      </c>
      <c r="AM298" s="66" t="n"/>
      <c r="AN298" s="66" t="n"/>
      <c r="AO298" s="66" t="n"/>
      <c r="AP298" s="70">
        <f>I298</f>
        <v/>
      </c>
      <c r="AQ298" s="61">
        <f>SUMIFS($R:$R,$I:$I,$I298,$AT:$AT,$AT298)/SUMIFS($N:$N,$I:$I,$I298,$AT:$AT,$AT298)</f>
        <v/>
      </c>
      <c r="AR298" s="61">
        <f>SUMIFS($Q:$Q,$I:$I,$I298,$AT:$AT,$AT298)/SUMIFS($N:$N,$I:$I,$I298,$AT:$AT,$AT298)</f>
        <v/>
      </c>
      <c r="AS298" s="61">
        <f>SUMIFS($X:$X,$I:$I,$I298,$AT:$AT,$AT298)/SUMIFS($N:$N,$I:$I,$I298,$AT:$AT,$AT298)</f>
        <v/>
      </c>
      <c r="AT298" s="70" t="inlineStr">
        <is>
          <t>4 квартал 2024</t>
        </is>
      </c>
    </row>
    <row r="299" hidden="1" ht="10.75" customFormat="1" customHeight="1" s="70">
      <c r="A299" s="64" t="inlineStr">
        <is>
          <t>Труба</t>
        </is>
      </c>
      <c r="B299" s="64" t="inlineStr">
        <is>
          <t>Октябрь 2024 г.</t>
        </is>
      </c>
      <c r="C299" s="64" t="inlineStr">
        <is>
          <t>Реализация товаров и услуг 00ЕР-004268 от 28.10.2024 14:16:17</t>
        </is>
      </c>
      <c r="D299" s="64" t="inlineStr">
        <is>
          <t>шт</t>
        </is>
      </c>
      <c r="E299" s="64" t="inlineStr">
        <is>
          <t>ТАТПРОМ-ХОЛДИНГ ООО</t>
        </is>
      </c>
      <c r="F299" s="64" t="inlineStr">
        <is>
          <t>ТАТПРОМ-ХОЛДИНГ, ООО</t>
        </is>
      </c>
      <c r="G299" s="64" t="inlineStr">
        <is>
          <t>Договор №НЧТЗ/ТПХ-01/07/2023-П от 01.07.2023 Спецификация №48.1 от 03.10.2024</t>
        </is>
      </c>
      <c r="H299" s="64" t="inlineStr">
        <is>
          <t>Готовая продукция Патрубки</t>
        </is>
      </c>
      <c r="I299" s="64" t="inlineStr">
        <is>
          <t>Патрубок с муфтой ПП 114*7,4-Д ОТТМ/НКТ 2000 РСЦУ.415.114.000-2409782 с упаковкой</t>
        </is>
      </c>
      <c r="J299" s="64" t="inlineStr">
        <is>
          <t>Готовая продукция Патрубки</t>
        </is>
      </c>
      <c r="K299" s="64" t="n"/>
      <c r="L299" s="64" t="n"/>
      <c r="M299" s="64" t="inlineStr">
        <is>
          <t>ЕР-00122156</t>
        </is>
      </c>
      <c r="N299" s="65" t="n">
        <v>56</v>
      </c>
      <c r="O299" s="60" t="n">
        <v>387016</v>
      </c>
      <c r="P299" s="66" t="n">
        <v>-162800.29</v>
      </c>
      <c r="Q299" s="61" t="n">
        <v>549816.29</v>
      </c>
      <c r="R299" s="60" t="n">
        <v>219363.17</v>
      </c>
      <c r="S299" s="61">
        <f>Q299-R299</f>
        <v/>
      </c>
      <c r="T299" s="61">
        <f>O299/N299</f>
        <v/>
      </c>
      <c r="U299" s="61">
        <f>R299/N299</f>
        <v/>
      </c>
      <c r="V299" s="67">
        <f>P299/O299</f>
        <v/>
      </c>
      <c r="W299" s="61">
        <f>R299</f>
        <v/>
      </c>
      <c r="X299" s="61" t="n">
        <v>96139.0628503536</v>
      </c>
      <c r="Y299" s="61">
        <f>X299/N299</f>
        <v/>
      </c>
      <c r="Z299" s="61">
        <f>P299-X299</f>
        <v/>
      </c>
      <c r="AA299" s="61">
        <f>Z299/O299</f>
        <v/>
      </c>
      <c r="AB299" s="61">
        <f>Q299+X299</f>
        <v/>
      </c>
      <c r="AC299" s="61">
        <f>AB299/N299</f>
        <v/>
      </c>
      <c r="AD299" s="61">
        <f>100%-AC299/T299</f>
        <v/>
      </c>
      <c r="AE299" s="68" t="n"/>
      <c r="AF299" s="68" t="n"/>
      <c r="AG299" s="68" t="n"/>
      <c r="AH299" s="68" t="n"/>
      <c r="AI299" s="68" t="n"/>
      <c r="AJ299" s="68" t="n"/>
      <c r="AK299" s="68" t="n"/>
      <c r="AL299" s="69" t="inlineStr">
        <is>
          <t>ТПХ</t>
        </is>
      </c>
      <c r="AM299" s="66" t="n"/>
      <c r="AN299" s="66" t="n"/>
      <c r="AO299" s="66" t="n"/>
      <c r="AP299" s="70">
        <f>I299</f>
        <v/>
      </c>
      <c r="AQ299" s="61">
        <f>SUMIFS($R:$R,$I:$I,$I299,$AT:$AT,$AT299)/SUMIFS($N:$N,$I:$I,$I299,$AT:$AT,$AT299)</f>
        <v/>
      </c>
      <c r="AR299" s="61">
        <f>SUMIFS($Q:$Q,$I:$I,$I299,$AT:$AT,$AT299)/SUMIFS($N:$N,$I:$I,$I299,$AT:$AT,$AT299)</f>
        <v/>
      </c>
      <c r="AS299" s="61">
        <f>SUMIFS($X:$X,$I:$I,$I299,$AT:$AT,$AT299)/SUMIFS($N:$N,$I:$I,$I299,$AT:$AT,$AT299)</f>
        <v/>
      </c>
      <c r="AT299" s="70" t="inlineStr">
        <is>
          <t>4 квартал 2024</t>
        </is>
      </c>
    </row>
    <row r="300" hidden="1" ht="10.75" customFormat="1" customHeight="1" s="70">
      <c r="A300" s="64" t="inlineStr">
        <is>
          <t>Прочее</t>
        </is>
      </c>
      <c r="B300" s="64" t="inlineStr">
        <is>
          <t>Октябрь 2024 г.</t>
        </is>
      </c>
      <c r="C300" s="64" t="inlineStr">
        <is>
          <t>Реализация товаров и услуг 00ЕР-004316 от 29.10.2024 15:21:24</t>
        </is>
      </c>
      <c r="D300" s="64" t="inlineStr">
        <is>
          <t>шт</t>
        </is>
      </c>
      <c r="E300" s="64" t="inlineStr">
        <is>
          <t>СК ТАТПРОМ-ХОЛДИНГ</t>
        </is>
      </c>
      <c r="F300" s="64" t="inlineStr">
        <is>
          <t>РН-ЮГАНСКНЕФТЕГАЗ</t>
        </is>
      </c>
      <c r="G300" s="64" t="inlineStr">
        <is>
          <t>Договор поставки продукции №СКТПХ-01-03-2021 от 01.03.2021 Спецификация № 49-СКТПХ-НЧТЗ-ИС от 24.01.2024</t>
        </is>
      </c>
      <c r="H300" s="64" t="inlineStr">
        <is>
          <t>Готовая продукция Прочее</t>
        </is>
      </c>
      <c r="I300" s="64" t="inlineStr">
        <is>
          <t>Ведомость ЗИП-О (на 1 комплект) УГРХП.114.178.10 ЗИ с упаковкой</t>
        </is>
      </c>
      <c r="J300" s="64" t="inlineStr">
        <is>
          <t>Готовая продукция Прочее</t>
        </is>
      </c>
      <c r="K300" s="64" t="n"/>
      <c r="L300" s="64" t="n"/>
      <c r="M300" s="64" t="inlineStr">
        <is>
          <t>ЕР-00098183</t>
        </is>
      </c>
      <c r="N300" s="65" t="n">
        <v>7</v>
      </c>
      <c r="O300" s="60" t="n">
        <v>104209</v>
      </c>
      <c r="P300" s="66" t="n">
        <v>-40986.38</v>
      </c>
      <c r="Q300" s="61" t="n">
        <v>145195.38</v>
      </c>
      <c r="R300" s="60" t="n">
        <v>70892.33</v>
      </c>
      <c r="S300" s="61">
        <f>Q300-R300</f>
        <v/>
      </c>
      <c r="T300" s="61">
        <f>O300/N300</f>
        <v/>
      </c>
      <c r="U300" s="61">
        <f>R300/N300</f>
        <v/>
      </c>
      <c r="V300" s="67">
        <f>P300/O300</f>
        <v/>
      </c>
      <c r="W300" s="61">
        <f>R300</f>
        <v/>
      </c>
      <c r="X300" s="61" t="n">
        <v>31069.58278127549</v>
      </c>
      <c r="Y300" s="61">
        <f>X300/N300</f>
        <v/>
      </c>
      <c r="Z300" s="61">
        <f>P300-X300</f>
        <v/>
      </c>
      <c r="AA300" s="61">
        <f>Z300/O300</f>
        <v/>
      </c>
      <c r="AB300" s="61">
        <f>Q300+X300</f>
        <v/>
      </c>
      <c r="AC300" s="61">
        <f>AB300/N300</f>
        <v/>
      </c>
      <c r="AD300" s="61">
        <f>100%-AC300/T300</f>
        <v/>
      </c>
      <c r="AE300" s="68" t="n"/>
      <c r="AF300" s="68" t="n"/>
      <c r="AG300" s="68" t="n"/>
      <c r="AH300" s="68" t="n"/>
      <c r="AI300" s="68" t="n"/>
      <c r="AJ300" s="68" t="n"/>
      <c r="AK300" s="68" t="n"/>
      <c r="AL300" s="69" t="inlineStr">
        <is>
          <t>СК ТПХ</t>
        </is>
      </c>
      <c r="AM300" s="66" t="n"/>
      <c r="AN300" s="66" t="n"/>
      <c r="AO300" s="66" t="n"/>
      <c r="AP300" s="70">
        <f>I300</f>
        <v/>
      </c>
      <c r="AQ300" s="61">
        <f>SUMIFS($R:$R,$I:$I,$I300,$AT:$AT,$AT300)/SUMIFS($N:$N,$I:$I,$I300,$AT:$AT,$AT300)</f>
        <v/>
      </c>
      <c r="AR300" s="61">
        <f>SUMIFS($Q:$Q,$I:$I,$I300,$AT:$AT,$AT300)/SUMIFS($N:$N,$I:$I,$I300,$AT:$AT,$AT300)</f>
        <v/>
      </c>
      <c r="AS300" s="61">
        <f>SUMIFS($X:$X,$I:$I,$I300,$AT:$AT,$AT300)/SUMIFS($N:$N,$I:$I,$I300,$AT:$AT,$AT300)</f>
        <v/>
      </c>
      <c r="AT300" s="70" t="inlineStr">
        <is>
          <t>4 квартал 2024</t>
        </is>
      </c>
    </row>
    <row r="301" hidden="1" ht="10.75" customFormat="1" customHeight="1" s="70">
      <c r="A301" s="64" t="inlineStr">
        <is>
          <t>Подвески, пакеры, цем.муфты</t>
        </is>
      </c>
      <c r="B301" s="64" t="inlineStr">
        <is>
          <t>Октябрь 2024 г.</t>
        </is>
      </c>
      <c r="C301" s="64" t="inlineStr">
        <is>
          <t>Реализация товаров и услуг 00ЕР-004317 от 29.10.2024 15:50:10</t>
        </is>
      </c>
      <c r="D301" s="64" t="inlineStr">
        <is>
          <t>шт</t>
        </is>
      </c>
      <c r="E301" s="64" t="inlineStr">
        <is>
          <t>СК ТАТПРОМ-ХОЛДИНГ</t>
        </is>
      </c>
      <c r="F301" s="64" t="inlineStr">
        <is>
          <t>ТЮМЕННЕФТЕГАЗ АО</t>
        </is>
      </c>
      <c r="G301" s="64" t="inlineStr">
        <is>
          <t>Договор №СКТПХ-01-03-2021 от 01.03.2021 Спецификация №25.2-Тюменнефтегаз-0412Д от 10.10.2023</t>
        </is>
      </c>
      <c r="H301" s="64" t="inlineStr">
        <is>
          <t>Готовая продукция Подвеска, Якорь</t>
        </is>
      </c>
      <c r="I301" s="64" t="inlineStr">
        <is>
          <t>Подвеска ПХН.УИФ.4.114.178.1000.З-102 (ОТТМ-114) 114/178 ОТТМ РСЦУ.334.002.00.000 с упаковкой</t>
        </is>
      </c>
      <c r="J301" s="64" t="inlineStr">
        <is>
          <t>Готовая продукция Подвеска, Якорь</t>
        </is>
      </c>
      <c r="K301" s="64" t="n"/>
      <c r="L301" s="64" t="n"/>
      <c r="M301" s="64" t="inlineStr">
        <is>
          <t>ЕР-00110388</t>
        </is>
      </c>
      <c r="N301" s="65" t="n">
        <v>3</v>
      </c>
      <c r="O301" s="60" t="n">
        <v>1413864</v>
      </c>
      <c r="P301" s="66" t="n">
        <v>212405.74</v>
      </c>
      <c r="Q301" s="61" t="n">
        <v>1201458.26</v>
      </c>
      <c r="R301" s="60" t="n">
        <v>566520.53</v>
      </c>
      <c r="S301" s="61">
        <f>Q301-R301</f>
        <v/>
      </c>
      <c r="T301" s="61">
        <f>O301/N301</f>
        <v/>
      </c>
      <c r="U301" s="61">
        <f>R301/N301</f>
        <v/>
      </c>
      <c r="V301" s="67">
        <f>P301/O301</f>
        <v/>
      </c>
      <c r="W301" s="61">
        <f>R301</f>
        <v/>
      </c>
      <c r="X301" s="61" t="n">
        <v>248285.7666566618</v>
      </c>
      <c r="Y301" s="61">
        <f>X301/N301</f>
        <v/>
      </c>
      <c r="Z301" s="61">
        <f>P301-X301</f>
        <v/>
      </c>
      <c r="AA301" s="61">
        <f>Z301/O301</f>
        <v/>
      </c>
      <c r="AB301" s="61">
        <f>Q301+X301</f>
        <v/>
      </c>
      <c r="AC301" s="61">
        <f>AB301/N301</f>
        <v/>
      </c>
      <c r="AD301" s="61">
        <f>100%-AC301/T301</f>
        <v/>
      </c>
      <c r="AE301" s="68" t="n"/>
      <c r="AF301" s="68" t="n"/>
      <c r="AG301" s="68" t="n"/>
      <c r="AH301" s="68" t="n"/>
      <c r="AI301" s="68" t="n"/>
      <c r="AJ301" s="68" t="n"/>
      <c r="AK301" s="68" t="n"/>
      <c r="AL301" s="69" t="inlineStr">
        <is>
          <t>СК ТПХ</t>
        </is>
      </c>
      <c r="AM301" s="66" t="n"/>
      <c r="AN301" s="66" t="n"/>
      <c r="AO301" s="66" t="n"/>
      <c r="AP301" s="70" t="inlineStr">
        <is>
          <t>Подвеска ПХН.УИФ.4.114.178.1000.3-102 (ОТТМ-114) 114/178 ОТТМ РСЦУ.334.002.00.000 с упаковкой</t>
        </is>
      </c>
      <c r="AQ301" s="61">
        <f>SUMIFS($R:$R,$I:$I,$I301,$AT:$AT,$AT301)/SUMIFS($N:$N,$I:$I,$I301,$AT:$AT,$AT301)</f>
        <v/>
      </c>
      <c r="AR301" s="61">
        <f>SUMIFS($Q:$Q,$I:$I,$I301,$AT:$AT,$AT301)/SUMIFS($N:$N,$I:$I,$I301,$AT:$AT,$AT301)</f>
        <v/>
      </c>
      <c r="AS301" s="61">
        <f>SUMIFS($X:$X,$I:$I,$I301,$AT:$AT,$AT301)/SUMIFS($N:$N,$I:$I,$I301,$AT:$AT,$AT301)</f>
        <v/>
      </c>
      <c r="AT301" s="70" t="inlineStr">
        <is>
          <t>4 квартал 2024</t>
        </is>
      </c>
    </row>
    <row r="302" hidden="1" ht="10.75" customFormat="1" customHeight="1" s="70">
      <c r="A302" s="64" t="inlineStr">
        <is>
          <t>Подвески, пакеры, цем.муфты</t>
        </is>
      </c>
      <c r="B302" s="64" t="inlineStr">
        <is>
          <t>Октябрь 2024 г.</t>
        </is>
      </c>
      <c r="C302" s="64" t="inlineStr">
        <is>
          <t>Реализация товаров и услуг 00ЕР-004345 от 31.10.2024 13:20:10</t>
        </is>
      </c>
      <c r="D302" s="64" t="inlineStr">
        <is>
          <t>шт</t>
        </is>
      </c>
      <c r="E302" s="64" t="inlineStr">
        <is>
          <t>ТАТПРОМ-ХОЛДИНГ ООО</t>
        </is>
      </c>
      <c r="F302" s="64" t="inlineStr">
        <is>
          <t>ГАЗПРОМНЕФТЬ - СНАБЖЕНИЕ ООО</t>
        </is>
      </c>
      <c r="G302" s="64" t="inlineStr">
        <is>
          <t>Договор поставки №НЧТЗ/ТПХ-01/07/2023-П от 01.07.2023 Спецификация №22.1-ГПН-Снабжение-51818 от 09.08.2024</t>
        </is>
      </c>
      <c r="H302" s="64" t="inlineStr">
        <is>
          <t>Готовая продукция Подвеска, Якорь</t>
        </is>
      </c>
      <c r="I302" s="64" t="inlineStr">
        <is>
          <t>Подвеска ПХН.УИФ.2.114.178.152.1000.З-102 (НКТ-73) 114/178 БТС РСЦУ.334.007.00.000-02 с упаковкой</t>
        </is>
      </c>
      <c r="J302" s="64" t="inlineStr">
        <is>
          <t>Готовая продукция Подвеска, Якорь</t>
        </is>
      </c>
      <c r="K302" s="64" t="n"/>
      <c r="L302" s="64" t="n"/>
      <c r="M302" s="64" t="inlineStr">
        <is>
          <t>ЕР-00121136</t>
        </is>
      </c>
      <c r="N302" s="65" t="n">
        <v>5</v>
      </c>
      <c r="O302" s="60" t="n">
        <v>1598030</v>
      </c>
      <c r="P302" s="66" t="n">
        <v>-48486.77</v>
      </c>
      <c r="Q302" s="61" t="n">
        <v>1646516.77</v>
      </c>
      <c r="R302" s="60" t="n">
        <v>728094.29</v>
      </c>
      <c r="S302" s="61">
        <f>Q302-R302</f>
        <v/>
      </c>
      <c r="T302" s="61">
        <f>O302/N302</f>
        <v/>
      </c>
      <c r="U302" s="61">
        <f>R302/N302</f>
        <v/>
      </c>
      <c r="V302" s="67">
        <f>P302/O302</f>
        <v/>
      </c>
      <c r="W302" s="61">
        <f>R302</f>
        <v/>
      </c>
      <c r="X302" s="61" t="n">
        <v>319097.7897852843</v>
      </c>
      <c r="Y302" s="61">
        <f>X302/N302</f>
        <v/>
      </c>
      <c r="Z302" s="61">
        <f>P302-X302</f>
        <v/>
      </c>
      <c r="AA302" s="61">
        <f>Z302/O302</f>
        <v/>
      </c>
      <c r="AB302" s="61">
        <f>Q302+X302</f>
        <v/>
      </c>
      <c r="AC302" s="61">
        <f>AB302/N302</f>
        <v/>
      </c>
      <c r="AD302" s="61">
        <f>100%-AC302/T302</f>
        <v/>
      </c>
      <c r="AE302" s="68" t="n"/>
      <c r="AF302" s="68" t="n"/>
      <c r="AG302" s="68" t="n"/>
      <c r="AH302" s="68" t="n"/>
      <c r="AI302" s="68" t="n"/>
      <c r="AJ302" s="68" t="n"/>
      <c r="AK302" s="68" t="n"/>
      <c r="AL302" s="69" t="inlineStr">
        <is>
          <t>ТПХ</t>
        </is>
      </c>
      <c r="AM302" s="66" t="n"/>
      <c r="AN302" s="66" t="n"/>
      <c r="AO302" s="66" t="n"/>
      <c r="AP302" s="70">
        <f>I302</f>
        <v/>
      </c>
      <c r="AQ302" s="61">
        <f>SUMIFS($R:$R,$I:$I,$I302,$AT:$AT,$AT302)/SUMIFS($N:$N,$I:$I,$I302,$AT:$AT,$AT302)</f>
        <v/>
      </c>
      <c r="AR302" s="61">
        <f>SUMIFS($Q:$Q,$I:$I,$I302,$AT:$AT,$AT302)/SUMIFS($N:$N,$I:$I,$I302,$AT:$AT,$AT302)</f>
        <v/>
      </c>
      <c r="AS302" s="61">
        <f>SUMIFS($X:$X,$I:$I,$I302,$AT:$AT,$AT302)/SUMIFS($N:$N,$I:$I,$I302,$AT:$AT,$AT302)</f>
        <v/>
      </c>
      <c r="AT302" s="70" t="inlineStr">
        <is>
          <t>4 квартал 2024</t>
        </is>
      </c>
    </row>
    <row r="303" hidden="1" ht="10.75" customFormat="1" customHeight="1" s="70">
      <c r="A303" s="64" t="inlineStr">
        <is>
          <t>Труба</t>
        </is>
      </c>
      <c r="B303" s="64" t="inlineStr">
        <is>
          <t>Октябрь 2024 г.</t>
        </is>
      </c>
      <c r="C303" s="64" t="inlineStr">
        <is>
          <t>Реализация товаров и услуг 00ЕР-004349 от 31.10.2024 14:41:55</t>
        </is>
      </c>
      <c r="D303" s="64" t="inlineStr">
        <is>
          <t>шт</t>
        </is>
      </c>
      <c r="E303" s="64" t="inlineStr">
        <is>
          <t>ТАТПРОМ-ХОЛДИНГ ООО</t>
        </is>
      </c>
      <c r="F303" s="64" t="inlineStr">
        <is>
          <t>ТАТПРОМ-ХОЛДИНГ, ООО</t>
        </is>
      </c>
      <c r="G303" s="64" t="inlineStr">
        <is>
          <t>Договор №НЧТЗ/ТПХ-01/07/2023-П от 01.07.2023 Спецификация №48.1 от 03.10.2024</t>
        </is>
      </c>
      <c r="H303" s="64" t="inlineStr">
        <is>
          <t>Готовая продукция Трубы</t>
        </is>
      </c>
      <c r="I303" s="64" t="inlineStr">
        <is>
          <t>Труба обсадная 114*7,4 НКТ/ОТТМ Д РСЦУ.415.114.000-2409783 с упаковкой</t>
        </is>
      </c>
      <c r="J303" s="64" t="inlineStr">
        <is>
          <t>Готовая продукция Трубы</t>
        </is>
      </c>
      <c r="K303" s="64" t="n"/>
      <c r="L303" s="64" t="n"/>
      <c r="M303" s="64" t="inlineStr">
        <is>
          <t>ЕР-00122177</t>
        </is>
      </c>
      <c r="N303" s="65" t="n">
        <v>95</v>
      </c>
      <c r="O303" s="60" t="n">
        <v>1987685</v>
      </c>
      <c r="P303" s="66" t="n">
        <v>-1113589.37</v>
      </c>
      <c r="Q303" s="61" t="n">
        <v>3101274.37</v>
      </c>
      <c r="R303" s="60" t="n">
        <v>1372153.82</v>
      </c>
      <c r="S303" s="61">
        <f>Q303-R303</f>
        <v/>
      </c>
      <c r="T303" s="61">
        <f>O303/N303</f>
        <v/>
      </c>
      <c r="U303" s="61">
        <f>R303/N303</f>
        <v/>
      </c>
      <c r="V303" s="67">
        <f>P303/O303</f>
        <v/>
      </c>
      <c r="W303" s="61">
        <f>R303</f>
        <v/>
      </c>
      <c r="X303" s="61" t="n">
        <v>601366.137904247</v>
      </c>
      <c r="Y303" s="61">
        <f>X303/N303</f>
        <v/>
      </c>
      <c r="Z303" s="61">
        <f>P303-X303</f>
        <v/>
      </c>
      <c r="AA303" s="61">
        <f>Z303/O303</f>
        <v/>
      </c>
      <c r="AB303" s="61">
        <f>Q303+X303</f>
        <v/>
      </c>
      <c r="AC303" s="61">
        <f>AB303/N303</f>
        <v/>
      </c>
      <c r="AD303" s="61">
        <f>100%-AC303/T303</f>
        <v/>
      </c>
      <c r="AE303" s="68" t="n"/>
      <c r="AF303" s="68" t="n"/>
      <c r="AG303" s="68" t="n"/>
      <c r="AH303" s="68" t="n"/>
      <c r="AI303" s="68" t="n"/>
      <c r="AJ303" s="68" t="n"/>
      <c r="AK303" s="68" t="n"/>
      <c r="AL303" s="69" t="inlineStr">
        <is>
          <t>ТПХ</t>
        </is>
      </c>
      <c r="AM303" s="66" t="n"/>
      <c r="AN303" s="66" t="n"/>
      <c r="AO303" s="66" t="n"/>
      <c r="AP303" s="70">
        <f>I303</f>
        <v/>
      </c>
      <c r="AQ303" s="61">
        <f>SUMIFS($R:$R,$I:$I,$I303,$AT:$AT,$AT303)/SUMIFS($N:$N,$I:$I,$I303,$AT:$AT,$AT303)</f>
        <v/>
      </c>
      <c r="AR303" s="61">
        <f>SUMIFS($Q:$Q,$I:$I,$I303,$AT:$AT,$AT303)/SUMIFS($N:$N,$I:$I,$I303,$AT:$AT,$AT303)</f>
        <v/>
      </c>
      <c r="AS303" s="61">
        <f>SUMIFS($X:$X,$I:$I,$I303,$AT:$AT,$AT303)/SUMIFS($N:$N,$I:$I,$I303,$AT:$AT,$AT303)</f>
        <v/>
      </c>
      <c r="AT303" s="70" t="inlineStr">
        <is>
          <t>4 квартал 2024</t>
        </is>
      </c>
    </row>
    <row r="304" hidden="1" ht="10.75" customFormat="1" customHeight="1" s="70">
      <c r="A304" s="64" t="inlineStr">
        <is>
          <t>ГРП</t>
        </is>
      </c>
      <c r="B304" s="64" t="inlineStr">
        <is>
          <t>Октябрь 2024 г.</t>
        </is>
      </c>
      <c r="C304" s="64" t="inlineStr">
        <is>
          <t>Реализация товаров и услуг 00ЕР-004356 от 31.10.2024 17:48:19</t>
        </is>
      </c>
      <c r="D304" s="64" t="inlineStr">
        <is>
          <t>шт</t>
        </is>
      </c>
      <c r="E304" s="64" t="inlineStr">
        <is>
          <t>СК ТАТПРОМ-ХОЛДИНГ</t>
        </is>
      </c>
      <c r="F304" s="64" t="inlineStr">
        <is>
          <t>РН-ЮГАНСКНЕФТЕГАЗ</t>
        </is>
      </c>
      <c r="G304" s="64" t="inlineStr">
        <is>
          <t>Договор №СКТПХ-01-03-2021 от 01.03.2021 Спецификация №33.3-ЮНГ-4072Д  от 17.04.2024</t>
        </is>
      </c>
      <c r="H304" s="64" t="inlineStr">
        <is>
          <t>Готовая продукция Пакер, Муфта ГРП</t>
        </is>
      </c>
      <c r="I304" s="64" t="inlineStr">
        <is>
          <t>Муфта МШГРП 114 ОТТМ МШГРП.114.015-032-55,00 ТР.23.028 без подгоночных патрубков с упаковкой</t>
        </is>
      </c>
      <c r="J304" s="64" t="inlineStr">
        <is>
          <t>Готовая продукция Пакер, Муфта ГРП</t>
        </is>
      </c>
      <c r="K304" s="64" t="n"/>
      <c r="L304" s="64" t="n"/>
      <c r="M304" s="64" t="inlineStr">
        <is>
          <t>ЕР-00115325</t>
        </is>
      </c>
      <c r="N304" s="65" t="n">
        <v>1</v>
      </c>
      <c r="O304" s="60" t="n">
        <v>89568</v>
      </c>
      <c r="P304" s="66" t="n">
        <v>17600.04</v>
      </c>
      <c r="Q304" s="61" t="n">
        <v>71967.96000000001</v>
      </c>
      <c r="R304" s="60" t="n">
        <v>43507.9</v>
      </c>
      <c r="S304" s="61">
        <f>Q304-R304</f>
        <v/>
      </c>
      <c r="T304" s="61">
        <f>O304/N304</f>
        <v/>
      </c>
      <c r="U304" s="61">
        <f>R304/N304</f>
        <v/>
      </c>
      <c r="V304" s="67">
        <f>P304/O304</f>
        <v/>
      </c>
      <c r="W304" s="61">
        <f>R304</f>
        <v/>
      </c>
      <c r="X304" s="61" t="n">
        <v>19067.9626511</v>
      </c>
      <c r="Y304" s="61">
        <f>X304/N304</f>
        <v/>
      </c>
      <c r="Z304" s="61">
        <f>P304-X304</f>
        <v/>
      </c>
      <c r="AA304" s="61">
        <f>Z304/O304</f>
        <v/>
      </c>
      <c r="AB304" s="61">
        <f>Q304+X304</f>
        <v/>
      </c>
      <c r="AC304" s="61">
        <f>AB304/N304</f>
        <v/>
      </c>
      <c r="AD304" s="61">
        <f>100%-AC304/T304</f>
        <v/>
      </c>
      <c r="AE304" s="68" t="n"/>
      <c r="AF304" s="68" t="n"/>
      <c r="AG304" s="68" t="n"/>
      <c r="AH304" s="68" t="n"/>
      <c r="AI304" s="68" t="n"/>
      <c r="AJ304" s="68" t="n"/>
      <c r="AK304" s="68" t="n"/>
      <c r="AL304" s="69" t="inlineStr">
        <is>
          <t>СК ТПХ</t>
        </is>
      </c>
      <c r="AM304" s="66" t="n"/>
      <c r="AN304" s="66" t="n"/>
      <c r="AO304" s="66" t="n"/>
      <c r="AP304" s="303" t="inlineStr">
        <is>
          <t>Муфта шариковая для гидроразрыва пласта МШГРП 114 ОТТМ МШГРП.114.015-032-55,00 без подгоночных патру</t>
        </is>
      </c>
      <c r="AQ304" s="61">
        <f>SUMIFS($R:$R,$I:$I,$I304,$AT:$AT,$AT304)/SUMIFS($N:$N,$I:$I,$I304,$AT:$AT,$AT304)</f>
        <v/>
      </c>
      <c r="AR304" s="61">
        <f>SUMIFS($Q:$Q,$I:$I,$I304,$AT:$AT,$AT304)/SUMIFS($N:$N,$I:$I,$I304,$AT:$AT,$AT304)</f>
        <v/>
      </c>
      <c r="AS304" s="61">
        <f>SUMIFS($X:$X,$I:$I,$I304,$AT:$AT,$AT304)/SUMIFS($N:$N,$I:$I,$I304,$AT:$AT,$AT304)</f>
        <v/>
      </c>
      <c r="AT304" s="70" t="inlineStr">
        <is>
          <t>4 квартал 2024</t>
        </is>
      </c>
    </row>
    <row r="305" hidden="1" ht="10.75" customFormat="1" customHeight="1" s="70">
      <c r="A305" s="64" t="inlineStr">
        <is>
          <t>ГРП</t>
        </is>
      </c>
      <c r="B305" s="64" t="inlineStr">
        <is>
          <t>Октябрь 2024 г.</t>
        </is>
      </c>
      <c r="C305" s="64" t="inlineStr">
        <is>
          <t>Реализация товаров и услуг 00ЕР-004356 от 31.10.2024 17:48:19</t>
        </is>
      </c>
      <c r="D305" s="64" t="inlineStr">
        <is>
          <t>шт</t>
        </is>
      </c>
      <c r="E305" s="64" t="inlineStr">
        <is>
          <t>СК ТАТПРОМ-ХОЛДИНГ</t>
        </is>
      </c>
      <c r="F305" s="64" t="inlineStr">
        <is>
          <t>РН-ЮГАНСКНЕФТЕГАЗ</t>
        </is>
      </c>
      <c r="G305" s="64" t="inlineStr">
        <is>
          <t>Договор №СКТПХ-01-03-2021 от 01.03.2021 Спецификация №33.3-ЮНГ-4072Д  от 17.04.2024</t>
        </is>
      </c>
      <c r="H305" s="64" t="inlineStr">
        <is>
          <t>Готовая продукция Пакер, Муфта ГРП</t>
        </is>
      </c>
      <c r="I305" s="64" t="inlineStr">
        <is>
          <t>Муфта МШГРП 114 ОТТМ МШГРП.114.015-032-57,50 ТР.23.028 без подгоночных патрубков с упаковкой</t>
        </is>
      </c>
      <c r="J305" s="64" t="inlineStr">
        <is>
          <t>Готовая продукция Пакер, Муфта ГРП</t>
        </is>
      </c>
      <c r="K305" s="64" t="n"/>
      <c r="L305" s="64" t="n"/>
      <c r="M305" s="64" t="inlineStr">
        <is>
          <t>ЕР-00115327</t>
        </is>
      </c>
      <c r="N305" s="65" t="n">
        <v>1</v>
      </c>
      <c r="O305" s="60" t="n">
        <v>89568</v>
      </c>
      <c r="P305" s="66" t="n">
        <v>11484.52</v>
      </c>
      <c r="Q305" s="61" t="n">
        <v>78083.48</v>
      </c>
      <c r="R305" s="60" t="n">
        <v>55702.97</v>
      </c>
      <c r="S305" s="61">
        <f>Q305-R305</f>
        <v/>
      </c>
      <c r="T305" s="61">
        <f>O305/N305</f>
        <v/>
      </c>
      <c r="U305" s="61">
        <f>R305/N305</f>
        <v/>
      </c>
      <c r="V305" s="67">
        <f>P305/O305</f>
        <v/>
      </c>
      <c r="W305" s="61">
        <f>R305</f>
        <v/>
      </c>
      <c r="X305" s="61" t="n">
        <v>24412.62739675654</v>
      </c>
      <c r="Y305" s="61">
        <f>X305/N305</f>
        <v/>
      </c>
      <c r="Z305" s="61">
        <f>P305-X305</f>
        <v/>
      </c>
      <c r="AA305" s="61">
        <f>Z305/O305</f>
        <v/>
      </c>
      <c r="AB305" s="61">
        <f>Q305+X305</f>
        <v/>
      </c>
      <c r="AC305" s="61">
        <f>AB305/N305</f>
        <v/>
      </c>
      <c r="AD305" s="61">
        <f>100%-AC305/T305</f>
        <v/>
      </c>
      <c r="AE305" s="68" t="n"/>
      <c r="AF305" s="68" t="n"/>
      <c r="AG305" s="68" t="n"/>
      <c r="AH305" s="68" t="n"/>
      <c r="AI305" s="68" t="n"/>
      <c r="AJ305" s="68" t="n"/>
      <c r="AK305" s="68" t="n"/>
      <c r="AL305" s="69" t="inlineStr">
        <is>
          <t>СК ТПХ</t>
        </is>
      </c>
      <c r="AM305" s="66" t="n"/>
      <c r="AN305" s="66" t="n"/>
      <c r="AO305" s="66" t="n"/>
      <c r="AP305" s="70" t="inlineStr">
        <is>
          <t>Муфта шариковая для гидроразрыва пласта МШГРП 114 ОТТМ МШГРП.114.015-032-57,50 ТР.23.028 без подгоно</t>
        </is>
      </c>
      <c r="AQ305" s="61">
        <f>SUMIFS($R:$R,$I:$I,$I305,$AT:$AT,$AT305)/SUMIFS($N:$N,$I:$I,$I305,$AT:$AT,$AT305)</f>
        <v/>
      </c>
      <c r="AR305" s="61">
        <f>SUMIFS($Q:$Q,$I:$I,$I305,$AT:$AT,$AT305)/SUMIFS($N:$N,$I:$I,$I305,$AT:$AT,$AT305)</f>
        <v/>
      </c>
      <c r="AS305" s="61">
        <f>SUMIFS($X:$X,$I:$I,$I305,$AT:$AT,$AT305)/SUMIFS($N:$N,$I:$I,$I305,$AT:$AT,$AT305)</f>
        <v/>
      </c>
      <c r="AT305" s="70" t="inlineStr">
        <is>
          <t>4 квартал 2024</t>
        </is>
      </c>
    </row>
    <row r="306" hidden="1" ht="10.75" customFormat="1" customHeight="1" s="70">
      <c r="A306" s="64" t="inlineStr">
        <is>
          <t>Прочее</t>
        </is>
      </c>
      <c r="B306" s="64" t="inlineStr">
        <is>
          <t>Ноябрь 2024 г.</t>
        </is>
      </c>
      <c r="C306" s="64" t="inlineStr">
        <is>
          <t>Реализация товаров и услуг 00ЕР-004375 от 01.11.2024 14:26:23</t>
        </is>
      </c>
      <c r="D306" s="64" t="inlineStr">
        <is>
          <t>шт</t>
        </is>
      </c>
      <c r="E306" s="64" t="inlineStr">
        <is>
          <t>ТАТПРОМ-ХОЛДИНГ ООО</t>
        </is>
      </c>
      <c r="F306" s="64" t="inlineStr">
        <is>
          <t>ТАТПРОМ-ХОЛДИНГ, ООО</t>
        </is>
      </c>
      <c r="G306" s="64" t="inlineStr">
        <is>
          <t>Договор №НЧТЗ/ТПХ-01/07/2023-П от 01.07.2023 Спецификация № 46-СЕВКОМ-НГ-00673Д от 06.05.2024г.</t>
        </is>
      </c>
      <c r="H306" s="64" t="inlineStr">
        <is>
          <t>Готовая продукция Прочее</t>
        </is>
      </c>
      <c r="I306" s="64" t="inlineStr">
        <is>
          <t>Адаптер ОНГ.500.114.203-220418 с упаковкой</t>
        </is>
      </c>
      <c r="J306" s="64" t="inlineStr">
        <is>
          <t>Готовая продукция Прочее</t>
        </is>
      </c>
      <c r="K306" s="64" t="n"/>
      <c r="L306" s="64" t="n"/>
      <c r="M306" s="64" t="inlineStr">
        <is>
          <t>ЕР-00104585</t>
        </is>
      </c>
      <c r="N306" s="65" t="n">
        <v>275</v>
      </c>
      <c r="O306" s="60" t="n">
        <v>1464375</v>
      </c>
      <c r="P306" s="66" t="n">
        <v>841012.03</v>
      </c>
      <c r="Q306" s="61" t="n">
        <v>623362.97</v>
      </c>
      <c r="R306" s="60" t="n">
        <v>322094.44</v>
      </c>
      <c r="S306" s="61">
        <f>Q306-R306</f>
        <v/>
      </c>
      <c r="T306" s="61">
        <f>O306/N306</f>
        <v/>
      </c>
      <c r="U306" s="61">
        <f>R306/N306</f>
        <v/>
      </c>
      <c r="V306" s="67">
        <f>P306/O306</f>
        <v/>
      </c>
      <c r="W306" s="61">
        <f>R306</f>
        <v/>
      </c>
      <c r="X306" s="61" t="n">
        <v>141162.5188080089</v>
      </c>
      <c r="Y306" s="61">
        <f>X306/N306</f>
        <v/>
      </c>
      <c r="Z306" s="61">
        <f>P306-X306</f>
        <v/>
      </c>
      <c r="AA306" s="61">
        <f>Z306/O306</f>
        <v/>
      </c>
      <c r="AB306" s="61">
        <f>Q306+X306</f>
        <v/>
      </c>
      <c r="AC306" s="61">
        <f>AB306/N306</f>
        <v/>
      </c>
      <c r="AD306" s="61">
        <f>100%-AC306/T306</f>
        <v/>
      </c>
      <c r="AE306" s="68" t="n"/>
      <c r="AF306" s="68" t="n"/>
      <c r="AG306" s="68" t="n"/>
      <c r="AH306" s="68" t="n"/>
      <c r="AI306" s="68" t="n"/>
      <c r="AJ306" s="68" t="n"/>
      <c r="AK306" s="68" t="n"/>
      <c r="AL306" s="69" t="inlineStr">
        <is>
          <t>ТПХ</t>
        </is>
      </c>
      <c r="AM306" s="66" t="n"/>
      <c r="AN306" s="66" t="n"/>
      <c r="AO306" s="66" t="n"/>
      <c r="AP306" s="70">
        <f>I306</f>
        <v/>
      </c>
      <c r="AQ306" s="61">
        <f>SUMIFS($R:$R,$I:$I,$I306,$AT:$AT,$AT306)/SUMIFS($N:$N,$I:$I,$I306,$AT:$AT,$AT306)</f>
        <v/>
      </c>
      <c r="AR306" s="61">
        <f>SUMIFS($Q:$Q,$I:$I,$I306,$AT:$AT,$AT306)/SUMIFS($N:$N,$I:$I,$I306,$AT:$AT,$AT306)</f>
        <v/>
      </c>
      <c r="AS306" s="61">
        <f>SUMIFS($X:$X,$I:$I,$I306,$AT:$AT,$AT306)/SUMIFS($N:$N,$I:$I,$I306,$AT:$AT,$AT306)</f>
        <v/>
      </c>
      <c r="AT306" s="70" t="inlineStr">
        <is>
          <t>4 квартал 2024</t>
        </is>
      </c>
    </row>
    <row r="307" hidden="1" ht="10.75" customFormat="1" customHeight="1" s="70">
      <c r="A307" s="64" t="inlineStr">
        <is>
          <t>Пакер эластомер</t>
        </is>
      </c>
      <c r="B307" s="64" t="inlineStr">
        <is>
          <t>Ноябрь 2024 г.</t>
        </is>
      </c>
      <c r="C307" s="64" t="inlineStr">
        <is>
          <t>Реализация товаров и услуг 00ЕР-004376 от 01.11.2024 15:44:26</t>
        </is>
      </c>
      <c r="D307" s="64" t="inlineStr">
        <is>
          <t>шт</t>
        </is>
      </c>
      <c r="E307" s="64" t="inlineStr">
        <is>
          <t>СК ТАТПРОМ-ХОЛДИНГ</t>
        </is>
      </c>
      <c r="F307" s="64" t="inlineStr">
        <is>
          <t>РУССКИЕ ИННОВАЦИОННЫЕ ТЕХНОЛОГИИ ООО</t>
        </is>
      </c>
      <c r="G307" s="64" t="inlineStr">
        <is>
          <t>Договор №СКТПХ-01-03-2021 от 01.03.2021 Спецификация №44.1-РИТ-0609-2023-П от 06.09.2024</t>
        </is>
      </c>
      <c r="H307" s="64" t="inlineStr">
        <is>
          <t>Готовая продукция Пакер эластомер СП</t>
        </is>
      </c>
      <c r="I307" s="64" t="inlineStr">
        <is>
          <t>Пакер вулканизированный ПНН 114*7,4-М/136/3000/4600 ОТТМ РСЦУ.Н.207.00.000-2312609 с упаковкой</t>
        </is>
      </c>
      <c r="J307" s="64" t="inlineStr">
        <is>
          <t>Готовая продукция Пакер эластомер СП</t>
        </is>
      </c>
      <c r="K307" s="64" t="n"/>
      <c r="L307" s="64" t="n"/>
      <c r="M307" s="64" t="inlineStr">
        <is>
          <t>ЕР-00114138</t>
        </is>
      </c>
      <c r="N307" s="65" t="n">
        <v>39</v>
      </c>
      <c r="O307" s="60" t="n">
        <v>2595918</v>
      </c>
      <c r="P307" s="66" t="n">
        <v>-562475.5699999999</v>
      </c>
      <c r="Q307" s="61" t="n">
        <v>3158393.57</v>
      </c>
      <c r="R307" s="60" t="n">
        <v>1489260.8</v>
      </c>
      <c r="S307" s="61">
        <f>Q307-R307</f>
        <v/>
      </c>
      <c r="T307" s="61">
        <f>O307/N307</f>
        <v/>
      </c>
      <c r="U307" s="61">
        <f>R307/N307</f>
        <v/>
      </c>
      <c r="V307" s="67">
        <f>P307/O307</f>
        <v/>
      </c>
      <c r="W307" s="61">
        <f>R307</f>
        <v/>
      </c>
      <c r="X307" s="61" t="n">
        <v>652689.9554367666</v>
      </c>
      <c r="Y307" s="61">
        <f>X307/N307</f>
        <v/>
      </c>
      <c r="Z307" s="61">
        <f>P307-X307</f>
        <v/>
      </c>
      <c r="AA307" s="61">
        <f>Z307/O307</f>
        <v/>
      </c>
      <c r="AB307" s="61">
        <f>Q307+X307</f>
        <v/>
      </c>
      <c r="AC307" s="61">
        <f>AB307/N307</f>
        <v/>
      </c>
      <c r="AD307" s="61">
        <f>100%-AC307/T307</f>
        <v/>
      </c>
      <c r="AE307" s="68" t="n"/>
      <c r="AF307" s="68" t="n"/>
      <c r="AG307" s="68" t="n"/>
      <c r="AH307" s="68" t="n"/>
      <c r="AI307" s="68" t="n"/>
      <c r="AJ307" s="68" t="n"/>
      <c r="AK307" s="68" t="n"/>
      <c r="AL307" s="69" t="inlineStr">
        <is>
          <t>СК ТПХ</t>
        </is>
      </c>
      <c r="AM307" s="66" t="n"/>
      <c r="AN307" s="66" t="n"/>
      <c r="AO307" s="66" t="n"/>
      <c r="AP307" s="70">
        <f>I307</f>
        <v/>
      </c>
      <c r="AQ307" s="61">
        <f>SUMIFS($R:$R,$I:$I,$I307,$AT:$AT,$AT307)/SUMIFS($N:$N,$I:$I,$I307,$AT:$AT,$AT307)</f>
        <v/>
      </c>
      <c r="AR307" s="61">
        <f>SUMIFS($Q:$Q,$I:$I,$I307,$AT:$AT,$AT307)/SUMIFS($N:$N,$I:$I,$I307,$AT:$AT,$AT307)</f>
        <v/>
      </c>
      <c r="AS307" s="61">
        <f>SUMIFS($X:$X,$I:$I,$I307,$AT:$AT,$AT307)/SUMIFS($N:$N,$I:$I,$I307,$AT:$AT,$AT307)</f>
        <v/>
      </c>
      <c r="AT307" s="70" t="inlineStr">
        <is>
          <t>4 квартал 2024</t>
        </is>
      </c>
    </row>
    <row r="308" hidden="1" ht="10.75" customFormat="1" customHeight="1" s="70">
      <c r="A308" s="64" t="inlineStr">
        <is>
          <t>ГРП</t>
        </is>
      </c>
      <c r="B308" s="64" t="inlineStr">
        <is>
          <t>Ноябрь 2024 г.</t>
        </is>
      </c>
      <c r="C308" s="64" t="inlineStr">
        <is>
          <t>Реализация товаров и услуг 00ЕР-004379 от 01.11.2024 16:45:07</t>
        </is>
      </c>
      <c r="D308" s="64" t="inlineStr">
        <is>
          <t>шт</t>
        </is>
      </c>
      <c r="E308" s="64" t="inlineStr">
        <is>
          <t>СК ТАТПРОМ-ХОЛДИНГ</t>
        </is>
      </c>
      <c r="F308" s="64" t="inlineStr">
        <is>
          <t>РН-ЮГАНСКНЕФТЕГАЗ</t>
        </is>
      </c>
      <c r="G308" s="64" t="inlineStr">
        <is>
          <t>Договор №СКТПХ-01-03-2021 от 01.03.2021 Спецификация №33.3-ЮНГ-4072Д  от 17.04.2024</t>
        </is>
      </c>
      <c r="H308" s="64" t="inlineStr">
        <is>
          <t>Полуфабрикаты переделы Прочее</t>
        </is>
      </c>
      <c r="I308" s="64" t="inlineStr">
        <is>
          <t>Шар 32 ПГМЦ.114.017-01 пф до сборки</t>
        </is>
      </c>
      <c r="J308" s="64" t="inlineStr">
        <is>
          <t>Полуфабрикаты переделы Прочее</t>
        </is>
      </c>
      <c r="K308" s="64" t="n"/>
      <c r="L308" s="64" t="n"/>
      <c r="M308" s="64" t="inlineStr">
        <is>
          <t>ЕР-00065349</t>
        </is>
      </c>
      <c r="N308" s="65" t="n">
        <v>4</v>
      </c>
      <c r="O308" s="60" t="n">
        <v>364</v>
      </c>
      <c r="P308" s="66" t="n">
        <v>245.22</v>
      </c>
      <c r="Q308" s="61" t="n">
        <v>118.78</v>
      </c>
      <c r="R308" s="60" t="n">
        <v>86</v>
      </c>
      <c r="S308" s="61">
        <f>Q308-R308</f>
        <v/>
      </c>
      <c r="T308" s="61">
        <f>O308/N308</f>
        <v/>
      </c>
      <c r="U308" s="61">
        <f>R308/N308</f>
        <v/>
      </c>
      <c r="V308" s="67">
        <f>P308/O308</f>
        <v/>
      </c>
      <c r="W308" s="61">
        <f>R308</f>
        <v/>
      </c>
      <c r="X308" s="61" t="n">
        <v>37.69073634890675</v>
      </c>
      <c r="Y308" s="61">
        <f>X308/N308</f>
        <v/>
      </c>
      <c r="Z308" s="61">
        <f>P308-X308</f>
        <v/>
      </c>
      <c r="AA308" s="61">
        <f>Z308/O308</f>
        <v/>
      </c>
      <c r="AB308" s="61">
        <f>Q308+X308</f>
        <v/>
      </c>
      <c r="AC308" s="61">
        <f>AB308/N308</f>
        <v/>
      </c>
      <c r="AD308" s="61">
        <f>100%-AC308/T308</f>
        <v/>
      </c>
      <c r="AE308" s="68" t="n"/>
      <c r="AF308" s="68" t="n"/>
      <c r="AG308" s="68" t="n"/>
      <c r="AH308" s="68" t="n"/>
      <c r="AI308" s="68" t="n"/>
      <c r="AJ308" s="68" t="n"/>
      <c r="AK308" s="68" t="n"/>
      <c r="AL308" s="69" t="inlineStr">
        <is>
          <t>СК ТПХ</t>
        </is>
      </c>
      <c r="AM308" s="66" t="n"/>
      <c r="AN308" s="66" t="n"/>
      <c r="AO308" s="66" t="n"/>
      <c r="AP308" s="70">
        <f>I308</f>
        <v/>
      </c>
      <c r="AQ308" s="61">
        <f>SUMIFS($R:$R,$I:$I,$I308,$AT:$AT,$AT308)/SUMIFS($N:$N,$I:$I,$I308,$AT:$AT,$AT308)</f>
        <v/>
      </c>
      <c r="AR308" s="61">
        <f>SUMIFS($Q:$Q,$I:$I,$I308,$AT:$AT,$AT308)/SUMIFS($N:$N,$I:$I,$I308,$AT:$AT,$AT308)</f>
        <v/>
      </c>
      <c r="AS308" s="61">
        <f>SUMIFS($X:$X,$I:$I,$I308,$AT:$AT,$AT308)/SUMIFS($N:$N,$I:$I,$I308,$AT:$AT,$AT308)</f>
        <v/>
      </c>
      <c r="AT308" s="70" t="inlineStr">
        <is>
          <t>4 квартал 2024</t>
        </is>
      </c>
    </row>
    <row r="309" hidden="1" ht="10.75" customFormat="1" customHeight="1" s="70">
      <c r="A309" s="64" t="inlineStr">
        <is>
          <t>Оснастка</t>
        </is>
      </c>
      <c r="B309" s="64" t="inlineStr">
        <is>
          <t>Ноябрь 2024 г.</t>
        </is>
      </c>
      <c r="C309" s="64" t="inlineStr">
        <is>
          <t>Реализация товаров и услуг 00ЕР-004379 от 01.11.2024 16:45:07</t>
        </is>
      </c>
      <c r="D309" s="64" t="inlineStr">
        <is>
          <t>шт</t>
        </is>
      </c>
      <c r="E309" s="64" t="inlineStr">
        <is>
          <t>СК ТАТПРОМ-ХОЛДИНГ</t>
        </is>
      </c>
      <c r="F309" s="64" t="inlineStr">
        <is>
          <t>РН-ЮГАНСКНЕФТЕГАЗ</t>
        </is>
      </c>
      <c r="G309" s="64" t="inlineStr">
        <is>
          <t>Договор №СКТПХ-01-03-2021 от 01.03.2021 Спецификация №33.3-ЮНГ-4072Д  от 17.04.2024</t>
        </is>
      </c>
      <c r="H309" s="64" t="inlineStr">
        <is>
          <t>Готовая продукция Оснастка</t>
        </is>
      </c>
      <c r="I309" s="64" t="inlineStr">
        <is>
          <t>Клапан циркуляционный КЦГРП 102 ОТТМ ОНГ.215.00.000-02 с упаковкой</t>
        </is>
      </c>
      <c r="J309" s="64" t="inlineStr">
        <is>
          <t>Готовая продукция Оснастка</t>
        </is>
      </c>
      <c r="K309" s="64" t="n"/>
      <c r="L309" s="64" t="n"/>
      <c r="M309" s="64" t="inlineStr">
        <is>
          <t>ЕР-00072758</t>
        </is>
      </c>
      <c r="N309" s="65" t="n">
        <v>1</v>
      </c>
      <c r="O309" s="60" t="n">
        <v>29156</v>
      </c>
      <c r="P309" s="66" t="n">
        <v>4991.95</v>
      </c>
      <c r="Q309" s="61" t="n">
        <v>24164.05</v>
      </c>
      <c r="R309" s="60" t="n">
        <v>10575.82</v>
      </c>
      <c r="S309" s="61">
        <f>Q309-R309</f>
        <v/>
      </c>
      <c r="T309" s="61">
        <f>O309/N309</f>
        <v/>
      </c>
      <c r="U309" s="61">
        <f>R309/N309</f>
        <v/>
      </c>
      <c r="V309" s="67">
        <f>P309/O309</f>
        <v/>
      </c>
      <c r="W309" s="61">
        <f>R309</f>
        <v/>
      </c>
      <c r="X309" s="61" t="n">
        <v>4635.005154575521</v>
      </c>
      <c r="Y309" s="61">
        <f>X309/N309</f>
        <v/>
      </c>
      <c r="Z309" s="61">
        <f>P309-X309</f>
        <v/>
      </c>
      <c r="AA309" s="61">
        <f>Z309/O309</f>
        <v/>
      </c>
      <c r="AB309" s="61">
        <f>Q309+X309</f>
        <v/>
      </c>
      <c r="AC309" s="61">
        <f>AB309/N309</f>
        <v/>
      </c>
      <c r="AD309" s="61">
        <f>100%-AC309/T309</f>
        <v/>
      </c>
      <c r="AE309" s="68" t="n"/>
      <c r="AF309" s="68" t="n"/>
      <c r="AG309" s="68" t="n"/>
      <c r="AH309" s="68" t="n"/>
      <c r="AI309" s="68" t="n"/>
      <c r="AJ309" s="68" t="n"/>
      <c r="AK309" s="68" t="n"/>
      <c r="AL309" s="69" t="inlineStr">
        <is>
          <t>СК ТПХ</t>
        </is>
      </c>
      <c r="AM309" s="66" t="n"/>
      <c r="AN309" s="66" t="n"/>
      <c r="AO309" s="66" t="n"/>
      <c r="AP309" s="70">
        <f>I309</f>
        <v/>
      </c>
      <c r="AQ309" s="61">
        <f>SUMIFS($R:$R,$I:$I,$I309,$AT:$AT,$AT309)/SUMIFS($N:$N,$I:$I,$I309,$AT:$AT,$AT309)</f>
        <v/>
      </c>
      <c r="AR309" s="61">
        <f>SUMIFS($Q:$Q,$I:$I,$I309,$AT:$AT,$AT309)/SUMIFS($N:$N,$I:$I,$I309,$AT:$AT,$AT309)</f>
        <v/>
      </c>
      <c r="AS309" s="61">
        <f>SUMIFS($X:$X,$I:$I,$I309,$AT:$AT,$AT309)/SUMIFS($N:$N,$I:$I,$I309,$AT:$AT,$AT309)</f>
        <v/>
      </c>
      <c r="AT309" s="70" t="inlineStr">
        <is>
          <t>4 квартал 2024</t>
        </is>
      </c>
    </row>
    <row r="310" hidden="1" ht="10.75" customFormat="1" customHeight="1" s="70">
      <c r="A310" s="64" t="inlineStr">
        <is>
          <t>Оснастка</t>
        </is>
      </c>
      <c r="B310" s="64" t="inlineStr">
        <is>
          <t>Ноябрь 2024 г.</t>
        </is>
      </c>
      <c r="C310" s="64" t="inlineStr">
        <is>
          <t>Реализация товаров и услуг 00ЕР-004379 от 01.11.2024 16:45:07</t>
        </is>
      </c>
      <c r="D310" s="64" t="inlineStr">
        <is>
          <t>шт</t>
        </is>
      </c>
      <c r="E310" s="64" t="inlineStr">
        <is>
          <t>СК ТАТПРОМ-ХОЛДИНГ</t>
        </is>
      </c>
      <c r="F310" s="64" t="inlineStr">
        <is>
          <t>РН-ЮГАНСКНЕФТЕГАЗ</t>
        </is>
      </c>
      <c r="G310" s="64" t="inlineStr">
        <is>
          <t>Договор №СКТПХ-01-03-2021 от 01.03.2021 Спецификация №33.3-ЮНГ-4072Д  от 17.04.2024</t>
        </is>
      </c>
      <c r="H310" s="64" t="inlineStr">
        <is>
          <t>Готовая продукция Оснастка</t>
        </is>
      </c>
      <c r="I310" s="64" t="inlineStr">
        <is>
          <t>Клапан циркуляционный КЦГРП 114 ОТТМ ОНГ.215.00.000-01 с упаковкой</t>
        </is>
      </c>
      <c r="J310" s="64" t="inlineStr">
        <is>
          <t>Готовая продукция Оснастка</t>
        </is>
      </c>
      <c r="K310" s="64" t="n"/>
      <c r="L310" s="64" t="n"/>
      <c r="M310" s="64" t="inlineStr">
        <is>
          <t>ЕР-00051093</t>
        </is>
      </c>
      <c r="N310" s="65" t="n">
        <v>4</v>
      </c>
      <c r="O310" s="60" t="n">
        <v>222268</v>
      </c>
      <c r="P310" s="66" t="n">
        <v>112344.13</v>
      </c>
      <c r="Q310" s="61" t="n">
        <v>109923.87</v>
      </c>
      <c r="R310" s="60" t="n">
        <v>51058.76</v>
      </c>
      <c r="S310" s="61">
        <f>Q310-R310</f>
        <v/>
      </c>
      <c r="T310" s="61">
        <f>O310/N310</f>
        <v/>
      </c>
      <c r="U310" s="61">
        <f>R310/N310</f>
        <v/>
      </c>
      <c r="V310" s="67">
        <f>P310/O310</f>
        <v/>
      </c>
      <c r="W310" s="61">
        <f>R310</f>
        <v/>
      </c>
      <c r="X310" s="61" t="n">
        <v>22377.23559839658</v>
      </c>
      <c r="Y310" s="61">
        <f>X310/N310</f>
        <v/>
      </c>
      <c r="Z310" s="61">
        <f>P310-X310</f>
        <v/>
      </c>
      <c r="AA310" s="61">
        <f>Z310/O310</f>
        <v/>
      </c>
      <c r="AB310" s="61">
        <f>Q310+X310</f>
        <v/>
      </c>
      <c r="AC310" s="61">
        <f>AB310/N310</f>
        <v/>
      </c>
      <c r="AD310" s="61">
        <f>100%-AC310/T310</f>
        <v/>
      </c>
      <c r="AE310" s="68" t="n"/>
      <c r="AF310" s="68" t="n"/>
      <c r="AG310" s="68" t="n"/>
      <c r="AH310" s="68" t="n"/>
      <c r="AI310" s="68" t="n"/>
      <c r="AJ310" s="68" t="n"/>
      <c r="AK310" s="68" t="n"/>
      <c r="AL310" s="69" t="inlineStr">
        <is>
          <t>СК ТПХ</t>
        </is>
      </c>
      <c r="AM310" s="66" t="n"/>
      <c r="AN310" s="66" t="n"/>
      <c r="AO310" s="66" t="n"/>
      <c r="AP310" s="70">
        <f>I310</f>
        <v/>
      </c>
      <c r="AQ310" s="61">
        <f>SUMIFS($R:$R,$I:$I,$I310,$AT:$AT,$AT310)/SUMIFS($N:$N,$I:$I,$I310,$AT:$AT,$AT310)</f>
        <v/>
      </c>
      <c r="AR310" s="61">
        <f>SUMIFS($Q:$Q,$I:$I,$I310,$AT:$AT,$AT310)/SUMIFS($N:$N,$I:$I,$I310,$AT:$AT,$AT310)</f>
        <v/>
      </c>
      <c r="AS310" s="61">
        <f>SUMIFS($X:$X,$I:$I,$I310,$AT:$AT,$AT310)/SUMIFS($N:$N,$I:$I,$I310,$AT:$AT,$AT310)</f>
        <v/>
      </c>
      <c r="AT310" s="70" t="inlineStr">
        <is>
          <t>4 квартал 2024</t>
        </is>
      </c>
    </row>
    <row r="311" hidden="1" ht="10.75" customFormat="1" customHeight="1" s="70">
      <c r="A311" s="64" t="inlineStr">
        <is>
          <t>Подвески, пакеры, цем.муфты</t>
        </is>
      </c>
      <c r="B311" s="64" t="inlineStr">
        <is>
          <t>Ноябрь 2024 г.</t>
        </is>
      </c>
      <c r="C311" s="64" t="inlineStr">
        <is>
          <t>Реализация товаров и услуг 00ЕР-004379 от 01.11.2024 16:45:07</t>
        </is>
      </c>
      <c r="D311" s="64" t="inlineStr">
        <is>
          <t>шт</t>
        </is>
      </c>
      <c r="E311" s="64" t="inlineStr">
        <is>
          <t>СК ТАТПРОМ-ХОЛДИНГ</t>
        </is>
      </c>
      <c r="F311" s="64" t="inlineStr">
        <is>
          <t>РН-ЮГАНСКНЕФТЕГАЗ</t>
        </is>
      </c>
      <c r="G311" s="64" t="inlineStr">
        <is>
          <t>Договор №СКТПХ-01-03-2021 от 01.03.2021 Спецификация №33.3-ЮНГ-4072Д  от 17.04.2024</t>
        </is>
      </c>
      <c r="H311" s="64" t="inlineStr">
        <is>
          <t>Полуфабрикаты переделы Прочее</t>
        </is>
      </c>
      <c r="I311" s="64" t="inlineStr">
        <is>
          <t>Шар 32 ПГМЦ.114.017 пф до сборки</t>
        </is>
      </c>
      <c r="J311" s="64" t="inlineStr">
        <is>
          <t>Полуфабрикаты переделы Прочее</t>
        </is>
      </c>
      <c r="K311" s="64" t="n"/>
      <c r="L311" s="64" t="n"/>
      <c r="M311" s="64" t="inlineStr">
        <is>
          <t>ЕР-00019736</t>
        </is>
      </c>
      <c r="N311" s="65" t="n">
        <v>4</v>
      </c>
      <c r="O311" s="60" t="n">
        <v>10072</v>
      </c>
      <c r="P311" s="66" t="n">
        <v>6604.96</v>
      </c>
      <c r="Q311" s="61" t="n">
        <v>3467.04</v>
      </c>
      <c r="R311" s="60" t="n">
        <v>2908.65</v>
      </c>
      <c r="S311" s="61">
        <f>Q311-R311</f>
        <v/>
      </c>
      <c r="T311" s="61">
        <f>O311/N311</f>
        <v/>
      </c>
      <c r="U311" s="61">
        <f>R311/N311</f>
        <v/>
      </c>
      <c r="V311" s="67">
        <f>P311/O311</f>
        <v/>
      </c>
      <c r="W311" s="61">
        <f>R311</f>
        <v/>
      </c>
      <c r="X311" s="61" t="n">
        <v>1274.757677688925</v>
      </c>
      <c r="Y311" s="61">
        <f>X311/N311</f>
        <v/>
      </c>
      <c r="Z311" s="61">
        <f>P311-X311</f>
        <v/>
      </c>
      <c r="AA311" s="61">
        <f>Z311/O311</f>
        <v/>
      </c>
      <c r="AB311" s="61">
        <f>Q311+X311</f>
        <v/>
      </c>
      <c r="AC311" s="61">
        <f>AB311/N311</f>
        <v/>
      </c>
      <c r="AD311" s="61">
        <f>100%-AC311/T311</f>
        <v/>
      </c>
      <c r="AE311" s="68" t="n"/>
      <c r="AF311" s="68" t="n"/>
      <c r="AG311" s="68" t="n"/>
      <c r="AH311" s="68" t="n"/>
      <c r="AI311" s="68" t="n"/>
      <c r="AJ311" s="68" t="n"/>
      <c r="AK311" s="68" t="n"/>
      <c r="AL311" s="69" t="inlineStr">
        <is>
          <t>СК ТПХ</t>
        </is>
      </c>
      <c r="AM311" s="66" t="n"/>
      <c r="AN311" s="66" t="n"/>
      <c r="AO311" s="66" t="n"/>
      <c r="AP311" s="70">
        <f>I311</f>
        <v/>
      </c>
      <c r="AQ311" s="61">
        <f>SUMIFS($R:$R,$I:$I,$I311,$AT:$AT,$AT311)/SUMIFS($N:$N,$I:$I,$I311,$AT:$AT,$AT311)</f>
        <v/>
      </c>
      <c r="AR311" s="61">
        <f>SUMIFS($Q:$Q,$I:$I,$I311,$AT:$AT,$AT311)/SUMIFS($N:$N,$I:$I,$I311,$AT:$AT,$AT311)</f>
        <v/>
      </c>
      <c r="AS311" s="61">
        <f>SUMIFS($X:$X,$I:$I,$I311,$AT:$AT,$AT311)/SUMIFS($N:$N,$I:$I,$I311,$AT:$AT,$AT311)</f>
        <v/>
      </c>
      <c r="AT311" s="70" t="inlineStr">
        <is>
          <t>4 квартал 2024</t>
        </is>
      </c>
    </row>
    <row r="312" hidden="1" ht="10.75" customFormat="1" customHeight="1" s="70">
      <c r="A312" s="64" t="inlineStr">
        <is>
          <t>ГРП</t>
        </is>
      </c>
      <c r="B312" s="64" t="inlineStr">
        <is>
          <t>Ноябрь 2024 г.</t>
        </is>
      </c>
      <c r="C312" s="64" t="inlineStr">
        <is>
          <t>Реализация товаров и услуг 00ЕР-004388 от 02.11.2024 15:26:48</t>
        </is>
      </c>
      <c r="D312" s="64" t="inlineStr">
        <is>
          <t>шт</t>
        </is>
      </c>
      <c r="E312" s="64" t="inlineStr">
        <is>
          <t>СК ТАТПРОМ-ХОЛДИНГ</t>
        </is>
      </c>
      <c r="F312" s="64" t="inlineStr">
        <is>
          <t>РН-ЮГАНСКНЕФТЕГАЗ</t>
        </is>
      </c>
      <c r="G312" s="64" t="inlineStr">
        <is>
          <t>Договор поставки продукции №СКТПХ-01-03-2021 от 01.03.2021 Спецификация № 49-СКТПХ-НЧТЗ-ИС от 24.01.2024</t>
        </is>
      </c>
      <c r="H312" s="64" t="inlineStr">
        <is>
          <t>Готовая продукция Прочее</t>
        </is>
      </c>
      <c r="I312" s="64" t="inlineStr">
        <is>
          <t>Устройство герметизации хвостовика плавающее УГРХП.102.146 с упаковкой</t>
        </is>
      </c>
      <c r="J312" s="64" t="inlineStr">
        <is>
          <t>Готовая продукция Прочее</t>
        </is>
      </c>
      <c r="K312" s="64" t="n"/>
      <c r="L312" s="64" t="n"/>
      <c r="M312" s="64" t="inlineStr">
        <is>
          <t>ЕР-00098182</t>
        </is>
      </c>
      <c r="N312" s="65" t="n">
        <v>2</v>
      </c>
      <c r="O312" s="60" t="n">
        <v>253370</v>
      </c>
      <c r="P312" s="66" t="n">
        <v>85149.72</v>
      </c>
      <c r="Q312" s="61" t="n">
        <v>168220.28</v>
      </c>
      <c r="R312" s="60" t="n">
        <v>84169.92999999999</v>
      </c>
      <c r="S312" s="61">
        <f>Q312-R312</f>
        <v/>
      </c>
      <c r="T312" s="61">
        <f>O312/N312</f>
        <v/>
      </c>
      <c r="U312" s="61">
        <f>R312/N312</f>
        <v/>
      </c>
      <c r="V312" s="67">
        <f>P312/O312</f>
        <v/>
      </c>
      <c r="W312" s="61">
        <f>R312</f>
        <v/>
      </c>
      <c r="X312" s="61" t="n">
        <v>36888.68186204576</v>
      </c>
      <c r="Y312" s="61">
        <f>X312/N312</f>
        <v/>
      </c>
      <c r="Z312" s="61">
        <f>P312-X312</f>
        <v/>
      </c>
      <c r="AA312" s="61">
        <f>Z312/O312</f>
        <v/>
      </c>
      <c r="AB312" s="61">
        <f>Q312+X312</f>
        <v/>
      </c>
      <c r="AC312" s="61">
        <f>AB312/N312</f>
        <v/>
      </c>
      <c r="AD312" s="61">
        <f>100%-AC312/T312</f>
        <v/>
      </c>
      <c r="AE312" s="68" t="n"/>
      <c r="AF312" s="68" t="n"/>
      <c r="AG312" s="68" t="n"/>
      <c r="AH312" s="68" t="n"/>
      <c r="AI312" s="68" t="n"/>
      <c r="AJ312" s="68" t="n"/>
      <c r="AK312" s="68" t="n"/>
      <c r="AL312" s="69" t="inlineStr">
        <is>
          <t>СК ТПХ</t>
        </is>
      </c>
      <c r="AM312" s="66" t="n"/>
      <c r="AN312" s="66" t="n"/>
      <c r="AO312" s="66" t="n"/>
      <c r="AP312" s="70">
        <f>I312</f>
        <v/>
      </c>
      <c r="AQ312" s="61">
        <f>SUMIFS($R:$R,$I:$I,$I312,$AT:$AT,$AT312)/SUMIFS($N:$N,$I:$I,$I312,$AT:$AT,$AT312)</f>
        <v/>
      </c>
      <c r="AR312" s="61">
        <f>SUMIFS($Q:$Q,$I:$I,$I312,$AT:$AT,$AT312)/SUMIFS($N:$N,$I:$I,$I312,$AT:$AT,$AT312)</f>
        <v/>
      </c>
      <c r="AS312" s="61">
        <f>SUMIFS($X:$X,$I:$I,$I312,$AT:$AT,$AT312)/SUMIFS($N:$N,$I:$I,$I312,$AT:$AT,$AT312)</f>
        <v/>
      </c>
      <c r="AT312" s="70" t="inlineStr">
        <is>
          <t>4 квартал 2024</t>
        </is>
      </c>
    </row>
    <row r="313" hidden="1" ht="10.75" customFormat="1" customHeight="1" s="70">
      <c r="A313" s="64" t="inlineStr">
        <is>
          <t>Прочее</t>
        </is>
      </c>
      <c r="B313" s="64" t="inlineStr">
        <is>
          <t>Ноябрь 2024 г.</t>
        </is>
      </c>
      <c r="C313" s="64" t="inlineStr">
        <is>
          <t>Реализация товаров и услуг 00ЕР-004388 от 02.11.2024 15:26:48</t>
        </is>
      </c>
      <c r="D313" s="64" t="inlineStr">
        <is>
          <t>шт</t>
        </is>
      </c>
      <c r="E313" s="64" t="inlineStr">
        <is>
          <t>СК ТАТПРОМ-ХОЛДИНГ</t>
        </is>
      </c>
      <c r="F313" s="64" t="inlineStr">
        <is>
          <t>РН-ЮГАНСКНЕФТЕГАЗ</t>
        </is>
      </c>
      <c r="G313" s="64" t="inlineStr">
        <is>
          <t>Договор поставки продукции №СКТПХ-01-03-2021 от 01.03.2021 Спецификация № 49-СКТПХ-НЧТЗ-ИС от 24.01.2024</t>
        </is>
      </c>
      <c r="H313" s="64" t="inlineStr">
        <is>
          <t>Готовая продукция Прочее</t>
        </is>
      </c>
      <c r="I313" s="64" t="inlineStr">
        <is>
          <t>Ведомость ЗИП-О (на 1 комплект) УГРХП.114.178.10 ЗИ с упаковкой</t>
        </is>
      </c>
      <c r="J313" s="64" t="inlineStr">
        <is>
          <t>Готовая продукция Прочее</t>
        </is>
      </c>
      <c r="K313" s="64" t="n"/>
      <c r="L313" s="64" t="n"/>
      <c r="M313" s="64" t="inlineStr">
        <is>
          <t>ЕР-00098183</t>
        </is>
      </c>
      <c r="N313" s="65" t="n">
        <v>4</v>
      </c>
      <c r="O313" s="60" t="n">
        <v>59548</v>
      </c>
      <c r="P313" s="66" t="n">
        <v>-18838.91</v>
      </c>
      <c r="Q313" s="61" t="n">
        <v>78386.91</v>
      </c>
      <c r="R313" s="60" t="n">
        <v>38581.9</v>
      </c>
      <c r="S313" s="61">
        <f>Q313-R313</f>
        <v/>
      </c>
      <c r="T313" s="61">
        <f>O313/N313</f>
        <v/>
      </c>
      <c r="U313" s="61">
        <f>R313/N313</f>
        <v/>
      </c>
      <c r="V313" s="67">
        <f>P313/O313</f>
        <v/>
      </c>
      <c r="W313" s="61">
        <f>R313</f>
        <v/>
      </c>
      <c r="X313" s="61" t="n">
        <v>16909.07233418471</v>
      </c>
      <c r="Y313" s="61">
        <f>X313/N313</f>
        <v/>
      </c>
      <c r="Z313" s="61">
        <f>P313-X313</f>
        <v/>
      </c>
      <c r="AA313" s="61">
        <f>Z313/O313</f>
        <v/>
      </c>
      <c r="AB313" s="61">
        <f>Q313+X313</f>
        <v/>
      </c>
      <c r="AC313" s="61">
        <f>AB313/N313</f>
        <v/>
      </c>
      <c r="AD313" s="61">
        <f>100%-AC313/T313</f>
        <v/>
      </c>
      <c r="AE313" s="68" t="n"/>
      <c r="AF313" s="68" t="n"/>
      <c r="AG313" s="68" t="n"/>
      <c r="AH313" s="68" t="n"/>
      <c r="AI313" s="68" t="n"/>
      <c r="AJ313" s="68" t="n"/>
      <c r="AK313" s="68" t="n"/>
      <c r="AL313" s="69" t="inlineStr">
        <is>
          <t>СК ТПХ</t>
        </is>
      </c>
      <c r="AM313" s="66" t="n"/>
      <c r="AN313" s="66" t="n"/>
      <c r="AO313" s="66" t="n"/>
      <c r="AP313" s="70">
        <f>I313</f>
        <v/>
      </c>
      <c r="AQ313" s="61">
        <f>SUMIFS($R:$R,$I:$I,$I313,$AT:$AT,$AT313)/SUMIFS($N:$N,$I:$I,$I313,$AT:$AT,$AT313)</f>
        <v/>
      </c>
      <c r="AR313" s="61">
        <f>SUMIFS($Q:$Q,$I:$I,$I313,$AT:$AT,$AT313)/SUMIFS($N:$N,$I:$I,$I313,$AT:$AT,$AT313)</f>
        <v/>
      </c>
      <c r="AS313" s="61">
        <f>SUMIFS($X:$X,$I:$I,$I313,$AT:$AT,$AT313)/SUMIFS($N:$N,$I:$I,$I313,$AT:$AT,$AT313)</f>
        <v/>
      </c>
      <c r="AT313" s="70" t="inlineStr">
        <is>
          <t>4 квартал 2024</t>
        </is>
      </c>
    </row>
    <row r="314" hidden="1" ht="10.75" customFormat="1" customHeight="1" s="70">
      <c r="A314" s="64" t="inlineStr">
        <is>
          <t>Подвески, пакеры, цем.муфты</t>
        </is>
      </c>
      <c r="B314" s="64" t="inlineStr">
        <is>
          <t>Ноябрь 2024 г.</t>
        </is>
      </c>
      <c r="C314" s="64" t="inlineStr">
        <is>
          <t>Реализация товаров и услуг 00ЕР-004392 от 04.11.2024 16:36:49</t>
        </is>
      </c>
      <c r="D314" s="64" t="inlineStr">
        <is>
          <t>шт</t>
        </is>
      </c>
      <c r="E314" s="64" t="inlineStr">
        <is>
          <t>СК ТАТПРОМ-ХОЛДИНГ</t>
        </is>
      </c>
      <c r="F314" s="64" t="inlineStr">
        <is>
          <t>БУРСЕРВИС ООО</t>
        </is>
      </c>
      <c r="G314" s="64" t="inlineStr">
        <is>
          <t>Договор поставки №СКТПХ-01-03-2021 от 01.03.2021 г., Спецификация №54.2-БурСервис-1568-БУР-07-24 от 08.08.2024 г.</t>
        </is>
      </c>
      <c r="H314" s="64" t="inlineStr">
        <is>
          <t>Готовая продукция Подвеска, Якорь</t>
        </is>
      </c>
      <c r="I314" s="64" t="inlineStr">
        <is>
          <t>Подвеска ПХН.2.114.178.152.3000.З-108 114/178 БТС РСЦУ.335.008.00.000-02 с упаковкой</t>
        </is>
      </c>
      <c r="J314" s="64" t="inlineStr">
        <is>
          <t>Готовая продукция Подвеска, Якорь</t>
        </is>
      </c>
      <c r="K314" s="64" t="n"/>
      <c r="L314" s="64" t="n"/>
      <c r="M314" s="64" t="inlineStr">
        <is>
          <t>ЕР-00120593</t>
        </is>
      </c>
      <c r="N314" s="65" t="n">
        <v>1</v>
      </c>
      <c r="O314" s="60" t="n">
        <v>305843</v>
      </c>
      <c r="P314" s="66" t="n">
        <v>22758.79</v>
      </c>
      <c r="Q314" s="61" t="n">
        <v>283084.21</v>
      </c>
      <c r="R314" s="60" t="n">
        <v>113843.01</v>
      </c>
      <c r="S314" s="61">
        <f>Q314-R314</f>
        <v/>
      </c>
      <c r="T314" s="61">
        <f>O314/N314</f>
        <v/>
      </c>
      <c r="U314" s="61">
        <f>R314/N314</f>
        <v/>
      </c>
      <c r="V314" s="67">
        <f>P314/O314</f>
        <v/>
      </c>
      <c r="W314" s="61">
        <f>R314</f>
        <v/>
      </c>
      <c r="X314" s="61" t="n">
        <v>49893.33575669713</v>
      </c>
      <c r="Y314" s="61">
        <f>X314/N314</f>
        <v/>
      </c>
      <c r="Z314" s="61">
        <f>P314-X314</f>
        <v/>
      </c>
      <c r="AA314" s="61">
        <f>Z314/O314</f>
        <v/>
      </c>
      <c r="AB314" s="61">
        <f>Q314+X314</f>
        <v/>
      </c>
      <c r="AC314" s="61">
        <f>AB314/N314</f>
        <v/>
      </c>
      <c r="AD314" s="61">
        <f>100%-AC314/T314</f>
        <v/>
      </c>
      <c r="AE314" s="68" t="n"/>
      <c r="AF314" s="68" t="n"/>
      <c r="AG314" s="68" t="n"/>
      <c r="AH314" s="68" t="n"/>
      <c r="AI314" s="68" t="n"/>
      <c r="AJ314" s="68" t="n"/>
      <c r="AK314" s="68" t="n"/>
      <c r="AL314" s="69" t="inlineStr">
        <is>
          <t>СК ТПХ</t>
        </is>
      </c>
      <c r="AM314" s="66" t="n"/>
      <c r="AN314" s="66" t="n"/>
      <c r="AO314" s="66" t="n"/>
      <c r="AP314" s="70" t="inlineStr">
        <is>
          <t>Подвеска хвостовика нецементируемая удлиненная ПХН.2.114.178.152.3000.3-108 114/178 БТС РСЦУ.335.008</t>
        </is>
      </c>
      <c r="AQ314" s="61">
        <f>SUMIFS($R:$R,$I:$I,$I314,$AT:$AT,$AT314)/SUMIFS($N:$N,$I:$I,$I314,$AT:$AT,$AT314)</f>
        <v/>
      </c>
      <c r="AR314" s="61">
        <f>SUMIFS($Q:$Q,$I:$I,$I314,$AT:$AT,$AT314)/SUMIFS($N:$N,$I:$I,$I314,$AT:$AT,$AT314)</f>
        <v/>
      </c>
      <c r="AS314" s="61">
        <f>SUMIFS($X:$X,$I:$I,$I314,$AT:$AT,$AT314)/SUMIFS($N:$N,$I:$I,$I314,$AT:$AT,$AT314)</f>
        <v/>
      </c>
      <c r="AT314" s="70" t="inlineStr">
        <is>
          <t>4 квартал 2024</t>
        </is>
      </c>
    </row>
    <row r="315" hidden="1" ht="10.75" customFormat="1" customHeight="1" s="70">
      <c r="A315" s="64" t="inlineStr">
        <is>
          <t>ГРП</t>
        </is>
      </c>
      <c r="B315" s="64" t="inlineStr">
        <is>
          <t>Ноябрь 2024 г.</t>
        </is>
      </c>
      <c r="C315" s="64" t="inlineStr">
        <is>
          <t>Реализация товаров и услуг 00ЕР-004400 от 05.11.2024 12:46:39</t>
        </is>
      </c>
      <c r="D315" s="64" t="inlineStr">
        <is>
          <t>шт</t>
        </is>
      </c>
      <c r="E315" s="64" t="inlineStr">
        <is>
          <t>СК ТАТПРОМ-ХОЛДИНГ</t>
        </is>
      </c>
      <c r="F315" s="64" t="inlineStr">
        <is>
          <t>РН-ЮГАНСКНЕФТЕГАЗ</t>
        </is>
      </c>
      <c r="G315" s="64" t="inlineStr">
        <is>
          <t>Договор №СКТПХ-01-03-2021 от 01.03.2021 Спецификация №33.3-ЮНГ-4072Д  от 17.04.2024</t>
        </is>
      </c>
      <c r="H315" s="64" t="inlineStr">
        <is>
          <t>Готовая продукция Пакер, Муфта ГРП</t>
        </is>
      </c>
      <c r="I315" s="64" t="inlineStr">
        <is>
          <t>Муфта гидравлическая ГРП МГГРП 114 ОТТМ ОНГ.216.00.000-01-032 ТР.23.028 без подг. патрубков с упаков</t>
        </is>
      </c>
      <c r="J315" s="64" t="inlineStr">
        <is>
          <t>Готовая продукция Пакер, Муфта ГРП</t>
        </is>
      </c>
      <c r="K315" s="64" t="n"/>
      <c r="L315" s="64" t="n"/>
      <c r="M315" s="64" t="inlineStr">
        <is>
          <t>ЕР-00115419</t>
        </is>
      </c>
      <c r="N315" s="65" t="n">
        <v>1</v>
      </c>
      <c r="O315" s="60" t="n">
        <v>46115</v>
      </c>
      <c r="P315" s="66" t="n">
        <v>9563.719999999999</v>
      </c>
      <c r="Q315" s="61" t="n">
        <v>36551.28</v>
      </c>
      <c r="R315" s="60" t="n">
        <v>18996.85</v>
      </c>
      <c r="S315" s="61">
        <f>Q315-R315</f>
        <v/>
      </c>
      <c r="T315" s="61">
        <f>O315/N315</f>
        <v/>
      </c>
      <c r="U315" s="61">
        <f>R315/N315</f>
        <v/>
      </c>
      <c r="V315" s="67">
        <f>P315/O315</f>
        <v/>
      </c>
      <c r="W315" s="61">
        <f>R315</f>
        <v/>
      </c>
      <c r="X315" s="61" t="n">
        <v>8325.642614066615</v>
      </c>
      <c r="Y315" s="61">
        <f>X315/N315</f>
        <v/>
      </c>
      <c r="Z315" s="61">
        <f>P315-X315</f>
        <v/>
      </c>
      <c r="AA315" s="61">
        <f>Z315/O315</f>
        <v/>
      </c>
      <c r="AB315" s="61">
        <f>Q315+X315</f>
        <v/>
      </c>
      <c r="AC315" s="61">
        <f>AB315/N315</f>
        <v/>
      </c>
      <c r="AD315" s="61">
        <f>100%-AC315/T315</f>
        <v/>
      </c>
      <c r="AE315" s="68" t="n"/>
      <c r="AF315" s="68" t="n"/>
      <c r="AG315" s="68" t="n"/>
      <c r="AH315" s="68" t="n"/>
      <c r="AI315" s="68" t="n"/>
      <c r="AJ315" s="68" t="n"/>
      <c r="AK315" s="68" t="n"/>
      <c r="AL315" s="69" t="inlineStr">
        <is>
          <t>СК ТПХ</t>
        </is>
      </c>
      <c r="AM315" s="66" t="n"/>
      <c r="AN315" s="66" t="n"/>
      <c r="AO315" s="66" t="n"/>
      <c r="AP315" s="70" t="inlineStr">
        <is>
          <t>Муфта гидравлическая ГРП МГГРП 114 ОТТМ ОНГ.216.00.000-01-032 ТР.23.028 без подгоночных патрубков с</t>
        </is>
      </c>
      <c r="AQ315" s="61">
        <f>SUMIFS($R:$R,$I:$I,$I315,$AT:$AT,$AT315)/SUMIFS($N:$N,$I:$I,$I315,$AT:$AT,$AT315)</f>
        <v/>
      </c>
      <c r="AR315" s="61">
        <f>SUMIFS($Q:$Q,$I:$I,$I315,$AT:$AT,$AT315)/SUMIFS($N:$N,$I:$I,$I315,$AT:$AT,$AT315)</f>
        <v/>
      </c>
      <c r="AS315" s="61">
        <f>SUMIFS($X:$X,$I:$I,$I315,$AT:$AT,$AT315)/SUMIFS($N:$N,$I:$I,$I315,$AT:$AT,$AT315)</f>
        <v/>
      </c>
      <c r="AT315" s="70" t="inlineStr">
        <is>
          <t>4 квартал 2024</t>
        </is>
      </c>
    </row>
    <row r="316" hidden="1" ht="10.75" customFormat="1" customHeight="1" s="70">
      <c r="A316" s="64" t="inlineStr">
        <is>
          <t>ГРП</t>
        </is>
      </c>
      <c r="B316" s="64" t="inlineStr">
        <is>
          <t>Ноябрь 2024 г.</t>
        </is>
      </c>
      <c r="C316" s="64" t="inlineStr">
        <is>
          <t>Реализация товаров и услуг 00ЕР-004400 от 05.11.2024 12:46:39</t>
        </is>
      </c>
      <c r="D316" s="64" t="inlineStr">
        <is>
          <t>шт</t>
        </is>
      </c>
      <c r="E316" s="64" t="inlineStr">
        <is>
          <t>СК ТАТПРОМ-ХОЛДИНГ</t>
        </is>
      </c>
      <c r="F316" s="64" t="inlineStr">
        <is>
          <t>РН-ЮГАНСКНЕФТЕГАЗ</t>
        </is>
      </c>
      <c r="G316" s="64" t="inlineStr">
        <is>
          <t>Договор №СКТПХ-01-03-2021 от 01.03.2021 Спецификация №33.3-ЮНГ-4072Д  от 17.04.2024</t>
        </is>
      </c>
      <c r="H316" s="64" t="inlineStr">
        <is>
          <t>Готовая продукция Пакер, Муфта ГРП</t>
        </is>
      </c>
      <c r="I316" s="64" t="inlineStr">
        <is>
          <t>Муфта МШГРП 114 ОТТМ МШГРП.114.015-032-52,50 ТР.23.028 без подгоночных патрубков с упаковкой</t>
        </is>
      </c>
      <c r="J316" s="64" t="inlineStr">
        <is>
          <t>Готовая продукция Пакер, Муфта ГРП</t>
        </is>
      </c>
      <c r="K316" s="64" t="n"/>
      <c r="L316" s="64" t="n"/>
      <c r="M316" s="64" t="inlineStr">
        <is>
          <t>ЕР-00115311</t>
        </is>
      </c>
      <c r="N316" s="65" t="n">
        <v>1</v>
      </c>
      <c r="O316" s="60" t="n">
        <v>89568</v>
      </c>
      <c r="P316" s="66" t="n">
        <v>20133.96</v>
      </c>
      <c r="Q316" s="61" t="n">
        <v>69434.03999999999</v>
      </c>
      <c r="R316" s="60" t="n">
        <v>44826.36</v>
      </c>
      <c r="S316" s="61">
        <f>Q316-R316</f>
        <v/>
      </c>
      <c r="T316" s="61">
        <f>O316/N316</f>
        <v/>
      </c>
      <c r="U316" s="61">
        <f>R316/N316</f>
        <v/>
      </c>
      <c r="V316" s="67">
        <f>P316/O316</f>
        <v/>
      </c>
      <c r="W316" s="61">
        <f>R316</f>
        <v/>
      </c>
      <c r="X316" s="61" t="n">
        <v>19645.79670047883</v>
      </c>
      <c r="Y316" s="61">
        <f>X316/N316</f>
        <v/>
      </c>
      <c r="Z316" s="61">
        <f>P316-X316</f>
        <v/>
      </c>
      <c r="AA316" s="61">
        <f>Z316/O316</f>
        <v/>
      </c>
      <c r="AB316" s="61">
        <f>Q316+X316</f>
        <v/>
      </c>
      <c r="AC316" s="61">
        <f>AB316/N316</f>
        <v/>
      </c>
      <c r="AD316" s="61">
        <f>100%-AC316/T316</f>
        <v/>
      </c>
      <c r="AE316" s="68" t="n"/>
      <c r="AF316" s="68" t="n"/>
      <c r="AG316" s="68" t="n"/>
      <c r="AH316" s="68" t="n"/>
      <c r="AI316" s="68" t="n"/>
      <c r="AJ316" s="68" t="n"/>
      <c r="AK316" s="68" t="n"/>
      <c r="AL316" s="69" t="inlineStr">
        <is>
          <t>СК ТПХ</t>
        </is>
      </c>
      <c r="AM316" s="66" t="n"/>
      <c r="AN316" s="66" t="n"/>
      <c r="AO316" s="66" t="n"/>
      <c r="AP316" s="303" t="inlineStr">
        <is>
          <t>Муфта шариковая для гидроразрыва пласта МШГРП 114 ОТТМ МШГРП.114.015-032-52,50 ТР.23.028 без подгоно</t>
        </is>
      </c>
      <c r="AQ316" s="61">
        <f>SUMIFS($R:$R,$I:$I,$I316,$AT:$AT,$AT316)/SUMIFS($N:$N,$I:$I,$I316,$AT:$AT,$AT316)</f>
        <v/>
      </c>
      <c r="AR316" s="61">
        <f>SUMIFS($Q:$Q,$I:$I,$I316,$AT:$AT,$AT316)/SUMIFS($N:$N,$I:$I,$I316,$AT:$AT,$AT316)</f>
        <v/>
      </c>
      <c r="AS316" s="61">
        <f>SUMIFS($X:$X,$I:$I,$I316,$AT:$AT,$AT316)/SUMIFS($N:$N,$I:$I,$I316,$AT:$AT,$AT316)</f>
        <v/>
      </c>
      <c r="AT316" s="70" t="inlineStr">
        <is>
          <t>4 квартал 2024</t>
        </is>
      </c>
    </row>
    <row r="317" hidden="1" ht="10.75" customFormat="1" customHeight="1" s="70">
      <c r="A317" s="64" t="inlineStr">
        <is>
          <t>ГРП</t>
        </is>
      </c>
      <c r="B317" s="64" t="inlineStr">
        <is>
          <t>Ноябрь 2024 г.</t>
        </is>
      </c>
      <c r="C317" s="64" t="inlineStr">
        <is>
          <t>Реализация товаров и услуг 00ЕР-004400 от 05.11.2024 12:46:39</t>
        </is>
      </c>
      <c r="D317" s="64" t="inlineStr">
        <is>
          <t>шт</t>
        </is>
      </c>
      <c r="E317" s="64" t="inlineStr">
        <is>
          <t>СК ТАТПРОМ-ХОЛДИНГ</t>
        </is>
      </c>
      <c r="F317" s="64" t="inlineStr">
        <is>
          <t>РН-ЮГАНСКНЕФТЕГАЗ</t>
        </is>
      </c>
      <c r="G317" s="64" t="inlineStr">
        <is>
          <t>Договор №СКТПХ-01-03-2021 от 01.03.2021 Спецификация №33.3-ЮНГ-4072Д  от 17.04.2024</t>
        </is>
      </c>
      <c r="H317" s="64" t="inlineStr">
        <is>
          <t>Готовая продукция Пакер, Муфта ГРП</t>
        </is>
      </c>
      <c r="I317" s="64" t="inlineStr">
        <is>
          <t>Муфта МШГРП 114 ОТТМ МШГРП.114.015-032-60,00 ТР.23.028 без подгоночных патрубков с упаковкой</t>
        </is>
      </c>
      <c r="J317" s="64" t="inlineStr">
        <is>
          <t>Готовая продукция Пакер, Муфта ГРП</t>
        </is>
      </c>
      <c r="K317" s="64" t="n"/>
      <c r="L317" s="64" t="n"/>
      <c r="M317" s="64" t="inlineStr">
        <is>
          <t>ЕР-00115330</t>
        </is>
      </c>
      <c r="N317" s="65" t="n">
        <v>4</v>
      </c>
      <c r="O317" s="60" t="n">
        <v>358272</v>
      </c>
      <c r="P317" s="66" t="n">
        <v>-2036.23</v>
      </c>
      <c r="Q317" s="61" t="n">
        <v>360308.23</v>
      </c>
      <c r="R317" s="60" t="n">
        <v>239208.36</v>
      </c>
      <c r="S317" s="61">
        <f>Q317-R317</f>
        <v/>
      </c>
      <c r="T317" s="61">
        <f>O317/N317</f>
        <v/>
      </c>
      <c r="U317" s="61">
        <f>R317/N317</f>
        <v/>
      </c>
      <c r="V317" s="67">
        <f>P317/O317</f>
        <v/>
      </c>
      <c r="W317" s="61">
        <f>R317</f>
        <v/>
      </c>
      <c r="X317" s="61" t="n">
        <v>104836.5026652834</v>
      </c>
      <c r="Y317" s="61">
        <f>X317/N317</f>
        <v/>
      </c>
      <c r="Z317" s="61">
        <f>P317-X317</f>
        <v/>
      </c>
      <c r="AA317" s="61">
        <f>Z317/O317</f>
        <v/>
      </c>
      <c r="AB317" s="61">
        <f>Q317+X317</f>
        <v/>
      </c>
      <c r="AC317" s="61">
        <f>AB317/N317</f>
        <v/>
      </c>
      <c r="AD317" s="61">
        <f>100%-AC317/T317</f>
        <v/>
      </c>
      <c r="AE317" s="68" t="n"/>
      <c r="AF317" s="68" t="n"/>
      <c r="AG317" s="68" t="n"/>
      <c r="AH317" s="68" t="n"/>
      <c r="AI317" s="68" t="n"/>
      <c r="AJ317" s="68" t="n"/>
      <c r="AK317" s="68" t="n"/>
      <c r="AL317" s="69" t="inlineStr">
        <is>
          <t>СК ТПХ</t>
        </is>
      </c>
      <c r="AM317" s="66" t="n"/>
      <c r="AN317" s="66" t="n"/>
      <c r="AO317" s="66" t="n"/>
      <c r="AP317" s="70" t="inlineStr">
        <is>
          <t>Муфта шариковая для гидроразрыва пласта МШГРП 114 ОТТМ МШГРП.114.015-032-60,00 ТР.23.028 без подгоно</t>
        </is>
      </c>
      <c r="AQ317" s="61">
        <f>SUMIFS($R:$R,$I:$I,$I317,$AT:$AT,$AT317)/SUMIFS($N:$N,$I:$I,$I317,$AT:$AT,$AT317)</f>
        <v/>
      </c>
      <c r="AR317" s="61">
        <f>SUMIFS($Q:$Q,$I:$I,$I317,$AT:$AT,$AT317)/SUMIFS($N:$N,$I:$I,$I317,$AT:$AT,$AT317)</f>
        <v/>
      </c>
      <c r="AS317" s="61">
        <f>SUMIFS($X:$X,$I:$I,$I317,$AT:$AT,$AT317)/SUMIFS($N:$N,$I:$I,$I317,$AT:$AT,$AT317)</f>
        <v/>
      </c>
      <c r="AT317" s="70" t="inlineStr">
        <is>
          <t>4 квартал 2024</t>
        </is>
      </c>
    </row>
    <row r="318" hidden="1" ht="10.75" customFormat="1" customHeight="1" s="70">
      <c r="A318" s="64" t="inlineStr">
        <is>
          <t>Подвески, пакеры, цем.муфты</t>
        </is>
      </c>
      <c r="B318" s="64" t="inlineStr">
        <is>
          <t>Ноябрь 2024 г.</t>
        </is>
      </c>
      <c r="C318" s="64" t="inlineStr">
        <is>
          <t>Реализация товаров и услуг 00ЕР-004400 от 05.11.2024 12:46:39</t>
        </is>
      </c>
      <c r="D318" s="64" t="inlineStr">
        <is>
          <t>шт</t>
        </is>
      </c>
      <c r="E318" s="64" t="inlineStr">
        <is>
          <t>СК ТАТПРОМ-ХОЛДИНГ</t>
        </is>
      </c>
      <c r="F318" s="64" t="inlineStr">
        <is>
          <t>РН-ЮГАНСКНЕФТЕГАЗ</t>
        </is>
      </c>
      <c r="G318" s="64" t="inlineStr">
        <is>
          <t>Договор №СКТПХ-01-03-2021 от 01.03.2021 Спецификация №33.3-ЮНГ-4072Д  от 17.04.2024</t>
        </is>
      </c>
      <c r="H318" s="64" t="inlineStr">
        <is>
          <t>Готовая продукция Пакер, Муфта ГРП</t>
        </is>
      </c>
      <c r="I318" s="64" t="inlineStr">
        <is>
          <t>Пакер манжетного цементирования ПМЦ.3.102.118.88 102 ОТТМ РСЦУ.212.004.00.000-01 с упаковкой</t>
        </is>
      </c>
      <c r="J318" s="64" t="inlineStr">
        <is>
          <t>Готовая продукция Пакер, Муфта ГРП</t>
        </is>
      </c>
      <c r="K318" s="64" t="n"/>
      <c r="L318" s="64" t="n"/>
      <c r="M318" s="64" t="inlineStr">
        <is>
          <t>ЕР-00117735</t>
        </is>
      </c>
      <c r="N318" s="65" t="n">
        <v>3</v>
      </c>
      <c r="O318" s="60" t="n">
        <v>450960</v>
      </c>
      <c r="P318" s="66" t="n">
        <v>358394.05</v>
      </c>
      <c r="Q318" s="61" t="n">
        <v>92565.95</v>
      </c>
      <c r="R318" s="60" t="n">
        <v>35987.23</v>
      </c>
      <c r="S318" s="61">
        <f>Q318-R318</f>
        <v/>
      </c>
      <c r="T318" s="61">
        <f>O318/N318</f>
        <v/>
      </c>
      <c r="U318" s="61">
        <f>R318/N318</f>
        <v/>
      </c>
      <c r="V318" s="67">
        <f>P318/O318</f>
        <v/>
      </c>
      <c r="W318" s="61">
        <f>R318</f>
        <v/>
      </c>
      <c r="X318" s="61" t="n">
        <v>15771.92090531939</v>
      </c>
      <c r="Y318" s="61">
        <f>X318/N318</f>
        <v/>
      </c>
      <c r="Z318" s="61">
        <f>P318-X318</f>
        <v/>
      </c>
      <c r="AA318" s="61">
        <f>Z318/O318</f>
        <v/>
      </c>
      <c r="AB318" s="61">
        <f>Q318+X318</f>
        <v/>
      </c>
      <c r="AC318" s="61">
        <f>AB318/N318</f>
        <v/>
      </c>
      <c r="AD318" s="61">
        <f>100%-AC318/T318</f>
        <v/>
      </c>
      <c r="AE318" s="68" t="n"/>
      <c r="AF318" s="68" t="n"/>
      <c r="AG318" s="68" t="n"/>
      <c r="AH318" s="68" t="n"/>
      <c r="AI318" s="68" t="n"/>
      <c r="AJ318" s="68" t="n"/>
      <c r="AK318" s="68" t="n"/>
      <c r="AL318" s="69" t="inlineStr">
        <is>
          <t>СК ТПХ</t>
        </is>
      </c>
      <c r="AM318" s="66" t="n"/>
      <c r="AN318" s="66" t="n"/>
      <c r="AO318" s="66" t="n"/>
      <c r="AP318" s="70" t="inlineStr">
        <is>
          <t>Пакер манжетного цементирования ПМЦ.3.102.118.88 102 ОТТМ РСЦУ.212.004.00.000-01 с. упаковкой</t>
        </is>
      </c>
      <c r="AQ318" s="61">
        <f>SUMIFS($R:$R,$I:$I,$I318,$AT:$AT,$AT318)/SUMIFS($N:$N,$I:$I,$I318,$AT:$AT,$AT318)</f>
        <v/>
      </c>
      <c r="AR318" s="61">
        <f>SUMIFS($Q:$Q,$I:$I,$I318,$AT:$AT,$AT318)/SUMIFS($N:$N,$I:$I,$I318,$AT:$AT,$AT318)</f>
        <v/>
      </c>
      <c r="AS318" s="61">
        <f>SUMIFS($X:$X,$I:$I,$I318,$AT:$AT,$AT318)/SUMIFS($N:$N,$I:$I,$I318,$AT:$AT,$AT318)</f>
        <v/>
      </c>
      <c r="AT318" s="70" t="inlineStr">
        <is>
          <t>4 квартал 2024</t>
        </is>
      </c>
    </row>
    <row r="319" hidden="1" ht="10.75" customFormat="1" customHeight="1" s="70">
      <c r="A319" s="64" t="inlineStr">
        <is>
          <t>Подвески, пакеры, цем.муфты</t>
        </is>
      </c>
      <c r="B319" s="64" t="inlineStr">
        <is>
          <t>Ноябрь 2024 г.</t>
        </is>
      </c>
      <c r="C319" s="64" t="inlineStr">
        <is>
          <t>Реализация товаров и услуг 00ЕР-004401 от 05.11.2024 12:47:47</t>
        </is>
      </c>
      <c r="D319" s="64" t="inlineStr">
        <is>
          <t>шт</t>
        </is>
      </c>
      <c r="E319" s="64" t="inlineStr">
        <is>
          <t>СК ТАТПРОМ-ХОЛДИНГ</t>
        </is>
      </c>
      <c r="F319" s="64" t="inlineStr">
        <is>
          <t>РН-ЮГАНСКНЕФТЕГАЗ</t>
        </is>
      </c>
      <c r="G319" s="64" t="inlineStr">
        <is>
          <t>Договор №СКТПХ-01-03-2021 от 01.03.2021 Спецификация №33.5-ЮНГ-4072Д  от 28.08.2024</t>
        </is>
      </c>
      <c r="H319" s="64" t="inlineStr">
        <is>
          <t>Готовая продукция Подвеска, Якорь</t>
        </is>
      </c>
      <c r="I319" s="64" t="inlineStr">
        <is>
          <t>Подвеска ПХЦ.2.114.178.152.3000.З-102 114/178 ОТТМ РСЦУ.338.001.00.000-061 с упаковкой без гидр.раз.</t>
        </is>
      </c>
      <c r="J319" s="64" t="inlineStr">
        <is>
          <t>Готовая продукция Подвеска, Якорь</t>
        </is>
      </c>
      <c r="K319" s="64" t="n"/>
      <c r="L319" s="64" t="n"/>
      <c r="M319" s="64" t="inlineStr">
        <is>
          <t>ЕР-00118060</t>
        </is>
      </c>
      <c r="N319" s="65" t="n">
        <v>1</v>
      </c>
      <c r="O319" s="60" t="n">
        <v>316670</v>
      </c>
      <c r="P319" s="66" t="n">
        <v>-178558.82</v>
      </c>
      <c r="Q319" s="61" t="n">
        <v>495228.82</v>
      </c>
      <c r="R319" s="60" t="n">
        <v>214215.42</v>
      </c>
      <c r="S319" s="61">
        <f>Q319-R319</f>
        <v/>
      </c>
      <c r="T319" s="61">
        <f>O319/N319</f>
        <v/>
      </c>
      <c r="U319" s="61">
        <f>R319/N319</f>
        <v/>
      </c>
      <c r="V319" s="67">
        <f>P319/O319</f>
        <v/>
      </c>
      <c r="W319" s="61">
        <f>R319</f>
        <v/>
      </c>
      <c r="X319" s="61" t="n">
        <v>93882.98740802702</v>
      </c>
      <c r="Y319" s="61">
        <f>X319/N319</f>
        <v/>
      </c>
      <c r="Z319" s="61">
        <f>P319-X319</f>
        <v/>
      </c>
      <c r="AA319" s="61">
        <f>Z319/O319</f>
        <v/>
      </c>
      <c r="AB319" s="61">
        <f>Q319+X319</f>
        <v/>
      </c>
      <c r="AC319" s="61">
        <f>AB319/N319</f>
        <v/>
      </c>
      <c r="AD319" s="61">
        <f>100%-AC319/T319</f>
        <v/>
      </c>
      <c r="AE319" s="68" t="n"/>
      <c r="AF319" s="68" t="n"/>
      <c r="AG319" s="68" t="n"/>
      <c r="AH319" s="68" t="n"/>
      <c r="AI319" s="68" t="n"/>
      <c r="AJ319" s="68" t="n"/>
      <c r="AK319" s="68" t="n"/>
      <c r="AL319" s="69" t="inlineStr">
        <is>
          <t>СК ТПХ</t>
        </is>
      </c>
      <c r="AM319" s="66" t="n"/>
      <c r="AN319" s="66" t="n"/>
      <c r="AO319" s="66" t="n"/>
      <c r="AP319" s="70">
        <f>I319</f>
        <v/>
      </c>
      <c r="AQ319" s="61">
        <f>SUMIFS($R:$R,$I:$I,$I319,$AT:$AT,$AT319)/SUMIFS($N:$N,$I:$I,$I319,$AT:$AT,$AT319)</f>
        <v/>
      </c>
      <c r="AR319" s="61">
        <f>SUMIFS($Q:$Q,$I:$I,$I319,$AT:$AT,$AT319)/SUMIFS($N:$N,$I:$I,$I319,$AT:$AT,$AT319)</f>
        <v/>
      </c>
      <c r="AS319" s="61">
        <f>SUMIFS($X:$X,$I:$I,$I319,$AT:$AT,$AT319)/SUMIFS($N:$N,$I:$I,$I319,$AT:$AT,$AT319)</f>
        <v/>
      </c>
      <c r="AT319" s="70" t="inlineStr">
        <is>
          <t>4 квартал 2024</t>
        </is>
      </c>
    </row>
    <row r="320" hidden="1" ht="10.75" customFormat="1" customHeight="1" s="70">
      <c r="A320" s="64" t="inlineStr">
        <is>
          <t>ГРП</t>
        </is>
      </c>
      <c r="B320" s="64" t="inlineStr">
        <is>
          <t>Ноябрь 2024 г.</t>
        </is>
      </c>
      <c r="C320" s="64" t="inlineStr">
        <is>
          <t>Реализация товаров и услуг 00ЕР-004403 от 05.11.2024 13:31:21</t>
        </is>
      </c>
      <c r="D320" s="64" t="inlineStr">
        <is>
          <t>шт</t>
        </is>
      </c>
      <c r="E320" s="64" t="inlineStr">
        <is>
          <t>СК ТАТПРОМ-ХОЛДИНГ</t>
        </is>
      </c>
      <c r="F320" s="64" t="inlineStr">
        <is>
          <t>БУРСЕРВИС ООО</t>
        </is>
      </c>
      <c r="G320" s="64" t="inlineStr">
        <is>
          <t>Договор поставки №СКТПХ-01-03-2021 от 01.03.2021 г., Спецификация №54.2-БурСервис-1568-БУР-07-24 от 08.08.2024 г.</t>
        </is>
      </c>
      <c r="H320" s="64" t="inlineStr">
        <is>
          <t>Готовая продукция Пакер, Муфта ГРП</t>
        </is>
      </c>
      <c r="I320" s="64" t="inlineStr">
        <is>
          <t>Муфта гидравлическая ГРП МГГРП 114 БТС ОНГ.216.00.000-01-022 ТР.23.028 без подг. патр. с упаковкой</t>
        </is>
      </c>
      <c r="J320" s="64" t="inlineStr">
        <is>
          <t>Готовая продукция Пакер, Муфта ГРП</t>
        </is>
      </c>
      <c r="K320" s="64" t="n"/>
      <c r="L320" s="64" t="n"/>
      <c r="M320" s="64" t="inlineStr">
        <is>
          <t>ЕР-00121067</t>
        </is>
      </c>
      <c r="N320" s="65" t="n">
        <v>1</v>
      </c>
      <c r="O320" s="60" t="n">
        <v>33998</v>
      </c>
      <c r="P320" s="66" t="n">
        <v>6824.36</v>
      </c>
      <c r="Q320" s="61" t="n">
        <v>27173.64</v>
      </c>
      <c r="R320" s="60" t="n">
        <v>11344.96</v>
      </c>
      <c r="S320" s="61">
        <f>Q320-R320</f>
        <v/>
      </c>
      <c r="T320" s="61">
        <f>O320/N320</f>
        <v/>
      </c>
      <c r="U320" s="61">
        <f>R320/N320</f>
        <v/>
      </c>
      <c r="V320" s="67">
        <f>P320/O320</f>
        <v/>
      </c>
      <c r="W320" s="61">
        <f>R320</f>
        <v/>
      </c>
      <c r="X320" s="61" t="n">
        <v>4972.091816847593</v>
      </c>
      <c r="Y320" s="61">
        <f>X320/N320</f>
        <v/>
      </c>
      <c r="Z320" s="61">
        <f>P320-X320</f>
        <v/>
      </c>
      <c r="AA320" s="61">
        <f>Z320/O320</f>
        <v/>
      </c>
      <c r="AB320" s="61">
        <f>Q320+X320</f>
        <v/>
      </c>
      <c r="AC320" s="61">
        <f>AB320/N320</f>
        <v/>
      </c>
      <c r="AD320" s="61">
        <f>100%-AC320/T320</f>
        <v/>
      </c>
      <c r="AE320" s="68" t="n"/>
      <c r="AF320" s="68" t="n"/>
      <c r="AG320" s="68" t="n"/>
      <c r="AH320" s="68" t="n"/>
      <c r="AI320" s="68" t="n"/>
      <c r="AJ320" s="68" t="n"/>
      <c r="AK320" s="68" t="n"/>
      <c r="AL320" s="69" t="inlineStr">
        <is>
          <t>СК ТПХ</t>
        </is>
      </c>
      <c r="AM320" s="66" t="n"/>
      <c r="AN320" s="66" t="n"/>
      <c r="AO320" s="66" t="n"/>
      <c r="AP320" s="70" t="inlineStr">
        <is>
          <t>Муфта гидравлическая ГРП МГГРП 114 БТС ОНГ.216.00.000-01-022 ТР.23.028 без подгоночных патрубков с у</t>
        </is>
      </c>
      <c r="AQ320" s="61">
        <f>SUMIFS($R:$R,$I:$I,$I320,$AT:$AT,$AT320)/SUMIFS($N:$N,$I:$I,$I320,$AT:$AT,$AT320)</f>
        <v/>
      </c>
      <c r="AR320" s="61">
        <f>SUMIFS($Q:$Q,$I:$I,$I320,$AT:$AT,$AT320)/SUMIFS($N:$N,$I:$I,$I320,$AT:$AT,$AT320)</f>
        <v/>
      </c>
      <c r="AS320" s="61">
        <f>SUMIFS($X:$X,$I:$I,$I320,$AT:$AT,$AT320)/SUMIFS($N:$N,$I:$I,$I320,$AT:$AT,$AT320)</f>
        <v/>
      </c>
      <c r="AT320" s="70" t="inlineStr">
        <is>
          <t>4 квартал 2024</t>
        </is>
      </c>
    </row>
    <row r="321" hidden="1" ht="10.75" customFormat="1" customHeight="1" s="70">
      <c r="A321" s="64" t="inlineStr">
        <is>
          <t>ГРП</t>
        </is>
      </c>
      <c r="B321" s="64" t="inlineStr">
        <is>
          <t>Ноябрь 2024 г.</t>
        </is>
      </c>
      <c r="C321" s="64" t="inlineStr">
        <is>
          <t>Реализация товаров и услуг 00ЕР-004403 от 05.11.2024 13:31:21</t>
        </is>
      </c>
      <c r="D321" s="64" t="inlineStr">
        <is>
          <t>шт</t>
        </is>
      </c>
      <c r="E321" s="64" t="inlineStr">
        <is>
          <t>СК ТАТПРОМ-ХОЛДИНГ</t>
        </is>
      </c>
      <c r="F321" s="64" t="inlineStr">
        <is>
          <t>БУРСЕРВИС ООО</t>
        </is>
      </c>
      <c r="G321" s="64" t="inlineStr">
        <is>
          <t>Договор поставки №СКТПХ-01-03-2021 от 01.03.2021 г., Спецификация №54.2-БурСервис-1568-БУР-07-24 от 08.08.2024 г.</t>
        </is>
      </c>
      <c r="H321" s="64" t="inlineStr">
        <is>
          <t>Готовая продукция Пакер, Муфта ГРП</t>
        </is>
      </c>
      <c r="I321" s="64" t="inlineStr">
        <is>
          <t>Муфта МШГРП 114 БТС МШГРП.114.015-022-50,00 ТР.23.028 без подгоночных патрубков с упаковкой</t>
        </is>
      </c>
      <c r="J321" s="64" t="inlineStr">
        <is>
          <t>Готовая продукция Пакер, Муфта ГРП</t>
        </is>
      </c>
      <c r="K321" s="64" t="n"/>
      <c r="L321" s="64" t="n"/>
      <c r="M321" s="64" t="inlineStr">
        <is>
          <t>ЕР-00120604</t>
        </is>
      </c>
      <c r="N321" s="65" t="n">
        <v>1</v>
      </c>
      <c r="O321" s="60" t="n">
        <v>67010</v>
      </c>
      <c r="P321" s="66" t="n">
        <v>-9340.98</v>
      </c>
      <c r="Q321" s="61" t="n">
        <v>76350.98</v>
      </c>
      <c r="R321" s="60" t="n">
        <v>45894.54</v>
      </c>
      <c r="S321" s="61">
        <f>Q321-R321</f>
        <v/>
      </c>
      <c r="T321" s="61">
        <f>O321/N321</f>
        <v/>
      </c>
      <c r="U321" s="61">
        <f>R321/N321</f>
        <v/>
      </c>
      <c r="V321" s="67">
        <f>P321/O321</f>
        <v/>
      </c>
      <c r="W321" s="61">
        <f>R321</f>
        <v/>
      </c>
      <c r="X321" s="61" t="n">
        <v>20113.94194179482</v>
      </c>
      <c r="Y321" s="61">
        <f>X321/N321</f>
        <v/>
      </c>
      <c r="Z321" s="61">
        <f>P321-X321</f>
        <v/>
      </c>
      <c r="AA321" s="61">
        <f>Z321/O321</f>
        <v/>
      </c>
      <c r="AB321" s="61">
        <f>Q321+X321</f>
        <v/>
      </c>
      <c r="AC321" s="61">
        <f>AB321/N321</f>
        <v/>
      </c>
      <c r="AD321" s="61">
        <f>100%-AC321/T321</f>
        <v/>
      </c>
      <c r="AE321" s="68" t="n"/>
      <c r="AF321" s="68" t="n"/>
      <c r="AG321" s="68" t="n"/>
      <c r="AH321" s="68" t="n"/>
      <c r="AI321" s="68" t="n"/>
      <c r="AJ321" s="68" t="n"/>
      <c r="AK321" s="68" t="n"/>
      <c r="AL321" s="69" t="inlineStr">
        <is>
          <t>СК ТПХ</t>
        </is>
      </c>
      <c r="AM321" s="66" t="n"/>
      <c r="AN321" s="66" t="n"/>
      <c r="AO321" s="66" t="n"/>
      <c r="AP321" s="70" t="inlineStr">
        <is>
          <t>Муфта шариковая для гидроразрыва пласта МШГРП 114 БТС МШГРП. 114.015-022-50,00 ТР.23.028 без подгоно</t>
        </is>
      </c>
      <c r="AQ321" s="61">
        <f>SUMIFS($R:$R,$I:$I,$I321,$AT:$AT,$AT321)/SUMIFS($N:$N,$I:$I,$I321,$AT:$AT,$AT321)</f>
        <v/>
      </c>
      <c r="AR321" s="61">
        <f>SUMIFS($Q:$Q,$I:$I,$I321,$AT:$AT,$AT321)/SUMIFS($N:$N,$I:$I,$I321,$AT:$AT,$AT321)</f>
        <v/>
      </c>
      <c r="AS321" s="61">
        <f>SUMIFS($X:$X,$I:$I,$I321,$AT:$AT,$AT321)/SUMIFS($N:$N,$I:$I,$I321,$AT:$AT,$AT321)</f>
        <v/>
      </c>
      <c r="AT321" s="70" t="inlineStr">
        <is>
          <t>4 квартал 2024</t>
        </is>
      </c>
    </row>
    <row r="322" hidden="1" ht="10.75" customFormat="1" customHeight="1" s="70">
      <c r="A322" s="64" t="inlineStr">
        <is>
          <t>ГРП</t>
        </is>
      </c>
      <c r="B322" s="64" t="inlineStr">
        <is>
          <t>Ноябрь 2024 г.</t>
        </is>
      </c>
      <c r="C322" s="64" t="inlineStr">
        <is>
          <t>Реализация товаров и услуг 00ЕР-004403 от 05.11.2024 13:31:21</t>
        </is>
      </c>
      <c r="D322" s="64" t="inlineStr">
        <is>
          <t>шт</t>
        </is>
      </c>
      <c r="E322" s="64" t="inlineStr">
        <is>
          <t>СК ТАТПРОМ-ХОЛДИНГ</t>
        </is>
      </c>
      <c r="F322" s="64" t="inlineStr">
        <is>
          <t>БУРСЕРВИС ООО</t>
        </is>
      </c>
      <c r="G322" s="64" t="inlineStr">
        <is>
          <t>Договор поставки №СКТПХ-01-03-2021 от 01.03.2021 г., Спецификация №54.2-БурСервис-1568-БУР-07-24 от 08.08.2024 г.</t>
        </is>
      </c>
      <c r="H322" s="64" t="inlineStr">
        <is>
          <t>Готовая продукция Пакер, Муфта ГРП</t>
        </is>
      </c>
      <c r="I322" s="64" t="inlineStr">
        <is>
          <t>Муфта МШГРП 114 БТС МШГРП.114.015-022-52,50 ТР.23.028 без подгоночных патрубков с упаковкой</t>
        </is>
      </c>
      <c r="J322" s="64" t="inlineStr">
        <is>
          <t>Готовая продукция Пакер, Муфта ГРП</t>
        </is>
      </c>
      <c r="K322" s="64" t="n"/>
      <c r="L322" s="64" t="n"/>
      <c r="M322" s="64" t="inlineStr">
        <is>
          <t>ЕР-00120614</t>
        </is>
      </c>
      <c r="N322" s="65" t="n">
        <v>1</v>
      </c>
      <c r="O322" s="60" t="n">
        <v>67010</v>
      </c>
      <c r="P322" s="66" t="n">
        <v>-7103.79</v>
      </c>
      <c r="Q322" s="61" t="n">
        <v>74113.78999999999</v>
      </c>
      <c r="R322" s="60" t="n">
        <v>46653.98</v>
      </c>
      <c r="S322" s="61">
        <f>Q322-R322</f>
        <v/>
      </c>
      <c r="T322" s="61">
        <f>O322/N322</f>
        <v/>
      </c>
      <c r="U322" s="61">
        <f>R322/N322</f>
        <v/>
      </c>
      <c r="V322" s="67">
        <f>P322/O322</f>
        <v/>
      </c>
      <c r="W322" s="61">
        <f>R322</f>
        <v/>
      </c>
      <c r="X322" s="61" t="n">
        <v>20446.77743961824</v>
      </c>
      <c r="Y322" s="61">
        <f>X322/N322</f>
        <v/>
      </c>
      <c r="Z322" s="61">
        <f>P322-X322</f>
        <v/>
      </c>
      <c r="AA322" s="61">
        <f>Z322/O322</f>
        <v/>
      </c>
      <c r="AB322" s="61">
        <f>Q322+X322</f>
        <v/>
      </c>
      <c r="AC322" s="61">
        <f>AB322/N322</f>
        <v/>
      </c>
      <c r="AD322" s="61">
        <f>100%-AC322/T322</f>
        <v/>
      </c>
      <c r="AE322" s="68" t="n"/>
      <c r="AF322" s="68" t="n"/>
      <c r="AG322" s="68" t="n"/>
      <c r="AH322" s="68" t="n"/>
      <c r="AI322" s="68" t="n"/>
      <c r="AJ322" s="68" t="n"/>
      <c r="AK322" s="68" t="n"/>
      <c r="AL322" s="69" t="inlineStr">
        <is>
          <t>СК ТПХ</t>
        </is>
      </c>
      <c r="AM322" s="66" t="n"/>
      <c r="AN322" s="66" t="n"/>
      <c r="AO322" s="66" t="n"/>
      <c r="AP322" s="70" t="inlineStr">
        <is>
          <t>Муфта шариковая для гидроразрыва пласта МШГРП 114 БТС МШГРП.114.015-022-52,50 ТР.23.028 без подгоноч</t>
        </is>
      </c>
      <c r="AQ322" s="61">
        <f>SUMIFS($R:$R,$I:$I,$I322,$AT:$AT,$AT322)/SUMIFS($N:$N,$I:$I,$I322,$AT:$AT,$AT322)</f>
        <v/>
      </c>
      <c r="AR322" s="61">
        <f>SUMIFS($Q:$Q,$I:$I,$I322,$AT:$AT,$AT322)/SUMIFS($N:$N,$I:$I,$I322,$AT:$AT,$AT322)</f>
        <v/>
      </c>
      <c r="AS322" s="61">
        <f>SUMIFS($X:$X,$I:$I,$I322,$AT:$AT,$AT322)/SUMIFS($N:$N,$I:$I,$I322,$AT:$AT,$AT322)</f>
        <v/>
      </c>
      <c r="AT322" s="70" t="inlineStr">
        <is>
          <t>4 квартал 2024</t>
        </is>
      </c>
    </row>
    <row r="323" hidden="1" ht="10.75" customFormat="1" customHeight="1" s="70">
      <c r="A323" s="64" t="inlineStr">
        <is>
          <t>ГРП</t>
        </is>
      </c>
      <c r="B323" s="64" t="inlineStr">
        <is>
          <t>Ноябрь 2024 г.</t>
        </is>
      </c>
      <c r="C323" s="64" t="inlineStr">
        <is>
          <t>Реализация товаров и услуг 00ЕР-004403 от 05.11.2024 13:31:21</t>
        </is>
      </c>
      <c r="D323" s="64" t="inlineStr">
        <is>
          <t>шт</t>
        </is>
      </c>
      <c r="E323" s="64" t="inlineStr">
        <is>
          <t>СК ТАТПРОМ-ХОЛДИНГ</t>
        </is>
      </c>
      <c r="F323" s="64" t="inlineStr">
        <is>
          <t>БУРСЕРВИС ООО</t>
        </is>
      </c>
      <c r="G323" s="64" t="inlineStr">
        <is>
          <t>Договор поставки №СКТПХ-01-03-2021 от 01.03.2021 г., Спецификация №54.2-БурСервис-1568-БУР-07-24 от 08.08.2024 г.</t>
        </is>
      </c>
      <c r="H323" s="64" t="inlineStr">
        <is>
          <t>Готовая продукция Пакер, Муфта ГРП</t>
        </is>
      </c>
      <c r="I323" s="64" t="inlineStr">
        <is>
          <t>Муфта МШГРП 114 БТС МШГРП.114.015-022-55,00 ТР.23.028 без подгоночных патрубков с упаковкой</t>
        </is>
      </c>
      <c r="J323" s="64" t="inlineStr">
        <is>
          <t>Готовая продукция Пакер, Муфта ГРП</t>
        </is>
      </c>
      <c r="K323" s="64" t="n"/>
      <c r="L323" s="64" t="n"/>
      <c r="M323" s="64" t="inlineStr">
        <is>
          <t>ЕР-00120610</t>
        </is>
      </c>
      <c r="N323" s="65" t="n">
        <v>1</v>
      </c>
      <c r="O323" s="60" t="n">
        <v>67010</v>
      </c>
      <c r="P323" s="66" t="n">
        <v>-8285.23</v>
      </c>
      <c r="Q323" s="61" t="n">
        <v>75295.23</v>
      </c>
      <c r="R323" s="60" t="n">
        <v>45891.55</v>
      </c>
      <c r="S323" s="61">
        <f>Q323-R323</f>
        <v/>
      </c>
      <c r="T323" s="61">
        <f>O323/N323</f>
        <v/>
      </c>
      <c r="U323" s="61">
        <f>R323/N323</f>
        <v/>
      </c>
      <c r="V323" s="67">
        <f>P323/O323</f>
        <v/>
      </c>
      <c r="W323" s="61">
        <f>R323</f>
        <v/>
      </c>
      <c r="X323" s="61" t="n">
        <v>20112.63153131013</v>
      </c>
      <c r="Y323" s="61">
        <f>X323/N323</f>
        <v/>
      </c>
      <c r="Z323" s="61">
        <f>P323-X323</f>
        <v/>
      </c>
      <c r="AA323" s="61">
        <f>Z323/O323</f>
        <v/>
      </c>
      <c r="AB323" s="61">
        <f>Q323+X323</f>
        <v/>
      </c>
      <c r="AC323" s="61">
        <f>AB323/N323</f>
        <v/>
      </c>
      <c r="AD323" s="61">
        <f>100%-AC323/T323</f>
        <v/>
      </c>
      <c r="AE323" s="68" t="n"/>
      <c r="AF323" s="68" t="n"/>
      <c r="AG323" s="68" t="n"/>
      <c r="AH323" s="68" t="n"/>
      <c r="AI323" s="68" t="n"/>
      <c r="AJ323" s="68" t="n"/>
      <c r="AK323" s="68" t="n"/>
      <c r="AL323" s="69" t="inlineStr">
        <is>
          <t>СК ТПХ</t>
        </is>
      </c>
      <c r="AM323" s="66" t="n"/>
      <c r="AN323" s="66" t="n"/>
      <c r="AO323" s="66" t="n"/>
      <c r="AP323" s="70" t="inlineStr">
        <is>
          <t>Муфта шариковая для гидроразрыва пласта МШГРП 114 БТС МШГРП. 114.015-022-55,00 ТР.23.028 без подгоно</t>
        </is>
      </c>
      <c r="AQ323" s="61">
        <f>SUMIFS($R:$R,$I:$I,$I323,$AT:$AT,$AT323)/SUMIFS($N:$N,$I:$I,$I323,$AT:$AT,$AT323)</f>
        <v/>
      </c>
      <c r="AR323" s="61">
        <f>SUMIFS($Q:$Q,$I:$I,$I323,$AT:$AT,$AT323)/SUMIFS($N:$N,$I:$I,$I323,$AT:$AT,$AT323)</f>
        <v/>
      </c>
      <c r="AS323" s="61">
        <f>SUMIFS($X:$X,$I:$I,$I323,$AT:$AT,$AT323)/SUMIFS($N:$N,$I:$I,$I323,$AT:$AT,$AT323)</f>
        <v/>
      </c>
      <c r="AT323" s="70" t="inlineStr">
        <is>
          <t>4 квартал 2024</t>
        </is>
      </c>
    </row>
    <row r="324" hidden="1" ht="10.75" customFormat="1" customHeight="1" s="70">
      <c r="A324" s="64" t="inlineStr">
        <is>
          <t>ГРП</t>
        </is>
      </c>
      <c r="B324" s="64" t="inlineStr">
        <is>
          <t>Ноябрь 2024 г.</t>
        </is>
      </c>
      <c r="C324" s="64" t="inlineStr">
        <is>
          <t>Реализация товаров и услуг 00ЕР-004403 от 05.11.2024 13:31:21</t>
        </is>
      </c>
      <c r="D324" s="64" t="inlineStr">
        <is>
          <t>шт</t>
        </is>
      </c>
      <c r="E324" s="64" t="inlineStr">
        <is>
          <t>СК ТАТПРОМ-ХОЛДИНГ</t>
        </is>
      </c>
      <c r="F324" s="64" t="inlineStr">
        <is>
          <t>БУРСЕРВИС ООО</t>
        </is>
      </c>
      <c r="G324" s="64" t="inlineStr">
        <is>
          <t>Договор поставки №СКТПХ-01-03-2021 от 01.03.2021 г., Спецификация №54.2-БурСервис-1568-БУР-07-24 от 08.08.2024 г.</t>
        </is>
      </c>
      <c r="H324" s="64" t="inlineStr">
        <is>
          <t>Готовая продукция Пакер, Муфта ГРП</t>
        </is>
      </c>
      <c r="I324" s="64" t="inlineStr">
        <is>
          <t>Муфта МШГРП 114 БТС МШГРП.114.015-022-57,50 ТР.23.028 без подгоночных патрубков с упаковкой</t>
        </is>
      </c>
      <c r="J324" s="64" t="inlineStr">
        <is>
          <t>Готовая продукция Пакер, Муфта ГРП</t>
        </is>
      </c>
      <c r="K324" s="64" t="n"/>
      <c r="L324" s="64" t="n"/>
      <c r="M324" s="64" t="inlineStr">
        <is>
          <t>ЕР-00120640</t>
        </is>
      </c>
      <c r="N324" s="65" t="n">
        <v>1</v>
      </c>
      <c r="O324" s="60" t="n">
        <v>67010</v>
      </c>
      <c r="P324" s="66" t="n">
        <v>-11156.82</v>
      </c>
      <c r="Q324" s="61" t="n">
        <v>78166.82000000001</v>
      </c>
      <c r="R324" s="60" t="n">
        <v>49224.38</v>
      </c>
      <c r="S324" s="61">
        <f>Q324-R324</f>
        <v/>
      </c>
      <c r="T324" s="61">
        <f>O324/N324</f>
        <v/>
      </c>
      <c r="U324" s="61">
        <f>R324/N324</f>
        <v/>
      </c>
      <c r="V324" s="67">
        <f>P324/O324</f>
        <v/>
      </c>
      <c r="W324" s="61">
        <f>R324</f>
        <v/>
      </c>
      <c r="X324" s="61" t="n">
        <v>21573.29219207439</v>
      </c>
      <c r="Y324" s="61">
        <f>X324/N324</f>
        <v/>
      </c>
      <c r="Z324" s="61">
        <f>P324-X324</f>
        <v/>
      </c>
      <c r="AA324" s="61">
        <f>Z324/O324</f>
        <v/>
      </c>
      <c r="AB324" s="61">
        <f>Q324+X324</f>
        <v/>
      </c>
      <c r="AC324" s="61">
        <f>AB324/N324</f>
        <v/>
      </c>
      <c r="AD324" s="61">
        <f>100%-AC324/T324</f>
        <v/>
      </c>
      <c r="AE324" s="68" t="n"/>
      <c r="AF324" s="68" t="n"/>
      <c r="AG324" s="68" t="n"/>
      <c r="AH324" s="68" t="n"/>
      <c r="AI324" s="68" t="n"/>
      <c r="AJ324" s="68" t="n"/>
      <c r="AK324" s="68" t="n"/>
      <c r="AL324" s="69" t="inlineStr">
        <is>
          <t>СК ТПХ</t>
        </is>
      </c>
      <c r="AM324" s="66" t="n"/>
      <c r="AN324" s="66" t="n"/>
      <c r="AO324" s="66" t="n"/>
      <c r="AP324" s="70" t="inlineStr">
        <is>
          <t>Муфта шариковая для гидроразрыва пласта МШГРП 114 БТС МШГРП. 114.015-022-57,50 ТР.23.028 без подгоно</t>
        </is>
      </c>
      <c r="AQ324" s="61">
        <f>SUMIFS($R:$R,$I:$I,$I324,$AT:$AT,$AT324)/SUMIFS($N:$N,$I:$I,$I324,$AT:$AT,$AT324)</f>
        <v/>
      </c>
      <c r="AR324" s="61">
        <f>SUMIFS($Q:$Q,$I:$I,$I324,$AT:$AT,$AT324)/SUMIFS($N:$N,$I:$I,$I324,$AT:$AT,$AT324)</f>
        <v/>
      </c>
      <c r="AS324" s="61">
        <f>SUMIFS($X:$X,$I:$I,$I324,$AT:$AT,$AT324)/SUMIFS($N:$N,$I:$I,$I324,$AT:$AT,$AT324)</f>
        <v/>
      </c>
      <c r="AT324" s="70" t="inlineStr">
        <is>
          <t>4 квартал 2024</t>
        </is>
      </c>
    </row>
    <row r="325" hidden="1" ht="10.75" customFormat="1" customHeight="1" s="70">
      <c r="A325" s="64" t="inlineStr">
        <is>
          <t>ГРП</t>
        </is>
      </c>
      <c r="B325" s="64" t="inlineStr">
        <is>
          <t>Ноябрь 2024 г.</t>
        </is>
      </c>
      <c r="C325" s="64" t="inlineStr">
        <is>
          <t>Реализация товаров и услуг 00ЕР-004403 от 05.11.2024 13:31:21</t>
        </is>
      </c>
      <c r="D325" s="64" t="inlineStr">
        <is>
          <t>шт</t>
        </is>
      </c>
      <c r="E325" s="64" t="inlineStr">
        <is>
          <t>СК ТАТПРОМ-ХОЛДИНГ</t>
        </is>
      </c>
      <c r="F325" s="64" t="inlineStr">
        <is>
          <t>БУРСЕРВИС ООО</t>
        </is>
      </c>
      <c r="G325" s="64" t="inlineStr">
        <is>
          <t>Договор поставки №СКТПХ-01-03-2021 от 01.03.2021 г., Спецификация №54.2-БурСервис-1568-БУР-07-24 от 08.08.2024 г.</t>
        </is>
      </c>
      <c r="H325" s="64" t="inlineStr">
        <is>
          <t>Готовая продукция Пакер, Муфта ГРП</t>
        </is>
      </c>
      <c r="I325" s="64" t="inlineStr">
        <is>
          <t>Муфта МШГРП 114 БТС МШГРП.114.015-022-60,00 ТР.23.028 без подгоночных патрубков с упаковкой</t>
        </is>
      </c>
      <c r="J325" s="64" t="inlineStr">
        <is>
          <t>Готовая продукция Пакер, Муфта ГРП</t>
        </is>
      </c>
      <c r="K325" s="64" t="n"/>
      <c r="L325" s="64" t="n"/>
      <c r="M325" s="64" t="inlineStr">
        <is>
          <t>ЕР-00120619</t>
        </is>
      </c>
      <c r="N325" s="65" t="n">
        <v>1</v>
      </c>
      <c r="O325" s="60" t="n">
        <v>67010</v>
      </c>
      <c r="P325" s="66" t="n">
        <v>-6420.97</v>
      </c>
      <c r="Q325" s="61" t="n">
        <v>73430.97</v>
      </c>
      <c r="R325" s="60" t="n">
        <v>44371.77</v>
      </c>
      <c r="S325" s="61">
        <f>Q325-R325</f>
        <v/>
      </c>
      <c r="T325" s="61">
        <f>O325/N325</f>
        <v/>
      </c>
      <c r="U325" s="61">
        <f>R325/N325</f>
        <v/>
      </c>
      <c r="V325" s="67">
        <f>P325/O325</f>
        <v/>
      </c>
      <c r="W325" s="61">
        <f>R325</f>
        <v/>
      </c>
      <c r="X325" s="61" t="n">
        <v>19446.56609772476</v>
      </c>
      <c r="Y325" s="61">
        <f>X325/N325</f>
        <v/>
      </c>
      <c r="Z325" s="61">
        <f>P325-X325</f>
        <v/>
      </c>
      <c r="AA325" s="61">
        <f>Z325/O325</f>
        <v/>
      </c>
      <c r="AB325" s="61">
        <f>Q325+X325</f>
        <v/>
      </c>
      <c r="AC325" s="61">
        <f>AB325/N325</f>
        <v/>
      </c>
      <c r="AD325" s="61">
        <f>100%-AC325/T325</f>
        <v/>
      </c>
      <c r="AE325" s="68" t="n"/>
      <c r="AF325" s="68" t="n"/>
      <c r="AG325" s="68" t="n"/>
      <c r="AH325" s="68" t="n"/>
      <c r="AI325" s="68" t="n"/>
      <c r="AJ325" s="68" t="n"/>
      <c r="AK325" s="68" t="n"/>
      <c r="AL325" s="69" t="inlineStr">
        <is>
          <t>СК ТПХ</t>
        </is>
      </c>
      <c r="AM325" s="66" t="n"/>
      <c r="AN325" s="66" t="n"/>
      <c r="AO325" s="66" t="n"/>
      <c r="AP325" s="70" t="inlineStr">
        <is>
          <t>Муфта шариковая для гидроразрыва пласта МШГРП 114 БТС МШГРП.114.015-022-60,00 ТР.23.028 без подгоноч</t>
        </is>
      </c>
      <c r="AQ325" s="61">
        <f>SUMIFS($R:$R,$I:$I,$I325,$AT:$AT,$AT325)/SUMIFS($N:$N,$I:$I,$I325,$AT:$AT,$AT325)</f>
        <v/>
      </c>
      <c r="AR325" s="61">
        <f>SUMIFS($Q:$Q,$I:$I,$I325,$AT:$AT,$AT325)/SUMIFS($N:$N,$I:$I,$I325,$AT:$AT,$AT325)</f>
        <v/>
      </c>
      <c r="AS325" s="61">
        <f>SUMIFS($X:$X,$I:$I,$I325,$AT:$AT,$AT325)/SUMIFS($N:$N,$I:$I,$I325,$AT:$AT,$AT325)</f>
        <v/>
      </c>
      <c r="AT325" s="70" t="inlineStr">
        <is>
          <t>4 квартал 2024</t>
        </is>
      </c>
    </row>
    <row r="326" hidden="1" ht="10.75" customFormat="1" customHeight="1" s="70">
      <c r="A326" s="64" t="inlineStr">
        <is>
          <t>ГРП</t>
        </is>
      </c>
      <c r="B326" s="64" t="inlineStr">
        <is>
          <t>Ноябрь 2024 г.</t>
        </is>
      </c>
      <c r="C326" s="64" t="inlineStr">
        <is>
          <t>Реализация товаров и услуг 00ЕР-004403 от 05.11.2024 13:31:21</t>
        </is>
      </c>
      <c r="D326" s="64" t="inlineStr">
        <is>
          <t>шт</t>
        </is>
      </c>
      <c r="E326" s="64" t="inlineStr">
        <is>
          <t>СК ТАТПРОМ-ХОЛДИНГ</t>
        </is>
      </c>
      <c r="F326" s="64" t="inlineStr">
        <is>
          <t>БУРСЕРВИС ООО</t>
        </is>
      </c>
      <c r="G326" s="64" t="inlineStr">
        <is>
          <t>Договор поставки №СКТПХ-01-03-2021 от 01.03.2021 г., Спецификация №54.2-БурСервис-1568-БУР-07-24 от 08.08.2024 г.</t>
        </is>
      </c>
      <c r="H326" s="64" t="inlineStr">
        <is>
          <t>Готовая продукция Пакер, Муфта ГРП</t>
        </is>
      </c>
      <c r="I326" s="64" t="inlineStr">
        <is>
          <t>Муфта МШГРП 114 БТС МШГРП.114.015-022-62,50 ТР.23.028 без подгоночных патрубков с упаковкой</t>
        </is>
      </c>
      <c r="J326" s="64" t="inlineStr">
        <is>
          <t>Готовая продукция Пакер, Муфта ГРП</t>
        </is>
      </c>
      <c r="K326" s="64" t="n"/>
      <c r="L326" s="64" t="n"/>
      <c r="M326" s="64" t="inlineStr">
        <is>
          <t>ЕР-00120630</t>
        </is>
      </c>
      <c r="N326" s="65" t="n">
        <v>1</v>
      </c>
      <c r="O326" s="60" t="n">
        <v>67010</v>
      </c>
      <c r="P326" s="66" t="n">
        <v>-11214</v>
      </c>
      <c r="Q326" s="61" t="n">
        <v>78224</v>
      </c>
      <c r="R326" s="60" t="n">
        <v>49265.42</v>
      </c>
      <c r="S326" s="61">
        <f>Q326-R326</f>
        <v/>
      </c>
      <c r="T326" s="61">
        <f>O326/N326</f>
        <v/>
      </c>
      <c r="U326" s="61">
        <f>R326/N326</f>
        <v/>
      </c>
      <c r="V326" s="67">
        <f>P326/O326</f>
        <v/>
      </c>
      <c r="W326" s="61">
        <f>R326</f>
        <v/>
      </c>
      <c r="X326" s="61" t="n">
        <v>21591.27856207159</v>
      </c>
      <c r="Y326" s="61">
        <f>X326/N326</f>
        <v/>
      </c>
      <c r="Z326" s="61">
        <f>P326-X326</f>
        <v/>
      </c>
      <c r="AA326" s="61">
        <f>Z326/O326</f>
        <v/>
      </c>
      <c r="AB326" s="61">
        <f>Q326+X326</f>
        <v/>
      </c>
      <c r="AC326" s="61">
        <f>AB326/N326</f>
        <v/>
      </c>
      <c r="AD326" s="61">
        <f>100%-AC326/T326</f>
        <v/>
      </c>
      <c r="AE326" s="68" t="n"/>
      <c r="AF326" s="68" t="n"/>
      <c r="AG326" s="68" t="n"/>
      <c r="AH326" s="68" t="n"/>
      <c r="AI326" s="68" t="n"/>
      <c r="AJ326" s="68" t="n"/>
      <c r="AK326" s="68" t="n"/>
      <c r="AL326" s="69" t="inlineStr">
        <is>
          <t>СК ТПХ</t>
        </is>
      </c>
      <c r="AM326" s="66" t="n"/>
      <c r="AN326" s="66" t="n"/>
      <c r="AO326" s="66" t="n"/>
      <c r="AP326" s="70" t="inlineStr">
        <is>
          <t xml:space="preserve"> Муфта шариковая для гидроразрыва пласта МШГРП 114 БТС МШГРП. 114.015-022-62,50 ТР.23.028 без подгон</t>
        </is>
      </c>
      <c r="AQ326" s="61">
        <f>SUMIFS($R:$R,$I:$I,$I326,$AT:$AT,$AT326)/SUMIFS($N:$N,$I:$I,$I326,$AT:$AT,$AT326)</f>
        <v/>
      </c>
      <c r="AR326" s="61">
        <f>SUMIFS($Q:$Q,$I:$I,$I326,$AT:$AT,$AT326)/SUMIFS($N:$N,$I:$I,$I326,$AT:$AT,$AT326)</f>
        <v/>
      </c>
      <c r="AS326" s="61">
        <f>SUMIFS($X:$X,$I:$I,$I326,$AT:$AT,$AT326)/SUMIFS($N:$N,$I:$I,$I326,$AT:$AT,$AT326)</f>
        <v/>
      </c>
      <c r="AT326" s="70" t="inlineStr">
        <is>
          <t>4 квартал 2024</t>
        </is>
      </c>
    </row>
    <row r="327" hidden="1" ht="10.75" customFormat="1" customHeight="1" s="70">
      <c r="A327" s="64" t="inlineStr">
        <is>
          <t>ГРП</t>
        </is>
      </c>
      <c r="B327" s="64" t="inlineStr">
        <is>
          <t>Ноябрь 2024 г.</t>
        </is>
      </c>
      <c r="C327" s="64" t="inlineStr">
        <is>
          <t>Реализация товаров и услуг 00ЕР-004403 от 05.11.2024 13:31:21</t>
        </is>
      </c>
      <c r="D327" s="64" t="inlineStr">
        <is>
          <t>шт</t>
        </is>
      </c>
      <c r="E327" s="64" t="inlineStr">
        <is>
          <t>СК ТАТПРОМ-ХОЛДИНГ</t>
        </is>
      </c>
      <c r="F327" s="64" t="inlineStr">
        <is>
          <t>БУРСЕРВИС ООО</t>
        </is>
      </c>
      <c r="G327" s="64" t="inlineStr">
        <is>
          <t>Договор поставки №СКТПХ-01-03-2021 от 01.03.2021 г., Спецификация №54.2-БурСервис-1568-БУР-07-24 от 08.08.2024 г.</t>
        </is>
      </c>
      <c r="H327" s="64" t="inlineStr">
        <is>
          <t>Готовая продукция Пакер, Муфта ГРП</t>
        </is>
      </c>
      <c r="I327" s="64" t="inlineStr">
        <is>
          <t>Муфта МШГРП 114 БТС МШГРП.114.015-022-65,00 ТР.23.028 без подгоночных патрубков с упаковкой</t>
        </is>
      </c>
      <c r="J327" s="64" t="inlineStr">
        <is>
          <t>Готовая продукция Пакер, Муфта ГРП</t>
        </is>
      </c>
      <c r="K327" s="64" t="n"/>
      <c r="L327" s="64" t="n"/>
      <c r="M327" s="64" t="inlineStr">
        <is>
          <t>ЕР-00120621</t>
        </is>
      </c>
      <c r="N327" s="65" t="n">
        <v>1</v>
      </c>
      <c r="O327" s="60" t="n">
        <v>67010</v>
      </c>
      <c r="P327" s="66" t="n">
        <v>-11226.28</v>
      </c>
      <c r="Q327" s="61" t="n">
        <v>78236.28</v>
      </c>
      <c r="R327" s="60" t="n">
        <v>49297.33</v>
      </c>
      <c r="S327" s="61">
        <f>Q327-R327</f>
        <v/>
      </c>
      <c r="T327" s="61">
        <f>O327/N327</f>
        <v/>
      </c>
      <c r="U327" s="61">
        <f>R327/N327</f>
        <v/>
      </c>
      <c r="V327" s="67">
        <f>P327/O327</f>
        <v/>
      </c>
      <c r="W327" s="61">
        <f>R327</f>
        <v/>
      </c>
      <c r="X327" s="61" t="n">
        <v>21605.26357831455</v>
      </c>
      <c r="Y327" s="61">
        <f>X327/N327</f>
        <v/>
      </c>
      <c r="Z327" s="61">
        <f>P327-X327</f>
        <v/>
      </c>
      <c r="AA327" s="61">
        <f>Z327/O327</f>
        <v/>
      </c>
      <c r="AB327" s="61">
        <f>Q327+X327</f>
        <v/>
      </c>
      <c r="AC327" s="61">
        <f>AB327/N327</f>
        <v/>
      </c>
      <c r="AD327" s="61">
        <f>100%-AC327/T327</f>
        <v/>
      </c>
      <c r="AE327" s="68" t="n"/>
      <c r="AF327" s="68" t="n"/>
      <c r="AG327" s="68" t="n"/>
      <c r="AH327" s="68" t="n"/>
      <c r="AI327" s="68" t="n"/>
      <c r="AJ327" s="68" t="n"/>
      <c r="AK327" s="68" t="n"/>
      <c r="AL327" s="69" t="inlineStr">
        <is>
          <t>СК ТПХ</t>
        </is>
      </c>
      <c r="AM327" s="66" t="n"/>
      <c r="AN327" s="66" t="n"/>
      <c r="AO327" s="66" t="n"/>
      <c r="AP327" s="70" t="inlineStr">
        <is>
          <t xml:space="preserve"> Муфта шариковая для гидроразрыва пласта МШГРП 114 БТС МШГРП. 114.015-022-65,00 ТР.23.028 без подгон</t>
        </is>
      </c>
      <c r="AQ327" s="61">
        <f>SUMIFS($R:$R,$I:$I,$I327,$AT:$AT,$AT327)/SUMIFS($N:$N,$I:$I,$I327,$AT:$AT,$AT327)</f>
        <v/>
      </c>
      <c r="AR327" s="61">
        <f>SUMIFS($Q:$Q,$I:$I,$I327,$AT:$AT,$AT327)/SUMIFS($N:$N,$I:$I,$I327,$AT:$AT,$AT327)</f>
        <v/>
      </c>
      <c r="AS327" s="61">
        <f>SUMIFS($X:$X,$I:$I,$I327,$AT:$AT,$AT327)/SUMIFS($N:$N,$I:$I,$I327,$AT:$AT,$AT327)</f>
        <v/>
      </c>
      <c r="AT327" s="70" t="inlineStr">
        <is>
          <t>4 квартал 2024</t>
        </is>
      </c>
    </row>
    <row r="328" hidden="1" ht="10.75" customFormat="1" customHeight="1" s="70">
      <c r="A328" s="64" t="inlineStr">
        <is>
          <t>ГРП</t>
        </is>
      </c>
      <c r="B328" s="64" t="inlineStr">
        <is>
          <t>Ноябрь 2024 г.</t>
        </is>
      </c>
      <c r="C328" s="64" t="inlineStr">
        <is>
          <t>Реализация товаров и услуг 00ЕР-004403 от 05.11.2024 13:31:21</t>
        </is>
      </c>
      <c r="D328" s="64" t="inlineStr">
        <is>
          <t>шт</t>
        </is>
      </c>
      <c r="E328" s="64" t="inlineStr">
        <is>
          <t>СК ТАТПРОМ-ХОЛДИНГ</t>
        </is>
      </c>
      <c r="F328" s="64" t="inlineStr">
        <is>
          <t>БУРСЕРВИС ООО</t>
        </is>
      </c>
      <c r="G328" s="64" t="inlineStr">
        <is>
          <t>Договор поставки №СКТПХ-01-03-2021 от 01.03.2021 г., Спецификация №54.2-БурСервис-1568-БУР-07-24 от 08.08.2024 г.</t>
        </is>
      </c>
      <c r="H328" s="64" t="inlineStr">
        <is>
          <t>Готовая продукция Пакер, Муфта ГРП</t>
        </is>
      </c>
      <c r="I328" s="64" t="inlineStr">
        <is>
          <t>Муфта МШГРП 114 БТС МШГРП.114.015-022-67,50 ТР.23.028 без подгоночных патрубков с упаковкой</t>
        </is>
      </c>
      <c r="J328" s="64" t="inlineStr">
        <is>
          <t>Готовая продукция Пакер, Муфта ГРП</t>
        </is>
      </c>
      <c r="K328" s="64" t="n"/>
      <c r="L328" s="64" t="n"/>
      <c r="M328" s="64" t="inlineStr">
        <is>
          <t>ЕР-00120625</t>
        </is>
      </c>
      <c r="N328" s="65" t="n">
        <v>1</v>
      </c>
      <c r="O328" s="60" t="n">
        <v>67010</v>
      </c>
      <c r="P328" s="66" t="n">
        <v>-6412.31</v>
      </c>
      <c r="Q328" s="61" t="n">
        <v>73422.31</v>
      </c>
      <c r="R328" s="60" t="n">
        <v>44365.56</v>
      </c>
      <c r="S328" s="61">
        <f>Q328-R328</f>
        <v/>
      </c>
      <c r="T328" s="61">
        <f>O328/N328</f>
        <v/>
      </c>
      <c r="U328" s="61">
        <f>R328/N328</f>
        <v/>
      </c>
      <c r="V328" s="67">
        <f>P328/O328</f>
        <v/>
      </c>
      <c r="W328" s="61">
        <f>R328</f>
        <v/>
      </c>
      <c r="X328" s="61" t="n">
        <v>19443.84447594887</v>
      </c>
      <c r="Y328" s="61">
        <f>X328/N328</f>
        <v/>
      </c>
      <c r="Z328" s="61">
        <f>P328-X328</f>
        <v/>
      </c>
      <c r="AA328" s="61">
        <f>Z328/O328</f>
        <v/>
      </c>
      <c r="AB328" s="61">
        <f>Q328+X328</f>
        <v/>
      </c>
      <c r="AC328" s="61">
        <f>AB328/N328</f>
        <v/>
      </c>
      <c r="AD328" s="61">
        <f>100%-AC328/T328</f>
        <v/>
      </c>
      <c r="AE328" s="68" t="n"/>
      <c r="AF328" s="68" t="n"/>
      <c r="AG328" s="68" t="n"/>
      <c r="AH328" s="68" t="n"/>
      <c r="AI328" s="68" t="n"/>
      <c r="AJ328" s="68" t="n"/>
      <c r="AK328" s="68" t="n"/>
      <c r="AL328" s="69" t="inlineStr">
        <is>
          <t>СК ТПХ</t>
        </is>
      </c>
      <c r="AM328" s="66" t="n"/>
      <c r="AN328" s="66" t="n"/>
      <c r="AO328" s="66" t="n"/>
      <c r="AP328" s="70" t="inlineStr">
        <is>
          <t>Муфта шариковая для гидроразрыва пласта МШГРП 114 БТС МШГРП. 114.015-022-67,50 ТР.23.028 без подгоно</t>
        </is>
      </c>
      <c r="AQ328" s="61">
        <f>SUMIFS($R:$R,$I:$I,$I328,$AT:$AT,$AT328)/SUMIFS($N:$N,$I:$I,$I328,$AT:$AT,$AT328)</f>
        <v/>
      </c>
      <c r="AR328" s="61">
        <f>SUMIFS($Q:$Q,$I:$I,$I328,$AT:$AT,$AT328)/SUMIFS($N:$N,$I:$I,$I328,$AT:$AT,$AT328)</f>
        <v/>
      </c>
      <c r="AS328" s="61">
        <f>SUMIFS($X:$X,$I:$I,$I328,$AT:$AT,$AT328)/SUMIFS($N:$N,$I:$I,$I328,$AT:$AT,$AT328)</f>
        <v/>
      </c>
      <c r="AT328" s="70" t="inlineStr">
        <is>
          <t>4 квартал 2024</t>
        </is>
      </c>
    </row>
    <row r="329" hidden="1" ht="10.75" customFormat="1" customHeight="1" s="70">
      <c r="A329" s="64" t="inlineStr">
        <is>
          <t>ГРП</t>
        </is>
      </c>
      <c r="B329" s="64" t="inlineStr">
        <is>
          <t>Ноябрь 2024 г.</t>
        </is>
      </c>
      <c r="C329" s="64" t="inlineStr">
        <is>
          <t>Реализация товаров и услуг 00ЕР-004403 от 05.11.2024 13:31:21</t>
        </is>
      </c>
      <c r="D329" s="64" t="inlineStr">
        <is>
          <t>шт</t>
        </is>
      </c>
      <c r="E329" s="64" t="inlineStr">
        <is>
          <t>СК ТАТПРОМ-ХОЛДИНГ</t>
        </is>
      </c>
      <c r="F329" s="64" t="inlineStr">
        <is>
          <t>БУРСЕРВИС ООО</t>
        </is>
      </c>
      <c r="G329" s="64" t="inlineStr">
        <is>
          <t>Договор поставки №СКТПХ-01-03-2021 от 01.03.2021 г., Спецификация №54.2-БурСервис-1568-БУР-07-24 от 08.08.2024 г.</t>
        </is>
      </c>
      <c r="H329" s="64" t="inlineStr">
        <is>
          <t>Готовая продукция Пакер, Муфта ГРП</t>
        </is>
      </c>
      <c r="I329" s="64" t="inlineStr">
        <is>
          <t>Муфта МШГРП 114 БТС МШГРП.114.015-022-70,00 ТР.23.028 без подгоночных патрубков с упаковкой</t>
        </is>
      </c>
      <c r="J329" s="64" t="inlineStr">
        <is>
          <t>Готовая продукция Пакер, Муфта ГРП</t>
        </is>
      </c>
      <c r="K329" s="64" t="n"/>
      <c r="L329" s="64" t="n"/>
      <c r="M329" s="64" t="inlineStr">
        <is>
          <t>ЕР-00120607</t>
        </is>
      </c>
      <c r="N329" s="65" t="n">
        <v>1</v>
      </c>
      <c r="O329" s="60" t="n">
        <v>67010</v>
      </c>
      <c r="P329" s="66" t="n">
        <v>-7929.72</v>
      </c>
      <c r="Q329" s="61" t="n">
        <v>74939.72</v>
      </c>
      <c r="R329" s="60" t="n">
        <v>45953.03</v>
      </c>
      <c r="S329" s="61">
        <f>Q329-R329</f>
        <v/>
      </c>
      <c r="T329" s="61">
        <f>O329/N329</f>
        <v/>
      </c>
      <c r="U329" s="61">
        <f>R329/N329</f>
        <v/>
      </c>
      <c r="V329" s="67">
        <f>P329/O329</f>
        <v/>
      </c>
      <c r="W329" s="61">
        <f>R329</f>
        <v/>
      </c>
      <c r="X329" s="61" t="n">
        <v>20139.57602515584</v>
      </c>
      <c r="Y329" s="61">
        <f>X329/N329</f>
        <v/>
      </c>
      <c r="Z329" s="61">
        <f>P329-X329</f>
        <v/>
      </c>
      <c r="AA329" s="61">
        <f>Z329/O329</f>
        <v/>
      </c>
      <c r="AB329" s="61">
        <f>Q329+X329</f>
        <v/>
      </c>
      <c r="AC329" s="61">
        <f>AB329/N329</f>
        <v/>
      </c>
      <c r="AD329" s="61">
        <f>100%-AC329/T329</f>
        <v/>
      </c>
      <c r="AE329" s="68" t="n"/>
      <c r="AF329" s="68" t="n"/>
      <c r="AG329" s="68" t="n"/>
      <c r="AH329" s="68" t="n"/>
      <c r="AI329" s="68" t="n"/>
      <c r="AJ329" s="68" t="n"/>
      <c r="AK329" s="68" t="n"/>
      <c r="AL329" s="69" t="inlineStr">
        <is>
          <t>СК ТПХ</t>
        </is>
      </c>
      <c r="AM329" s="66" t="n"/>
      <c r="AN329" s="66" t="n"/>
      <c r="AO329" s="66" t="n"/>
      <c r="AP329" s="70" t="inlineStr">
        <is>
          <t>Муфта шариковая для гидроразрыва пласта МШГРП 114 БТС МШГРП.114.015-022-70,00 ТР.23.028 без подгоноч</t>
        </is>
      </c>
      <c r="AQ329" s="61">
        <f>SUMIFS($R:$R,$I:$I,$I329,$AT:$AT,$AT329)/SUMIFS($N:$N,$I:$I,$I329,$AT:$AT,$AT329)</f>
        <v/>
      </c>
      <c r="AR329" s="61">
        <f>SUMIFS($Q:$Q,$I:$I,$I329,$AT:$AT,$AT329)/SUMIFS($N:$N,$I:$I,$I329,$AT:$AT,$AT329)</f>
        <v/>
      </c>
      <c r="AS329" s="61">
        <f>SUMIFS($X:$X,$I:$I,$I329,$AT:$AT,$AT329)/SUMIFS($N:$N,$I:$I,$I329,$AT:$AT,$AT329)</f>
        <v/>
      </c>
      <c r="AT329" s="70" t="inlineStr">
        <is>
          <t>4 квартал 2024</t>
        </is>
      </c>
    </row>
    <row r="330" hidden="1" ht="10.75" customFormat="1" customHeight="1" s="70">
      <c r="A330" s="64" t="inlineStr">
        <is>
          <t>ГРП</t>
        </is>
      </c>
      <c r="B330" s="64" t="inlineStr">
        <is>
          <t>Ноябрь 2024 г.</t>
        </is>
      </c>
      <c r="C330" s="64" t="inlineStr">
        <is>
          <t>Реализация товаров и услуг 00ЕР-004403 от 05.11.2024 13:31:21</t>
        </is>
      </c>
      <c r="D330" s="64" t="inlineStr">
        <is>
          <t>шт</t>
        </is>
      </c>
      <c r="E330" s="64" t="inlineStr">
        <is>
          <t>СК ТАТПРОМ-ХОЛДИНГ</t>
        </is>
      </c>
      <c r="F330" s="64" t="inlineStr">
        <is>
          <t>БУРСЕРВИС ООО</t>
        </is>
      </c>
      <c r="G330" s="64" t="inlineStr">
        <is>
          <t>Договор поставки №СКТПХ-01-03-2021 от 01.03.2021 г., Спецификация №54.2-БурСервис-1568-БУР-07-24 от 08.08.2024 г.</t>
        </is>
      </c>
      <c r="H330" s="64" t="inlineStr">
        <is>
          <t>Готовая продукция Пакер, Муфта ГРП</t>
        </is>
      </c>
      <c r="I330" s="64" t="inlineStr">
        <is>
          <t>Муфта МШГРП 114 БТС МШГРП.114.015-022-73,00 ТР.23.028 без подгоночных патрубков с упаковкой</t>
        </is>
      </c>
      <c r="J330" s="64" t="inlineStr">
        <is>
          <t>Готовая продукция Пакер, Муфта ГРП</t>
        </is>
      </c>
      <c r="K330" s="64" t="n"/>
      <c r="L330" s="64" t="n"/>
      <c r="M330" s="64" t="inlineStr">
        <is>
          <t>ЕР-00120714</t>
        </is>
      </c>
      <c r="N330" s="65" t="n">
        <v>1</v>
      </c>
      <c r="O330" s="60" t="n">
        <v>73415</v>
      </c>
      <c r="P330" s="66" t="n">
        <v>-5636.36</v>
      </c>
      <c r="Q330" s="61" t="n">
        <v>79051.36</v>
      </c>
      <c r="R330" s="60" t="n">
        <v>49360.27</v>
      </c>
      <c r="S330" s="61">
        <f>Q330-R330</f>
        <v/>
      </c>
      <c r="T330" s="61">
        <f>O330/N330</f>
        <v/>
      </c>
      <c r="U330" s="61">
        <f>R330/N330</f>
        <v/>
      </c>
      <c r="V330" s="67">
        <f>P330/O330</f>
        <v/>
      </c>
      <c r="W330" s="61">
        <f>R330</f>
        <v/>
      </c>
      <c r="X330" s="61" t="n">
        <v>21632.84793814943</v>
      </c>
      <c r="Y330" s="61">
        <f>X330/N330</f>
        <v/>
      </c>
      <c r="Z330" s="61">
        <f>P330-X330</f>
        <v/>
      </c>
      <c r="AA330" s="61">
        <f>Z330/O330</f>
        <v/>
      </c>
      <c r="AB330" s="61">
        <f>Q330+X330</f>
        <v/>
      </c>
      <c r="AC330" s="61">
        <f>AB330/N330</f>
        <v/>
      </c>
      <c r="AD330" s="61">
        <f>100%-AC330/T330</f>
        <v/>
      </c>
      <c r="AE330" s="68" t="n"/>
      <c r="AF330" s="68" t="n"/>
      <c r="AG330" s="68" t="n"/>
      <c r="AH330" s="68" t="n"/>
      <c r="AI330" s="68" t="n"/>
      <c r="AJ330" s="68" t="n"/>
      <c r="AK330" s="68" t="n"/>
      <c r="AL330" s="69" t="inlineStr">
        <is>
          <t>СК ТПХ</t>
        </is>
      </c>
      <c r="AM330" s="66" t="n"/>
      <c r="AN330" s="66" t="n"/>
      <c r="AO330" s="66" t="n"/>
      <c r="AP330" s="70" t="inlineStr">
        <is>
          <t>Муфта шариковая для гидроразрыва пласта МШГРП 114 БТС МШГРП.114.015-022-73,00 ТР.23.028 без подгоноч</t>
        </is>
      </c>
      <c r="AQ330" s="61">
        <f>SUMIFS($R:$R,$I:$I,$I330,$AT:$AT,$AT330)/SUMIFS($N:$N,$I:$I,$I330,$AT:$AT,$AT330)</f>
        <v/>
      </c>
      <c r="AR330" s="61">
        <f>SUMIFS($Q:$Q,$I:$I,$I330,$AT:$AT,$AT330)/SUMIFS($N:$N,$I:$I,$I330,$AT:$AT,$AT330)</f>
        <v/>
      </c>
      <c r="AS330" s="61">
        <f>SUMIFS($X:$X,$I:$I,$I330,$AT:$AT,$AT330)/SUMIFS($N:$N,$I:$I,$I330,$AT:$AT,$AT330)</f>
        <v/>
      </c>
      <c r="AT330" s="70" t="inlineStr">
        <is>
          <t>4 квартал 2024</t>
        </is>
      </c>
    </row>
    <row r="331" hidden="1" ht="10.75" customFormat="1" customHeight="1" s="70">
      <c r="A331" s="64" t="inlineStr">
        <is>
          <t>ГРП</t>
        </is>
      </c>
      <c r="B331" s="64" t="inlineStr">
        <is>
          <t>Ноябрь 2024 г.</t>
        </is>
      </c>
      <c r="C331" s="64" t="inlineStr">
        <is>
          <t>Реализация товаров и услуг 00ЕР-004403 от 05.11.2024 13:31:21</t>
        </is>
      </c>
      <c r="D331" s="64" t="inlineStr">
        <is>
          <t>шт</t>
        </is>
      </c>
      <c r="E331" s="64" t="inlineStr">
        <is>
          <t>СК ТАТПРОМ-ХОЛДИНГ</t>
        </is>
      </c>
      <c r="F331" s="64" t="inlineStr">
        <is>
          <t>БУРСЕРВИС ООО</t>
        </is>
      </c>
      <c r="G331" s="64" t="inlineStr">
        <is>
          <t>Договор поставки №СКТПХ-01-03-2021 от 01.03.2021 г., Спецификация №54.2-БурСервис-1568-БУР-07-24 от 08.08.2024 г.</t>
        </is>
      </c>
      <c r="H331" s="64" t="inlineStr">
        <is>
          <t>Готовая продукция Пакер, Муфта ГРП</t>
        </is>
      </c>
      <c r="I331" s="64" t="inlineStr">
        <is>
          <t>Муфта МШГРП 114 БТС МШГРП.114.015-022-76,00 ТР.23.028 без подгоночных патрубков с упаковкой</t>
        </is>
      </c>
      <c r="J331" s="64" t="inlineStr">
        <is>
          <t>Готовая продукция Пакер, Муфта ГРП</t>
        </is>
      </c>
      <c r="K331" s="64" t="n"/>
      <c r="L331" s="64" t="n"/>
      <c r="M331" s="64" t="inlineStr">
        <is>
          <t>ЕР-00120692</t>
        </is>
      </c>
      <c r="N331" s="65" t="n">
        <v>1</v>
      </c>
      <c r="O331" s="60" t="n">
        <v>73415</v>
      </c>
      <c r="P331" s="66" t="n">
        <v>-9175.940000000001</v>
      </c>
      <c r="Q331" s="61" t="n">
        <v>82590.94</v>
      </c>
      <c r="R331" s="60" t="n">
        <v>54114.63</v>
      </c>
      <c r="S331" s="61">
        <f>Q331-R331</f>
        <v/>
      </c>
      <c r="T331" s="61">
        <f>O331/N331</f>
        <v/>
      </c>
      <c r="U331" s="61">
        <f>R331/N331</f>
        <v/>
      </c>
      <c r="V331" s="67">
        <f>P331/O331</f>
        <v/>
      </c>
      <c r="W331" s="61">
        <f>R331</f>
        <v/>
      </c>
      <c r="X331" s="61" t="n">
        <v>23716.51455754232</v>
      </c>
      <c r="Y331" s="61">
        <f>X331/N331</f>
        <v/>
      </c>
      <c r="Z331" s="61">
        <f>P331-X331</f>
        <v/>
      </c>
      <c r="AA331" s="61">
        <f>Z331/O331</f>
        <v/>
      </c>
      <c r="AB331" s="61">
        <f>Q331+X331</f>
        <v/>
      </c>
      <c r="AC331" s="61">
        <f>AB331/N331</f>
        <v/>
      </c>
      <c r="AD331" s="61">
        <f>100%-AC331/T331</f>
        <v/>
      </c>
      <c r="AE331" s="68" t="n"/>
      <c r="AF331" s="68" t="n"/>
      <c r="AG331" s="68" t="n"/>
      <c r="AH331" s="68" t="n"/>
      <c r="AI331" s="68" t="n"/>
      <c r="AJ331" s="68" t="n"/>
      <c r="AK331" s="68" t="n"/>
      <c r="AL331" s="69" t="inlineStr">
        <is>
          <t>СК ТПХ</t>
        </is>
      </c>
      <c r="AM331" s="66" t="n"/>
      <c r="AN331" s="66" t="n"/>
      <c r="AO331" s="66" t="n"/>
      <c r="AP331" s="70" t="inlineStr">
        <is>
          <t>Муфта шариковая для гидроразрыва пласта МШГРП 114 БТС МШГРП.114.015-022-76,00 ТР.23.028 без подгоноч</t>
        </is>
      </c>
      <c r="AQ331" s="61">
        <f>SUMIFS($R:$R,$I:$I,$I331,$AT:$AT,$AT331)/SUMIFS($N:$N,$I:$I,$I331,$AT:$AT,$AT331)</f>
        <v/>
      </c>
      <c r="AR331" s="61">
        <f>SUMIFS($Q:$Q,$I:$I,$I331,$AT:$AT,$AT331)/SUMIFS($N:$N,$I:$I,$I331,$AT:$AT,$AT331)</f>
        <v/>
      </c>
      <c r="AS331" s="61">
        <f>SUMIFS($X:$X,$I:$I,$I331,$AT:$AT,$AT331)/SUMIFS($N:$N,$I:$I,$I331,$AT:$AT,$AT331)</f>
        <v/>
      </c>
      <c r="AT331" s="70" t="inlineStr">
        <is>
          <t>4 квартал 2024</t>
        </is>
      </c>
    </row>
    <row r="332" hidden="1" ht="10.75" customFormat="1" customHeight="1" s="70">
      <c r="A332" s="64" t="inlineStr">
        <is>
          <t>ГРП</t>
        </is>
      </c>
      <c r="B332" s="64" t="inlineStr">
        <is>
          <t>Ноябрь 2024 г.</t>
        </is>
      </c>
      <c r="C332" s="64" t="inlineStr">
        <is>
          <t>Реализация товаров и услуг 00ЕР-004403 от 05.11.2024 13:31:21</t>
        </is>
      </c>
      <c r="D332" s="64" t="inlineStr">
        <is>
          <t>шт</t>
        </is>
      </c>
      <c r="E332" s="64" t="inlineStr">
        <is>
          <t>СК ТАТПРОМ-ХОЛДИНГ</t>
        </is>
      </c>
      <c r="F332" s="64" t="inlineStr">
        <is>
          <t>БУРСЕРВИС ООО</t>
        </is>
      </c>
      <c r="G332" s="64" t="inlineStr">
        <is>
          <t>Договор поставки №СКТПХ-01-03-2021 от 01.03.2021 г., Спецификация №54.2-БурСервис-1568-БУР-07-24 от 08.08.2024 г.</t>
        </is>
      </c>
      <c r="H332" s="64" t="inlineStr">
        <is>
          <t>Готовая продукция Пакер, Муфта ГРП</t>
        </is>
      </c>
      <c r="I332" s="64" t="inlineStr">
        <is>
          <t>Муфта МШГРП 114 БТС МШГРП.114.015-022-79,00 ТР.23.028 без подгоночных патрубков с упаковкой</t>
        </is>
      </c>
      <c r="J332" s="64" t="inlineStr">
        <is>
          <t>Готовая продукция Пакер, Муфта ГРП</t>
        </is>
      </c>
      <c r="K332" s="64" t="n"/>
      <c r="L332" s="64" t="n"/>
      <c r="M332" s="64" t="inlineStr">
        <is>
          <t>ЕР-00120682</t>
        </is>
      </c>
      <c r="N332" s="65" t="n">
        <v>1</v>
      </c>
      <c r="O332" s="60" t="n">
        <v>76635</v>
      </c>
      <c r="P332" s="66" t="n">
        <v>-3817.79</v>
      </c>
      <c r="Q332" s="61" t="n">
        <v>80452.78999999999</v>
      </c>
      <c r="R332" s="60" t="n">
        <v>50869.92</v>
      </c>
      <c r="S332" s="61">
        <f>Q332-R332</f>
        <v/>
      </c>
      <c r="T332" s="61">
        <f>O332/N332</f>
        <v/>
      </c>
      <c r="U332" s="61">
        <f>R332/N332</f>
        <v/>
      </c>
      <c r="V332" s="67">
        <f>P332/O332</f>
        <v/>
      </c>
      <c r="W332" s="61">
        <f>R332</f>
        <v/>
      </c>
      <c r="X332" s="61" t="n">
        <v>22294.47375360439</v>
      </c>
      <c r="Y332" s="61">
        <f>X332/N332</f>
        <v/>
      </c>
      <c r="Z332" s="61">
        <f>P332-X332</f>
        <v/>
      </c>
      <c r="AA332" s="61">
        <f>Z332/O332</f>
        <v/>
      </c>
      <c r="AB332" s="61">
        <f>Q332+X332</f>
        <v/>
      </c>
      <c r="AC332" s="61">
        <f>AB332/N332</f>
        <v/>
      </c>
      <c r="AD332" s="61">
        <f>100%-AC332/T332</f>
        <v/>
      </c>
      <c r="AE332" s="68" t="n"/>
      <c r="AF332" s="68" t="n"/>
      <c r="AG332" s="68" t="n"/>
      <c r="AH332" s="68" t="n"/>
      <c r="AI332" s="68" t="n"/>
      <c r="AJ332" s="68" t="n"/>
      <c r="AK332" s="68" t="n"/>
      <c r="AL332" s="69" t="inlineStr">
        <is>
          <t>СК ТПХ</t>
        </is>
      </c>
      <c r="AM332" s="66" t="n"/>
      <c r="AN332" s="66" t="n"/>
      <c r="AO332" s="66" t="n"/>
      <c r="AP332" s="70" t="inlineStr">
        <is>
          <t>Муфта шариковая для гидроразрыва пласта МШГРП 114 БТС МШГРП.114.015-022-79,00 ТР.23.028 без подгоноч</t>
        </is>
      </c>
      <c r="AQ332" s="61">
        <f>SUMIFS($R:$R,$I:$I,$I332,$AT:$AT,$AT332)/SUMIFS($N:$N,$I:$I,$I332,$AT:$AT,$AT332)</f>
        <v/>
      </c>
      <c r="AR332" s="61">
        <f>SUMIFS($Q:$Q,$I:$I,$I332,$AT:$AT,$AT332)/SUMIFS($N:$N,$I:$I,$I332,$AT:$AT,$AT332)</f>
        <v/>
      </c>
      <c r="AS332" s="61">
        <f>SUMIFS($X:$X,$I:$I,$I332,$AT:$AT,$AT332)/SUMIFS($N:$N,$I:$I,$I332,$AT:$AT,$AT332)</f>
        <v/>
      </c>
      <c r="AT332" s="70" t="inlineStr">
        <is>
          <t>4 квартал 2024</t>
        </is>
      </c>
    </row>
    <row r="333" hidden="1" ht="10.75" customFormat="1" customHeight="1" s="70">
      <c r="A333" s="64" t="inlineStr">
        <is>
          <t>ГРП</t>
        </is>
      </c>
      <c r="B333" s="64" t="inlineStr">
        <is>
          <t>Ноябрь 2024 г.</t>
        </is>
      </c>
      <c r="C333" s="64" t="inlineStr">
        <is>
          <t>Реализация товаров и услуг 00ЕР-004403 от 05.11.2024 13:31:21</t>
        </is>
      </c>
      <c r="D333" s="64" t="inlineStr">
        <is>
          <t>шт</t>
        </is>
      </c>
      <c r="E333" s="64" t="inlineStr">
        <is>
          <t>СК ТАТПРОМ-ХОЛДИНГ</t>
        </is>
      </c>
      <c r="F333" s="64" t="inlineStr">
        <is>
          <t>БУРСЕРВИС ООО</t>
        </is>
      </c>
      <c r="G333" s="64" t="inlineStr">
        <is>
          <t>Договор поставки №СКТПХ-01-03-2021 от 01.03.2021 г., Спецификация №54.2-БурСервис-1568-БУР-07-24 от 08.08.2024 г.</t>
        </is>
      </c>
      <c r="H333" s="64" t="inlineStr">
        <is>
          <t>Готовая продукция Пакер, Муфта ГРП</t>
        </is>
      </c>
      <c r="I333" s="64" t="inlineStr">
        <is>
          <t>Муфта МШГРП 114 БТС МШГРП.114.015-022-82,00 ТР.23.028 без подгоночных патрубков с упаковкой</t>
        </is>
      </c>
      <c r="J333" s="64" t="inlineStr">
        <is>
          <t>Готовая продукция Пакер, Муфта ГРП</t>
        </is>
      </c>
      <c r="K333" s="64" t="n"/>
      <c r="L333" s="64" t="n"/>
      <c r="M333" s="64" t="inlineStr">
        <is>
          <t>ЕР-00120684</t>
        </is>
      </c>
      <c r="N333" s="65" t="n">
        <v>1</v>
      </c>
      <c r="O333" s="60" t="n">
        <v>76635</v>
      </c>
      <c r="P333" s="66" t="n">
        <v>-3814.3</v>
      </c>
      <c r="Q333" s="61" t="n">
        <v>80449.3</v>
      </c>
      <c r="R333" s="60" t="n">
        <v>50867.97</v>
      </c>
      <c r="S333" s="61">
        <f>Q333-R333</f>
        <v/>
      </c>
      <c r="T333" s="61">
        <f>O333/N333</f>
        <v/>
      </c>
      <c r="U333" s="61">
        <f>R333/N333</f>
        <v/>
      </c>
      <c r="V333" s="67">
        <f>P333/O333</f>
        <v/>
      </c>
      <c r="W333" s="61">
        <f>R333</f>
        <v/>
      </c>
      <c r="X333" s="61" t="n">
        <v>22293.6191380709</v>
      </c>
      <c r="Y333" s="61">
        <f>X333/N333</f>
        <v/>
      </c>
      <c r="Z333" s="61">
        <f>P333-X333</f>
        <v/>
      </c>
      <c r="AA333" s="61">
        <f>Z333/O333</f>
        <v/>
      </c>
      <c r="AB333" s="61">
        <f>Q333+X333</f>
        <v/>
      </c>
      <c r="AC333" s="61">
        <f>AB333/N333</f>
        <v/>
      </c>
      <c r="AD333" s="61">
        <f>100%-AC333/T333</f>
        <v/>
      </c>
      <c r="AE333" s="68" t="n"/>
      <c r="AF333" s="68" t="n"/>
      <c r="AG333" s="68" t="n"/>
      <c r="AH333" s="68" t="n"/>
      <c r="AI333" s="68" t="n"/>
      <c r="AJ333" s="68" t="n"/>
      <c r="AK333" s="68" t="n"/>
      <c r="AL333" s="69" t="inlineStr">
        <is>
          <t>СК ТПХ</t>
        </is>
      </c>
      <c r="AM333" s="66" t="n"/>
      <c r="AN333" s="66" t="n"/>
      <c r="AO333" s="66" t="n"/>
      <c r="AP333" s="70" t="inlineStr">
        <is>
          <t>Муфта шариковая для гидроразрыва пласта МШГРП 114 БТС МШГРП. 114.015-022-82,00 ТР.23.028 без подгоно</t>
        </is>
      </c>
      <c r="AQ333" s="61">
        <f>SUMIFS($R:$R,$I:$I,$I333,$AT:$AT,$AT333)/SUMIFS($N:$N,$I:$I,$I333,$AT:$AT,$AT333)</f>
        <v/>
      </c>
      <c r="AR333" s="61">
        <f>SUMIFS($Q:$Q,$I:$I,$I333,$AT:$AT,$AT333)/SUMIFS($N:$N,$I:$I,$I333,$AT:$AT,$AT333)</f>
        <v/>
      </c>
      <c r="AS333" s="61">
        <f>SUMIFS($X:$X,$I:$I,$I333,$AT:$AT,$AT333)/SUMIFS($N:$N,$I:$I,$I333,$AT:$AT,$AT333)</f>
        <v/>
      </c>
      <c r="AT333" s="70" t="inlineStr">
        <is>
          <t>4 квартал 2024</t>
        </is>
      </c>
    </row>
    <row r="334" hidden="1" ht="10.75" customFormat="1" customHeight="1" s="70">
      <c r="A334" s="64" t="inlineStr">
        <is>
          <t>ГРП</t>
        </is>
      </c>
      <c r="B334" s="64" t="inlineStr">
        <is>
          <t>Ноябрь 2024 г.</t>
        </is>
      </c>
      <c r="C334" s="64" t="inlineStr">
        <is>
          <t>Реализация товаров и услуг 00ЕР-004403 от 05.11.2024 13:31:21</t>
        </is>
      </c>
      <c r="D334" s="64" t="inlineStr">
        <is>
          <t>шт</t>
        </is>
      </c>
      <c r="E334" s="64" t="inlineStr">
        <is>
          <t>СК ТАТПРОМ-ХОЛДИНГ</t>
        </is>
      </c>
      <c r="F334" s="64" t="inlineStr">
        <is>
          <t>БУРСЕРВИС ООО</t>
        </is>
      </c>
      <c r="G334" s="64" t="inlineStr">
        <is>
          <t>Договор поставки №СКТПХ-01-03-2021 от 01.03.2021 г., Спецификация №54.2-БурСервис-1568-БУР-07-24 от 08.08.2024 г.</t>
        </is>
      </c>
      <c r="H334" s="64" t="inlineStr">
        <is>
          <t>Готовая продукция Пакер, Муфта ГРП</t>
        </is>
      </c>
      <c r="I334" s="64" t="inlineStr">
        <is>
          <t>Муфта МШГРП 114 БТС МШГРП.114.015-022-85,00 ТР.23.028 без подгоночных патрубков с упаковкой</t>
        </is>
      </c>
      <c r="J334" s="64" t="inlineStr">
        <is>
          <t>Готовая продукция Пакер, Муфта ГРП</t>
        </is>
      </c>
      <c r="K334" s="64" t="n"/>
      <c r="L334" s="64" t="n"/>
      <c r="M334" s="64" t="inlineStr">
        <is>
          <t>ЕР-00120699</t>
        </is>
      </c>
      <c r="N334" s="65" t="n">
        <v>1</v>
      </c>
      <c r="O334" s="60" t="n">
        <v>76635</v>
      </c>
      <c r="P334" s="66" t="n">
        <v>-3810.15</v>
      </c>
      <c r="Q334" s="61" t="n">
        <v>80445.14999999999</v>
      </c>
      <c r="R334" s="60" t="n">
        <v>50864.29</v>
      </c>
      <c r="S334" s="61">
        <f>Q334-R334</f>
        <v/>
      </c>
      <c r="T334" s="61">
        <f>O334/N334</f>
        <v/>
      </c>
      <c r="U334" s="61">
        <f>R334/N334</f>
        <v/>
      </c>
      <c r="V334" s="67">
        <f>P334/O334</f>
        <v/>
      </c>
      <c r="W334" s="61">
        <f>R334</f>
        <v/>
      </c>
      <c r="X334" s="61" t="n">
        <v>22292.00632516667</v>
      </c>
      <c r="Y334" s="61">
        <f>X334/N334</f>
        <v/>
      </c>
      <c r="Z334" s="61">
        <f>P334-X334</f>
        <v/>
      </c>
      <c r="AA334" s="61">
        <f>Z334/O334</f>
        <v/>
      </c>
      <c r="AB334" s="61">
        <f>Q334+X334</f>
        <v/>
      </c>
      <c r="AC334" s="61">
        <f>AB334/N334</f>
        <v/>
      </c>
      <c r="AD334" s="61">
        <f>100%-AC334/T334</f>
        <v/>
      </c>
      <c r="AE334" s="68" t="n"/>
      <c r="AF334" s="68" t="n"/>
      <c r="AG334" s="68" t="n"/>
      <c r="AH334" s="68" t="n"/>
      <c r="AI334" s="68" t="n"/>
      <c r="AJ334" s="68" t="n"/>
      <c r="AK334" s="68" t="n"/>
      <c r="AL334" s="69" t="inlineStr">
        <is>
          <t>СК ТПХ</t>
        </is>
      </c>
      <c r="AM334" s="66" t="n"/>
      <c r="AN334" s="66" t="n"/>
      <c r="AO334" s="66" t="n"/>
      <c r="AP334" s="70" t="inlineStr">
        <is>
          <t>уфта шариковая для гидроразрыва пласта МШГРП 114 БТС МШГРП. 114.015-022-85,00 ТР.23.028 без подгоноч</t>
        </is>
      </c>
      <c r="AQ334" s="61">
        <f>SUMIFS($R:$R,$I:$I,$I334,$AT:$AT,$AT334)/SUMIFS($N:$N,$I:$I,$I334,$AT:$AT,$AT334)</f>
        <v/>
      </c>
      <c r="AR334" s="61">
        <f>SUMIFS($Q:$Q,$I:$I,$I334,$AT:$AT,$AT334)/SUMIFS($N:$N,$I:$I,$I334,$AT:$AT,$AT334)</f>
        <v/>
      </c>
      <c r="AS334" s="61">
        <f>SUMIFS($X:$X,$I:$I,$I334,$AT:$AT,$AT334)/SUMIFS($N:$N,$I:$I,$I334,$AT:$AT,$AT334)</f>
        <v/>
      </c>
      <c r="AT334" s="70" t="inlineStr">
        <is>
          <t>4 квартал 2024</t>
        </is>
      </c>
    </row>
    <row r="335" hidden="1" ht="10.75" customFormat="1" customHeight="1" s="70">
      <c r="A335" s="64" t="inlineStr">
        <is>
          <t>ГРП</t>
        </is>
      </c>
      <c r="B335" s="64" t="inlineStr">
        <is>
          <t>Ноябрь 2024 г.</t>
        </is>
      </c>
      <c r="C335" s="64" t="inlineStr">
        <is>
          <t>Реализация товаров и услуг 00ЕР-004403 от 05.11.2024 13:31:21</t>
        </is>
      </c>
      <c r="D335" s="64" t="inlineStr">
        <is>
          <t>шт</t>
        </is>
      </c>
      <c r="E335" s="64" t="inlineStr">
        <is>
          <t>СК ТАТПРОМ-ХОЛДИНГ</t>
        </is>
      </c>
      <c r="F335" s="64" t="inlineStr">
        <is>
          <t>БУРСЕРВИС ООО</t>
        </is>
      </c>
      <c r="G335" s="64" t="inlineStr">
        <is>
          <t>Договор поставки №СКТПХ-01-03-2021 от 01.03.2021 г., Спецификация №54.2-БурСервис-1568-БУР-07-24 от 08.08.2024 г.</t>
        </is>
      </c>
      <c r="H335" s="64" t="inlineStr">
        <is>
          <t>Готовая продукция Пакер, Муфта ГРП</t>
        </is>
      </c>
      <c r="I335" s="64" t="inlineStr">
        <is>
          <t>Пакер для гидроразрыва пласта ПГРП.1.114.146.99 114 БТС РСЦУ.217.002.00.000-08 с упаковкой</t>
        </is>
      </c>
      <c r="J335" s="64" t="inlineStr">
        <is>
          <t>Готовая продукция Пакер, Муфта ГРП</t>
        </is>
      </c>
      <c r="K335" s="64" t="n"/>
      <c r="L335" s="64" t="n"/>
      <c r="M335" s="64" t="inlineStr">
        <is>
          <t>ЕР-00120590</t>
        </is>
      </c>
      <c r="N335" s="65" t="n">
        <v>16</v>
      </c>
      <c r="O335" s="60" t="n">
        <v>960352</v>
      </c>
      <c r="P335" s="66" t="n">
        <v>141086.81</v>
      </c>
      <c r="Q335" s="61" t="n">
        <v>819265.1899999999</v>
      </c>
      <c r="R335" s="60" t="n">
        <v>347525.47</v>
      </c>
      <c r="S335" s="61">
        <f>Q335-R335</f>
        <v/>
      </c>
      <c r="T335" s="61">
        <f>O335/N335</f>
        <v/>
      </c>
      <c r="U335" s="61">
        <f>R335/N335</f>
        <v/>
      </c>
      <c r="V335" s="67">
        <f>P335/O335</f>
        <v/>
      </c>
      <c r="W335" s="61">
        <f>R335</f>
        <v/>
      </c>
      <c r="X335" s="61" t="n">
        <v>152308.0333058128</v>
      </c>
      <c r="Y335" s="61">
        <f>X335/N335</f>
        <v/>
      </c>
      <c r="Z335" s="61">
        <f>P335-X335</f>
        <v/>
      </c>
      <c r="AA335" s="61">
        <f>Z335/O335</f>
        <v/>
      </c>
      <c r="AB335" s="61">
        <f>Q335+X335</f>
        <v/>
      </c>
      <c r="AC335" s="61">
        <f>AB335/N335</f>
        <v/>
      </c>
      <c r="AD335" s="61">
        <f>100%-AC335/T335</f>
        <v/>
      </c>
      <c r="AE335" s="68" t="n"/>
      <c r="AF335" s="68" t="n"/>
      <c r="AG335" s="68" t="n"/>
      <c r="AH335" s="68" t="n"/>
      <c r="AI335" s="68" t="n"/>
      <c r="AJ335" s="68" t="n"/>
      <c r="AK335" s="68" t="n"/>
      <c r="AL335" s="69" t="inlineStr">
        <is>
          <t>СК ТПХ</t>
        </is>
      </c>
      <c r="AM335" s="66" t="n"/>
      <c r="AN335" s="66" t="n"/>
      <c r="AO335" s="66" t="n"/>
      <c r="AP335" s="70">
        <f>I335</f>
        <v/>
      </c>
      <c r="AQ335" s="61">
        <f>SUMIFS($R:$R,$I:$I,$I335,$AT:$AT,$AT335)/SUMIFS($N:$N,$I:$I,$I335,$AT:$AT,$AT335)</f>
        <v/>
      </c>
      <c r="AR335" s="61">
        <f>SUMIFS($Q:$Q,$I:$I,$I335,$AT:$AT,$AT335)/SUMIFS($N:$N,$I:$I,$I335,$AT:$AT,$AT335)</f>
        <v/>
      </c>
      <c r="AS335" s="61">
        <f>SUMIFS($X:$X,$I:$I,$I335,$AT:$AT,$AT335)/SUMIFS($N:$N,$I:$I,$I335,$AT:$AT,$AT335)</f>
        <v/>
      </c>
      <c r="AT335" s="70" t="inlineStr">
        <is>
          <t>4 квартал 2024</t>
        </is>
      </c>
    </row>
    <row r="336" hidden="1" ht="10.75" customFormat="1" customHeight="1" s="70">
      <c r="A336" s="64" t="inlineStr">
        <is>
          <t>Оснастка</t>
        </is>
      </c>
      <c r="B336" s="64" t="inlineStr">
        <is>
          <t>Ноябрь 2024 г.</t>
        </is>
      </c>
      <c r="C336" s="64" t="inlineStr">
        <is>
          <t>Реализация товаров и услуг 00ЕР-004403 от 05.11.2024 13:31:21</t>
        </is>
      </c>
      <c r="D336" s="64" t="inlineStr">
        <is>
          <t>шт</t>
        </is>
      </c>
      <c r="E336" s="64" t="inlineStr">
        <is>
          <t>СК ТАТПРОМ-ХОЛДИНГ</t>
        </is>
      </c>
      <c r="F336" s="64" t="inlineStr">
        <is>
          <t>БУРСЕРВИС ООО</t>
        </is>
      </c>
      <c r="G336" s="64" t="inlineStr">
        <is>
          <t>Договор поставки №СКТПХ-01-03-2021 от 01.03.2021 г., Спецификация №54.2-БурСервис-1568-БУР-07-24 от 08.08.2024 г.</t>
        </is>
      </c>
      <c r="H336" s="64" t="inlineStr">
        <is>
          <t>Готовая продукция Оснастка</t>
        </is>
      </c>
      <c r="I336" s="64" t="inlineStr">
        <is>
          <t>Клапан циркуляционный КЦГРП 114 БТС ОНГ.215.00.000-01.2 с упаковкой</t>
        </is>
      </c>
      <c r="J336" s="64" t="inlineStr">
        <is>
          <t>Готовая продукция Оснастка</t>
        </is>
      </c>
      <c r="K336" s="64" t="n"/>
      <c r="L336" s="64" t="n"/>
      <c r="M336" s="64" t="inlineStr">
        <is>
          <t>ЕР-00091139</t>
        </is>
      </c>
      <c r="N336" s="65" t="n">
        <v>1</v>
      </c>
      <c r="O336" s="60" t="n">
        <v>41173</v>
      </c>
      <c r="P336" s="66" t="n">
        <v>8468.23</v>
      </c>
      <c r="Q336" s="61" t="n">
        <v>32704.77</v>
      </c>
      <c r="R336" s="60" t="n">
        <v>17296.15</v>
      </c>
      <c r="S336" s="61">
        <f>Q336-R336</f>
        <v/>
      </c>
      <c r="T336" s="61">
        <f>O336/N336</f>
        <v/>
      </c>
      <c r="U336" s="61">
        <f>R336/N336</f>
        <v/>
      </c>
      <c r="V336" s="67">
        <f>P336/O336</f>
        <v/>
      </c>
      <c r="W336" s="61">
        <f>R336</f>
        <v/>
      </c>
      <c r="X336" s="61" t="n">
        <v>7580.286389548179</v>
      </c>
      <c r="Y336" s="61">
        <f>X336/N336</f>
        <v/>
      </c>
      <c r="Z336" s="61">
        <f>P336-X336</f>
        <v/>
      </c>
      <c r="AA336" s="61">
        <f>Z336/O336</f>
        <v/>
      </c>
      <c r="AB336" s="61">
        <f>Q336+X336</f>
        <v/>
      </c>
      <c r="AC336" s="61">
        <f>AB336/N336</f>
        <v/>
      </c>
      <c r="AD336" s="61">
        <f>100%-AC336/T336</f>
        <v/>
      </c>
      <c r="AE336" s="68" t="n"/>
      <c r="AF336" s="68" t="n"/>
      <c r="AG336" s="68" t="n"/>
      <c r="AH336" s="68" t="n"/>
      <c r="AI336" s="68" t="n"/>
      <c r="AJ336" s="68" t="n"/>
      <c r="AK336" s="68" t="n"/>
      <c r="AL336" s="69" t="inlineStr">
        <is>
          <t>СК ТПХ</t>
        </is>
      </c>
      <c r="AM336" s="66" t="n"/>
      <c r="AN336" s="66" t="n"/>
      <c r="AO336" s="66" t="n"/>
      <c r="AP336" s="70">
        <f>I336</f>
        <v/>
      </c>
      <c r="AQ336" s="61">
        <f>SUMIFS($R:$R,$I:$I,$I336,$AT:$AT,$AT336)/SUMIFS($N:$N,$I:$I,$I336,$AT:$AT,$AT336)</f>
        <v/>
      </c>
      <c r="AR336" s="61">
        <f>SUMIFS($Q:$Q,$I:$I,$I336,$AT:$AT,$AT336)/SUMIFS($N:$N,$I:$I,$I336,$AT:$AT,$AT336)</f>
        <v/>
      </c>
      <c r="AS336" s="61">
        <f>SUMIFS($X:$X,$I:$I,$I336,$AT:$AT,$AT336)/SUMIFS($N:$N,$I:$I,$I336,$AT:$AT,$AT336)</f>
        <v/>
      </c>
      <c r="AT336" s="70" t="inlineStr">
        <is>
          <t>4 квартал 2024</t>
        </is>
      </c>
    </row>
    <row r="337" hidden="1" ht="10.75" customFormat="1" customHeight="1" s="70">
      <c r="A337" s="64" t="inlineStr">
        <is>
          <t>Подвески, пакеры, цем.муфты</t>
        </is>
      </c>
      <c r="B337" s="64" t="inlineStr">
        <is>
          <t>Ноябрь 2024 г.</t>
        </is>
      </c>
      <c r="C337" s="64" t="inlineStr">
        <is>
          <t>Реализация товаров и услуг 00ЕР-004403 от 05.11.2024 13:31:21</t>
        </is>
      </c>
      <c r="D337" s="64" t="inlineStr">
        <is>
          <t>шт</t>
        </is>
      </c>
      <c r="E337" s="64" t="inlineStr">
        <is>
          <t>СК ТАТПРОМ-ХОЛДИНГ</t>
        </is>
      </c>
      <c r="F337" s="64" t="inlineStr">
        <is>
          <t>БУРСЕРВИС ООО</t>
        </is>
      </c>
      <c r="G337" s="64" t="inlineStr">
        <is>
          <t>Договор поставки №СКТПХ-01-03-2021 от 01.03.2021 г., Спецификация №54.2-БурСервис-1568-БУР-07-24 от 08.08.2024 г.</t>
        </is>
      </c>
      <c r="H337" s="64" t="inlineStr">
        <is>
          <t>Готовая продукция Подвеска, Якорь</t>
        </is>
      </c>
      <c r="I337" s="64" t="inlineStr">
        <is>
          <t>Подвеска ПХН.2.114.178.152.3000.З-108 114/178 БТС РСЦУ.335.008.00.000-02 с упаковкой</t>
        </is>
      </c>
      <c r="J337" s="64" t="inlineStr">
        <is>
          <t>Готовая продукция Подвеска, Якорь</t>
        </is>
      </c>
      <c r="K337" s="64" t="n"/>
      <c r="L337" s="64" t="n"/>
      <c r="M337" s="64" t="inlineStr">
        <is>
          <t>ЕР-00120593</t>
        </is>
      </c>
      <c r="N337" s="65" t="n">
        <v>1</v>
      </c>
      <c r="O337" s="60" t="n">
        <v>305843</v>
      </c>
      <c r="P337" s="66" t="n">
        <v>25704.61</v>
      </c>
      <c r="Q337" s="61" t="n">
        <v>280138.39</v>
      </c>
      <c r="R337" s="60" t="n">
        <v>110608.53</v>
      </c>
      <c r="S337" s="61">
        <f>Q337-R337</f>
        <v/>
      </c>
      <c r="T337" s="61">
        <f>O337/N337</f>
        <v/>
      </c>
      <c r="U337" s="61">
        <f>R337/N337</f>
        <v/>
      </c>
      <c r="V337" s="67">
        <f>P337/O337</f>
        <v/>
      </c>
      <c r="W337" s="61">
        <f>R337</f>
        <v/>
      </c>
      <c r="X337" s="61" t="n">
        <v>48475.77839732724</v>
      </c>
      <c r="Y337" s="61">
        <f>X337/N337</f>
        <v/>
      </c>
      <c r="Z337" s="61">
        <f>P337-X337</f>
        <v/>
      </c>
      <c r="AA337" s="61">
        <f>Z337/O337</f>
        <v/>
      </c>
      <c r="AB337" s="61">
        <f>Q337+X337</f>
        <v/>
      </c>
      <c r="AC337" s="61">
        <f>AB337/N337</f>
        <v/>
      </c>
      <c r="AD337" s="61">
        <f>100%-AC337/T337</f>
        <v/>
      </c>
      <c r="AE337" s="68" t="n"/>
      <c r="AF337" s="68" t="n"/>
      <c r="AG337" s="68" t="n"/>
      <c r="AH337" s="68" t="n"/>
      <c r="AI337" s="68" t="n"/>
      <c r="AJ337" s="68" t="n"/>
      <c r="AK337" s="68" t="n"/>
      <c r="AL337" s="69" t="inlineStr">
        <is>
          <t>СК ТПХ</t>
        </is>
      </c>
      <c r="AM337" s="66" t="n"/>
      <c r="AN337" s="66" t="n"/>
      <c r="AO337" s="66" t="n"/>
      <c r="AP337" s="70" t="inlineStr">
        <is>
          <t>Подвеска хвостовика нецементируемая удлиненная ПХН.2.114.178.152.3000.3-108 114/178 БТС РСЦУ.335.008</t>
        </is>
      </c>
      <c r="AQ337" s="61">
        <f>SUMIFS($R:$R,$I:$I,$I337,$AT:$AT,$AT337)/SUMIFS($N:$N,$I:$I,$I337,$AT:$AT,$AT337)</f>
        <v/>
      </c>
      <c r="AR337" s="61">
        <f>SUMIFS($Q:$Q,$I:$I,$I337,$AT:$AT,$AT337)/SUMIFS($N:$N,$I:$I,$I337,$AT:$AT,$AT337)</f>
        <v/>
      </c>
      <c r="AS337" s="61">
        <f>SUMIFS($X:$X,$I:$I,$I337,$AT:$AT,$AT337)/SUMIFS($N:$N,$I:$I,$I337,$AT:$AT,$AT337)</f>
        <v/>
      </c>
      <c r="AT337" s="70" t="inlineStr">
        <is>
          <t>4 квартал 2024</t>
        </is>
      </c>
    </row>
    <row r="338" hidden="1" ht="10.75" customFormat="1" customHeight="1" s="70">
      <c r="A338" s="64" t="inlineStr">
        <is>
          <t>Центраторы</t>
        </is>
      </c>
      <c r="B338" s="64" t="inlineStr">
        <is>
          <t>Ноябрь 2024 г.</t>
        </is>
      </c>
      <c r="C338" s="64" t="inlineStr">
        <is>
          <t>Реализация товаров и услуг 00ЕР-004403 от 05.11.2024 13:31:21</t>
        </is>
      </c>
      <c r="D338" s="64" t="inlineStr">
        <is>
          <t>шт</t>
        </is>
      </c>
      <c r="E338" s="64" t="inlineStr">
        <is>
          <t>СК ТАТПРОМ-ХОЛДИНГ</t>
        </is>
      </c>
      <c r="F338" s="64" t="inlineStr">
        <is>
          <t>БУРСЕРВИС ООО</t>
        </is>
      </c>
      <c r="G338" s="64" t="inlineStr">
        <is>
          <t>Договор поставки №СКТПХ-01-03-2021 от 01.03.2021 г., Спецификация №54.2-БурСервис-1568-БУР-07-24 от 08.08.2024 г.</t>
        </is>
      </c>
      <c r="H338" s="64" t="inlineStr">
        <is>
          <t>Готовая продукция Центраторы</t>
        </is>
      </c>
      <c r="I338" s="64" t="inlineStr">
        <is>
          <t>Центратор ПЦ 114/156/32/370 ОНГ.642.00.000-17563-02 с упаковкой</t>
        </is>
      </c>
      <c r="J338" s="64" t="inlineStr">
        <is>
          <t>Готовая продукция Центраторы</t>
        </is>
      </c>
      <c r="K338" s="64" t="n"/>
      <c r="L338" s="64" t="n"/>
      <c r="M338" s="64" t="inlineStr">
        <is>
          <t>ЕР-00026185</t>
        </is>
      </c>
      <c r="N338" s="65" t="n">
        <v>100</v>
      </c>
      <c r="O338" s="60" t="n">
        <v>148900</v>
      </c>
      <c r="P338" s="66" t="n">
        <v>80996.23</v>
      </c>
      <c r="Q338" s="61" t="n">
        <v>67903.77</v>
      </c>
      <c r="R338" s="60" t="n">
        <v>35083.45</v>
      </c>
      <c r="S338" s="61">
        <f>Q338-R338</f>
        <v/>
      </c>
      <c r="T338" s="61">
        <f>O338/N338</f>
        <v/>
      </c>
      <c r="U338" s="61">
        <f>R338/N338</f>
        <v/>
      </c>
      <c r="V338" s="67">
        <f>P338/O338</f>
        <v/>
      </c>
      <c r="W338" s="61">
        <f>R338</f>
        <v/>
      </c>
      <c r="X338" s="61" t="n">
        <v>15375.82632744247</v>
      </c>
      <c r="Y338" s="61">
        <f>X338/N338</f>
        <v/>
      </c>
      <c r="Z338" s="61">
        <f>P338-X338</f>
        <v/>
      </c>
      <c r="AA338" s="61">
        <f>Z338/O338</f>
        <v/>
      </c>
      <c r="AB338" s="61">
        <f>Q338+X338</f>
        <v/>
      </c>
      <c r="AC338" s="61">
        <f>AB338/N338</f>
        <v/>
      </c>
      <c r="AD338" s="61">
        <f>100%-AC338/T338</f>
        <v/>
      </c>
      <c r="AE338" s="68" t="n"/>
      <c r="AF338" s="68" t="n"/>
      <c r="AG338" s="68" t="n"/>
      <c r="AH338" s="68" t="n"/>
      <c r="AI338" s="68" t="n"/>
      <c r="AJ338" s="68" t="n"/>
      <c r="AK338" s="68" t="n"/>
      <c r="AL338" s="69" t="inlineStr">
        <is>
          <t>СК ТПХ</t>
        </is>
      </c>
      <c r="AM338" s="66" t="n"/>
      <c r="AN338" s="66" t="n"/>
      <c r="AO338" s="66" t="n"/>
      <c r="AP338" s="70">
        <f>I338</f>
        <v/>
      </c>
      <c r="AQ338" s="61">
        <f>SUMIFS($R:$R,$I:$I,$I338,$AT:$AT,$AT338)/SUMIFS($N:$N,$I:$I,$I338,$AT:$AT,$AT338)</f>
        <v/>
      </c>
      <c r="AR338" s="61">
        <f>SUMIFS($Q:$Q,$I:$I,$I338,$AT:$AT,$AT338)/SUMIFS($N:$N,$I:$I,$I338,$AT:$AT,$AT338)</f>
        <v/>
      </c>
      <c r="AS338" s="61">
        <f>SUMIFS($X:$X,$I:$I,$I338,$AT:$AT,$AT338)/SUMIFS($N:$N,$I:$I,$I338,$AT:$AT,$AT338)</f>
        <v/>
      </c>
      <c r="AT338" s="70" t="inlineStr">
        <is>
          <t>4 квартал 2024</t>
        </is>
      </c>
    </row>
    <row r="339" hidden="1" ht="10.75" customFormat="1" customHeight="1" s="70">
      <c r="A339" s="64" t="inlineStr">
        <is>
          <t>Труба</t>
        </is>
      </c>
      <c r="B339" s="64" t="inlineStr">
        <is>
          <t>Ноябрь 2024 г.</t>
        </is>
      </c>
      <c r="C339" s="64" t="inlineStr">
        <is>
          <t>Реализация товаров и услуг 00ЕР-004406 от 05.11.2024 14:30:00</t>
        </is>
      </c>
      <c r="D339" s="64" t="inlineStr">
        <is>
          <t>шт</t>
        </is>
      </c>
      <c r="E339" s="64" t="inlineStr">
        <is>
          <t>ТАТПРОМ-ХОЛДИНГ ООО</t>
        </is>
      </c>
      <c r="F339" s="64" t="inlineStr">
        <is>
          <t>ТАТПРОМ-ХОЛДИНГ, ООО</t>
        </is>
      </c>
      <c r="G339" s="64" t="inlineStr">
        <is>
          <t>Договор №НЧТЗ/ТПХ-01/07/2023-П от 01.07.2023 Спецификация №48.1 от 03.10.2024</t>
        </is>
      </c>
      <c r="H339" s="64" t="inlineStr">
        <is>
          <t>Готовая продукция Патрубки</t>
        </is>
      </c>
      <c r="I339" s="64" t="inlineStr">
        <is>
          <t>Патрубок с муфтой ПП 114*7,4-Д ОТТМ/НКТ 2000 РСЦУ.415.114.000-2409782 с упаковкой</t>
        </is>
      </c>
      <c r="J339" s="64" t="inlineStr">
        <is>
          <t>Готовая продукция Патрубки</t>
        </is>
      </c>
      <c r="K339" s="64" t="n"/>
      <c r="L339" s="64" t="n"/>
      <c r="M339" s="64" t="inlineStr">
        <is>
          <t>ЕР-00122156</t>
        </is>
      </c>
      <c r="N339" s="65" t="n">
        <v>57</v>
      </c>
      <c r="O339" s="60" t="n">
        <v>393927</v>
      </c>
      <c r="P339" s="66" t="n">
        <v>-165690.75</v>
      </c>
      <c r="Q339" s="61" t="n">
        <v>559617.75</v>
      </c>
      <c r="R339" s="60" t="n">
        <v>223273.72</v>
      </c>
      <c r="S339" s="61">
        <f>Q339-R339</f>
        <v/>
      </c>
      <c r="T339" s="61">
        <f>O339/N339</f>
        <v/>
      </c>
      <c r="U339" s="61">
        <f>R339/N339</f>
        <v/>
      </c>
      <c r="V339" s="67">
        <f>P339/O339</f>
        <v/>
      </c>
      <c r="W339" s="61">
        <f>R339</f>
        <v/>
      </c>
      <c r="X339" s="61" t="n">
        <v>97852.91760650728</v>
      </c>
      <c r="Y339" s="61">
        <f>X339/N339</f>
        <v/>
      </c>
      <c r="Z339" s="61">
        <f>P339-X339</f>
        <v/>
      </c>
      <c r="AA339" s="61">
        <f>Z339/O339</f>
        <v/>
      </c>
      <c r="AB339" s="61">
        <f>Q339+X339</f>
        <v/>
      </c>
      <c r="AC339" s="61">
        <f>AB339/N339</f>
        <v/>
      </c>
      <c r="AD339" s="61">
        <f>100%-AC339/T339</f>
        <v/>
      </c>
      <c r="AE339" s="68" t="n"/>
      <c r="AF339" s="68" t="n"/>
      <c r="AG339" s="68" t="n"/>
      <c r="AH339" s="68" t="n"/>
      <c r="AI339" s="68" t="n"/>
      <c r="AJ339" s="68" t="n"/>
      <c r="AK339" s="68" t="n"/>
      <c r="AL339" s="69" t="inlineStr">
        <is>
          <t>ТПХ</t>
        </is>
      </c>
      <c r="AM339" s="66" t="n"/>
      <c r="AN339" s="66" t="n"/>
      <c r="AO339" s="66" t="n"/>
      <c r="AP339" s="70">
        <f>I339</f>
        <v/>
      </c>
      <c r="AQ339" s="61">
        <f>SUMIFS($R:$R,$I:$I,$I339,$AT:$AT,$AT339)/SUMIFS($N:$N,$I:$I,$I339,$AT:$AT,$AT339)</f>
        <v/>
      </c>
      <c r="AR339" s="61">
        <f>SUMIFS($Q:$Q,$I:$I,$I339,$AT:$AT,$AT339)/SUMIFS($N:$N,$I:$I,$I339,$AT:$AT,$AT339)</f>
        <v/>
      </c>
      <c r="AS339" s="61">
        <f>SUMIFS($X:$X,$I:$I,$I339,$AT:$AT,$AT339)/SUMIFS($N:$N,$I:$I,$I339,$AT:$AT,$AT339)</f>
        <v/>
      </c>
      <c r="AT339" s="70" t="inlineStr">
        <is>
          <t>4 квартал 2024</t>
        </is>
      </c>
    </row>
    <row r="340" hidden="1" ht="10.75" customFormat="1" customHeight="1" s="70">
      <c r="A340" s="64" t="inlineStr">
        <is>
          <t>Центраторы</t>
        </is>
      </c>
      <c r="B340" s="64" t="inlineStr">
        <is>
          <t>Ноябрь 2024 г.</t>
        </is>
      </c>
      <c r="C340" s="64" t="inlineStr">
        <is>
          <t>Реализация товаров и услуг 00ЕР-004434 от 07.11.2024 13:54:03</t>
        </is>
      </c>
      <c r="D340" s="64" t="inlineStr">
        <is>
          <t>шт</t>
        </is>
      </c>
      <c r="E340" s="64" t="inlineStr">
        <is>
          <t>СК ТАТПРОМ-ХОЛДИНГ</t>
        </is>
      </c>
      <c r="F340" s="64" t="inlineStr">
        <is>
          <t>ПЕТРОАЛЬЯНС СК</t>
        </is>
      </c>
      <c r="G340" s="64" t="inlineStr">
        <is>
          <t>Договор поставки продукции №СКТПХ-01-03-2021 от 01.03.2021 Спецификация №43.14-ПетроАльянс-CW2862899 от 14.10.2024</t>
        </is>
      </c>
      <c r="H340" s="64" t="inlineStr">
        <is>
          <t>Готовая продукция Центраторы</t>
        </is>
      </c>
      <c r="I340" s="64" t="inlineStr">
        <is>
          <t>Центратор ПЦ 178/220/38/350 РСЦУ.642.00.000-176141 с упаковкой</t>
        </is>
      </c>
      <c r="J340" s="64" t="inlineStr">
        <is>
          <t>Готовая продукция Центраторы</t>
        </is>
      </c>
      <c r="K340" s="64" t="n"/>
      <c r="L340" s="64" t="n"/>
      <c r="M340" s="64" t="inlineStr">
        <is>
          <t>ЕР-00074451</t>
        </is>
      </c>
      <c r="N340" s="65" t="n">
        <v>2200</v>
      </c>
      <c r="O340" s="60" t="n">
        <v>4356000</v>
      </c>
      <c r="P340" s="66" t="n">
        <v>1972858.32</v>
      </c>
      <c r="Q340" s="61" t="n">
        <v>2383141.68</v>
      </c>
      <c r="R340" s="60" t="n">
        <v>1218888.27</v>
      </c>
      <c r="S340" s="61">
        <f>Q340-R340</f>
        <v/>
      </c>
      <c r="T340" s="61">
        <f>O340/N340</f>
        <v/>
      </c>
      <c r="U340" s="61">
        <f>R340/N340</f>
        <v/>
      </c>
      <c r="V340" s="67">
        <f>P340/O340</f>
        <v/>
      </c>
      <c r="W340" s="61">
        <f>R340</f>
        <v/>
      </c>
      <c r="X340" s="61" t="n">
        <v>534195.3072481983</v>
      </c>
      <c r="Y340" s="61">
        <f>X340/N340</f>
        <v/>
      </c>
      <c r="Z340" s="61">
        <f>P340-X340</f>
        <v/>
      </c>
      <c r="AA340" s="61">
        <f>Z340/O340</f>
        <v/>
      </c>
      <c r="AB340" s="61">
        <f>Q340+X340</f>
        <v/>
      </c>
      <c r="AC340" s="61">
        <f>AB340/N340</f>
        <v/>
      </c>
      <c r="AD340" s="61">
        <f>100%-AC340/T340</f>
        <v/>
      </c>
      <c r="AE340" s="68" t="n"/>
      <c r="AF340" s="68" t="n"/>
      <c r="AG340" s="68" t="n"/>
      <c r="AH340" s="68" t="n"/>
      <c r="AI340" s="68" t="n"/>
      <c r="AJ340" s="68" t="n"/>
      <c r="AK340" s="68" t="n"/>
      <c r="AL340" s="69" t="inlineStr">
        <is>
          <t>СК ТПХ</t>
        </is>
      </c>
      <c r="AM340" s="66" t="n"/>
      <c r="AN340" s="66" t="n"/>
      <c r="AO340" s="66" t="n"/>
      <c r="AP340" s="70" t="inlineStr">
        <is>
          <t>Центратор ПЦ 178/220.7</t>
        </is>
      </c>
      <c r="AQ340" s="61">
        <f>SUMIFS($R:$R,$I:$I,$I340,$AT:$AT,$AT340)/SUMIFS($N:$N,$I:$I,$I340,$AT:$AT,$AT340)</f>
        <v/>
      </c>
      <c r="AR340" s="61">
        <f>SUMIFS($Q:$Q,$I:$I,$I340,$AT:$AT,$AT340)/SUMIFS($N:$N,$I:$I,$I340,$AT:$AT,$AT340)</f>
        <v/>
      </c>
      <c r="AS340" s="61">
        <f>SUMIFS($X:$X,$I:$I,$I340,$AT:$AT,$AT340)/SUMIFS($N:$N,$I:$I,$I340,$AT:$AT,$AT340)</f>
        <v/>
      </c>
      <c r="AT340" s="70" t="inlineStr">
        <is>
          <t>4 квартал 2024</t>
        </is>
      </c>
    </row>
    <row r="341" hidden="1" ht="10.75" customFormat="1" customHeight="1" s="70">
      <c r="A341" s="64" t="inlineStr">
        <is>
          <t>Центраторы</t>
        </is>
      </c>
      <c r="B341" s="64" t="inlineStr">
        <is>
          <t>Ноябрь 2024 г.</t>
        </is>
      </c>
      <c r="C341" s="64" t="inlineStr">
        <is>
          <t>Реализация товаров и услуг 00ЕР-004436 от 07.11.2024 16:03:01</t>
        </is>
      </c>
      <c r="D341" s="64" t="inlineStr">
        <is>
          <t>шт</t>
        </is>
      </c>
      <c r="E341" s="64" t="inlineStr">
        <is>
          <t>ТАТПРОМ-ХОЛДИНГ ООО</t>
        </is>
      </c>
      <c r="F341" s="64" t="inlineStr">
        <is>
          <t>ЛУКОЙЛ-ПЕРМЬ ООО</t>
        </is>
      </c>
      <c r="G341" s="64" t="inlineStr">
        <is>
          <t>Договор №НЧТЗ/ТПХ-01/07/2023-П от 01.07.2023 Спецификация №40.1-Лукойл-Пермь-23Z2384 от 02.09.2024</t>
        </is>
      </c>
      <c r="H341" s="64" t="inlineStr">
        <is>
          <t>Готовая продукция Кольца</t>
        </is>
      </c>
      <c r="I341" s="64" t="inlineStr">
        <is>
          <t>Кольцо К.127-40 НЧТЗ.632.00.000-06.03 с упаковкой</t>
        </is>
      </c>
      <c r="J341" s="64" t="inlineStr">
        <is>
          <t>Готовая продукция Кольца</t>
        </is>
      </c>
      <c r="K341" s="64" t="n"/>
      <c r="L341" s="64" t="n"/>
      <c r="M341" s="64" t="inlineStr">
        <is>
          <t>ЕР-00104248</t>
        </is>
      </c>
      <c r="N341" s="65" t="n">
        <v>80</v>
      </c>
      <c r="O341" s="60" t="n">
        <v>45680</v>
      </c>
      <c r="P341" s="66" t="n">
        <v>39321.93</v>
      </c>
      <c r="Q341" s="61" t="n">
        <v>6358.07</v>
      </c>
      <c r="R341" s="60" t="n">
        <v>3568.79</v>
      </c>
      <c r="S341" s="61">
        <f>Q341-R341</f>
        <v/>
      </c>
      <c r="T341" s="61">
        <f>O341/N341</f>
        <v/>
      </c>
      <c r="U341" s="61">
        <f>R341/N341</f>
        <v/>
      </c>
      <c r="V341" s="67">
        <f>P341/O341</f>
        <v/>
      </c>
      <c r="W341" s="61">
        <f>R341</f>
        <v/>
      </c>
      <c r="X341" s="61" t="n">
        <v>1564.073522960638</v>
      </c>
      <c r="Y341" s="61">
        <f>X341/N341</f>
        <v/>
      </c>
      <c r="Z341" s="61">
        <f>P341-X341</f>
        <v/>
      </c>
      <c r="AA341" s="61">
        <f>Z341/O341</f>
        <v/>
      </c>
      <c r="AB341" s="61">
        <f>Q341+X341</f>
        <v/>
      </c>
      <c r="AC341" s="61">
        <f>AB341/N341</f>
        <v/>
      </c>
      <c r="AD341" s="61">
        <f>100%-AC341/T341</f>
        <v/>
      </c>
      <c r="AE341" s="68" t="n"/>
      <c r="AF341" s="68" t="n"/>
      <c r="AG341" s="68" t="n"/>
      <c r="AH341" s="68" t="n"/>
      <c r="AI341" s="68" t="n"/>
      <c r="AJ341" s="68" t="n"/>
      <c r="AK341" s="68" t="n"/>
      <c r="AL341" s="69" t="inlineStr">
        <is>
          <t>ТПХ</t>
        </is>
      </c>
      <c r="AM341" s="66" t="n"/>
      <c r="AN341" s="66" t="n"/>
      <c r="AO341" s="66" t="n"/>
      <c r="AP341" s="70">
        <f>I341</f>
        <v/>
      </c>
      <c r="AQ341" s="61">
        <f>SUMIFS($R:$R,$I:$I,$I341,$AT:$AT,$AT341)/SUMIFS($N:$N,$I:$I,$I341,$AT:$AT,$AT341)</f>
        <v/>
      </c>
      <c r="AR341" s="61">
        <f>SUMIFS($Q:$Q,$I:$I,$I341,$AT:$AT,$AT341)/SUMIFS($N:$N,$I:$I,$I341,$AT:$AT,$AT341)</f>
        <v/>
      </c>
      <c r="AS341" s="61">
        <f>SUMIFS($X:$X,$I:$I,$I341,$AT:$AT,$AT341)/SUMIFS($N:$N,$I:$I,$I341,$AT:$AT,$AT341)</f>
        <v/>
      </c>
      <c r="AT341" s="70" t="inlineStr">
        <is>
          <t>4 квартал 2024</t>
        </is>
      </c>
    </row>
    <row r="342" hidden="1" ht="10.75" customFormat="1" customHeight="1" s="70">
      <c r="A342" s="64" t="inlineStr">
        <is>
          <t>Центраторы</t>
        </is>
      </c>
      <c r="B342" s="64" t="inlineStr">
        <is>
          <t>Ноябрь 2024 г.</t>
        </is>
      </c>
      <c r="C342" s="64" t="inlineStr">
        <is>
          <t>Реализация товаров и услуг 00ЕР-004436 от 07.11.2024 16:03:01</t>
        </is>
      </c>
      <c r="D342" s="64" t="inlineStr">
        <is>
          <t>шт</t>
        </is>
      </c>
      <c r="E342" s="64" t="inlineStr">
        <is>
          <t>ТАТПРОМ-ХОЛДИНГ ООО</t>
        </is>
      </c>
      <c r="F342" s="64" t="inlineStr">
        <is>
          <t>ЛУКОЙЛ-ПЕРМЬ ООО</t>
        </is>
      </c>
      <c r="G342" s="64" t="inlineStr">
        <is>
          <t>Договор №НЧТЗ/ТПХ-01/07/2023-П от 01.07.2023 Спецификация №40.1-Лукойл-Пермь-23Z2384 от 02.09.2024</t>
        </is>
      </c>
      <c r="H342" s="64" t="inlineStr">
        <is>
          <t>Готовая продукция Кольца</t>
        </is>
      </c>
      <c r="I342" s="64" t="inlineStr">
        <is>
          <t>Кольцо К.178-40 ОНГ.632.00.00-0312 с упаковкой</t>
        </is>
      </c>
      <c r="J342" s="64" t="inlineStr">
        <is>
          <t>Готовая продукция Кольца</t>
        </is>
      </c>
      <c r="K342" s="64" t="n"/>
      <c r="L342" s="64" t="n"/>
      <c r="M342" s="64" t="inlineStr">
        <is>
          <t>ЕР-00046695</t>
        </is>
      </c>
      <c r="N342" s="65" t="n">
        <v>160</v>
      </c>
      <c r="O342" s="60" t="n">
        <v>69120</v>
      </c>
      <c r="P342" s="66" t="n">
        <v>51892.55</v>
      </c>
      <c r="Q342" s="61" t="n">
        <v>17227.45</v>
      </c>
      <c r="R342" s="60" t="n">
        <v>8841.530000000001</v>
      </c>
      <c r="S342" s="61">
        <f>Q342-R342</f>
        <v/>
      </c>
      <c r="T342" s="61">
        <f>O342/N342</f>
        <v/>
      </c>
      <c r="U342" s="61">
        <f>R342/N342</f>
        <v/>
      </c>
      <c r="V342" s="67">
        <f>P342/O342</f>
        <v/>
      </c>
      <c r="W342" s="61">
        <f>R342</f>
        <v/>
      </c>
      <c r="X342" s="61" t="n">
        <v>3874.927629662203</v>
      </c>
      <c r="Y342" s="61">
        <f>X342/N342</f>
        <v/>
      </c>
      <c r="Z342" s="61">
        <f>P342-X342</f>
        <v/>
      </c>
      <c r="AA342" s="61">
        <f>Z342/O342</f>
        <v/>
      </c>
      <c r="AB342" s="61">
        <f>Q342+X342</f>
        <v/>
      </c>
      <c r="AC342" s="61">
        <f>AB342/N342</f>
        <v/>
      </c>
      <c r="AD342" s="61">
        <f>100%-AC342/T342</f>
        <v/>
      </c>
      <c r="AE342" s="68" t="n"/>
      <c r="AF342" s="68" t="n"/>
      <c r="AG342" s="68" t="n"/>
      <c r="AH342" s="68" t="n"/>
      <c r="AI342" s="68" t="n"/>
      <c r="AJ342" s="68" t="n"/>
      <c r="AK342" s="68" t="n"/>
      <c r="AL342" s="69" t="inlineStr">
        <is>
          <t>ТПХ</t>
        </is>
      </c>
      <c r="AM342" s="66" t="n"/>
      <c r="AN342" s="66" t="n"/>
      <c r="AO342" s="66" t="n"/>
      <c r="AP342" s="70">
        <f>I342</f>
        <v/>
      </c>
      <c r="AQ342" s="61">
        <f>SUMIFS($R:$R,$I:$I,$I342,$AT:$AT,$AT342)/SUMIFS($N:$N,$I:$I,$I342,$AT:$AT,$AT342)</f>
        <v/>
      </c>
      <c r="AR342" s="61">
        <f>SUMIFS($Q:$Q,$I:$I,$I342,$AT:$AT,$AT342)/SUMIFS($N:$N,$I:$I,$I342,$AT:$AT,$AT342)</f>
        <v/>
      </c>
      <c r="AS342" s="61">
        <f>SUMIFS($X:$X,$I:$I,$I342,$AT:$AT,$AT342)/SUMIFS($N:$N,$I:$I,$I342,$AT:$AT,$AT342)</f>
        <v/>
      </c>
      <c r="AT342" s="70" t="inlineStr">
        <is>
          <t>4 квартал 2024</t>
        </is>
      </c>
    </row>
    <row r="343" hidden="1" ht="10.75" customFormat="1" customHeight="1" s="70">
      <c r="A343" s="64" t="inlineStr">
        <is>
          <t>Центраторы</t>
        </is>
      </c>
      <c r="B343" s="64" t="inlineStr">
        <is>
          <t>Ноябрь 2024 г.</t>
        </is>
      </c>
      <c r="C343" s="64" t="inlineStr">
        <is>
          <t>Реализация товаров и услуг 00ЕР-004437 от 07.11.2024 16:08:53</t>
        </is>
      </c>
      <c r="D343" s="64" t="inlineStr">
        <is>
          <t>шт</t>
        </is>
      </c>
      <c r="E343" s="64" t="inlineStr">
        <is>
          <t>ТАТПРОМ-ХОЛДИНГ ООО</t>
        </is>
      </c>
      <c r="F343" s="64" t="inlineStr">
        <is>
          <t>ЛУКОЙЛ-ПЕРМЬ ООО</t>
        </is>
      </c>
      <c r="G343" s="64" t="inlineStr">
        <is>
          <t>Договор №НЧТЗ/ТПХ-01/07/2023-П от 01.07.2023 Спецификация №39.3-Лукойл-Пермь-23Z2369 от 02.09.2024</t>
        </is>
      </c>
      <c r="H343" s="64" t="inlineStr">
        <is>
          <t>Готовая продукция Кольца</t>
        </is>
      </c>
      <c r="I343" s="64" t="inlineStr">
        <is>
          <t>Кольцо К.114-40 РСЦУ.632.00.000-044.02 с упаковкой</t>
        </is>
      </c>
      <c r="J343" s="64" t="inlineStr">
        <is>
          <t>Готовая продукция Кольца</t>
        </is>
      </c>
      <c r="K343" s="64" t="n"/>
      <c r="L343" s="64" t="n"/>
      <c r="M343" s="64" t="inlineStr">
        <is>
          <t>ЕР-00088446</t>
        </is>
      </c>
      <c r="N343" s="65" t="n">
        <v>240</v>
      </c>
      <c r="O343" s="60" t="n">
        <v>72240</v>
      </c>
      <c r="P343" s="66" t="n">
        <v>46221.47</v>
      </c>
      <c r="Q343" s="61" t="n">
        <v>26018.53</v>
      </c>
      <c r="R343" s="60" t="n">
        <v>14365.02</v>
      </c>
      <c r="S343" s="61">
        <f>Q343-R343</f>
        <v/>
      </c>
      <c r="T343" s="61">
        <f>O343/N343</f>
        <v/>
      </c>
      <c r="U343" s="61">
        <f>R343/N343</f>
        <v/>
      </c>
      <c r="V343" s="67">
        <f>P343/O343</f>
        <v/>
      </c>
      <c r="W343" s="61">
        <f>R343</f>
        <v/>
      </c>
      <c r="X343" s="61" t="n">
        <v>6295.676528683399</v>
      </c>
      <c r="Y343" s="61">
        <f>X343/N343</f>
        <v/>
      </c>
      <c r="Z343" s="61">
        <f>P343-X343</f>
        <v/>
      </c>
      <c r="AA343" s="61">
        <f>Z343/O343</f>
        <v/>
      </c>
      <c r="AB343" s="61">
        <f>Q343+X343</f>
        <v/>
      </c>
      <c r="AC343" s="61">
        <f>AB343/N343</f>
        <v/>
      </c>
      <c r="AD343" s="61">
        <f>100%-AC343/T343</f>
        <v/>
      </c>
      <c r="AE343" s="68" t="n"/>
      <c r="AF343" s="68" t="n"/>
      <c r="AG343" s="68" t="n"/>
      <c r="AH343" s="68" t="n"/>
      <c r="AI343" s="68" t="n"/>
      <c r="AJ343" s="68" t="n"/>
      <c r="AK343" s="68" t="n"/>
      <c r="AL343" s="69" t="inlineStr">
        <is>
          <t>ТПХ</t>
        </is>
      </c>
      <c r="AM343" s="66" t="n"/>
      <c r="AN343" s="66" t="n"/>
      <c r="AO343" s="66" t="n"/>
      <c r="AP343" s="70">
        <f>I343</f>
        <v/>
      </c>
      <c r="AQ343" s="61">
        <f>SUMIFS($R:$R,$I:$I,$I343,$AT:$AT,$AT343)/SUMIFS($N:$N,$I:$I,$I343,$AT:$AT,$AT343)</f>
        <v/>
      </c>
      <c r="AR343" s="61">
        <f>SUMIFS($Q:$Q,$I:$I,$I343,$AT:$AT,$AT343)/SUMIFS($N:$N,$I:$I,$I343,$AT:$AT,$AT343)</f>
        <v/>
      </c>
      <c r="AS343" s="61">
        <f>SUMIFS($X:$X,$I:$I,$I343,$AT:$AT,$AT343)/SUMIFS($N:$N,$I:$I,$I343,$AT:$AT,$AT343)</f>
        <v/>
      </c>
      <c r="AT343" s="70" t="inlineStr">
        <is>
          <t>4 квартал 2024</t>
        </is>
      </c>
    </row>
    <row r="344" hidden="1" ht="10.75" customFormat="1" customHeight="1" s="70">
      <c r="A344" s="64" t="inlineStr">
        <is>
          <t>Центраторы</t>
        </is>
      </c>
      <c r="B344" s="64" t="inlineStr">
        <is>
          <t>Ноябрь 2024 г.</t>
        </is>
      </c>
      <c r="C344" s="64" t="inlineStr">
        <is>
          <t>Реализация товаров и услуг 00ЕР-004438 от 07.11.2024 16:11:15</t>
        </is>
      </c>
      <c r="D344" s="64" t="inlineStr">
        <is>
          <t>шт</t>
        </is>
      </c>
      <c r="E344" s="64" t="inlineStr">
        <is>
          <t>ТАТПРОМ-ХОЛДИНГ ООО</t>
        </is>
      </c>
      <c r="F344" s="64" t="inlineStr">
        <is>
          <t>ТЮМЕННЕФТЕГАЗ АО</t>
        </is>
      </c>
      <c r="G344" s="64" t="inlineStr">
        <is>
          <t>Договор №НЧТЗ/ТПХ-01/07/2023-П от 01.07.2023 ДС №1 от 08.05.2024 к Спецификации №5.1-ТЮМЕННЕФТЕГАЗ-1101Д от 29.12.2023</t>
        </is>
      </c>
      <c r="H344" s="64" t="inlineStr">
        <is>
          <t>Готовая продукция Центраторы</t>
        </is>
      </c>
      <c r="I344" s="64" t="inlineStr">
        <is>
          <t>Центратор ПЦ 114/156/32/370 ОНГ.642.00.000-17563-02 с упаковкой</t>
        </is>
      </c>
      <c r="J344" s="64" t="inlineStr">
        <is>
          <t>Готовая продукция Центраторы</t>
        </is>
      </c>
      <c r="K344" s="64" t="n"/>
      <c r="L344" s="64" t="n"/>
      <c r="M344" s="64" t="inlineStr">
        <is>
          <t>ЕР-00026185</t>
        </is>
      </c>
      <c r="N344" s="65" t="n">
        <v>38</v>
      </c>
      <c r="O344" s="60" t="n">
        <v>46170</v>
      </c>
      <c r="P344" s="66" t="n">
        <v>20366.57</v>
      </c>
      <c r="Q344" s="61" t="n">
        <v>25803.43</v>
      </c>
      <c r="R344" s="60" t="n">
        <v>13331.71</v>
      </c>
      <c r="S344" s="61">
        <f>Q344-R344</f>
        <v/>
      </c>
      <c r="T344" s="61">
        <f>O344/N344</f>
        <v/>
      </c>
      <c r="U344" s="61">
        <f>R344/N344</f>
        <v/>
      </c>
      <c r="V344" s="67">
        <f>P344/O344</f>
        <v/>
      </c>
      <c r="W344" s="61">
        <f>R344</f>
        <v/>
      </c>
      <c r="X344" s="61" t="n">
        <v>5842.813566163762</v>
      </c>
      <c r="Y344" s="61">
        <f>X344/N344</f>
        <v/>
      </c>
      <c r="Z344" s="61">
        <f>P344-X344</f>
        <v/>
      </c>
      <c r="AA344" s="61">
        <f>Z344/O344</f>
        <v/>
      </c>
      <c r="AB344" s="61">
        <f>Q344+X344</f>
        <v/>
      </c>
      <c r="AC344" s="61">
        <f>AB344/N344</f>
        <v/>
      </c>
      <c r="AD344" s="61">
        <f>100%-AC344/T344</f>
        <v/>
      </c>
      <c r="AE344" s="68" t="n"/>
      <c r="AF344" s="68" t="n"/>
      <c r="AG344" s="68" t="n"/>
      <c r="AH344" s="68" t="n"/>
      <c r="AI344" s="68" t="n"/>
      <c r="AJ344" s="68" t="n"/>
      <c r="AK344" s="68" t="n"/>
      <c r="AL344" s="69" t="inlineStr">
        <is>
          <t>ТПХ</t>
        </is>
      </c>
      <c r="AM344" s="66" t="n"/>
      <c r="AN344" s="66" t="n"/>
      <c r="AO344" s="66" t="n"/>
      <c r="AP344" s="70">
        <f>I344</f>
        <v/>
      </c>
      <c r="AQ344" s="61">
        <f>SUMIFS($R:$R,$I:$I,$I344,$AT:$AT,$AT344)/SUMIFS($N:$N,$I:$I,$I344,$AT:$AT,$AT344)</f>
        <v/>
      </c>
      <c r="AR344" s="61">
        <f>SUMIFS($Q:$Q,$I:$I,$I344,$AT:$AT,$AT344)/SUMIFS($N:$N,$I:$I,$I344,$AT:$AT,$AT344)</f>
        <v/>
      </c>
      <c r="AS344" s="61">
        <f>SUMIFS($X:$X,$I:$I,$I344,$AT:$AT,$AT344)/SUMIFS($N:$N,$I:$I,$I344,$AT:$AT,$AT344)</f>
        <v/>
      </c>
      <c r="AT344" s="70" t="inlineStr">
        <is>
          <t>4 квартал 2024</t>
        </is>
      </c>
    </row>
    <row r="345" hidden="1" ht="10.75" customFormat="1" customHeight="1" s="70">
      <c r="A345" s="64" t="inlineStr">
        <is>
          <t>Труба</t>
        </is>
      </c>
      <c r="B345" s="64" t="inlineStr">
        <is>
          <t>Ноябрь 2024 г.</t>
        </is>
      </c>
      <c r="C345" s="64" t="inlineStr">
        <is>
          <t>Реализация товаров и услуг 00ЕР-004440 от 07.11.2024 16:15:44</t>
        </is>
      </c>
      <c r="D345" s="64" t="inlineStr">
        <is>
          <t>шт</t>
        </is>
      </c>
      <c r="E345" s="64" t="inlineStr">
        <is>
          <t>ТАТПРОМ-ХОЛДИНГ ООО</t>
        </is>
      </c>
      <c r="F345" s="64" t="inlineStr">
        <is>
          <t>ТАТПРОМ-ХОЛДИНГ, ООО</t>
        </is>
      </c>
      <c r="G345" s="64" t="inlineStr">
        <is>
          <t>Договор №НЧТЗ/ТПХ-01/07/2023-П от 01.07.2023 Спецификация №48.1 от 03.10.2024</t>
        </is>
      </c>
      <c r="H345" s="64" t="inlineStr">
        <is>
          <t>Готовая продукция Патрубки</t>
        </is>
      </c>
      <c r="I345" s="64" t="inlineStr">
        <is>
          <t>Патрубок с муфтой ПП 114*7,4-Д ОТТМ/НКТ 2000 РСЦУ.415.114.000-2409782 с упаковкой</t>
        </is>
      </c>
      <c r="J345" s="64" t="inlineStr">
        <is>
          <t>Готовая продукция Патрубки</t>
        </is>
      </c>
      <c r="K345" s="64" t="n"/>
      <c r="L345" s="64" t="n"/>
      <c r="M345" s="64" t="inlineStr">
        <is>
          <t>ЕР-00122156</t>
        </is>
      </c>
      <c r="N345" s="65" t="n">
        <v>38</v>
      </c>
      <c r="O345" s="60" t="n">
        <v>262618</v>
      </c>
      <c r="P345" s="66" t="n">
        <v>-110470.03</v>
      </c>
      <c r="Q345" s="61" t="n">
        <v>373088.03</v>
      </c>
      <c r="R345" s="60" t="n">
        <v>148852.95</v>
      </c>
      <c r="S345" s="61">
        <f>Q345-R345</f>
        <v/>
      </c>
      <c r="T345" s="61">
        <f>O345/N345</f>
        <v/>
      </c>
      <c r="U345" s="61">
        <f>R345/N345</f>
        <v/>
      </c>
      <c r="V345" s="67">
        <f>P345/O345</f>
        <v/>
      </c>
      <c r="W345" s="61">
        <f>R345</f>
        <v/>
      </c>
      <c r="X345" s="61" t="n">
        <v>65236.94526984882</v>
      </c>
      <c r="Y345" s="61">
        <f>X345/N345</f>
        <v/>
      </c>
      <c r="Z345" s="61">
        <f>P345-X345</f>
        <v/>
      </c>
      <c r="AA345" s="61">
        <f>Z345/O345</f>
        <v/>
      </c>
      <c r="AB345" s="61">
        <f>Q345+X345</f>
        <v/>
      </c>
      <c r="AC345" s="61">
        <f>AB345/N345</f>
        <v/>
      </c>
      <c r="AD345" s="61">
        <f>100%-AC345/T345</f>
        <v/>
      </c>
      <c r="AE345" s="68" t="n"/>
      <c r="AF345" s="68" t="n"/>
      <c r="AG345" s="68" t="n"/>
      <c r="AH345" s="68" t="n"/>
      <c r="AI345" s="68" t="n"/>
      <c r="AJ345" s="68" t="n"/>
      <c r="AK345" s="68" t="n"/>
      <c r="AL345" s="69" t="inlineStr">
        <is>
          <t>ТПХ</t>
        </is>
      </c>
      <c r="AM345" s="66" t="n"/>
      <c r="AN345" s="66" t="n"/>
      <c r="AO345" s="66" t="n"/>
      <c r="AP345" s="70">
        <f>I345</f>
        <v/>
      </c>
      <c r="AQ345" s="61">
        <f>SUMIFS($R:$R,$I:$I,$I345,$AT:$AT,$AT345)/SUMIFS($N:$N,$I:$I,$I345,$AT:$AT,$AT345)</f>
        <v/>
      </c>
      <c r="AR345" s="61">
        <f>SUMIFS($Q:$Q,$I:$I,$I345,$AT:$AT,$AT345)/SUMIFS($N:$N,$I:$I,$I345,$AT:$AT,$AT345)</f>
        <v/>
      </c>
      <c r="AS345" s="61">
        <f>SUMIFS($X:$X,$I:$I,$I345,$AT:$AT,$AT345)/SUMIFS($N:$N,$I:$I,$I345,$AT:$AT,$AT345)</f>
        <v/>
      </c>
      <c r="AT345" s="70" t="inlineStr">
        <is>
          <t>4 квартал 2024</t>
        </is>
      </c>
    </row>
    <row r="346" hidden="1" ht="10.75" customFormat="1" customHeight="1" s="70">
      <c r="A346" s="64" t="inlineStr">
        <is>
          <t>Центраторы</t>
        </is>
      </c>
      <c r="B346" s="64" t="inlineStr">
        <is>
          <t>Ноябрь 2024 г.</t>
        </is>
      </c>
      <c r="C346" s="64" t="inlineStr">
        <is>
          <t>Реализация товаров и услуг 00ЕР-004440 от 07.11.2024 16:15:44</t>
        </is>
      </c>
      <c r="D346" s="64" t="inlineStr">
        <is>
          <t>шт</t>
        </is>
      </c>
      <c r="E346" s="64" t="inlineStr">
        <is>
          <t>ТАТПРОМ-ХОЛДИНГ ООО</t>
        </is>
      </c>
      <c r="F346" s="64" t="inlineStr">
        <is>
          <t>ТАТПРОМ-ХОЛДИНГ, ООО</t>
        </is>
      </c>
      <c r="G346" s="64" t="inlineStr">
        <is>
          <t>Договор №НЧТЗ/ТПХ-01/07/2023-П от 01.07.2023 Спецификация №48.1 от 03.10.2024</t>
        </is>
      </c>
      <c r="H346" s="64" t="inlineStr">
        <is>
          <t>Готовая продукция Центраторы</t>
        </is>
      </c>
      <c r="I346" s="64" t="inlineStr">
        <is>
          <t>Центратор ПЦ 114/156/32/370 ОНГ.642.00.000-17563-02 с упаковкой</t>
        </is>
      </c>
      <c r="J346" s="64" t="inlineStr">
        <is>
          <t>Готовая продукция Центраторы</t>
        </is>
      </c>
      <c r="K346" s="64" t="n"/>
      <c r="L346" s="64" t="n"/>
      <c r="M346" s="64" t="inlineStr">
        <is>
          <t>ЕР-00026185</t>
        </is>
      </c>
      <c r="N346" s="65" t="n">
        <v>67</v>
      </c>
      <c r="O346" s="60" t="n">
        <v>83147</v>
      </c>
      <c r="P346" s="66" t="n">
        <v>37651.48</v>
      </c>
      <c r="Q346" s="61" t="n">
        <v>45495.52</v>
      </c>
      <c r="R346" s="60" t="n">
        <v>23505.91</v>
      </c>
      <c r="S346" s="61">
        <f>Q346-R346</f>
        <v/>
      </c>
      <c r="T346" s="61">
        <f>O346/N346</f>
        <v/>
      </c>
      <c r="U346" s="61">
        <f>R346/N346</f>
        <v/>
      </c>
      <c r="V346" s="67">
        <f>P346/O346</f>
        <v/>
      </c>
      <c r="W346" s="61">
        <f>R346</f>
        <v/>
      </c>
      <c r="X346" s="61" t="n">
        <v>10301.80298198989</v>
      </c>
      <c r="Y346" s="61">
        <f>X346/N346</f>
        <v/>
      </c>
      <c r="Z346" s="61">
        <f>P346-X346</f>
        <v/>
      </c>
      <c r="AA346" s="61">
        <f>Z346/O346</f>
        <v/>
      </c>
      <c r="AB346" s="61">
        <f>Q346+X346</f>
        <v/>
      </c>
      <c r="AC346" s="61">
        <f>AB346/N346</f>
        <v/>
      </c>
      <c r="AD346" s="61">
        <f>100%-AC346/T346</f>
        <v/>
      </c>
      <c r="AE346" s="68" t="n"/>
      <c r="AF346" s="68" t="n"/>
      <c r="AG346" s="68" t="n"/>
      <c r="AH346" s="68" t="n"/>
      <c r="AI346" s="68" t="n"/>
      <c r="AJ346" s="68" t="n"/>
      <c r="AK346" s="68" t="n"/>
      <c r="AL346" s="69" t="inlineStr">
        <is>
          <t>ТПХ</t>
        </is>
      </c>
      <c r="AM346" s="66" t="n"/>
      <c r="AN346" s="66" t="n"/>
      <c r="AO346" s="66" t="n"/>
      <c r="AP346" s="70">
        <f>I346</f>
        <v/>
      </c>
      <c r="AQ346" s="61">
        <f>SUMIFS($R:$R,$I:$I,$I346,$AT:$AT,$AT346)/SUMIFS($N:$N,$I:$I,$I346,$AT:$AT,$AT346)</f>
        <v/>
      </c>
      <c r="AR346" s="61">
        <f>SUMIFS($Q:$Q,$I:$I,$I346,$AT:$AT,$AT346)/SUMIFS($N:$N,$I:$I,$I346,$AT:$AT,$AT346)</f>
        <v/>
      </c>
      <c r="AS346" s="61">
        <f>SUMIFS($X:$X,$I:$I,$I346,$AT:$AT,$AT346)/SUMIFS($N:$N,$I:$I,$I346,$AT:$AT,$AT346)</f>
        <v/>
      </c>
      <c r="AT346" s="70" t="inlineStr">
        <is>
          <t>4 квартал 2024</t>
        </is>
      </c>
    </row>
    <row r="347" hidden="1" ht="10.75" customFormat="1" customHeight="1" s="70">
      <c r="A347" s="64" t="inlineStr">
        <is>
          <t>Оснастка</t>
        </is>
      </c>
      <c r="B347" s="64" t="inlineStr">
        <is>
          <t>Ноябрь 2024 г.</t>
        </is>
      </c>
      <c r="C347" s="64" t="inlineStr">
        <is>
          <t>Реализация товаров и услуг 00ЕР-004442 от 07.11.2024 16:45:37</t>
        </is>
      </c>
      <c r="D347" s="64" t="inlineStr">
        <is>
          <t>шт</t>
        </is>
      </c>
      <c r="E347" s="64" t="inlineStr">
        <is>
          <t>ТАТПРОМ-ХОЛДИНГ ООО</t>
        </is>
      </c>
      <c r="F347" s="64" t="inlineStr">
        <is>
          <t>ЛУКОЙЛ-ПЕРМЬ ООО</t>
        </is>
      </c>
      <c r="G347" s="64" t="inlineStr">
        <is>
          <t>Договор №НЧТЗ/ТПХ-01/07/2023-П от 01.07.2023 Спецификация №39.5-Лукойл-Пермь-23Z2369 от 09.10.2024</t>
        </is>
      </c>
      <c r="H347" s="64" t="inlineStr">
        <is>
          <t>Готовая продукция Патрубки</t>
        </is>
      </c>
      <c r="I347" s="64" t="inlineStr">
        <is>
          <t>Стоп-патрубок активационный СПА 127 blank  РСЦУ.390.00.000-2110127.03 с упаковкой</t>
        </is>
      </c>
      <c r="J347" s="64" t="inlineStr">
        <is>
          <t>Готовая продукция Патрубки</t>
        </is>
      </c>
      <c r="K347" s="64" t="n"/>
      <c r="L347" s="64" t="n"/>
      <c r="M347" s="64" t="inlineStr">
        <is>
          <t>ЕР-00082028</t>
        </is>
      </c>
      <c r="N347" s="65" t="n">
        <v>1</v>
      </c>
      <c r="O347" s="60" t="n">
        <v>37890</v>
      </c>
      <c r="P347" s="66" t="n">
        <v>13834.98</v>
      </c>
      <c r="Q347" s="61" t="n">
        <v>24055.02</v>
      </c>
      <c r="R347" s="60" t="n">
        <v>10016.13</v>
      </c>
      <c r="S347" s="61">
        <f>Q347-R347</f>
        <v/>
      </c>
      <c r="T347" s="61">
        <f>O347/N347</f>
        <v/>
      </c>
      <c r="U347" s="61">
        <f>R347/N347</f>
        <v/>
      </c>
      <c r="V347" s="67">
        <f>P347/O347</f>
        <v/>
      </c>
      <c r="W347" s="61">
        <f>R347</f>
        <v/>
      </c>
      <c r="X347" s="61" t="n">
        <v>4389.712965888084</v>
      </c>
      <c r="Y347" s="61">
        <f>X347/N347</f>
        <v/>
      </c>
      <c r="Z347" s="61">
        <f>P347-X347</f>
        <v/>
      </c>
      <c r="AA347" s="61">
        <f>Z347/O347</f>
        <v/>
      </c>
      <c r="AB347" s="61">
        <f>Q347+X347</f>
        <v/>
      </c>
      <c r="AC347" s="61">
        <f>AB347/N347</f>
        <v/>
      </c>
      <c r="AD347" s="61">
        <f>100%-AC347/T347</f>
        <v/>
      </c>
      <c r="AE347" s="68" t="n"/>
      <c r="AF347" s="68" t="n"/>
      <c r="AG347" s="68" t="n"/>
      <c r="AH347" s="68" t="n"/>
      <c r="AI347" s="68" t="n"/>
      <c r="AJ347" s="68" t="n"/>
      <c r="AK347" s="68" t="n"/>
      <c r="AL347" s="69" t="inlineStr">
        <is>
          <t>ТПХ</t>
        </is>
      </c>
      <c r="AM347" s="66" t="n"/>
      <c r="AN347" s="66" t="n"/>
      <c r="AO347" s="66" t="n"/>
      <c r="AP347" s="70">
        <f>I347</f>
        <v/>
      </c>
      <c r="AQ347" s="61">
        <f>SUMIFS($R:$R,$I:$I,$I347,$AT:$AT,$AT347)/SUMIFS($N:$N,$I:$I,$I347,$AT:$AT,$AT347)</f>
        <v/>
      </c>
      <c r="AR347" s="61">
        <f>SUMIFS($Q:$Q,$I:$I,$I347,$AT:$AT,$AT347)/SUMIFS($N:$N,$I:$I,$I347,$AT:$AT,$AT347)</f>
        <v/>
      </c>
      <c r="AS347" s="61">
        <f>SUMIFS($X:$X,$I:$I,$I347,$AT:$AT,$AT347)/SUMIFS($N:$N,$I:$I,$I347,$AT:$AT,$AT347)</f>
        <v/>
      </c>
      <c r="AT347" s="70" t="inlineStr">
        <is>
          <t>4 квартал 2024</t>
        </is>
      </c>
    </row>
    <row r="348" hidden="1" ht="10.75" customFormat="1" customHeight="1" s="70">
      <c r="A348" s="64" t="inlineStr">
        <is>
          <t>Подвески, пакеры, цем.муфты</t>
        </is>
      </c>
      <c r="B348" s="64" t="inlineStr">
        <is>
          <t>Ноябрь 2024 г.</t>
        </is>
      </c>
      <c r="C348" s="64" t="inlineStr">
        <is>
          <t>Реализация товаров и услуг 00ЕР-004443 от 07.11.2024 16:55:44</t>
        </is>
      </c>
      <c r="D348" s="64" t="inlineStr">
        <is>
          <t>шт</t>
        </is>
      </c>
      <c r="E348" s="64" t="inlineStr">
        <is>
          <t>СК ТАТПРОМ-ХОЛДИНГ</t>
        </is>
      </c>
      <c r="F348" s="64" t="inlineStr">
        <is>
          <t>ННК-СЕВЕРНАЯ НЕФТЬ ООО</t>
        </is>
      </c>
      <c r="G348" s="64" t="inlineStr">
        <is>
          <t>Договор поставки № СКТПХ-01-03-2021 от 01.03.2021 г., Спецификация №53.2-ННК Северная нефть-3240Д от 30.07.2024</t>
        </is>
      </c>
      <c r="H348" s="64" t="inlineStr">
        <is>
          <t>Готовая продукция Подвеска, Якорь</t>
        </is>
      </c>
      <c r="I348" s="64" t="inlineStr">
        <is>
          <t>Подвеска ПХЦ.2.127.178.152.1000.З-102 127/178 ОТТМ РСЦУ.338.008.00.000-061 с упаковкой без гидр.раз.</t>
        </is>
      </c>
      <c r="J348" s="64" t="inlineStr">
        <is>
          <t>Готовая продукция Подвеска, Якорь</t>
        </is>
      </c>
      <c r="K348" s="64" t="n"/>
      <c r="L348" s="64" t="n"/>
      <c r="M348" s="64" t="inlineStr">
        <is>
          <t>ЕР-00118490</t>
        </is>
      </c>
      <c r="N348" s="65" t="n">
        <v>3</v>
      </c>
      <c r="O348" s="60" t="n">
        <v>739176</v>
      </c>
      <c r="P348" s="66" t="n">
        <v>-185231.88</v>
      </c>
      <c r="Q348" s="61" t="n">
        <v>924407.88</v>
      </c>
      <c r="R348" s="60" t="n">
        <v>417383</v>
      </c>
      <c r="S348" s="61">
        <f>Q348-R348</f>
        <v/>
      </c>
      <c r="T348" s="61">
        <f>O348/N348</f>
        <v/>
      </c>
      <c r="U348" s="61">
        <f>R348/N348</f>
        <v/>
      </c>
      <c r="V348" s="67">
        <f>P348/O348</f>
        <v/>
      </c>
      <c r="W348" s="61">
        <f>R348</f>
        <v/>
      </c>
      <c r="X348" s="61" t="n">
        <v>182924.1001106482</v>
      </c>
      <c r="Y348" s="61">
        <f>X348/N348</f>
        <v/>
      </c>
      <c r="Z348" s="61">
        <f>P348-X348</f>
        <v/>
      </c>
      <c r="AA348" s="61">
        <f>Z348/O348</f>
        <v/>
      </c>
      <c r="AB348" s="61">
        <f>Q348+X348</f>
        <v/>
      </c>
      <c r="AC348" s="61">
        <f>AB348/N348</f>
        <v/>
      </c>
      <c r="AD348" s="61">
        <f>100%-AC348/T348</f>
        <v/>
      </c>
      <c r="AE348" s="68" t="n"/>
      <c r="AF348" s="68" t="n"/>
      <c r="AG348" s="68" t="n"/>
      <c r="AH348" s="68" t="n"/>
      <c r="AI348" s="68" t="n"/>
      <c r="AJ348" s="68" t="n"/>
      <c r="AK348" s="68" t="n"/>
      <c r="AL348" s="69" t="inlineStr">
        <is>
          <t>СК ТПХ</t>
        </is>
      </c>
      <c r="AM348" s="66" t="n"/>
      <c r="AN348" s="66" t="n"/>
      <c r="AO348" s="66" t="n"/>
      <c r="AP348" s="70" t="inlineStr">
        <is>
          <t>Подвеска хвостовика цементируемая ПХЦ.2.127.178.152.1000.3-102 127/178 ОТТМ РСЦУ.338.008.00.000-06</t>
        </is>
      </c>
      <c r="AQ348" s="61">
        <f>SUMIFS($R:$R,$I:$I,$I348,$AT:$AT,$AT348)/SUMIFS($N:$N,$I:$I,$I348,$AT:$AT,$AT348)</f>
        <v/>
      </c>
      <c r="AR348" s="61">
        <f>SUMIFS($Q:$Q,$I:$I,$I348,$AT:$AT,$AT348)/SUMIFS($N:$N,$I:$I,$I348,$AT:$AT,$AT348)</f>
        <v/>
      </c>
      <c r="AS348" s="61">
        <f>SUMIFS($X:$X,$I:$I,$I348,$AT:$AT,$AT348)/SUMIFS($N:$N,$I:$I,$I348,$AT:$AT,$AT348)</f>
        <v/>
      </c>
      <c r="AT348" s="70" t="inlineStr">
        <is>
          <t>4 квартал 2024</t>
        </is>
      </c>
    </row>
    <row r="349" hidden="1" ht="10.75" customFormat="1" customHeight="1" s="70">
      <c r="A349" s="64" t="inlineStr">
        <is>
          <t>Центраторы</t>
        </is>
      </c>
      <c r="B349" s="64" t="inlineStr">
        <is>
          <t>Ноябрь 2024 г.</t>
        </is>
      </c>
      <c r="C349" s="64" t="inlineStr">
        <is>
          <t>Реализация товаров и услуг 00ЕР-004443 от 07.11.2024 16:55:44</t>
        </is>
      </c>
      <c r="D349" s="64" t="inlineStr">
        <is>
          <t>шт</t>
        </is>
      </c>
      <c r="E349" s="64" t="inlineStr">
        <is>
          <t>СК ТАТПРОМ-ХОЛДИНГ</t>
        </is>
      </c>
      <c r="F349" s="64" t="inlineStr">
        <is>
          <t>ННК-СЕВЕРНАЯ НЕФТЬ ООО</t>
        </is>
      </c>
      <c r="G349" s="64" t="inlineStr">
        <is>
          <t>Договор поставки № СКТПХ-01-03-2021 от 01.03.2021 г., Спецификация №53.2-ННК Северная нефть-3240Д от 30.07.2024</t>
        </is>
      </c>
      <c r="H349" s="64" t="inlineStr">
        <is>
          <t>Готовая продукция Центраторы</t>
        </is>
      </c>
      <c r="I349" s="64" t="inlineStr">
        <is>
          <t>Центратор ПЦ 114/146/40/370 ОНГ.642.00.000-905133 с упаковкой</t>
        </is>
      </c>
      <c r="J349" s="64" t="inlineStr">
        <is>
          <t>Готовая продукция Центраторы</t>
        </is>
      </c>
      <c r="K349" s="64" t="n"/>
      <c r="L349" s="64" t="n"/>
      <c r="M349" s="64" t="inlineStr">
        <is>
          <t>ЕР-00085950</t>
        </is>
      </c>
      <c r="N349" s="65" t="n">
        <v>100</v>
      </c>
      <c r="O349" s="60" t="n">
        <v>123500</v>
      </c>
      <c r="P349" s="66" t="n">
        <v>54217.68</v>
      </c>
      <c r="Q349" s="61" t="n">
        <v>69282.32000000001</v>
      </c>
      <c r="R349" s="60" t="n">
        <v>36056.78</v>
      </c>
      <c r="S349" s="61">
        <f>Q349-R349</f>
        <v/>
      </c>
      <c r="T349" s="61">
        <f>O349/N349</f>
        <v/>
      </c>
      <c r="U349" s="61">
        <f>R349/N349</f>
        <v/>
      </c>
      <c r="V349" s="67">
        <f>P349/O349</f>
        <v/>
      </c>
      <c r="W349" s="61">
        <f>R349</f>
        <v/>
      </c>
      <c r="X349" s="61" t="n">
        <v>15802.40219268062</v>
      </c>
      <c r="Y349" s="61">
        <f>X349/N349</f>
        <v/>
      </c>
      <c r="Z349" s="61">
        <f>P349-X349</f>
        <v/>
      </c>
      <c r="AA349" s="61">
        <f>Z349/O349</f>
        <v/>
      </c>
      <c r="AB349" s="61">
        <f>Q349+X349</f>
        <v/>
      </c>
      <c r="AC349" s="61">
        <f>AB349/N349</f>
        <v/>
      </c>
      <c r="AD349" s="61">
        <f>100%-AC349/T349</f>
        <v/>
      </c>
      <c r="AE349" s="68" t="n"/>
      <c r="AF349" s="68" t="n"/>
      <c r="AG349" s="68" t="n"/>
      <c r="AH349" s="68" t="n"/>
      <c r="AI349" s="68" t="n"/>
      <c r="AJ349" s="68" t="n"/>
      <c r="AK349" s="68" t="n"/>
      <c r="AL349" s="69" t="inlineStr">
        <is>
          <t>СК ТПХ</t>
        </is>
      </c>
      <c r="AM349" s="66" t="n"/>
      <c r="AN349" s="66" t="n"/>
      <c r="AO349" s="66" t="n"/>
      <c r="AP349" s="70">
        <f>I349</f>
        <v/>
      </c>
      <c r="AQ349" s="61">
        <f>SUMIFS($R:$R,$I:$I,$I349,$AT:$AT,$AT349)/SUMIFS($N:$N,$I:$I,$I349,$AT:$AT,$AT349)</f>
        <v/>
      </c>
      <c r="AR349" s="61">
        <f>SUMIFS($Q:$Q,$I:$I,$I349,$AT:$AT,$AT349)/SUMIFS($N:$N,$I:$I,$I349,$AT:$AT,$AT349)</f>
        <v/>
      </c>
      <c r="AS349" s="61">
        <f>SUMIFS($X:$X,$I:$I,$I349,$AT:$AT,$AT349)/SUMIFS($N:$N,$I:$I,$I349,$AT:$AT,$AT349)</f>
        <v/>
      </c>
      <c r="AT349" s="70" t="inlineStr">
        <is>
          <t>4 квартал 2024</t>
        </is>
      </c>
    </row>
    <row r="350" hidden="1" ht="10.75" customFormat="1" customHeight="1" s="70">
      <c r="A350" s="64" t="inlineStr">
        <is>
          <t>Центраторы</t>
        </is>
      </c>
      <c r="B350" s="64" t="inlineStr">
        <is>
          <t>Ноябрь 2024 г.</t>
        </is>
      </c>
      <c r="C350" s="64" t="inlineStr">
        <is>
          <t>Реализация товаров и услуг 00ЕР-004443 от 07.11.2024 16:55:44</t>
        </is>
      </c>
      <c r="D350" s="64" t="inlineStr">
        <is>
          <t>шт</t>
        </is>
      </c>
      <c r="E350" s="64" t="inlineStr">
        <is>
          <t>СК ТАТПРОМ-ХОЛДИНГ</t>
        </is>
      </c>
      <c r="F350" s="64" t="inlineStr">
        <is>
          <t>ННК-СЕВЕРНАЯ НЕФТЬ ООО</t>
        </is>
      </c>
      <c r="G350" s="64" t="inlineStr">
        <is>
          <t>Договор поставки № СКТПХ-01-03-2021 от 01.03.2021 г., Спецификация №53.2-ННК Северная нефть-3240Д от 30.07.2024</t>
        </is>
      </c>
      <c r="H350" s="64" t="inlineStr">
        <is>
          <t>Готовая продукция Центраторы</t>
        </is>
      </c>
      <c r="I350" s="64" t="inlineStr">
        <is>
          <t>Центратор ПЦ 127/156/30/370 ОНГ.642.00.000-175107 с упаковкой</t>
        </is>
      </c>
      <c r="J350" s="64" t="inlineStr">
        <is>
          <t>Готовая продукция Центраторы</t>
        </is>
      </c>
      <c r="K350" s="64" t="n"/>
      <c r="L350" s="64" t="n"/>
      <c r="M350" s="64" t="inlineStr">
        <is>
          <t>ЕР-00104312</t>
        </is>
      </c>
      <c r="N350" s="65" t="n">
        <v>160</v>
      </c>
      <c r="O350" s="60" t="n">
        <v>285120</v>
      </c>
      <c r="P350" s="66" t="n">
        <v>144801.51</v>
      </c>
      <c r="Q350" s="61" t="n">
        <v>140318.49</v>
      </c>
      <c r="R350" s="60" t="n">
        <v>72360.75</v>
      </c>
      <c r="S350" s="61">
        <f>Q350-R350</f>
        <v/>
      </c>
      <c r="T350" s="61">
        <f>O350/N350</f>
        <v/>
      </c>
      <c r="U350" s="61">
        <f>R350/N350</f>
        <v/>
      </c>
      <c r="V350" s="67">
        <f>P350/O350</f>
        <v/>
      </c>
      <c r="W350" s="61">
        <f>R350</f>
        <v/>
      </c>
      <c r="X350" s="61" t="n">
        <v>31713.13895650179</v>
      </c>
      <c r="Y350" s="61">
        <f>X350/N350</f>
        <v/>
      </c>
      <c r="Z350" s="61">
        <f>P350-X350</f>
        <v/>
      </c>
      <c r="AA350" s="61">
        <f>Z350/O350</f>
        <v/>
      </c>
      <c r="AB350" s="61">
        <f>Q350+X350</f>
        <v/>
      </c>
      <c r="AC350" s="61">
        <f>AB350/N350</f>
        <v/>
      </c>
      <c r="AD350" s="61">
        <f>100%-AC350/T350</f>
        <v/>
      </c>
      <c r="AE350" s="68" t="n"/>
      <c r="AF350" s="68" t="n"/>
      <c r="AG350" s="68" t="n"/>
      <c r="AH350" s="68" t="n"/>
      <c r="AI350" s="68" t="n"/>
      <c r="AJ350" s="68" t="n"/>
      <c r="AK350" s="68" t="n"/>
      <c r="AL350" s="69" t="inlineStr">
        <is>
          <t>СК ТПХ</t>
        </is>
      </c>
      <c r="AM350" s="66" t="n"/>
      <c r="AN350" s="66" t="n"/>
      <c r="AO350" s="66" t="n"/>
      <c r="AP350" s="70">
        <f>I350</f>
        <v/>
      </c>
      <c r="AQ350" s="61">
        <f>SUMIFS($R:$R,$I:$I,$I350,$AT:$AT,$AT350)/SUMIFS($N:$N,$I:$I,$I350,$AT:$AT,$AT350)</f>
        <v/>
      </c>
      <c r="AR350" s="61">
        <f>SUMIFS($Q:$Q,$I:$I,$I350,$AT:$AT,$AT350)/SUMIFS($N:$N,$I:$I,$I350,$AT:$AT,$AT350)</f>
        <v/>
      </c>
      <c r="AS350" s="61">
        <f>SUMIFS($X:$X,$I:$I,$I350,$AT:$AT,$AT350)/SUMIFS($N:$N,$I:$I,$I350,$AT:$AT,$AT350)</f>
        <v/>
      </c>
      <c r="AT350" s="70" t="inlineStr">
        <is>
          <t>4 квартал 2024</t>
        </is>
      </c>
    </row>
    <row r="351" hidden="1" ht="10.75" customFormat="1" customHeight="1" s="70">
      <c r="A351" s="64" t="inlineStr">
        <is>
          <t>Центраторы</t>
        </is>
      </c>
      <c r="B351" s="64" t="inlineStr">
        <is>
          <t>Ноябрь 2024 г.</t>
        </is>
      </c>
      <c r="C351" s="64" t="inlineStr">
        <is>
          <t>Реализация товаров и услуг 00ЕР-004445 от 08.11.2024 9:27:29</t>
        </is>
      </c>
      <c r="D351" s="64" t="inlineStr">
        <is>
          <t>шт</t>
        </is>
      </c>
      <c r="E351" s="64" t="inlineStr">
        <is>
          <t>СК ТАТПРОМ-ХОЛДИНГ</t>
        </is>
      </c>
      <c r="F351" s="64" t="inlineStr">
        <is>
          <t>САМОТЛОРНЕФТЕГАЗ АО</t>
        </is>
      </c>
      <c r="G351" s="64" t="inlineStr">
        <is>
          <t>Договор №СКТПХ-01-03-2021 от 01.03.2021 Спецификация №23.9-Самотлорнефтегаз-0003Д от 30.09.2024</t>
        </is>
      </c>
      <c r="H351" s="64" t="inlineStr">
        <is>
          <t>Готовая продукция Центраторы</t>
        </is>
      </c>
      <c r="I351" s="64" t="inlineStr">
        <is>
          <t>Центратор ПЦ 114/143/38/370/40 РСЦУ.642.00.000-2103126-01 с упаковкой</t>
        </is>
      </c>
      <c r="J351" s="64" t="inlineStr">
        <is>
          <t>Готовая продукция Центраторы</t>
        </is>
      </c>
      <c r="K351" s="64" t="n"/>
      <c r="L351" s="64" t="n"/>
      <c r="M351" s="64" t="inlineStr">
        <is>
          <t>ЕР-00087901</t>
        </is>
      </c>
      <c r="N351" s="65" t="n">
        <v>200</v>
      </c>
      <c r="O351" s="60" t="n">
        <v>260400</v>
      </c>
      <c r="P351" s="66" t="n">
        <v>121070.14</v>
      </c>
      <c r="Q351" s="61" t="n">
        <v>139329.86</v>
      </c>
      <c r="R351" s="60" t="n">
        <v>72077.24000000001</v>
      </c>
      <c r="S351" s="61">
        <f>Q351-R351</f>
        <v/>
      </c>
      <c r="T351" s="61">
        <f>O351/N351</f>
        <v/>
      </c>
      <c r="U351" s="61">
        <f>R351/N351</f>
        <v/>
      </c>
      <c r="V351" s="67">
        <f>P351/O351</f>
        <v/>
      </c>
      <c r="W351" s="61">
        <f>R351</f>
        <v/>
      </c>
      <c r="X351" s="61" t="n">
        <v>31588.88662321948</v>
      </c>
      <c r="Y351" s="61">
        <f>X351/N351</f>
        <v/>
      </c>
      <c r="Z351" s="61">
        <f>P351-X351</f>
        <v/>
      </c>
      <c r="AA351" s="61">
        <f>Z351/O351</f>
        <v/>
      </c>
      <c r="AB351" s="61">
        <f>Q351+X351</f>
        <v/>
      </c>
      <c r="AC351" s="61">
        <f>AB351/N351</f>
        <v/>
      </c>
      <c r="AD351" s="61">
        <f>100%-AC351/T351</f>
        <v/>
      </c>
      <c r="AE351" s="68" t="n"/>
      <c r="AF351" s="68" t="n"/>
      <c r="AG351" s="68" t="n"/>
      <c r="AH351" s="68" t="n"/>
      <c r="AI351" s="68" t="n"/>
      <c r="AJ351" s="68" t="n"/>
      <c r="AK351" s="68" t="n"/>
      <c r="AL351" s="69" t="inlineStr">
        <is>
          <t>СК ТПХ</t>
        </is>
      </c>
      <c r="AM351" s="66" t="n"/>
      <c r="AN351" s="66" t="n"/>
      <c r="AO351" s="66" t="n"/>
      <c r="AP351" s="70" t="inlineStr">
        <is>
          <t>Центратор ПЦ 114/143/38/370/40 РСЦУ.642.00.000-2103126-01 с упаковкой</t>
        </is>
      </c>
      <c r="AQ351" s="61">
        <f>SUMIFS($R:$R,$I:$I,$I351,$AT:$AT,$AT351)/SUMIFS($N:$N,$I:$I,$I351,$AT:$AT,$AT351)</f>
        <v/>
      </c>
      <c r="AR351" s="61">
        <f>SUMIFS($Q:$Q,$I:$I,$I351,$AT:$AT,$AT351)/SUMIFS($N:$N,$I:$I,$I351,$AT:$AT,$AT351)</f>
        <v/>
      </c>
      <c r="AS351" s="61">
        <f>SUMIFS($X:$X,$I:$I,$I351,$AT:$AT,$AT351)/SUMIFS($N:$N,$I:$I,$I351,$AT:$AT,$AT351)</f>
        <v/>
      </c>
      <c r="AT351" s="70" t="inlineStr">
        <is>
          <t>4 квартал 2024</t>
        </is>
      </c>
    </row>
    <row r="352" hidden="1" ht="10.75" customFormat="1" customHeight="1" s="70">
      <c r="A352" s="64" t="inlineStr">
        <is>
          <t>Центраторы</t>
        </is>
      </c>
      <c r="B352" s="64" t="inlineStr">
        <is>
          <t>Ноябрь 2024 г.</t>
        </is>
      </c>
      <c r="C352" s="64" t="inlineStr">
        <is>
          <t>Реализация товаров и услуг 00ЕР-004446 от 08.11.2024 9:32:53</t>
        </is>
      </c>
      <c r="D352" s="64" t="inlineStr">
        <is>
          <t>шт</t>
        </is>
      </c>
      <c r="E352" s="64" t="inlineStr">
        <is>
          <t>СК ТАТПРОМ-ХОЛДИНГ</t>
        </is>
      </c>
      <c r="F352" s="64" t="inlineStr">
        <is>
          <t>САМОТЛОРНЕФТЕГАЗ АО</t>
        </is>
      </c>
      <c r="G352" s="64" t="inlineStr">
        <is>
          <t>Договор №СКТПХ-01-03-2021 от 01.03.2021 Спецификация №23.8-Самотлорнефтегаз-0003Д от 07.08.2024</t>
        </is>
      </c>
      <c r="H352" s="64" t="inlineStr">
        <is>
          <t>Готовая продукция Центраторы</t>
        </is>
      </c>
      <c r="I352" s="64" t="inlineStr">
        <is>
          <t>Центратор ПЦ 114/143/38/370/40 РСЦУ.642.00.000-2103126-01 с упаковкой</t>
        </is>
      </c>
      <c r="J352" s="64" t="inlineStr">
        <is>
          <t>Готовая продукция Центраторы</t>
        </is>
      </c>
      <c r="K352" s="64" t="n"/>
      <c r="L352" s="64" t="n"/>
      <c r="M352" s="64" t="inlineStr">
        <is>
          <t>ЕР-00087901</t>
        </is>
      </c>
      <c r="N352" s="65" t="n">
        <v>648</v>
      </c>
      <c r="O352" s="60" t="n">
        <v>843696</v>
      </c>
      <c r="P352" s="66" t="n">
        <v>395833.49</v>
      </c>
      <c r="Q352" s="61" t="n">
        <v>447862.51</v>
      </c>
      <c r="R352" s="60" t="n">
        <v>232504.6</v>
      </c>
      <c r="S352" s="61">
        <f>Q352-R352</f>
        <v/>
      </c>
      <c r="T352" s="61">
        <f>O352/N352</f>
        <v/>
      </c>
      <c r="U352" s="61">
        <f>R352/N352</f>
        <v/>
      </c>
      <c r="V352" s="67">
        <f>P352/O352</f>
        <v/>
      </c>
      <c r="W352" s="61">
        <f>R352</f>
        <v/>
      </c>
      <c r="X352" s="61" t="n">
        <v>101898.4834710235</v>
      </c>
      <c r="Y352" s="61">
        <f>X352/N352</f>
        <v/>
      </c>
      <c r="Z352" s="61">
        <f>P352-X352</f>
        <v/>
      </c>
      <c r="AA352" s="61">
        <f>Z352/O352</f>
        <v/>
      </c>
      <c r="AB352" s="61">
        <f>Q352+X352</f>
        <v/>
      </c>
      <c r="AC352" s="61">
        <f>AB352/N352</f>
        <v/>
      </c>
      <c r="AD352" s="61">
        <f>100%-AC352/T352</f>
        <v/>
      </c>
      <c r="AE352" s="68" t="n"/>
      <c r="AF352" s="68" t="n"/>
      <c r="AG352" s="68" t="n"/>
      <c r="AH352" s="68" t="n"/>
      <c r="AI352" s="68" t="n"/>
      <c r="AJ352" s="68" t="n"/>
      <c r="AK352" s="68" t="n"/>
      <c r="AL352" s="69" t="inlineStr">
        <is>
          <t>СК ТПХ</t>
        </is>
      </c>
      <c r="AM352" s="66" t="n"/>
      <c r="AN352" s="66" t="n"/>
      <c r="AO352" s="66" t="n"/>
      <c r="AP352" s="70" t="inlineStr">
        <is>
          <t>Центратор ПЦ 114/143/38/370/40 РСЦУ.642.00.000-2103126-01 с упаковкой</t>
        </is>
      </c>
      <c r="AQ352" s="61">
        <f>SUMIFS($R:$R,$I:$I,$I352,$AT:$AT,$AT352)/SUMIFS($N:$N,$I:$I,$I352,$AT:$AT,$AT352)</f>
        <v/>
      </c>
      <c r="AR352" s="61">
        <f>SUMIFS($Q:$Q,$I:$I,$I352,$AT:$AT,$AT352)/SUMIFS($N:$N,$I:$I,$I352,$AT:$AT,$AT352)</f>
        <v/>
      </c>
      <c r="AS352" s="61">
        <f>SUMIFS($X:$X,$I:$I,$I352,$AT:$AT,$AT352)/SUMIFS($N:$N,$I:$I,$I352,$AT:$AT,$AT352)</f>
        <v/>
      </c>
      <c r="AT352" s="70" t="inlineStr">
        <is>
          <t>4 квартал 2024</t>
        </is>
      </c>
    </row>
    <row r="353" hidden="1" ht="10.75" customFormat="1" customHeight="1" s="70">
      <c r="A353" s="64" t="inlineStr">
        <is>
          <t>Центраторы</t>
        </is>
      </c>
      <c r="B353" s="64" t="inlineStr">
        <is>
          <t>Ноябрь 2024 г.</t>
        </is>
      </c>
      <c r="C353" s="64" t="inlineStr">
        <is>
          <t>Реализация товаров и услуг 00ЕР-004447 от 08.11.2024 9:40:30</t>
        </is>
      </c>
      <c r="D353" s="64" t="inlineStr">
        <is>
          <t>шт</t>
        </is>
      </c>
      <c r="E353" s="64" t="inlineStr">
        <is>
          <t>СК ТАТПРОМ-ХОЛДИНГ</t>
        </is>
      </c>
      <c r="F353" s="64" t="inlineStr">
        <is>
          <t>САМОТЛОРНЕФТЕГАЗ АО</t>
        </is>
      </c>
      <c r="G353" s="64" t="inlineStr">
        <is>
          <t>Договор №СКТПХ-01-03-2021 от 01.03.2021 Спецификация №23.10-Самотлорнефтегаз-0003Д от 30.09.2024</t>
        </is>
      </c>
      <c r="H353" s="64" t="inlineStr">
        <is>
          <t>Готовая продукция Центраторы</t>
        </is>
      </c>
      <c r="I353" s="64" t="inlineStr">
        <is>
          <t>Центратор ПЦ 114/143/38/370/40 РСЦУ.642.00.000-2103126-01 с упаковкой</t>
        </is>
      </c>
      <c r="J353" s="64" t="inlineStr">
        <is>
          <t>Готовая продукция Центраторы</t>
        </is>
      </c>
      <c r="K353" s="64" t="n"/>
      <c r="L353" s="64" t="n"/>
      <c r="M353" s="64" t="inlineStr">
        <is>
          <t>ЕР-00087901</t>
        </is>
      </c>
      <c r="N353" s="65" t="n">
        <v>1064</v>
      </c>
      <c r="O353" s="60" t="n">
        <v>1385328</v>
      </c>
      <c r="P353" s="66" t="n">
        <v>651019.01</v>
      </c>
      <c r="Q353" s="61" t="n">
        <v>734308.99</v>
      </c>
      <c r="R353" s="60" t="n">
        <v>381108.59</v>
      </c>
      <c r="S353" s="61">
        <f>Q353-R353</f>
        <v/>
      </c>
      <c r="T353" s="61">
        <f>O353/N353</f>
        <v/>
      </c>
      <c r="U353" s="61">
        <f>R353/N353</f>
        <v/>
      </c>
      <c r="V353" s="67">
        <f>P353/O353</f>
        <v/>
      </c>
      <c r="W353" s="61">
        <f>R353</f>
        <v/>
      </c>
      <c r="X353" s="61" t="n">
        <v>167026.318441786</v>
      </c>
      <c r="Y353" s="61">
        <f>X353/N353</f>
        <v/>
      </c>
      <c r="Z353" s="61">
        <f>P353-X353</f>
        <v/>
      </c>
      <c r="AA353" s="61">
        <f>Z353/O353</f>
        <v/>
      </c>
      <c r="AB353" s="61">
        <f>Q353+X353</f>
        <v/>
      </c>
      <c r="AC353" s="61">
        <f>AB353/N353</f>
        <v/>
      </c>
      <c r="AD353" s="61">
        <f>100%-AC353/T353</f>
        <v/>
      </c>
      <c r="AE353" s="68" t="n"/>
      <c r="AF353" s="68" t="n"/>
      <c r="AG353" s="68" t="n"/>
      <c r="AH353" s="68" t="n"/>
      <c r="AI353" s="68" t="n"/>
      <c r="AJ353" s="68" t="n"/>
      <c r="AK353" s="68" t="n"/>
      <c r="AL353" s="69" t="inlineStr">
        <is>
          <t>СК ТПХ</t>
        </is>
      </c>
      <c r="AM353" s="66" t="n"/>
      <c r="AN353" s="66" t="n"/>
      <c r="AO353" s="66" t="n"/>
      <c r="AP353" s="70" t="inlineStr">
        <is>
          <t>Центратор ПЦ 114/143/38/370/40 РСЦУ.642.00.000-2103126-01 с упаковкой</t>
        </is>
      </c>
      <c r="AQ353" s="61">
        <f>SUMIFS($R:$R,$I:$I,$I353,$AT:$AT,$AT353)/SUMIFS($N:$N,$I:$I,$I353,$AT:$AT,$AT353)</f>
        <v/>
      </c>
      <c r="AR353" s="61">
        <f>SUMIFS($Q:$Q,$I:$I,$I353,$AT:$AT,$AT353)/SUMIFS($N:$N,$I:$I,$I353,$AT:$AT,$AT353)</f>
        <v/>
      </c>
      <c r="AS353" s="61">
        <f>SUMIFS($X:$X,$I:$I,$I353,$AT:$AT,$AT353)/SUMIFS($N:$N,$I:$I,$I353,$AT:$AT,$AT353)</f>
        <v/>
      </c>
      <c r="AT353" s="70" t="inlineStr">
        <is>
          <t>4 квартал 2024</t>
        </is>
      </c>
    </row>
    <row r="354" hidden="1" ht="10.75" customFormat="1" customHeight="1" s="70">
      <c r="A354" s="64" t="inlineStr">
        <is>
          <t>Оснастка</t>
        </is>
      </c>
      <c r="B354" s="64" t="inlineStr">
        <is>
          <t>Ноябрь 2024 г.</t>
        </is>
      </c>
      <c r="C354" s="64" t="inlineStr">
        <is>
          <t>Реализация товаров и услуг 00ЕР-004448 от 08.11.2024 9:46:14</t>
        </is>
      </c>
      <c r="D354" s="64" t="inlineStr">
        <is>
          <t>шт</t>
        </is>
      </c>
      <c r="E354" s="64" t="inlineStr">
        <is>
          <t>СК ТАТПРОМ-ХОЛДИНГ</t>
        </is>
      </c>
      <c r="F354" s="64" t="inlineStr">
        <is>
          <t>САМОТЛОРНЕФТЕГАЗ АО</t>
        </is>
      </c>
      <c r="G354" s="64" t="inlineStr">
        <is>
          <t>Договор №СКТПХ-01-03-2021 от 01.03.2021 Спецификация №23.9-Самотлорнефтегаз-0003Д от 30.09.2024</t>
        </is>
      </c>
      <c r="H354" s="64" t="inlineStr">
        <is>
          <t>Готовая продукция Патрубки</t>
        </is>
      </c>
      <c r="I354" s="64" t="inlineStr">
        <is>
          <t>Стоп-патрубок манжетного цементирования СПМЦ 114 ОТТМ  РСЦУ.329.114.000-2206261 с упаковкой</t>
        </is>
      </c>
      <c r="J354" s="64" t="inlineStr">
        <is>
          <t>Готовая продукция Патрубки</t>
        </is>
      </c>
      <c r="K354" s="64" t="n"/>
      <c r="L354" s="64" t="n"/>
      <c r="M354" s="64" t="inlineStr">
        <is>
          <t>ЕР-00100142</t>
        </is>
      </c>
      <c r="N354" s="65" t="n">
        <v>3</v>
      </c>
      <c r="O354" s="60" t="n">
        <v>80130</v>
      </c>
      <c r="P354" s="66" t="n">
        <v>19329.91</v>
      </c>
      <c r="Q354" s="61" t="n">
        <v>60800.09</v>
      </c>
      <c r="R354" s="60" t="n">
        <v>29806.49</v>
      </c>
      <c r="S354" s="61">
        <f>Q354-R354</f>
        <v/>
      </c>
      <c r="T354" s="61">
        <f>O354/N354</f>
        <v/>
      </c>
      <c r="U354" s="61">
        <f>R354/N354</f>
        <v/>
      </c>
      <c r="V354" s="67">
        <f>P354/O354</f>
        <v/>
      </c>
      <c r="W354" s="61">
        <f>R354</f>
        <v/>
      </c>
      <c r="X354" s="61" t="n">
        <v>13063.12274507355</v>
      </c>
      <c r="Y354" s="61">
        <f>X354/N354</f>
        <v/>
      </c>
      <c r="Z354" s="61">
        <f>P354-X354</f>
        <v/>
      </c>
      <c r="AA354" s="61">
        <f>Z354/O354</f>
        <v/>
      </c>
      <c r="AB354" s="61">
        <f>Q354+X354</f>
        <v/>
      </c>
      <c r="AC354" s="61">
        <f>AB354/N354</f>
        <v/>
      </c>
      <c r="AD354" s="61">
        <f>100%-AC354/T354</f>
        <v/>
      </c>
      <c r="AE354" s="68" t="n"/>
      <c r="AF354" s="68" t="n"/>
      <c r="AG354" s="68" t="n"/>
      <c r="AH354" s="68" t="n"/>
      <c r="AI354" s="68" t="n"/>
      <c r="AJ354" s="68" t="n"/>
      <c r="AK354" s="68" t="n"/>
      <c r="AL354" s="69" t="inlineStr">
        <is>
          <t>СК ТПХ</t>
        </is>
      </c>
      <c r="AM354" s="66" t="n"/>
      <c r="AN354" s="66" t="n"/>
      <c r="AO354" s="66" t="n"/>
      <c r="AP354" s="70">
        <f>I354</f>
        <v/>
      </c>
      <c r="AQ354" s="61">
        <f>SUMIFS($R:$R,$I:$I,$I354,$AT:$AT,$AT354)/SUMIFS($N:$N,$I:$I,$I354,$AT:$AT,$AT354)</f>
        <v/>
      </c>
      <c r="AR354" s="61">
        <f>SUMIFS($Q:$Q,$I:$I,$I354,$AT:$AT,$AT354)/SUMIFS($N:$N,$I:$I,$I354,$AT:$AT,$AT354)</f>
        <v/>
      </c>
      <c r="AS354" s="61">
        <f>SUMIFS($X:$X,$I:$I,$I354,$AT:$AT,$AT354)/SUMIFS($N:$N,$I:$I,$I354,$AT:$AT,$AT354)</f>
        <v/>
      </c>
      <c r="AT354" s="70" t="inlineStr">
        <is>
          <t>4 квартал 2024</t>
        </is>
      </c>
    </row>
    <row r="355" hidden="1" ht="10.75" customFormat="1" customHeight="1" s="70">
      <c r="A355" s="64" t="inlineStr">
        <is>
          <t>Центраторы</t>
        </is>
      </c>
      <c r="B355" s="64" t="inlineStr">
        <is>
          <t>Ноябрь 2024 г.</t>
        </is>
      </c>
      <c r="C355" s="64" t="inlineStr">
        <is>
          <t>Реализация товаров и услуг 00ЕР-004448 от 08.11.2024 9:46:14</t>
        </is>
      </c>
      <c r="D355" s="64" t="inlineStr">
        <is>
          <t>шт</t>
        </is>
      </c>
      <c r="E355" s="64" t="inlineStr">
        <is>
          <t>СК ТАТПРОМ-ХОЛДИНГ</t>
        </is>
      </c>
      <c r="F355" s="64" t="inlineStr">
        <is>
          <t>САМОТЛОРНЕФТЕГАЗ АО</t>
        </is>
      </c>
      <c r="G355" s="64" t="inlineStr">
        <is>
          <t>Договор №СКТПХ-01-03-2021 от 01.03.2021 Спецификация №23.9-Самотлорнефтегаз-0003Д от 30.09.2024</t>
        </is>
      </c>
      <c r="H355" s="64" t="inlineStr">
        <is>
          <t>Готовая продукция Центраторы</t>
        </is>
      </c>
      <c r="I355" s="64" t="inlineStr">
        <is>
          <t>Центратор ПЦ 102/121/30/350 РСЦУ.642.00.000-2112106 с упаковкой</t>
        </is>
      </c>
      <c r="J355" s="64" t="inlineStr">
        <is>
          <t>Готовая продукция Центраторы</t>
        </is>
      </c>
      <c r="K355" s="64" t="n"/>
      <c r="L355" s="64" t="n"/>
      <c r="M355" s="64" t="inlineStr">
        <is>
          <t>ЕР-00084813</t>
        </is>
      </c>
      <c r="N355" s="65" t="n">
        <v>200</v>
      </c>
      <c r="O355" s="60" t="n">
        <v>244400</v>
      </c>
      <c r="P355" s="66" t="n">
        <v>130585.16</v>
      </c>
      <c r="Q355" s="61" t="n">
        <v>113814.84</v>
      </c>
      <c r="R355" s="60" t="n">
        <v>58959.52</v>
      </c>
      <c r="S355" s="61">
        <f>Q355-R355</f>
        <v/>
      </c>
      <c r="T355" s="61">
        <f>O355/N355</f>
        <v/>
      </c>
      <c r="U355" s="61">
        <f>R355/N355</f>
        <v/>
      </c>
      <c r="V355" s="67">
        <f>P355/O355</f>
        <v/>
      </c>
      <c r="W355" s="61">
        <f>R355</f>
        <v/>
      </c>
      <c r="X355" s="61" t="n">
        <v>25839.85725090807</v>
      </c>
      <c r="Y355" s="61">
        <f>X355/N355</f>
        <v/>
      </c>
      <c r="Z355" s="61">
        <f>P355-X355</f>
        <v/>
      </c>
      <c r="AA355" s="61">
        <f>Z355/O355</f>
        <v/>
      </c>
      <c r="AB355" s="61">
        <f>Q355+X355</f>
        <v/>
      </c>
      <c r="AC355" s="61">
        <f>AB355/N355</f>
        <v/>
      </c>
      <c r="AD355" s="61">
        <f>100%-AC355/T355</f>
        <v/>
      </c>
      <c r="AE355" s="68" t="n"/>
      <c r="AF355" s="68" t="n"/>
      <c r="AG355" s="68" t="n"/>
      <c r="AH355" s="68" t="n"/>
      <c r="AI355" s="68" t="n"/>
      <c r="AJ355" s="68" t="n"/>
      <c r="AK355" s="68" t="n"/>
      <c r="AL355" s="69" t="inlineStr">
        <is>
          <t>СК ТПХ</t>
        </is>
      </c>
      <c r="AM355" s="66" t="n"/>
      <c r="AN355" s="66" t="n"/>
      <c r="AO355" s="66" t="n"/>
      <c r="AP355" s="70">
        <f>I355</f>
        <v/>
      </c>
      <c r="AQ355" s="61">
        <f>SUMIFS($R:$R,$I:$I,$I355,$AT:$AT,$AT355)/SUMIFS($N:$N,$I:$I,$I355,$AT:$AT,$AT355)</f>
        <v/>
      </c>
      <c r="AR355" s="61">
        <f>SUMIFS($Q:$Q,$I:$I,$I355,$AT:$AT,$AT355)/SUMIFS($N:$N,$I:$I,$I355,$AT:$AT,$AT355)</f>
        <v/>
      </c>
      <c r="AS355" s="61">
        <f>SUMIFS($X:$X,$I:$I,$I355,$AT:$AT,$AT355)/SUMIFS($N:$N,$I:$I,$I355,$AT:$AT,$AT355)</f>
        <v/>
      </c>
      <c r="AT355" s="70" t="inlineStr">
        <is>
          <t>4 квартал 2024</t>
        </is>
      </c>
    </row>
    <row r="356" hidden="1" ht="10.75" customFormat="1" customHeight="1" s="70">
      <c r="A356" s="64" t="inlineStr">
        <is>
          <t>Центраторы</t>
        </is>
      </c>
      <c r="B356" s="64" t="inlineStr">
        <is>
          <t>Ноябрь 2024 г.</t>
        </is>
      </c>
      <c r="C356" s="64" t="inlineStr">
        <is>
          <t>Реализация товаров и услуг 00ЕР-004448 от 08.11.2024 9:46:14</t>
        </is>
      </c>
      <c r="D356" s="64" t="inlineStr">
        <is>
          <t>шт</t>
        </is>
      </c>
      <c r="E356" s="64" t="inlineStr">
        <is>
          <t>СК ТАТПРОМ-ХОЛДИНГ</t>
        </is>
      </c>
      <c r="F356" s="64" t="inlineStr">
        <is>
          <t>САМОТЛОРНЕФТЕГАЗ АО</t>
        </is>
      </c>
      <c r="G356" s="64" t="inlineStr">
        <is>
          <t>Договор №СКТПХ-01-03-2021 от 01.03.2021 Спецификация №23.9-Самотлорнефтегаз-0003Д от 30.09.2024</t>
        </is>
      </c>
      <c r="H356" s="64" t="inlineStr">
        <is>
          <t>Готовая продукция Центраторы</t>
        </is>
      </c>
      <c r="I356" s="64" t="inlineStr">
        <is>
          <t>Центратор ПЦ 102/124/30/350 РСЦУ.642.00.000-2011137-03 с упаковкой</t>
        </is>
      </c>
      <c r="J356" s="64" t="inlineStr">
        <is>
          <t>Готовая продукция Центраторы</t>
        </is>
      </c>
      <c r="K356" s="64" t="n"/>
      <c r="L356" s="64" t="n"/>
      <c r="M356" s="64" t="inlineStr">
        <is>
          <t>ЕР-00080904</t>
        </is>
      </c>
      <c r="N356" s="65" t="n">
        <v>150</v>
      </c>
      <c r="O356" s="60" t="n">
        <v>166650</v>
      </c>
      <c r="P356" s="66" t="n">
        <v>81671.97</v>
      </c>
      <c r="Q356" s="61" t="n">
        <v>84978.03</v>
      </c>
      <c r="R356" s="60" t="n">
        <v>44186.58</v>
      </c>
      <c r="S356" s="61">
        <f>Q356-R356</f>
        <v/>
      </c>
      <c r="T356" s="61">
        <f>O356/N356</f>
        <v/>
      </c>
      <c r="U356" s="61">
        <f>R356/N356</f>
        <v/>
      </c>
      <c r="V356" s="67">
        <f>P356/O356</f>
        <v/>
      </c>
      <c r="W356" s="61">
        <f>R356</f>
        <v/>
      </c>
      <c r="X356" s="61" t="n">
        <v>19365.40391790553</v>
      </c>
      <c r="Y356" s="61">
        <f>X356/N356</f>
        <v/>
      </c>
      <c r="Z356" s="61">
        <f>P356-X356</f>
        <v/>
      </c>
      <c r="AA356" s="61">
        <f>Z356/O356</f>
        <v/>
      </c>
      <c r="AB356" s="61">
        <f>Q356+X356</f>
        <v/>
      </c>
      <c r="AC356" s="61">
        <f>AB356/N356</f>
        <v/>
      </c>
      <c r="AD356" s="61">
        <f>100%-AC356/T356</f>
        <v/>
      </c>
      <c r="AE356" s="68" t="n"/>
      <c r="AF356" s="68" t="n"/>
      <c r="AG356" s="68" t="n"/>
      <c r="AH356" s="68" t="n"/>
      <c r="AI356" s="68" t="n"/>
      <c r="AJ356" s="68" t="n"/>
      <c r="AK356" s="68" t="n"/>
      <c r="AL356" s="69" t="inlineStr">
        <is>
          <t>СК ТПХ</t>
        </is>
      </c>
      <c r="AM356" s="66" t="n"/>
      <c r="AN356" s="66" t="n"/>
      <c r="AO356" s="66" t="n"/>
      <c r="AP356" s="70">
        <f>I356</f>
        <v/>
      </c>
      <c r="AQ356" s="61">
        <f>SUMIFS($R:$R,$I:$I,$I356,$AT:$AT,$AT356)/SUMIFS($N:$N,$I:$I,$I356,$AT:$AT,$AT356)</f>
        <v/>
      </c>
      <c r="AR356" s="61">
        <f>SUMIFS($Q:$Q,$I:$I,$I356,$AT:$AT,$AT356)/SUMIFS($N:$N,$I:$I,$I356,$AT:$AT,$AT356)</f>
        <v/>
      </c>
      <c r="AS356" s="61">
        <f>SUMIFS($X:$X,$I:$I,$I356,$AT:$AT,$AT356)/SUMIFS($N:$N,$I:$I,$I356,$AT:$AT,$AT356)</f>
        <v/>
      </c>
      <c r="AT356" s="70" t="inlineStr">
        <is>
          <t>4 квартал 2024</t>
        </is>
      </c>
    </row>
    <row r="357" hidden="1" ht="10.75" customFormat="1" customHeight="1" s="70">
      <c r="A357" s="64" t="inlineStr">
        <is>
          <t>Центраторы</t>
        </is>
      </c>
      <c r="B357" s="64" t="inlineStr">
        <is>
          <t>Ноябрь 2024 г.</t>
        </is>
      </c>
      <c r="C357" s="64" t="inlineStr">
        <is>
          <t>Реализация товаров и услуг 00ЕР-004448 от 08.11.2024 9:46:14</t>
        </is>
      </c>
      <c r="D357" s="64" t="inlineStr">
        <is>
          <t>шт</t>
        </is>
      </c>
      <c r="E357" s="64" t="inlineStr">
        <is>
          <t>СК ТАТПРОМ-ХОЛДИНГ</t>
        </is>
      </c>
      <c r="F357" s="64" t="inlineStr">
        <is>
          <t>САМОТЛОРНЕФТЕГАЗ АО</t>
        </is>
      </c>
      <c r="G357" s="64" t="inlineStr">
        <is>
          <t>Договор №СКТПХ-01-03-2021 от 01.03.2021 Спецификация №23.9-Самотлорнефтегаз-0003Д от 30.09.2024</t>
        </is>
      </c>
      <c r="H357" s="64" t="inlineStr">
        <is>
          <t>Готовая продукция Центраторы</t>
        </is>
      </c>
      <c r="I357" s="64" t="inlineStr">
        <is>
          <t>Центратор ПЦ 114/143/38/370/40 РСЦУ.642.00.000-2103126-01 с упаковкой</t>
        </is>
      </c>
      <c r="J357" s="64" t="inlineStr">
        <is>
          <t>Готовая продукция Центраторы</t>
        </is>
      </c>
      <c r="K357" s="64" t="n"/>
      <c r="L357" s="64" t="n"/>
      <c r="M357" s="64" t="inlineStr">
        <is>
          <t>ЕР-00087901</t>
        </is>
      </c>
      <c r="N357" s="65" t="n">
        <v>42</v>
      </c>
      <c r="O357" s="60" t="n">
        <v>54684</v>
      </c>
      <c r="P357" s="66" t="n">
        <v>25736.76</v>
      </c>
      <c r="Q357" s="61" t="n">
        <v>28947.24</v>
      </c>
      <c r="R357" s="60" t="n">
        <v>15030.48</v>
      </c>
      <c r="S357" s="61">
        <f>Q357-R357</f>
        <v/>
      </c>
      <c r="T357" s="61">
        <f>O357/N357</f>
        <v/>
      </c>
      <c r="U357" s="61">
        <f>R357/N357</f>
        <v/>
      </c>
      <c r="V357" s="67">
        <f>P357/O357</f>
        <v/>
      </c>
      <c r="W357" s="61">
        <f>R357</f>
        <v/>
      </c>
      <c r="X357" s="61" t="n">
        <v>6587.323940436229</v>
      </c>
      <c r="Y357" s="61">
        <f>X357/N357</f>
        <v/>
      </c>
      <c r="Z357" s="61">
        <f>P357-X357</f>
        <v/>
      </c>
      <c r="AA357" s="61">
        <f>Z357/O357</f>
        <v/>
      </c>
      <c r="AB357" s="61">
        <f>Q357+X357</f>
        <v/>
      </c>
      <c r="AC357" s="61">
        <f>AB357/N357</f>
        <v/>
      </c>
      <c r="AD357" s="61">
        <f>100%-AC357/T357</f>
        <v/>
      </c>
      <c r="AE357" s="68" t="n"/>
      <c r="AF357" s="68" t="n"/>
      <c r="AG357" s="68" t="n"/>
      <c r="AH357" s="68" t="n"/>
      <c r="AI357" s="68" t="n"/>
      <c r="AJ357" s="68" t="n"/>
      <c r="AK357" s="68" t="n"/>
      <c r="AL357" s="69" t="inlineStr">
        <is>
          <t>СК ТПХ</t>
        </is>
      </c>
      <c r="AM357" s="66" t="n"/>
      <c r="AN357" s="66" t="n"/>
      <c r="AO357" s="66" t="n"/>
      <c r="AP357" s="70" t="inlineStr">
        <is>
          <t>Центратор ПЦ 114/143/38/370/40 РСЦУ.642.00.000-2103126-01 с упаковкой</t>
        </is>
      </c>
      <c r="AQ357" s="61">
        <f>SUMIFS($R:$R,$I:$I,$I357,$AT:$AT,$AT357)/SUMIFS($N:$N,$I:$I,$I357,$AT:$AT,$AT357)</f>
        <v/>
      </c>
      <c r="AR357" s="61">
        <f>SUMIFS($Q:$Q,$I:$I,$I357,$AT:$AT,$AT357)/SUMIFS($N:$N,$I:$I,$I357,$AT:$AT,$AT357)</f>
        <v/>
      </c>
      <c r="AS357" s="61">
        <f>SUMIFS($X:$X,$I:$I,$I357,$AT:$AT,$AT357)/SUMIFS($N:$N,$I:$I,$I357,$AT:$AT,$AT357)</f>
        <v/>
      </c>
      <c r="AT357" s="70" t="inlineStr">
        <is>
          <t>4 квартал 2024</t>
        </is>
      </c>
    </row>
    <row r="358" hidden="1" ht="10.75" customFormat="1" customHeight="1" s="70">
      <c r="A358" s="64" t="inlineStr">
        <is>
          <t>ГРП</t>
        </is>
      </c>
      <c r="B358" s="64" t="inlineStr">
        <is>
          <t>Ноябрь 2024 г.</t>
        </is>
      </c>
      <c r="C358" s="64" t="inlineStr">
        <is>
          <t>Реализация товаров и услуг 00ЕР-004449 от 08.11.2024 9:51:26</t>
        </is>
      </c>
      <c r="D358" s="64" t="inlineStr">
        <is>
          <t>шт</t>
        </is>
      </c>
      <c r="E358" s="64" t="inlineStr">
        <is>
          <t>СК ТАТПРОМ-ХОЛДИНГ</t>
        </is>
      </c>
      <c r="F358" s="64" t="inlineStr">
        <is>
          <t>САМОТЛОРНЕФТЕГАЗ АО</t>
        </is>
      </c>
      <c r="G358" s="64" t="inlineStr">
        <is>
          <t>Договор №СКТПХ-01-03-2021 от 01.03.2021 Спецификация №23.11-Самотлорнефтегаз-0003Д от 01.10.2024</t>
        </is>
      </c>
      <c r="H358" s="64" t="inlineStr">
        <is>
          <t>Готовая продукция Пакер, Муфта ГРП</t>
        </is>
      </c>
      <c r="I358" s="64" t="inlineStr">
        <is>
          <t>Муфта МГРП.КП 114.136.97 ОТТМ РСЦУ.214.001.00.000-02 с упаковкой</t>
        </is>
      </c>
      <c r="J358" s="64" t="inlineStr">
        <is>
          <t>Готовая продукция Пакер, Муфта ГРП</t>
        </is>
      </c>
      <c r="K358" s="64" t="n"/>
      <c r="L358" s="64" t="n"/>
      <c r="M358" s="64" t="inlineStr">
        <is>
          <t>ЕР-00100335</t>
        </is>
      </c>
      <c r="N358" s="65" t="n">
        <v>1</v>
      </c>
      <c r="O358" s="60" t="n">
        <v>82320</v>
      </c>
      <c r="P358" s="66" t="n">
        <v>14442.73</v>
      </c>
      <c r="Q358" s="61" t="n">
        <v>67877.27</v>
      </c>
      <c r="R358" s="60" t="n">
        <v>40410.67</v>
      </c>
      <c r="S358" s="61">
        <f>Q358-R358</f>
        <v/>
      </c>
      <c r="T358" s="61">
        <f>O358/N358</f>
        <v/>
      </c>
      <c r="U358" s="61">
        <f>R358/N358</f>
        <v/>
      </c>
      <c r="V358" s="67">
        <f>P358/O358</f>
        <v/>
      </c>
      <c r="W358" s="61">
        <f>R358</f>
        <v/>
      </c>
      <c r="X358" s="61" t="n">
        <v>17710.55707735669</v>
      </c>
      <c r="Y358" s="61">
        <f>X358/N358</f>
        <v/>
      </c>
      <c r="Z358" s="61">
        <f>P358-X358</f>
        <v/>
      </c>
      <c r="AA358" s="61">
        <f>Z358/O358</f>
        <v/>
      </c>
      <c r="AB358" s="61">
        <f>Q358+X358</f>
        <v/>
      </c>
      <c r="AC358" s="61">
        <f>AB358/N358</f>
        <v/>
      </c>
      <c r="AD358" s="61">
        <f>100%-AC358/T358</f>
        <v/>
      </c>
      <c r="AE358" s="68" t="n"/>
      <c r="AF358" s="68" t="n"/>
      <c r="AG358" s="68" t="n"/>
      <c r="AH358" s="68" t="n"/>
      <c r="AI358" s="68" t="n"/>
      <c r="AJ358" s="68" t="n"/>
      <c r="AK358" s="68" t="n"/>
      <c r="AL358" s="69" t="inlineStr">
        <is>
          <t>СК ТПХ</t>
        </is>
      </c>
      <c r="AM358" s="66" t="n"/>
      <c r="AN358" s="66" t="n"/>
      <c r="AO358" s="66" t="n"/>
      <c r="AP358" s="70">
        <f>I358</f>
        <v/>
      </c>
      <c r="AQ358" s="61">
        <f>SUMIFS($R:$R,$I:$I,$I358,$AT:$AT,$AT358)/SUMIFS($N:$N,$I:$I,$I358,$AT:$AT,$AT358)</f>
        <v/>
      </c>
      <c r="AR358" s="61">
        <f>SUMIFS($Q:$Q,$I:$I,$I358,$AT:$AT,$AT358)/SUMIFS($N:$N,$I:$I,$I358,$AT:$AT,$AT358)</f>
        <v/>
      </c>
      <c r="AS358" s="61">
        <f>SUMIFS($X:$X,$I:$I,$I358,$AT:$AT,$AT358)/SUMIFS($N:$N,$I:$I,$I358,$AT:$AT,$AT358)</f>
        <v/>
      </c>
      <c r="AT358" s="70" t="inlineStr">
        <is>
          <t>4 квартал 2024</t>
        </is>
      </c>
    </row>
    <row r="359" hidden="1" ht="10.75" customFormat="1" customHeight="1" s="70">
      <c r="A359" s="64" t="inlineStr">
        <is>
          <t>ГРП</t>
        </is>
      </c>
      <c r="B359" s="64" t="inlineStr">
        <is>
          <t>Ноябрь 2024 г.</t>
        </is>
      </c>
      <c r="C359" s="64" t="inlineStr">
        <is>
          <t>Реализация товаров и услуг 00ЕР-004449 от 08.11.2024 9:51:26</t>
        </is>
      </c>
      <c r="D359" s="64" t="inlineStr">
        <is>
          <t>шт</t>
        </is>
      </c>
      <c r="E359" s="64" t="inlineStr">
        <is>
          <t>СК ТАТПРОМ-ХОЛДИНГ</t>
        </is>
      </c>
      <c r="F359" s="64" t="inlineStr">
        <is>
          <t>САМОТЛОРНЕФТЕГАЗ АО</t>
        </is>
      </c>
      <c r="G359" s="64" t="inlineStr">
        <is>
          <t>Договор №СКТПХ-01-03-2021 от 01.03.2021 Спецификация №23.11-Самотлорнефтегаз-0003Д от 01.10.2024</t>
        </is>
      </c>
      <c r="H359" s="64" t="inlineStr">
        <is>
          <t>Готовая продукция Пакер, Муфта ГРП</t>
        </is>
      </c>
      <c r="I359" s="64" t="inlineStr">
        <is>
          <t>Муфта МГРП.КП 114.136.97 ОТТМ РСЦУ.214.001.00.000-03 с упаковкой</t>
        </is>
      </c>
      <c r="J359" s="64" t="inlineStr">
        <is>
          <t>Готовая продукция Пакер, Муфта ГРП</t>
        </is>
      </c>
      <c r="K359" s="64" t="n"/>
      <c r="L359" s="64" t="n"/>
      <c r="M359" s="64" t="inlineStr">
        <is>
          <t>ЕР-00100343</t>
        </is>
      </c>
      <c r="N359" s="65" t="n">
        <v>1</v>
      </c>
      <c r="O359" s="60" t="n">
        <v>82323</v>
      </c>
      <c r="P359" s="66" t="n">
        <v>15960.68</v>
      </c>
      <c r="Q359" s="61" t="n">
        <v>66362.32000000001</v>
      </c>
      <c r="R359" s="60" t="n">
        <v>39351.16</v>
      </c>
      <c r="S359" s="61">
        <f>Q359-R359</f>
        <v/>
      </c>
      <c r="T359" s="61">
        <f>O359/N359</f>
        <v/>
      </c>
      <c r="U359" s="61">
        <f>R359/N359</f>
        <v/>
      </c>
      <c r="V359" s="67">
        <f>P359/O359</f>
        <v/>
      </c>
      <c r="W359" s="61">
        <f>R359</f>
        <v/>
      </c>
      <c r="X359" s="61" t="n">
        <v>17246.21158818192</v>
      </c>
      <c r="Y359" s="61">
        <f>X359/N359</f>
        <v/>
      </c>
      <c r="Z359" s="61">
        <f>P359-X359</f>
        <v/>
      </c>
      <c r="AA359" s="61">
        <f>Z359/O359</f>
        <v/>
      </c>
      <c r="AB359" s="61">
        <f>Q359+X359</f>
        <v/>
      </c>
      <c r="AC359" s="61">
        <f>AB359/N359</f>
        <v/>
      </c>
      <c r="AD359" s="61">
        <f>100%-AC359/T359</f>
        <v/>
      </c>
      <c r="AE359" s="68" t="n"/>
      <c r="AF359" s="68" t="n"/>
      <c r="AG359" s="68" t="n"/>
      <c r="AH359" s="68" t="n"/>
      <c r="AI359" s="68" t="n"/>
      <c r="AJ359" s="68" t="n"/>
      <c r="AK359" s="68" t="n"/>
      <c r="AL359" s="69" t="inlineStr">
        <is>
          <t>СК ТПХ</t>
        </is>
      </c>
      <c r="AM359" s="66" t="n"/>
      <c r="AN359" s="66" t="n"/>
      <c r="AO359" s="66" t="n"/>
      <c r="AP359" s="70">
        <f>I359</f>
        <v/>
      </c>
      <c r="AQ359" s="61">
        <f>SUMIFS($R:$R,$I:$I,$I359,$AT:$AT,$AT359)/SUMIFS($N:$N,$I:$I,$I359,$AT:$AT,$AT359)</f>
        <v/>
      </c>
      <c r="AR359" s="61">
        <f>SUMIFS($Q:$Q,$I:$I,$I359,$AT:$AT,$AT359)/SUMIFS($N:$N,$I:$I,$I359,$AT:$AT,$AT359)</f>
        <v/>
      </c>
      <c r="AS359" s="61">
        <f>SUMIFS($X:$X,$I:$I,$I359,$AT:$AT,$AT359)/SUMIFS($N:$N,$I:$I,$I359,$AT:$AT,$AT359)</f>
        <v/>
      </c>
      <c r="AT359" s="70" t="inlineStr">
        <is>
          <t>4 квартал 2024</t>
        </is>
      </c>
    </row>
    <row r="360" hidden="1" ht="10.75" customFormat="1" customHeight="1" s="70">
      <c r="A360" s="64" t="inlineStr">
        <is>
          <t>Подвески, пакеры, цем.муфты</t>
        </is>
      </c>
      <c r="B360" s="64" t="inlineStr">
        <is>
          <t>Ноябрь 2024 г.</t>
        </is>
      </c>
      <c r="C360" s="64" t="inlineStr">
        <is>
          <t>Реализация товаров и услуг 00ЕР-004452 от 08.11.2024 11:03:33</t>
        </is>
      </c>
      <c r="D360" s="64" t="inlineStr">
        <is>
          <t>шт</t>
        </is>
      </c>
      <c r="E360" s="64" t="inlineStr">
        <is>
          <t>СК ТАТПРОМ-ХОЛДИНГ</t>
        </is>
      </c>
      <c r="F360" s="64" t="inlineStr">
        <is>
          <t>ТЮМЕННЕФТЕГАЗ АО</t>
        </is>
      </c>
      <c r="G360" s="64" t="inlineStr">
        <is>
          <t>Договор №СКТПХ-01-03-2021 от 01.03.2021 Спецификация №25.3-Тюменнефтегаз-0412Д от 31.10.2023</t>
        </is>
      </c>
      <c r="H360" s="64" t="inlineStr">
        <is>
          <t>Готовая продукция Подвеска, Якорь</t>
        </is>
      </c>
      <c r="I360" s="64" t="inlineStr">
        <is>
          <t>Подвеска ПХН.УИФ.4.114.178.1000.З-102 (ОТТМ-114) 114/178 ОТТМ РСЦУ.334.002.00.000 с упаковкой</t>
        </is>
      </c>
      <c r="J360" s="64" t="inlineStr">
        <is>
          <t>Готовая продукция Подвеска, Якорь</t>
        </is>
      </c>
      <c r="K360" s="64" t="n"/>
      <c r="L360" s="64" t="n"/>
      <c r="M360" s="64" t="inlineStr">
        <is>
          <t>ЕР-00110388</t>
        </is>
      </c>
      <c r="N360" s="65" t="n">
        <v>7</v>
      </c>
      <c r="O360" s="60" t="n">
        <v>3299016</v>
      </c>
      <c r="P360" s="66" t="n">
        <v>698781.41</v>
      </c>
      <c r="Q360" s="61" t="n">
        <v>2600234.59</v>
      </c>
      <c r="R360" s="60" t="n">
        <v>1243986.56</v>
      </c>
      <c r="S360" s="61">
        <f>Q360-R360</f>
        <v/>
      </c>
      <c r="T360" s="61">
        <f>O360/N360</f>
        <v/>
      </c>
      <c r="U360" s="61">
        <f>R360/N360</f>
        <v/>
      </c>
      <c r="V360" s="67">
        <f>P360/O360</f>
        <v/>
      </c>
      <c r="W360" s="61">
        <f>R360</f>
        <v/>
      </c>
      <c r="X360" s="61" t="n">
        <v>545194.9936574821</v>
      </c>
      <c r="Y360" s="61">
        <f>X360/N360</f>
        <v/>
      </c>
      <c r="Z360" s="61">
        <f>P360-X360</f>
        <v/>
      </c>
      <c r="AA360" s="61">
        <f>Z360/O360</f>
        <v/>
      </c>
      <c r="AB360" s="61">
        <f>Q360+X360</f>
        <v/>
      </c>
      <c r="AC360" s="61">
        <f>AB360/N360</f>
        <v/>
      </c>
      <c r="AD360" s="61">
        <f>100%-AC360/T360</f>
        <v/>
      </c>
      <c r="AE360" s="68" t="n"/>
      <c r="AF360" s="68" t="n"/>
      <c r="AG360" s="68" t="n"/>
      <c r="AH360" s="68" t="n"/>
      <c r="AI360" s="68" t="n"/>
      <c r="AJ360" s="68" t="n"/>
      <c r="AK360" s="68" t="n"/>
      <c r="AL360" s="69" t="inlineStr">
        <is>
          <t>СК ТПХ</t>
        </is>
      </c>
      <c r="AM360" s="66" t="n"/>
      <c r="AN360" s="66" t="n"/>
      <c r="AO360" s="66" t="n"/>
      <c r="AP360" s="70" t="inlineStr">
        <is>
          <t>Подвеска ПХН.УИФ.4.114.178.1000.3-102 (ОТТМ-114) 114/178 ОТТМ РСЦУ.334.002.00.000 с упаковкой</t>
        </is>
      </c>
      <c r="AQ360" s="61">
        <f>SUMIFS($R:$R,$I:$I,$I360,$AT:$AT,$AT360)/SUMIFS($N:$N,$I:$I,$I360,$AT:$AT,$AT360)</f>
        <v/>
      </c>
      <c r="AR360" s="61">
        <f>SUMIFS($Q:$Q,$I:$I,$I360,$AT:$AT,$AT360)/SUMIFS($N:$N,$I:$I,$I360,$AT:$AT,$AT360)</f>
        <v/>
      </c>
      <c r="AS360" s="61">
        <f>SUMIFS($X:$X,$I:$I,$I360,$AT:$AT,$AT360)/SUMIFS($N:$N,$I:$I,$I360,$AT:$AT,$AT360)</f>
        <v/>
      </c>
      <c r="AT360" s="70" t="inlineStr">
        <is>
          <t>4 квартал 2024</t>
        </is>
      </c>
    </row>
    <row r="361" hidden="1" ht="10.75" customFormat="1" customHeight="1" s="70">
      <c r="A361" s="64" t="inlineStr">
        <is>
          <t>Оснастка</t>
        </is>
      </c>
      <c r="B361" s="64" t="inlineStr">
        <is>
          <t>Ноябрь 2024 г.</t>
        </is>
      </c>
      <c r="C361" s="64" t="inlineStr">
        <is>
          <t>Реализация товаров и услуг 00ЕР-004454 от 08.11.2024 11:16:14</t>
        </is>
      </c>
      <c r="D361" s="64" t="inlineStr">
        <is>
          <t>шт</t>
        </is>
      </c>
      <c r="E361" s="64" t="inlineStr">
        <is>
          <t>ТАТПРОМ-ХОЛДИНГ ООО</t>
        </is>
      </c>
      <c r="F361" s="64" t="inlineStr">
        <is>
          <t>ЛУКОЙЛ-ПЕРМЬ ООО</t>
        </is>
      </c>
      <c r="G361" s="64" t="inlineStr">
        <is>
          <t>Договор №НЧТЗ/ТПХ-01/07/2023-П от 01.07.2023 Дополнительное соглашение №1 от 05.11.2024 г. к Спецификации №39.5-Лукойл-Пермь-23Z2369 от 09.10.2024</t>
        </is>
      </c>
      <c r="H361" s="64" t="inlineStr">
        <is>
          <t>Готовая продукция Патрубки</t>
        </is>
      </c>
      <c r="I361" s="64" t="inlineStr">
        <is>
          <t>Стоп-патрубок активационный СПА 127 blank  РСЦУ.390.00.000-2110127.03 с упаковкой</t>
        </is>
      </c>
      <c r="J361" s="64" t="inlineStr">
        <is>
          <t>Готовая продукция Патрубки</t>
        </is>
      </c>
      <c r="K361" s="64" t="n"/>
      <c r="L361" s="64" t="n"/>
      <c r="M361" s="64" t="inlineStr">
        <is>
          <t>ЕР-00082028</t>
        </is>
      </c>
      <c r="N361" s="65" t="n">
        <v>1</v>
      </c>
      <c r="O361" s="60" t="n">
        <v>37890</v>
      </c>
      <c r="P361" s="66" t="n">
        <v>13834.98</v>
      </c>
      <c r="Q361" s="61" t="n">
        <v>24055.02</v>
      </c>
      <c r="R361" s="60" t="n">
        <v>10016.13</v>
      </c>
      <c r="S361" s="61">
        <f>Q361-R361</f>
        <v/>
      </c>
      <c r="T361" s="61">
        <f>O361/N361</f>
        <v/>
      </c>
      <c r="U361" s="61">
        <f>R361/N361</f>
        <v/>
      </c>
      <c r="V361" s="67">
        <f>P361/O361</f>
        <v/>
      </c>
      <c r="W361" s="61">
        <f>R361</f>
        <v/>
      </c>
      <c r="X361" s="61" t="n">
        <v>4389.712965888084</v>
      </c>
      <c r="Y361" s="61">
        <f>X361/N361</f>
        <v/>
      </c>
      <c r="Z361" s="61">
        <f>P361-X361</f>
        <v/>
      </c>
      <c r="AA361" s="61">
        <f>Z361/O361</f>
        <v/>
      </c>
      <c r="AB361" s="61">
        <f>Q361+X361</f>
        <v/>
      </c>
      <c r="AC361" s="61">
        <f>AB361/N361</f>
        <v/>
      </c>
      <c r="AD361" s="61">
        <f>100%-AC361/T361</f>
        <v/>
      </c>
      <c r="AE361" s="68" t="n"/>
      <c r="AF361" s="68" t="n"/>
      <c r="AG361" s="68" t="n"/>
      <c r="AH361" s="68" t="n"/>
      <c r="AI361" s="68" t="n"/>
      <c r="AJ361" s="68" t="n"/>
      <c r="AK361" s="68" t="n"/>
      <c r="AL361" s="69" t="inlineStr">
        <is>
          <t>ТПХ</t>
        </is>
      </c>
      <c r="AM361" s="66" t="n"/>
      <c r="AN361" s="66" t="n"/>
      <c r="AO361" s="66" t="n"/>
      <c r="AP361" s="70">
        <f>I361</f>
        <v/>
      </c>
      <c r="AQ361" s="61">
        <f>SUMIFS($R:$R,$I:$I,$I361,$AT:$AT,$AT361)/SUMIFS($N:$N,$I:$I,$I361,$AT:$AT,$AT361)</f>
        <v/>
      </c>
      <c r="AR361" s="61">
        <f>SUMIFS($Q:$Q,$I:$I,$I361,$AT:$AT,$AT361)/SUMIFS($N:$N,$I:$I,$I361,$AT:$AT,$AT361)</f>
        <v/>
      </c>
      <c r="AS361" s="61">
        <f>SUMIFS($X:$X,$I:$I,$I361,$AT:$AT,$AT361)/SUMIFS($N:$N,$I:$I,$I361,$AT:$AT,$AT361)</f>
        <v/>
      </c>
      <c r="AT361" s="70" t="inlineStr">
        <is>
          <t>4 квартал 2024</t>
        </is>
      </c>
    </row>
    <row r="362" hidden="1" ht="10.75" customFormat="1" customHeight="1" s="70">
      <c r="A362" s="64" t="inlineStr">
        <is>
          <t>Подвески, пакеры, цем.муфты</t>
        </is>
      </c>
      <c r="B362" s="64" t="inlineStr">
        <is>
          <t>Ноябрь 2024 г.</t>
        </is>
      </c>
      <c r="C362" s="64" t="inlineStr">
        <is>
          <t>Реализация товаров и услуг 00ЕР-004456 от 08.11.2024 14:38:35</t>
        </is>
      </c>
      <c r="D362" s="64" t="inlineStr">
        <is>
          <t>шт</t>
        </is>
      </c>
      <c r="E362" s="64" t="inlineStr">
        <is>
          <t>СК ТАТПРОМ-ХОЛДИНГ</t>
        </is>
      </c>
      <c r="F362" s="64" t="inlineStr">
        <is>
          <t>РН-ЮГАНСКНЕФТЕГАЗ</t>
        </is>
      </c>
      <c r="G362" s="64" t="inlineStr">
        <is>
          <t>Договор №СКТПХ-01-03-2021 от 01.03.2021 Спецификация №33.3-ЮНГ-4072Д  от 17.04.2024</t>
        </is>
      </c>
      <c r="H362" s="64" t="inlineStr">
        <is>
          <t>Готовая продукция Подвеска, Якорь</t>
        </is>
      </c>
      <c r="I362" s="64" t="inlineStr">
        <is>
          <t>Подвеска ПХЦ.2.102.140.120.3000.З-86 102/140 ОТТМ РСЦУ.338.005.00.000-02 с упаковкой без гидр.раз.</t>
        </is>
      </c>
      <c r="J362" s="64" t="inlineStr">
        <is>
          <t>Готовая продукция Подвеска, Якорь</t>
        </is>
      </c>
      <c r="K362" s="64" t="n"/>
      <c r="L362" s="64" t="n"/>
      <c r="M362" s="64" t="inlineStr">
        <is>
          <t>ЕР-00117928</t>
        </is>
      </c>
      <c r="N362" s="65" t="n">
        <v>5</v>
      </c>
      <c r="O362" s="60" t="n">
        <v>1397260</v>
      </c>
      <c r="P362" s="66" t="n">
        <v>-91878.19</v>
      </c>
      <c r="Q362" s="61" t="n">
        <v>1489138.19</v>
      </c>
      <c r="R362" s="60" t="n">
        <v>755259.15</v>
      </c>
      <c r="S362" s="61">
        <f>Q362-R362</f>
        <v/>
      </c>
      <c r="T362" s="61">
        <f>O362/N362</f>
        <v/>
      </c>
      <c r="U362" s="61">
        <f>R362/N362</f>
        <v/>
      </c>
      <c r="V362" s="67">
        <f>P362/O362</f>
        <v/>
      </c>
      <c r="W362" s="61">
        <f>R362</f>
        <v/>
      </c>
      <c r="X362" s="61" t="n">
        <v>331003.1802063885</v>
      </c>
      <c r="Y362" s="61">
        <f>X362/N362</f>
        <v/>
      </c>
      <c r="Z362" s="61">
        <f>P362-X362</f>
        <v/>
      </c>
      <c r="AA362" s="61">
        <f>Z362/O362</f>
        <v/>
      </c>
      <c r="AB362" s="61">
        <f>Q362+X362</f>
        <v/>
      </c>
      <c r="AC362" s="61">
        <f>AB362/N362</f>
        <v/>
      </c>
      <c r="AD362" s="61">
        <f>100%-AC362/T362</f>
        <v/>
      </c>
      <c r="AE362" s="68" t="n"/>
      <c r="AF362" s="68" t="n"/>
      <c r="AG362" s="68" t="n"/>
      <c r="AH362" s="68" t="n"/>
      <c r="AI362" s="68" t="n"/>
      <c r="AJ362" s="68" t="n"/>
      <c r="AK362" s="68" t="n"/>
      <c r="AL362" s="69" t="inlineStr">
        <is>
          <t>СК ТПХ</t>
        </is>
      </c>
      <c r="AM362" s="66" t="n"/>
      <c r="AN362" s="66" t="n"/>
      <c r="AO362" s="66" t="n"/>
      <c r="AP362" s="70" t="inlineStr">
        <is>
          <t>Подвеска ПХЦ.2.102.140.120.3000.3-86 102/140 ОТТМ РСЦУ.338.005.00.000-02 с упаковкой без гидр.раз</t>
        </is>
      </c>
      <c r="AQ362" s="61">
        <f>SUMIFS($R:$R,$I:$I,$I362,$AT:$AT,$AT362)/SUMIFS($N:$N,$I:$I,$I362,$AT:$AT,$AT362)</f>
        <v/>
      </c>
      <c r="AR362" s="61">
        <f>SUMIFS($Q:$Q,$I:$I,$I362,$AT:$AT,$AT362)/SUMIFS($N:$N,$I:$I,$I362,$AT:$AT,$AT362)</f>
        <v/>
      </c>
      <c r="AS362" s="61">
        <f>SUMIFS($X:$X,$I:$I,$I362,$AT:$AT,$AT362)/SUMIFS($N:$N,$I:$I,$I362,$AT:$AT,$AT362)</f>
        <v/>
      </c>
      <c r="AT362" s="70" t="inlineStr">
        <is>
          <t>4 квартал 2024</t>
        </is>
      </c>
    </row>
    <row r="363" hidden="1" ht="10.75" customFormat="1" customHeight="1" s="70">
      <c r="A363" s="64" t="inlineStr">
        <is>
          <t>ГРП</t>
        </is>
      </c>
      <c r="B363" s="64" t="inlineStr">
        <is>
          <t>Ноябрь 2024 г.</t>
        </is>
      </c>
      <c r="C363" s="64" t="inlineStr">
        <is>
          <t>Реализация товаров и услуг 00ЕР-004458 от 08.11.2024 16:17:06</t>
        </is>
      </c>
      <c r="D363" s="64" t="inlineStr">
        <is>
          <t>шт</t>
        </is>
      </c>
      <c r="E363" s="64" t="inlineStr">
        <is>
          <t>СК ТАТПРОМ-ХОЛДИНГ</t>
        </is>
      </c>
      <c r="F363" s="64" t="inlineStr">
        <is>
          <t>РН-ЮГАНСКНЕФТЕГАЗ</t>
        </is>
      </c>
      <c r="G363" s="64" t="inlineStr">
        <is>
          <t>Договор №СКТПХ-01-03-2021 от 01.03.2021 Спецификация №33.3-ЮНГ-4072Д  от 17.04.2024</t>
        </is>
      </c>
      <c r="H363" s="64" t="inlineStr">
        <is>
          <t>Готовая продукция Пакер, Муфта ГРП</t>
        </is>
      </c>
      <c r="I363" s="64" t="inlineStr">
        <is>
          <t>Муфта гидравлическая ГРП МГГРП 114 ОТТМ ОНГ.216.00.000-01-032 ТР.23.028 без подг. патрубков с упаков</t>
        </is>
      </c>
      <c r="J363" s="64" t="inlineStr">
        <is>
          <t>Готовая продукция Пакер, Муфта ГРП</t>
        </is>
      </c>
      <c r="K363" s="64" t="n"/>
      <c r="L363" s="64" t="n"/>
      <c r="M363" s="64" t="inlineStr">
        <is>
          <t>ЕР-00115419</t>
        </is>
      </c>
      <c r="N363" s="65" t="n">
        <v>2</v>
      </c>
      <c r="O363" s="60" t="n">
        <v>92230</v>
      </c>
      <c r="P363" s="66" t="n">
        <v>18323.8</v>
      </c>
      <c r="Q363" s="61" t="n">
        <v>73906.2</v>
      </c>
      <c r="R363" s="60" t="n">
        <v>34629.18</v>
      </c>
      <c r="S363" s="61">
        <f>Q363-R363</f>
        <v/>
      </c>
      <c r="T363" s="61">
        <f>O363/N363</f>
        <v/>
      </c>
      <c r="U363" s="61">
        <f>R363/N363</f>
        <v/>
      </c>
      <c r="V363" s="67">
        <f>P363/O363</f>
        <v/>
      </c>
      <c r="W363" s="61">
        <f>R363</f>
        <v/>
      </c>
      <c r="X363" s="61" t="n">
        <v>15176.73596928877</v>
      </c>
      <c r="Y363" s="61">
        <f>X363/N363</f>
        <v/>
      </c>
      <c r="Z363" s="61">
        <f>P363-X363</f>
        <v/>
      </c>
      <c r="AA363" s="61">
        <f>Z363/O363</f>
        <v/>
      </c>
      <c r="AB363" s="61">
        <f>Q363+X363</f>
        <v/>
      </c>
      <c r="AC363" s="61">
        <f>AB363/N363</f>
        <v/>
      </c>
      <c r="AD363" s="61">
        <f>100%-AC363/T363</f>
        <v/>
      </c>
      <c r="AE363" s="68" t="n"/>
      <c r="AF363" s="68" t="n"/>
      <c r="AG363" s="68" t="n"/>
      <c r="AH363" s="68" t="n"/>
      <c r="AI363" s="68" t="n"/>
      <c r="AJ363" s="68" t="n"/>
      <c r="AK363" s="68" t="n"/>
      <c r="AL363" s="69" t="inlineStr">
        <is>
          <t>СК ТПХ</t>
        </is>
      </c>
      <c r="AM363" s="66" t="n"/>
      <c r="AN363" s="66" t="n"/>
      <c r="AO363" s="66" t="n"/>
      <c r="AP363" s="70" t="inlineStr">
        <is>
          <t>Муфта гидравлическая ГРП МГГРП 114 ОТТМ ОНГ.216.00.000-01-032 ТР.23.028 без подгоночных патрубков с</t>
        </is>
      </c>
      <c r="AQ363" s="61">
        <f>SUMIFS($R:$R,$I:$I,$I363,$AT:$AT,$AT363)/SUMIFS($N:$N,$I:$I,$I363,$AT:$AT,$AT363)</f>
        <v/>
      </c>
      <c r="AR363" s="61">
        <f>SUMIFS($Q:$Q,$I:$I,$I363,$AT:$AT,$AT363)/SUMIFS($N:$N,$I:$I,$I363,$AT:$AT,$AT363)</f>
        <v/>
      </c>
      <c r="AS363" s="61">
        <f>SUMIFS($X:$X,$I:$I,$I363,$AT:$AT,$AT363)/SUMIFS($N:$N,$I:$I,$I363,$AT:$AT,$AT363)</f>
        <v/>
      </c>
      <c r="AT363" s="70" t="inlineStr">
        <is>
          <t>4 квартал 2024</t>
        </is>
      </c>
    </row>
    <row r="364" hidden="1" ht="10.75" customFormat="1" customHeight="1" s="70">
      <c r="A364" s="64" t="inlineStr">
        <is>
          <t>ГРП</t>
        </is>
      </c>
      <c r="B364" s="64" t="inlineStr">
        <is>
          <t>Ноябрь 2024 г.</t>
        </is>
      </c>
      <c r="C364" s="64" t="inlineStr">
        <is>
          <t>Реализация товаров и услуг 00ЕР-004458 от 08.11.2024 16:17:06</t>
        </is>
      </c>
      <c r="D364" s="64" t="inlineStr">
        <is>
          <t>шт</t>
        </is>
      </c>
      <c r="E364" s="64" t="inlineStr">
        <is>
          <t>СК ТАТПРОМ-ХОЛДИНГ</t>
        </is>
      </c>
      <c r="F364" s="64" t="inlineStr">
        <is>
          <t>РН-ЮГАНСКНЕФТЕГАЗ</t>
        </is>
      </c>
      <c r="G364" s="64" t="inlineStr">
        <is>
          <t>Договор №СКТПХ-01-03-2021 от 01.03.2021 Спецификация №33.3-ЮНГ-4072Д  от 17.04.2024</t>
        </is>
      </c>
      <c r="H364" s="64" t="inlineStr">
        <is>
          <t>Готовая продукция Пакер, Муфта ГРП</t>
        </is>
      </c>
      <c r="I364" s="64" t="inlineStr">
        <is>
          <t>Муфта МГГРП.2.102.116.88 102 ОТТМ РСЦУ.225.003.00.000 с упаковкой</t>
        </is>
      </c>
      <c r="J364" s="64" t="inlineStr">
        <is>
          <t>Готовая продукция Пакер, Муфта ГРП</t>
        </is>
      </c>
      <c r="K364" s="64" t="n"/>
      <c r="L364" s="64" t="n"/>
      <c r="M364" s="64" t="inlineStr">
        <is>
          <t>ЕР-00098476</t>
        </is>
      </c>
      <c r="N364" s="65" t="n">
        <v>8</v>
      </c>
      <c r="O364" s="60" t="n">
        <v>249784</v>
      </c>
      <c r="P364" s="66" t="n">
        <v>-73973.00999999999</v>
      </c>
      <c r="Q364" s="61" t="n">
        <v>323757.01</v>
      </c>
      <c r="R364" s="60" t="n">
        <v>125571.42</v>
      </c>
      <c r="S364" s="61">
        <f>Q364-R364</f>
        <v/>
      </c>
      <c r="T364" s="61">
        <f>O364/N364</f>
        <v/>
      </c>
      <c r="U364" s="61">
        <f>R364/N364</f>
        <v/>
      </c>
      <c r="V364" s="67">
        <f>P364/O364</f>
        <v/>
      </c>
      <c r="W364" s="61">
        <f>R364</f>
        <v/>
      </c>
      <c r="X364" s="61" t="n">
        <v>55033.48004857948</v>
      </c>
      <c r="Y364" s="61">
        <f>X364/N364</f>
        <v/>
      </c>
      <c r="Z364" s="61">
        <f>P364-X364</f>
        <v/>
      </c>
      <c r="AA364" s="61">
        <f>Z364/O364</f>
        <v/>
      </c>
      <c r="AB364" s="61">
        <f>Q364+X364</f>
        <v/>
      </c>
      <c r="AC364" s="61">
        <f>AB364/N364</f>
        <v/>
      </c>
      <c r="AD364" s="61">
        <f>100%-AC364/T364</f>
        <v/>
      </c>
      <c r="AE364" s="68" t="n"/>
      <c r="AF364" s="68" t="n"/>
      <c r="AG364" s="68" t="n"/>
      <c r="AH364" s="68" t="n"/>
      <c r="AI364" s="68" t="n"/>
      <c r="AJ364" s="68" t="n"/>
      <c r="AK364" s="68" t="n"/>
      <c r="AL364" s="69" t="inlineStr">
        <is>
          <t>СК ТПХ</t>
        </is>
      </c>
      <c r="AM364" s="66" t="n"/>
      <c r="AN364" s="66" t="n"/>
      <c r="AO364" s="66" t="n"/>
      <c r="AP364" s="70">
        <f>I364</f>
        <v/>
      </c>
      <c r="AQ364" s="61">
        <f>SUMIFS($R:$R,$I:$I,$I364,$AT:$AT,$AT364)/SUMIFS($N:$N,$I:$I,$I364,$AT:$AT,$AT364)</f>
        <v/>
      </c>
      <c r="AR364" s="61">
        <f>SUMIFS($Q:$Q,$I:$I,$I364,$AT:$AT,$AT364)/SUMIFS($N:$N,$I:$I,$I364,$AT:$AT,$AT364)</f>
        <v/>
      </c>
      <c r="AS364" s="61">
        <f>SUMIFS($X:$X,$I:$I,$I364,$AT:$AT,$AT364)/SUMIFS($N:$N,$I:$I,$I364,$AT:$AT,$AT364)</f>
        <v/>
      </c>
      <c r="AT364" s="70" t="inlineStr">
        <is>
          <t>4 квартал 2024</t>
        </is>
      </c>
    </row>
    <row r="365" hidden="1" ht="10.75" customFormat="1" customHeight="1" s="70">
      <c r="A365" s="64" t="inlineStr">
        <is>
          <t>Подвески, пакеры, цем.муфты</t>
        </is>
      </c>
      <c r="B365" s="64" t="inlineStr">
        <is>
          <t>Ноябрь 2024 г.</t>
        </is>
      </c>
      <c r="C365" s="64" t="inlineStr">
        <is>
          <t>Реализация товаров и услуг 00ЕР-004458 от 08.11.2024 16:17:06</t>
        </is>
      </c>
      <c r="D365" s="64" t="inlineStr">
        <is>
          <t>шт</t>
        </is>
      </c>
      <c r="E365" s="64" t="inlineStr">
        <is>
          <t>СК ТАТПРОМ-ХОЛДИНГ</t>
        </is>
      </c>
      <c r="F365" s="64" t="inlineStr">
        <is>
          <t>РН-ЮГАНСКНЕФТЕГАЗ</t>
        </is>
      </c>
      <c r="G365" s="64" t="inlineStr">
        <is>
          <t>Договор №СКТПХ-01-03-2021 от 01.03.2021 Спецификация №33.3-ЮНГ-4072Д  от 17.04.2024</t>
        </is>
      </c>
      <c r="H365" s="64" t="inlineStr">
        <is>
          <t>Готовая продукция Пакер, Муфта ГРП</t>
        </is>
      </c>
      <c r="I365" s="64" t="inlineStr">
        <is>
          <t>Пакер манжетного цементирования ПМЦ.3.102.118.88 102 ОТТМ РСЦУ.212.004.00.000-01 с упаковкой</t>
        </is>
      </c>
      <c r="J365" s="64" t="inlineStr">
        <is>
          <t>Готовая продукция Пакер, Муфта ГРП</t>
        </is>
      </c>
      <c r="K365" s="64" t="n"/>
      <c r="L365" s="64" t="n"/>
      <c r="M365" s="64" t="inlineStr">
        <is>
          <t>ЕР-00117735</t>
        </is>
      </c>
      <c r="N365" s="65" t="n">
        <v>36</v>
      </c>
      <c r="O365" s="60" t="n">
        <v>5411520</v>
      </c>
      <c r="P365" s="66" t="n">
        <v>4283051.46</v>
      </c>
      <c r="Q365" s="61" t="n">
        <v>1128468.54</v>
      </c>
      <c r="R365" s="60" t="n">
        <v>429389.73</v>
      </c>
      <c r="S365" s="61">
        <f>Q365-R365</f>
        <v/>
      </c>
      <c r="T365" s="61">
        <f>O365/N365</f>
        <v/>
      </c>
      <c r="U365" s="61">
        <f>R365/N365</f>
        <v/>
      </c>
      <c r="V365" s="67">
        <f>P365/O365</f>
        <v/>
      </c>
      <c r="W365" s="61">
        <f>R365</f>
        <v/>
      </c>
      <c r="X365" s="61" t="n">
        <v>188186.2221437006</v>
      </c>
      <c r="Y365" s="61">
        <f>X365/N365</f>
        <v/>
      </c>
      <c r="Z365" s="61">
        <f>P365-X365</f>
        <v/>
      </c>
      <c r="AA365" s="61">
        <f>Z365/O365</f>
        <v/>
      </c>
      <c r="AB365" s="61">
        <f>Q365+X365</f>
        <v/>
      </c>
      <c r="AC365" s="61">
        <f>AB365/N365</f>
        <v/>
      </c>
      <c r="AD365" s="61">
        <f>100%-AC365/T365</f>
        <v/>
      </c>
      <c r="AE365" s="68" t="n"/>
      <c r="AF365" s="68" t="n"/>
      <c r="AG365" s="68" t="n"/>
      <c r="AH365" s="68" t="n"/>
      <c r="AI365" s="68" t="n"/>
      <c r="AJ365" s="68" t="n"/>
      <c r="AK365" s="68" t="n"/>
      <c r="AL365" s="69" t="inlineStr">
        <is>
          <t>СК ТПХ</t>
        </is>
      </c>
      <c r="AM365" s="66" t="n"/>
      <c r="AN365" s="66" t="n"/>
      <c r="AO365" s="66" t="n"/>
      <c r="AP365" s="70" t="inlineStr">
        <is>
          <t>Пакер манжетного цементирования ПМЦ.3.102.118.88 102 ОТТМ РСЦУ.212.004.00.000-01 с. упаковкой</t>
        </is>
      </c>
      <c r="AQ365" s="61">
        <f>SUMIFS($R:$R,$I:$I,$I365,$AT:$AT,$AT365)/SUMIFS($N:$N,$I:$I,$I365,$AT:$AT,$AT365)</f>
        <v/>
      </c>
      <c r="AR365" s="61">
        <f>SUMIFS($Q:$Q,$I:$I,$I365,$AT:$AT,$AT365)/SUMIFS($N:$N,$I:$I,$I365,$AT:$AT,$AT365)</f>
        <v/>
      </c>
      <c r="AS365" s="61">
        <f>SUMIFS($X:$X,$I:$I,$I365,$AT:$AT,$AT365)/SUMIFS($N:$N,$I:$I,$I365,$AT:$AT,$AT365)</f>
        <v/>
      </c>
      <c r="AT365" s="70" t="inlineStr">
        <is>
          <t>4 квартал 2024</t>
        </is>
      </c>
    </row>
    <row r="366" hidden="1" ht="10.75" customFormat="1" customHeight="1" s="70">
      <c r="A366" s="64" t="inlineStr">
        <is>
          <t>Центраторы</t>
        </is>
      </c>
      <c r="B366" s="64" t="inlineStr">
        <is>
          <t>Ноябрь 2024 г.</t>
        </is>
      </c>
      <c r="C366" s="64" t="inlineStr">
        <is>
          <t>Реализация товаров и услуг 00ЕР-004468 от 11.11.2024 11:39:57</t>
        </is>
      </c>
      <c r="D366" s="64" t="inlineStr">
        <is>
          <t>шт</t>
        </is>
      </c>
      <c r="E366" s="64" t="inlineStr">
        <is>
          <t>ТАТПРОМ-ХОЛДИНГ ООО</t>
        </is>
      </c>
      <c r="F366" s="64" t="inlineStr">
        <is>
          <t>ТЮМЕННЕФТЕГАЗ АО</t>
        </is>
      </c>
      <c r="G366" s="64" t="inlineStr">
        <is>
          <t>Договор №НЧТЗ/ТПХ-01/07/2023-П от 01.07.2023 ДС №1 от 08.05.2024 к Спецификации №5.1-ТЮМЕННЕФТЕГАЗ-1101Д от 29.12.2023</t>
        </is>
      </c>
      <c r="H366" s="64" t="inlineStr">
        <is>
          <t>Готовая продукция Центраторы</t>
        </is>
      </c>
      <c r="I366" s="64" t="inlineStr">
        <is>
          <t>Центратор ПЦ 114/156/32/370 ОНГ.642.00.000-17563-02 с упаковкой</t>
        </is>
      </c>
      <c r="J366" s="64" t="inlineStr">
        <is>
          <t>Готовая продукция Центраторы</t>
        </is>
      </c>
      <c r="K366" s="64" t="n"/>
      <c r="L366" s="64" t="n"/>
      <c r="M366" s="64" t="inlineStr">
        <is>
          <t>ЕР-00026185</t>
        </is>
      </c>
      <c r="N366" s="65" t="n">
        <v>312</v>
      </c>
      <c r="O366" s="60" t="n">
        <v>379080</v>
      </c>
      <c r="P366" s="66" t="n">
        <v>167220.23</v>
      </c>
      <c r="Q366" s="61" t="n">
        <v>211859.77</v>
      </c>
      <c r="R366" s="60" t="n">
        <v>109460.38</v>
      </c>
      <c r="S366" s="61">
        <f>Q366-R366</f>
        <v/>
      </c>
      <c r="T366" s="61">
        <f>O366/N366</f>
        <v/>
      </c>
      <c r="U366" s="61">
        <f>R366/N366</f>
        <v/>
      </c>
      <c r="V366" s="67">
        <f>P366/O366</f>
        <v/>
      </c>
      <c r="W366" s="61">
        <f>R366</f>
        <v/>
      </c>
      <c r="X366" s="61" t="n">
        <v>47972.58515385052</v>
      </c>
      <c r="Y366" s="61">
        <f>X366/N366</f>
        <v/>
      </c>
      <c r="Z366" s="61">
        <f>P366-X366</f>
        <v/>
      </c>
      <c r="AA366" s="61">
        <f>Z366/O366</f>
        <v/>
      </c>
      <c r="AB366" s="61">
        <f>Q366+X366</f>
        <v/>
      </c>
      <c r="AC366" s="61">
        <f>AB366/N366</f>
        <v/>
      </c>
      <c r="AD366" s="61">
        <f>100%-AC366/T366</f>
        <v/>
      </c>
      <c r="AE366" s="68" t="n"/>
      <c r="AF366" s="68" t="n"/>
      <c r="AG366" s="68" t="n"/>
      <c r="AH366" s="68" t="n"/>
      <c r="AI366" s="68" t="n"/>
      <c r="AJ366" s="68" t="n"/>
      <c r="AK366" s="68" t="n"/>
      <c r="AL366" s="69" t="inlineStr">
        <is>
          <t>ТПХ</t>
        </is>
      </c>
      <c r="AM366" s="66" t="n"/>
      <c r="AN366" s="66" t="n"/>
      <c r="AO366" s="66" t="n"/>
      <c r="AP366" s="70">
        <f>I366</f>
        <v/>
      </c>
      <c r="AQ366" s="61">
        <f>SUMIFS($R:$R,$I:$I,$I366,$AT:$AT,$AT366)/SUMIFS($N:$N,$I:$I,$I366,$AT:$AT,$AT366)</f>
        <v/>
      </c>
      <c r="AR366" s="61">
        <f>SUMIFS($Q:$Q,$I:$I,$I366,$AT:$AT,$AT366)/SUMIFS($N:$N,$I:$I,$I366,$AT:$AT,$AT366)</f>
        <v/>
      </c>
      <c r="AS366" s="61">
        <f>SUMIFS($X:$X,$I:$I,$I366,$AT:$AT,$AT366)/SUMIFS($N:$N,$I:$I,$I366,$AT:$AT,$AT366)</f>
        <v/>
      </c>
      <c r="AT366" s="70" t="inlineStr">
        <is>
          <t>4 квартал 2024</t>
        </is>
      </c>
    </row>
    <row r="367" hidden="1" ht="10.75" customFormat="1" customHeight="1" s="70">
      <c r="A367" s="64" t="inlineStr">
        <is>
          <t>Пакер эластомер</t>
        </is>
      </c>
      <c r="B367" s="64" t="inlineStr">
        <is>
          <t>Ноябрь 2024 г.</t>
        </is>
      </c>
      <c r="C367" s="64" t="inlineStr">
        <is>
          <t>Реализация товаров и услуг 00ЕР-004476 от 11.11.2024 15:25:38</t>
        </is>
      </c>
      <c r="D367" s="64" t="inlineStr">
        <is>
          <t>шт</t>
        </is>
      </c>
      <c r="E367" s="64" t="inlineStr">
        <is>
          <t>ТАТПРОМ-ХОЛДИНГ ООО</t>
        </is>
      </c>
      <c r="F367" s="64" t="inlineStr">
        <is>
          <t>РН-ЮГАНСКНЕФТЕГАЗ</t>
        </is>
      </c>
      <c r="G367" s="64" t="inlineStr">
        <is>
          <t>Договор поставки №НЧТЗ/ТПХ-01/07/2023-П от 01.07.2023 Спецификация  №38.2-ЮНГ-2808Д-ОПИ от 30.10.2024</t>
        </is>
      </c>
      <c r="H367" s="64" t="inlineStr">
        <is>
          <t>Готовая продукция Пакер эластомер СП</t>
        </is>
      </c>
      <c r="I367" s="64" t="inlineStr">
        <is>
          <t>Пакер вулканизированный ПВН 178*9,2-М/210/3000/5230 БТС РСЦУ.Н.207.00.000-2409778 с упаковкой</t>
        </is>
      </c>
      <c r="J367" s="64" t="inlineStr">
        <is>
          <t>Готовая продукция Пакер эластомер СП</t>
        </is>
      </c>
      <c r="K367" s="64" t="n"/>
      <c r="L367" s="64" t="n"/>
      <c r="M367" s="64" t="inlineStr">
        <is>
          <t>ЕР-00121911</t>
        </is>
      </c>
      <c r="N367" s="65" t="n">
        <v>3</v>
      </c>
      <c r="O367" s="60" t="n">
        <v>554859</v>
      </c>
      <c r="P367" s="66" t="n">
        <v>-323232.08</v>
      </c>
      <c r="Q367" s="61" t="n">
        <v>878091.08</v>
      </c>
      <c r="R367" s="60" t="n">
        <v>416702.22</v>
      </c>
      <c r="S367" s="61">
        <f>Q367-R367</f>
        <v/>
      </c>
      <c r="T367" s="61">
        <f>O367/N367</f>
        <v/>
      </c>
      <c r="U367" s="61">
        <f>R367/N367</f>
        <v/>
      </c>
      <c r="V367" s="67">
        <f>P367/O367</f>
        <v/>
      </c>
      <c r="W367" s="61">
        <f>R367</f>
        <v/>
      </c>
      <c r="X367" s="61" t="n">
        <v>182625.7384886527</v>
      </c>
      <c r="Y367" s="61">
        <f>X367/N367</f>
        <v/>
      </c>
      <c r="Z367" s="61">
        <f>P367-X367</f>
        <v/>
      </c>
      <c r="AA367" s="61">
        <f>Z367/O367</f>
        <v/>
      </c>
      <c r="AB367" s="61">
        <f>Q367+X367</f>
        <v/>
      </c>
      <c r="AC367" s="61">
        <f>AB367/N367</f>
        <v/>
      </c>
      <c r="AD367" s="61">
        <f>100%-AC367/T367</f>
        <v/>
      </c>
      <c r="AE367" s="68" t="n"/>
      <c r="AF367" s="68" t="n"/>
      <c r="AG367" s="68" t="n"/>
      <c r="AH367" s="68" t="n"/>
      <c r="AI367" s="68" t="n"/>
      <c r="AJ367" s="68" t="n"/>
      <c r="AK367" s="68" t="n"/>
      <c r="AL367" s="69" t="inlineStr">
        <is>
          <t>ТПХ</t>
        </is>
      </c>
      <c r="AM367" s="66" t="n"/>
      <c r="AN367" s="66" t="n"/>
      <c r="AO367" s="66" t="n"/>
      <c r="AP367" s="70">
        <f>I367</f>
        <v/>
      </c>
      <c r="AQ367" s="61">
        <f>SUMIFS($R:$R,$I:$I,$I367,$AT:$AT,$AT367)/SUMIFS($N:$N,$I:$I,$I367,$AT:$AT,$AT367)</f>
        <v/>
      </c>
      <c r="AR367" s="61">
        <f>SUMIFS($Q:$Q,$I:$I,$I367,$AT:$AT,$AT367)/SUMIFS($N:$N,$I:$I,$I367,$AT:$AT,$AT367)</f>
        <v/>
      </c>
      <c r="AS367" s="61">
        <f>SUMIFS($X:$X,$I:$I,$I367,$AT:$AT,$AT367)/SUMIFS($N:$N,$I:$I,$I367,$AT:$AT,$AT367)</f>
        <v/>
      </c>
      <c r="AT367" s="70" t="inlineStr">
        <is>
          <t>4 квартал 2024</t>
        </is>
      </c>
    </row>
    <row r="368" hidden="1" ht="10.75" customFormat="1" customHeight="1" s="70">
      <c r="A368" s="64" t="inlineStr">
        <is>
          <t>ГРП</t>
        </is>
      </c>
      <c r="B368" s="64" t="inlineStr">
        <is>
          <t>Ноябрь 2024 г.</t>
        </is>
      </c>
      <c r="C368" s="64" t="inlineStr">
        <is>
          <t>Реализация товаров и услуг 00ЕР-004478 от 11.11.2024 16:55:31</t>
        </is>
      </c>
      <c r="D368" s="64" t="inlineStr">
        <is>
          <t>шт</t>
        </is>
      </c>
      <c r="E368" s="64" t="inlineStr">
        <is>
          <t>СК ТАТПРОМ-ХОЛДИНГ</t>
        </is>
      </c>
      <c r="F368" s="64" t="inlineStr">
        <is>
          <t>РН-ЮГАНСКНЕФТЕГАЗ</t>
        </is>
      </c>
      <c r="G368" s="64" t="inlineStr">
        <is>
          <t>Договор №СКТПХ-01-03-2021 от 01.03.2021 Спецификация №33.3-ЮНГ-4072Д  от 17.04.2024</t>
        </is>
      </c>
      <c r="H368" s="64" t="inlineStr">
        <is>
          <t>Готовая продукция Пакер, Муфта ГРП</t>
        </is>
      </c>
      <c r="I368" s="64" t="inlineStr">
        <is>
          <t>Муфта гидравлическая ГРП МГГРП 114 ОТТМ ОНГ.216.00.000-01-032 ТР.23.028 без подг. патрубков с упаков</t>
        </is>
      </c>
      <c r="J368" s="64" t="inlineStr">
        <is>
          <t>Готовая продукция Пакер, Муфта ГРП</t>
        </is>
      </c>
      <c r="K368" s="64" t="n"/>
      <c r="L368" s="64" t="n"/>
      <c r="M368" s="64" t="inlineStr">
        <is>
          <t>ЕР-00115419</t>
        </is>
      </c>
      <c r="N368" s="65" t="n">
        <v>1</v>
      </c>
      <c r="O368" s="60" t="n">
        <v>46115</v>
      </c>
      <c r="P368" s="66" t="n">
        <v>11986.77</v>
      </c>
      <c r="Q368" s="61" t="n">
        <v>34128.23</v>
      </c>
      <c r="R368" s="60" t="n">
        <v>15447.91</v>
      </c>
      <c r="S368" s="61">
        <f>Q368-R368</f>
        <v/>
      </c>
      <c r="T368" s="61">
        <f>O368/N368</f>
        <v/>
      </c>
      <c r="U368" s="61">
        <f>R368/N368</f>
        <v/>
      </c>
      <c r="V368" s="67">
        <f>P368/O368</f>
        <v/>
      </c>
      <c r="W368" s="61">
        <f>R368</f>
        <v/>
      </c>
      <c r="X368" s="61" t="n">
        <v>6770.268638972557</v>
      </c>
      <c r="Y368" s="61">
        <f>X368/N368</f>
        <v/>
      </c>
      <c r="Z368" s="61">
        <f>P368-X368</f>
        <v/>
      </c>
      <c r="AA368" s="61">
        <f>Z368/O368</f>
        <v/>
      </c>
      <c r="AB368" s="61">
        <f>Q368+X368</f>
        <v/>
      </c>
      <c r="AC368" s="61">
        <f>AB368/N368</f>
        <v/>
      </c>
      <c r="AD368" s="61">
        <f>100%-AC368/T368</f>
        <v/>
      </c>
      <c r="AE368" s="68" t="n"/>
      <c r="AF368" s="68" t="n"/>
      <c r="AG368" s="68" t="n"/>
      <c r="AH368" s="68" t="n"/>
      <c r="AI368" s="68" t="n"/>
      <c r="AJ368" s="68" t="n"/>
      <c r="AK368" s="68" t="n"/>
      <c r="AL368" s="69" t="inlineStr">
        <is>
          <t>СК ТПХ</t>
        </is>
      </c>
      <c r="AM368" s="66" t="n"/>
      <c r="AN368" s="66" t="n"/>
      <c r="AO368" s="66" t="n"/>
      <c r="AP368" s="70" t="inlineStr">
        <is>
          <t>Муфта гидравлическая ГРП МГГРП 114 ОТТМ ОНГ.216.00.000-01-032 ТР.23.028 без подгоночных патрубков с</t>
        </is>
      </c>
      <c r="AQ368" s="61">
        <f>SUMIFS($R:$R,$I:$I,$I368,$AT:$AT,$AT368)/SUMIFS($N:$N,$I:$I,$I368,$AT:$AT,$AT368)</f>
        <v/>
      </c>
      <c r="AR368" s="61">
        <f>SUMIFS($Q:$Q,$I:$I,$I368,$AT:$AT,$AT368)/SUMIFS($N:$N,$I:$I,$I368,$AT:$AT,$AT368)</f>
        <v/>
      </c>
      <c r="AS368" s="61">
        <f>SUMIFS($X:$X,$I:$I,$I368,$AT:$AT,$AT368)/SUMIFS($N:$N,$I:$I,$I368,$AT:$AT,$AT368)</f>
        <v/>
      </c>
      <c r="AT368" s="70" t="inlineStr">
        <is>
          <t>4 квартал 2024</t>
        </is>
      </c>
    </row>
    <row r="369" hidden="1" ht="10.75" customFormat="1" customHeight="1" s="70">
      <c r="A369" s="64" t="inlineStr">
        <is>
          <t>ГРП</t>
        </is>
      </c>
      <c r="B369" s="64" t="inlineStr">
        <is>
          <t>Ноябрь 2024 г.</t>
        </is>
      </c>
      <c r="C369" s="64" t="inlineStr">
        <is>
          <t>Реализация товаров и услуг 00ЕР-004478 от 11.11.2024 16:55:31</t>
        </is>
      </c>
      <c r="D369" s="64" t="inlineStr">
        <is>
          <t>шт</t>
        </is>
      </c>
      <c r="E369" s="64" t="inlineStr">
        <is>
          <t>СК ТАТПРОМ-ХОЛДИНГ</t>
        </is>
      </c>
      <c r="F369" s="64" t="inlineStr">
        <is>
          <t>РН-ЮГАНСКНЕФТЕГАЗ</t>
        </is>
      </c>
      <c r="G369" s="64" t="inlineStr">
        <is>
          <t>Договор №СКТПХ-01-03-2021 от 01.03.2021 Спецификация №33.3-ЮНГ-4072Д  от 17.04.2024</t>
        </is>
      </c>
      <c r="H369" s="64" t="inlineStr">
        <is>
          <t>Готовая продукция Пакер, Муфта ГРП</t>
        </is>
      </c>
      <c r="I369" s="64" t="inlineStr">
        <is>
          <t>Муфта МГГРП.2.102.116.88 102 ОТТМ РСЦУ.225.003.00.000 с упаковкой</t>
        </is>
      </c>
      <c r="J369" s="64" t="inlineStr">
        <is>
          <t>Готовая продукция Пакер, Муфта ГРП</t>
        </is>
      </c>
      <c r="K369" s="64" t="n"/>
      <c r="L369" s="64" t="n"/>
      <c r="M369" s="64" t="inlineStr">
        <is>
          <t>ЕР-00098476</t>
        </is>
      </c>
      <c r="N369" s="65" t="n">
        <v>1</v>
      </c>
      <c r="O369" s="60" t="n">
        <v>31223</v>
      </c>
      <c r="P369" s="66" t="n">
        <v>-9246.629999999999</v>
      </c>
      <c r="Q369" s="61" t="n">
        <v>40469.63</v>
      </c>
      <c r="R369" s="60" t="n">
        <v>15696.43</v>
      </c>
      <c r="S369" s="61">
        <f>Q369-R369</f>
        <v/>
      </c>
      <c r="T369" s="61">
        <f>O369/N369</f>
        <v/>
      </c>
      <c r="U369" s="61">
        <f>R369/N369</f>
        <v/>
      </c>
      <c r="V369" s="67">
        <f>P369/O369</f>
        <v/>
      </c>
      <c r="W369" s="61">
        <f>R369</f>
        <v/>
      </c>
      <c r="X369" s="61" t="n">
        <v>6879.186101733375</v>
      </c>
      <c r="Y369" s="61">
        <f>X369/N369</f>
        <v/>
      </c>
      <c r="Z369" s="61">
        <f>P369-X369</f>
        <v/>
      </c>
      <c r="AA369" s="61">
        <f>Z369/O369</f>
        <v/>
      </c>
      <c r="AB369" s="61">
        <f>Q369+X369</f>
        <v/>
      </c>
      <c r="AC369" s="61">
        <f>AB369/N369</f>
        <v/>
      </c>
      <c r="AD369" s="61">
        <f>100%-AC369/T369</f>
        <v/>
      </c>
      <c r="AE369" s="68" t="n"/>
      <c r="AF369" s="68" t="n"/>
      <c r="AG369" s="68" t="n"/>
      <c r="AH369" s="68" t="n"/>
      <c r="AI369" s="68" t="n"/>
      <c r="AJ369" s="68" t="n"/>
      <c r="AK369" s="68" t="n"/>
      <c r="AL369" s="69" t="inlineStr">
        <is>
          <t>СК ТПХ</t>
        </is>
      </c>
      <c r="AM369" s="66" t="n"/>
      <c r="AN369" s="66" t="n"/>
      <c r="AO369" s="66" t="n"/>
      <c r="AP369" s="70">
        <f>I369</f>
        <v/>
      </c>
      <c r="AQ369" s="61">
        <f>SUMIFS($R:$R,$I:$I,$I369,$AT:$AT,$AT369)/SUMIFS($N:$N,$I:$I,$I369,$AT:$AT,$AT369)</f>
        <v/>
      </c>
      <c r="AR369" s="61">
        <f>SUMIFS($Q:$Q,$I:$I,$I369,$AT:$AT,$AT369)/SUMIFS($N:$N,$I:$I,$I369,$AT:$AT,$AT369)</f>
        <v/>
      </c>
      <c r="AS369" s="61">
        <f>SUMIFS($X:$X,$I:$I,$I369,$AT:$AT,$AT369)/SUMIFS($N:$N,$I:$I,$I369,$AT:$AT,$AT369)</f>
        <v/>
      </c>
      <c r="AT369" s="70" t="inlineStr">
        <is>
          <t>4 квартал 2024</t>
        </is>
      </c>
    </row>
    <row r="370" hidden="1" ht="10.75" customFormat="1" customHeight="1" s="70">
      <c r="A370" s="64" t="inlineStr">
        <is>
          <t>ГРП</t>
        </is>
      </c>
      <c r="B370" s="64" t="inlineStr">
        <is>
          <t>Ноябрь 2024 г.</t>
        </is>
      </c>
      <c r="C370" s="64" t="inlineStr">
        <is>
          <t>Реализация товаров и услуг 00ЕР-004478 от 11.11.2024 16:55:31</t>
        </is>
      </c>
      <c r="D370" s="64" t="inlineStr">
        <is>
          <t>шт</t>
        </is>
      </c>
      <c r="E370" s="64" t="inlineStr">
        <is>
          <t>СК ТАТПРОМ-ХОЛДИНГ</t>
        </is>
      </c>
      <c r="F370" s="64" t="inlineStr">
        <is>
          <t>РН-ЮГАНСКНЕФТЕГАЗ</t>
        </is>
      </c>
      <c r="G370" s="64" t="inlineStr">
        <is>
          <t>Договор №СКТПХ-01-03-2021 от 01.03.2021 Спецификация №33.3-ЮНГ-4072Д  от 17.04.2024</t>
        </is>
      </c>
      <c r="H370" s="64" t="inlineStr">
        <is>
          <t>Готовая продукция Пакер, Муфта ГРП</t>
        </is>
      </c>
      <c r="I370" s="64" t="inlineStr">
        <is>
          <t>Муфта МШГРП 114 ОТТМ МШГРП.114.015-032-52,50 ТР.23.028 без подгоночных патрубков с упаковкой</t>
        </is>
      </c>
      <c r="J370" s="64" t="inlineStr">
        <is>
          <t>Готовая продукция Пакер, Муфта ГРП</t>
        </is>
      </c>
      <c r="K370" s="64" t="n"/>
      <c r="L370" s="64" t="n"/>
      <c r="M370" s="64" t="inlineStr">
        <is>
          <t>ЕР-00115311</t>
        </is>
      </c>
      <c r="N370" s="65" t="n">
        <v>3</v>
      </c>
      <c r="O370" s="60" t="n">
        <v>268704</v>
      </c>
      <c r="P370" s="66" t="n">
        <v>18229.94</v>
      </c>
      <c r="Q370" s="61" t="n">
        <v>250474.06</v>
      </c>
      <c r="R370" s="60" t="n">
        <v>176363.08</v>
      </c>
      <c r="S370" s="61">
        <f>Q370-R370</f>
        <v/>
      </c>
      <c r="T370" s="61">
        <f>O370/N370</f>
        <v/>
      </c>
      <c r="U370" s="61">
        <f>R370/N370</f>
        <v/>
      </c>
      <c r="V370" s="67">
        <f>P370/O370</f>
        <v/>
      </c>
      <c r="W370" s="61">
        <f>R370</f>
        <v/>
      </c>
      <c r="X370" s="61" t="n">
        <v>77293.65523210636</v>
      </c>
      <c r="Y370" s="61">
        <f>X370/N370</f>
        <v/>
      </c>
      <c r="Z370" s="61">
        <f>P370-X370</f>
        <v/>
      </c>
      <c r="AA370" s="61">
        <f>Z370/O370</f>
        <v/>
      </c>
      <c r="AB370" s="61">
        <f>Q370+X370</f>
        <v/>
      </c>
      <c r="AC370" s="61">
        <f>AB370/N370</f>
        <v/>
      </c>
      <c r="AD370" s="61">
        <f>100%-AC370/T370</f>
        <v/>
      </c>
      <c r="AE370" s="68" t="n"/>
      <c r="AF370" s="68" t="n"/>
      <c r="AG370" s="68" t="n"/>
      <c r="AH370" s="68" t="n"/>
      <c r="AI370" s="68" t="n"/>
      <c r="AJ370" s="68" t="n"/>
      <c r="AK370" s="68" t="n"/>
      <c r="AL370" s="69" t="inlineStr">
        <is>
          <t>СК ТПХ</t>
        </is>
      </c>
      <c r="AM370" s="66" t="n"/>
      <c r="AN370" s="66" t="n"/>
      <c r="AO370" s="66" t="n"/>
      <c r="AP370" s="303" t="inlineStr">
        <is>
          <t>Муфта шариковая для гидроразрыва пласта МШГРП 114 ОТТМ МШГРП.114.015-032-52,50 ТР.23.028 без подгоно</t>
        </is>
      </c>
      <c r="AQ370" s="61">
        <f>SUMIFS($R:$R,$I:$I,$I370,$AT:$AT,$AT370)/SUMIFS($N:$N,$I:$I,$I370,$AT:$AT,$AT370)</f>
        <v/>
      </c>
      <c r="AR370" s="61">
        <f>SUMIFS($Q:$Q,$I:$I,$I370,$AT:$AT,$AT370)/SUMIFS($N:$N,$I:$I,$I370,$AT:$AT,$AT370)</f>
        <v/>
      </c>
      <c r="AS370" s="61">
        <f>SUMIFS($X:$X,$I:$I,$I370,$AT:$AT,$AT370)/SUMIFS($N:$N,$I:$I,$I370,$AT:$AT,$AT370)</f>
        <v/>
      </c>
      <c r="AT370" s="70" t="inlineStr">
        <is>
          <t>4 квартал 2024</t>
        </is>
      </c>
    </row>
    <row r="371" hidden="1" ht="10.75" customFormat="1" customHeight="1" s="70">
      <c r="A371" s="64" t="inlineStr">
        <is>
          <t>ГРП</t>
        </is>
      </c>
      <c r="B371" s="64" t="inlineStr">
        <is>
          <t>Ноябрь 2024 г.</t>
        </is>
      </c>
      <c r="C371" s="64" t="inlineStr">
        <is>
          <t>Реализация товаров и услуг 00ЕР-004478 от 11.11.2024 16:55:31</t>
        </is>
      </c>
      <c r="D371" s="64" t="inlineStr">
        <is>
          <t>шт</t>
        </is>
      </c>
      <c r="E371" s="64" t="inlineStr">
        <is>
          <t>СК ТАТПРОМ-ХОЛДИНГ</t>
        </is>
      </c>
      <c r="F371" s="64" t="inlineStr">
        <is>
          <t>РН-ЮГАНСКНЕФТЕГАЗ</t>
        </is>
      </c>
      <c r="G371" s="64" t="inlineStr">
        <is>
          <t>Договор №СКТПХ-01-03-2021 от 01.03.2021 Спецификация №33.3-ЮНГ-4072Д  от 17.04.2024</t>
        </is>
      </c>
      <c r="H371" s="64" t="inlineStr">
        <is>
          <t>Готовая продукция Пакер, Муфта ГРП</t>
        </is>
      </c>
      <c r="I371" s="64" t="inlineStr">
        <is>
          <t>Муфта МШГРП 114 ОТТМ МШГРП.114.015-032-55,00 ТР.23.028 без подгоночных патрубков с упаковкой</t>
        </is>
      </c>
      <c r="J371" s="64" t="inlineStr">
        <is>
          <t>Готовая продукция Пакер, Муфта ГРП</t>
        </is>
      </c>
      <c r="K371" s="64" t="n"/>
      <c r="L371" s="64" t="n"/>
      <c r="M371" s="64" t="inlineStr">
        <is>
          <t>ЕР-00115325</t>
        </is>
      </c>
      <c r="N371" s="65" t="n">
        <v>3</v>
      </c>
      <c r="O371" s="60" t="n">
        <v>268704</v>
      </c>
      <c r="P371" s="66" t="n">
        <v>47970.94</v>
      </c>
      <c r="Q371" s="61" t="n">
        <v>220733.06</v>
      </c>
      <c r="R371" s="60" t="n">
        <v>142282.7</v>
      </c>
      <c r="S371" s="61">
        <f>Q371-R371</f>
        <v/>
      </c>
      <c r="T371" s="61">
        <f>O371/N371</f>
        <v/>
      </c>
      <c r="U371" s="61">
        <f>R371/N371</f>
        <v/>
      </c>
      <c r="V371" s="67">
        <f>P371/O371</f>
        <v/>
      </c>
      <c r="W371" s="61">
        <f>R371</f>
        <v/>
      </c>
      <c r="X371" s="61" t="n">
        <v>62357.43875244877</v>
      </c>
      <c r="Y371" s="61">
        <f>X371/N371</f>
        <v/>
      </c>
      <c r="Z371" s="61">
        <f>P371-X371</f>
        <v/>
      </c>
      <c r="AA371" s="61">
        <f>Z371/O371</f>
        <v/>
      </c>
      <c r="AB371" s="61">
        <f>Q371+X371</f>
        <v/>
      </c>
      <c r="AC371" s="61">
        <f>AB371/N371</f>
        <v/>
      </c>
      <c r="AD371" s="61">
        <f>100%-AC371/T371</f>
        <v/>
      </c>
      <c r="AE371" s="68" t="n"/>
      <c r="AF371" s="68" t="n"/>
      <c r="AG371" s="68" t="n"/>
      <c r="AH371" s="68" t="n"/>
      <c r="AI371" s="68" t="n"/>
      <c r="AJ371" s="68" t="n"/>
      <c r="AK371" s="68" t="n"/>
      <c r="AL371" s="69" t="inlineStr">
        <is>
          <t>СК ТПХ</t>
        </is>
      </c>
      <c r="AM371" s="66" t="n"/>
      <c r="AN371" s="66" t="n"/>
      <c r="AO371" s="66" t="n"/>
      <c r="AP371" s="303" t="inlineStr">
        <is>
          <t>Муфта шариковая для гидроразрыва пласта МШГРП 114 ОТТМ МШГРП.114.015-032-55,00 без подгоночных патру</t>
        </is>
      </c>
      <c r="AQ371" s="61">
        <f>SUMIFS($R:$R,$I:$I,$I371,$AT:$AT,$AT371)/SUMIFS($N:$N,$I:$I,$I371,$AT:$AT,$AT371)</f>
        <v/>
      </c>
      <c r="AR371" s="61">
        <f>SUMIFS($Q:$Q,$I:$I,$I371,$AT:$AT,$AT371)/SUMIFS($N:$N,$I:$I,$I371,$AT:$AT,$AT371)</f>
        <v/>
      </c>
      <c r="AS371" s="61">
        <f>SUMIFS($X:$X,$I:$I,$I371,$AT:$AT,$AT371)/SUMIFS($N:$N,$I:$I,$I371,$AT:$AT,$AT371)</f>
        <v/>
      </c>
      <c r="AT371" s="70" t="inlineStr">
        <is>
          <t>4 квартал 2024</t>
        </is>
      </c>
    </row>
    <row r="372" hidden="1" ht="10.75" customFormat="1" customHeight="1" s="70">
      <c r="A372" s="64" t="inlineStr">
        <is>
          <t>ГРП</t>
        </is>
      </c>
      <c r="B372" s="64" t="inlineStr">
        <is>
          <t>Ноябрь 2024 г.</t>
        </is>
      </c>
      <c r="C372" s="64" t="inlineStr">
        <is>
          <t>Реализация товаров и услуг 00ЕР-004478 от 11.11.2024 16:55:31</t>
        </is>
      </c>
      <c r="D372" s="64" t="inlineStr">
        <is>
          <t>шт</t>
        </is>
      </c>
      <c r="E372" s="64" t="inlineStr">
        <is>
          <t>СК ТАТПРОМ-ХОЛДИНГ</t>
        </is>
      </c>
      <c r="F372" s="64" t="inlineStr">
        <is>
          <t>РН-ЮГАНСКНЕФТЕГАЗ</t>
        </is>
      </c>
      <c r="G372" s="64" t="inlineStr">
        <is>
          <t>Договор №СКТПХ-01-03-2021 от 01.03.2021 Спецификация №33.3-ЮНГ-4072Д  от 17.04.2024</t>
        </is>
      </c>
      <c r="H372" s="64" t="inlineStr">
        <is>
          <t>Готовая продукция Пакер, Муфта ГРП</t>
        </is>
      </c>
      <c r="I372" s="64" t="inlineStr">
        <is>
          <t>Муфта МШГРП 114 ОТТМ МШГРП.114.015-032-57,50 ТР.23.028 без подгоночных патрубков с упаковкой</t>
        </is>
      </c>
      <c r="J372" s="64" t="inlineStr">
        <is>
          <t>Готовая продукция Пакер, Муфта ГРП</t>
        </is>
      </c>
      <c r="K372" s="64" t="n"/>
      <c r="L372" s="64" t="n"/>
      <c r="M372" s="64" t="inlineStr">
        <is>
          <t>ЕР-00115327</t>
        </is>
      </c>
      <c r="N372" s="65" t="n">
        <v>3</v>
      </c>
      <c r="O372" s="60" t="n">
        <v>268704</v>
      </c>
      <c r="P372" s="66" t="n">
        <v>-2264.57</v>
      </c>
      <c r="Q372" s="61" t="n">
        <v>270968.57</v>
      </c>
      <c r="R372" s="60" t="n">
        <v>177293.24</v>
      </c>
      <c r="S372" s="61">
        <f>Q372-R372</f>
        <v/>
      </c>
      <c r="T372" s="61">
        <f>O372/N372</f>
        <v/>
      </c>
      <c r="U372" s="61">
        <f>R372/N372</f>
        <v/>
      </c>
      <c r="V372" s="67">
        <f>P372/O372</f>
        <v/>
      </c>
      <c r="W372" s="61">
        <f>R372</f>
        <v/>
      </c>
      <c r="X372" s="61" t="n">
        <v>77701.31122422611</v>
      </c>
      <c r="Y372" s="61">
        <f>X372/N372</f>
        <v/>
      </c>
      <c r="Z372" s="61">
        <f>P372-X372</f>
        <v/>
      </c>
      <c r="AA372" s="61">
        <f>Z372/O372</f>
        <v/>
      </c>
      <c r="AB372" s="61">
        <f>Q372+X372</f>
        <v/>
      </c>
      <c r="AC372" s="61">
        <f>AB372/N372</f>
        <v/>
      </c>
      <c r="AD372" s="61">
        <f>100%-AC372/T372</f>
        <v/>
      </c>
      <c r="AE372" s="68" t="n"/>
      <c r="AF372" s="68" t="n"/>
      <c r="AG372" s="68" t="n"/>
      <c r="AH372" s="68" t="n"/>
      <c r="AI372" s="68" t="n"/>
      <c r="AJ372" s="68" t="n"/>
      <c r="AK372" s="68" t="n"/>
      <c r="AL372" s="69" t="inlineStr">
        <is>
          <t>СК ТПХ</t>
        </is>
      </c>
      <c r="AM372" s="66" t="n"/>
      <c r="AN372" s="66" t="n"/>
      <c r="AO372" s="66" t="n"/>
      <c r="AP372" s="70" t="inlineStr">
        <is>
          <t>Муфта шариковая для гидроразрыва пласта МШГРП 114 ОТТМ МШГРП.114.015-032-57,50 ТР.23.028 без подгоно</t>
        </is>
      </c>
      <c r="AQ372" s="61">
        <f>SUMIFS($R:$R,$I:$I,$I372,$AT:$AT,$AT372)/SUMIFS($N:$N,$I:$I,$I372,$AT:$AT,$AT372)</f>
        <v/>
      </c>
      <c r="AR372" s="61">
        <f>SUMIFS($Q:$Q,$I:$I,$I372,$AT:$AT,$AT372)/SUMIFS($N:$N,$I:$I,$I372,$AT:$AT,$AT372)</f>
        <v/>
      </c>
      <c r="AS372" s="61">
        <f>SUMIFS($X:$X,$I:$I,$I372,$AT:$AT,$AT372)/SUMIFS($N:$N,$I:$I,$I372,$AT:$AT,$AT372)</f>
        <v/>
      </c>
      <c r="AT372" s="70" t="inlineStr">
        <is>
          <t>4 квартал 2024</t>
        </is>
      </c>
    </row>
    <row r="373" hidden="1" ht="10.75" customFormat="1" customHeight="1" s="70">
      <c r="A373" s="64" t="inlineStr">
        <is>
          <t>Подвески, пакеры, цем.муфты</t>
        </is>
      </c>
      <c r="B373" s="64" t="inlineStr">
        <is>
          <t>Ноябрь 2024 г.</t>
        </is>
      </c>
      <c r="C373" s="64" t="inlineStr">
        <is>
          <t>Реализация товаров и услуг 00ЕР-004478 от 11.11.2024 16:55:31</t>
        </is>
      </c>
      <c r="D373" s="64" t="inlineStr">
        <is>
          <t>шт</t>
        </is>
      </c>
      <c r="E373" s="64" t="inlineStr">
        <is>
          <t>СК ТАТПРОМ-ХОЛДИНГ</t>
        </is>
      </c>
      <c r="F373" s="64" t="inlineStr">
        <is>
          <t>РН-ЮГАНСКНЕФТЕГАЗ</t>
        </is>
      </c>
      <c r="G373" s="64" t="inlineStr">
        <is>
          <t>Договор №СКТПХ-01-03-2021 от 01.03.2021 Спецификация №33.3-ЮНГ-4072Д  от 17.04.2024</t>
        </is>
      </c>
      <c r="H373" s="64" t="inlineStr">
        <is>
          <t>Готовая продукция Пакер, Муфта ГРП</t>
        </is>
      </c>
      <c r="I373" s="64" t="inlineStr">
        <is>
          <t>Муфта цементировочная для ГРП МЦГРП 102 ОТТМ ОНГ.223.00.000-05 с упаковкой</t>
        </is>
      </c>
      <c r="J373" s="64" t="inlineStr">
        <is>
          <t>Готовая продукция Пакер, Муфта ГРП</t>
        </is>
      </c>
      <c r="K373" s="64" t="n"/>
      <c r="L373" s="64" t="n"/>
      <c r="M373" s="64" t="inlineStr">
        <is>
          <t>ЕР-00046565</t>
        </is>
      </c>
      <c r="N373" s="65" t="n">
        <v>10</v>
      </c>
      <c r="O373" s="60" t="n">
        <v>489280</v>
      </c>
      <c r="P373" s="66" t="n">
        <v>30357.35</v>
      </c>
      <c r="Q373" s="61" t="n">
        <v>458922.65</v>
      </c>
      <c r="R373" s="60" t="n">
        <v>176774.56</v>
      </c>
      <c r="S373" s="61">
        <f>Q373-R373</f>
        <v/>
      </c>
      <c r="T373" s="61">
        <f>O373/N373</f>
        <v/>
      </c>
      <c r="U373" s="61">
        <f>R373/N373</f>
        <v/>
      </c>
      <c r="V373" s="67">
        <f>P373/O373</f>
        <v/>
      </c>
      <c r="W373" s="61">
        <f>R373</f>
        <v/>
      </c>
      <c r="X373" s="61" t="n">
        <v>77473.99225760461</v>
      </c>
      <c r="Y373" s="61">
        <f>X373/N373</f>
        <v/>
      </c>
      <c r="Z373" s="61">
        <f>P373-X373</f>
        <v/>
      </c>
      <c r="AA373" s="61">
        <f>Z373/O373</f>
        <v/>
      </c>
      <c r="AB373" s="61">
        <f>Q373+X373</f>
        <v/>
      </c>
      <c r="AC373" s="61">
        <f>AB373/N373</f>
        <v/>
      </c>
      <c r="AD373" s="61">
        <f>100%-AC373/T373</f>
        <v/>
      </c>
      <c r="AE373" s="68" t="n"/>
      <c r="AF373" s="68" t="n"/>
      <c r="AG373" s="68" t="n"/>
      <c r="AH373" s="68" t="n"/>
      <c r="AI373" s="68" t="n"/>
      <c r="AJ373" s="68" t="n"/>
      <c r="AK373" s="68" t="n"/>
      <c r="AL373" s="69" t="inlineStr">
        <is>
          <t>СК ТПХ</t>
        </is>
      </c>
      <c r="AM373" s="66" t="n"/>
      <c r="AN373" s="66" t="n"/>
      <c r="AO373" s="66" t="n"/>
      <c r="AP373" s="70">
        <f>I373</f>
        <v/>
      </c>
      <c r="AQ373" s="61">
        <f>SUMIFS($R:$R,$I:$I,$I373,$AT:$AT,$AT373)/SUMIFS($N:$N,$I:$I,$I373,$AT:$AT,$AT373)</f>
        <v/>
      </c>
      <c r="AR373" s="61">
        <f>SUMIFS($Q:$Q,$I:$I,$I373,$AT:$AT,$AT373)/SUMIFS($N:$N,$I:$I,$I373,$AT:$AT,$AT373)</f>
        <v/>
      </c>
      <c r="AS373" s="61">
        <f>SUMIFS($X:$X,$I:$I,$I373,$AT:$AT,$AT373)/SUMIFS($N:$N,$I:$I,$I373,$AT:$AT,$AT373)</f>
        <v/>
      </c>
      <c r="AT373" s="70" t="inlineStr">
        <is>
          <t>4 квартал 2024</t>
        </is>
      </c>
    </row>
    <row r="374" hidden="1" ht="10.75" customFormat="1" customHeight="1" s="70">
      <c r="A374" s="64" t="inlineStr">
        <is>
          <t>Подвески, пакеры, цем.муфты</t>
        </is>
      </c>
      <c r="B374" s="64" t="inlineStr">
        <is>
          <t>Ноябрь 2024 г.</t>
        </is>
      </c>
      <c r="C374" s="64" t="inlineStr">
        <is>
          <t>Реализация товаров и услуг 00ЕР-004478 от 11.11.2024 16:55:31</t>
        </is>
      </c>
      <c r="D374" s="64" t="inlineStr">
        <is>
          <t>шт</t>
        </is>
      </c>
      <c r="E374" s="64" t="inlineStr">
        <is>
          <t>СК ТАТПРОМ-ХОЛДИНГ</t>
        </is>
      </c>
      <c r="F374" s="64" t="inlineStr">
        <is>
          <t>РН-ЮГАНСКНЕФТЕГАЗ</t>
        </is>
      </c>
      <c r="G374" s="64" t="inlineStr">
        <is>
          <t>Договор №СКТПХ-01-03-2021 от 01.03.2021 Спецификация №33.3-ЮНГ-4072Д  от 17.04.2024</t>
        </is>
      </c>
      <c r="H374" s="64" t="inlineStr">
        <is>
          <t>Готовая продукция Пакер, Муфта ГРП</t>
        </is>
      </c>
      <c r="I374" s="64" t="inlineStr">
        <is>
          <t>Пакер манжетного цементирования ПМЦ.3.102.118.88 102 ОТТМ РСЦУ.212.004.00.000-01 с упаковкой</t>
        </is>
      </c>
      <c r="J374" s="64" t="inlineStr">
        <is>
          <t>Готовая продукция Пакер, Муфта ГРП</t>
        </is>
      </c>
      <c r="K374" s="64" t="n"/>
      <c r="L374" s="64" t="n"/>
      <c r="M374" s="64" t="inlineStr">
        <is>
          <t>ЕР-00117735</t>
        </is>
      </c>
      <c r="N374" s="65" t="n">
        <v>3</v>
      </c>
      <c r="O374" s="60" t="n">
        <v>450960</v>
      </c>
      <c r="P374" s="66" t="n">
        <v>357073.73</v>
      </c>
      <c r="Q374" s="61" t="n">
        <v>93886.27</v>
      </c>
      <c r="R374" s="60" t="n">
        <v>35712.23</v>
      </c>
      <c r="S374" s="61">
        <f>Q374-R374</f>
        <v/>
      </c>
      <c r="T374" s="61">
        <f>O374/N374</f>
        <v/>
      </c>
      <c r="U374" s="61">
        <f>R374/N374</f>
        <v/>
      </c>
      <c r="V374" s="67">
        <f>P374/O374</f>
        <v/>
      </c>
      <c r="W374" s="61">
        <f>R374</f>
        <v/>
      </c>
      <c r="X374" s="61" t="n">
        <v>15651.39820187812</v>
      </c>
      <c r="Y374" s="61">
        <f>X374/N374</f>
        <v/>
      </c>
      <c r="Z374" s="61">
        <f>P374-X374</f>
        <v/>
      </c>
      <c r="AA374" s="61">
        <f>Z374/O374</f>
        <v/>
      </c>
      <c r="AB374" s="61">
        <f>Q374+X374</f>
        <v/>
      </c>
      <c r="AC374" s="61">
        <f>AB374/N374</f>
        <v/>
      </c>
      <c r="AD374" s="61">
        <f>100%-AC374/T374</f>
        <v/>
      </c>
      <c r="AE374" s="68" t="n"/>
      <c r="AF374" s="68" t="n"/>
      <c r="AG374" s="68" t="n"/>
      <c r="AH374" s="68" t="n"/>
      <c r="AI374" s="68" t="n"/>
      <c r="AJ374" s="68" t="n"/>
      <c r="AK374" s="68" t="n"/>
      <c r="AL374" s="69" t="inlineStr">
        <is>
          <t>СК ТПХ</t>
        </is>
      </c>
      <c r="AM374" s="66" t="n"/>
      <c r="AN374" s="66" t="n"/>
      <c r="AO374" s="66" t="n"/>
      <c r="AP374" s="70" t="inlineStr">
        <is>
          <t>Пакер манжетного цементирования ПМЦ.3.102.118.88 102 ОТТМ РСЦУ.212.004.00.000-01 с. упаковкой</t>
        </is>
      </c>
      <c r="AQ374" s="61">
        <f>SUMIFS($R:$R,$I:$I,$I374,$AT:$AT,$AT374)/SUMIFS($N:$N,$I:$I,$I374,$AT:$AT,$AT374)</f>
        <v/>
      </c>
      <c r="AR374" s="61">
        <f>SUMIFS($Q:$Q,$I:$I,$I374,$AT:$AT,$AT374)/SUMIFS($N:$N,$I:$I,$I374,$AT:$AT,$AT374)</f>
        <v/>
      </c>
      <c r="AS374" s="61">
        <f>SUMIFS($X:$X,$I:$I,$I374,$AT:$AT,$AT374)/SUMIFS($N:$N,$I:$I,$I374,$AT:$AT,$AT374)</f>
        <v/>
      </c>
      <c r="AT374" s="70" t="inlineStr">
        <is>
          <t>4 квартал 2024</t>
        </is>
      </c>
    </row>
    <row r="375" hidden="1" ht="10.75" customFormat="1" customHeight="1" s="70">
      <c r="A375" s="64" t="inlineStr">
        <is>
          <t>Оснастка</t>
        </is>
      </c>
      <c r="B375" s="64" t="inlineStr">
        <is>
          <t>Ноябрь 2024 г.</t>
        </is>
      </c>
      <c r="C375" s="64" t="inlineStr">
        <is>
          <t>Реализация товаров и услуг 00ЕР-004479 от 11.11.2024 16:58:40</t>
        </is>
      </c>
      <c r="D375" s="64" t="inlineStr">
        <is>
          <t>шт</t>
        </is>
      </c>
      <c r="E375" s="64" t="inlineStr">
        <is>
          <t>СК ТАТПРОМ-ХОЛДИНГ</t>
        </is>
      </c>
      <c r="F375" s="64" t="inlineStr">
        <is>
          <t>РН-ЮГАНСКНЕФТЕГАЗ</t>
        </is>
      </c>
      <c r="G375" s="64" t="inlineStr">
        <is>
          <t>Договор №СКТПХ-01-03-2021 от 01.03.2021 Спецификация №33.3-ЮНГ-4072Д  от 17.04.2024</t>
        </is>
      </c>
      <c r="H375" s="64" t="inlineStr">
        <is>
          <t>Готовая продукция Пакер, Муфта ГРП</t>
        </is>
      </c>
      <c r="I375" s="64" t="inlineStr">
        <is>
          <t>Муфта нормализации МНГРП 102 ОТТМ ОНГ.216.00.000-01.1 с упаковкой</t>
        </is>
      </c>
      <c r="J375" s="64" t="inlineStr">
        <is>
          <t>Готовая продукция Пакер, Муфта ГРП</t>
        </is>
      </c>
      <c r="K375" s="64" t="n"/>
      <c r="L375" s="64" t="n"/>
      <c r="M375" s="64" t="inlineStr">
        <is>
          <t>ЕР-00039600</t>
        </is>
      </c>
      <c r="N375" s="65" t="n">
        <v>12</v>
      </c>
      <c r="O375" s="60" t="n">
        <v>215664</v>
      </c>
      <c r="P375" s="66" t="n">
        <v>52507.64</v>
      </c>
      <c r="Q375" s="61" t="n">
        <v>163156.36</v>
      </c>
      <c r="R375" s="60" t="n">
        <v>79634.3</v>
      </c>
      <c r="S375" s="61">
        <f>Q375-R375</f>
        <v/>
      </c>
      <c r="T375" s="61">
        <f>O375/N375</f>
        <v/>
      </c>
      <c r="U375" s="61">
        <f>R375/N375</f>
        <v/>
      </c>
      <c r="V375" s="67">
        <f>P375/O375</f>
        <v/>
      </c>
      <c r="W375" s="61">
        <f>R375</f>
        <v/>
      </c>
      <c r="X375" s="61" t="n">
        <v>34900.87680964819</v>
      </c>
      <c r="Y375" s="61">
        <f>X375/N375</f>
        <v/>
      </c>
      <c r="Z375" s="61">
        <f>P375-X375</f>
        <v/>
      </c>
      <c r="AA375" s="61">
        <f>Z375/O375</f>
        <v/>
      </c>
      <c r="AB375" s="61">
        <f>Q375+X375</f>
        <v/>
      </c>
      <c r="AC375" s="61">
        <f>AB375/N375</f>
        <v/>
      </c>
      <c r="AD375" s="61">
        <f>100%-AC375/T375</f>
        <v/>
      </c>
      <c r="AE375" s="68" t="n"/>
      <c r="AF375" s="68" t="n"/>
      <c r="AG375" s="68" t="n"/>
      <c r="AH375" s="68" t="n"/>
      <c r="AI375" s="68" t="n"/>
      <c r="AJ375" s="68" t="n"/>
      <c r="AK375" s="68" t="n"/>
      <c r="AL375" s="69" t="inlineStr">
        <is>
          <t>СК ТПХ</t>
        </is>
      </c>
      <c r="AM375" s="66" t="n"/>
      <c r="AN375" s="66" t="n"/>
      <c r="AO375" s="66" t="n"/>
      <c r="AP375" s="70">
        <f>I375</f>
        <v/>
      </c>
      <c r="AQ375" s="61">
        <f>SUMIFS($R:$R,$I:$I,$I375,$AT:$AT,$AT375)/SUMIFS($N:$N,$I:$I,$I375,$AT:$AT,$AT375)</f>
        <v/>
      </c>
      <c r="AR375" s="61">
        <f>SUMIFS($Q:$Q,$I:$I,$I375,$AT:$AT,$AT375)/SUMIFS($N:$N,$I:$I,$I375,$AT:$AT,$AT375)</f>
        <v/>
      </c>
      <c r="AS375" s="61">
        <f>SUMIFS($X:$X,$I:$I,$I375,$AT:$AT,$AT375)/SUMIFS($N:$N,$I:$I,$I375,$AT:$AT,$AT375)</f>
        <v/>
      </c>
      <c r="AT375" s="70" t="inlineStr">
        <is>
          <t>4 квартал 2024</t>
        </is>
      </c>
    </row>
    <row r="376" hidden="1" ht="10.75" customFormat="1" customHeight="1" s="70">
      <c r="A376" s="64" t="inlineStr">
        <is>
          <t>Прочее</t>
        </is>
      </c>
      <c r="B376" s="64" t="inlineStr">
        <is>
          <t>Ноябрь 2024 г.</t>
        </is>
      </c>
      <c r="C376" s="64" t="inlineStr">
        <is>
          <t>Реализация товаров и услуг 00ЕР-004480 от 11.11.2024 17:01:03</t>
        </is>
      </c>
      <c r="D376" s="64" t="inlineStr">
        <is>
          <t>шт</t>
        </is>
      </c>
      <c r="E376" s="64" t="inlineStr">
        <is>
          <t>СК ТАТПРОМ-ХОЛДИНГ</t>
        </is>
      </c>
      <c r="F376" s="64" t="inlineStr">
        <is>
          <t>РН-ЮГАНСКНЕФТЕГАЗ</t>
        </is>
      </c>
      <c r="G376" s="64" t="inlineStr">
        <is>
          <t>Договор поставки продукции №СКТПХ-01-03-2021 от 01.03.2021 Спецификация № 49-СКТПХ-НЧТЗ-ИС от 24.01.2024</t>
        </is>
      </c>
      <c r="H376" s="64" t="inlineStr">
        <is>
          <t>Готовая продукция Прочее</t>
        </is>
      </c>
      <c r="I376" s="64" t="inlineStr">
        <is>
          <t>Ведомость ЗИП-О (на 1 комплект) УГРХП.114.178.10 ЗИ с упаковкой</t>
        </is>
      </c>
      <c r="J376" s="64" t="inlineStr">
        <is>
          <t>Готовая продукция Прочее</t>
        </is>
      </c>
      <c r="K376" s="64" t="n"/>
      <c r="L376" s="64" t="n"/>
      <c r="M376" s="64" t="inlineStr">
        <is>
          <t>ЕР-00098183</t>
        </is>
      </c>
      <c r="N376" s="65" t="n">
        <v>9</v>
      </c>
      <c r="O376" s="60" t="n">
        <v>133983</v>
      </c>
      <c r="P376" s="66" t="n">
        <v>-35197.83</v>
      </c>
      <c r="Q376" s="61" t="n">
        <v>169180.83</v>
      </c>
      <c r="R376" s="60" t="n">
        <v>83293.12</v>
      </c>
      <c r="S376" s="61">
        <f>Q376-R376</f>
        <v/>
      </c>
      <c r="T376" s="61">
        <f>O376/N376</f>
        <v/>
      </c>
      <c r="U376" s="61">
        <f>R376/N376</f>
        <v/>
      </c>
      <c r="V376" s="67">
        <f>P376/O376</f>
        <v/>
      </c>
      <c r="W376" s="61">
        <f>R376</f>
        <v/>
      </c>
      <c r="X376" s="61" t="n">
        <v>36504.40727439362</v>
      </c>
      <c r="Y376" s="61">
        <f>X376/N376</f>
        <v/>
      </c>
      <c r="Z376" s="61">
        <f>P376-X376</f>
        <v/>
      </c>
      <c r="AA376" s="61">
        <f>Z376/O376</f>
        <v/>
      </c>
      <c r="AB376" s="61">
        <f>Q376+X376</f>
        <v/>
      </c>
      <c r="AC376" s="61">
        <f>AB376/N376</f>
        <v/>
      </c>
      <c r="AD376" s="61">
        <f>100%-AC376/T376</f>
        <v/>
      </c>
      <c r="AE376" s="68" t="n"/>
      <c r="AF376" s="68" t="n"/>
      <c r="AG376" s="68" t="n"/>
      <c r="AH376" s="68" t="n"/>
      <c r="AI376" s="68" t="n"/>
      <c r="AJ376" s="68" t="n"/>
      <c r="AK376" s="68" t="n"/>
      <c r="AL376" s="69" t="inlineStr">
        <is>
          <t>СК ТПХ</t>
        </is>
      </c>
      <c r="AM376" s="66" t="n"/>
      <c r="AN376" s="66" t="n"/>
      <c r="AO376" s="66" t="n"/>
      <c r="AP376" s="70">
        <f>I376</f>
        <v/>
      </c>
      <c r="AQ376" s="61">
        <f>SUMIFS($R:$R,$I:$I,$I376,$AT:$AT,$AT376)/SUMIFS($N:$N,$I:$I,$I376,$AT:$AT,$AT376)</f>
        <v/>
      </c>
      <c r="AR376" s="61">
        <f>SUMIFS($Q:$Q,$I:$I,$I376,$AT:$AT,$AT376)/SUMIFS($N:$N,$I:$I,$I376,$AT:$AT,$AT376)</f>
        <v/>
      </c>
      <c r="AS376" s="61">
        <f>SUMIFS($X:$X,$I:$I,$I376,$AT:$AT,$AT376)/SUMIFS($N:$N,$I:$I,$I376,$AT:$AT,$AT376)</f>
        <v/>
      </c>
      <c r="AT376" s="70" t="inlineStr">
        <is>
          <t>4 квартал 2024</t>
        </is>
      </c>
    </row>
    <row r="377" hidden="1" ht="10.75" customFormat="1" customHeight="1" s="70">
      <c r="A377" s="64" t="inlineStr">
        <is>
          <t>Труба</t>
        </is>
      </c>
      <c r="B377" s="64" t="inlineStr">
        <is>
          <t>Ноябрь 2024 г.</t>
        </is>
      </c>
      <c r="C377" s="64" t="inlineStr">
        <is>
          <t>Реализация товаров и услуг 00ЕР-004485 от 12.11.2024 11:54:08</t>
        </is>
      </c>
      <c r="D377" s="64" t="inlineStr">
        <is>
          <t>шт</t>
        </is>
      </c>
      <c r="E377" s="64" t="inlineStr">
        <is>
          <t>ТАТПРОМ-ХОЛДИНГ ООО</t>
        </is>
      </c>
      <c r="F377" s="64" t="inlineStr">
        <is>
          <t>ТАТПРОМ-ХОЛДИНГ, ООО</t>
        </is>
      </c>
      <c r="G377" s="64" t="inlineStr">
        <is>
          <t>Договор №НЧТЗ/ТПХ-01/07/2023-П от 01.07.2023 Спецификация №48.1 от 03.10.2024</t>
        </is>
      </c>
      <c r="H377" s="64" t="inlineStr">
        <is>
          <t>Готовая продукция Патрубки</t>
        </is>
      </c>
      <c r="I377" s="64" t="inlineStr">
        <is>
          <t>Патрубок с муфтой ПП 114*7,4-Д ОТТМ/НКТ 2000 РСЦУ.415.114.000-2409782 с упаковкой</t>
        </is>
      </c>
      <c r="J377" s="64" t="inlineStr">
        <is>
          <t>Готовая продукция Патрубки</t>
        </is>
      </c>
      <c r="K377" s="64" t="n"/>
      <c r="L377" s="64" t="n"/>
      <c r="M377" s="64" t="inlineStr">
        <is>
          <t>ЕР-00122156</t>
        </is>
      </c>
      <c r="N377" s="65" t="n">
        <v>24</v>
      </c>
      <c r="O377" s="60" t="n">
        <v>165864</v>
      </c>
      <c r="P377" s="66" t="n">
        <v>-69768.64999999999</v>
      </c>
      <c r="Q377" s="61" t="n">
        <v>235632.65</v>
      </c>
      <c r="R377" s="60" t="n">
        <v>94011.63</v>
      </c>
      <c r="S377" s="61">
        <f>Q377-R377</f>
        <v/>
      </c>
      <c r="T377" s="61">
        <f>O377/N377</f>
        <v/>
      </c>
      <c r="U377" s="61">
        <f>R377/N377</f>
        <v/>
      </c>
      <c r="V377" s="67">
        <f>P377/O377</f>
        <v/>
      </c>
      <c r="W377" s="61">
        <f>R377</f>
        <v/>
      </c>
      <c r="X377" s="61" t="n">
        <v>41201.948372802</v>
      </c>
      <c r="Y377" s="61">
        <f>X377/N377</f>
        <v/>
      </c>
      <c r="Z377" s="61">
        <f>P377-X377</f>
        <v/>
      </c>
      <c r="AA377" s="61">
        <f>Z377/O377</f>
        <v/>
      </c>
      <c r="AB377" s="61">
        <f>Q377+X377</f>
        <v/>
      </c>
      <c r="AC377" s="61">
        <f>AB377/N377</f>
        <v/>
      </c>
      <c r="AD377" s="61">
        <f>100%-AC377/T377</f>
        <v/>
      </c>
      <c r="AE377" s="68" t="n"/>
      <c r="AF377" s="68" t="n"/>
      <c r="AG377" s="68" t="n"/>
      <c r="AH377" s="68" t="n"/>
      <c r="AI377" s="68" t="n"/>
      <c r="AJ377" s="68" t="n"/>
      <c r="AK377" s="68" t="n"/>
      <c r="AL377" s="69" t="inlineStr">
        <is>
          <t>ТПХ</t>
        </is>
      </c>
      <c r="AM377" s="66" t="n"/>
      <c r="AN377" s="66" t="n"/>
      <c r="AO377" s="66" t="n"/>
      <c r="AP377" s="70">
        <f>I377</f>
        <v/>
      </c>
      <c r="AQ377" s="61">
        <f>SUMIFS($R:$R,$I:$I,$I377,$AT:$AT,$AT377)/SUMIFS($N:$N,$I:$I,$I377,$AT:$AT,$AT377)</f>
        <v/>
      </c>
      <c r="AR377" s="61">
        <f>SUMIFS($Q:$Q,$I:$I,$I377,$AT:$AT,$AT377)/SUMIFS($N:$N,$I:$I,$I377,$AT:$AT,$AT377)</f>
        <v/>
      </c>
      <c r="AS377" s="61">
        <f>SUMIFS($X:$X,$I:$I,$I377,$AT:$AT,$AT377)/SUMIFS($N:$N,$I:$I,$I377,$AT:$AT,$AT377)</f>
        <v/>
      </c>
      <c r="AT377" s="70" t="inlineStr">
        <is>
          <t>4 квартал 2024</t>
        </is>
      </c>
    </row>
    <row r="378" hidden="1" ht="10.75" customFormat="1" customHeight="1" s="70">
      <c r="A378" s="64" t="inlineStr">
        <is>
          <t>Центраторы</t>
        </is>
      </c>
      <c r="B378" s="64" t="inlineStr">
        <is>
          <t>Ноябрь 2024 г.</t>
        </is>
      </c>
      <c r="C378" s="64" t="inlineStr">
        <is>
          <t>Реализация товаров и услуг 00ЕР-004485 от 12.11.2024 11:54:08</t>
        </is>
      </c>
      <c r="D378" s="64" t="inlineStr">
        <is>
          <t>шт</t>
        </is>
      </c>
      <c r="E378" s="64" t="inlineStr">
        <is>
          <t>ТАТПРОМ-ХОЛДИНГ ООО</t>
        </is>
      </c>
      <c r="F378" s="64" t="inlineStr">
        <is>
          <t>ТАТПРОМ-ХОЛДИНГ, ООО</t>
        </is>
      </c>
      <c r="G378" s="64" t="inlineStr">
        <is>
          <t>Договор №НЧТЗ/ТПХ-01/07/2023-П от 01.07.2023 Спецификация №48.1 от 03.10.2024</t>
        </is>
      </c>
      <c r="H378" s="64" t="inlineStr">
        <is>
          <t>Готовая продукция Центраторы</t>
        </is>
      </c>
      <c r="I378" s="64" t="inlineStr">
        <is>
          <t>Центратор ПЦ 114/156/32/370 ОНГ.642.00.000-17563-02 с упаковкой</t>
        </is>
      </c>
      <c r="J378" s="64" t="inlineStr">
        <is>
          <t>Готовая продукция Центраторы</t>
        </is>
      </c>
      <c r="K378" s="64" t="n"/>
      <c r="L378" s="64" t="n"/>
      <c r="M378" s="64" t="inlineStr">
        <is>
          <t>ЕР-00026185</t>
        </is>
      </c>
      <c r="N378" s="65" t="n">
        <v>108</v>
      </c>
      <c r="O378" s="60" t="n">
        <v>134028</v>
      </c>
      <c r="P378" s="66" t="n">
        <v>60691.93</v>
      </c>
      <c r="Q378" s="61" t="n">
        <v>73336.07000000001</v>
      </c>
      <c r="R378" s="60" t="n">
        <v>37890.13</v>
      </c>
      <c r="S378" s="61">
        <f>Q378-R378</f>
        <v/>
      </c>
      <c r="T378" s="61">
        <f>O378/N378</f>
        <v/>
      </c>
      <c r="U378" s="61">
        <f>R378/N378</f>
        <v/>
      </c>
      <c r="V378" s="67">
        <f>P378/O378</f>
        <v/>
      </c>
      <c r="W378" s="61">
        <f>R378</f>
        <v/>
      </c>
      <c r="X378" s="61" t="n">
        <v>16605.89418669537</v>
      </c>
      <c r="Y378" s="61">
        <f>X378/N378</f>
        <v/>
      </c>
      <c r="Z378" s="61">
        <f>P378-X378</f>
        <v/>
      </c>
      <c r="AA378" s="61">
        <f>Z378/O378</f>
        <v/>
      </c>
      <c r="AB378" s="61">
        <f>Q378+X378</f>
        <v/>
      </c>
      <c r="AC378" s="61">
        <f>AB378/N378</f>
        <v/>
      </c>
      <c r="AD378" s="61">
        <f>100%-AC378/T378</f>
        <v/>
      </c>
      <c r="AE378" s="68" t="n"/>
      <c r="AF378" s="68" t="n"/>
      <c r="AG378" s="68" t="n"/>
      <c r="AH378" s="68" t="n"/>
      <c r="AI378" s="68" t="n"/>
      <c r="AJ378" s="68" t="n"/>
      <c r="AK378" s="68" t="n"/>
      <c r="AL378" s="69" t="inlineStr">
        <is>
          <t>ТПХ</t>
        </is>
      </c>
      <c r="AM378" s="66" t="n"/>
      <c r="AN378" s="66" t="n"/>
      <c r="AO378" s="66" t="n"/>
      <c r="AP378" s="70">
        <f>I378</f>
        <v/>
      </c>
      <c r="AQ378" s="61">
        <f>SUMIFS($R:$R,$I:$I,$I378,$AT:$AT,$AT378)/SUMIFS($N:$N,$I:$I,$I378,$AT:$AT,$AT378)</f>
        <v/>
      </c>
      <c r="AR378" s="61">
        <f>SUMIFS($Q:$Q,$I:$I,$I378,$AT:$AT,$AT378)/SUMIFS($N:$N,$I:$I,$I378,$AT:$AT,$AT378)</f>
        <v/>
      </c>
      <c r="AS378" s="61">
        <f>SUMIFS($X:$X,$I:$I,$I378,$AT:$AT,$AT378)/SUMIFS($N:$N,$I:$I,$I378,$AT:$AT,$AT378)</f>
        <v/>
      </c>
      <c r="AT378" s="70" t="inlineStr">
        <is>
          <t>4 квартал 2024</t>
        </is>
      </c>
    </row>
    <row r="379" hidden="1" ht="10.75" customFormat="1" customHeight="1" s="70">
      <c r="A379" s="64" t="inlineStr">
        <is>
          <t>ГРП</t>
        </is>
      </c>
      <c r="B379" s="64" t="inlineStr">
        <is>
          <t>Ноябрь 2024 г.</t>
        </is>
      </c>
      <c r="C379" s="64" t="inlineStr">
        <is>
          <t>Реализация товаров и услуг 00ЕР-004510 от 14.11.2024 11:01:49</t>
        </is>
      </c>
      <c r="D379" s="64" t="inlineStr">
        <is>
          <t>шт</t>
        </is>
      </c>
      <c r="E379" s="64" t="inlineStr">
        <is>
          <t>СК ТАТПРОМ-ХОЛДИНГ</t>
        </is>
      </c>
      <c r="F379" s="64" t="inlineStr">
        <is>
          <t>РН-ЮГАНСКНЕФТЕГАЗ</t>
        </is>
      </c>
      <c r="G379" s="64" t="inlineStr">
        <is>
          <t>Договор №СКТПХ-01-03-2021 от 01.03.2021 Спецификация №33.3-ЮНГ-4072Д  от 17.04.2024</t>
        </is>
      </c>
      <c r="H379" s="64" t="inlineStr">
        <is>
          <t>Готовая продукция Пакер, Муфта ГРП</t>
        </is>
      </c>
      <c r="I379" s="64" t="inlineStr">
        <is>
          <t>Пакер гидравлический для гидроразрыва пласта ПГРП 114/136 ОТТМ ОНГ.217.00.136-02-06 с упаковкой</t>
        </is>
      </c>
      <c r="J379" s="64" t="inlineStr">
        <is>
          <t>Готовая продукция Пакер, Муфта ГРП</t>
        </is>
      </c>
      <c r="K379" s="64" t="n"/>
      <c r="L379" s="64" t="n"/>
      <c r="M379" s="64" t="inlineStr">
        <is>
          <t>ЕР-00117965</t>
        </is>
      </c>
      <c r="N379" s="65" t="n">
        <v>1</v>
      </c>
      <c r="O379" s="60" t="n">
        <v>150320</v>
      </c>
      <c r="P379" s="66" t="n">
        <v>112039.3</v>
      </c>
      <c r="Q379" s="61" t="n">
        <v>38280.7</v>
      </c>
      <c r="R379" s="60" t="n">
        <v>16619.14</v>
      </c>
      <c r="S379" s="61">
        <f>Q379-R379</f>
        <v/>
      </c>
      <c r="T379" s="61">
        <f>O379/N379</f>
        <v/>
      </c>
      <c r="U379" s="61">
        <f>R379/N379</f>
        <v/>
      </c>
      <c r="V379" s="67">
        <f>P379/O379</f>
        <v/>
      </c>
      <c r="W379" s="61">
        <f>R379</f>
        <v/>
      </c>
      <c r="X379" s="61" t="n">
        <v>7283.577024250814</v>
      </c>
      <c r="Y379" s="61">
        <f>X379/N379</f>
        <v/>
      </c>
      <c r="Z379" s="61">
        <f>P379-X379</f>
        <v/>
      </c>
      <c r="AA379" s="61">
        <f>Z379/O379</f>
        <v/>
      </c>
      <c r="AB379" s="61">
        <f>Q379+X379</f>
        <v/>
      </c>
      <c r="AC379" s="61">
        <f>AB379/N379</f>
        <v/>
      </c>
      <c r="AD379" s="61">
        <f>100%-AC379/T379</f>
        <v/>
      </c>
      <c r="AE379" s="68" t="n"/>
      <c r="AF379" s="68" t="n"/>
      <c r="AG379" s="68" t="n"/>
      <c r="AH379" s="68" t="n"/>
      <c r="AI379" s="68" t="n"/>
      <c r="AJ379" s="68" t="n"/>
      <c r="AK379" s="68" t="n"/>
      <c r="AL379" s="69" t="inlineStr">
        <is>
          <t>СК ТПХ</t>
        </is>
      </c>
      <c r="AM379" s="66" t="n"/>
      <c r="AN379" s="66" t="n"/>
      <c r="AO379" s="66" t="n"/>
      <c r="AP379" s="70" t="inlineStr">
        <is>
          <t>Пакер гидравлический для гидроразрыва пласта ПГРП 114/136 ОТТМ ОНГ.217.00.136-02-06 с упаковкой.</t>
        </is>
      </c>
      <c r="AQ379" s="61">
        <f>SUMIFS($R:$R,$I:$I,$I379,$AT:$AT,$AT379)/SUMIFS($N:$N,$I:$I,$I379,$AT:$AT,$AT379)</f>
        <v/>
      </c>
      <c r="AR379" s="61">
        <f>SUMIFS($Q:$Q,$I:$I,$I379,$AT:$AT,$AT379)/SUMIFS($N:$N,$I:$I,$I379,$AT:$AT,$AT379)</f>
        <v/>
      </c>
      <c r="AS379" s="61">
        <f>SUMIFS($X:$X,$I:$I,$I379,$AT:$AT,$AT379)/SUMIFS($N:$N,$I:$I,$I379,$AT:$AT,$AT379)</f>
        <v/>
      </c>
      <c r="AT379" s="70" t="inlineStr">
        <is>
          <t>4 квартал 2024</t>
        </is>
      </c>
    </row>
    <row r="380" hidden="1" ht="10.75" customFormat="1" customHeight="1" s="70">
      <c r="A380" s="64" t="inlineStr">
        <is>
          <t>Труба</t>
        </is>
      </c>
      <c r="B380" s="64" t="inlineStr">
        <is>
          <t>Ноябрь 2024 г.</t>
        </is>
      </c>
      <c r="C380" s="64" t="inlineStr">
        <is>
          <t>Реализация товаров и услуг 00ЕР-004511 от 14.11.2024 11:11:20</t>
        </is>
      </c>
      <c r="D380" s="64" t="inlineStr">
        <is>
          <t>шт</t>
        </is>
      </c>
      <c r="E380" s="64" t="inlineStr">
        <is>
          <t>СК ТАТПРОМ-ХОЛДИНГ</t>
        </is>
      </c>
      <c r="F380" s="64" t="inlineStr">
        <is>
          <t>РН-ЮГАНСКНЕФТЕГАЗ</t>
        </is>
      </c>
      <c r="G380" s="64" t="inlineStr">
        <is>
          <t>Договор №СКТПХ-01-03-2021 от 01.03.2021 Спецификация №33.3-ЮНГ-4072Д  от 17.04.2024</t>
        </is>
      </c>
      <c r="H380" s="64" t="inlineStr">
        <is>
          <t>Готовая продукция Патрубки</t>
        </is>
      </c>
      <c r="I380" s="64" t="inlineStr">
        <is>
          <t>Патрубок подгоночный ПП 114*7,4-М ОТТМ 3000 РСЦУ.415.114.000-2004142 с упаковкой</t>
        </is>
      </c>
      <c r="J380" s="64" t="inlineStr">
        <is>
          <t>Готовая продукция Патрубки</t>
        </is>
      </c>
      <c r="K380" s="64" t="n"/>
      <c r="L380" s="64" t="n"/>
      <c r="M380" s="64" t="inlineStr">
        <is>
          <t>ЕР-00104758</t>
        </is>
      </c>
      <c r="N380" s="65" t="n">
        <v>3</v>
      </c>
      <c r="O380" s="60" t="n">
        <v>44550</v>
      </c>
      <c r="P380" s="66" t="n">
        <v>-26565.01</v>
      </c>
      <c r="Q380" s="61" t="n">
        <v>71115.00999999999</v>
      </c>
      <c r="R380" s="60" t="n">
        <v>25546.53</v>
      </c>
      <c r="S380" s="61">
        <f>Q380-R380</f>
        <v/>
      </c>
      <c r="T380" s="61">
        <f>O380/N380</f>
        <v/>
      </c>
      <c r="U380" s="61">
        <f>R380/N380</f>
        <v/>
      </c>
      <c r="V380" s="67">
        <f>P380/O380</f>
        <v/>
      </c>
      <c r="W380" s="61">
        <f>R380</f>
        <v/>
      </c>
      <c r="X380" s="61" t="n">
        <v>11196.13403324926</v>
      </c>
      <c r="Y380" s="61">
        <f>X380/N380</f>
        <v/>
      </c>
      <c r="Z380" s="61">
        <f>P380-X380</f>
        <v/>
      </c>
      <c r="AA380" s="61">
        <f>Z380/O380</f>
        <v/>
      </c>
      <c r="AB380" s="61">
        <f>Q380+X380</f>
        <v/>
      </c>
      <c r="AC380" s="61">
        <f>AB380/N380</f>
        <v/>
      </c>
      <c r="AD380" s="61">
        <f>100%-AC380/T380</f>
        <v/>
      </c>
      <c r="AE380" s="68" t="n"/>
      <c r="AF380" s="68" t="n"/>
      <c r="AG380" s="68" t="n"/>
      <c r="AH380" s="68" t="n"/>
      <c r="AI380" s="68" t="n"/>
      <c r="AJ380" s="68" t="n"/>
      <c r="AK380" s="68" t="n"/>
      <c r="AL380" s="69" t="inlineStr">
        <is>
          <t>СК ТПХ</t>
        </is>
      </c>
      <c r="AM380" s="66" t="n"/>
      <c r="AN380" s="66" t="n"/>
      <c r="AO380" s="66" t="n"/>
      <c r="AP380" s="70">
        <f>I380</f>
        <v/>
      </c>
      <c r="AQ380" s="61">
        <f>SUMIFS($R:$R,$I:$I,$I380,$AT:$AT,$AT380)/SUMIFS($N:$N,$I:$I,$I380,$AT:$AT,$AT380)</f>
        <v/>
      </c>
      <c r="AR380" s="61">
        <f>SUMIFS($Q:$Q,$I:$I,$I380,$AT:$AT,$AT380)/SUMIFS($N:$N,$I:$I,$I380,$AT:$AT,$AT380)</f>
        <v/>
      </c>
      <c r="AS380" s="61">
        <f>SUMIFS($X:$X,$I:$I,$I380,$AT:$AT,$AT380)/SUMIFS($N:$N,$I:$I,$I380,$AT:$AT,$AT380)</f>
        <v/>
      </c>
      <c r="AT380" s="70" t="inlineStr">
        <is>
          <t>4 квартал 2024</t>
        </is>
      </c>
    </row>
    <row r="381" hidden="1" ht="10.75" customFormat="1" customHeight="1" s="70">
      <c r="A381" s="64" t="inlineStr">
        <is>
          <t>Труба</t>
        </is>
      </c>
      <c r="B381" s="64" t="inlineStr">
        <is>
          <t>Ноябрь 2024 г.</t>
        </is>
      </c>
      <c r="C381" s="64" t="inlineStr">
        <is>
          <t>Реализация товаров и услуг 00ЕР-004511 от 14.11.2024 11:11:20</t>
        </is>
      </c>
      <c r="D381" s="64" t="inlineStr">
        <is>
          <t>шт</t>
        </is>
      </c>
      <c r="E381" s="64" t="inlineStr">
        <is>
          <t>СК ТАТПРОМ-ХОЛДИНГ</t>
        </is>
      </c>
      <c r="F381" s="64" t="inlineStr">
        <is>
          <t>РН-ЮГАНСКНЕФТЕГАЗ</t>
        </is>
      </c>
      <c r="G381" s="64" t="inlineStr">
        <is>
          <t>Договор №СКТПХ-01-03-2021 от 01.03.2021 Спецификация №33.3-ЮНГ-4072Д  от 17.04.2024</t>
        </is>
      </c>
      <c r="H381" s="64" t="inlineStr">
        <is>
          <t>Готовая продукция Патрубки</t>
        </is>
      </c>
      <c r="I381" s="64" t="inlineStr">
        <is>
          <t>Патрубок ПП 102*6,5-М ОТТМ 2000 РСЦУ.415.114.000-2011102.01 с упаковкой</t>
        </is>
      </c>
      <c r="J381" s="64" t="inlineStr">
        <is>
          <t>Готовая продукция Патрубки</t>
        </is>
      </c>
      <c r="K381" s="64" t="n"/>
      <c r="L381" s="64" t="n"/>
      <c r="M381" s="64" t="inlineStr">
        <is>
          <t>ЕР-00098091</t>
        </is>
      </c>
      <c r="N381" s="65" t="n">
        <v>10</v>
      </c>
      <c r="O381" s="60" t="n">
        <v>88070</v>
      </c>
      <c r="P381" s="66" t="n">
        <v>-57804.67</v>
      </c>
      <c r="Q381" s="61" t="n">
        <v>145874.67</v>
      </c>
      <c r="R381" s="60" t="n">
        <v>52312.74</v>
      </c>
      <c r="S381" s="61">
        <f>Q381-R381</f>
        <v/>
      </c>
      <c r="T381" s="61">
        <f>O381/N381</f>
        <v/>
      </c>
      <c r="U381" s="61">
        <f>R381/N381</f>
        <v/>
      </c>
      <c r="V381" s="67">
        <f>P381/O381</f>
        <v/>
      </c>
      <c r="W381" s="61">
        <f>R381</f>
        <v/>
      </c>
      <c r="X381" s="61" t="n">
        <v>22926.81036080125</v>
      </c>
      <c r="Y381" s="61">
        <f>X381/N381</f>
        <v/>
      </c>
      <c r="Z381" s="61">
        <f>P381-X381</f>
        <v/>
      </c>
      <c r="AA381" s="61">
        <f>Z381/O381</f>
        <v/>
      </c>
      <c r="AB381" s="61">
        <f>Q381+X381</f>
        <v/>
      </c>
      <c r="AC381" s="61">
        <f>AB381/N381</f>
        <v/>
      </c>
      <c r="AD381" s="61">
        <f>100%-AC381/T381</f>
        <v/>
      </c>
      <c r="AE381" s="68" t="n"/>
      <c r="AF381" s="68" t="n"/>
      <c r="AG381" s="68" t="n"/>
      <c r="AH381" s="68" t="n"/>
      <c r="AI381" s="68" t="n"/>
      <c r="AJ381" s="68" t="n"/>
      <c r="AK381" s="68" t="n"/>
      <c r="AL381" s="69" t="inlineStr">
        <is>
          <t>СК ТПХ</t>
        </is>
      </c>
      <c r="AM381" s="66" t="n"/>
      <c r="AN381" s="66" t="n"/>
      <c r="AO381" s="66" t="n"/>
      <c r="AP381" s="70">
        <f>I381</f>
        <v/>
      </c>
      <c r="AQ381" s="61">
        <f>SUMIFS($R:$R,$I:$I,$I381,$AT:$AT,$AT381)/SUMIFS($N:$N,$I:$I,$I381,$AT:$AT,$AT381)</f>
        <v/>
      </c>
      <c r="AR381" s="61">
        <f>SUMIFS($Q:$Q,$I:$I,$I381,$AT:$AT,$AT381)/SUMIFS($N:$N,$I:$I,$I381,$AT:$AT,$AT381)</f>
        <v/>
      </c>
      <c r="AS381" s="61">
        <f>SUMIFS($X:$X,$I:$I,$I381,$AT:$AT,$AT381)/SUMIFS($N:$N,$I:$I,$I381,$AT:$AT,$AT381)</f>
        <v/>
      </c>
      <c r="AT381" s="70" t="inlineStr">
        <is>
          <t>4 квартал 2024</t>
        </is>
      </c>
    </row>
    <row r="382" hidden="1" ht="10.75" customFormat="1" customHeight="1" s="70">
      <c r="A382" s="64" t="inlineStr">
        <is>
          <t>Труба</t>
        </is>
      </c>
      <c r="B382" s="64" t="inlineStr">
        <is>
          <t>Ноябрь 2024 г.</t>
        </is>
      </c>
      <c r="C382" s="64" t="inlineStr">
        <is>
          <t>Реализация товаров и услуг 00ЕР-004511 от 14.11.2024 11:11:20</t>
        </is>
      </c>
      <c r="D382" s="64" t="inlineStr">
        <is>
          <t>шт</t>
        </is>
      </c>
      <c r="E382" s="64" t="inlineStr">
        <is>
          <t>СК ТАТПРОМ-ХОЛДИНГ</t>
        </is>
      </c>
      <c r="F382" s="64" t="inlineStr">
        <is>
          <t>РН-ЮГАНСКНЕФТЕГАЗ</t>
        </is>
      </c>
      <c r="G382" s="64" t="inlineStr">
        <is>
          <t>Договор №СКТПХ-01-03-2021 от 01.03.2021 Спецификация №33.3-ЮНГ-4072Д  от 17.04.2024</t>
        </is>
      </c>
      <c r="H382" s="64" t="inlineStr">
        <is>
          <t>Готовая продукция Патрубки</t>
        </is>
      </c>
      <c r="I382" s="64" t="inlineStr">
        <is>
          <t>Патрубок ПП 102*6,5-М ОТТМ 3000 РСЦУ.415.114.000-2011102.02 с упаковкой</t>
        </is>
      </c>
      <c r="J382" s="64" t="inlineStr">
        <is>
          <t>Готовая продукция Патрубки</t>
        </is>
      </c>
      <c r="K382" s="64" t="n"/>
      <c r="L382" s="64" t="n"/>
      <c r="M382" s="64" t="inlineStr">
        <is>
          <t>ЕР-00098086</t>
        </is>
      </c>
      <c r="N382" s="65" t="n">
        <v>30</v>
      </c>
      <c r="O382" s="60" t="n">
        <v>335310</v>
      </c>
      <c r="P382" s="66" t="n">
        <v>-262777.66</v>
      </c>
      <c r="Q382" s="61" t="n">
        <v>598087.66</v>
      </c>
      <c r="R382" s="60" t="n">
        <v>220302.33</v>
      </c>
      <c r="S382" s="61">
        <f>Q382-R382</f>
        <v/>
      </c>
      <c r="T382" s="61">
        <f>O382/N382</f>
        <v/>
      </c>
      <c r="U382" s="61">
        <f>R382/N382</f>
        <v/>
      </c>
      <c r="V382" s="67">
        <f>P382/O382</f>
        <v/>
      </c>
      <c r="W382" s="61">
        <f>R382</f>
        <v/>
      </c>
      <c r="X382" s="61" t="n">
        <v>96550.66322185869</v>
      </c>
      <c r="Y382" s="61">
        <f>X382/N382</f>
        <v/>
      </c>
      <c r="Z382" s="61">
        <f>P382-X382</f>
        <v/>
      </c>
      <c r="AA382" s="61">
        <f>Z382/O382</f>
        <v/>
      </c>
      <c r="AB382" s="61">
        <f>Q382+X382</f>
        <v/>
      </c>
      <c r="AC382" s="61">
        <f>AB382/N382</f>
        <v/>
      </c>
      <c r="AD382" s="61">
        <f>100%-AC382/T382</f>
        <v/>
      </c>
      <c r="AE382" s="68" t="n"/>
      <c r="AF382" s="68" t="n"/>
      <c r="AG382" s="68" t="n"/>
      <c r="AH382" s="68" t="n"/>
      <c r="AI382" s="68" t="n"/>
      <c r="AJ382" s="68" t="n"/>
      <c r="AK382" s="68" t="n"/>
      <c r="AL382" s="69" t="inlineStr">
        <is>
          <t>СК ТПХ</t>
        </is>
      </c>
      <c r="AM382" s="66" t="n"/>
      <c r="AN382" s="66" t="n"/>
      <c r="AO382" s="66" t="n"/>
      <c r="AP382" s="70">
        <f>I382</f>
        <v/>
      </c>
      <c r="AQ382" s="61">
        <f>SUMIFS($R:$R,$I:$I,$I382,$AT:$AT,$AT382)/SUMIFS($N:$N,$I:$I,$I382,$AT:$AT,$AT382)</f>
        <v/>
      </c>
      <c r="AR382" s="61">
        <f>SUMIFS($Q:$Q,$I:$I,$I382,$AT:$AT,$AT382)/SUMIFS($N:$N,$I:$I,$I382,$AT:$AT,$AT382)</f>
        <v/>
      </c>
      <c r="AS382" s="61">
        <f>SUMIFS($X:$X,$I:$I,$I382,$AT:$AT,$AT382)/SUMIFS($N:$N,$I:$I,$I382,$AT:$AT,$AT382)</f>
        <v/>
      </c>
      <c r="AT382" s="70" t="inlineStr">
        <is>
          <t>4 квартал 2024</t>
        </is>
      </c>
    </row>
    <row r="383" hidden="1" ht="10.75" customFormat="1" customHeight="1" s="70">
      <c r="A383" s="64" t="inlineStr">
        <is>
          <t>Труба</t>
        </is>
      </c>
      <c r="B383" s="64" t="inlineStr">
        <is>
          <t>Ноябрь 2024 г.</t>
        </is>
      </c>
      <c r="C383" s="64" t="inlineStr">
        <is>
          <t>Реализация товаров и услуг 00ЕР-004512 от 14.11.2024 11:24:19</t>
        </is>
      </c>
      <c r="D383" s="64" t="inlineStr">
        <is>
          <t>шт</t>
        </is>
      </c>
      <c r="E383" s="64" t="inlineStr">
        <is>
          <t>СК ТАТПРОМ-ХОЛДИНГ</t>
        </is>
      </c>
      <c r="F383" s="64" t="inlineStr">
        <is>
          <t>РН-ЮГАНСКНЕФТЕГАЗ</t>
        </is>
      </c>
      <c r="G383" s="64" t="inlineStr">
        <is>
          <t>Договор поставки продукции №СКТПХ-01-03-2021 от 01.03.2021 Спецификация №24.3-ЮНГ-1334Д от 17.06.2024</t>
        </is>
      </c>
      <c r="H383" s="64" t="inlineStr">
        <is>
          <t>Готовая продукция Патрубки</t>
        </is>
      </c>
      <c r="I383" s="64" t="inlineStr">
        <is>
          <t>Патрубок подгоночный ПП 114*7,4-М ОТТМ 2000 РСЦУ.415.114.000-2004141 с упаковкой</t>
        </is>
      </c>
      <c r="J383" s="64" t="inlineStr">
        <is>
          <t>Готовая продукция Патрубки</t>
        </is>
      </c>
      <c r="K383" s="64" t="n"/>
      <c r="L383" s="64" t="n"/>
      <c r="M383" s="64" t="inlineStr">
        <is>
          <t>ЕР-00104756</t>
        </is>
      </c>
      <c r="N383" s="65" t="n">
        <v>3</v>
      </c>
      <c r="O383" s="60" t="n">
        <v>32400</v>
      </c>
      <c r="P383" s="66" t="n">
        <v>-18203.8</v>
      </c>
      <c r="Q383" s="61" t="n">
        <v>50603.8</v>
      </c>
      <c r="R383" s="60" t="n">
        <v>18034.4</v>
      </c>
      <c r="S383" s="61">
        <f>Q383-R383</f>
        <v/>
      </c>
      <c r="T383" s="61">
        <f>O383/N383</f>
        <v/>
      </c>
      <c r="U383" s="61">
        <f>R383/N383</f>
        <v/>
      </c>
      <c r="V383" s="67">
        <f>P383/O383</f>
        <v/>
      </c>
      <c r="W383" s="61">
        <f>R383</f>
        <v/>
      </c>
      <c r="X383" s="61" t="n">
        <v>7903.835065240974</v>
      </c>
      <c r="Y383" s="61">
        <f>X383/N383</f>
        <v/>
      </c>
      <c r="Z383" s="61">
        <f>P383-X383</f>
        <v/>
      </c>
      <c r="AA383" s="61">
        <f>Z383/O383</f>
        <v/>
      </c>
      <c r="AB383" s="61">
        <f>Q383+X383</f>
        <v/>
      </c>
      <c r="AC383" s="61">
        <f>AB383/N383</f>
        <v/>
      </c>
      <c r="AD383" s="61">
        <f>100%-AC383/T383</f>
        <v/>
      </c>
      <c r="AE383" s="68" t="n"/>
      <c r="AF383" s="68" t="n"/>
      <c r="AG383" s="68" t="n"/>
      <c r="AH383" s="68" t="n"/>
      <c r="AI383" s="68" t="n"/>
      <c r="AJ383" s="68" t="n"/>
      <c r="AK383" s="68" t="n"/>
      <c r="AL383" s="69" t="inlineStr">
        <is>
          <t>СК ТПХ</t>
        </is>
      </c>
      <c r="AM383" s="66" t="n"/>
      <c r="AN383" s="66" t="n"/>
      <c r="AO383" s="66" t="n"/>
      <c r="AP383" s="70">
        <f>I383</f>
        <v/>
      </c>
      <c r="AQ383" s="61">
        <f>SUMIFS($R:$R,$I:$I,$I383,$AT:$AT,$AT383)/SUMIFS($N:$N,$I:$I,$I383,$AT:$AT,$AT383)</f>
        <v/>
      </c>
      <c r="AR383" s="61">
        <f>SUMIFS($Q:$Q,$I:$I,$I383,$AT:$AT,$AT383)/SUMIFS($N:$N,$I:$I,$I383,$AT:$AT,$AT383)</f>
        <v/>
      </c>
      <c r="AS383" s="61">
        <f>SUMIFS($X:$X,$I:$I,$I383,$AT:$AT,$AT383)/SUMIFS($N:$N,$I:$I,$I383,$AT:$AT,$AT383)</f>
        <v/>
      </c>
      <c r="AT383" s="70" t="inlineStr">
        <is>
          <t>4 квартал 2024</t>
        </is>
      </c>
    </row>
    <row r="384" hidden="1" ht="10.75" customFormat="1" customHeight="1" s="70">
      <c r="A384" s="64" t="inlineStr">
        <is>
          <t>Труба</t>
        </is>
      </c>
      <c r="B384" s="64" t="inlineStr">
        <is>
          <t>Ноябрь 2024 г.</t>
        </is>
      </c>
      <c r="C384" s="64" t="inlineStr">
        <is>
          <t>Реализация товаров и услуг 00ЕР-004512 от 14.11.2024 11:24:19</t>
        </is>
      </c>
      <c r="D384" s="64" t="inlineStr">
        <is>
          <t>шт</t>
        </is>
      </c>
      <c r="E384" s="64" t="inlineStr">
        <is>
          <t>СК ТАТПРОМ-ХОЛДИНГ</t>
        </is>
      </c>
      <c r="F384" s="64" t="inlineStr">
        <is>
          <t>РН-ЮГАНСКНЕФТЕГАЗ</t>
        </is>
      </c>
      <c r="G384" s="64" t="inlineStr">
        <is>
          <t>Договор поставки продукции №СКТПХ-01-03-2021 от 01.03.2021 Спецификация №24.3-ЮНГ-1334Д от 17.06.2024</t>
        </is>
      </c>
      <c r="H384" s="64" t="inlineStr">
        <is>
          <t>Готовая продукция Патрубки</t>
        </is>
      </c>
      <c r="I384" s="64" t="inlineStr">
        <is>
          <t>Патрубок подгоночный ПП 114*7,4-М ОТТМ 3000 РСЦУ.415.114.000-2004142 с упаковкой</t>
        </is>
      </c>
      <c r="J384" s="64" t="inlineStr">
        <is>
          <t>Готовая продукция Патрубки</t>
        </is>
      </c>
      <c r="K384" s="64" t="n"/>
      <c r="L384" s="64" t="n"/>
      <c r="M384" s="64" t="inlineStr">
        <is>
          <t>ЕР-00104758</t>
        </is>
      </c>
      <c r="N384" s="65" t="n">
        <v>3</v>
      </c>
      <c r="O384" s="60" t="n">
        <v>48600</v>
      </c>
      <c r="P384" s="66" t="n">
        <v>-22515.01</v>
      </c>
      <c r="Q384" s="61" t="n">
        <v>71115.00999999999</v>
      </c>
      <c r="R384" s="60" t="n">
        <v>25546.53</v>
      </c>
      <c r="S384" s="61">
        <f>Q384-R384</f>
        <v/>
      </c>
      <c r="T384" s="61">
        <f>O384/N384</f>
        <v/>
      </c>
      <c r="U384" s="61">
        <f>R384/N384</f>
        <v/>
      </c>
      <c r="V384" s="67">
        <f>P384/O384</f>
        <v/>
      </c>
      <c r="W384" s="61">
        <f>R384</f>
        <v/>
      </c>
      <c r="X384" s="61" t="n">
        <v>11196.13403324926</v>
      </c>
      <c r="Y384" s="61">
        <f>X384/N384</f>
        <v/>
      </c>
      <c r="Z384" s="61">
        <f>P384-X384</f>
        <v/>
      </c>
      <c r="AA384" s="61">
        <f>Z384/O384</f>
        <v/>
      </c>
      <c r="AB384" s="61">
        <f>Q384+X384</f>
        <v/>
      </c>
      <c r="AC384" s="61">
        <f>AB384/N384</f>
        <v/>
      </c>
      <c r="AD384" s="61">
        <f>100%-AC384/T384</f>
        <v/>
      </c>
      <c r="AE384" s="68" t="n"/>
      <c r="AF384" s="68" t="n"/>
      <c r="AG384" s="68" t="n"/>
      <c r="AH384" s="68" t="n"/>
      <c r="AI384" s="68" t="n"/>
      <c r="AJ384" s="68" t="n"/>
      <c r="AK384" s="68" t="n"/>
      <c r="AL384" s="69" t="inlineStr">
        <is>
          <t>СК ТПХ</t>
        </is>
      </c>
      <c r="AM384" s="66" t="n"/>
      <c r="AN384" s="66" t="n"/>
      <c r="AO384" s="66" t="n"/>
      <c r="AP384" s="70">
        <f>I384</f>
        <v/>
      </c>
      <c r="AQ384" s="61">
        <f>SUMIFS($R:$R,$I:$I,$I384,$AT:$AT,$AT384)/SUMIFS($N:$N,$I:$I,$I384,$AT:$AT,$AT384)</f>
        <v/>
      </c>
      <c r="AR384" s="61">
        <f>SUMIFS($Q:$Q,$I:$I,$I384,$AT:$AT,$AT384)/SUMIFS($N:$N,$I:$I,$I384,$AT:$AT,$AT384)</f>
        <v/>
      </c>
      <c r="AS384" s="61">
        <f>SUMIFS($X:$X,$I:$I,$I384,$AT:$AT,$AT384)/SUMIFS($N:$N,$I:$I,$I384,$AT:$AT,$AT384)</f>
        <v/>
      </c>
      <c r="AT384" s="70" t="inlineStr">
        <is>
          <t>4 квартал 2024</t>
        </is>
      </c>
    </row>
    <row r="385" hidden="1" ht="10.75" customFormat="1" customHeight="1" s="70">
      <c r="A385" s="64" t="inlineStr">
        <is>
          <t>Труба</t>
        </is>
      </c>
      <c r="B385" s="64" t="inlineStr">
        <is>
          <t>Ноябрь 2024 г.</t>
        </is>
      </c>
      <c r="C385" s="64" t="inlineStr">
        <is>
          <t>Реализация товаров и услуг 00ЕР-004512 от 14.11.2024 11:24:19</t>
        </is>
      </c>
      <c r="D385" s="64" t="inlineStr">
        <is>
          <t>шт</t>
        </is>
      </c>
      <c r="E385" s="64" t="inlineStr">
        <is>
          <t>СК ТАТПРОМ-ХОЛДИНГ</t>
        </is>
      </c>
      <c r="F385" s="64" t="inlineStr">
        <is>
          <t>РН-ЮГАНСКНЕФТЕГАЗ</t>
        </is>
      </c>
      <c r="G385" s="64" t="inlineStr">
        <is>
          <t>Договор поставки продукции №СКТПХ-01-03-2021 от 01.03.2021 Спецификация №24.3-ЮНГ-1334Д от 17.06.2024</t>
        </is>
      </c>
      <c r="H385" s="64" t="inlineStr">
        <is>
          <t>Готовая продукция Патрубки</t>
        </is>
      </c>
      <c r="I385" s="64" t="inlineStr">
        <is>
          <t>Патрубок ПП 102*6,5-М ОТТМ 2000 РСЦУ.415.114.000-2011102.01 с упаковкой</t>
        </is>
      </c>
      <c r="J385" s="64" t="inlineStr">
        <is>
          <t>Готовая продукция Патрубки</t>
        </is>
      </c>
      <c r="K385" s="64" t="n"/>
      <c r="L385" s="64" t="n"/>
      <c r="M385" s="64" t="inlineStr">
        <is>
          <t>ЕР-00098091</t>
        </is>
      </c>
      <c r="N385" s="65" t="n">
        <v>2</v>
      </c>
      <c r="O385" s="60" t="n">
        <v>19600</v>
      </c>
      <c r="P385" s="66" t="n">
        <v>-9574.93</v>
      </c>
      <c r="Q385" s="61" t="n">
        <v>29174.93</v>
      </c>
      <c r="R385" s="60" t="n">
        <v>10462.55</v>
      </c>
      <c r="S385" s="61">
        <f>Q385-R385</f>
        <v/>
      </c>
      <c r="T385" s="61">
        <f>O385/N385</f>
        <v/>
      </c>
      <c r="U385" s="61">
        <f>R385/N385</f>
        <v/>
      </c>
      <c r="V385" s="67">
        <f>P385/O385</f>
        <v/>
      </c>
      <c r="W385" s="61">
        <f>R385</f>
        <v/>
      </c>
      <c r="X385" s="61" t="n">
        <v>4585.362948689002</v>
      </c>
      <c r="Y385" s="61">
        <f>X385/N385</f>
        <v/>
      </c>
      <c r="Z385" s="61">
        <f>P385-X385</f>
        <v/>
      </c>
      <c r="AA385" s="61">
        <f>Z385/O385</f>
        <v/>
      </c>
      <c r="AB385" s="61">
        <f>Q385+X385</f>
        <v/>
      </c>
      <c r="AC385" s="61">
        <f>AB385/N385</f>
        <v/>
      </c>
      <c r="AD385" s="61">
        <f>100%-AC385/T385</f>
        <v/>
      </c>
      <c r="AE385" s="68" t="n"/>
      <c r="AF385" s="68" t="n"/>
      <c r="AG385" s="68" t="n"/>
      <c r="AH385" s="68" t="n"/>
      <c r="AI385" s="68" t="n"/>
      <c r="AJ385" s="68" t="n"/>
      <c r="AK385" s="68" t="n"/>
      <c r="AL385" s="69" t="inlineStr">
        <is>
          <t>СК ТПХ</t>
        </is>
      </c>
      <c r="AM385" s="66" t="n"/>
      <c r="AN385" s="66" t="n"/>
      <c r="AO385" s="66" t="n"/>
      <c r="AP385" s="70">
        <f>I385</f>
        <v/>
      </c>
      <c r="AQ385" s="61">
        <f>SUMIFS($R:$R,$I:$I,$I385,$AT:$AT,$AT385)/SUMIFS($N:$N,$I:$I,$I385,$AT:$AT,$AT385)</f>
        <v/>
      </c>
      <c r="AR385" s="61">
        <f>SUMIFS($Q:$Q,$I:$I,$I385,$AT:$AT,$AT385)/SUMIFS($N:$N,$I:$I,$I385,$AT:$AT,$AT385)</f>
        <v/>
      </c>
      <c r="AS385" s="61">
        <f>SUMIFS($X:$X,$I:$I,$I385,$AT:$AT,$AT385)/SUMIFS($N:$N,$I:$I,$I385,$AT:$AT,$AT385)</f>
        <v/>
      </c>
      <c r="AT385" s="70" t="inlineStr">
        <is>
          <t>4 квартал 2024</t>
        </is>
      </c>
    </row>
    <row r="386" hidden="1" ht="10.75" customFormat="1" customHeight="1" s="70">
      <c r="A386" s="64" t="inlineStr">
        <is>
          <t>Труба</t>
        </is>
      </c>
      <c r="B386" s="64" t="inlineStr">
        <is>
          <t>Ноябрь 2024 г.</t>
        </is>
      </c>
      <c r="C386" s="64" t="inlineStr">
        <is>
          <t>Реализация товаров и услуг 00ЕР-004512 от 14.11.2024 11:24:19</t>
        </is>
      </c>
      <c r="D386" s="64" t="inlineStr">
        <is>
          <t>шт</t>
        </is>
      </c>
      <c r="E386" s="64" t="inlineStr">
        <is>
          <t>СК ТАТПРОМ-ХОЛДИНГ</t>
        </is>
      </c>
      <c r="F386" s="64" t="inlineStr">
        <is>
          <t>РН-ЮГАНСКНЕФТЕГАЗ</t>
        </is>
      </c>
      <c r="G386" s="64" t="inlineStr">
        <is>
          <t>Договор поставки продукции №СКТПХ-01-03-2021 от 01.03.2021 Спецификация №24.3-ЮНГ-1334Д от 17.06.2024</t>
        </is>
      </c>
      <c r="H386" s="64" t="inlineStr">
        <is>
          <t>Готовая продукция Патрубки</t>
        </is>
      </c>
      <c r="I386" s="64" t="inlineStr">
        <is>
          <t>Патрубок ПП 102*6,5-М ОТТМ 3000 РСЦУ.415.114.000-2011102.02 с упаковкой</t>
        </is>
      </c>
      <c r="J386" s="64" t="inlineStr">
        <is>
          <t>Готовая продукция Патрубки</t>
        </is>
      </c>
      <c r="K386" s="64" t="n"/>
      <c r="L386" s="64" t="n"/>
      <c r="M386" s="64" t="inlineStr">
        <is>
          <t>ЕР-00098086</t>
        </is>
      </c>
      <c r="N386" s="65" t="n">
        <v>2</v>
      </c>
      <c r="O386" s="60" t="n">
        <v>24800</v>
      </c>
      <c r="P386" s="66" t="n">
        <v>-15072.51</v>
      </c>
      <c r="Q386" s="61" t="n">
        <v>39872.51</v>
      </c>
      <c r="R386" s="60" t="n">
        <v>14686.82</v>
      </c>
      <c r="S386" s="61">
        <f>Q386-R386</f>
        <v/>
      </c>
      <c r="T386" s="61">
        <f>O386/N386</f>
        <v/>
      </c>
      <c r="U386" s="61">
        <f>R386/N386</f>
        <v/>
      </c>
      <c r="V386" s="67">
        <f>P386/O386</f>
        <v/>
      </c>
      <c r="W386" s="61">
        <f>R386</f>
        <v/>
      </c>
      <c r="X386" s="61" t="n">
        <v>6436.710004928495</v>
      </c>
      <c r="Y386" s="61">
        <f>X386/N386</f>
        <v/>
      </c>
      <c r="Z386" s="61">
        <f>P386-X386</f>
        <v/>
      </c>
      <c r="AA386" s="61">
        <f>Z386/O386</f>
        <v/>
      </c>
      <c r="AB386" s="61">
        <f>Q386+X386</f>
        <v/>
      </c>
      <c r="AC386" s="61">
        <f>AB386/N386</f>
        <v/>
      </c>
      <c r="AD386" s="61">
        <f>100%-AC386/T386</f>
        <v/>
      </c>
      <c r="AE386" s="68" t="n"/>
      <c r="AF386" s="68" t="n"/>
      <c r="AG386" s="68" t="n"/>
      <c r="AH386" s="68" t="n"/>
      <c r="AI386" s="68" t="n"/>
      <c r="AJ386" s="68" t="n"/>
      <c r="AK386" s="68" t="n"/>
      <c r="AL386" s="69" t="inlineStr">
        <is>
          <t>СК ТПХ</t>
        </is>
      </c>
      <c r="AM386" s="66" t="n"/>
      <c r="AN386" s="66" t="n"/>
      <c r="AO386" s="66" t="n"/>
      <c r="AP386" s="70">
        <f>I386</f>
        <v/>
      </c>
      <c r="AQ386" s="61">
        <f>SUMIFS($R:$R,$I:$I,$I386,$AT:$AT,$AT386)/SUMIFS($N:$N,$I:$I,$I386,$AT:$AT,$AT386)</f>
        <v/>
      </c>
      <c r="AR386" s="61">
        <f>SUMIFS($Q:$Q,$I:$I,$I386,$AT:$AT,$AT386)/SUMIFS($N:$N,$I:$I,$I386,$AT:$AT,$AT386)</f>
        <v/>
      </c>
      <c r="AS386" s="61">
        <f>SUMIFS($X:$X,$I:$I,$I386,$AT:$AT,$AT386)/SUMIFS($N:$N,$I:$I,$I386,$AT:$AT,$AT386)</f>
        <v/>
      </c>
      <c r="AT386" s="70" t="inlineStr">
        <is>
          <t>4 квартал 2024</t>
        </is>
      </c>
    </row>
    <row r="387" hidden="1" ht="10.75" customFormat="1" customHeight="1" s="70">
      <c r="A387" s="64" t="inlineStr">
        <is>
          <t>Труба</t>
        </is>
      </c>
      <c r="B387" s="64" t="inlineStr">
        <is>
          <t>Ноябрь 2024 г.</t>
        </is>
      </c>
      <c r="C387" s="64" t="inlineStr">
        <is>
          <t>Реализация товаров и услуг 00ЕР-004512 от 14.11.2024 11:24:19</t>
        </is>
      </c>
      <c r="D387" s="64" t="inlineStr">
        <is>
          <t>шт</t>
        </is>
      </c>
      <c r="E387" s="64" t="inlineStr">
        <is>
          <t>СК ТАТПРОМ-ХОЛДИНГ</t>
        </is>
      </c>
      <c r="F387" s="64" t="inlineStr">
        <is>
          <t>РН-ЮГАНСКНЕФТЕГАЗ</t>
        </is>
      </c>
      <c r="G387" s="64" t="inlineStr">
        <is>
          <t>Договор поставки продукции №СКТПХ-01-03-2021 от 01.03.2021 Спецификация №24.3-ЮНГ-1334Д от 17.06.2024</t>
        </is>
      </c>
      <c r="H387" s="64" t="inlineStr">
        <is>
          <t>Готовая продукция Патрубки</t>
        </is>
      </c>
      <c r="I387" s="64" t="inlineStr">
        <is>
          <t>Патрубок ПП 102*6,5-М ОТТМ 4000 РСЦУ.415.114.000-2011102.03 с упаковкой</t>
        </is>
      </c>
      <c r="J387" s="64" t="inlineStr">
        <is>
          <t>Готовая продукция Патрубки</t>
        </is>
      </c>
      <c r="K387" s="64" t="n"/>
      <c r="L387" s="64" t="n"/>
      <c r="M387" s="64" t="inlineStr">
        <is>
          <t>ЕР-00098093</t>
        </is>
      </c>
      <c r="N387" s="65" t="n">
        <v>2</v>
      </c>
      <c r="O387" s="60" t="n">
        <v>30000</v>
      </c>
      <c r="P387" s="66" t="n">
        <v>-18253.4</v>
      </c>
      <c r="Q387" s="61" t="n">
        <v>48253.4</v>
      </c>
      <c r="R387" s="60" t="n">
        <v>20790.44</v>
      </c>
      <c r="S387" s="61">
        <f>Q387-R387</f>
        <v/>
      </c>
      <c r="T387" s="61">
        <f>O387/N387</f>
        <v/>
      </c>
      <c r="U387" s="61">
        <f>R387/N387</f>
        <v/>
      </c>
      <c r="V387" s="67">
        <f>P387/O387</f>
        <v/>
      </c>
      <c r="W387" s="61">
        <f>R387</f>
        <v/>
      </c>
      <c r="X387" s="61" t="n">
        <v>9111.709216485635</v>
      </c>
      <c r="Y387" s="61">
        <f>X387/N387</f>
        <v/>
      </c>
      <c r="Z387" s="61">
        <f>P387-X387</f>
        <v/>
      </c>
      <c r="AA387" s="61">
        <f>Z387/O387</f>
        <v/>
      </c>
      <c r="AB387" s="61">
        <f>Q387+X387</f>
        <v/>
      </c>
      <c r="AC387" s="61">
        <f>AB387/N387</f>
        <v/>
      </c>
      <c r="AD387" s="61">
        <f>100%-AC387/T387</f>
        <v/>
      </c>
      <c r="AE387" s="68" t="n"/>
      <c r="AF387" s="68" t="n"/>
      <c r="AG387" s="68" t="n"/>
      <c r="AH387" s="68" t="n"/>
      <c r="AI387" s="68" t="n"/>
      <c r="AJ387" s="68" t="n"/>
      <c r="AK387" s="68" t="n"/>
      <c r="AL387" s="69" t="inlineStr">
        <is>
          <t>СК ТПХ</t>
        </is>
      </c>
      <c r="AM387" s="66" t="n"/>
      <c r="AN387" s="66" t="n"/>
      <c r="AO387" s="66" t="n"/>
      <c r="AP387" s="70">
        <f>I387</f>
        <v/>
      </c>
      <c r="AQ387" s="61">
        <f>SUMIFS($R:$R,$I:$I,$I387,$AT:$AT,$AT387)/SUMIFS($N:$N,$I:$I,$I387,$AT:$AT,$AT387)</f>
        <v/>
      </c>
      <c r="AR387" s="61">
        <f>SUMIFS($Q:$Q,$I:$I,$I387,$AT:$AT,$AT387)/SUMIFS($N:$N,$I:$I,$I387,$AT:$AT,$AT387)</f>
        <v/>
      </c>
      <c r="AS387" s="61">
        <f>SUMIFS($X:$X,$I:$I,$I387,$AT:$AT,$AT387)/SUMIFS($N:$N,$I:$I,$I387,$AT:$AT,$AT387)</f>
        <v/>
      </c>
      <c r="AT387" s="70" t="inlineStr">
        <is>
          <t>4 квартал 2024</t>
        </is>
      </c>
    </row>
    <row r="388" hidden="1" ht="10.75" customFormat="1" customHeight="1" s="70">
      <c r="A388" s="64" t="inlineStr">
        <is>
          <t>Труба</t>
        </is>
      </c>
      <c r="B388" s="64" t="inlineStr">
        <is>
          <t>Ноябрь 2024 г.</t>
        </is>
      </c>
      <c r="C388" s="64" t="inlineStr">
        <is>
          <t>Реализация товаров и услуг 00ЕР-004512 от 14.11.2024 11:24:19</t>
        </is>
      </c>
      <c r="D388" s="64" t="inlineStr">
        <is>
          <t>шт</t>
        </is>
      </c>
      <c r="E388" s="64" t="inlineStr">
        <is>
          <t>СК ТАТПРОМ-ХОЛДИНГ</t>
        </is>
      </c>
      <c r="F388" s="64" t="inlineStr">
        <is>
          <t>РН-ЮГАНСКНЕФТЕГАЗ</t>
        </is>
      </c>
      <c r="G388" s="64" t="inlineStr">
        <is>
          <t>Договор поставки продукции №СКТПХ-01-03-2021 от 01.03.2021 Спецификация №24.3-ЮНГ-1334Д от 17.06.2024</t>
        </is>
      </c>
      <c r="H388" s="64" t="inlineStr">
        <is>
          <t>Готовая продукция Патрубки</t>
        </is>
      </c>
      <c r="I388" s="64" t="inlineStr">
        <is>
          <t>Патрубок ПП 102*6,5-М ОТТМ 5000 РСЦУ.415.114.000-2011102.04 с упаковкой</t>
        </is>
      </c>
      <c r="J388" s="64" t="inlineStr">
        <is>
          <t>Готовая продукция Патрубки</t>
        </is>
      </c>
      <c r="K388" s="64" t="n"/>
      <c r="L388" s="64" t="n"/>
      <c r="M388" s="64" t="inlineStr">
        <is>
          <t>ЕР-00098096</t>
        </is>
      </c>
      <c r="N388" s="65" t="n">
        <v>2</v>
      </c>
      <c r="O388" s="60" t="n">
        <v>35200</v>
      </c>
      <c r="P388" s="66" t="n">
        <v>-23775.69</v>
      </c>
      <c r="Q388" s="61" t="n">
        <v>58975.69</v>
      </c>
      <c r="R388" s="60" t="n">
        <v>22134.54</v>
      </c>
      <c r="S388" s="61">
        <f>Q388-R388</f>
        <v/>
      </c>
      <c r="T388" s="61">
        <f>O388/N388</f>
        <v/>
      </c>
      <c r="U388" s="61">
        <f>R388/N388</f>
        <v/>
      </c>
      <c r="V388" s="67">
        <f>P388/O388</f>
        <v/>
      </c>
      <c r="W388" s="61">
        <f>R388</f>
        <v/>
      </c>
      <c r="X388" s="61" t="n">
        <v>9700.780364468956</v>
      </c>
      <c r="Y388" s="61">
        <f>X388/N388</f>
        <v/>
      </c>
      <c r="Z388" s="61">
        <f>P388-X388</f>
        <v/>
      </c>
      <c r="AA388" s="61">
        <f>Z388/O388</f>
        <v/>
      </c>
      <c r="AB388" s="61">
        <f>Q388+X388</f>
        <v/>
      </c>
      <c r="AC388" s="61">
        <f>AB388/N388</f>
        <v/>
      </c>
      <c r="AD388" s="61">
        <f>100%-AC388/T388</f>
        <v/>
      </c>
      <c r="AE388" s="68" t="n"/>
      <c r="AF388" s="68" t="n"/>
      <c r="AG388" s="68" t="n"/>
      <c r="AH388" s="68" t="n"/>
      <c r="AI388" s="68" t="n"/>
      <c r="AJ388" s="68" t="n"/>
      <c r="AK388" s="68" t="n"/>
      <c r="AL388" s="69" t="inlineStr">
        <is>
          <t>СК ТПХ</t>
        </is>
      </c>
      <c r="AM388" s="66" t="n"/>
      <c r="AN388" s="66" t="n"/>
      <c r="AO388" s="66" t="n"/>
      <c r="AP388" s="70">
        <f>I388</f>
        <v/>
      </c>
      <c r="AQ388" s="61">
        <f>SUMIFS($R:$R,$I:$I,$I388,$AT:$AT,$AT388)/SUMIFS($N:$N,$I:$I,$I388,$AT:$AT,$AT388)</f>
        <v/>
      </c>
      <c r="AR388" s="61">
        <f>SUMIFS($Q:$Q,$I:$I,$I388,$AT:$AT,$AT388)/SUMIFS($N:$N,$I:$I,$I388,$AT:$AT,$AT388)</f>
        <v/>
      </c>
      <c r="AS388" s="61">
        <f>SUMIFS($X:$X,$I:$I,$I388,$AT:$AT,$AT388)/SUMIFS($N:$N,$I:$I,$I388,$AT:$AT,$AT388)</f>
        <v/>
      </c>
      <c r="AT388" s="70" t="inlineStr">
        <is>
          <t>4 квартал 2024</t>
        </is>
      </c>
    </row>
    <row r="389" hidden="1" ht="10.75" customFormat="1" customHeight="1" s="70">
      <c r="A389" s="64" t="inlineStr">
        <is>
          <t>ГРП</t>
        </is>
      </c>
      <c r="B389" s="64" t="inlineStr">
        <is>
          <t>Ноябрь 2024 г.</t>
        </is>
      </c>
      <c r="C389" s="64" t="inlineStr">
        <is>
          <t>Реализация товаров и услуг 00ЕР-004514 от 14.11.2024 14:57:00</t>
        </is>
      </c>
      <c r="D389" s="64" t="inlineStr">
        <is>
          <t>шт</t>
        </is>
      </c>
      <c r="E389" s="64" t="inlineStr">
        <is>
          <t>СК ТАТПРОМ-ХОЛДИНГ</t>
        </is>
      </c>
      <c r="F389" s="64" t="inlineStr">
        <is>
          <t>БУРСЕРВИС ООО</t>
        </is>
      </c>
      <c r="G389" s="64" t="inlineStr">
        <is>
          <t>Договор поставки №СКТПХ-01-03-2021 от 01.03.2021 г., Спецификация №54.2-БурСервис-1568-БУР-07-24 от 08.08.2024 г.</t>
        </is>
      </c>
      <c r="H389" s="64" t="inlineStr">
        <is>
          <t>Готовая продукция Пакер, Муфта ГРП</t>
        </is>
      </c>
      <c r="I389" s="64" t="inlineStr">
        <is>
          <t>Муфта гидравлическая ГРП МГГРП 114 БТС ОНГ.216.00.000-01-022 ТР.23.028 без подг. патр. с упаковкой</t>
        </is>
      </c>
      <c r="J389" s="64" t="inlineStr">
        <is>
          <t>Готовая продукция Пакер, Муфта ГРП</t>
        </is>
      </c>
      <c r="K389" s="64" t="n"/>
      <c r="L389" s="64" t="n"/>
      <c r="M389" s="64" t="inlineStr">
        <is>
          <t>ЕР-00121067</t>
        </is>
      </c>
      <c r="N389" s="65" t="n">
        <v>1</v>
      </c>
      <c r="O389" s="60" t="n">
        <v>33998</v>
      </c>
      <c r="P389" s="66" t="n">
        <v>6589.03</v>
      </c>
      <c r="Q389" s="61" t="n">
        <v>27408.97</v>
      </c>
      <c r="R389" s="60" t="n">
        <v>11532.46</v>
      </c>
      <c r="S389" s="61">
        <f>Q389-R389</f>
        <v/>
      </c>
      <c r="T389" s="61">
        <f>O389/N389</f>
        <v/>
      </c>
      <c r="U389" s="61">
        <f>R389/N389</f>
        <v/>
      </c>
      <c r="V389" s="67">
        <f>P389/O389</f>
        <v/>
      </c>
      <c r="W389" s="61">
        <f>R389</f>
        <v/>
      </c>
      <c r="X389" s="61" t="n">
        <v>5054.266387375733</v>
      </c>
      <c r="Y389" s="61">
        <f>X389/N389</f>
        <v/>
      </c>
      <c r="Z389" s="61">
        <f>P389-X389</f>
        <v/>
      </c>
      <c r="AA389" s="61">
        <f>Z389/O389</f>
        <v/>
      </c>
      <c r="AB389" s="61">
        <f>Q389+X389</f>
        <v/>
      </c>
      <c r="AC389" s="61">
        <f>AB389/N389</f>
        <v/>
      </c>
      <c r="AD389" s="61">
        <f>100%-AC389/T389</f>
        <v/>
      </c>
      <c r="AE389" s="68" t="n"/>
      <c r="AF389" s="68" t="n"/>
      <c r="AG389" s="68" t="n"/>
      <c r="AH389" s="68" t="n"/>
      <c r="AI389" s="68" t="n"/>
      <c r="AJ389" s="68" t="n"/>
      <c r="AK389" s="68" t="n"/>
      <c r="AL389" s="69" t="inlineStr">
        <is>
          <t>СК ТПХ</t>
        </is>
      </c>
      <c r="AM389" s="66" t="n"/>
      <c r="AN389" s="66" t="n"/>
      <c r="AO389" s="66" t="n"/>
      <c r="AP389" s="70" t="inlineStr">
        <is>
          <t>Муфта гидравлическая ГРП МГГРП 114 БТС ОНГ.216.00.000-01-022 ТР.23.028 без подгоночных патрубков с у</t>
        </is>
      </c>
      <c r="AQ389" s="61">
        <f>SUMIFS($R:$R,$I:$I,$I389,$AT:$AT,$AT389)/SUMIFS($N:$N,$I:$I,$I389,$AT:$AT,$AT389)</f>
        <v/>
      </c>
      <c r="AR389" s="61">
        <f>SUMIFS($Q:$Q,$I:$I,$I389,$AT:$AT,$AT389)/SUMIFS($N:$N,$I:$I,$I389,$AT:$AT,$AT389)</f>
        <v/>
      </c>
      <c r="AS389" s="61">
        <f>SUMIFS($X:$X,$I:$I,$I389,$AT:$AT,$AT389)/SUMIFS($N:$N,$I:$I,$I389,$AT:$AT,$AT389)</f>
        <v/>
      </c>
      <c r="AT389" s="70" t="inlineStr">
        <is>
          <t>4 квартал 2024</t>
        </is>
      </c>
    </row>
    <row r="390" hidden="1" ht="10.75" customFormat="1" customHeight="1" s="70">
      <c r="A390" s="64" t="inlineStr">
        <is>
          <t>ГРП</t>
        </is>
      </c>
      <c r="B390" s="64" t="inlineStr">
        <is>
          <t>Ноябрь 2024 г.</t>
        </is>
      </c>
      <c r="C390" s="64" t="inlineStr">
        <is>
          <t>Реализация товаров и услуг 00ЕР-004514 от 14.11.2024 14:57:00</t>
        </is>
      </c>
      <c r="D390" s="64" t="inlineStr">
        <is>
          <t>шт</t>
        </is>
      </c>
      <c r="E390" s="64" t="inlineStr">
        <is>
          <t>СК ТАТПРОМ-ХОЛДИНГ</t>
        </is>
      </c>
      <c r="F390" s="64" t="inlineStr">
        <is>
          <t>БУРСЕРВИС ООО</t>
        </is>
      </c>
      <c r="G390" s="64" t="inlineStr">
        <is>
          <t>Договор поставки №СКТПХ-01-03-2021 от 01.03.2021 г., Спецификация №54.2-БурСервис-1568-БУР-07-24 от 08.08.2024 г.</t>
        </is>
      </c>
      <c r="H390" s="64" t="inlineStr">
        <is>
          <t>Готовая продукция Пакер, Муфта ГРП</t>
        </is>
      </c>
      <c r="I390" s="64" t="inlineStr">
        <is>
          <t>Муфта МШГРП 114 БТС МШГРП.114.015-022-50,00 ТР.23.028 без подгоночных патрубков с упаковкой</t>
        </is>
      </c>
      <c r="J390" s="64" t="inlineStr">
        <is>
          <t>Готовая продукция Пакер, Муфта ГРП</t>
        </is>
      </c>
      <c r="K390" s="64" t="n"/>
      <c r="L390" s="64" t="n"/>
      <c r="M390" s="64" t="inlineStr">
        <is>
          <t>ЕР-00120604</t>
        </is>
      </c>
      <c r="N390" s="65" t="n">
        <v>1</v>
      </c>
      <c r="O390" s="60" t="n">
        <v>67010</v>
      </c>
      <c r="P390" s="66" t="n">
        <v>-8396.459999999999</v>
      </c>
      <c r="Q390" s="61" t="n">
        <v>75406.46000000001</v>
      </c>
      <c r="R390" s="60" t="n">
        <v>45894.53</v>
      </c>
      <c r="S390" s="61">
        <f>Q390-R390</f>
        <v/>
      </c>
      <c r="T390" s="61">
        <f>O390/N390</f>
        <v/>
      </c>
      <c r="U390" s="61">
        <f>R390/N390</f>
        <v/>
      </c>
      <c r="V390" s="67">
        <f>P390/O390</f>
        <v/>
      </c>
      <c r="W390" s="61">
        <f>R390</f>
        <v/>
      </c>
      <c r="X390" s="61" t="n">
        <v>20113.93755915105</v>
      </c>
      <c r="Y390" s="61">
        <f>X390/N390</f>
        <v/>
      </c>
      <c r="Z390" s="61">
        <f>P390-X390</f>
        <v/>
      </c>
      <c r="AA390" s="61">
        <f>Z390/O390</f>
        <v/>
      </c>
      <c r="AB390" s="61">
        <f>Q390+X390</f>
        <v/>
      </c>
      <c r="AC390" s="61">
        <f>AB390/N390</f>
        <v/>
      </c>
      <c r="AD390" s="61">
        <f>100%-AC390/T390</f>
        <v/>
      </c>
      <c r="AE390" s="68" t="n"/>
      <c r="AF390" s="68" t="n"/>
      <c r="AG390" s="68" t="n"/>
      <c r="AH390" s="68" t="n"/>
      <c r="AI390" s="68" t="n"/>
      <c r="AJ390" s="68" t="n"/>
      <c r="AK390" s="68" t="n"/>
      <c r="AL390" s="69" t="inlineStr">
        <is>
          <t>СК ТПХ</t>
        </is>
      </c>
      <c r="AM390" s="66" t="n"/>
      <c r="AN390" s="66" t="n"/>
      <c r="AO390" s="66" t="n"/>
      <c r="AP390" s="70" t="inlineStr">
        <is>
          <t>Муфта шариковая для гидроразрыва пласта МШГРП 114 БТС МШГРП. 114.015-022-50,00 ТР.23.028 без подгоно</t>
        </is>
      </c>
      <c r="AQ390" s="61">
        <f>SUMIFS($R:$R,$I:$I,$I390,$AT:$AT,$AT390)/SUMIFS($N:$N,$I:$I,$I390,$AT:$AT,$AT390)</f>
        <v/>
      </c>
      <c r="AR390" s="61">
        <f>SUMIFS($Q:$Q,$I:$I,$I390,$AT:$AT,$AT390)/SUMIFS($N:$N,$I:$I,$I390,$AT:$AT,$AT390)</f>
        <v/>
      </c>
      <c r="AS390" s="61">
        <f>SUMIFS($X:$X,$I:$I,$I390,$AT:$AT,$AT390)/SUMIFS($N:$N,$I:$I,$I390,$AT:$AT,$AT390)</f>
        <v/>
      </c>
      <c r="AT390" s="70" t="inlineStr">
        <is>
          <t>4 квартал 2024</t>
        </is>
      </c>
    </row>
    <row r="391" hidden="1" ht="10.75" customFormat="1" customHeight="1" s="70">
      <c r="A391" s="64" t="inlineStr">
        <is>
          <t>ГРП</t>
        </is>
      </c>
      <c r="B391" s="64" t="inlineStr">
        <is>
          <t>Ноябрь 2024 г.</t>
        </is>
      </c>
      <c r="C391" s="64" t="inlineStr">
        <is>
          <t>Реализация товаров и услуг 00ЕР-004514 от 14.11.2024 14:57:00</t>
        </is>
      </c>
      <c r="D391" s="64" t="inlineStr">
        <is>
          <t>шт</t>
        </is>
      </c>
      <c r="E391" s="64" t="inlineStr">
        <is>
          <t>СК ТАТПРОМ-ХОЛДИНГ</t>
        </is>
      </c>
      <c r="F391" s="64" t="inlineStr">
        <is>
          <t>БУРСЕРВИС ООО</t>
        </is>
      </c>
      <c r="G391" s="64" t="inlineStr">
        <is>
          <t>Договор поставки №СКТПХ-01-03-2021 от 01.03.2021 г., Спецификация №54.2-БурСервис-1568-БУР-07-24 от 08.08.2024 г.</t>
        </is>
      </c>
      <c r="H391" s="64" t="inlineStr">
        <is>
          <t>Готовая продукция Пакер, Муфта ГРП</t>
        </is>
      </c>
      <c r="I391" s="64" t="inlineStr">
        <is>
          <t>Муфта МШГРП 114 БТС МШГРП.114.015-022-52,50 ТР.23.028 без подгоночных патрубков с упаковкой</t>
        </is>
      </c>
      <c r="J391" s="64" t="inlineStr">
        <is>
          <t>Готовая продукция Пакер, Муфта ГРП</t>
        </is>
      </c>
      <c r="K391" s="64" t="n"/>
      <c r="L391" s="64" t="n"/>
      <c r="M391" s="64" t="inlineStr">
        <is>
          <t>ЕР-00120614</t>
        </is>
      </c>
      <c r="N391" s="65" t="n">
        <v>1</v>
      </c>
      <c r="O391" s="60" t="n">
        <v>67010</v>
      </c>
      <c r="P391" s="66" t="n">
        <v>-7672.84</v>
      </c>
      <c r="Q391" s="61" t="n">
        <v>74682.84</v>
      </c>
      <c r="R391" s="60" t="n">
        <v>45542.52</v>
      </c>
      <c r="S391" s="61">
        <f>Q391-R391</f>
        <v/>
      </c>
      <c r="T391" s="61">
        <f>O391/N391</f>
        <v/>
      </c>
      <c r="U391" s="61">
        <f>R391/N391</f>
        <v/>
      </c>
      <c r="V391" s="67">
        <f>P391/O391</f>
        <v/>
      </c>
      <c r="W391" s="61">
        <f>R391</f>
        <v/>
      </c>
      <c r="X391" s="61" t="n">
        <v>19959.66411610247</v>
      </c>
      <c r="Y391" s="61">
        <f>X391/N391</f>
        <v/>
      </c>
      <c r="Z391" s="61">
        <f>P391-X391</f>
        <v/>
      </c>
      <c r="AA391" s="61">
        <f>Z391/O391</f>
        <v/>
      </c>
      <c r="AB391" s="61">
        <f>Q391+X391</f>
        <v/>
      </c>
      <c r="AC391" s="61">
        <f>AB391/N391</f>
        <v/>
      </c>
      <c r="AD391" s="61">
        <f>100%-AC391/T391</f>
        <v/>
      </c>
      <c r="AE391" s="68" t="n"/>
      <c r="AF391" s="68" t="n"/>
      <c r="AG391" s="68" t="n"/>
      <c r="AH391" s="68" t="n"/>
      <c r="AI391" s="68" t="n"/>
      <c r="AJ391" s="68" t="n"/>
      <c r="AK391" s="68" t="n"/>
      <c r="AL391" s="69" t="inlineStr">
        <is>
          <t>СК ТПХ</t>
        </is>
      </c>
      <c r="AM391" s="66" t="n"/>
      <c r="AN391" s="66" t="n"/>
      <c r="AO391" s="66" t="n"/>
      <c r="AP391" s="70" t="inlineStr">
        <is>
          <t>Муфта шариковая для гидроразрыва пласта МШГРП 114 БТС МШГРП.114.015-022-52,50 ТР.23.028 без подгоноч</t>
        </is>
      </c>
      <c r="AQ391" s="61">
        <f>SUMIFS($R:$R,$I:$I,$I391,$AT:$AT,$AT391)/SUMIFS($N:$N,$I:$I,$I391,$AT:$AT,$AT391)</f>
        <v/>
      </c>
      <c r="AR391" s="61">
        <f>SUMIFS($Q:$Q,$I:$I,$I391,$AT:$AT,$AT391)/SUMIFS($N:$N,$I:$I,$I391,$AT:$AT,$AT391)</f>
        <v/>
      </c>
      <c r="AS391" s="61">
        <f>SUMIFS($X:$X,$I:$I,$I391,$AT:$AT,$AT391)/SUMIFS($N:$N,$I:$I,$I391,$AT:$AT,$AT391)</f>
        <v/>
      </c>
      <c r="AT391" s="70" t="inlineStr">
        <is>
          <t>4 квартал 2024</t>
        </is>
      </c>
    </row>
    <row r="392" hidden="1" ht="10.75" customFormat="1" customHeight="1" s="70">
      <c r="A392" s="64" t="inlineStr">
        <is>
          <t>ГРП</t>
        </is>
      </c>
      <c r="B392" s="64" t="inlineStr">
        <is>
          <t>Ноябрь 2024 г.</t>
        </is>
      </c>
      <c r="C392" s="64" t="inlineStr">
        <is>
          <t>Реализация товаров и услуг 00ЕР-004514 от 14.11.2024 14:57:00</t>
        </is>
      </c>
      <c r="D392" s="64" t="inlineStr">
        <is>
          <t>шт</t>
        </is>
      </c>
      <c r="E392" s="64" t="inlineStr">
        <is>
          <t>СК ТАТПРОМ-ХОЛДИНГ</t>
        </is>
      </c>
      <c r="F392" s="64" t="inlineStr">
        <is>
          <t>БУРСЕРВИС ООО</t>
        </is>
      </c>
      <c r="G392" s="64" t="inlineStr">
        <is>
          <t>Договор поставки №СКТПХ-01-03-2021 от 01.03.2021 г., Спецификация №54.2-БурСервис-1568-БУР-07-24 от 08.08.2024 г.</t>
        </is>
      </c>
      <c r="H392" s="64" t="inlineStr">
        <is>
          <t>Готовая продукция Пакер, Муфта ГРП</t>
        </is>
      </c>
      <c r="I392" s="64" t="inlineStr">
        <is>
          <t>Муфта МШГРП 114 БТС МШГРП.114.015-022-55,00 ТР.23.028 без подгоночных патрубков с упаковкой</t>
        </is>
      </c>
      <c r="J392" s="64" t="inlineStr">
        <is>
          <t>Готовая продукция Пакер, Муфта ГРП</t>
        </is>
      </c>
      <c r="K392" s="64" t="n"/>
      <c r="L392" s="64" t="n"/>
      <c r="M392" s="64" t="inlineStr">
        <is>
          <t>ЕР-00120610</t>
        </is>
      </c>
      <c r="N392" s="65" t="n">
        <v>1</v>
      </c>
      <c r="O392" s="60" t="n">
        <v>67010</v>
      </c>
      <c r="P392" s="66" t="n">
        <v>-8780.25</v>
      </c>
      <c r="Q392" s="61" t="n">
        <v>75790.25</v>
      </c>
      <c r="R392" s="60" t="n">
        <v>45891.55</v>
      </c>
      <c r="S392" s="61">
        <f>Q392-R392</f>
        <v/>
      </c>
      <c r="T392" s="61">
        <f>O392/N392</f>
        <v/>
      </c>
      <c r="U392" s="61">
        <f>R392/N392</f>
        <v/>
      </c>
      <c r="V392" s="67">
        <f>P392/O392</f>
        <v/>
      </c>
      <c r="W392" s="61">
        <f>R392</f>
        <v/>
      </c>
      <c r="X392" s="61" t="n">
        <v>20112.63153131013</v>
      </c>
      <c r="Y392" s="61">
        <f>X392/N392</f>
        <v/>
      </c>
      <c r="Z392" s="61">
        <f>P392-X392</f>
        <v/>
      </c>
      <c r="AA392" s="61">
        <f>Z392/O392</f>
        <v/>
      </c>
      <c r="AB392" s="61">
        <f>Q392+X392</f>
        <v/>
      </c>
      <c r="AC392" s="61">
        <f>AB392/N392</f>
        <v/>
      </c>
      <c r="AD392" s="61">
        <f>100%-AC392/T392</f>
        <v/>
      </c>
      <c r="AE392" s="68" t="n"/>
      <c r="AF392" s="68" t="n"/>
      <c r="AG392" s="68" t="n"/>
      <c r="AH392" s="68" t="n"/>
      <c r="AI392" s="68" t="n"/>
      <c r="AJ392" s="68" t="n"/>
      <c r="AK392" s="68" t="n"/>
      <c r="AL392" s="69" t="inlineStr">
        <is>
          <t>СК ТПХ</t>
        </is>
      </c>
      <c r="AM392" s="66" t="n"/>
      <c r="AN392" s="66" t="n"/>
      <c r="AO392" s="66" t="n"/>
      <c r="AP392" s="70" t="inlineStr">
        <is>
          <t>Муфта шариковая для гидроразрыва пласта МШГРП 114 БТС МШГРП. 114.015-022-55,00 ТР.23.028 без подгоно</t>
        </is>
      </c>
      <c r="AQ392" s="61">
        <f>SUMIFS($R:$R,$I:$I,$I392,$AT:$AT,$AT392)/SUMIFS($N:$N,$I:$I,$I392,$AT:$AT,$AT392)</f>
        <v/>
      </c>
      <c r="AR392" s="61">
        <f>SUMIFS($Q:$Q,$I:$I,$I392,$AT:$AT,$AT392)/SUMIFS($N:$N,$I:$I,$I392,$AT:$AT,$AT392)</f>
        <v/>
      </c>
      <c r="AS392" s="61">
        <f>SUMIFS($X:$X,$I:$I,$I392,$AT:$AT,$AT392)/SUMIFS($N:$N,$I:$I,$I392,$AT:$AT,$AT392)</f>
        <v/>
      </c>
      <c r="AT392" s="70" t="inlineStr">
        <is>
          <t>4 квартал 2024</t>
        </is>
      </c>
    </row>
    <row r="393" hidden="1" ht="10.75" customFormat="1" customHeight="1" s="70">
      <c r="A393" s="64" t="inlineStr">
        <is>
          <t>ГРП</t>
        </is>
      </c>
      <c r="B393" s="64" t="inlineStr">
        <is>
          <t>Ноябрь 2024 г.</t>
        </is>
      </c>
      <c r="C393" s="64" t="inlineStr">
        <is>
          <t>Реализация товаров и услуг 00ЕР-004514 от 14.11.2024 14:57:00</t>
        </is>
      </c>
      <c r="D393" s="64" t="inlineStr">
        <is>
          <t>шт</t>
        </is>
      </c>
      <c r="E393" s="64" t="inlineStr">
        <is>
          <t>СК ТАТПРОМ-ХОЛДИНГ</t>
        </is>
      </c>
      <c r="F393" s="64" t="inlineStr">
        <is>
          <t>БУРСЕРВИС ООО</t>
        </is>
      </c>
      <c r="G393" s="64" t="inlineStr">
        <is>
          <t>Договор поставки №СКТПХ-01-03-2021 от 01.03.2021 г., Спецификация №54.2-БурСервис-1568-БУР-07-24 от 08.08.2024 г.</t>
        </is>
      </c>
      <c r="H393" s="64" t="inlineStr">
        <is>
          <t>Готовая продукция Пакер, Муфта ГРП</t>
        </is>
      </c>
      <c r="I393" s="64" t="inlineStr">
        <is>
          <t>Муфта МШГРП 114 БТС МШГРП.114.015-022-57,50 ТР.23.028 без подгоночных патрубков с упаковкой</t>
        </is>
      </c>
      <c r="J393" s="64" t="inlineStr">
        <is>
          <t>Готовая продукция Пакер, Муфта ГРП</t>
        </is>
      </c>
      <c r="K393" s="64" t="n"/>
      <c r="L393" s="64" t="n"/>
      <c r="M393" s="64" t="inlineStr">
        <is>
          <t>ЕР-00120640</t>
        </is>
      </c>
      <c r="N393" s="65" t="n">
        <v>1</v>
      </c>
      <c r="O393" s="60" t="n">
        <v>67010</v>
      </c>
      <c r="P393" s="66" t="n">
        <v>-8389.9</v>
      </c>
      <c r="Q393" s="61" t="n">
        <v>75399.89999999999</v>
      </c>
      <c r="R393" s="60" t="n">
        <v>45889.82</v>
      </c>
      <c r="S393" s="61">
        <f>Q393-R393</f>
        <v/>
      </c>
      <c r="T393" s="61">
        <f>O393/N393</f>
        <v/>
      </c>
      <c r="U393" s="61">
        <f>R393/N393</f>
        <v/>
      </c>
      <c r="V393" s="67">
        <f>P393/O393</f>
        <v/>
      </c>
      <c r="W393" s="61">
        <f>R393</f>
        <v/>
      </c>
      <c r="X393" s="61" t="n">
        <v>20111.87333393939</v>
      </c>
      <c r="Y393" s="61">
        <f>X393/N393</f>
        <v/>
      </c>
      <c r="Z393" s="61">
        <f>P393-X393</f>
        <v/>
      </c>
      <c r="AA393" s="61">
        <f>Z393/O393</f>
        <v/>
      </c>
      <c r="AB393" s="61">
        <f>Q393+X393</f>
        <v/>
      </c>
      <c r="AC393" s="61">
        <f>AB393/N393</f>
        <v/>
      </c>
      <c r="AD393" s="61">
        <f>100%-AC393/T393</f>
        <v/>
      </c>
      <c r="AE393" s="68" t="n"/>
      <c r="AF393" s="68" t="n"/>
      <c r="AG393" s="68" t="n"/>
      <c r="AH393" s="68" t="n"/>
      <c r="AI393" s="68" t="n"/>
      <c r="AJ393" s="68" t="n"/>
      <c r="AK393" s="68" t="n"/>
      <c r="AL393" s="69" t="inlineStr">
        <is>
          <t>СК ТПХ</t>
        </is>
      </c>
      <c r="AM393" s="66" t="n"/>
      <c r="AN393" s="66" t="n"/>
      <c r="AO393" s="66" t="n"/>
      <c r="AP393" s="70" t="inlineStr">
        <is>
          <t>Муфта шариковая для гидроразрыва пласта МШГРП 114 БТС МШГРП. 114.015-022-57,50 ТР.23.028 без подгоно</t>
        </is>
      </c>
      <c r="AQ393" s="61">
        <f>SUMIFS($R:$R,$I:$I,$I393,$AT:$AT,$AT393)/SUMIFS($N:$N,$I:$I,$I393,$AT:$AT,$AT393)</f>
        <v/>
      </c>
      <c r="AR393" s="61">
        <f>SUMIFS($Q:$Q,$I:$I,$I393,$AT:$AT,$AT393)/SUMIFS($N:$N,$I:$I,$I393,$AT:$AT,$AT393)</f>
        <v/>
      </c>
      <c r="AS393" s="61">
        <f>SUMIFS($X:$X,$I:$I,$I393,$AT:$AT,$AT393)/SUMIFS($N:$N,$I:$I,$I393,$AT:$AT,$AT393)</f>
        <v/>
      </c>
      <c r="AT393" s="70" t="inlineStr">
        <is>
          <t>4 квартал 2024</t>
        </is>
      </c>
    </row>
    <row r="394" hidden="1" ht="10.75" customFormat="1" customHeight="1" s="70">
      <c r="A394" s="64" t="inlineStr">
        <is>
          <t>ГРП</t>
        </is>
      </c>
      <c r="B394" s="64" t="inlineStr">
        <is>
          <t>Ноябрь 2024 г.</t>
        </is>
      </c>
      <c r="C394" s="64" t="inlineStr">
        <is>
          <t>Реализация товаров и услуг 00ЕР-004514 от 14.11.2024 14:57:00</t>
        </is>
      </c>
      <c r="D394" s="64" t="inlineStr">
        <is>
          <t>шт</t>
        </is>
      </c>
      <c r="E394" s="64" t="inlineStr">
        <is>
          <t>СК ТАТПРОМ-ХОЛДИНГ</t>
        </is>
      </c>
      <c r="F394" s="64" t="inlineStr">
        <is>
          <t>БУРСЕРВИС ООО</t>
        </is>
      </c>
      <c r="G394" s="64" t="inlineStr">
        <is>
          <t>Договор поставки №СКТПХ-01-03-2021 от 01.03.2021 г., Спецификация №54.2-БурСервис-1568-БУР-07-24 от 08.08.2024 г.</t>
        </is>
      </c>
      <c r="H394" s="64" t="inlineStr">
        <is>
          <t>Готовая продукция Пакер, Муфта ГРП</t>
        </is>
      </c>
      <c r="I394" s="64" t="inlineStr">
        <is>
          <t>Муфта МШГРП 114 БТС МШГРП.114.015-022-60,00 ТР.23.028 без подгоночных патрубков с упаковкой</t>
        </is>
      </c>
      <c r="J394" s="64" t="inlineStr">
        <is>
          <t>Готовая продукция Пакер, Муфта ГРП</t>
        </is>
      </c>
      <c r="K394" s="64" t="n"/>
      <c r="L394" s="64" t="n"/>
      <c r="M394" s="64" t="inlineStr">
        <is>
          <t>ЕР-00120619</t>
        </is>
      </c>
      <c r="N394" s="65" t="n">
        <v>1</v>
      </c>
      <c r="O394" s="60" t="n">
        <v>67010</v>
      </c>
      <c r="P394" s="66" t="n">
        <v>-7379.03</v>
      </c>
      <c r="Q394" s="61" t="n">
        <v>74389.03</v>
      </c>
      <c r="R394" s="60" t="n">
        <v>45537.57</v>
      </c>
      <c r="S394" s="61">
        <f>Q394-R394</f>
        <v/>
      </c>
      <c r="T394" s="61">
        <f>O394/N394</f>
        <v/>
      </c>
      <c r="U394" s="61">
        <f>R394/N394</f>
        <v/>
      </c>
      <c r="V394" s="67">
        <f>P394/O394</f>
        <v/>
      </c>
      <c r="W394" s="61">
        <f>R394</f>
        <v/>
      </c>
      <c r="X394" s="61" t="n">
        <v>19957.49470744052</v>
      </c>
      <c r="Y394" s="61">
        <f>X394/N394</f>
        <v/>
      </c>
      <c r="Z394" s="61">
        <f>P394-X394</f>
        <v/>
      </c>
      <c r="AA394" s="61">
        <f>Z394/O394</f>
        <v/>
      </c>
      <c r="AB394" s="61">
        <f>Q394+X394</f>
        <v/>
      </c>
      <c r="AC394" s="61">
        <f>AB394/N394</f>
        <v/>
      </c>
      <c r="AD394" s="61">
        <f>100%-AC394/T394</f>
        <v/>
      </c>
      <c r="AE394" s="68" t="n"/>
      <c r="AF394" s="68" t="n"/>
      <c r="AG394" s="68" t="n"/>
      <c r="AH394" s="68" t="n"/>
      <c r="AI394" s="68" t="n"/>
      <c r="AJ394" s="68" t="n"/>
      <c r="AK394" s="68" t="n"/>
      <c r="AL394" s="69" t="inlineStr">
        <is>
          <t>СК ТПХ</t>
        </is>
      </c>
      <c r="AM394" s="66" t="n"/>
      <c r="AN394" s="66" t="n"/>
      <c r="AO394" s="66" t="n"/>
      <c r="AP394" s="70" t="inlineStr">
        <is>
          <t>Муфта шариковая для гидроразрыва пласта МШГРП 114 БТС МШГРП.114.015-022-60,00 ТР.23.028 без подгоноч</t>
        </is>
      </c>
      <c r="AQ394" s="61">
        <f>SUMIFS($R:$R,$I:$I,$I394,$AT:$AT,$AT394)/SUMIFS($N:$N,$I:$I,$I394,$AT:$AT,$AT394)</f>
        <v/>
      </c>
      <c r="AR394" s="61">
        <f>SUMIFS($Q:$Q,$I:$I,$I394,$AT:$AT,$AT394)/SUMIFS($N:$N,$I:$I,$I394,$AT:$AT,$AT394)</f>
        <v/>
      </c>
      <c r="AS394" s="61">
        <f>SUMIFS($X:$X,$I:$I,$I394,$AT:$AT,$AT394)/SUMIFS($N:$N,$I:$I,$I394,$AT:$AT,$AT394)</f>
        <v/>
      </c>
      <c r="AT394" s="70" t="inlineStr">
        <is>
          <t>4 квартал 2024</t>
        </is>
      </c>
    </row>
    <row r="395" hidden="1" ht="10.75" customFormat="1" customHeight="1" s="70">
      <c r="A395" s="64" t="inlineStr">
        <is>
          <t>ГРП</t>
        </is>
      </c>
      <c r="B395" s="64" t="inlineStr">
        <is>
          <t>Ноябрь 2024 г.</t>
        </is>
      </c>
      <c r="C395" s="64" t="inlineStr">
        <is>
          <t>Реализация товаров и услуг 00ЕР-004514 от 14.11.2024 14:57:00</t>
        </is>
      </c>
      <c r="D395" s="64" t="inlineStr">
        <is>
          <t>шт</t>
        </is>
      </c>
      <c r="E395" s="64" t="inlineStr">
        <is>
          <t>СК ТАТПРОМ-ХОЛДИНГ</t>
        </is>
      </c>
      <c r="F395" s="64" t="inlineStr">
        <is>
          <t>БУРСЕРВИС ООО</t>
        </is>
      </c>
      <c r="G395" s="64" t="inlineStr">
        <is>
          <t>Договор поставки №СКТПХ-01-03-2021 от 01.03.2021 г., Спецификация №54.2-БурСервис-1568-БУР-07-24 от 08.08.2024 г.</t>
        </is>
      </c>
      <c r="H395" s="64" t="inlineStr">
        <is>
          <t>Готовая продукция Пакер, Муфта ГРП</t>
        </is>
      </c>
      <c r="I395" s="64" t="inlineStr">
        <is>
          <t>Муфта МШГРП 114 БТС МШГРП.114.015-022-62,50 ТР.23.028 без подгоночных патрубков с упаковкой</t>
        </is>
      </c>
      <c r="J395" s="64" t="inlineStr">
        <is>
          <t>Готовая продукция Пакер, Муфта ГРП</t>
        </is>
      </c>
      <c r="K395" s="64" t="n"/>
      <c r="L395" s="64" t="n"/>
      <c r="M395" s="64" t="inlineStr">
        <is>
          <t>ЕР-00120630</t>
        </is>
      </c>
      <c r="N395" s="65" t="n">
        <v>1</v>
      </c>
      <c r="O395" s="60" t="n">
        <v>67010</v>
      </c>
      <c r="P395" s="66" t="n">
        <v>-12622.84</v>
      </c>
      <c r="Q395" s="61" t="n">
        <v>79632.84</v>
      </c>
      <c r="R395" s="60" t="n">
        <v>50781.74</v>
      </c>
      <c r="S395" s="61">
        <f>Q395-R395</f>
        <v/>
      </c>
      <c r="T395" s="61">
        <f>O395/N395</f>
        <v/>
      </c>
      <c r="U395" s="61">
        <f>R395/N395</f>
        <v/>
      </c>
      <c r="V395" s="67">
        <f>P395/O395</f>
        <v/>
      </c>
      <c r="W395" s="61">
        <f>R395</f>
        <v/>
      </c>
      <c r="X395" s="61" t="n">
        <v>22255.82760091548</v>
      </c>
      <c r="Y395" s="61">
        <f>X395/N395</f>
        <v/>
      </c>
      <c r="Z395" s="61">
        <f>P395-X395</f>
        <v/>
      </c>
      <c r="AA395" s="61">
        <f>Z395/O395</f>
        <v/>
      </c>
      <c r="AB395" s="61">
        <f>Q395+X395</f>
        <v/>
      </c>
      <c r="AC395" s="61">
        <f>AB395/N395</f>
        <v/>
      </c>
      <c r="AD395" s="61">
        <f>100%-AC395/T395</f>
        <v/>
      </c>
      <c r="AE395" s="68" t="n"/>
      <c r="AF395" s="68" t="n"/>
      <c r="AG395" s="68" t="n"/>
      <c r="AH395" s="68" t="n"/>
      <c r="AI395" s="68" t="n"/>
      <c r="AJ395" s="68" t="n"/>
      <c r="AK395" s="68" t="n"/>
      <c r="AL395" s="69" t="inlineStr">
        <is>
          <t>СК ТПХ</t>
        </is>
      </c>
      <c r="AM395" s="66" t="n"/>
      <c r="AN395" s="66" t="n"/>
      <c r="AO395" s="66" t="n"/>
      <c r="AP395" s="70" t="inlineStr">
        <is>
          <t xml:space="preserve"> Муфта шариковая для гидроразрыва пласта МШГРП 114 БТС МШГРП. 114.015-022-62,50 ТР.23.028 без подгон</t>
        </is>
      </c>
      <c r="AQ395" s="61">
        <f>SUMIFS($R:$R,$I:$I,$I395,$AT:$AT,$AT395)/SUMIFS($N:$N,$I:$I,$I395,$AT:$AT,$AT395)</f>
        <v/>
      </c>
      <c r="AR395" s="61">
        <f>SUMIFS($Q:$Q,$I:$I,$I395,$AT:$AT,$AT395)/SUMIFS($N:$N,$I:$I,$I395,$AT:$AT,$AT395)</f>
        <v/>
      </c>
      <c r="AS395" s="61">
        <f>SUMIFS($X:$X,$I:$I,$I395,$AT:$AT,$AT395)/SUMIFS($N:$N,$I:$I,$I395,$AT:$AT,$AT395)</f>
        <v/>
      </c>
      <c r="AT395" s="70" t="inlineStr">
        <is>
          <t>4 квартал 2024</t>
        </is>
      </c>
    </row>
    <row r="396" hidden="1" ht="10.75" customFormat="1" customHeight="1" s="70">
      <c r="A396" s="64" t="inlineStr">
        <is>
          <t>ГРП</t>
        </is>
      </c>
      <c r="B396" s="64" t="inlineStr">
        <is>
          <t>Ноябрь 2024 г.</t>
        </is>
      </c>
      <c r="C396" s="64" t="inlineStr">
        <is>
          <t>Реализация товаров и услуг 00ЕР-004514 от 14.11.2024 14:57:00</t>
        </is>
      </c>
      <c r="D396" s="64" t="inlineStr">
        <is>
          <t>шт</t>
        </is>
      </c>
      <c r="E396" s="64" t="inlineStr">
        <is>
          <t>СК ТАТПРОМ-ХОЛДИНГ</t>
        </is>
      </c>
      <c r="F396" s="64" t="inlineStr">
        <is>
          <t>БУРСЕРВИС ООО</t>
        </is>
      </c>
      <c r="G396" s="64" t="inlineStr">
        <is>
          <t>Договор поставки №СКТПХ-01-03-2021 от 01.03.2021 г., Спецификация №54.2-БурСервис-1568-БУР-07-24 от 08.08.2024 г.</t>
        </is>
      </c>
      <c r="H396" s="64" t="inlineStr">
        <is>
          <t>Готовая продукция Пакер, Муфта ГРП</t>
        </is>
      </c>
      <c r="I396" s="64" t="inlineStr">
        <is>
          <t>Муфта МШГРП 114 БТС МШГРП.114.015-022-65,00 ТР.23.028 без подгоночных патрубков с упаковкой</t>
        </is>
      </c>
      <c r="J396" s="64" t="inlineStr">
        <is>
          <t>Готовая продукция Пакер, Муфта ГРП</t>
        </is>
      </c>
      <c r="K396" s="64" t="n"/>
      <c r="L396" s="64" t="n"/>
      <c r="M396" s="64" t="inlineStr">
        <is>
          <t>ЕР-00120621</t>
        </is>
      </c>
      <c r="N396" s="65" t="n">
        <v>1</v>
      </c>
      <c r="O396" s="60" t="n">
        <v>67010</v>
      </c>
      <c r="P396" s="66" t="n">
        <v>-8974.49</v>
      </c>
      <c r="Q396" s="61" t="n">
        <v>75984.49000000001</v>
      </c>
      <c r="R396" s="60" t="n">
        <v>48449.85</v>
      </c>
      <c r="S396" s="61">
        <f>Q396-R396</f>
        <v/>
      </c>
      <c r="T396" s="61">
        <f>O396/N396</f>
        <v/>
      </c>
      <c r="U396" s="61">
        <f>R396/N396</f>
        <v/>
      </c>
      <c r="V396" s="67">
        <f>P396/O396</f>
        <v/>
      </c>
      <c r="W396" s="61">
        <f>R396</f>
        <v/>
      </c>
      <c r="X396" s="61" t="n">
        <v>21233.84328481487</v>
      </c>
      <c r="Y396" s="61">
        <f>X396/N396</f>
        <v/>
      </c>
      <c r="Z396" s="61">
        <f>P396-X396</f>
        <v/>
      </c>
      <c r="AA396" s="61">
        <f>Z396/O396</f>
        <v/>
      </c>
      <c r="AB396" s="61">
        <f>Q396+X396</f>
        <v/>
      </c>
      <c r="AC396" s="61">
        <f>AB396/N396</f>
        <v/>
      </c>
      <c r="AD396" s="61">
        <f>100%-AC396/T396</f>
        <v/>
      </c>
      <c r="AE396" s="68" t="n"/>
      <c r="AF396" s="68" t="n"/>
      <c r="AG396" s="68" t="n"/>
      <c r="AH396" s="68" t="n"/>
      <c r="AI396" s="68" t="n"/>
      <c r="AJ396" s="68" t="n"/>
      <c r="AK396" s="68" t="n"/>
      <c r="AL396" s="69" t="inlineStr">
        <is>
          <t>СК ТПХ</t>
        </is>
      </c>
      <c r="AM396" s="66" t="n"/>
      <c r="AN396" s="66" t="n"/>
      <c r="AO396" s="66" t="n"/>
      <c r="AP396" s="70" t="inlineStr">
        <is>
          <t xml:space="preserve"> Муфта шариковая для гидроразрыва пласта МШГРП 114 БТС МШГРП. 114.015-022-65,00 ТР.23.028 без подгон</t>
        </is>
      </c>
      <c r="AQ396" s="61">
        <f>SUMIFS($R:$R,$I:$I,$I396,$AT:$AT,$AT396)/SUMIFS($N:$N,$I:$I,$I396,$AT:$AT,$AT396)</f>
        <v/>
      </c>
      <c r="AR396" s="61">
        <f>SUMIFS($Q:$Q,$I:$I,$I396,$AT:$AT,$AT396)/SUMIFS($N:$N,$I:$I,$I396,$AT:$AT,$AT396)</f>
        <v/>
      </c>
      <c r="AS396" s="61">
        <f>SUMIFS($X:$X,$I:$I,$I396,$AT:$AT,$AT396)/SUMIFS($N:$N,$I:$I,$I396,$AT:$AT,$AT396)</f>
        <v/>
      </c>
      <c r="AT396" s="70" t="inlineStr">
        <is>
          <t>4 квартал 2024</t>
        </is>
      </c>
    </row>
    <row r="397" hidden="1" ht="10.75" customFormat="1" customHeight="1" s="70">
      <c r="A397" s="64" t="inlineStr">
        <is>
          <t>ГРП</t>
        </is>
      </c>
      <c r="B397" s="64" t="inlineStr">
        <is>
          <t>Ноябрь 2024 г.</t>
        </is>
      </c>
      <c r="C397" s="64" t="inlineStr">
        <is>
          <t>Реализация товаров и услуг 00ЕР-004514 от 14.11.2024 14:57:00</t>
        </is>
      </c>
      <c r="D397" s="64" t="inlineStr">
        <is>
          <t>шт</t>
        </is>
      </c>
      <c r="E397" s="64" t="inlineStr">
        <is>
          <t>СК ТАТПРОМ-ХОЛДИНГ</t>
        </is>
      </c>
      <c r="F397" s="64" t="inlineStr">
        <is>
          <t>БУРСЕРВИС ООО</t>
        </is>
      </c>
      <c r="G397" s="64" t="inlineStr">
        <is>
          <t>Договор поставки №СКТПХ-01-03-2021 от 01.03.2021 г., Спецификация №54.2-БурСервис-1568-БУР-07-24 от 08.08.2024 г.</t>
        </is>
      </c>
      <c r="H397" s="64" t="inlineStr">
        <is>
          <t>Готовая продукция Пакер, Муфта ГРП</t>
        </is>
      </c>
      <c r="I397" s="64" t="inlineStr">
        <is>
          <t>Муфта МШГРП 114 БТС МШГРП.114.015-022-67,50 ТР.23.028 без подгоночных патрубков с упаковкой</t>
        </is>
      </c>
      <c r="J397" s="64" t="inlineStr">
        <is>
          <t>Готовая продукция Пакер, Муфта ГРП</t>
        </is>
      </c>
      <c r="K397" s="64" t="n"/>
      <c r="L397" s="64" t="n"/>
      <c r="M397" s="64" t="inlineStr">
        <is>
          <t>ЕР-00120625</t>
        </is>
      </c>
      <c r="N397" s="65" t="n">
        <v>1</v>
      </c>
      <c r="O397" s="60" t="n">
        <v>67010</v>
      </c>
      <c r="P397" s="66" t="n">
        <v>-7370.36</v>
      </c>
      <c r="Q397" s="61" t="n">
        <v>74380.36</v>
      </c>
      <c r="R397" s="60" t="n">
        <v>45531.36</v>
      </c>
      <c r="S397" s="61">
        <f>Q397-R397</f>
        <v/>
      </c>
      <c r="T397" s="61">
        <f>O397/N397</f>
        <v/>
      </c>
      <c r="U397" s="61">
        <f>R397/N397</f>
        <v/>
      </c>
      <c r="V397" s="67">
        <f>P397/O397</f>
        <v/>
      </c>
      <c r="W397" s="61">
        <f>R397</f>
        <v/>
      </c>
      <c r="X397" s="61" t="n">
        <v>19954.77308566463</v>
      </c>
      <c r="Y397" s="61">
        <f>X397/N397</f>
        <v/>
      </c>
      <c r="Z397" s="61">
        <f>P397-X397</f>
        <v/>
      </c>
      <c r="AA397" s="61">
        <f>Z397/O397</f>
        <v/>
      </c>
      <c r="AB397" s="61">
        <f>Q397+X397</f>
        <v/>
      </c>
      <c r="AC397" s="61">
        <f>AB397/N397</f>
        <v/>
      </c>
      <c r="AD397" s="61">
        <f>100%-AC397/T397</f>
        <v/>
      </c>
      <c r="AE397" s="68" t="n"/>
      <c r="AF397" s="68" t="n"/>
      <c r="AG397" s="68" t="n"/>
      <c r="AH397" s="68" t="n"/>
      <c r="AI397" s="68" t="n"/>
      <c r="AJ397" s="68" t="n"/>
      <c r="AK397" s="68" t="n"/>
      <c r="AL397" s="69" t="inlineStr">
        <is>
          <t>СК ТПХ</t>
        </is>
      </c>
      <c r="AM397" s="66" t="n"/>
      <c r="AN397" s="66" t="n"/>
      <c r="AO397" s="66" t="n"/>
      <c r="AP397" s="70" t="inlineStr">
        <is>
          <t>Муфта шариковая для гидроразрыва пласта МШГРП 114 БТС МШГРП. 114.015-022-67,50 ТР.23.028 без подгоно</t>
        </is>
      </c>
      <c r="AQ397" s="61">
        <f>SUMIFS($R:$R,$I:$I,$I397,$AT:$AT,$AT397)/SUMIFS($N:$N,$I:$I,$I397,$AT:$AT,$AT397)</f>
        <v/>
      </c>
      <c r="AR397" s="61">
        <f>SUMIFS($Q:$Q,$I:$I,$I397,$AT:$AT,$AT397)/SUMIFS($N:$N,$I:$I,$I397,$AT:$AT,$AT397)</f>
        <v/>
      </c>
      <c r="AS397" s="61">
        <f>SUMIFS($X:$X,$I:$I,$I397,$AT:$AT,$AT397)/SUMIFS($N:$N,$I:$I,$I397,$AT:$AT,$AT397)</f>
        <v/>
      </c>
      <c r="AT397" s="70" t="inlineStr">
        <is>
          <t>4 квартал 2024</t>
        </is>
      </c>
    </row>
    <row r="398" hidden="1" ht="10.75" customFormat="1" customHeight="1" s="70">
      <c r="A398" s="64" t="inlineStr">
        <is>
          <t>ГРП</t>
        </is>
      </c>
      <c r="B398" s="64" t="inlineStr">
        <is>
          <t>Ноябрь 2024 г.</t>
        </is>
      </c>
      <c r="C398" s="64" t="inlineStr">
        <is>
          <t>Реализация товаров и услуг 00ЕР-004514 от 14.11.2024 14:57:00</t>
        </is>
      </c>
      <c r="D398" s="64" t="inlineStr">
        <is>
          <t>шт</t>
        </is>
      </c>
      <c r="E398" s="64" t="inlineStr">
        <is>
          <t>СК ТАТПРОМ-ХОЛДИНГ</t>
        </is>
      </c>
      <c r="F398" s="64" t="inlineStr">
        <is>
          <t>БУРСЕРВИС ООО</t>
        </is>
      </c>
      <c r="G398" s="64" t="inlineStr">
        <is>
          <t>Договор поставки №СКТПХ-01-03-2021 от 01.03.2021 г., Спецификация №54.2-БурСервис-1568-БУР-07-24 от 08.08.2024 г.</t>
        </is>
      </c>
      <c r="H398" s="64" t="inlineStr">
        <is>
          <t>Готовая продукция Пакер, Муфта ГРП</t>
        </is>
      </c>
      <c r="I398" s="64" t="inlineStr">
        <is>
          <t>Муфта МШГРП 114 БТС МШГРП.114.015-022-70,00 ТР.23.028 без подгоночных патрубков с упаковкой</t>
        </is>
      </c>
      <c r="J398" s="64" t="inlineStr">
        <is>
          <t>Готовая продукция Пакер, Муфта ГРП</t>
        </is>
      </c>
      <c r="K398" s="64" t="n"/>
      <c r="L398" s="64" t="n"/>
      <c r="M398" s="64" t="inlineStr">
        <is>
          <t>ЕР-00120607</t>
        </is>
      </c>
      <c r="N398" s="65" t="n">
        <v>1</v>
      </c>
      <c r="O398" s="60" t="n">
        <v>67010</v>
      </c>
      <c r="P398" s="66" t="n">
        <v>-8983.84</v>
      </c>
      <c r="Q398" s="61" t="n">
        <v>75993.84</v>
      </c>
      <c r="R398" s="60" t="n">
        <v>45879.59</v>
      </c>
      <c r="S398" s="61">
        <f>Q398-R398</f>
        <v/>
      </c>
      <c r="T398" s="61">
        <f>O398/N398</f>
        <v/>
      </c>
      <c r="U398" s="61">
        <f>R398/N398</f>
        <v/>
      </c>
      <c r="V398" s="67">
        <f>P398/O398</f>
        <v/>
      </c>
      <c r="W398" s="61">
        <f>R398</f>
        <v/>
      </c>
      <c r="X398" s="61" t="n">
        <v>20107.38988937137</v>
      </c>
      <c r="Y398" s="61">
        <f>X398/N398</f>
        <v/>
      </c>
      <c r="Z398" s="61">
        <f>P398-X398</f>
        <v/>
      </c>
      <c r="AA398" s="61">
        <f>Z398/O398</f>
        <v/>
      </c>
      <c r="AB398" s="61">
        <f>Q398+X398</f>
        <v/>
      </c>
      <c r="AC398" s="61">
        <f>AB398/N398</f>
        <v/>
      </c>
      <c r="AD398" s="61">
        <f>100%-AC398/T398</f>
        <v/>
      </c>
      <c r="AE398" s="68" t="n"/>
      <c r="AF398" s="68" t="n"/>
      <c r="AG398" s="68" t="n"/>
      <c r="AH398" s="68" t="n"/>
      <c r="AI398" s="68" t="n"/>
      <c r="AJ398" s="68" t="n"/>
      <c r="AK398" s="68" t="n"/>
      <c r="AL398" s="69" t="inlineStr">
        <is>
          <t>СК ТПХ</t>
        </is>
      </c>
      <c r="AM398" s="66" t="n"/>
      <c r="AN398" s="66" t="n"/>
      <c r="AO398" s="66" t="n"/>
      <c r="AP398" s="70" t="inlineStr">
        <is>
          <t>Муфта шариковая для гидроразрыва пласта МШГРП 114 БТС МШГРП.114.015-022-70,00 ТР.23.028 без подгоноч</t>
        </is>
      </c>
      <c r="AQ398" s="61">
        <f>SUMIFS($R:$R,$I:$I,$I398,$AT:$AT,$AT398)/SUMIFS($N:$N,$I:$I,$I398,$AT:$AT,$AT398)</f>
        <v/>
      </c>
      <c r="AR398" s="61">
        <f>SUMIFS($Q:$Q,$I:$I,$I398,$AT:$AT,$AT398)/SUMIFS($N:$N,$I:$I,$I398,$AT:$AT,$AT398)</f>
        <v/>
      </c>
      <c r="AS398" s="61">
        <f>SUMIFS($X:$X,$I:$I,$I398,$AT:$AT,$AT398)/SUMIFS($N:$N,$I:$I,$I398,$AT:$AT,$AT398)</f>
        <v/>
      </c>
      <c r="AT398" s="70" t="inlineStr">
        <is>
          <t>4 квартал 2024</t>
        </is>
      </c>
    </row>
    <row r="399" hidden="1" ht="10.75" customFormat="1" customHeight="1" s="70">
      <c r="A399" s="64" t="inlineStr">
        <is>
          <t>ГРП</t>
        </is>
      </c>
      <c r="B399" s="64" t="inlineStr">
        <is>
          <t>Ноябрь 2024 г.</t>
        </is>
      </c>
      <c r="C399" s="64" t="inlineStr">
        <is>
          <t>Реализация товаров и услуг 00ЕР-004514 от 14.11.2024 14:57:00</t>
        </is>
      </c>
      <c r="D399" s="64" t="inlineStr">
        <is>
          <t>шт</t>
        </is>
      </c>
      <c r="E399" s="64" t="inlineStr">
        <is>
          <t>СК ТАТПРОМ-ХОЛДИНГ</t>
        </is>
      </c>
      <c r="F399" s="64" t="inlineStr">
        <is>
          <t>БУРСЕРВИС ООО</t>
        </is>
      </c>
      <c r="G399" s="64" t="inlineStr">
        <is>
          <t>Договор поставки №СКТПХ-01-03-2021 от 01.03.2021 г., Спецификация №54.2-БурСервис-1568-БУР-07-24 от 08.08.2024 г.</t>
        </is>
      </c>
      <c r="H399" s="64" t="inlineStr">
        <is>
          <t>Готовая продукция Пакер, Муфта ГРП</t>
        </is>
      </c>
      <c r="I399" s="64" t="inlineStr">
        <is>
          <t>Муфта МШГРП 114 БТС МШГРП.114.015-022-73,00 ТР.23.028 без подгоночных патрубков с упаковкой</t>
        </is>
      </c>
      <c r="J399" s="64" t="inlineStr">
        <is>
          <t>Готовая продукция Пакер, Муфта ГРП</t>
        </is>
      </c>
      <c r="K399" s="64" t="n"/>
      <c r="L399" s="64" t="n"/>
      <c r="M399" s="64" t="inlineStr">
        <is>
          <t>ЕР-00120714</t>
        </is>
      </c>
      <c r="N399" s="65" t="n">
        <v>1</v>
      </c>
      <c r="O399" s="60" t="n">
        <v>73415</v>
      </c>
      <c r="P399" s="66" t="n">
        <v>-7535.56</v>
      </c>
      <c r="Q399" s="61" t="n">
        <v>80950.56</v>
      </c>
      <c r="R399" s="60" t="n">
        <v>51192.99</v>
      </c>
      <c r="S399" s="61">
        <f>Q399-R399</f>
        <v/>
      </c>
      <c r="T399" s="61">
        <f>O399/N399</f>
        <v/>
      </c>
      <c r="U399" s="61">
        <f>R399/N399</f>
        <v/>
      </c>
      <c r="V399" s="67">
        <f>P399/O399</f>
        <v/>
      </c>
      <c r="W399" s="61">
        <f>R399</f>
        <v/>
      </c>
      <c r="X399" s="61" t="n">
        <v>22436.0638256072</v>
      </c>
      <c r="Y399" s="61">
        <f>X399/N399</f>
        <v/>
      </c>
      <c r="Z399" s="61">
        <f>P399-X399</f>
        <v/>
      </c>
      <c r="AA399" s="61">
        <f>Z399/O399</f>
        <v/>
      </c>
      <c r="AB399" s="61">
        <f>Q399+X399</f>
        <v/>
      </c>
      <c r="AC399" s="61">
        <f>AB399/N399</f>
        <v/>
      </c>
      <c r="AD399" s="61">
        <f>100%-AC399/T399</f>
        <v/>
      </c>
      <c r="AE399" s="68" t="n"/>
      <c r="AF399" s="68" t="n"/>
      <c r="AG399" s="68" t="n"/>
      <c r="AH399" s="68" t="n"/>
      <c r="AI399" s="68" t="n"/>
      <c r="AJ399" s="68" t="n"/>
      <c r="AK399" s="68" t="n"/>
      <c r="AL399" s="69" t="inlineStr">
        <is>
          <t>СК ТПХ</t>
        </is>
      </c>
      <c r="AM399" s="66" t="n"/>
      <c r="AN399" s="66" t="n"/>
      <c r="AO399" s="66" t="n"/>
      <c r="AP399" s="70" t="inlineStr">
        <is>
          <t>Муфта шариковая для гидроразрыва пласта МШГРП 114 БТС МШГРП.114.015-022-73,00 ТР.23.028 без подгоноч</t>
        </is>
      </c>
      <c r="AQ399" s="61">
        <f>SUMIFS($R:$R,$I:$I,$I399,$AT:$AT,$AT399)/SUMIFS($N:$N,$I:$I,$I399,$AT:$AT,$AT399)</f>
        <v/>
      </c>
      <c r="AR399" s="61">
        <f>SUMIFS($Q:$Q,$I:$I,$I399,$AT:$AT,$AT399)/SUMIFS($N:$N,$I:$I,$I399,$AT:$AT,$AT399)</f>
        <v/>
      </c>
      <c r="AS399" s="61">
        <f>SUMIFS($X:$X,$I:$I,$I399,$AT:$AT,$AT399)/SUMIFS($N:$N,$I:$I,$I399,$AT:$AT,$AT399)</f>
        <v/>
      </c>
      <c r="AT399" s="70" t="inlineStr">
        <is>
          <t>4 квартал 2024</t>
        </is>
      </c>
    </row>
    <row r="400" hidden="1" ht="10.75" customFormat="1" customHeight="1" s="70">
      <c r="A400" s="64" t="inlineStr">
        <is>
          <t>ГРП</t>
        </is>
      </c>
      <c r="B400" s="64" t="inlineStr">
        <is>
          <t>Ноябрь 2024 г.</t>
        </is>
      </c>
      <c r="C400" s="64" t="inlineStr">
        <is>
          <t>Реализация товаров и услуг 00ЕР-004514 от 14.11.2024 14:57:00</t>
        </is>
      </c>
      <c r="D400" s="64" t="inlineStr">
        <is>
          <t>шт</t>
        </is>
      </c>
      <c r="E400" s="64" t="inlineStr">
        <is>
          <t>СК ТАТПРОМ-ХОЛДИНГ</t>
        </is>
      </c>
      <c r="F400" s="64" t="inlineStr">
        <is>
          <t>БУРСЕРВИС ООО</t>
        </is>
      </c>
      <c r="G400" s="64" t="inlineStr">
        <is>
          <t>Договор поставки №СКТПХ-01-03-2021 от 01.03.2021 г., Спецификация №54.2-БурСервис-1568-БУР-07-24 от 08.08.2024 г.</t>
        </is>
      </c>
      <c r="H400" s="64" t="inlineStr">
        <is>
          <t>Готовая продукция Пакер, Муфта ГРП</t>
        </is>
      </c>
      <c r="I400" s="64" t="inlineStr">
        <is>
          <t>Муфта МШГРП 114 БТС МШГРП.114.015-022-76,00 ТР.23.028 без подгоночных патрубков с упаковкой</t>
        </is>
      </c>
      <c r="J400" s="64" t="inlineStr">
        <is>
          <t>Готовая продукция Пакер, Муфта ГРП</t>
        </is>
      </c>
      <c r="K400" s="64" t="n"/>
      <c r="L400" s="64" t="n"/>
      <c r="M400" s="64" t="inlineStr">
        <is>
          <t>ЕР-00120692</t>
        </is>
      </c>
      <c r="N400" s="65" t="n">
        <v>1</v>
      </c>
      <c r="O400" s="60" t="n">
        <v>73415</v>
      </c>
      <c r="P400" s="66" t="n">
        <v>-9320.030000000001</v>
      </c>
      <c r="Q400" s="61" t="n">
        <v>82735.03</v>
      </c>
      <c r="R400" s="60" t="n">
        <v>53826.38</v>
      </c>
      <c r="S400" s="61">
        <f>Q400-R400</f>
        <v/>
      </c>
      <c r="T400" s="61">
        <f>O400/N400</f>
        <v/>
      </c>
      <c r="U400" s="61">
        <f>R400/N400</f>
        <v/>
      </c>
      <c r="V400" s="67">
        <f>P400/O400</f>
        <v/>
      </c>
      <c r="W400" s="61">
        <f>R400</f>
        <v/>
      </c>
      <c r="X400" s="61" t="n">
        <v>23590.18485111706</v>
      </c>
      <c r="Y400" s="61">
        <f>X400/N400</f>
        <v/>
      </c>
      <c r="Z400" s="61">
        <f>P400-X400</f>
        <v/>
      </c>
      <c r="AA400" s="61">
        <f>Z400/O400</f>
        <v/>
      </c>
      <c r="AB400" s="61">
        <f>Q400+X400</f>
        <v/>
      </c>
      <c r="AC400" s="61">
        <f>AB400/N400</f>
        <v/>
      </c>
      <c r="AD400" s="61">
        <f>100%-AC400/T400</f>
        <v/>
      </c>
      <c r="AE400" s="68" t="n"/>
      <c r="AF400" s="68" t="n"/>
      <c r="AG400" s="68" t="n"/>
      <c r="AH400" s="68" t="n"/>
      <c r="AI400" s="68" t="n"/>
      <c r="AJ400" s="68" t="n"/>
      <c r="AK400" s="68" t="n"/>
      <c r="AL400" s="69" t="inlineStr">
        <is>
          <t>СК ТПХ</t>
        </is>
      </c>
      <c r="AM400" s="66" t="n"/>
      <c r="AN400" s="66" t="n"/>
      <c r="AO400" s="66" t="n"/>
      <c r="AP400" s="70" t="inlineStr">
        <is>
          <t>Муфта шариковая для гидроразрыва пласта МШГРП 114 БТС МШГРП.114.015-022-76,00 ТР.23.028 без подгоноч</t>
        </is>
      </c>
      <c r="AQ400" s="61">
        <f>SUMIFS($R:$R,$I:$I,$I400,$AT:$AT,$AT400)/SUMIFS($N:$N,$I:$I,$I400,$AT:$AT,$AT400)</f>
        <v/>
      </c>
      <c r="AR400" s="61">
        <f>SUMIFS($Q:$Q,$I:$I,$I400,$AT:$AT,$AT400)/SUMIFS($N:$N,$I:$I,$I400,$AT:$AT,$AT400)</f>
        <v/>
      </c>
      <c r="AS400" s="61">
        <f>SUMIFS($X:$X,$I:$I,$I400,$AT:$AT,$AT400)/SUMIFS($N:$N,$I:$I,$I400,$AT:$AT,$AT400)</f>
        <v/>
      </c>
      <c r="AT400" s="70" t="inlineStr">
        <is>
          <t>4 квартал 2024</t>
        </is>
      </c>
    </row>
    <row r="401" hidden="1" ht="10.75" customFormat="1" customHeight="1" s="70">
      <c r="A401" s="64" t="inlineStr">
        <is>
          <t>ГРП</t>
        </is>
      </c>
      <c r="B401" s="64" t="inlineStr">
        <is>
          <t>Ноябрь 2024 г.</t>
        </is>
      </c>
      <c r="C401" s="64" t="inlineStr">
        <is>
          <t>Реализация товаров и услуг 00ЕР-004514 от 14.11.2024 14:57:00</t>
        </is>
      </c>
      <c r="D401" s="64" t="inlineStr">
        <is>
          <t>шт</t>
        </is>
      </c>
      <c r="E401" s="64" t="inlineStr">
        <is>
          <t>СК ТАТПРОМ-ХОЛДИНГ</t>
        </is>
      </c>
      <c r="F401" s="64" t="inlineStr">
        <is>
          <t>БУРСЕРВИС ООО</t>
        </is>
      </c>
      <c r="G401" s="64" t="inlineStr">
        <is>
          <t>Договор поставки №СКТПХ-01-03-2021 от 01.03.2021 г., Спецификация №54.2-БурСервис-1568-БУР-07-24 от 08.08.2024 г.</t>
        </is>
      </c>
      <c r="H401" s="64" t="inlineStr">
        <is>
          <t>Готовая продукция Пакер, Муфта ГРП</t>
        </is>
      </c>
      <c r="I401" s="64" t="inlineStr">
        <is>
          <t>Муфта МШГРП 114 БТС МШГРП.114.015-022-79,00 ТР.23.028 без подгоночных патрубков с упаковкой</t>
        </is>
      </c>
      <c r="J401" s="64" t="inlineStr">
        <is>
          <t>Готовая продукция Пакер, Муфта ГРП</t>
        </is>
      </c>
      <c r="K401" s="64" t="n"/>
      <c r="L401" s="64" t="n"/>
      <c r="M401" s="64" t="inlineStr">
        <is>
          <t>ЕР-00120682</t>
        </is>
      </c>
      <c r="N401" s="65" t="n">
        <v>1</v>
      </c>
      <c r="O401" s="60" t="n">
        <v>76635</v>
      </c>
      <c r="P401" s="66" t="n">
        <v>-4426.14</v>
      </c>
      <c r="Q401" s="61" t="n">
        <v>81061.14</v>
      </c>
      <c r="R401" s="60" t="n">
        <v>50869.93</v>
      </c>
      <c r="S401" s="61">
        <f>Q401-R401</f>
        <v/>
      </c>
      <c r="T401" s="61">
        <f>O401/N401</f>
        <v/>
      </c>
      <c r="U401" s="61">
        <f>R401/N401</f>
        <v/>
      </c>
      <c r="V401" s="67">
        <f>P401/O401</f>
        <v/>
      </c>
      <c r="W401" s="61">
        <f>R401</f>
        <v/>
      </c>
      <c r="X401" s="61" t="n">
        <v>22294.47813624816</v>
      </c>
      <c r="Y401" s="61">
        <f>X401/N401</f>
        <v/>
      </c>
      <c r="Z401" s="61">
        <f>P401-X401</f>
        <v/>
      </c>
      <c r="AA401" s="61">
        <f>Z401/O401</f>
        <v/>
      </c>
      <c r="AB401" s="61">
        <f>Q401+X401</f>
        <v/>
      </c>
      <c r="AC401" s="61">
        <f>AB401/N401</f>
        <v/>
      </c>
      <c r="AD401" s="61">
        <f>100%-AC401/T401</f>
        <v/>
      </c>
      <c r="AE401" s="68" t="n"/>
      <c r="AF401" s="68" t="n"/>
      <c r="AG401" s="68" t="n"/>
      <c r="AH401" s="68" t="n"/>
      <c r="AI401" s="68" t="n"/>
      <c r="AJ401" s="68" t="n"/>
      <c r="AK401" s="68" t="n"/>
      <c r="AL401" s="69" t="inlineStr">
        <is>
          <t>СК ТПХ</t>
        </is>
      </c>
      <c r="AM401" s="66" t="n"/>
      <c r="AN401" s="66" t="n"/>
      <c r="AO401" s="66" t="n"/>
      <c r="AP401" s="70" t="inlineStr">
        <is>
          <t>Муфта шариковая для гидроразрыва пласта МШГРП 114 БТС МШГРП.114.015-022-79,00 ТР.23.028 без подгоноч</t>
        </is>
      </c>
      <c r="AQ401" s="61">
        <f>SUMIFS($R:$R,$I:$I,$I401,$AT:$AT,$AT401)/SUMIFS($N:$N,$I:$I,$I401,$AT:$AT,$AT401)</f>
        <v/>
      </c>
      <c r="AR401" s="61">
        <f>SUMIFS($Q:$Q,$I:$I,$I401,$AT:$AT,$AT401)/SUMIFS($N:$N,$I:$I,$I401,$AT:$AT,$AT401)</f>
        <v/>
      </c>
      <c r="AS401" s="61">
        <f>SUMIFS($X:$X,$I:$I,$I401,$AT:$AT,$AT401)/SUMIFS($N:$N,$I:$I,$I401,$AT:$AT,$AT401)</f>
        <v/>
      </c>
      <c r="AT401" s="70" t="inlineStr">
        <is>
          <t>4 квартал 2024</t>
        </is>
      </c>
    </row>
    <row r="402" hidden="1" ht="10.75" customFormat="1" customHeight="1" s="70">
      <c r="A402" s="64" t="inlineStr">
        <is>
          <t>ГРП</t>
        </is>
      </c>
      <c r="B402" s="64" t="inlineStr">
        <is>
          <t>Ноябрь 2024 г.</t>
        </is>
      </c>
      <c r="C402" s="64" t="inlineStr">
        <is>
          <t>Реализация товаров и услуг 00ЕР-004514 от 14.11.2024 14:57:00</t>
        </is>
      </c>
      <c r="D402" s="64" t="inlineStr">
        <is>
          <t>шт</t>
        </is>
      </c>
      <c r="E402" s="64" t="inlineStr">
        <is>
          <t>СК ТАТПРОМ-ХОЛДИНГ</t>
        </is>
      </c>
      <c r="F402" s="64" t="inlineStr">
        <is>
          <t>БУРСЕРВИС ООО</t>
        </is>
      </c>
      <c r="G402" s="64" t="inlineStr">
        <is>
          <t>Договор поставки №СКТПХ-01-03-2021 от 01.03.2021 г., Спецификация №54.2-БурСервис-1568-БУР-07-24 от 08.08.2024 г.</t>
        </is>
      </c>
      <c r="H402" s="64" t="inlineStr">
        <is>
          <t>Готовая продукция Пакер, Муфта ГРП</t>
        </is>
      </c>
      <c r="I402" s="64" t="inlineStr">
        <is>
          <t>Муфта МШГРП 114 БТС МШГРП.114.015-022-82,00 ТР.23.028 без подгоночных патрубков с упаковкой</t>
        </is>
      </c>
      <c r="J402" s="64" t="inlineStr">
        <is>
          <t>Готовая продукция Пакер, Муфта ГРП</t>
        </is>
      </c>
      <c r="K402" s="64" t="n"/>
      <c r="L402" s="64" t="n"/>
      <c r="M402" s="64" t="inlineStr">
        <is>
          <t>ЕР-00120684</t>
        </is>
      </c>
      <c r="N402" s="65" t="n">
        <v>1</v>
      </c>
      <c r="O402" s="60" t="n">
        <v>76635</v>
      </c>
      <c r="P402" s="66" t="n">
        <v>-4422.65</v>
      </c>
      <c r="Q402" s="61" t="n">
        <v>81057.64999999999</v>
      </c>
      <c r="R402" s="60" t="n">
        <v>50867.98</v>
      </c>
      <c r="S402" s="61">
        <f>Q402-R402</f>
        <v/>
      </c>
      <c r="T402" s="61">
        <f>O402/N402</f>
        <v/>
      </c>
      <c r="U402" s="61">
        <f>R402/N402</f>
        <v/>
      </c>
      <c r="V402" s="67">
        <f>P402/O402</f>
        <v/>
      </c>
      <c r="W402" s="61">
        <f>R402</f>
        <v/>
      </c>
      <c r="X402" s="61" t="n">
        <v>22293.62352071467</v>
      </c>
      <c r="Y402" s="61">
        <f>X402/N402</f>
        <v/>
      </c>
      <c r="Z402" s="61">
        <f>P402-X402</f>
        <v/>
      </c>
      <c r="AA402" s="61">
        <f>Z402/O402</f>
        <v/>
      </c>
      <c r="AB402" s="61">
        <f>Q402+X402</f>
        <v/>
      </c>
      <c r="AC402" s="61">
        <f>AB402/N402</f>
        <v/>
      </c>
      <c r="AD402" s="61">
        <f>100%-AC402/T402</f>
        <v/>
      </c>
      <c r="AE402" s="68" t="n"/>
      <c r="AF402" s="68" t="n"/>
      <c r="AG402" s="68" t="n"/>
      <c r="AH402" s="68" t="n"/>
      <c r="AI402" s="68" t="n"/>
      <c r="AJ402" s="68" t="n"/>
      <c r="AK402" s="68" t="n"/>
      <c r="AL402" s="69" t="inlineStr">
        <is>
          <t>СК ТПХ</t>
        </is>
      </c>
      <c r="AM402" s="66" t="n"/>
      <c r="AN402" s="66" t="n"/>
      <c r="AO402" s="66" t="n"/>
      <c r="AP402" s="70" t="inlineStr">
        <is>
          <t>Муфта шариковая для гидроразрыва пласта МШГРП 114 БТС МШГРП. 114.015-022-82,00 ТР.23.028 без подгоно</t>
        </is>
      </c>
      <c r="AQ402" s="61">
        <f>SUMIFS($R:$R,$I:$I,$I402,$AT:$AT,$AT402)/SUMIFS($N:$N,$I:$I,$I402,$AT:$AT,$AT402)</f>
        <v/>
      </c>
      <c r="AR402" s="61">
        <f>SUMIFS($Q:$Q,$I:$I,$I402,$AT:$AT,$AT402)/SUMIFS($N:$N,$I:$I,$I402,$AT:$AT,$AT402)</f>
        <v/>
      </c>
      <c r="AS402" s="61">
        <f>SUMIFS($X:$X,$I:$I,$I402,$AT:$AT,$AT402)/SUMIFS($N:$N,$I:$I,$I402,$AT:$AT,$AT402)</f>
        <v/>
      </c>
      <c r="AT402" s="70" t="inlineStr">
        <is>
          <t>4 квартал 2024</t>
        </is>
      </c>
    </row>
    <row r="403" hidden="1" ht="10.75" customFormat="1" customHeight="1" s="70">
      <c r="A403" s="64" t="inlineStr">
        <is>
          <t>ГРП</t>
        </is>
      </c>
      <c r="B403" s="64" t="inlineStr">
        <is>
          <t>Ноябрь 2024 г.</t>
        </is>
      </c>
      <c r="C403" s="64" t="inlineStr">
        <is>
          <t>Реализация товаров и услуг 00ЕР-004514 от 14.11.2024 14:57:00</t>
        </is>
      </c>
      <c r="D403" s="64" t="inlineStr">
        <is>
          <t>шт</t>
        </is>
      </c>
      <c r="E403" s="64" t="inlineStr">
        <is>
          <t>СК ТАТПРОМ-ХОЛДИНГ</t>
        </is>
      </c>
      <c r="F403" s="64" t="inlineStr">
        <is>
          <t>БУРСЕРВИС ООО</t>
        </is>
      </c>
      <c r="G403" s="64" t="inlineStr">
        <is>
          <t>Договор поставки №СКТПХ-01-03-2021 от 01.03.2021 г., Спецификация №54.2-БурСервис-1568-БУР-07-24 от 08.08.2024 г.</t>
        </is>
      </c>
      <c r="H403" s="64" t="inlineStr">
        <is>
          <t>Готовая продукция Пакер, Муфта ГРП</t>
        </is>
      </c>
      <c r="I403" s="64" t="inlineStr">
        <is>
          <t>Муфта МШГРП 114 БТС МШГРП.114.015-022-85,00 ТР.23.028 без подгоночных патрубков с упаковкой</t>
        </is>
      </c>
      <c r="J403" s="64" t="inlineStr">
        <is>
          <t>Готовая продукция Пакер, Муфта ГРП</t>
        </is>
      </c>
      <c r="K403" s="64" t="n"/>
      <c r="L403" s="64" t="n"/>
      <c r="M403" s="64" t="inlineStr">
        <is>
          <t>ЕР-00120699</t>
        </is>
      </c>
      <c r="N403" s="65" t="n">
        <v>1</v>
      </c>
      <c r="O403" s="60" t="n">
        <v>76635</v>
      </c>
      <c r="P403" s="66" t="n">
        <v>-4418.5</v>
      </c>
      <c r="Q403" s="61" t="n">
        <v>81053.5</v>
      </c>
      <c r="R403" s="60" t="n">
        <v>50864.3</v>
      </c>
      <c r="S403" s="61">
        <f>Q403-R403</f>
        <v/>
      </c>
      <c r="T403" s="61">
        <f>O403/N403</f>
        <v/>
      </c>
      <c r="U403" s="61">
        <f>R403/N403</f>
        <v/>
      </c>
      <c r="V403" s="67">
        <f>P403/O403</f>
        <v/>
      </c>
      <c r="W403" s="61">
        <f>R403</f>
        <v/>
      </c>
      <c r="X403" s="61" t="n">
        <v>22292.01070781043</v>
      </c>
      <c r="Y403" s="61">
        <f>X403/N403</f>
        <v/>
      </c>
      <c r="Z403" s="61">
        <f>P403-X403</f>
        <v/>
      </c>
      <c r="AA403" s="61">
        <f>Z403/O403</f>
        <v/>
      </c>
      <c r="AB403" s="61">
        <f>Q403+X403</f>
        <v/>
      </c>
      <c r="AC403" s="61">
        <f>AB403/N403</f>
        <v/>
      </c>
      <c r="AD403" s="61">
        <f>100%-AC403/T403</f>
        <v/>
      </c>
      <c r="AE403" s="68" t="n"/>
      <c r="AF403" s="68" t="n"/>
      <c r="AG403" s="68" t="n"/>
      <c r="AH403" s="68" t="n"/>
      <c r="AI403" s="68" t="n"/>
      <c r="AJ403" s="68" t="n"/>
      <c r="AK403" s="68" t="n"/>
      <c r="AL403" s="69" t="inlineStr">
        <is>
          <t>СК ТПХ</t>
        </is>
      </c>
      <c r="AM403" s="66" t="n"/>
      <c r="AN403" s="66" t="n"/>
      <c r="AO403" s="66" t="n"/>
      <c r="AP403" s="70" t="inlineStr">
        <is>
          <t>уфта шариковая для гидроразрыва пласта МШГРП 114 БТС МШГРП. 114.015-022-85,00 ТР.23.028 без подгоноч</t>
        </is>
      </c>
      <c r="AQ403" s="61">
        <f>SUMIFS($R:$R,$I:$I,$I403,$AT:$AT,$AT403)/SUMIFS($N:$N,$I:$I,$I403,$AT:$AT,$AT403)</f>
        <v/>
      </c>
      <c r="AR403" s="61">
        <f>SUMIFS($Q:$Q,$I:$I,$I403,$AT:$AT,$AT403)/SUMIFS($N:$N,$I:$I,$I403,$AT:$AT,$AT403)</f>
        <v/>
      </c>
      <c r="AS403" s="61">
        <f>SUMIFS($X:$X,$I:$I,$I403,$AT:$AT,$AT403)/SUMIFS($N:$N,$I:$I,$I403,$AT:$AT,$AT403)</f>
        <v/>
      </c>
      <c r="AT403" s="70" t="inlineStr">
        <is>
          <t>4 квартал 2024</t>
        </is>
      </c>
    </row>
    <row r="404" hidden="1" ht="10.75" customFormat="1" customHeight="1" s="70">
      <c r="A404" s="64" t="inlineStr">
        <is>
          <t>ГРП</t>
        </is>
      </c>
      <c r="B404" s="64" t="inlineStr">
        <is>
          <t>Ноябрь 2024 г.</t>
        </is>
      </c>
      <c r="C404" s="64" t="inlineStr">
        <is>
          <t>Реализация товаров и услуг 00ЕР-004514 от 14.11.2024 14:57:00</t>
        </is>
      </c>
      <c r="D404" s="64" t="inlineStr">
        <is>
          <t>шт</t>
        </is>
      </c>
      <c r="E404" s="64" t="inlineStr">
        <is>
          <t>СК ТАТПРОМ-ХОЛДИНГ</t>
        </is>
      </c>
      <c r="F404" s="64" t="inlineStr">
        <is>
          <t>БУРСЕРВИС ООО</t>
        </is>
      </c>
      <c r="G404" s="64" t="inlineStr">
        <is>
          <t>Договор поставки №СКТПХ-01-03-2021 от 01.03.2021 г., Спецификация №54.2-БурСервис-1568-БУР-07-24 от 08.08.2024 г.</t>
        </is>
      </c>
      <c r="H404" s="64" t="inlineStr">
        <is>
          <t>Готовая продукция Пакер, Муфта ГРП</t>
        </is>
      </c>
      <c r="I404" s="64" t="inlineStr">
        <is>
          <t>Пакер для гидроразрыва пласта ПГРП.1.114.146.99 114 БТС РСЦУ.217.002.00.000-08 с упаковкой</t>
        </is>
      </c>
      <c r="J404" s="64" t="inlineStr">
        <is>
          <t>Готовая продукция Пакер, Муфта ГРП</t>
        </is>
      </c>
      <c r="K404" s="64" t="n"/>
      <c r="L404" s="64" t="n"/>
      <c r="M404" s="64" t="inlineStr">
        <is>
          <t>ЕР-00120590</t>
        </is>
      </c>
      <c r="N404" s="65" t="n">
        <v>6</v>
      </c>
      <c r="O404" s="60" t="n">
        <v>360132</v>
      </c>
      <c r="P404" s="66" t="n">
        <v>57171.69</v>
      </c>
      <c r="Q404" s="61" t="n">
        <v>302960.31</v>
      </c>
      <c r="R404" s="60" t="n">
        <v>130123.65</v>
      </c>
      <c r="S404" s="61">
        <f>Q404-R404</f>
        <v/>
      </c>
      <c r="T404" s="61">
        <f>O404/N404</f>
        <v/>
      </c>
      <c r="U404" s="61">
        <f>R404/N404</f>
        <v/>
      </c>
      <c r="V404" s="67">
        <f>P404/O404</f>
        <v/>
      </c>
      <c r="W404" s="61">
        <f>R404</f>
        <v/>
      </c>
      <c r="X404" s="61" t="n">
        <v>57028.56028962114</v>
      </c>
      <c r="Y404" s="61">
        <f>X404/N404</f>
        <v/>
      </c>
      <c r="Z404" s="61">
        <f>P404-X404</f>
        <v/>
      </c>
      <c r="AA404" s="61">
        <f>Z404/O404</f>
        <v/>
      </c>
      <c r="AB404" s="61">
        <f>Q404+X404</f>
        <v/>
      </c>
      <c r="AC404" s="61">
        <f>AB404/N404</f>
        <v/>
      </c>
      <c r="AD404" s="61">
        <f>100%-AC404/T404</f>
        <v/>
      </c>
      <c r="AE404" s="68" t="n"/>
      <c r="AF404" s="68" t="n"/>
      <c r="AG404" s="68" t="n"/>
      <c r="AH404" s="68" t="n"/>
      <c r="AI404" s="68" t="n"/>
      <c r="AJ404" s="68" t="n"/>
      <c r="AK404" s="68" t="n"/>
      <c r="AL404" s="69" t="inlineStr">
        <is>
          <t>СК ТПХ</t>
        </is>
      </c>
      <c r="AM404" s="66" t="n"/>
      <c r="AN404" s="66" t="n"/>
      <c r="AO404" s="66" t="n"/>
      <c r="AP404" s="70">
        <f>I404</f>
        <v/>
      </c>
      <c r="AQ404" s="61">
        <f>SUMIFS($R:$R,$I:$I,$I404,$AT:$AT,$AT404)/SUMIFS($N:$N,$I:$I,$I404,$AT:$AT,$AT404)</f>
        <v/>
      </c>
      <c r="AR404" s="61">
        <f>SUMIFS($Q:$Q,$I:$I,$I404,$AT:$AT,$AT404)/SUMIFS($N:$N,$I:$I,$I404,$AT:$AT,$AT404)</f>
        <v/>
      </c>
      <c r="AS404" s="61">
        <f>SUMIFS($X:$X,$I:$I,$I404,$AT:$AT,$AT404)/SUMIFS($N:$N,$I:$I,$I404,$AT:$AT,$AT404)</f>
        <v/>
      </c>
      <c r="AT404" s="70" t="inlineStr">
        <is>
          <t>4 квартал 2024</t>
        </is>
      </c>
    </row>
    <row r="405" hidden="1" ht="10.75" customFormat="1" customHeight="1" s="70">
      <c r="A405" s="64" t="inlineStr">
        <is>
          <t>Оснастка</t>
        </is>
      </c>
      <c r="B405" s="64" t="inlineStr">
        <is>
          <t>Ноябрь 2024 г.</t>
        </is>
      </c>
      <c r="C405" s="64" t="inlineStr">
        <is>
          <t>Реализация товаров и услуг 00ЕР-004514 от 14.11.2024 14:57:00</t>
        </is>
      </c>
      <c r="D405" s="64" t="inlineStr">
        <is>
          <t>шт</t>
        </is>
      </c>
      <c r="E405" s="64" t="inlineStr">
        <is>
          <t>СК ТАТПРОМ-ХОЛДИНГ</t>
        </is>
      </c>
      <c r="F405" s="64" t="inlineStr">
        <is>
          <t>БУРСЕРВИС ООО</t>
        </is>
      </c>
      <c r="G405" s="64" t="inlineStr">
        <is>
          <t>Договор поставки №СКТПХ-01-03-2021 от 01.03.2021 г., Спецификация №54.2-БурСервис-1568-БУР-07-24 от 08.08.2024 г.</t>
        </is>
      </c>
      <c r="H405" s="64" t="inlineStr">
        <is>
          <t>Готовая продукция Оснастка</t>
        </is>
      </c>
      <c r="I405" s="64" t="inlineStr">
        <is>
          <t>Клапан циркуляционный КЦГРП 114 БТС ОНГ.215.00.000-01.2 с упаковкой</t>
        </is>
      </c>
      <c r="J405" s="64" t="inlineStr">
        <is>
          <t>Готовая продукция Оснастка</t>
        </is>
      </c>
      <c r="K405" s="64" t="n"/>
      <c r="L405" s="64" t="n"/>
      <c r="M405" s="64" t="inlineStr">
        <is>
          <t>ЕР-00091139</t>
        </is>
      </c>
      <c r="N405" s="65" t="n">
        <v>1</v>
      </c>
      <c r="O405" s="60" t="n">
        <v>41173</v>
      </c>
      <c r="P405" s="66" t="n">
        <v>9367.02</v>
      </c>
      <c r="Q405" s="61" t="n">
        <v>31805.98</v>
      </c>
      <c r="R405" s="60" t="n">
        <v>17481.13</v>
      </c>
      <c r="S405" s="61">
        <f>Q405-R405</f>
        <v/>
      </c>
      <c r="T405" s="61">
        <f>O405/N405</f>
        <v/>
      </c>
      <c r="U405" s="61">
        <f>R405/N405</f>
        <v/>
      </c>
      <c r="V405" s="67">
        <f>P405/O405</f>
        <v/>
      </c>
      <c r="W405" s="61">
        <f>R405</f>
        <v/>
      </c>
      <c r="X405" s="61" t="n">
        <v>7661.356533848421</v>
      </c>
      <c r="Y405" s="61">
        <f>X405/N405</f>
        <v/>
      </c>
      <c r="Z405" s="61">
        <f>P405-X405</f>
        <v/>
      </c>
      <c r="AA405" s="61">
        <f>Z405/O405</f>
        <v/>
      </c>
      <c r="AB405" s="61">
        <f>Q405+X405</f>
        <v/>
      </c>
      <c r="AC405" s="61">
        <f>AB405/N405</f>
        <v/>
      </c>
      <c r="AD405" s="61">
        <f>100%-AC405/T405</f>
        <v/>
      </c>
      <c r="AE405" s="68" t="n"/>
      <c r="AF405" s="68" t="n"/>
      <c r="AG405" s="68" t="n"/>
      <c r="AH405" s="68" t="n"/>
      <c r="AI405" s="68" t="n"/>
      <c r="AJ405" s="68" t="n"/>
      <c r="AK405" s="68" t="n"/>
      <c r="AL405" s="69" t="inlineStr">
        <is>
          <t>СК ТПХ</t>
        </is>
      </c>
      <c r="AM405" s="66" t="n"/>
      <c r="AN405" s="66" t="n"/>
      <c r="AO405" s="66" t="n"/>
      <c r="AP405" s="70">
        <f>I405</f>
        <v/>
      </c>
      <c r="AQ405" s="61">
        <f>SUMIFS($R:$R,$I:$I,$I405,$AT:$AT,$AT405)/SUMIFS($N:$N,$I:$I,$I405,$AT:$AT,$AT405)</f>
        <v/>
      </c>
      <c r="AR405" s="61">
        <f>SUMIFS($Q:$Q,$I:$I,$I405,$AT:$AT,$AT405)/SUMIFS($N:$N,$I:$I,$I405,$AT:$AT,$AT405)</f>
        <v/>
      </c>
      <c r="AS405" s="61">
        <f>SUMIFS($X:$X,$I:$I,$I405,$AT:$AT,$AT405)/SUMIFS($N:$N,$I:$I,$I405,$AT:$AT,$AT405)</f>
        <v/>
      </c>
      <c r="AT405" s="70" t="inlineStr">
        <is>
          <t>4 квартал 2024</t>
        </is>
      </c>
    </row>
    <row r="406" hidden="1" ht="10.75" customFormat="1" customHeight="1" s="70">
      <c r="A406" s="64" t="inlineStr">
        <is>
          <t>ГРП</t>
        </is>
      </c>
      <c r="B406" s="64" t="inlineStr">
        <is>
          <t>Ноябрь 2024 г.</t>
        </is>
      </c>
      <c r="C406" s="64" t="inlineStr">
        <is>
          <t>Реализация товаров и услуг 00ЕР-004516 от 14.11.2024 15:10:08</t>
        </is>
      </c>
      <c r="D406" s="64" t="inlineStr">
        <is>
          <t>шт</t>
        </is>
      </c>
      <c r="E406" s="64" t="inlineStr">
        <is>
          <t>СК ТАТПРОМ-ХОЛДИНГ</t>
        </is>
      </c>
      <c r="F406" s="64" t="inlineStr">
        <is>
          <t>БУРСЕРВИС ООО</t>
        </is>
      </c>
      <c r="G406" s="64" t="inlineStr">
        <is>
          <t>Договор поставки №СКТПХ-01-03-2021 от 01.03.2021 г., Спецификация №54.2-БурСервис-1568-БУР-07-24 от 08.08.2024 г.</t>
        </is>
      </c>
      <c r="H406" s="64" t="inlineStr">
        <is>
          <t>Готовая продукция Пакер, Муфта ГРП</t>
        </is>
      </c>
      <c r="I406" s="64" t="inlineStr">
        <is>
          <t>Муфта гидравлическая ГРП МГГРП 114 БТС ОНГ.216.00.000-01-022 ТР.23.028 без подг. патр. с упаковкой</t>
        </is>
      </c>
      <c r="J406" s="64" t="inlineStr">
        <is>
          <t>Готовая продукция Пакер, Муфта ГРП</t>
        </is>
      </c>
      <c r="K406" s="64" t="n"/>
      <c r="L406" s="64" t="n"/>
      <c r="M406" s="64" t="inlineStr">
        <is>
          <t>ЕР-00121067</t>
        </is>
      </c>
      <c r="N406" s="65" t="n">
        <v>1</v>
      </c>
      <c r="O406" s="60" t="n">
        <v>33998</v>
      </c>
      <c r="P406" s="66" t="n">
        <v>6312.82</v>
      </c>
      <c r="Q406" s="61" t="n">
        <v>27685.18</v>
      </c>
      <c r="R406" s="60" t="n">
        <v>11659.39</v>
      </c>
      <c r="S406" s="61">
        <f>Q406-R406</f>
        <v/>
      </c>
      <c r="T406" s="61">
        <f>O406/N406</f>
        <v/>
      </c>
      <c r="U406" s="61">
        <f>R406/N406</f>
        <v/>
      </c>
      <c r="V406" s="67">
        <f>P406/O406</f>
        <v/>
      </c>
      <c r="W406" s="61">
        <f>R406</f>
        <v/>
      </c>
      <c r="X406" s="61" t="n">
        <v>5109.895284640463</v>
      </c>
      <c r="Y406" s="61">
        <f>X406/N406</f>
        <v/>
      </c>
      <c r="Z406" s="61">
        <f>P406-X406</f>
        <v/>
      </c>
      <c r="AA406" s="61">
        <f>Z406/O406</f>
        <v/>
      </c>
      <c r="AB406" s="61">
        <f>Q406+X406</f>
        <v/>
      </c>
      <c r="AC406" s="61">
        <f>AB406/N406</f>
        <v/>
      </c>
      <c r="AD406" s="61">
        <f>100%-AC406/T406</f>
        <v/>
      </c>
      <c r="AE406" s="68" t="n"/>
      <c r="AF406" s="68" t="n"/>
      <c r="AG406" s="68" t="n"/>
      <c r="AH406" s="68" t="n"/>
      <c r="AI406" s="68" t="n"/>
      <c r="AJ406" s="68" t="n"/>
      <c r="AK406" s="68" t="n"/>
      <c r="AL406" s="69" t="inlineStr">
        <is>
          <t>СК ТПХ</t>
        </is>
      </c>
      <c r="AM406" s="66" t="n"/>
      <c r="AN406" s="66" t="n"/>
      <c r="AO406" s="66" t="n"/>
      <c r="AP406" s="70" t="inlineStr">
        <is>
          <t>Муфта гидравлическая ГРП МГГРП 114 БТС ОНГ.216.00.000-01-022 ТР.23.028 без подгоночных патрубков с у</t>
        </is>
      </c>
      <c r="AQ406" s="61">
        <f>SUMIFS($R:$R,$I:$I,$I406,$AT:$AT,$AT406)/SUMIFS($N:$N,$I:$I,$I406,$AT:$AT,$AT406)</f>
        <v/>
      </c>
      <c r="AR406" s="61">
        <f>SUMIFS($Q:$Q,$I:$I,$I406,$AT:$AT,$AT406)/SUMIFS($N:$N,$I:$I,$I406,$AT:$AT,$AT406)</f>
        <v/>
      </c>
      <c r="AS406" s="61">
        <f>SUMIFS($X:$X,$I:$I,$I406,$AT:$AT,$AT406)/SUMIFS($N:$N,$I:$I,$I406,$AT:$AT,$AT406)</f>
        <v/>
      </c>
      <c r="AT406" s="70" t="inlineStr">
        <is>
          <t>4 квартал 2024</t>
        </is>
      </c>
    </row>
    <row r="407" hidden="1" ht="10.75" customFormat="1" customHeight="1" s="70">
      <c r="A407" s="64" t="inlineStr">
        <is>
          <t>ГРП</t>
        </is>
      </c>
      <c r="B407" s="64" t="inlineStr">
        <is>
          <t>Ноябрь 2024 г.</t>
        </is>
      </c>
      <c r="C407" s="64" t="inlineStr">
        <is>
          <t>Реализация товаров и услуг 00ЕР-004516 от 14.11.2024 15:10:08</t>
        </is>
      </c>
      <c r="D407" s="64" t="inlineStr">
        <is>
          <t>шт</t>
        </is>
      </c>
      <c r="E407" s="64" t="inlineStr">
        <is>
          <t>СК ТАТПРОМ-ХОЛДИНГ</t>
        </is>
      </c>
      <c r="F407" s="64" t="inlineStr">
        <is>
          <t>БУРСЕРВИС ООО</t>
        </is>
      </c>
      <c r="G407" s="64" t="inlineStr">
        <is>
          <t>Договор поставки №СКТПХ-01-03-2021 от 01.03.2021 г., Спецификация №54.2-БурСервис-1568-БУР-07-24 от 08.08.2024 г.</t>
        </is>
      </c>
      <c r="H407" s="64" t="inlineStr">
        <is>
          <t>Готовая продукция Пакер, Муфта ГРП</t>
        </is>
      </c>
      <c r="I407" s="64" t="inlineStr">
        <is>
          <t>Муфта МШГРП 114 БТС МШГРП.114.015-022-50,00 ТР.23.028 без подгоночных патрубков с упаковкой</t>
        </is>
      </c>
      <c r="J407" s="64" t="inlineStr">
        <is>
          <t>Готовая продукция Пакер, Муфта ГРП</t>
        </is>
      </c>
      <c r="K407" s="64" t="n"/>
      <c r="L407" s="64" t="n"/>
      <c r="M407" s="64" t="inlineStr">
        <is>
          <t>ЕР-00120604</t>
        </is>
      </c>
      <c r="N407" s="65" t="n">
        <v>1</v>
      </c>
      <c r="O407" s="60" t="n">
        <v>67010</v>
      </c>
      <c r="P407" s="66" t="n">
        <v>-5833.53</v>
      </c>
      <c r="Q407" s="61" t="n">
        <v>72843.53</v>
      </c>
      <c r="R407" s="60" t="n">
        <v>44107.05</v>
      </c>
      <c r="S407" s="61">
        <f>Q407-R407</f>
        <v/>
      </c>
      <c r="T407" s="61">
        <f>O407/N407</f>
        <v/>
      </c>
      <c r="U407" s="61">
        <f>R407/N407</f>
        <v/>
      </c>
      <c r="V407" s="67">
        <f>P407/O407</f>
        <v/>
      </c>
      <c r="W407" s="61">
        <f>R407</f>
        <v/>
      </c>
      <c r="X407" s="61" t="n">
        <v>19330.54875207032</v>
      </c>
      <c r="Y407" s="61">
        <f>X407/N407</f>
        <v/>
      </c>
      <c r="Z407" s="61">
        <f>P407-X407</f>
        <v/>
      </c>
      <c r="AA407" s="61">
        <f>Z407/O407</f>
        <v/>
      </c>
      <c r="AB407" s="61">
        <f>Q407+X407</f>
        <v/>
      </c>
      <c r="AC407" s="61">
        <f>AB407/N407</f>
        <v/>
      </c>
      <c r="AD407" s="61">
        <f>100%-AC407/T407</f>
        <v/>
      </c>
      <c r="AE407" s="68" t="n"/>
      <c r="AF407" s="68" t="n"/>
      <c r="AG407" s="68" t="n"/>
      <c r="AH407" s="68" t="n"/>
      <c r="AI407" s="68" t="n"/>
      <c r="AJ407" s="68" t="n"/>
      <c r="AK407" s="68" t="n"/>
      <c r="AL407" s="69" t="inlineStr">
        <is>
          <t>СК ТПХ</t>
        </is>
      </c>
      <c r="AM407" s="66" t="n"/>
      <c r="AN407" s="66" t="n"/>
      <c r="AO407" s="66" t="n"/>
      <c r="AP407" s="70" t="inlineStr">
        <is>
          <t>Муфта шариковая для гидроразрыва пласта МШГРП 114 БТС МШГРП. 114.015-022-50,00 ТР.23.028 без подгоно</t>
        </is>
      </c>
      <c r="AQ407" s="61">
        <f>SUMIFS($R:$R,$I:$I,$I407,$AT:$AT,$AT407)/SUMIFS($N:$N,$I:$I,$I407,$AT:$AT,$AT407)</f>
        <v/>
      </c>
      <c r="AR407" s="61">
        <f>SUMIFS($Q:$Q,$I:$I,$I407,$AT:$AT,$AT407)/SUMIFS($N:$N,$I:$I,$I407,$AT:$AT,$AT407)</f>
        <v/>
      </c>
      <c r="AS407" s="61">
        <f>SUMIFS($X:$X,$I:$I,$I407,$AT:$AT,$AT407)/SUMIFS($N:$N,$I:$I,$I407,$AT:$AT,$AT407)</f>
        <v/>
      </c>
      <c r="AT407" s="70" t="inlineStr">
        <is>
          <t>4 квартал 2024</t>
        </is>
      </c>
    </row>
    <row r="408" hidden="1" ht="10.75" customFormat="1" customHeight="1" s="70">
      <c r="A408" s="64" t="inlineStr">
        <is>
          <t>ГРП</t>
        </is>
      </c>
      <c r="B408" s="64" t="inlineStr">
        <is>
          <t>Ноябрь 2024 г.</t>
        </is>
      </c>
      <c r="C408" s="64" t="inlineStr">
        <is>
          <t>Реализация товаров и услуг 00ЕР-004516 от 14.11.2024 15:10:08</t>
        </is>
      </c>
      <c r="D408" s="64" t="inlineStr">
        <is>
          <t>шт</t>
        </is>
      </c>
      <c r="E408" s="64" t="inlineStr">
        <is>
          <t>СК ТАТПРОМ-ХОЛДИНГ</t>
        </is>
      </c>
      <c r="F408" s="64" t="inlineStr">
        <is>
          <t>БУРСЕРВИС ООО</t>
        </is>
      </c>
      <c r="G408" s="64" t="inlineStr">
        <is>
          <t>Договор поставки №СКТПХ-01-03-2021 от 01.03.2021 г., Спецификация №54.2-БурСервис-1568-БУР-07-24 от 08.08.2024 г.</t>
        </is>
      </c>
      <c r="H408" s="64" t="inlineStr">
        <is>
          <t>Готовая продукция Пакер, Муфта ГРП</t>
        </is>
      </c>
      <c r="I408" s="64" t="inlineStr">
        <is>
          <t>Муфта МШГРП 114 БТС МШГРП.114.015-022-52,50 ТР.23.028 без подгоночных патрубков с упаковкой</t>
        </is>
      </c>
      <c r="J408" s="64" t="inlineStr">
        <is>
          <t>Готовая продукция Пакер, Муфта ГРП</t>
        </is>
      </c>
      <c r="K408" s="64" t="n"/>
      <c r="L408" s="64" t="n"/>
      <c r="M408" s="64" t="inlineStr">
        <is>
          <t>ЕР-00120614</t>
        </is>
      </c>
      <c r="N408" s="65" t="n">
        <v>1</v>
      </c>
      <c r="O408" s="60" t="n">
        <v>67010</v>
      </c>
      <c r="P408" s="66" t="n">
        <v>-5830.83</v>
      </c>
      <c r="Q408" s="61" t="n">
        <v>72840.83</v>
      </c>
      <c r="R408" s="60" t="n">
        <v>44105.55</v>
      </c>
      <c r="S408" s="61">
        <f>Q408-R408</f>
        <v/>
      </c>
      <c r="T408" s="61">
        <f>O408/N408</f>
        <v/>
      </c>
      <c r="U408" s="61">
        <f>R408/N408</f>
        <v/>
      </c>
      <c r="V408" s="67">
        <f>P408/O408</f>
        <v/>
      </c>
      <c r="W408" s="61">
        <f>R408</f>
        <v/>
      </c>
      <c r="X408" s="61" t="n">
        <v>19329.89135550609</v>
      </c>
      <c r="Y408" s="61">
        <f>X408/N408</f>
        <v/>
      </c>
      <c r="Z408" s="61">
        <f>P408-X408</f>
        <v/>
      </c>
      <c r="AA408" s="61">
        <f>Z408/O408</f>
        <v/>
      </c>
      <c r="AB408" s="61">
        <f>Q408+X408</f>
        <v/>
      </c>
      <c r="AC408" s="61">
        <f>AB408/N408</f>
        <v/>
      </c>
      <c r="AD408" s="61">
        <f>100%-AC408/T408</f>
        <v/>
      </c>
      <c r="AE408" s="68" t="n"/>
      <c r="AF408" s="68" t="n"/>
      <c r="AG408" s="68" t="n"/>
      <c r="AH408" s="68" t="n"/>
      <c r="AI408" s="68" t="n"/>
      <c r="AJ408" s="68" t="n"/>
      <c r="AK408" s="68" t="n"/>
      <c r="AL408" s="69" t="inlineStr">
        <is>
          <t>СК ТПХ</t>
        </is>
      </c>
      <c r="AM408" s="66" t="n"/>
      <c r="AN408" s="66" t="n"/>
      <c r="AO408" s="66" t="n"/>
      <c r="AP408" s="70" t="inlineStr">
        <is>
          <t>Муфта шариковая для гидроразрыва пласта МШГРП 114 БТС МШГРП.114.015-022-52,50 ТР.23.028 без подгоноч</t>
        </is>
      </c>
      <c r="AQ408" s="61">
        <f>SUMIFS($R:$R,$I:$I,$I408,$AT:$AT,$AT408)/SUMIFS($N:$N,$I:$I,$I408,$AT:$AT,$AT408)</f>
        <v/>
      </c>
      <c r="AR408" s="61">
        <f>SUMIFS($Q:$Q,$I:$I,$I408,$AT:$AT,$AT408)/SUMIFS($N:$N,$I:$I,$I408,$AT:$AT,$AT408)</f>
        <v/>
      </c>
      <c r="AS408" s="61">
        <f>SUMIFS($X:$X,$I:$I,$I408,$AT:$AT,$AT408)/SUMIFS($N:$N,$I:$I,$I408,$AT:$AT,$AT408)</f>
        <v/>
      </c>
      <c r="AT408" s="70" t="inlineStr">
        <is>
          <t>4 квартал 2024</t>
        </is>
      </c>
    </row>
    <row r="409" hidden="1" ht="10.75" customFormat="1" customHeight="1" s="70">
      <c r="A409" s="64" t="inlineStr">
        <is>
          <t>ГРП</t>
        </is>
      </c>
      <c r="B409" s="64" t="inlineStr">
        <is>
          <t>Ноябрь 2024 г.</t>
        </is>
      </c>
      <c r="C409" s="64" t="inlineStr">
        <is>
          <t>Реализация товаров и услуг 00ЕР-004516 от 14.11.2024 15:10:08</t>
        </is>
      </c>
      <c r="D409" s="64" t="inlineStr">
        <is>
          <t>шт</t>
        </is>
      </c>
      <c r="E409" s="64" t="inlineStr">
        <is>
          <t>СК ТАТПРОМ-ХОЛДИНГ</t>
        </is>
      </c>
      <c r="F409" s="64" t="inlineStr">
        <is>
          <t>БУРСЕРВИС ООО</t>
        </is>
      </c>
      <c r="G409" s="64" t="inlineStr">
        <is>
          <t>Договор поставки №СКТПХ-01-03-2021 от 01.03.2021 г., Спецификация №54.2-БурСервис-1568-БУР-07-24 от 08.08.2024 г.</t>
        </is>
      </c>
      <c r="H409" s="64" t="inlineStr">
        <is>
          <t>Готовая продукция Пакер, Муфта ГРП</t>
        </is>
      </c>
      <c r="I409" s="64" t="inlineStr">
        <is>
          <t>Муфта МШГРП 114 БТС МШГРП.114.015-022-55,00 ТР.23.028 без подгоночных патрубков с упаковкой</t>
        </is>
      </c>
      <c r="J409" s="64" t="inlineStr">
        <is>
          <t>Готовая продукция Пакер, Муфта ГРП</t>
        </is>
      </c>
      <c r="K409" s="64" t="n"/>
      <c r="L409" s="64" t="n"/>
      <c r="M409" s="64" t="inlineStr">
        <is>
          <t>ЕР-00120610</t>
        </is>
      </c>
      <c r="N409" s="65" t="n">
        <v>1</v>
      </c>
      <c r="O409" s="60" t="n">
        <v>67010</v>
      </c>
      <c r="P409" s="66" t="n">
        <v>-5541.81</v>
      </c>
      <c r="Q409" s="61" t="n">
        <v>72551.81</v>
      </c>
      <c r="R409" s="60" t="n">
        <v>44104.06</v>
      </c>
      <c r="S409" s="61">
        <f>Q409-R409</f>
        <v/>
      </c>
      <c r="T409" s="61">
        <f>O409/N409</f>
        <v/>
      </c>
      <c r="U409" s="61">
        <f>R409/N409</f>
        <v/>
      </c>
      <c r="V409" s="67">
        <f>P409/O409</f>
        <v/>
      </c>
      <c r="W409" s="61">
        <f>R409</f>
        <v/>
      </c>
      <c r="X409" s="61" t="n">
        <v>19329.23834158562</v>
      </c>
      <c r="Y409" s="61">
        <f>X409/N409</f>
        <v/>
      </c>
      <c r="Z409" s="61">
        <f>P409-X409</f>
        <v/>
      </c>
      <c r="AA409" s="61">
        <f>Z409/O409</f>
        <v/>
      </c>
      <c r="AB409" s="61">
        <f>Q409+X409</f>
        <v/>
      </c>
      <c r="AC409" s="61">
        <f>AB409/N409</f>
        <v/>
      </c>
      <c r="AD409" s="61">
        <f>100%-AC409/T409</f>
        <v/>
      </c>
      <c r="AE409" s="68" t="n"/>
      <c r="AF409" s="68" t="n"/>
      <c r="AG409" s="68" t="n"/>
      <c r="AH409" s="68" t="n"/>
      <c r="AI409" s="68" t="n"/>
      <c r="AJ409" s="68" t="n"/>
      <c r="AK409" s="68" t="n"/>
      <c r="AL409" s="69" t="inlineStr">
        <is>
          <t>СК ТПХ</t>
        </is>
      </c>
      <c r="AM409" s="66" t="n"/>
      <c r="AN409" s="66" t="n"/>
      <c r="AO409" s="66" t="n"/>
      <c r="AP409" s="70" t="inlineStr">
        <is>
          <t>Муфта шариковая для гидроразрыва пласта МШГРП 114 БТС МШГРП. 114.015-022-55,00 ТР.23.028 без подгоно</t>
        </is>
      </c>
      <c r="AQ409" s="61">
        <f>SUMIFS($R:$R,$I:$I,$I409,$AT:$AT,$AT409)/SUMIFS($N:$N,$I:$I,$I409,$AT:$AT,$AT409)</f>
        <v/>
      </c>
      <c r="AR409" s="61">
        <f>SUMIFS($Q:$Q,$I:$I,$I409,$AT:$AT,$AT409)/SUMIFS($N:$N,$I:$I,$I409,$AT:$AT,$AT409)</f>
        <v/>
      </c>
      <c r="AS409" s="61">
        <f>SUMIFS($X:$X,$I:$I,$I409,$AT:$AT,$AT409)/SUMIFS($N:$N,$I:$I,$I409,$AT:$AT,$AT409)</f>
        <v/>
      </c>
      <c r="AT409" s="70" t="inlineStr">
        <is>
          <t>4 квартал 2024</t>
        </is>
      </c>
    </row>
    <row r="410" hidden="1" ht="10.75" customFormat="1" customHeight="1" s="70">
      <c r="A410" s="64" t="inlineStr">
        <is>
          <t>ГРП</t>
        </is>
      </c>
      <c r="B410" s="64" t="inlineStr">
        <is>
          <t>Ноябрь 2024 г.</t>
        </is>
      </c>
      <c r="C410" s="64" t="inlineStr">
        <is>
          <t>Реализация товаров и услуг 00ЕР-004516 от 14.11.2024 15:10:08</t>
        </is>
      </c>
      <c r="D410" s="64" t="inlineStr">
        <is>
          <t>шт</t>
        </is>
      </c>
      <c r="E410" s="64" t="inlineStr">
        <is>
          <t>СК ТАТПРОМ-ХОЛДИНГ</t>
        </is>
      </c>
      <c r="F410" s="64" t="inlineStr">
        <is>
          <t>БУРСЕРВИС ООО</t>
        </is>
      </c>
      <c r="G410" s="64" t="inlineStr">
        <is>
          <t>Договор поставки №СКТПХ-01-03-2021 от 01.03.2021 г., Спецификация №54.2-БурСервис-1568-БУР-07-24 от 08.08.2024 г.</t>
        </is>
      </c>
      <c r="H410" s="64" t="inlineStr">
        <is>
          <t>Готовая продукция Пакер, Муфта ГРП</t>
        </is>
      </c>
      <c r="I410" s="64" t="inlineStr">
        <is>
          <t>Муфта МШГРП 114 БТС МШГРП.114.015-022-57,50 ТР.23.028 без подгоночных патрубков с упаковкой</t>
        </is>
      </c>
      <c r="J410" s="64" t="inlineStr">
        <is>
          <t>Готовая продукция Пакер, Муфта ГРП</t>
        </is>
      </c>
      <c r="K410" s="64" t="n"/>
      <c r="L410" s="64" t="n"/>
      <c r="M410" s="64" t="inlineStr">
        <is>
          <t>ЕР-00120640</t>
        </is>
      </c>
      <c r="N410" s="65" t="n">
        <v>1</v>
      </c>
      <c r="O410" s="60" t="n">
        <v>67010</v>
      </c>
      <c r="P410" s="66" t="n">
        <v>-6097.08</v>
      </c>
      <c r="Q410" s="61" t="n">
        <v>73107.08</v>
      </c>
      <c r="R410" s="60" t="n">
        <v>44102.33</v>
      </c>
      <c r="S410" s="61">
        <f>Q410-R410</f>
        <v/>
      </c>
      <c r="T410" s="61">
        <f>O410/N410</f>
        <v/>
      </c>
      <c r="U410" s="61">
        <f>R410/N410</f>
        <v/>
      </c>
      <c r="V410" s="67">
        <f>P410/O410</f>
        <v/>
      </c>
      <c r="W410" s="61">
        <f>R410</f>
        <v/>
      </c>
      <c r="X410" s="61" t="n">
        <v>19328.48014421489</v>
      </c>
      <c r="Y410" s="61">
        <f>X410/N410</f>
        <v/>
      </c>
      <c r="Z410" s="61">
        <f>P410-X410</f>
        <v/>
      </c>
      <c r="AA410" s="61">
        <f>Z410/O410</f>
        <v/>
      </c>
      <c r="AB410" s="61">
        <f>Q410+X410</f>
        <v/>
      </c>
      <c r="AC410" s="61">
        <f>AB410/N410</f>
        <v/>
      </c>
      <c r="AD410" s="61">
        <f>100%-AC410/T410</f>
        <v/>
      </c>
      <c r="AE410" s="68" t="n"/>
      <c r="AF410" s="68" t="n"/>
      <c r="AG410" s="68" t="n"/>
      <c r="AH410" s="68" t="n"/>
      <c r="AI410" s="68" t="n"/>
      <c r="AJ410" s="68" t="n"/>
      <c r="AK410" s="68" t="n"/>
      <c r="AL410" s="69" t="inlineStr">
        <is>
          <t>СК ТПХ</t>
        </is>
      </c>
      <c r="AM410" s="66" t="n"/>
      <c r="AN410" s="66" t="n"/>
      <c r="AO410" s="66" t="n"/>
      <c r="AP410" s="70" t="inlineStr">
        <is>
          <t>Муфта шариковая для гидроразрыва пласта МШГРП 114 БТС МШГРП. 114.015-022-57,50 ТР.23.028 без подгоно</t>
        </is>
      </c>
      <c r="AQ410" s="61">
        <f>SUMIFS($R:$R,$I:$I,$I410,$AT:$AT,$AT410)/SUMIFS($N:$N,$I:$I,$I410,$AT:$AT,$AT410)</f>
        <v/>
      </c>
      <c r="AR410" s="61">
        <f>SUMIFS($Q:$Q,$I:$I,$I410,$AT:$AT,$AT410)/SUMIFS($N:$N,$I:$I,$I410,$AT:$AT,$AT410)</f>
        <v/>
      </c>
      <c r="AS410" s="61">
        <f>SUMIFS($X:$X,$I:$I,$I410,$AT:$AT,$AT410)/SUMIFS($N:$N,$I:$I,$I410,$AT:$AT,$AT410)</f>
        <v/>
      </c>
      <c r="AT410" s="70" t="inlineStr">
        <is>
          <t>4 квартал 2024</t>
        </is>
      </c>
    </row>
    <row r="411" hidden="1" ht="10.75" customFormat="1" customHeight="1" s="70">
      <c r="A411" s="64" t="inlineStr">
        <is>
          <t>ГРП</t>
        </is>
      </c>
      <c r="B411" s="64" t="inlineStr">
        <is>
          <t>Ноябрь 2024 г.</t>
        </is>
      </c>
      <c r="C411" s="64" t="inlineStr">
        <is>
          <t>Реализация товаров и услуг 00ЕР-004516 от 14.11.2024 15:10:08</t>
        </is>
      </c>
      <c r="D411" s="64" t="inlineStr">
        <is>
          <t>шт</t>
        </is>
      </c>
      <c r="E411" s="64" t="inlineStr">
        <is>
          <t>СК ТАТПРОМ-ХОЛДИНГ</t>
        </is>
      </c>
      <c r="F411" s="64" t="inlineStr">
        <is>
          <t>БУРСЕРВИС ООО</t>
        </is>
      </c>
      <c r="G411" s="64" t="inlineStr">
        <is>
          <t>Договор поставки №СКТПХ-01-03-2021 от 01.03.2021 г., Спецификация №54.2-БурСервис-1568-БУР-07-24 от 08.08.2024 г.</t>
        </is>
      </c>
      <c r="H411" s="64" t="inlineStr">
        <is>
          <t>Готовая продукция Пакер, Муфта ГРП</t>
        </is>
      </c>
      <c r="I411" s="64" t="inlineStr">
        <is>
          <t>Муфта МШГРП 114 БТС МШГРП.114.015-022-60,00 ТР.23.028 без подгоночных патрубков с упаковкой</t>
        </is>
      </c>
      <c r="J411" s="64" t="inlineStr">
        <is>
          <t>Готовая продукция Пакер, Муфта ГРП</t>
        </is>
      </c>
      <c r="K411" s="64" t="n"/>
      <c r="L411" s="64" t="n"/>
      <c r="M411" s="64" t="inlineStr">
        <is>
          <t>ЕР-00120619</t>
        </is>
      </c>
      <c r="N411" s="65" t="n">
        <v>1</v>
      </c>
      <c r="O411" s="60" t="n">
        <v>67010</v>
      </c>
      <c r="P411" s="66" t="n">
        <v>-7103.93</v>
      </c>
      <c r="Q411" s="61" t="n">
        <v>74113.92999999999</v>
      </c>
      <c r="R411" s="60" t="n">
        <v>45318.38</v>
      </c>
      <c r="S411" s="61">
        <f>Q411-R411</f>
        <v/>
      </c>
      <c r="T411" s="61">
        <f>O411/N411</f>
        <v/>
      </c>
      <c r="U411" s="61">
        <f>R411/N411</f>
        <v/>
      </c>
      <c r="V411" s="67">
        <f>P411/O411</f>
        <v/>
      </c>
      <c r="W411" s="61">
        <f>R411</f>
        <v/>
      </c>
      <c r="X411" s="61" t="n">
        <v>19861.43153883219</v>
      </c>
      <c r="Y411" s="61">
        <f>X411/N411</f>
        <v/>
      </c>
      <c r="Z411" s="61">
        <f>P411-X411</f>
        <v/>
      </c>
      <c r="AA411" s="61">
        <f>Z411/O411</f>
        <v/>
      </c>
      <c r="AB411" s="61">
        <f>Q411+X411</f>
        <v/>
      </c>
      <c r="AC411" s="61">
        <f>AB411/N411</f>
        <v/>
      </c>
      <c r="AD411" s="61">
        <f>100%-AC411/T411</f>
        <v/>
      </c>
      <c r="AE411" s="68" t="n"/>
      <c r="AF411" s="68" t="n"/>
      <c r="AG411" s="68" t="n"/>
      <c r="AH411" s="68" t="n"/>
      <c r="AI411" s="68" t="n"/>
      <c r="AJ411" s="68" t="n"/>
      <c r="AK411" s="68" t="n"/>
      <c r="AL411" s="69" t="inlineStr">
        <is>
          <t>СК ТПХ</t>
        </is>
      </c>
      <c r="AM411" s="66" t="n"/>
      <c r="AN411" s="66" t="n"/>
      <c r="AO411" s="66" t="n"/>
      <c r="AP411" s="70" t="inlineStr">
        <is>
          <t>Муфта шариковая для гидроразрыва пласта МШГРП 114 БТС МШГРП.114.015-022-60,00 ТР.23.028 без подгоноч</t>
        </is>
      </c>
      <c r="AQ411" s="61">
        <f>SUMIFS($R:$R,$I:$I,$I411,$AT:$AT,$AT411)/SUMIFS($N:$N,$I:$I,$I411,$AT:$AT,$AT411)</f>
        <v/>
      </c>
      <c r="AR411" s="61">
        <f>SUMIFS($Q:$Q,$I:$I,$I411,$AT:$AT,$AT411)/SUMIFS($N:$N,$I:$I,$I411,$AT:$AT,$AT411)</f>
        <v/>
      </c>
      <c r="AS411" s="61">
        <f>SUMIFS($X:$X,$I:$I,$I411,$AT:$AT,$AT411)/SUMIFS($N:$N,$I:$I,$I411,$AT:$AT,$AT411)</f>
        <v/>
      </c>
      <c r="AT411" s="70" t="inlineStr">
        <is>
          <t>4 квартал 2024</t>
        </is>
      </c>
    </row>
    <row r="412" hidden="1" ht="10.75" customFormat="1" customHeight="1" s="70">
      <c r="A412" s="64" t="inlineStr">
        <is>
          <t>ГРП</t>
        </is>
      </c>
      <c r="B412" s="64" t="inlineStr">
        <is>
          <t>Ноябрь 2024 г.</t>
        </is>
      </c>
      <c r="C412" s="64" t="inlineStr">
        <is>
          <t>Реализация товаров и услуг 00ЕР-004516 от 14.11.2024 15:10:08</t>
        </is>
      </c>
      <c r="D412" s="64" t="inlineStr">
        <is>
          <t>шт</t>
        </is>
      </c>
      <c r="E412" s="64" t="inlineStr">
        <is>
          <t>СК ТАТПРОМ-ХОЛДИНГ</t>
        </is>
      </c>
      <c r="F412" s="64" t="inlineStr">
        <is>
          <t>БУРСЕРВИС ООО</t>
        </is>
      </c>
      <c r="G412" s="64" t="inlineStr">
        <is>
          <t>Договор поставки №СКТПХ-01-03-2021 от 01.03.2021 г., Спецификация №54.2-БурСервис-1568-БУР-07-24 от 08.08.2024 г.</t>
        </is>
      </c>
      <c r="H412" s="64" t="inlineStr">
        <is>
          <t>Готовая продукция Пакер, Муфта ГРП</t>
        </is>
      </c>
      <c r="I412" s="64" t="inlineStr">
        <is>
          <t>Муфта МШГРП 114 БТС МШГРП.114.015-022-62,50 ТР.23.028 без подгоночных патрубков с упаковкой</t>
        </is>
      </c>
      <c r="J412" s="64" t="inlineStr">
        <is>
          <t>Готовая продукция Пакер, Муфта ГРП</t>
        </is>
      </c>
      <c r="K412" s="64" t="n"/>
      <c r="L412" s="64" t="n"/>
      <c r="M412" s="64" t="inlineStr">
        <is>
          <t>ЕР-00120630</t>
        </is>
      </c>
      <c r="N412" s="65" t="n">
        <v>1</v>
      </c>
      <c r="O412" s="60" t="n">
        <v>67010</v>
      </c>
      <c r="P412" s="66" t="n">
        <v>-10330.03</v>
      </c>
      <c r="Q412" s="61" t="n">
        <v>77340.03</v>
      </c>
      <c r="R412" s="60" t="n">
        <v>48994.25</v>
      </c>
      <c r="S412" s="61">
        <f>Q412-R412</f>
        <v/>
      </c>
      <c r="T412" s="61">
        <f>O412/N412</f>
        <v/>
      </c>
      <c r="U412" s="61">
        <f>R412/N412</f>
        <v/>
      </c>
      <c r="V412" s="67">
        <f>P412/O412</f>
        <v/>
      </c>
      <c r="W412" s="61">
        <f>R412</f>
        <v/>
      </c>
      <c r="X412" s="61" t="n">
        <v>21472.43441119098</v>
      </c>
      <c r="Y412" s="61">
        <f>X412/N412</f>
        <v/>
      </c>
      <c r="Z412" s="61">
        <f>P412-X412</f>
        <v/>
      </c>
      <c r="AA412" s="61">
        <f>Z412/O412</f>
        <v/>
      </c>
      <c r="AB412" s="61">
        <f>Q412+X412</f>
        <v/>
      </c>
      <c r="AC412" s="61">
        <f>AB412/N412</f>
        <v/>
      </c>
      <c r="AD412" s="61">
        <f>100%-AC412/T412</f>
        <v/>
      </c>
      <c r="AE412" s="68" t="n"/>
      <c r="AF412" s="68" t="n"/>
      <c r="AG412" s="68" t="n"/>
      <c r="AH412" s="68" t="n"/>
      <c r="AI412" s="68" t="n"/>
      <c r="AJ412" s="68" t="n"/>
      <c r="AK412" s="68" t="n"/>
      <c r="AL412" s="69" t="inlineStr">
        <is>
          <t>СК ТПХ</t>
        </is>
      </c>
      <c r="AM412" s="66" t="n"/>
      <c r="AN412" s="66" t="n"/>
      <c r="AO412" s="66" t="n"/>
      <c r="AP412" s="70" t="inlineStr">
        <is>
          <t xml:space="preserve"> Муфта шариковая для гидроразрыва пласта МШГРП 114 БТС МШГРП. 114.015-022-62,50 ТР.23.028 без подгон</t>
        </is>
      </c>
      <c r="AQ412" s="61">
        <f>SUMIFS($R:$R,$I:$I,$I412,$AT:$AT,$AT412)/SUMIFS($N:$N,$I:$I,$I412,$AT:$AT,$AT412)</f>
        <v/>
      </c>
      <c r="AR412" s="61">
        <f>SUMIFS($Q:$Q,$I:$I,$I412,$AT:$AT,$AT412)/SUMIFS($N:$N,$I:$I,$I412,$AT:$AT,$AT412)</f>
        <v/>
      </c>
      <c r="AS412" s="61">
        <f>SUMIFS($X:$X,$I:$I,$I412,$AT:$AT,$AT412)/SUMIFS($N:$N,$I:$I,$I412,$AT:$AT,$AT412)</f>
        <v/>
      </c>
      <c r="AT412" s="70" t="inlineStr">
        <is>
          <t>4 квартал 2024</t>
        </is>
      </c>
    </row>
    <row r="413" hidden="1" ht="10.75" customFormat="1" customHeight="1" s="70">
      <c r="A413" s="64" t="inlineStr">
        <is>
          <t>ГРП</t>
        </is>
      </c>
      <c r="B413" s="64" t="inlineStr">
        <is>
          <t>Ноябрь 2024 г.</t>
        </is>
      </c>
      <c r="C413" s="64" t="inlineStr">
        <is>
          <t>Реализация товаров и услуг 00ЕР-004516 от 14.11.2024 15:10:08</t>
        </is>
      </c>
      <c r="D413" s="64" t="inlineStr">
        <is>
          <t>шт</t>
        </is>
      </c>
      <c r="E413" s="64" t="inlineStr">
        <is>
          <t>СК ТАТПРОМ-ХОЛДИНГ</t>
        </is>
      </c>
      <c r="F413" s="64" t="inlineStr">
        <is>
          <t>БУРСЕРВИС ООО</t>
        </is>
      </c>
      <c r="G413" s="64" t="inlineStr">
        <is>
          <t>Договор поставки №СКТПХ-01-03-2021 от 01.03.2021 г., Спецификация №54.2-БурСервис-1568-БУР-07-24 от 08.08.2024 г.</t>
        </is>
      </c>
      <c r="H413" s="64" t="inlineStr">
        <is>
          <t>Готовая продукция Пакер, Муфта ГРП</t>
        </is>
      </c>
      <c r="I413" s="64" t="inlineStr">
        <is>
          <t>Муфта МШГРП 114 БТС МШГРП.114.015-022-65,00 ТР.23.028 без подгоночных патрубков с упаковкой</t>
        </is>
      </c>
      <c r="J413" s="64" t="inlineStr">
        <is>
          <t>Готовая продукция Пакер, Муфта ГРП</t>
        </is>
      </c>
      <c r="K413" s="64" t="n"/>
      <c r="L413" s="64" t="n"/>
      <c r="M413" s="64" t="inlineStr">
        <is>
          <t>ЕР-00120621</t>
        </is>
      </c>
      <c r="N413" s="65" t="n">
        <v>1</v>
      </c>
      <c r="O413" s="60" t="n">
        <v>67010</v>
      </c>
      <c r="P413" s="66" t="n">
        <v>-7132.47</v>
      </c>
      <c r="Q413" s="61" t="n">
        <v>74142.47</v>
      </c>
      <c r="R413" s="60" t="n">
        <v>47012.88</v>
      </c>
      <c r="S413" s="61">
        <f>Q413-R413</f>
        <v/>
      </c>
      <c r="T413" s="61">
        <f>O413/N413</f>
        <v/>
      </c>
      <c r="U413" s="61">
        <f>R413/N413</f>
        <v/>
      </c>
      <c r="V413" s="67">
        <f>P413/O413</f>
        <v/>
      </c>
      <c r="W413" s="61">
        <f>R413</f>
        <v/>
      </c>
      <c r="X413" s="61" t="n">
        <v>20604.0705242185</v>
      </c>
      <c r="Y413" s="61">
        <f>X413/N413</f>
        <v/>
      </c>
      <c r="Z413" s="61">
        <f>P413-X413</f>
        <v/>
      </c>
      <c r="AA413" s="61">
        <f>Z413/O413</f>
        <v/>
      </c>
      <c r="AB413" s="61">
        <f>Q413+X413</f>
        <v/>
      </c>
      <c r="AC413" s="61">
        <f>AB413/N413</f>
        <v/>
      </c>
      <c r="AD413" s="61">
        <f>100%-AC413/T413</f>
        <v/>
      </c>
      <c r="AE413" s="68" t="n"/>
      <c r="AF413" s="68" t="n"/>
      <c r="AG413" s="68" t="n"/>
      <c r="AH413" s="68" t="n"/>
      <c r="AI413" s="68" t="n"/>
      <c r="AJ413" s="68" t="n"/>
      <c r="AK413" s="68" t="n"/>
      <c r="AL413" s="69" t="inlineStr">
        <is>
          <t>СК ТПХ</t>
        </is>
      </c>
      <c r="AM413" s="66" t="n"/>
      <c r="AN413" s="66" t="n"/>
      <c r="AO413" s="66" t="n"/>
      <c r="AP413" s="70" t="inlineStr">
        <is>
          <t xml:space="preserve"> Муфта шариковая для гидроразрыва пласта МШГРП 114 БТС МШГРП. 114.015-022-65,00 ТР.23.028 без подгон</t>
        </is>
      </c>
      <c r="AQ413" s="61">
        <f>SUMIFS($R:$R,$I:$I,$I413,$AT:$AT,$AT413)/SUMIFS($N:$N,$I:$I,$I413,$AT:$AT,$AT413)</f>
        <v/>
      </c>
      <c r="AR413" s="61">
        <f>SUMIFS($Q:$Q,$I:$I,$I413,$AT:$AT,$AT413)/SUMIFS($N:$N,$I:$I,$I413,$AT:$AT,$AT413)</f>
        <v/>
      </c>
      <c r="AS413" s="61">
        <f>SUMIFS($X:$X,$I:$I,$I413,$AT:$AT,$AT413)/SUMIFS($N:$N,$I:$I,$I413,$AT:$AT,$AT413)</f>
        <v/>
      </c>
      <c r="AT413" s="70" t="inlineStr">
        <is>
          <t>4 квартал 2024</t>
        </is>
      </c>
    </row>
    <row r="414" hidden="1" ht="10.75" customFormat="1" customHeight="1" s="70">
      <c r="A414" s="64" t="inlineStr">
        <is>
          <t>ГРП</t>
        </is>
      </c>
      <c r="B414" s="64" t="inlineStr">
        <is>
          <t>Ноябрь 2024 г.</t>
        </is>
      </c>
      <c r="C414" s="64" t="inlineStr">
        <is>
          <t>Реализация товаров и услуг 00ЕР-004516 от 14.11.2024 15:10:08</t>
        </is>
      </c>
      <c r="D414" s="64" t="inlineStr">
        <is>
          <t>шт</t>
        </is>
      </c>
      <c r="E414" s="64" t="inlineStr">
        <is>
          <t>СК ТАТПРОМ-ХОЛДИНГ</t>
        </is>
      </c>
      <c r="F414" s="64" t="inlineStr">
        <is>
          <t>БУРСЕРВИС ООО</t>
        </is>
      </c>
      <c r="G414" s="64" t="inlineStr">
        <is>
          <t>Договор поставки №СКТПХ-01-03-2021 от 01.03.2021 г., Спецификация №54.2-БурСервис-1568-БУР-07-24 от 08.08.2024 г.</t>
        </is>
      </c>
      <c r="H414" s="64" t="inlineStr">
        <is>
          <t>Готовая продукция Пакер, Муфта ГРП</t>
        </is>
      </c>
      <c r="I414" s="64" t="inlineStr">
        <is>
          <t>Муфта МШГРП 114 БТС МШГРП.114.015-022-67,50 ТР.23.028 без подгоночных патрубков с упаковкой</t>
        </is>
      </c>
      <c r="J414" s="64" t="inlineStr">
        <is>
          <t>Готовая продукция Пакер, Муфта ГРП</t>
        </is>
      </c>
      <c r="K414" s="64" t="n"/>
      <c r="L414" s="64" t="n"/>
      <c r="M414" s="64" t="inlineStr">
        <is>
          <t>ЕР-00120625</t>
        </is>
      </c>
      <c r="N414" s="65" t="n">
        <v>1</v>
      </c>
      <c r="O414" s="60" t="n">
        <v>67010</v>
      </c>
      <c r="P414" s="66" t="n">
        <v>-8290.469999999999</v>
      </c>
      <c r="Q414" s="61" t="n">
        <v>75300.47</v>
      </c>
      <c r="R414" s="60" t="n">
        <v>45910.92</v>
      </c>
      <c r="S414" s="61">
        <f>Q414-R414</f>
        <v/>
      </c>
      <c r="T414" s="61">
        <f>O414/N414</f>
        <v/>
      </c>
      <c r="U414" s="61">
        <f>R414/N414</f>
        <v/>
      </c>
      <c r="V414" s="67">
        <f>P414/O414</f>
        <v/>
      </c>
      <c r="W414" s="61">
        <f>R414</f>
        <v/>
      </c>
      <c r="X414" s="61" t="n">
        <v>20121.12071227616</v>
      </c>
      <c r="Y414" s="61">
        <f>X414/N414</f>
        <v/>
      </c>
      <c r="Z414" s="61">
        <f>P414-X414</f>
        <v/>
      </c>
      <c r="AA414" s="61">
        <f>Z414/O414</f>
        <v/>
      </c>
      <c r="AB414" s="61">
        <f>Q414+X414</f>
        <v/>
      </c>
      <c r="AC414" s="61">
        <f>AB414/N414</f>
        <v/>
      </c>
      <c r="AD414" s="61">
        <f>100%-AC414/T414</f>
        <v/>
      </c>
      <c r="AE414" s="68" t="n"/>
      <c r="AF414" s="68" t="n"/>
      <c r="AG414" s="68" t="n"/>
      <c r="AH414" s="68" t="n"/>
      <c r="AI414" s="68" t="n"/>
      <c r="AJ414" s="68" t="n"/>
      <c r="AK414" s="68" t="n"/>
      <c r="AL414" s="69" t="inlineStr">
        <is>
          <t>СК ТПХ</t>
        </is>
      </c>
      <c r="AM414" s="66" t="n"/>
      <c r="AN414" s="66" t="n"/>
      <c r="AO414" s="66" t="n"/>
      <c r="AP414" s="70" t="inlineStr">
        <is>
          <t>Муфта шариковая для гидроразрыва пласта МШГРП 114 БТС МШГРП. 114.015-022-67,50 ТР.23.028 без подгоно</t>
        </is>
      </c>
      <c r="AQ414" s="61">
        <f>SUMIFS($R:$R,$I:$I,$I414,$AT:$AT,$AT414)/SUMIFS($N:$N,$I:$I,$I414,$AT:$AT,$AT414)</f>
        <v/>
      </c>
      <c r="AR414" s="61">
        <f>SUMIFS($Q:$Q,$I:$I,$I414,$AT:$AT,$AT414)/SUMIFS($N:$N,$I:$I,$I414,$AT:$AT,$AT414)</f>
        <v/>
      </c>
      <c r="AS414" s="61">
        <f>SUMIFS($X:$X,$I:$I,$I414,$AT:$AT,$AT414)/SUMIFS($N:$N,$I:$I,$I414,$AT:$AT,$AT414)</f>
        <v/>
      </c>
      <c r="AT414" s="70" t="inlineStr">
        <is>
          <t>4 квартал 2024</t>
        </is>
      </c>
    </row>
    <row r="415" hidden="1" ht="10.75" customFormat="1" customHeight="1" s="70">
      <c r="A415" s="64" t="inlineStr">
        <is>
          <t>ГРП</t>
        </is>
      </c>
      <c r="B415" s="64" t="inlineStr">
        <is>
          <t>Ноябрь 2024 г.</t>
        </is>
      </c>
      <c r="C415" s="64" t="inlineStr">
        <is>
          <t>Реализация товаров и услуг 00ЕР-004516 от 14.11.2024 15:10:08</t>
        </is>
      </c>
      <c r="D415" s="64" t="inlineStr">
        <is>
          <t>шт</t>
        </is>
      </c>
      <c r="E415" s="64" t="inlineStr">
        <is>
          <t>СК ТАТПРОМ-ХОЛДИНГ</t>
        </is>
      </c>
      <c r="F415" s="64" t="inlineStr">
        <is>
          <t>БУРСЕРВИС ООО</t>
        </is>
      </c>
      <c r="G415" s="64" t="inlineStr">
        <is>
          <t>Договор поставки №СКТПХ-01-03-2021 от 01.03.2021 г., Спецификация №54.2-БурСервис-1568-БУР-07-24 от 08.08.2024 г.</t>
        </is>
      </c>
      <c r="H415" s="64" t="inlineStr">
        <is>
          <t>Готовая продукция Пакер, Муфта ГРП</t>
        </is>
      </c>
      <c r="I415" s="64" t="inlineStr">
        <is>
          <t>Муфта МШГРП 114 БТС МШГРП.114.015-022-70,00 ТР.23.028 без подгоночных патрубков с упаковкой</t>
        </is>
      </c>
      <c r="J415" s="64" t="inlineStr">
        <is>
          <t>Готовая продукция Пакер, Муфта ГРП</t>
        </is>
      </c>
      <c r="K415" s="64" t="n"/>
      <c r="L415" s="64" t="n"/>
      <c r="M415" s="64" t="inlineStr">
        <is>
          <t>ЕР-00120607</t>
        </is>
      </c>
      <c r="N415" s="65" t="n">
        <v>1</v>
      </c>
      <c r="O415" s="60" t="n">
        <v>67010</v>
      </c>
      <c r="P415" s="66" t="n">
        <v>-8284.01</v>
      </c>
      <c r="Q415" s="61" t="n">
        <v>75294.00999999999</v>
      </c>
      <c r="R415" s="60" t="n">
        <v>45906.13</v>
      </c>
      <c r="S415" s="61">
        <f>Q415-R415</f>
        <v/>
      </c>
      <c r="T415" s="61">
        <f>O415/N415</f>
        <v/>
      </c>
      <c r="U415" s="61">
        <f>R415/N415</f>
        <v/>
      </c>
      <c r="V415" s="67">
        <f>P415/O415</f>
        <v/>
      </c>
      <c r="W415" s="61">
        <f>R415</f>
        <v/>
      </c>
      <c r="X415" s="61" t="n">
        <v>20119.0214259144</v>
      </c>
      <c r="Y415" s="61">
        <f>X415/N415</f>
        <v/>
      </c>
      <c r="Z415" s="61">
        <f>P415-X415</f>
        <v/>
      </c>
      <c r="AA415" s="61">
        <f>Z415/O415</f>
        <v/>
      </c>
      <c r="AB415" s="61">
        <f>Q415+X415</f>
        <v/>
      </c>
      <c r="AC415" s="61">
        <f>AB415/N415</f>
        <v/>
      </c>
      <c r="AD415" s="61">
        <f>100%-AC415/T415</f>
        <v/>
      </c>
      <c r="AE415" s="68" t="n"/>
      <c r="AF415" s="68" t="n"/>
      <c r="AG415" s="68" t="n"/>
      <c r="AH415" s="68" t="n"/>
      <c r="AI415" s="68" t="n"/>
      <c r="AJ415" s="68" t="n"/>
      <c r="AK415" s="68" t="n"/>
      <c r="AL415" s="69" t="inlineStr">
        <is>
          <t>СК ТПХ</t>
        </is>
      </c>
      <c r="AM415" s="66" t="n"/>
      <c r="AN415" s="66" t="n"/>
      <c r="AO415" s="66" t="n"/>
      <c r="AP415" s="70" t="inlineStr">
        <is>
          <t>Муфта шариковая для гидроразрыва пласта МШГРП 114 БТС МШГРП.114.015-022-70,00 ТР.23.028 без подгоноч</t>
        </is>
      </c>
      <c r="AQ415" s="61">
        <f>SUMIFS($R:$R,$I:$I,$I415,$AT:$AT,$AT415)/SUMIFS($N:$N,$I:$I,$I415,$AT:$AT,$AT415)</f>
        <v/>
      </c>
      <c r="AR415" s="61">
        <f>SUMIFS($Q:$Q,$I:$I,$I415,$AT:$AT,$AT415)/SUMIFS($N:$N,$I:$I,$I415,$AT:$AT,$AT415)</f>
        <v/>
      </c>
      <c r="AS415" s="61">
        <f>SUMIFS($X:$X,$I:$I,$I415,$AT:$AT,$AT415)/SUMIFS($N:$N,$I:$I,$I415,$AT:$AT,$AT415)</f>
        <v/>
      </c>
      <c r="AT415" s="70" t="inlineStr">
        <is>
          <t>4 квартал 2024</t>
        </is>
      </c>
    </row>
    <row r="416" hidden="1" ht="10.75" customFormat="1" customHeight="1" s="70">
      <c r="A416" s="64" t="inlineStr">
        <is>
          <t>ГРП</t>
        </is>
      </c>
      <c r="B416" s="64" t="inlineStr">
        <is>
          <t>Ноябрь 2024 г.</t>
        </is>
      </c>
      <c r="C416" s="64" t="inlineStr">
        <is>
          <t>Реализация товаров и услуг 00ЕР-004516 от 14.11.2024 15:10:08</t>
        </is>
      </c>
      <c r="D416" s="64" t="inlineStr">
        <is>
          <t>шт</t>
        </is>
      </c>
      <c r="E416" s="64" t="inlineStr">
        <is>
          <t>СК ТАТПРОМ-ХОЛДИНГ</t>
        </is>
      </c>
      <c r="F416" s="64" t="inlineStr">
        <is>
          <t>БУРСЕРВИС ООО</t>
        </is>
      </c>
      <c r="G416" s="64" t="inlineStr">
        <is>
          <t>Договор поставки №СКТПХ-01-03-2021 от 01.03.2021 г., Спецификация №54.2-БурСервис-1568-БУР-07-24 от 08.08.2024 г.</t>
        </is>
      </c>
      <c r="H416" s="64" t="inlineStr">
        <is>
          <t>Готовая продукция Пакер, Муфта ГРП</t>
        </is>
      </c>
      <c r="I416" s="64" t="inlineStr">
        <is>
          <t>Муфта МШГРП 114 БТС МШГРП.114.015-022-73,00 ТР.23.028 без подгоночных патрубков с упаковкой</t>
        </is>
      </c>
      <c r="J416" s="64" t="inlineStr">
        <is>
          <t>Готовая продукция Пакер, Муфта ГРП</t>
        </is>
      </c>
      <c r="K416" s="64" t="n"/>
      <c r="L416" s="64" t="n"/>
      <c r="M416" s="64" t="inlineStr">
        <is>
          <t>ЕР-00120714</t>
        </is>
      </c>
      <c r="N416" s="65" t="n">
        <v>1</v>
      </c>
      <c r="O416" s="60" t="n">
        <v>73415</v>
      </c>
      <c r="P416" s="66" t="n">
        <v>-4752.4</v>
      </c>
      <c r="Q416" s="61" t="n">
        <v>78167.39999999999</v>
      </c>
      <c r="R416" s="60" t="n">
        <v>49089.1</v>
      </c>
      <c r="S416" s="61">
        <f>Q416-R416</f>
        <v/>
      </c>
      <c r="T416" s="61">
        <f>O416/N416</f>
        <v/>
      </c>
      <c r="U416" s="61">
        <f>R416/N416</f>
        <v/>
      </c>
      <c r="V416" s="67">
        <f>P416/O416</f>
        <v/>
      </c>
      <c r="W416" s="61">
        <f>R416</f>
        <v/>
      </c>
      <c r="X416" s="61" t="n">
        <v>21514.00378726881</v>
      </c>
      <c r="Y416" s="61">
        <f>X416/N416</f>
        <v/>
      </c>
      <c r="Z416" s="61">
        <f>P416-X416</f>
        <v/>
      </c>
      <c r="AA416" s="61">
        <f>Z416/O416</f>
        <v/>
      </c>
      <c r="AB416" s="61">
        <f>Q416+X416</f>
        <v/>
      </c>
      <c r="AC416" s="61">
        <f>AB416/N416</f>
        <v/>
      </c>
      <c r="AD416" s="61">
        <f>100%-AC416/T416</f>
        <v/>
      </c>
      <c r="AE416" s="68" t="n"/>
      <c r="AF416" s="68" t="n"/>
      <c r="AG416" s="68" t="n"/>
      <c r="AH416" s="68" t="n"/>
      <c r="AI416" s="68" t="n"/>
      <c r="AJ416" s="68" t="n"/>
      <c r="AK416" s="68" t="n"/>
      <c r="AL416" s="69" t="inlineStr">
        <is>
          <t>СК ТПХ</t>
        </is>
      </c>
      <c r="AM416" s="66" t="n"/>
      <c r="AN416" s="66" t="n"/>
      <c r="AO416" s="66" t="n"/>
      <c r="AP416" s="70" t="inlineStr">
        <is>
          <t>Муфта шариковая для гидроразрыва пласта МШГРП 114 БТС МШГРП.114.015-022-73,00 ТР.23.028 без подгоноч</t>
        </is>
      </c>
      <c r="AQ416" s="61">
        <f>SUMIFS($R:$R,$I:$I,$I416,$AT:$AT,$AT416)/SUMIFS($N:$N,$I:$I,$I416,$AT:$AT,$AT416)</f>
        <v/>
      </c>
      <c r="AR416" s="61">
        <f>SUMIFS($Q:$Q,$I:$I,$I416,$AT:$AT,$AT416)/SUMIFS($N:$N,$I:$I,$I416,$AT:$AT,$AT416)</f>
        <v/>
      </c>
      <c r="AS416" s="61">
        <f>SUMIFS($X:$X,$I:$I,$I416,$AT:$AT,$AT416)/SUMIFS($N:$N,$I:$I,$I416,$AT:$AT,$AT416)</f>
        <v/>
      </c>
      <c r="AT416" s="70" t="inlineStr">
        <is>
          <t>4 квартал 2024</t>
        </is>
      </c>
    </row>
    <row r="417" hidden="1" ht="10.75" customFormat="1" customHeight="1" s="70">
      <c r="A417" s="64" t="inlineStr">
        <is>
          <t>ГРП</t>
        </is>
      </c>
      <c r="B417" s="64" t="inlineStr">
        <is>
          <t>Ноябрь 2024 г.</t>
        </is>
      </c>
      <c r="C417" s="64" t="inlineStr">
        <is>
          <t>Реализация товаров и услуг 00ЕР-004516 от 14.11.2024 15:10:08</t>
        </is>
      </c>
      <c r="D417" s="64" t="inlineStr">
        <is>
          <t>шт</t>
        </is>
      </c>
      <c r="E417" s="64" t="inlineStr">
        <is>
          <t>СК ТАТПРОМ-ХОЛДИНГ</t>
        </is>
      </c>
      <c r="F417" s="64" t="inlineStr">
        <is>
          <t>БУРСЕРВИС ООО</t>
        </is>
      </c>
      <c r="G417" s="64" t="inlineStr">
        <is>
          <t>Договор поставки №СКТПХ-01-03-2021 от 01.03.2021 г., Спецификация №54.2-БурСервис-1568-БУР-07-24 от 08.08.2024 г.</t>
        </is>
      </c>
      <c r="H417" s="64" t="inlineStr">
        <is>
          <t>Готовая продукция Пакер, Муфта ГРП</t>
        </is>
      </c>
      <c r="I417" s="64" t="inlineStr">
        <is>
          <t>Муфта МШГРП 114 БТС МШГРП.114.015-022-76,00 ТР.23.028 без подгоночных патрубков с упаковкой</t>
        </is>
      </c>
      <c r="J417" s="64" t="inlineStr">
        <is>
          <t>Готовая продукция Пакер, Муфта ГРП</t>
        </is>
      </c>
      <c r="K417" s="64" t="n"/>
      <c r="L417" s="64" t="n"/>
      <c r="M417" s="64" t="inlineStr">
        <is>
          <t>ЕР-00120692</t>
        </is>
      </c>
      <c r="N417" s="65" t="n">
        <v>1</v>
      </c>
      <c r="O417" s="60" t="n">
        <v>73415</v>
      </c>
      <c r="P417" s="66" t="n">
        <v>-6418.87</v>
      </c>
      <c r="Q417" s="61" t="n">
        <v>79833.87</v>
      </c>
      <c r="R417" s="60" t="n">
        <v>52038.88</v>
      </c>
      <c r="S417" s="61">
        <f>Q417-R417</f>
        <v/>
      </c>
      <c r="T417" s="61">
        <f>O417/N417</f>
        <v/>
      </c>
      <c r="U417" s="61">
        <f>R417/N417</f>
        <v/>
      </c>
      <c r="V417" s="67">
        <f>P417/O417</f>
        <v/>
      </c>
      <c r="W417" s="61">
        <f>R417</f>
        <v/>
      </c>
      <c r="X417" s="61" t="n">
        <v>22806.78727874879</v>
      </c>
      <c r="Y417" s="61">
        <f>X417/N417</f>
        <v/>
      </c>
      <c r="Z417" s="61">
        <f>P417-X417</f>
        <v/>
      </c>
      <c r="AA417" s="61">
        <f>Z417/O417</f>
        <v/>
      </c>
      <c r="AB417" s="61">
        <f>Q417+X417</f>
        <v/>
      </c>
      <c r="AC417" s="61">
        <f>AB417/N417</f>
        <v/>
      </c>
      <c r="AD417" s="61">
        <f>100%-AC417/T417</f>
        <v/>
      </c>
      <c r="AE417" s="68" t="n"/>
      <c r="AF417" s="68" t="n"/>
      <c r="AG417" s="68" t="n"/>
      <c r="AH417" s="68" t="n"/>
      <c r="AI417" s="68" t="n"/>
      <c r="AJ417" s="68" t="n"/>
      <c r="AK417" s="68" t="n"/>
      <c r="AL417" s="69" t="inlineStr">
        <is>
          <t>СК ТПХ</t>
        </is>
      </c>
      <c r="AM417" s="66" t="n"/>
      <c r="AN417" s="66" t="n"/>
      <c r="AO417" s="66" t="n"/>
      <c r="AP417" s="70" t="inlineStr">
        <is>
          <t>Муфта шариковая для гидроразрыва пласта МШГРП 114 БТС МШГРП.114.015-022-76,00 ТР.23.028 без подгоноч</t>
        </is>
      </c>
      <c r="AQ417" s="61">
        <f>SUMIFS($R:$R,$I:$I,$I417,$AT:$AT,$AT417)/SUMIFS($N:$N,$I:$I,$I417,$AT:$AT,$AT417)</f>
        <v/>
      </c>
      <c r="AR417" s="61">
        <f>SUMIFS($Q:$Q,$I:$I,$I417,$AT:$AT,$AT417)/SUMIFS($N:$N,$I:$I,$I417,$AT:$AT,$AT417)</f>
        <v/>
      </c>
      <c r="AS417" s="61">
        <f>SUMIFS($X:$X,$I:$I,$I417,$AT:$AT,$AT417)/SUMIFS($N:$N,$I:$I,$I417,$AT:$AT,$AT417)</f>
        <v/>
      </c>
      <c r="AT417" s="70" t="inlineStr">
        <is>
          <t>4 квартал 2024</t>
        </is>
      </c>
    </row>
    <row r="418" hidden="1" ht="10.75" customFormat="1" customHeight="1" s="70">
      <c r="A418" s="64" t="inlineStr">
        <is>
          <t>ГРП</t>
        </is>
      </c>
      <c r="B418" s="64" t="inlineStr">
        <is>
          <t>Ноябрь 2024 г.</t>
        </is>
      </c>
      <c r="C418" s="64" t="inlineStr">
        <is>
          <t>Реализация товаров и услуг 00ЕР-004516 от 14.11.2024 15:10:08</t>
        </is>
      </c>
      <c r="D418" s="64" t="inlineStr">
        <is>
          <t>шт</t>
        </is>
      </c>
      <c r="E418" s="64" t="inlineStr">
        <is>
          <t>СК ТАТПРОМ-ХОЛДИНГ</t>
        </is>
      </c>
      <c r="F418" s="64" t="inlineStr">
        <is>
          <t>БУРСЕРВИС ООО</t>
        </is>
      </c>
      <c r="G418" s="64" t="inlineStr">
        <is>
          <t>Договор поставки №СКТПХ-01-03-2021 от 01.03.2021 г., Спецификация №54.2-БурСервис-1568-БУР-07-24 от 08.08.2024 г.</t>
        </is>
      </c>
      <c r="H418" s="64" t="inlineStr">
        <is>
          <t>Готовая продукция Пакер, Муфта ГРП</t>
        </is>
      </c>
      <c r="I418" s="64" t="inlineStr">
        <is>
          <t>Муфта МШГРП 114 БТС МШГРП.114.015-022-79,00 ТР.23.028 без подгоночных патрубков с упаковкой</t>
        </is>
      </c>
      <c r="J418" s="64" t="inlineStr">
        <is>
          <t>Готовая продукция Пакер, Муфта ГРП</t>
        </is>
      </c>
      <c r="K418" s="64" t="n"/>
      <c r="L418" s="64" t="n"/>
      <c r="M418" s="64" t="inlineStr">
        <is>
          <t>ЕР-00120682</t>
        </is>
      </c>
      <c r="N418" s="65" t="n">
        <v>1</v>
      </c>
      <c r="O418" s="60" t="n">
        <v>76635</v>
      </c>
      <c r="P418" s="66" t="n">
        <v>-4287.11</v>
      </c>
      <c r="Q418" s="61" t="n">
        <v>80922.11</v>
      </c>
      <c r="R418" s="60" t="n">
        <v>50898.96</v>
      </c>
      <c r="S418" s="61">
        <f>Q418-R418</f>
        <v/>
      </c>
      <c r="T418" s="61">
        <f>O418/N418</f>
        <v/>
      </c>
      <c r="U418" s="61">
        <f>R418/N418</f>
        <v/>
      </c>
      <c r="V418" s="67">
        <f>P418/O418</f>
        <v/>
      </c>
      <c r="W418" s="61">
        <f>R418</f>
        <v/>
      </c>
      <c r="X418" s="61" t="n">
        <v>22307.20095108779</v>
      </c>
      <c r="Y418" s="61">
        <f>X418/N418</f>
        <v/>
      </c>
      <c r="Z418" s="61">
        <f>P418-X418</f>
        <v/>
      </c>
      <c r="AA418" s="61">
        <f>Z418/O418</f>
        <v/>
      </c>
      <c r="AB418" s="61">
        <f>Q418+X418</f>
        <v/>
      </c>
      <c r="AC418" s="61">
        <f>AB418/N418</f>
        <v/>
      </c>
      <c r="AD418" s="61">
        <f>100%-AC418/T418</f>
        <v/>
      </c>
      <c r="AE418" s="68" t="n"/>
      <c r="AF418" s="68" t="n"/>
      <c r="AG418" s="68" t="n"/>
      <c r="AH418" s="68" t="n"/>
      <c r="AI418" s="68" t="n"/>
      <c r="AJ418" s="68" t="n"/>
      <c r="AK418" s="68" t="n"/>
      <c r="AL418" s="69" t="inlineStr">
        <is>
          <t>СК ТПХ</t>
        </is>
      </c>
      <c r="AM418" s="66" t="n"/>
      <c r="AN418" s="66" t="n"/>
      <c r="AO418" s="66" t="n"/>
      <c r="AP418" s="70" t="inlineStr">
        <is>
          <t>Муфта шариковая для гидроразрыва пласта МШГРП 114 БТС МШГРП.114.015-022-79,00 ТР.23.028 без подгоноч</t>
        </is>
      </c>
      <c r="AQ418" s="61">
        <f>SUMIFS($R:$R,$I:$I,$I418,$AT:$AT,$AT418)/SUMIFS($N:$N,$I:$I,$I418,$AT:$AT,$AT418)</f>
        <v/>
      </c>
      <c r="AR418" s="61">
        <f>SUMIFS($Q:$Q,$I:$I,$I418,$AT:$AT,$AT418)/SUMIFS($N:$N,$I:$I,$I418,$AT:$AT,$AT418)</f>
        <v/>
      </c>
      <c r="AS418" s="61">
        <f>SUMIFS($X:$X,$I:$I,$I418,$AT:$AT,$AT418)/SUMIFS($N:$N,$I:$I,$I418,$AT:$AT,$AT418)</f>
        <v/>
      </c>
      <c r="AT418" s="70" t="inlineStr">
        <is>
          <t>4 квартал 2024</t>
        </is>
      </c>
    </row>
    <row r="419" hidden="1" ht="10.75" customFormat="1" customHeight="1" s="70">
      <c r="A419" s="64" t="inlineStr">
        <is>
          <t>ГРП</t>
        </is>
      </c>
      <c r="B419" s="64" t="inlineStr">
        <is>
          <t>Ноябрь 2024 г.</t>
        </is>
      </c>
      <c r="C419" s="64" t="inlineStr">
        <is>
          <t>Реализация товаров и услуг 00ЕР-004516 от 14.11.2024 15:10:08</t>
        </is>
      </c>
      <c r="D419" s="64" t="inlineStr">
        <is>
          <t>шт</t>
        </is>
      </c>
      <c r="E419" s="64" t="inlineStr">
        <is>
          <t>СК ТАТПРОМ-ХОЛДИНГ</t>
        </is>
      </c>
      <c r="F419" s="64" t="inlineStr">
        <is>
          <t>БУРСЕРВИС ООО</t>
        </is>
      </c>
      <c r="G419" s="64" t="inlineStr">
        <is>
          <t>Договор поставки №СКТПХ-01-03-2021 от 01.03.2021 г., Спецификация №54.2-БурСервис-1568-БУР-07-24 от 08.08.2024 г.</t>
        </is>
      </c>
      <c r="H419" s="64" t="inlineStr">
        <is>
          <t>Готовая продукция Пакер, Муфта ГРП</t>
        </is>
      </c>
      <c r="I419" s="64" t="inlineStr">
        <is>
          <t>Муфта МШГРП 114 БТС МШГРП.114.015-022-82,00 ТР.23.028 без подгоночных патрубков с упаковкой</t>
        </is>
      </c>
      <c r="J419" s="64" t="inlineStr">
        <is>
          <t>Готовая продукция Пакер, Муфта ГРП</t>
        </is>
      </c>
      <c r="K419" s="64" t="n"/>
      <c r="L419" s="64" t="n"/>
      <c r="M419" s="64" t="inlineStr">
        <is>
          <t>ЕР-00120684</t>
        </is>
      </c>
      <c r="N419" s="65" t="n">
        <v>1</v>
      </c>
      <c r="O419" s="60" t="n">
        <v>76635</v>
      </c>
      <c r="P419" s="66" t="n">
        <v>-4280.47</v>
      </c>
      <c r="Q419" s="61" t="n">
        <v>80915.47</v>
      </c>
      <c r="R419" s="60" t="n">
        <v>50894.52</v>
      </c>
      <c r="S419" s="61">
        <f>Q419-R419</f>
        <v/>
      </c>
      <c r="T419" s="61">
        <f>O419/N419</f>
        <v/>
      </c>
      <c r="U419" s="61">
        <f>R419/N419</f>
        <v/>
      </c>
      <c r="V419" s="67">
        <f>P419/O419</f>
        <v/>
      </c>
      <c r="W419" s="61">
        <f>R419</f>
        <v/>
      </c>
      <c r="X419" s="61" t="n">
        <v>22305.25505725769</v>
      </c>
      <c r="Y419" s="61">
        <f>X419/N419</f>
        <v/>
      </c>
      <c r="Z419" s="61">
        <f>P419-X419</f>
        <v/>
      </c>
      <c r="AA419" s="61">
        <f>Z419/O419</f>
        <v/>
      </c>
      <c r="AB419" s="61">
        <f>Q419+X419</f>
        <v/>
      </c>
      <c r="AC419" s="61">
        <f>AB419/N419</f>
        <v/>
      </c>
      <c r="AD419" s="61">
        <f>100%-AC419/T419</f>
        <v/>
      </c>
      <c r="AE419" s="68" t="n"/>
      <c r="AF419" s="68" t="n"/>
      <c r="AG419" s="68" t="n"/>
      <c r="AH419" s="68" t="n"/>
      <c r="AI419" s="68" t="n"/>
      <c r="AJ419" s="68" t="n"/>
      <c r="AK419" s="68" t="n"/>
      <c r="AL419" s="69" t="inlineStr">
        <is>
          <t>СК ТПХ</t>
        </is>
      </c>
      <c r="AM419" s="66" t="n"/>
      <c r="AN419" s="66" t="n"/>
      <c r="AO419" s="66" t="n"/>
      <c r="AP419" s="70" t="inlineStr">
        <is>
          <t>Муфта шариковая для гидроразрыва пласта МШГРП 114 БТС МШГРП. 114.015-022-82,00 ТР.23.028 без подгоно</t>
        </is>
      </c>
      <c r="AQ419" s="61">
        <f>SUMIFS($R:$R,$I:$I,$I419,$AT:$AT,$AT419)/SUMIFS($N:$N,$I:$I,$I419,$AT:$AT,$AT419)</f>
        <v/>
      </c>
      <c r="AR419" s="61">
        <f>SUMIFS($Q:$Q,$I:$I,$I419,$AT:$AT,$AT419)/SUMIFS($N:$N,$I:$I,$I419,$AT:$AT,$AT419)</f>
        <v/>
      </c>
      <c r="AS419" s="61">
        <f>SUMIFS($X:$X,$I:$I,$I419,$AT:$AT,$AT419)/SUMIFS($N:$N,$I:$I,$I419,$AT:$AT,$AT419)</f>
        <v/>
      </c>
      <c r="AT419" s="70" t="inlineStr">
        <is>
          <t>4 квартал 2024</t>
        </is>
      </c>
    </row>
    <row r="420" hidden="1" ht="10.75" customFormat="1" customHeight="1" s="70">
      <c r="A420" s="64" t="inlineStr">
        <is>
          <t>ГРП</t>
        </is>
      </c>
      <c r="B420" s="64" t="inlineStr">
        <is>
          <t>Ноябрь 2024 г.</t>
        </is>
      </c>
      <c r="C420" s="64" t="inlineStr">
        <is>
          <t>Реализация товаров и услуг 00ЕР-004516 от 14.11.2024 15:10:08</t>
        </is>
      </c>
      <c r="D420" s="64" t="inlineStr">
        <is>
          <t>шт</t>
        </is>
      </c>
      <c r="E420" s="64" t="inlineStr">
        <is>
          <t>СК ТАТПРОМ-ХОЛДИНГ</t>
        </is>
      </c>
      <c r="F420" s="64" t="inlineStr">
        <is>
          <t>БУРСЕРВИС ООО</t>
        </is>
      </c>
      <c r="G420" s="64" t="inlineStr">
        <is>
          <t>Договор поставки №СКТПХ-01-03-2021 от 01.03.2021 г., Спецификация №54.2-БурСервис-1568-БУР-07-24 от 08.08.2024 г.</t>
        </is>
      </c>
      <c r="H420" s="64" t="inlineStr">
        <is>
          <t>Готовая продукция Пакер, Муфта ГРП</t>
        </is>
      </c>
      <c r="I420" s="64" t="inlineStr">
        <is>
          <t>Муфта МШГРП 114 БТС МШГРП.114.015-022-85,00 ТР.23.028 без подгоночных патрубков с упаковкой</t>
        </is>
      </c>
      <c r="J420" s="64" t="inlineStr">
        <is>
          <t>Готовая продукция Пакер, Муфта ГРП</t>
        </is>
      </c>
      <c r="K420" s="64" t="n"/>
      <c r="L420" s="64" t="n"/>
      <c r="M420" s="64" t="inlineStr">
        <is>
          <t>ЕР-00120699</t>
        </is>
      </c>
      <c r="N420" s="65" t="n">
        <v>1</v>
      </c>
      <c r="O420" s="60" t="n">
        <v>76635</v>
      </c>
      <c r="P420" s="66" t="n">
        <v>-4241.81</v>
      </c>
      <c r="Q420" s="61" t="n">
        <v>80876.81</v>
      </c>
      <c r="R420" s="60" t="n">
        <v>50888.84</v>
      </c>
      <c r="S420" s="61">
        <f>Q420-R420</f>
        <v/>
      </c>
      <c r="T420" s="61">
        <f>O420/N420</f>
        <v/>
      </c>
      <c r="U420" s="61">
        <f>R420/N420</f>
        <v/>
      </c>
      <c r="V420" s="67">
        <f>P420/O420</f>
        <v/>
      </c>
      <c r="W420" s="61">
        <f>R420</f>
        <v/>
      </c>
      <c r="X420" s="61" t="n">
        <v>22302.76571560116</v>
      </c>
      <c r="Y420" s="61">
        <f>X420/N420</f>
        <v/>
      </c>
      <c r="Z420" s="61">
        <f>P420-X420</f>
        <v/>
      </c>
      <c r="AA420" s="61">
        <f>Z420/O420</f>
        <v/>
      </c>
      <c r="AB420" s="61">
        <f>Q420+X420</f>
        <v/>
      </c>
      <c r="AC420" s="61">
        <f>AB420/N420</f>
        <v/>
      </c>
      <c r="AD420" s="61">
        <f>100%-AC420/T420</f>
        <v/>
      </c>
      <c r="AE420" s="68" t="n"/>
      <c r="AF420" s="68" t="n"/>
      <c r="AG420" s="68" t="n"/>
      <c r="AH420" s="68" t="n"/>
      <c r="AI420" s="68" t="n"/>
      <c r="AJ420" s="68" t="n"/>
      <c r="AK420" s="68" t="n"/>
      <c r="AL420" s="69" t="inlineStr">
        <is>
          <t>СК ТПХ</t>
        </is>
      </c>
      <c r="AM420" s="66" t="n"/>
      <c r="AN420" s="66" t="n"/>
      <c r="AO420" s="66" t="n"/>
      <c r="AP420" s="70" t="inlineStr">
        <is>
          <t>уфта шариковая для гидроразрыва пласта МШГРП 114 БТС МШГРП. 114.015-022-85,00 ТР.23.028 без подгоноч</t>
        </is>
      </c>
      <c r="AQ420" s="61">
        <f>SUMIFS($R:$R,$I:$I,$I420,$AT:$AT,$AT420)/SUMIFS($N:$N,$I:$I,$I420,$AT:$AT,$AT420)</f>
        <v/>
      </c>
      <c r="AR420" s="61">
        <f>SUMIFS($Q:$Q,$I:$I,$I420,$AT:$AT,$AT420)/SUMIFS($N:$N,$I:$I,$I420,$AT:$AT,$AT420)</f>
        <v/>
      </c>
      <c r="AS420" s="61">
        <f>SUMIFS($X:$X,$I:$I,$I420,$AT:$AT,$AT420)/SUMIFS($N:$N,$I:$I,$I420,$AT:$AT,$AT420)</f>
        <v/>
      </c>
      <c r="AT420" s="70" t="inlineStr">
        <is>
          <t>4 квартал 2024</t>
        </is>
      </c>
    </row>
    <row r="421" hidden="1" ht="10.75" customFormat="1" customHeight="1" s="70">
      <c r="A421" s="64" t="inlineStr">
        <is>
          <t>ГРП</t>
        </is>
      </c>
      <c r="B421" s="64" t="inlineStr">
        <is>
          <t>Ноябрь 2024 г.</t>
        </is>
      </c>
      <c r="C421" s="64" t="inlineStr">
        <is>
          <t>Реализация товаров и услуг 00ЕР-004516 от 14.11.2024 15:10:08</t>
        </is>
      </c>
      <c r="D421" s="64" t="inlineStr">
        <is>
          <t>шт</t>
        </is>
      </c>
      <c r="E421" s="64" t="inlineStr">
        <is>
          <t>СК ТАТПРОМ-ХОЛДИНГ</t>
        </is>
      </c>
      <c r="F421" s="64" t="inlineStr">
        <is>
          <t>БУРСЕРВИС ООО</t>
        </is>
      </c>
      <c r="G421" s="64" t="inlineStr">
        <is>
          <t>Договор поставки №СКТПХ-01-03-2021 от 01.03.2021 г., Спецификация №54.2-БурСервис-1568-БУР-07-24 от 08.08.2024 г.</t>
        </is>
      </c>
      <c r="H421" s="64" t="inlineStr">
        <is>
          <t>Готовая продукция Пакер, Муфта ГРП</t>
        </is>
      </c>
      <c r="I421" s="64" t="inlineStr">
        <is>
          <t>Пакер для гидроразрыва пласта ПГРП.1.114.146.99 114 БТС РСЦУ.217.002.00.000-08 с упаковкой</t>
        </is>
      </c>
      <c r="J421" s="64" t="inlineStr">
        <is>
          <t>Готовая продукция Пакер, Муфта ГРП</t>
        </is>
      </c>
      <c r="K421" s="64" t="n"/>
      <c r="L421" s="64" t="n"/>
      <c r="M421" s="64" t="inlineStr">
        <is>
          <t>ЕР-00120590</t>
        </is>
      </c>
      <c r="N421" s="65" t="n">
        <v>16</v>
      </c>
      <c r="O421" s="60" t="n">
        <v>960352</v>
      </c>
      <c r="P421" s="66" t="n">
        <v>157903.15</v>
      </c>
      <c r="Q421" s="61" t="n">
        <v>802448.85</v>
      </c>
      <c r="R421" s="60" t="n">
        <v>345604.22</v>
      </c>
      <c r="S421" s="61">
        <f>Q421-R421</f>
        <v/>
      </c>
      <c r="T421" s="61">
        <f>O421/N421</f>
        <v/>
      </c>
      <c r="U421" s="61">
        <f>R421/N421</f>
        <v/>
      </c>
      <c r="V421" s="67">
        <f>P421/O421</f>
        <v/>
      </c>
      <c r="W421" s="61">
        <f>R421</f>
        <v/>
      </c>
      <c r="X421" s="61" t="n">
        <v>151466.0178731344</v>
      </c>
      <c r="Y421" s="61">
        <f>X421/N421</f>
        <v/>
      </c>
      <c r="Z421" s="61">
        <f>P421-X421</f>
        <v/>
      </c>
      <c r="AA421" s="61">
        <f>Z421/O421</f>
        <v/>
      </c>
      <c r="AB421" s="61">
        <f>Q421+X421</f>
        <v/>
      </c>
      <c r="AC421" s="61">
        <f>AB421/N421</f>
        <v/>
      </c>
      <c r="AD421" s="61">
        <f>100%-AC421/T421</f>
        <v/>
      </c>
      <c r="AE421" s="68" t="n"/>
      <c r="AF421" s="68" t="n"/>
      <c r="AG421" s="68" t="n"/>
      <c r="AH421" s="68" t="n"/>
      <c r="AI421" s="68" t="n"/>
      <c r="AJ421" s="68" t="n"/>
      <c r="AK421" s="68" t="n"/>
      <c r="AL421" s="69" t="inlineStr">
        <is>
          <t>СК ТПХ</t>
        </is>
      </c>
      <c r="AM421" s="66" t="n"/>
      <c r="AN421" s="66" t="n"/>
      <c r="AO421" s="66" t="n"/>
      <c r="AP421" s="70">
        <f>I421</f>
        <v/>
      </c>
      <c r="AQ421" s="61">
        <f>SUMIFS($R:$R,$I:$I,$I421,$AT:$AT,$AT421)/SUMIFS($N:$N,$I:$I,$I421,$AT:$AT,$AT421)</f>
        <v/>
      </c>
      <c r="AR421" s="61">
        <f>SUMIFS($Q:$Q,$I:$I,$I421,$AT:$AT,$AT421)/SUMIFS($N:$N,$I:$I,$I421,$AT:$AT,$AT421)</f>
        <v/>
      </c>
      <c r="AS421" s="61">
        <f>SUMIFS($X:$X,$I:$I,$I421,$AT:$AT,$AT421)/SUMIFS($N:$N,$I:$I,$I421,$AT:$AT,$AT421)</f>
        <v/>
      </c>
      <c r="AT421" s="70" t="inlineStr">
        <is>
          <t>4 квартал 2024</t>
        </is>
      </c>
    </row>
    <row r="422" hidden="1" ht="10.75" customFormat="1" customHeight="1" s="70">
      <c r="A422" s="64" t="inlineStr">
        <is>
          <t>Оснастка</t>
        </is>
      </c>
      <c r="B422" s="64" t="inlineStr">
        <is>
          <t>Ноябрь 2024 г.</t>
        </is>
      </c>
      <c r="C422" s="64" t="inlineStr">
        <is>
          <t>Реализация товаров и услуг 00ЕР-004516 от 14.11.2024 15:10:08</t>
        </is>
      </c>
      <c r="D422" s="64" t="inlineStr">
        <is>
          <t>шт</t>
        </is>
      </c>
      <c r="E422" s="64" t="inlineStr">
        <is>
          <t>СК ТАТПРОМ-ХОЛДИНГ</t>
        </is>
      </c>
      <c r="F422" s="64" t="inlineStr">
        <is>
          <t>БУРСЕРВИС ООО</t>
        </is>
      </c>
      <c r="G422" s="64" t="inlineStr">
        <is>
          <t>Договор поставки №СКТПХ-01-03-2021 от 01.03.2021 г., Спецификация №54.2-БурСервис-1568-БУР-07-24 от 08.08.2024 г.</t>
        </is>
      </c>
      <c r="H422" s="64" t="inlineStr">
        <is>
          <t>Готовая продукция Оснастка</t>
        </is>
      </c>
      <c r="I422" s="64" t="inlineStr">
        <is>
          <t>Клапан циркуляционный КЦГРП 114 БТС ОНГ.215.00.000-01.2 с упаковкой</t>
        </is>
      </c>
      <c r="J422" s="64" t="inlineStr">
        <is>
          <t>Готовая продукция Оснастка</t>
        </is>
      </c>
      <c r="K422" s="64" t="n"/>
      <c r="L422" s="64" t="n"/>
      <c r="M422" s="64" t="inlineStr">
        <is>
          <t>ЕР-00091139</t>
        </is>
      </c>
      <c r="N422" s="65" t="n">
        <v>1</v>
      </c>
      <c r="O422" s="60" t="n">
        <v>41173</v>
      </c>
      <c r="P422" s="66" t="n">
        <v>9233.24</v>
      </c>
      <c r="Q422" s="61" t="n">
        <v>31939.76</v>
      </c>
      <c r="R422" s="60" t="n">
        <v>17592.6</v>
      </c>
      <c r="S422" s="61">
        <f>Q422-R422</f>
        <v/>
      </c>
      <c r="T422" s="61">
        <f>O422/N422</f>
        <v/>
      </c>
      <c r="U422" s="61">
        <f>R422/N422</f>
        <v/>
      </c>
      <c r="V422" s="67">
        <f>P422/O422</f>
        <v/>
      </c>
      <c r="W422" s="61">
        <f>R422</f>
        <v/>
      </c>
      <c r="X422" s="61" t="n">
        <v>7710.209863857868</v>
      </c>
      <c r="Y422" s="61">
        <f>X422/N422</f>
        <v/>
      </c>
      <c r="Z422" s="61">
        <f>P422-X422</f>
        <v/>
      </c>
      <c r="AA422" s="61">
        <f>Z422/O422</f>
        <v/>
      </c>
      <c r="AB422" s="61">
        <f>Q422+X422</f>
        <v/>
      </c>
      <c r="AC422" s="61">
        <f>AB422/N422</f>
        <v/>
      </c>
      <c r="AD422" s="61">
        <f>100%-AC422/T422</f>
        <v/>
      </c>
      <c r="AE422" s="68" t="n"/>
      <c r="AF422" s="68" t="n"/>
      <c r="AG422" s="68" t="n"/>
      <c r="AH422" s="68" t="n"/>
      <c r="AI422" s="68" t="n"/>
      <c r="AJ422" s="68" t="n"/>
      <c r="AK422" s="68" t="n"/>
      <c r="AL422" s="69" t="inlineStr">
        <is>
          <t>СК ТПХ</t>
        </is>
      </c>
      <c r="AM422" s="66" t="n"/>
      <c r="AN422" s="66" t="n"/>
      <c r="AO422" s="66" t="n"/>
      <c r="AP422" s="70">
        <f>I422</f>
        <v/>
      </c>
      <c r="AQ422" s="61">
        <f>SUMIFS($R:$R,$I:$I,$I422,$AT:$AT,$AT422)/SUMIFS($N:$N,$I:$I,$I422,$AT:$AT,$AT422)</f>
        <v/>
      </c>
      <c r="AR422" s="61">
        <f>SUMIFS($Q:$Q,$I:$I,$I422,$AT:$AT,$AT422)/SUMIFS($N:$N,$I:$I,$I422,$AT:$AT,$AT422)</f>
        <v/>
      </c>
      <c r="AS422" s="61">
        <f>SUMIFS($X:$X,$I:$I,$I422,$AT:$AT,$AT422)/SUMIFS($N:$N,$I:$I,$I422,$AT:$AT,$AT422)</f>
        <v/>
      </c>
      <c r="AT422" s="70" t="inlineStr">
        <is>
          <t>4 квартал 2024</t>
        </is>
      </c>
    </row>
    <row r="423" hidden="1" ht="10.75" customFormat="1" customHeight="1" s="70">
      <c r="A423" s="64" t="inlineStr">
        <is>
          <t>Центраторы</t>
        </is>
      </c>
      <c r="B423" s="64" t="inlineStr">
        <is>
          <t>Ноябрь 2024 г.</t>
        </is>
      </c>
      <c r="C423" s="64" t="inlineStr">
        <is>
          <t>Реализация товаров и услуг 00ЕР-004516 от 14.11.2024 15:10:08</t>
        </is>
      </c>
      <c r="D423" s="64" t="inlineStr">
        <is>
          <t>шт</t>
        </is>
      </c>
      <c r="E423" s="64" t="inlineStr">
        <is>
          <t>СК ТАТПРОМ-ХОЛДИНГ</t>
        </is>
      </c>
      <c r="F423" s="64" t="inlineStr">
        <is>
          <t>БУРСЕРВИС ООО</t>
        </is>
      </c>
      <c r="G423" s="64" t="inlineStr">
        <is>
          <t>Договор поставки №СКТПХ-01-03-2021 от 01.03.2021 г., Спецификация №54.2-БурСервис-1568-БУР-07-24 от 08.08.2024 г.</t>
        </is>
      </c>
      <c r="H423" s="64" t="inlineStr">
        <is>
          <t>Готовая продукция Центраторы</t>
        </is>
      </c>
      <c r="I423" s="64" t="inlineStr">
        <is>
          <t>Центратор ПЦ 114/156/32/370 ОНГ.642.00.000-17563-02 с упаковкой</t>
        </is>
      </c>
      <c r="J423" s="64" t="inlineStr">
        <is>
          <t>Готовая продукция Центраторы</t>
        </is>
      </c>
      <c r="K423" s="64" t="n"/>
      <c r="L423" s="64" t="n"/>
      <c r="M423" s="64" t="inlineStr">
        <is>
          <t>ЕР-00026185</t>
        </is>
      </c>
      <c r="N423" s="65" t="n">
        <v>100</v>
      </c>
      <c r="O423" s="60" t="n">
        <v>148900</v>
      </c>
      <c r="P423" s="66" t="n">
        <v>80996.24000000001</v>
      </c>
      <c r="Q423" s="61" t="n">
        <v>67903.75999999999</v>
      </c>
      <c r="R423" s="60" t="n">
        <v>35083.44</v>
      </c>
      <c r="S423" s="61">
        <f>Q423-R423</f>
        <v/>
      </c>
      <c r="T423" s="61">
        <f>O423/N423</f>
        <v/>
      </c>
      <c r="U423" s="61">
        <f>R423/N423</f>
        <v/>
      </c>
      <c r="V423" s="67">
        <f>P423/O423</f>
        <v/>
      </c>
      <c r="W423" s="61">
        <f>R423</f>
        <v/>
      </c>
      <c r="X423" s="61" t="n">
        <v>15375.82194479871</v>
      </c>
      <c r="Y423" s="61">
        <f>X423/N423</f>
        <v/>
      </c>
      <c r="Z423" s="61">
        <f>P423-X423</f>
        <v/>
      </c>
      <c r="AA423" s="61">
        <f>Z423/O423</f>
        <v/>
      </c>
      <c r="AB423" s="61">
        <f>Q423+X423</f>
        <v/>
      </c>
      <c r="AC423" s="61">
        <f>AB423/N423</f>
        <v/>
      </c>
      <c r="AD423" s="61">
        <f>100%-AC423/T423</f>
        <v/>
      </c>
      <c r="AE423" s="68" t="n"/>
      <c r="AF423" s="68" t="n"/>
      <c r="AG423" s="68" t="n"/>
      <c r="AH423" s="68" t="n"/>
      <c r="AI423" s="68" t="n"/>
      <c r="AJ423" s="68" t="n"/>
      <c r="AK423" s="68" t="n"/>
      <c r="AL423" s="69" t="inlineStr">
        <is>
          <t>СК ТПХ</t>
        </is>
      </c>
      <c r="AM423" s="66" t="n"/>
      <c r="AN423" s="66" t="n"/>
      <c r="AO423" s="66" t="n"/>
      <c r="AP423" s="70">
        <f>I423</f>
        <v/>
      </c>
      <c r="AQ423" s="61">
        <f>SUMIFS($R:$R,$I:$I,$I423,$AT:$AT,$AT423)/SUMIFS($N:$N,$I:$I,$I423,$AT:$AT,$AT423)</f>
        <v/>
      </c>
      <c r="AR423" s="61">
        <f>SUMIFS($Q:$Q,$I:$I,$I423,$AT:$AT,$AT423)/SUMIFS($N:$N,$I:$I,$I423,$AT:$AT,$AT423)</f>
        <v/>
      </c>
      <c r="AS423" s="61">
        <f>SUMIFS($X:$X,$I:$I,$I423,$AT:$AT,$AT423)/SUMIFS($N:$N,$I:$I,$I423,$AT:$AT,$AT423)</f>
        <v/>
      </c>
      <c r="AT423" s="70" t="inlineStr">
        <is>
          <t>4 квартал 2024</t>
        </is>
      </c>
    </row>
    <row r="424" hidden="1" ht="10.75" customFormat="1" customHeight="1" s="70">
      <c r="A424" s="64" t="inlineStr">
        <is>
          <t>ГРП</t>
        </is>
      </c>
      <c r="B424" s="64" t="inlineStr">
        <is>
          <t>Ноябрь 2024 г.</t>
        </is>
      </c>
      <c r="C424" s="64" t="inlineStr">
        <is>
          <t>Реализация товаров и услуг 00ЕР-004517 от 14.11.2024 15:44:33</t>
        </is>
      </c>
      <c r="D424" s="64" t="inlineStr">
        <is>
          <t>шт</t>
        </is>
      </c>
      <c r="E424" s="64" t="inlineStr">
        <is>
          <t>СК ТАТПРОМ-ХОЛДИНГ</t>
        </is>
      </c>
      <c r="F424" s="64" t="inlineStr">
        <is>
          <t>БУРСЕРВИС ООО</t>
        </is>
      </c>
      <c r="G424" s="64" t="inlineStr">
        <is>
          <t>Договор поставки продукции №СКТПХ-01-03-2021 от 01.03.2021 Спецификация № 49.8-СКТПХ-НЧТЗ-ИС от 30.08.2024</t>
        </is>
      </c>
      <c r="H424" s="64" t="inlineStr">
        <is>
          <t>Готовая продукция Прочее</t>
        </is>
      </c>
      <c r="I424" s="64" t="inlineStr">
        <is>
          <t>Устройство герметизации хвостовика плавающее УГРХП.2.114.178 РСЦУ.238.002.00.000 с упаковкой</t>
        </is>
      </c>
      <c r="J424" s="64" t="inlineStr">
        <is>
          <t>Готовая продукция Прочее</t>
        </is>
      </c>
      <c r="K424" s="64" t="n"/>
      <c r="L424" s="64" t="n"/>
      <c r="M424" s="64" t="inlineStr">
        <is>
          <t>ЕР-00119474</t>
        </is>
      </c>
      <c r="N424" s="65" t="n">
        <v>1</v>
      </c>
      <c r="O424" s="60" t="n">
        <v>116245</v>
      </c>
      <c r="P424" s="66" t="n">
        <v>3194.32</v>
      </c>
      <c r="Q424" s="61" t="n">
        <v>113050.68</v>
      </c>
      <c r="R424" s="60" t="n">
        <v>50949.19</v>
      </c>
      <c r="S424" s="61">
        <f>Q424-R424</f>
        <v/>
      </c>
      <c r="T424" s="61">
        <f>O424/N424</f>
        <v/>
      </c>
      <c r="U424" s="61">
        <f>R424/N424</f>
        <v/>
      </c>
      <c r="V424" s="67">
        <f>P424/O424</f>
        <v/>
      </c>
      <c r="W424" s="61">
        <f>R424</f>
        <v/>
      </c>
      <c r="X424" s="61" t="n">
        <v>22329.21497070181</v>
      </c>
      <c r="Y424" s="61">
        <f>X424/N424</f>
        <v/>
      </c>
      <c r="Z424" s="61">
        <f>P424-X424</f>
        <v/>
      </c>
      <c r="AA424" s="61">
        <f>Z424/O424</f>
        <v/>
      </c>
      <c r="AB424" s="61">
        <f>Q424+X424</f>
        <v/>
      </c>
      <c r="AC424" s="61">
        <f>AB424/N424</f>
        <v/>
      </c>
      <c r="AD424" s="61">
        <f>100%-AC424/T424</f>
        <v/>
      </c>
      <c r="AE424" s="68" t="n"/>
      <c r="AF424" s="68" t="n"/>
      <c r="AG424" s="68" t="n"/>
      <c r="AH424" s="68" t="n"/>
      <c r="AI424" s="68" t="n"/>
      <c r="AJ424" s="68" t="n"/>
      <c r="AK424" s="68" t="n"/>
      <c r="AL424" s="69" t="inlineStr">
        <is>
          <t>СК ТПХ</t>
        </is>
      </c>
      <c r="AM424" s="66" t="n"/>
      <c r="AN424" s="66" t="n"/>
      <c r="AO424" s="66" t="n"/>
      <c r="AP424" s="70">
        <f>I424</f>
        <v/>
      </c>
      <c r="AQ424" s="61">
        <f>SUMIFS($R:$R,$I:$I,$I424,$AT:$AT,$AT424)/SUMIFS($N:$N,$I:$I,$I424,$AT:$AT,$AT424)</f>
        <v/>
      </c>
      <c r="AR424" s="61">
        <f>SUMIFS($Q:$Q,$I:$I,$I424,$AT:$AT,$AT424)/SUMIFS($N:$N,$I:$I,$I424,$AT:$AT,$AT424)</f>
        <v/>
      </c>
      <c r="AS424" s="61">
        <f>SUMIFS($X:$X,$I:$I,$I424,$AT:$AT,$AT424)/SUMIFS($N:$N,$I:$I,$I424,$AT:$AT,$AT424)</f>
        <v/>
      </c>
      <c r="AT424" s="70" t="inlineStr">
        <is>
          <t>4 квартал 2024</t>
        </is>
      </c>
    </row>
    <row r="425" hidden="1" ht="10.75" customFormat="1" customHeight="1" s="70">
      <c r="A425" s="64" t="inlineStr">
        <is>
          <t>Подвески, пакеры, цем.муфты</t>
        </is>
      </c>
      <c r="B425" s="64" t="inlineStr">
        <is>
          <t>Ноябрь 2024 г.</t>
        </is>
      </c>
      <c r="C425" s="64" t="inlineStr">
        <is>
          <t>Реализация товаров и услуг 00ЕР-004518 от 14.11.2024 15:57:12</t>
        </is>
      </c>
      <c r="D425" s="64" t="inlineStr">
        <is>
          <t>шт</t>
        </is>
      </c>
      <c r="E425" s="64" t="inlineStr">
        <is>
          <t>ТАТПРОМ-ХОЛДИНГ ООО</t>
        </is>
      </c>
      <c r="F425" s="64" t="inlineStr">
        <is>
          <t>ГАЗПРОМНЕФТЬ - СНАБЖЕНИЕ ООО</t>
        </is>
      </c>
      <c r="G425" s="64" t="inlineStr">
        <is>
          <t>Договор поставки №НЧТЗ/ТПХ-01/07/2023-П от 01.07.2023 Спецификация №22.1-ГПН-Снабжение-51818 от 09.08.2024</t>
        </is>
      </c>
      <c r="H425" s="64" t="inlineStr">
        <is>
          <t>Готовая продукция Подвеска, Якорь</t>
        </is>
      </c>
      <c r="I425" s="64" t="inlineStr">
        <is>
          <t>Подвеска ПХН.УИФ.2.114.178.152.1000.З-102 (НКТ-73) 114/178 БТС РСЦУ.334.007.00.000-02 с упаковкой</t>
        </is>
      </c>
      <c r="J425" s="64" t="inlineStr">
        <is>
          <t>Готовая продукция Подвеска, Якорь</t>
        </is>
      </c>
      <c r="K425" s="64" t="n"/>
      <c r="L425" s="64" t="n"/>
      <c r="M425" s="64" t="inlineStr">
        <is>
          <t>ЕР-00121136</t>
        </is>
      </c>
      <c r="N425" s="65" t="n">
        <v>10</v>
      </c>
      <c r="O425" s="60" t="n">
        <v>3196060</v>
      </c>
      <c r="P425" s="66" t="n">
        <v>-96967.84</v>
      </c>
      <c r="Q425" s="61" t="n">
        <v>3293027.84</v>
      </c>
      <c r="R425" s="60" t="n">
        <v>1490207.81</v>
      </c>
      <c r="S425" s="61">
        <f>Q425-R425</f>
        <v/>
      </c>
      <c r="T425" s="61">
        <f>O425/N425</f>
        <v/>
      </c>
      <c r="U425" s="61">
        <f>R425/N425</f>
        <v/>
      </c>
      <c r="V425" s="67">
        <f>P425/O425</f>
        <v/>
      </c>
      <c r="W425" s="61">
        <f>R425</f>
        <v/>
      </c>
      <c r="X425" s="61" t="n">
        <v>653104.9961836246</v>
      </c>
      <c r="Y425" s="61">
        <f>X425/N425</f>
        <v/>
      </c>
      <c r="Z425" s="61">
        <f>P425-X425</f>
        <v/>
      </c>
      <c r="AA425" s="61">
        <f>Z425/O425</f>
        <v/>
      </c>
      <c r="AB425" s="61">
        <f>Q425+X425</f>
        <v/>
      </c>
      <c r="AC425" s="61">
        <f>AB425/N425</f>
        <v/>
      </c>
      <c r="AD425" s="61">
        <f>100%-AC425/T425</f>
        <v/>
      </c>
      <c r="AE425" s="68" t="n"/>
      <c r="AF425" s="68" t="n"/>
      <c r="AG425" s="68" t="n"/>
      <c r="AH425" s="68" t="n"/>
      <c r="AI425" s="68" t="n"/>
      <c r="AJ425" s="68" t="n"/>
      <c r="AK425" s="68" t="n"/>
      <c r="AL425" s="69" t="inlineStr">
        <is>
          <t>ТПХ</t>
        </is>
      </c>
      <c r="AM425" s="66" t="n"/>
      <c r="AN425" s="66" t="n"/>
      <c r="AO425" s="66" t="n"/>
      <c r="AP425" s="70">
        <f>I425</f>
        <v/>
      </c>
      <c r="AQ425" s="61">
        <f>SUMIFS($R:$R,$I:$I,$I425,$AT:$AT,$AT425)/SUMIFS($N:$N,$I:$I,$I425,$AT:$AT,$AT425)</f>
        <v/>
      </c>
      <c r="AR425" s="61">
        <f>SUMIFS($Q:$Q,$I:$I,$I425,$AT:$AT,$AT425)/SUMIFS($N:$N,$I:$I,$I425,$AT:$AT,$AT425)</f>
        <v/>
      </c>
      <c r="AS425" s="61">
        <f>SUMIFS($X:$X,$I:$I,$I425,$AT:$AT,$AT425)/SUMIFS($N:$N,$I:$I,$I425,$AT:$AT,$AT425)</f>
        <v/>
      </c>
      <c r="AT425" s="70" t="inlineStr">
        <is>
          <t>4 квартал 2024</t>
        </is>
      </c>
    </row>
    <row r="426" hidden="1" ht="10.75" customFormat="1" customHeight="1" s="70">
      <c r="A426" s="64" t="inlineStr">
        <is>
          <t>Подвески, пакеры, цем.муфты</t>
        </is>
      </c>
      <c r="B426" s="64" t="inlineStr">
        <is>
          <t>Ноябрь 2024 г.</t>
        </is>
      </c>
      <c r="C426" s="64" t="inlineStr">
        <is>
          <t>Реализация товаров и услуг 00ЕР-004526 от 15.11.2024 14:56:25</t>
        </is>
      </c>
      <c r="D426" s="64" t="inlineStr">
        <is>
          <t>шт</t>
        </is>
      </c>
      <c r="E426" s="64" t="inlineStr">
        <is>
          <t>СК ТАТПРОМ-ХОЛДИНГ</t>
        </is>
      </c>
      <c r="F426" s="64" t="inlineStr">
        <is>
          <t>ПУРНЕФТЕГАЗ-РН</t>
        </is>
      </c>
      <c r="G426" s="64" t="inlineStr">
        <is>
          <t>Договор №СКТПХ-01-03-2021 от 01.03.2021 Спецификация №32.5-Пурнефтегаз-67-2019-3 от 21.08.2024</t>
        </is>
      </c>
      <c r="H426" s="64" t="inlineStr">
        <is>
          <t>Готовая продукция Пакер, Муфта ГРП</t>
        </is>
      </c>
      <c r="I426" s="64" t="inlineStr">
        <is>
          <t>Пакер ПМЦЗ.3.102.118.88 102 ОТТМ РСЦУ.213.004.00.000-01 с упаковкой</t>
        </is>
      </c>
      <c r="J426" s="64" t="inlineStr">
        <is>
          <t>Готовая продукция Пакер, Муфта ГРП</t>
        </is>
      </c>
      <c r="K426" s="64" t="n"/>
      <c r="L426" s="64" t="n"/>
      <c r="M426" s="64" t="inlineStr">
        <is>
          <t>ЕР-00117434</t>
        </is>
      </c>
      <c r="N426" s="65" t="n">
        <v>1</v>
      </c>
      <c r="O426" s="60" t="n">
        <v>42530</v>
      </c>
      <c r="P426" s="66" t="n">
        <v>8526.34</v>
      </c>
      <c r="Q426" s="61" t="n">
        <v>34003.66</v>
      </c>
      <c r="R426" s="60" t="n">
        <v>12551.8</v>
      </c>
      <c r="S426" s="61">
        <f>Q426-R426</f>
        <v/>
      </c>
      <c r="T426" s="61">
        <f>O426/N426</f>
        <v/>
      </c>
      <c r="U426" s="61">
        <f>R426/N426</f>
        <v/>
      </c>
      <c r="V426" s="67">
        <f>P426/O426</f>
        <v/>
      </c>
      <c r="W426" s="61">
        <f>R426</f>
        <v/>
      </c>
      <c r="X426" s="61" t="n">
        <v>5501.006796560554</v>
      </c>
      <c r="Y426" s="61">
        <f>X426/N426</f>
        <v/>
      </c>
      <c r="Z426" s="61">
        <f>P426-X426</f>
        <v/>
      </c>
      <c r="AA426" s="61">
        <f>Z426/O426</f>
        <v/>
      </c>
      <c r="AB426" s="61">
        <f>Q426+X426</f>
        <v/>
      </c>
      <c r="AC426" s="61">
        <f>AB426/N426</f>
        <v/>
      </c>
      <c r="AD426" s="61">
        <f>100%-AC426/T426</f>
        <v/>
      </c>
      <c r="AE426" s="68" t="n"/>
      <c r="AF426" s="68" t="n"/>
      <c r="AG426" s="68" t="n"/>
      <c r="AH426" s="68" t="n"/>
      <c r="AI426" s="68" t="n"/>
      <c r="AJ426" s="68" t="n"/>
      <c r="AK426" s="68" t="n"/>
      <c r="AL426" s="69" t="inlineStr">
        <is>
          <t>СК ТПХ</t>
        </is>
      </c>
      <c r="AM426" s="66" t="n"/>
      <c r="AN426" s="66" t="n"/>
      <c r="AO426" s="66" t="n"/>
      <c r="AP426" s="70">
        <f>I426</f>
        <v/>
      </c>
      <c r="AQ426" s="61">
        <f>SUMIFS($R:$R,$I:$I,$I426,$AT:$AT,$AT426)/SUMIFS($N:$N,$I:$I,$I426,$AT:$AT,$AT426)</f>
        <v/>
      </c>
      <c r="AR426" s="61">
        <f>SUMIFS($Q:$Q,$I:$I,$I426,$AT:$AT,$AT426)/SUMIFS($N:$N,$I:$I,$I426,$AT:$AT,$AT426)</f>
        <v/>
      </c>
      <c r="AS426" s="61">
        <f>SUMIFS($X:$X,$I:$I,$I426,$AT:$AT,$AT426)/SUMIFS($N:$N,$I:$I,$I426,$AT:$AT,$AT426)</f>
        <v/>
      </c>
      <c r="AT426" s="70" t="inlineStr">
        <is>
          <t>4 квартал 2024</t>
        </is>
      </c>
    </row>
    <row r="427" hidden="1" ht="10.75" customFormat="1" customHeight="1" s="70">
      <c r="A427" s="64" t="inlineStr">
        <is>
          <t>Центраторы</t>
        </is>
      </c>
      <c r="B427" s="64" t="inlineStr">
        <is>
          <t>Ноябрь 2024 г.</t>
        </is>
      </c>
      <c r="C427" s="64" t="inlineStr">
        <is>
          <t>Реализация товаров и услуг 00ЕР-004527 от 15.11.2024 15:00:25</t>
        </is>
      </c>
      <c r="D427" s="64" t="inlineStr">
        <is>
          <t>шт</t>
        </is>
      </c>
      <c r="E427" s="64" t="inlineStr">
        <is>
          <t>СК ТАТПРОМ-ХОЛДИНГ</t>
        </is>
      </c>
      <c r="F427" s="64" t="inlineStr">
        <is>
          <t>САМОТЛОРНЕФТЕГАЗ АО</t>
        </is>
      </c>
      <c r="G427" s="64" t="inlineStr">
        <is>
          <t>Договор №СКТПХ-01-03-2021 от 01.03.2021 Спецификация №23.9-Самотлорнефтегаз-0003Д от 30.09.2024</t>
        </is>
      </c>
      <c r="H427" s="64" t="inlineStr">
        <is>
          <t>Готовая продукция Центраторы</t>
        </is>
      </c>
      <c r="I427" s="64" t="inlineStr">
        <is>
          <t>Центратор ПЦ 114/143/38/370/40 РСЦУ.642.00.000-2103126-01 с упаковкой</t>
        </is>
      </c>
      <c r="J427" s="64" t="inlineStr">
        <is>
          <t>Готовая продукция Центраторы</t>
        </is>
      </c>
      <c r="K427" s="64" t="n"/>
      <c r="L427" s="64" t="n"/>
      <c r="M427" s="64" t="inlineStr">
        <is>
          <t>ЕР-00087901</t>
        </is>
      </c>
      <c r="N427" s="65" t="n">
        <v>108</v>
      </c>
      <c r="O427" s="60" t="n">
        <v>140616</v>
      </c>
      <c r="P427" s="66" t="n">
        <v>64035.02</v>
      </c>
      <c r="Q427" s="61" t="n">
        <v>76580.98</v>
      </c>
      <c r="R427" s="60" t="n">
        <v>39563.34</v>
      </c>
      <c r="S427" s="61">
        <f>Q427-R427</f>
        <v/>
      </c>
      <c r="T427" s="61">
        <f>O427/N427</f>
        <v/>
      </c>
      <c r="U427" s="61">
        <f>R427/N427</f>
        <v/>
      </c>
      <c r="V427" s="67">
        <f>P427/O427</f>
        <v/>
      </c>
      <c r="W427" s="61">
        <f>R427</f>
        <v/>
      </c>
      <c r="X427" s="61" t="n">
        <v>17339.20252351344</v>
      </c>
      <c r="Y427" s="61">
        <f>X427/N427</f>
        <v/>
      </c>
      <c r="Z427" s="61">
        <f>P427-X427</f>
        <v/>
      </c>
      <c r="AA427" s="61">
        <f>Z427/O427</f>
        <v/>
      </c>
      <c r="AB427" s="61">
        <f>Q427+X427</f>
        <v/>
      </c>
      <c r="AC427" s="61">
        <f>AB427/N427</f>
        <v/>
      </c>
      <c r="AD427" s="61">
        <f>100%-AC427/T427</f>
        <v/>
      </c>
      <c r="AE427" s="68" t="n"/>
      <c r="AF427" s="68" t="n"/>
      <c r="AG427" s="68" t="n"/>
      <c r="AH427" s="68" t="n"/>
      <c r="AI427" s="68" t="n"/>
      <c r="AJ427" s="68" t="n"/>
      <c r="AK427" s="68" t="n"/>
      <c r="AL427" s="69" t="inlineStr">
        <is>
          <t>СК ТПХ</t>
        </is>
      </c>
      <c r="AM427" s="66" t="n"/>
      <c r="AN427" s="66" t="n"/>
      <c r="AO427" s="66" t="n"/>
      <c r="AP427" s="70" t="inlineStr">
        <is>
          <t>Центратор ПЦ 114/143/38/370/40 РСЦУ.642.00.000-2103126 с упаковкой</t>
        </is>
      </c>
      <c r="AQ427" s="61">
        <f>SUMIFS($R:$R,$I:$I,$I427,$AT:$AT,$AT427)/SUMIFS($N:$N,$I:$I,$I427,$AT:$AT,$AT427)</f>
        <v/>
      </c>
      <c r="AR427" s="61">
        <f>SUMIFS($Q:$Q,$I:$I,$I427,$AT:$AT,$AT427)/SUMIFS($N:$N,$I:$I,$I427,$AT:$AT,$AT427)</f>
        <v/>
      </c>
      <c r="AS427" s="61">
        <f>SUMIFS($X:$X,$I:$I,$I427,$AT:$AT,$AT427)/SUMIFS($N:$N,$I:$I,$I427,$AT:$AT,$AT427)</f>
        <v/>
      </c>
      <c r="AT427" s="70" t="inlineStr">
        <is>
          <t>4 квартал 2024</t>
        </is>
      </c>
    </row>
    <row r="428" hidden="1" ht="10.75" customFormat="1" customHeight="1" s="70">
      <c r="A428" s="64" t="inlineStr">
        <is>
          <t>Центраторы</t>
        </is>
      </c>
      <c r="B428" s="64" t="inlineStr">
        <is>
          <t>Ноябрь 2024 г.</t>
        </is>
      </c>
      <c r="C428" s="64" t="inlineStr">
        <is>
          <t>Реализация товаров и услуг 00ЕР-004528 от 15.11.2024 15:03:18</t>
        </is>
      </c>
      <c r="D428" s="64" t="inlineStr">
        <is>
          <t>шт</t>
        </is>
      </c>
      <c r="E428" s="64" t="inlineStr">
        <is>
          <t>СК ТАТПРОМ-ХОЛДИНГ</t>
        </is>
      </c>
      <c r="F428" s="64" t="inlineStr">
        <is>
          <t>САМОТЛОРНЕФТЕГАЗ АО</t>
        </is>
      </c>
      <c r="G428" s="64" t="inlineStr">
        <is>
          <t>Договор №СКТПХ-01-03-2021 от 01.03.2021 Спецификация №23.10-Самотлорнефтегаз-0003Д от 30.09.2024</t>
        </is>
      </c>
      <c r="H428" s="64" t="inlineStr">
        <is>
          <t>Готовая продукция Центраторы</t>
        </is>
      </c>
      <c r="I428" s="64" t="inlineStr">
        <is>
          <t>Центратор ПЦ 114/143/38/370/40 РСЦУ.642.00.000-2103126-01 с упаковкой</t>
        </is>
      </c>
      <c r="J428" s="64" t="inlineStr">
        <is>
          <t>Готовая продукция Центраторы</t>
        </is>
      </c>
      <c r="K428" s="64" t="n"/>
      <c r="L428" s="64" t="n"/>
      <c r="M428" s="64" t="inlineStr">
        <is>
          <t>ЕР-00087901</t>
        </is>
      </c>
      <c r="N428" s="65" t="n">
        <v>716</v>
      </c>
      <c r="O428" s="60" t="n">
        <v>932232</v>
      </c>
      <c r="P428" s="66" t="n">
        <v>424843.28</v>
      </c>
      <c r="Q428" s="61" t="n">
        <v>507388.72</v>
      </c>
      <c r="R428" s="60" t="n">
        <v>262012.14</v>
      </c>
      <c r="S428" s="61">
        <f>Q428-R428</f>
        <v/>
      </c>
      <c r="T428" s="61">
        <f>O428/N428</f>
        <v/>
      </c>
      <c r="U428" s="61">
        <f>R428/N428</f>
        <v/>
      </c>
      <c r="V428" s="67">
        <f>P428/O428</f>
        <v/>
      </c>
      <c r="W428" s="61">
        <f>R428</f>
        <v/>
      </c>
      <c r="X428" s="61" t="n">
        <v>114830.587080847</v>
      </c>
      <c r="Y428" s="61">
        <f>X428/N428</f>
        <v/>
      </c>
      <c r="Z428" s="61">
        <f>P428-X428</f>
        <v/>
      </c>
      <c r="AA428" s="61">
        <f>Z428/O428</f>
        <v/>
      </c>
      <c r="AB428" s="61">
        <f>Q428+X428</f>
        <v/>
      </c>
      <c r="AC428" s="61">
        <f>AB428/N428</f>
        <v/>
      </c>
      <c r="AD428" s="61">
        <f>100%-AC428/T428</f>
        <v/>
      </c>
      <c r="AE428" s="68" t="n"/>
      <c r="AF428" s="68" t="n"/>
      <c r="AG428" s="68" t="n"/>
      <c r="AH428" s="68" t="n"/>
      <c r="AI428" s="68" t="n"/>
      <c r="AJ428" s="68" t="n"/>
      <c r="AK428" s="68" t="n"/>
      <c r="AL428" s="69" t="inlineStr">
        <is>
          <t>СК ТПХ</t>
        </is>
      </c>
      <c r="AM428" s="66" t="n"/>
      <c r="AN428" s="66" t="n"/>
      <c r="AO428" s="66" t="n"/>
      <c r="AP428" s="70" t="inlineStr">
        <is>
          <t>Центратор ПЦ 114/143/38/370/40 РСЦУ.642.00.000-2103126 с упаковкой</t>
        </is>
      </c>
      <c r="AQ428" s="61">
        <f>SUMIFS($R:$R,$I:$I,$I428,$AT:$AT,$AT428)/SUMIFS($N:$N,$I:$I,$I428,$AT:$AT,$AT428)</f>
        <v/>
      </c>
      <c r="AR428" s="61">
        <f>SUMIFS($Q:$Q,$I:$I,$I428,$AT:$AT,$AT428)/SUMIFS($N:$N,$I:$I,$I428,$AT:$AT,$AT428)</f>
        <v/>
      </c>
      <c r="AS428" s="61">
        <f>SUMIFS($X:$X,$I:$I,$I428,$AT:$AT,$AT428)/SUMIFS($N:$N,$I:$I,$I428,$AT:$AT,$AT428)</f>
        <v/>
      </c>
      <c r="AT428" s="70" t="inlineStr">
        <is>
          <t>4 квартал 2024</t>
        </is>
      </c>
    </row>
    <row r="429" hidden="1" ht="10.75" customFormat="1" customHeight="1" s="70">
      <c r="A429" s="64" t="inlineStr">
        <is>
          <t>Центраторы</t>
        </is>
      </c>
      <c r="B429" s="64" t="inlineStr">
        <is>
          <t>Ноябрь 2024 г.</t>
        </is>
      </c>
      <c r="C429" s="64" t="inlineStr">
        <is>
          <t>Реализация товаров и услуг 00ЕР-004529 от 15.11.2024 15:05:34</t>
        </is>
      </c>
      <c r="D429" s="64" t="inlineStr">
        <is>
          <t>шт</t>
        </is>
      </c>
      <c r="E429" s="64" t="inlineStr">
        <is>
          <t>СК ТАТПРОМ-ХОЛДИНГ</t>
        </is>
      </c>
      <c r="F429" s="64" t="inlineStr">
        <is>
          <t>САМОТЛОРНЕФТЕГАЗ АО</t>
        </is>
      </c>
      <c r="G429" s="64" t="inlineStr">
        <is>
          <t>Договор №СКТПХ-01-03-2021 от 01.03.2021 Спецификация №23.12-Самотлорнефтегаз-0003Д от 01.10.2024</t>
        </is>
      </c>
      <c r="H429" s="64" t="inlineStr">
        <is>
          <t>Готовая продукция Центраторы</t>
        </is>
      </c>
      <c r="I429" s="64" t="inlineStr">
        <is>
          <t>Центратор ПЦ 114/143/38/370/40 РСЦУ.642.00.000-2103126-01 с упаковкой</t>
        </is>
      </c>
      <c r="J429" s="64" t="inlineStr">
        <is>
          <t>Готовая продукция Центраторы</t>
        </is>
      </c>
      <c r="K429" s="64" t="n"/>
      <c r="L429" s="64" t="n"/>
      <c r="M429" s="64" t="inlineStr">
        <is>
          <t>ЕР-00087901</t>
        </is>
      </c>
      <c r="N429" s="65" t="n">
        <v>324</v>
      </c>
      <c r="O429" s="60" t="n">
        <v>369360</v>
      </c>
      <c r="P429" s="66" t="n">
        <v>140768.59</v>
      </c>
      <c r="Q429" s="61" t="n">
        <v>228591.41</v>
      </c>
      <c r="R429" s="60" t="n">
        <v>118081.12</v>
      </c>
      <c r="S429" s="61">
        <f>Q429-R429</f>
        <v/>
      </c>
      <c r="T429" s="61">
        <f>O429/N429</f>
        <v/>
      </c>
      <c r="U429" s="61">
        <f>R429/N429</f>
        <v/>
      </c>
      <c r="V429" s="67">
        <f>P429/O429</f>
        <v/>
      </c>
      <c r="W429" s="61">
        <f>R429</f>
        <v/>
      </c>
      <c r="X429" s="61" t="n">
        <v>51750.74839190254</v>
      </c>
      <c r="Y429" s="61">
        <f>X429/N429</f>
        <v/>
      </c>
      <c r="Z429" s="61">
        <f>P429-X429</f>
        <v/>
      </c>
      <c r="AA429" s="61">
        <f>Z429/O429</f>
        <v/>
      </c>
      <c r="AB429" s="61">
        <f>Q429+X429</f>
        <v/>
      </c>
      <c r="AC429" s="61">
        <f>AB429/N429</f>
        <v/>
      </c>
      <c r="AD429" s="61">
        <f>100%-AC429/T429</f>
        <v/>
      </c>
      <c r="AE429" s="68" t="n"/>
      <c r="AF429" s="68" t="n"/>
      <c r="AG429" s="68" t="n"/>
      <c r="AH429" s="68" t="n"/>
      <c r="AI429" s="68" t="n"/>
      <c r="AJ429" s="68" t="n"/>
      <c r="AK429" s="68" t="n"/>
      <c r="AL429" s="69" t="inlineStr">
        <is>
          <t>СК ТПХ</t>
        </is>
      </c>
      <c r="AM429" s="66" t="n"/>
      <c r="AN429" s="66" t="n"/>
      <c r="AO429" s="66" t="n"/>
      <c r="AP429" s="70" t="inlineStr">
        <is>
          <t>Центратор ПЦ 114/143/38/370/40 РСЦУ.642.00.000-2103126 с упаковкой</t>
        </is>
      </c>
      <c r="AQ429" s="61">
        <f>SUMIFS($R:$R,$I:$I,$I429,$AT:$AT,$AT429)/SUMIFS($N:$N,$I:$I,$I429,$AT:$AT,$AT429)</f>
        <v/>
      </c>
      <c r="AR429" s="61">
        <f>SUMIFS($Q:$Q,$I:$I,$I429,$AT:$AT,$AT429)/SUMIFS($N:$N,$I:$I,$I429,$AT:$AT,$AT429)</f>
        <v/>
      </c>
      <c r="AS429" s="61">
        <f>SUMIFS($X:$X,$I:$I,$I429,$AT:$AT,$AT429)/SUMIFS($N:$N,$I:$I,$I429,$AT:$AT,$AT429)</f>
        <v/>
      </c>
      <c r="AT429" s="70" t="inlineStr">
        <is>
          <t>4 квартал 2024</t>
        </is>
      </c>
    </row>
    <row r="430" hidden="1" ht="10.75" customFormat="1" customHeight="1" s="70">
      <c r="A430" s="64" t="inlineStr">
        <is>
          <t>Пакер эластомер</t>
        </is>
      </c>
      <c r="B430" s="64" t="inlineStr">
        <is>
          <t>Ноябрь 2024 г.</t>
        </is>
      </c>
      <c r="C430" s="64" t="inlineStr">
        <is>
          <t>Реализация товаров и услуг 00ЕР-004530 от 15.11.2024 15:10:09</t>
        </is>
      </c>
      <c r="D430" s="64" t="inlineStr">
        <is>
          <t>шт</t>
        </is>
      </c>
      <c r="E430" s="64" t="inlineStr">
        <is>
          <t>СК ТАТПРОМ-ХОЛДИНГ</t>
        </is>
      </c>
      <c r="F430" s="64" t="inlineStr">
        <is>
          <t>УДМУРТНЕФТЬ-БУРЕНИЕ ЗАО</t>
        </is>
      </c>
      <c r="G430" s="64" t="inlineStr">
        <is>
          <t>Договор №СКТПХ-01-03-2021 от 01.03.2021 Спецификация №46-Удмуртнефть-Бурение 496-2023 от 12.01.2024</t>
        </is>
      </c>
      <c r="H430" s="64" t="inlineStr">
        <is>
          <t>Готовая продукция Пакер эластомер СП</t>
        </is>
      </c>
      <c r="I430" s="64" t="inlineStr">
        <is>
          <t>Пакер вулканизированный ПГН 146*7,7-Д/190/3000/5200 БТС РСЦУ.Н.207.00.000-2202155 с упаковкой</t>
        </is>
      </c>
      <c r="J430" s="64" t="inlineStr">
        <is>
          <t>Готовая продукция Пакер эластомер СП</t>
        </is>
      </c>
      <c r="K430" s="64" t="n"/>
      <c r="L430" s="64" t="n"/>
      <c r="M430" s="64" t="inlineStr">
        <is>
          <t>ЕР-00086853</t>
        </is>
      </c>
      <c r="N430" s="65" t="n">
        <v>1</v>
      </c>
      <c r="O430" s="60" t="n">
        <v>329821</v>
      </c>
      <c r="P430" s="66" t="n">
        <v>166039.11</v>
      </c>
      <c r="Q430" s="61" t="n">
        <v>163781.89</v>
      </c>
      <c r="R430" s="60" t="n">
        <v>81209.32000000001</v>
      </c>
      <c r="S430" s="61">
        <f>Q430-R430</f>
        <v/>
      </c>
      <c r="T430" s="61">
        <f>O430/N430</f>
        <v/>
      </c>
      <c r="U430" s="61">
        <f>R430/N430</f>
        <v/>
      </c>
      <c r="V430" s="67">
        <f>P430/O430</f>
        <v/>
      </c>
      <c r="W430" s="61">
        <f>R430</f>
        <v/>
      </c>
      <c r="X430" s="61" t="n">
        <v>35591.15196737208</v>
      </c>
      <c r="Y430" s="61">
        <f>X430/N430</f>
        <v/>
      </c>
      <c r="Z430" s="61">
        <f>P430-X430</f>
        <v/>
      </c>
      <c r="AA430" s="61">
        <f>Z430/O430</f>
        <v/>
      </c>
      <c r="AB430" s="61">
        <f>Q430+X430</f>
        <v/>
      </c>
      <c r="AC430" s="61">
        <f>AB430/N430</f>
        <v/>
      </c>
      <c r="AD430" s="61">
        <f>100%-AC430/T430</f>
        <v/>
      </c>
      <c r="AE430" s="68" t="n"/>
      <c r="AF430" s="68" t="n"/>
      <c r="AG430" s="68" t="n"/>
      <c r="AH430" s="68" t="n"/>
      <c r="AI430" s="68" t="n"/>
      <c r="AJ430" s="68" t="n"/>
      <c r="AK430" s="68" t="n"/>
      <c r="AL430" s="69" t="inlineStr">
        <is>
          <t>СК ТПХ</t>
        </is>
      </c>
      <c r="AM430" s="66" t="n"/>
      <c r="AN430" s="66" t="n"/>
      <c r="AO430" s="66" t="n"/>
      <c r="AP430" s="70">
        <f>I430</f>
        <v/>
      </c>
      <c r="AQ430" s="61">
        <f>SUMIFS($R:$R,$I:$I,$I430,$AT:$AT,$AT430)/SUMIFS($N:$N,$I:$I,$I430,$AT:$AT,$AT430)</f>
        <v/>
      </c>
      <c r="AR430" s="61">
        <f>SUMIFS($Q:$Q,$I:$I,$I430,$AT:$AT,$AT430)/SUMIFS($N:$N,$I:$I,$I430,$AT:$AT,$AT430)</f>
        <v/>
      </c>
      <c r="AS430" s="61">
        <f>SUMIFS($X:$X,$I:$I,$I430,$AT:$AT,$AT430)/SUMIFS($N:$N,$I:$I,$I430,$AT:$AT,$AT430)</f>
        <v/>
      </c>
      <c r="AT430" s="70" t="inlineStr">
        <is>
          <t>4 квартал 2024</t>
        </is>
      </c>
    </row>
    <row r="431" hidden="1" ht="10.75" customFormat="1" customHeight="1" s="70">
      <c r="A431" s="64" t="inlineStr">
        <is>
          <t>Оснастка</t>
        </is>
      </c>
      <c r="B431" s="64" t="inlineStr">
        <is>
          <t>Ноябрь 2024 г.</t>
        </is>
      </c>
      <c r="C431" s="64" t="inlineStr">
        <is>
          <t>Реализация товаров и услуг 00ЕР-004532 от 15.11.2024 15:56:46</t>
        </is>
      </c>
      <c r="D431" s="64" t="inlineStr">
        <is>
          <t>шт</t>
        </is>
      </c>
      <c r="E431" s="64" t="inlineStr">
        <is>
          <t>ТАТПРОМ-ХОЛДИНГ ООО</t>
        </is>
      </c>
      <c r="F431" s="64" t="inlineStr">
        <is>
          <t>ЛУКОЙЛ-ПЕРМЬ ООО</t>
        </is>
      </c>
      <c r="G431" s="64" t="inlineStr">
        <is>
          <t>Договор №НЧТЗ/ТПХ-01/07/2023-П от 01.07.2023 Дополнительное соглашение №1 от 05.11.2024 г. к Спецификации №39.5-Лукойл-Пермь-23Z2369 от 09.10.2024</t>
        </is>
      </c>
      <c r="H431" s="64" t="inlineStr">
        <is>
          <t>Готовая продукция Патрубки</t>
        </is>
      </c>
      <c r="I431" s="64" t="inlineStr">
        <is>
          <t>Стоп патрубок СП 127 blank  РСЦУ.330.00.000-2110130.03 с упаковкой</t>
        </is>
      </c>
      <c r="J431" s="64" t="inlineStr">
        <is>
          <t>Готовая продукция Патрубки</t>
        </is>
      </c>
      <c r="K431" s="64" t="n"/>
      <c r="L431" s="64" t="n"/>
      <c r="M431" s="64" t="inlineStr">
        <is>
          <t>ЕР-00082104</t>
        </is>
      </c>
      <c r="N431" s="65" t="n">
        <v>2</v>
      </c>
      <c r="O431" s="60" t="n">
        <v>48656</v>
      </c>
      <c r="P431" s="66" t="n">
        <v>14666.32</v>
      </c>
      <c r="Q431" s="61" t="n">
        <v>33989.68</v>
      </c>
      <c r="R431" s="60" t="n">
        <v>14066.11</v>
      </c>
      <c r="S431" s="61">
        <f>Q431-R431</f>
        <v/>
      </c>
      <c r="T431" s="61">
        <f>O431/N431</f>
        <v/>
      </c>
      <c r="U431" s="61">
        <f>R431/N431</f>
        <v/>
      </c>
      <c r="V431" s="67">
        <f>P431/O431</f>
        <v/>
      </c>
      <c r="W431" s="61">
        <f>R431</f>
        <v/>
      </c>
      <c r="X431" s="61" t="n">
        <v>6164.67492400838</v>
      </c>
      <c r="Y431" s="61">
        <f>X431/N431</f>
        <v/>
      </c>
      <c r="Z431" s="61">
        <f>P431-X431</f>
        <v/>
      </c>
      <c r="AA431" s="61">
        <f>Z431/O431</f>
        <v/>
      </c>
      <c r="AB431" s="61">
        <f>Q431+X431</f>
        <v/>
      </c>
      <c r="AC431" s="61">
        <f>AB431/N431</f>
        <v/>
      </c>
      <c r="AD431" s="61">
        <f>100%-AC431/T431</f>
        <v/>
      </c>
      <c r="AE431" s="68" t="n"/>
      <c r="AF431" s="68" t="n"/>
      <c r="AG431" s="68" t="n"/>
      <c r="AH431" s="68" t="n"/>
      <c r="AI431" s="68" t="n"/>
      <c r="AJ431" s="68" t="n"/>
      <c r="AK431" s="68" t="n"/>
      <c r="AL431" s="69" t="inlineStr">
        <is>
          <t>ТПХ</t>
        </is>
      </c>
      <c r="AM431" s="66" t="n"/>
      <c r="AN431" s="66" t="n"/>
      <c r="AO431" s="66" t="n"/>
      <c r="AP431" s="70">
        <f>I431</f>
        <v/>
      </c>
      <c r="AQ431" s="61">
        <f>SUMIFS($R:$R,$I:$I,$I431,$AT:$AT,$AT431)/SUMIFS($N:$N,$I:$I,$I431,$AT:$AT,$AT431)</f>
        <v/>
      </c>
      <c r="AR431" s="61">
        <f>SUMIFS($Q:$Q,$I:$I,$I431,$AT:$AT,$AT431)/SUMIFS($N:$N,$I:$I,$I431,$AT:$AT,$AT431)</f>
        <v/>
      </c>
      <c r="AS431" s="61">
        <f>SUMIFS($X:$X,$I:$I,$I431,$AT:$AT,$AT431)/SUMIFS($N:$N,$I:$I,$I431,$AT:$AT,$AT431)</f>
        <v/>
      </c>
      <c r="AT431" s="70" t="inlineStr">
        <is>
          <t>4 квартал 2024</t>
        </is>
      </c>
    </row>
    <row r="432" hidden="1" ht="10.75" customFormat="1" customHeight="1" s="70">
      <c r="A432" s="64" t="inlineStr">
        <is>
          <t>Пакер эластомер</t>
        </is>
      </c>
      <c r="B432" s="64" t="inlineStr">
        <is>
          <t>Ноябрь 2024 г.</t>
        </is>
      </c>
      <c r="C432" s="64" t="inlineStr">
        <is>
          <t>Реализация товаров и услуг 00ЕР-004533 от 18.11.2024 9:31:39</t>
        </is>
      </c>
      <c r="D432" s="64" t="inlineStr">
        <is>
          <t>шт</t>
        </is>
      </c>
      <c r="E432" s="64" t="inlineStr">
        <is>
          <t>СК ТАТПРОМ-ХОЛДИНГ</t>
        </is>
      </c>
      <c r="F432" s="64" t="inlineStr">
        <is>
          <t>УДМУРТНЕФТЬ-БУРЕНИЕ ЗАО</t>
        </is>
      </c>
      <c r="G432" s="64" t="inlineStr">
        <is>
          <t>Договор №СКТПХ-01-03-2021 от 01.03.2021 Спецификация №46-Удмуртнефть-Бурение 496-2023 от 12.01.2024</t>
        </is>
      </c>
      <c r="H432" s="64" t="inlineStr">
        <is>
          <t>Готовая продукция Пакер эластомер СП</t>
        </is>
      </c>
      <c r="I432" s="64" t="inlineStr">
        <is>
          <t>Пакер вулканизированный ПГН 114*7,4-Д/136/2000/4500 ОТТМ РСЦУ.Н.207.00.000-2312617 с упаковкой</t>
        </is>
      </c>
      <c r="J432" s="64" t="inlineStr">
        <is>
          <t>Готовая продукция Пакер эластомер СП</t>
        </is>
      </c>
      <c r="K432" s="64" t="n"/>
      <c r="L432" s="64" t="n"/>
      <c r="M432" s="64" t="inlineStr">
        <is>
          <t>ЕР-00114767</t>
        </is>
      </c>
      <c r="N432" s="65" t="n">
        <v>2</v>
      </c>
      <c r="O432" s="60" t="n">
        <v>192676</v>
      </c>
      <c r="P432" s="66" t="n">
        <v>47703.36</v>
      </c>
      <c r="Q432" s="61" t="n">
        <v>144972.64</v>
      </c>
      <c r="R432" s="60" t="n">
        <v>79185.42999999999</v>
      </c>
      <c r="S432" s="61">
        <f>Q432-R432</f>
        <v/>
      </c>
      <c r="T432" s="61">
        <f>O432/N432</f>
        <v/>
      </c>
      <c r="U432" s="61">
        <f>R432/N432</f>
        <v/>
      </c>
      <c r="V432" s="67">
        <f>P432/O432</f>
        <v/>
      </c>
      <c r="W432" s="61">
        <f>R432</f>
        <v/>
      </c>
      <c r="X432" s="61" t="n">
        <v>34704.1530791257</v>
      </c>
      <c r="Y432" s="61">
        <f>X432/N432</f>
        <v/>
      </c>
      <c r="Z432" s="61">
        <f>P432-X432</f>
        <v/>
      </c>
      <c r="AA432" s="61">
        <f>Z432/O432</f>
        <v/>
      </c>
      <c r="AB432" s="61">
        <f>Q432+X432</f>
        <v/>
      </c>
      <c r="AC432" s="61">
        <f>AB432/N432</f>
        <v/>
      </c>
      <c r="AD432" s="61">
        <f>100%-AC432/T432</f>
        <v/>
      </c>
      <c r="AE432" s="68" t="n"/>
      <c r="AF432" s="68" t="n"/>
      <c r="AG432" s="68" t="n"/>
      <c r="AH432" s="68" t="n"/>
      <c r="AI432" s="68" t="n"/>
      <c r="AJ432" s="68" t="n"/>
      <c r="AK432" s="68" t="n"/>
      <c r="AL432" s="69" t="inlineStr">
        <is>
          <t>СК ТПХ</t>
        </is>
      </c>
      <c r="AM432" s="66" t="n"/>
      <c r="AN432" s="66" t="n"/>
      <c r="AO432" s="66" t="n"/>
      <c r="AP432" s="70">
        <f>I432</f>
        <v/>
      </c>
      <c r="AQ432" s="61">
        <f>SUMIFS($R:$R,$I:$I,$I432,$AT:$AT,$AT432)/SUMIFS($N:$N,$I:$I,$I432,$AT:$AT,$AT432)</f>
        <v/>
      </c>
      <c r="AR432" s="61">
        <f>SUMIFS($Q:$Q,$I:$I,$I432,$AT:$AT,$AT432)/SUMIFS($N:$N,$I:$I,$I432,$AT:$AT,$AT432)</f>
        <v/>
      </c>
      <c r="AS432" s="61">
        <f>SUMIFS($X:$X,$I:$I,$I432,$AT:$AT,$AT432)/SUMIFS($N:$N,$I:$I,$I432,$AT:$AT,$AT432)</f>
        <v/>
      </c>
      <c r="AT432" s="70" t="inlineStr">
        <is>
          <t>4 квартал 2024</t>
        </is>
      </c>
    </row>
    <row r="433" hidden="1" ht="10.75" customFormat="1" customHeight="1" s="70">
      <c r="A433" s="64" t="inlineStr">
        <is>
          <t>Пакер эластомер</t>
        </is>
      </c>
      <c r="B433" s="64" t="inlineStr">
        <is>
          <t>Ноябрь 2024 г.</t>
        </is>
      </c>
      <c r="C433" s="64" t="inlineStr">
        <is>
          <t>Реализация товаров и услуг 00ЕР-004533 от 18.11.2024 9:31:39</t>
        </is>
      </c>
      <c r="D433" s="64" t="inlineStr">
        <is>
          <t>шт</t>
        </is>
      </c>
      <c r="E433" s="64" t="inlineStr">
        <is>
          <t>СК ТАТПРОМ-ХОЛДИНГ</t>
        </is>
      </c>
      <c r="F433" s="64" t="inlineStr">
        <is>
          <t>УДМУРТНЕФТЬ-БУРЕНИЕ ЗАО</t>
        </is>
      </c>
      <c r="G433" s="64" t="inlineStr">
        <is>
          <t>Договор №СКТПХ-01-03-2021 от 01.03.2021 Спецификация №46-Удмуртнефть-Бурение 496-2023 от 12.01.2024</t>
        </is>
      </c>
      <c r="H433" s="64" t="inlineStr">
        <is>
          <t>Готовая продукция Пакер эластомер СП</t>
        </is>
      </c>
      <c r="I433" s="64" t="inlineStr">
        <is>
          <t>Пакер вулканизированный ПГН 146*7,7-Д/190/3000/5200 БТС РСЦУ.Н.207.00.000-2202155 с упаковкой</t>
        </is>
      </c>
      <c r="J433" s="64" t="inlineStr">
        <is>
          <t>Готовая продукция Пакер эластомер СП</t>
        </is>
      </c>
      <c r="K433" s="64" t="n"/>
      <c r="L433" s="64" t="n"/>
      <c r="M433" s="64" t="inlineStr">
        <is>
          <t>ЕР-00086853</t>
        </is>
      </c>
      <c r="N433" s="65" t="n">
        <v>3</v>
      </c>
      <c r="O433" s="60" t="n">
        <v>989463</v>
      </c>
      <c r="P433" s="66" t="n">
        <v>498117.33</v>
      </c>
      <c r="Q433" s="61" t="n">
        <v>491345.67</v>
      </c>
      <c r="R433" s="60" t="n">
        <v>243627.97</v>
      </c>
      <c r="S433" s="61">
        <f>Q433-R433</f>
        <v/>
      </c>
      <c r="T433" s="61">
        <f>O433/N433</f>
        <v/>
      </c>
      <c r="U433" s="61">
        <f>R433/N433</f>
        <v/>
      </c>
      <c r="V433" s="67">
        <f>P433/O433</f>
        <v/>
      </c>
      <c r="W433" s="61">
        <f>R433</f>
        <v/>
      </c>
      <c r="X433" s="61" t="n">
        <v>106773.46028476</v>
      </c>
      <c r="Y433" s="61">
        <f>X433/N433</f>
        <v/>
      </c>
      <c r="Z433" s="61">
        <f>P433-X433</f>
        <v/>
      </c>
      <c r="AA433" s="61">
        <f>Z433/O433</f>
        <v/>
      </c>
      <c r="AB433" s="61">
        <f>Q433+X433</f>
        <v/>
      </c>
      <c r="AC433" s="61">
        <f>AB433/N433</f>
        <v/>
      </c>
      <c r="AD433" s="61">
        <f>100%-AC433/T433</f>
        <v/>
      </c>
      <c r="AE433" s="68" t="n"/>
      <c r="AF433" s="68" t="n"/>
      <c r="AG433" s="68" t="n"/>
      <c r="AH433" s="68" t="n"/>
      <c r="AI433" s="68" t="n"/>
      <c r="AJ433" s="68" t="n"/>
      <c r="AK433" s="68" t="n"/>
      <c r="AL433" s="69" t="inlineStr">
        <is>
          <t>СК ТПХ</t>
        </is>
      </c>
      <c r="AM433" s="66" t="n"/>
      <c r="AN433" s="66" t="n"/>
      <c r="AO433" s="66" t="n"/>
      <c r="AP433" s="70">
        <f>I433</f>
        <v/>
      </c>
      <c r="AQ433" s="61">
        <f>SUMIFS($R:$R,$I:$I,$I433,$AT:$AT,$AT433)/SUMIFS($N:$N,$I:$I,$I433,$AT:$AT,$AT433)</f>
        <v/>
      </c>
      <c r="AR433" s="61">
        <f>SUMIFS($Q:$Q,$I:$I,$I433,$AT:$AT,$AT433)/SUMIFS($N:$N,$I:$I,$I433,$AT:$AT,$AT433)</f>
        <v/>
      </c>
      <c r="AS433" s="61">
        <f>SUMIFS($X:$X,$I:$I,$I433,$AT:$AT,$AT433)/SUMIFS($N:$N,$I:$I,$I433,$AT:$AT,$AT433)</f>
        <v/>
      </c>
      <c r="AT433" s="70" t="inlineStr">
        <is>
          <t>4 квартал 2024</t>
        </is>
      </c>
    </row>
    <row r="434" hidden="1" ht="10.75" customFormat="1" customHeight="1" s="70">
      <c r="A434" s="64" t="inlineStr">
        <is>
          <t>Оснастка</t>
        </is>
      </c>
      <c r="B434" s="64" t="inlineStr">
        <is>
          <t>Ноябрь 2024 г.</t>
        </is>
      </c>
      <c r="C434" s="64" t="inlineStr">
        <is>
          <t>Реализация товаров и услуг 00ЕР-004539 от 20.11.2024 14:55:01</t>
        </is>
      </c>
      <c r="D434" s="64" t="inlineStr">
        <is>
          <t>шт</t>
        </is>
      </c>
      <c r="E434" s="64" t="inlineStr">
        <is>
          <t>Протек СК ООО</t>
        </is>
      </c>
      <c r="F434" s="64" t="inlineStr">
        <is>
          <t>СИНАРАСТРОЙКОМПЛЕКТ ООО</t>
        </is>
      </c>
      <c r="G434" s="64" t="inlineStr">
        <is>
          <t>Договор №05-03-2020 НЧТЗ-СК ПРТ от 05.03.2020 ДС № 1 к Спецификации № 65.1-СинараСК-ВО07-УП-12904-2024 от 02.07.2024</t>
        </is>
      </c>
      <c r="H434" s="64" t="inlineStr">
        <is>
          <t>Готовая продукция Оснастка</t>
        </is>
      </c>
      <c r="I434" s="64" t="inlineStr">
        <is>
          <t>Башмак БКА 140 ТПХ БМ-1 РСЦУ.640.00.000-2005129 с упаковкой</t>
        </is>
      </c>
      <c r="J434" s="64" t="inlineStr">
        <is>
          <t>Готовая продукция Оснастка</t>
        </is>
      </c>
      <c r="K434" s="64" t="inlineStr">
        <is>
          <t>Подвеска хвостовика ПХГМЦ.140.178 с комплектом сплошного цементирования</t>
        </is>
      </c>
      <c r="L434" s="64" t="inlineStr">
        <is>
          <t>шт</t>
        </is>
      </c>
      <c r="M434" s="64" t="inlineStr">
        <is>
          <t>ЕР-00055924</t>
        </is>
      </c>
      <c r="N434" s="65" t="n">
        <v>10</v>
      </c>
      <c r="O434" s="60" t="n">
        <v>2097818.16</v>
      </c>
      <c r="P434" s="66" t="n">
        <v>2037388.93</v>
      </c>
      <c r="Q434" s="61" t="n">
        <v>60429.23</v>
      </c>
      <c r="R434" s="60" t="n">
        <v>53142.46</v>
      </c>
      <c r="S434" s="61">
        <f>Q434-R434</f>
        <v/>
      </c>
      <c r="T434" s="61">
        <f>O434/N434</f>
        <v/>
      </c>
      <c r="U434" s="61">
        <f>R434/N434</f>
        <v/>
      </c>
      <c r="V434" s="67">
        <f>P434/O434</f>
        <v/>
      </c>
      <c r="W434" s="61">
        <f>R434</f>
        <v/>
      </c>
      <c r="X434" s="61" t="n">
        <v>23290.44707898049</v>
      </c>
      <c r="Y434" s="61">
        <f>X434/N434</f>
        <v/>
      </c>
      <c r="Z434" s="61">
        <f>P434-X434</f>
        <v/>
      </c>
      <c r="AA434" s="61">
        <f>Z434/O434</f>
        <v/>
      </c>
      <c r="AB434" s="61">
        <f>Q434+X434</f>
        <v/>
      </c>
      <c r="AC434" s="61">
        <f>AB434/N434</f>
        <v/>
      </c>
      <c r="AD434" s="61">
        <f>100%-AC434/T434</f>
        <v/>
      </c>
      <c r="AE434" s="68" t="n"/>
      <c r="AF434" s="68" t="n"/>
      <c r="AG434" s="68" t="n"/>
      <c r="AH434" s="68" t="n"/>
      <c r="AI434" s="68" t="n"/>
      <c r="AJ434" s="68" t="n"/>
      <c r="AK434" s="68" t="n"/>
      <c r="AL434" s="69" t="inlineStr">
        <is>
          <t>СК Протек</t>
        </is>
      </c>
      <c r="AM434" s="66" t="n"/>
      <c r="AN434" s="66" t="n"/>
      <c r="AO434" s="66" t="n"/>
      <c r="AP434" s="70">
        <f>I434</f>
        <v/>
      </c>
      <c r="AQ434" s="61">
        <f>SUMIFS($R:$R,$I:$I,$I434,$AT:$AT,$AT434)/SUMIFS($N:$N,$I:$I,$I434,$AT:$AT,$AT434)</f>
        <v/>
      </c>
      <c r="AR434" s="61">
        <f>SUMIFS($Q:$Q,$I:$I,$I434,$AT:$AT,$AT434)/SUMIFS($N:$N,$I:$I,$I434,$AT:$AT,$AT434)</f>
        <v/>
      </c>
      <c r="AS434" s="61">
        <f>SUMIFS($X:$X,$I:$I,$I434,$AT:$AT,$AT434)/SUMIFS($N:$N,$I:$I,$I434,$AT:$AT,$AT434)</f>
        <v/>
      </c>
      <c r="AT434" s="70" t="inlineStr">
        <is>
          <t>4 квартал 2024</t>
        </is>
      </c>
    </row>
    <row r="435" hidden="1" ht="10.75" customFormat="1" customHeight="1" s="70">
      <c r="A435" s="64" t="inlineStr">
        <is>
          <t>Оснастка</t>
        </is>
      </c>
      <c r="B435" s="64" t="inlineStr">
        <is>
          <t>Ноябрь 2024 г.</t>
        </is>
      </c>
      <c r="C435" s="64" t="inlineStr">
        <is>
          <t>Реализация товаров и услуг 00ЕР-004539 от 20.11.2024 14:55:01</t>
        </is>
      </c>
      <c r="D435" s="64" t="inlineStr">
        <is>
          <t>шт</t>
        </is>
      </c>
      <c r="E435" s="64" t="inlineStr">
        <is>
          <t>Протек СК ООО</t>
        </is>
      </c>
      <c r="F435" s="64" t="inlineStr">
        <is>
          <t>СИНАРАСТРОЙКОМПЛЕКТ ООО</t>
        </is>
      </c>
      <c r="G435" s="64" t="inlineStr">
        <is>
          <t>Договор №05-03-2020 НЧТЗ-СК ПРТ от 05.03.2020 ДС № 1 к Спецификации № 65.1-СинараСК-ВО07-УП-12904-2024 от 02.07.2024</t>
        </is>
      </c>
      <c r="H435" s="64" t="inlineStr">
        <is>
          <t>Готовая продукция Оснастка</t>
        </is>
      </c>
      <c r="I435" s="64" t="inlineStr">
        <is>
          <t>Муфта МП 140 ТПХ БМ-1 ОНГ.676.00.000-911163 с упаковкой</t>
        </is>
      </c>
      <c r="J435" s="64" t="inlineStr">
        <is>
          <t>Готовая продукция Оснастка</t>
        </is>
      </c>
      <c r="K435" s="64" t="inlineStr">
        <is>
          <t>Подвеска хвостовика ПХГМЦ.140.178 с комплектом сплошного цементирования</t>
        </is>
      </c>
      <c r="L435" s="64" t="inlineStr">
        <is>
          <t>шт</t>
        </is>
      </c>
      <c r="M435" s="64" t="inlineStr">
        <is>
          <t>ЕР-00061411</t>
        </is>
      </c>
      <c r="N435" s="65" t="n">
        <v>10</v>
      </c>
      <c r="O435" s="60" t="n">
        <v>2097818.16</v>
      </c>
      <c r="P435" s="66" t="n">
        <v>1980650.64</v>
      </c>
      <c r="Q435" s="61" t="n">
        <v>117167.52</v>
      </c>
      <c r="R435" s="60" t="n">
        <v>117167.52</v>
      </c>
      <c r="S435" s="61">
        <f>Q435-R435</f>
        <v/>
      </c>
      <c r="T435" s="61">
        <f>O435/N435</f>
        <v/>
      </c>
      <c r="U435" s="61">
        <f>R435/N435</f>
        <v/>
      </c>
      <c r="V435" s="67">
        <f>P435/O435</f>
        <v/>
      </c>
      <c r="W435" s="61">
        <f>R435</f>
        <v/>
      </c>
      <c r="X435" s="61" t="n">
        <v>51350.35005785184</v>
      </c>
      <c r="Y435" s="61">
        <f>X435/N435</f>
        <v/>
      </c>
      <c r="Z435" s="61">
        <f>P435-X435</f>
        <v/>
      </c>
      <c r="AA435" s="61">
        <f>Z435/O435</f>
        <v/>
      </c>
      <c r="AB435" s="61">
        <f>Q435+X435</f>
        <v/>
      </c>
      <c r="AC435" s="61">
        <f>AB435/N435</f>
        <v/>
      </c>
      <c r="AD435" s="61">
        <f>100%-AC435/T435</f>
        <v/>
      </c>
      <c r="AE435" s="68" t="n"/>
      <c r="AF435" s="68" t="n"/>
      <c r="AG435" s="68" t="n"/>
      <c r="AH435" s="68" t="n"/>
      <c r="AI435" s="68" t="n"/>
      <c r="AJ435" s="68" t="n"/>
      <c r="AK435" s="68" t="n"/>
      <c r="AL435" s="69" t="inlineStr">
        <is>
          <t>СК Протек</t>
        </is>
      </c>
      <c r="AM435" s="66" t="n"/>
      <c r="AN435" s="66" t="n"/>
      <c r="AO435" s="66" t="n"/>
      <c r="AP435" s="70">
        <f>I435</f>
        <v/>
      </c>
      <c r="AQ435" s="61">
        <f>SUMIFS($R:$R,$I:$I,$I435,$AT:$AT,$AT435)/SUMIFS($N:$N,$I:$I,$I435,$AT:$AT,$AT435)</f>
        <v/>
      </c>
      <c r="AR435" s="61">
        <f>SUMIFS($Q:$Q,$I:$I,$I435,$AT:$AT,$AT435)/SUMIFS($N:$N,$I:$I,$I435,$AT:$AT,$AT435)</f>
        <v/>
      </c>
      <c r="AS435" s="61">
        <f>SUMIFS($X:$X,$I:$I,$I435,$AT:$AT,$AT435)/SUMIFS($N:$N,$I:$I,$I435,$AT:$AT,$AT435)</f>
        <v/>
      </c>
      <c r="AT435" s="70" t="inlineStr">
        <is>
          <t>4 квартал 2024</t>
        </is>
      </c>
    </row>
    <row r="436" hidden="1" ht="10.75" customFormat="1" customHeight="1" s="70">
      <c r="A436" s="64" t="inlineStr">
        <is>
          <t>Оснастка</t>
        </is>
      </c>
      <c r="B436" s="64" t="inlineStr">
        <is>
          <t>Ноябрь 2024 г.</t>
        </is>
      </c>
      <c r="C436" s="64" t="inlineStr">
        <is>
          <t>Реализация товаров и услуг 00ЕР-004539 от 20.11.2024 14:55:01</t>
        </is>
      </c>
      <c r="D436" s="64" t="inlineStr">
        <is>
          <t>шт</t>
        </is>
      </c>
      <c r="E436" s="64" t="inlineStr">
        <is>
          <t>Протек СК ООО</t>
        </is>
      </c>
      <c r="F436" s="64" t="inlineStr">
        <is>
          <t>СИНАРАСТРОЙКОМПЛЕКТ ООО</t>
        </is>
      </c>
      <c r="G436" s="64" t="inlineStr">
        <is>
          <t>Договор №05-03-2020 НЧТЗ-СК ПРТ от 05.03.2020 ДС № 1 к Спецификации № 65.1-СинараСК-ВО07-УП-12904-2024 от 02.07.2024</t>
        </is>
      </c>
      <c r="H436" s="64" t="inlineStr">
        <is>
          <t>Готовая продукция Патрубки</t>
        </is>
      </c>
      <c r="I436" s="64" t="inlineStr">
        <is>
          <t>Комплект стоп-патрубков СП-СПА 140 ТПХ БМ-1  ОНГ.333.00.000-91115 с упаковкой</t>
        </is>
      </c>
      <c r="J436" s="64" t="inlineStr">
        <is>
          <t>Готовая продукция Патрубки</t>
        </is>
      </c>
      <c r="K436" s="64" t="inlineStr">
        <is>
          <t>Подвеска хвостовика ПХГМЦ.140.178 с комплектом сплошного цементирования</t>
        </is>
      </c>
      <c r="L436" s="64" t="inlineStr">
        <is>
          <t>шт</t>
        </is>
      </c>
      <c r="M436" s="64" t="inlineStr">
        <is>
          <t>ЕР-00047643</t>
        </is>
      </c>
      <c r="N436" s="65" t="n">
        <v>10</v>
      </c>
      <c r="O436" s="60" t="n">
        <v>2097818.16</v>
      </c>
      <c r="P436" s="66" t="n">
        <v>1692213.02</v>
      </c>
      <c r="Q436" s="61" t="n">
        <v>405605.14</v>
      </c>
      <c r="R436" s="60" t="n">
        <v>198144.19</v>
      </c>
      <c r="S436" s="61">
        <f>Q436-R436</f>
        <v/>
      </c>
      <c r="T436" s="61">
        <f>O436/N436</f>
        <v/>
      </c>
      <c r="U436" s="61">
        <f>R436/N436</f>
        <v/>
      </c>
      <c r="V436" s="67">
        <f>P436/O436</f>
        <v/>
      </c>
      <c r="W436" s="61">
        <f>R436</f>
        <v/>
      </c>
      <c r="X436" s="61" t="n">
        <v>86839.53981811261</v>
      </c>
      <c r="Y436" s="61">
        <f>X436/N436</f>
        <v/>
      </c>
      <c r="Z436" s="61">
        <f>P436-X436</f>
        <v/>
      </c>
      <c r="AA436" s="61">
        <f>Z436/O436</f>
        <v/>
      </c>
      <c r="AB436" s="61">
        <f>Q436+X436</f>
        <v/>
      </c>
      <c r="AC436" s="61">
        <f>AB436/N436</f>
        <v/>
      </c>
      <c r="AD436" s="61">
        <f>100%-AC436/T436</f>
        <v/>
      </c>
      <c r="AE436" s="68" t="n"/>
      <c r="AF436" s="68" t="n"/>
      <c r="AG436" s="68" t="n"/>
      <c r="AH436" s="68" t="n"/>
      <c r="AI436" s="68" t="n"/>
      <c r="AJ436" s="68" t="n"/>
      <c r="AK436" s="68" t="n"/>
      <c r="AL436" s="69" t="inlineStr">
        <is>
          <t>СК Протек</t>
        </is>
      </c>
      <c r="AM436" s="66" t="n"/>
      <c r="AN436" s="66" t="n"/>
      <c r="AO436" s="66" t="n"/>
      <c r="AP436" s="70">
        <f>I436</f>
        <v/>
      </c>
      <c r="AQ436" s="61">
        <f>SUMIFS($R:$R,$I:$I,$I436,$AT:$AT,$AT436)/SUMIFS($N:$N,$I:$I,$I436,$AT:$AT,$AT436)</f>
        <v/>
      </c>
      <c r="AR436" s="61">
        <f>SUMIFS($Q:$Q,$I:$I,$I436,$AT:$AT,$AT436)/SUMIFS($N:$N,$I:$I,$I436,$AT:$AT,$AT436)</f>
        <v/>
      </c>
      <c r="AS436" s="61">
        <f>SUMIFS($X:$X,$I:$I,$I436,$AT:$AT,$AT436)/SUMIFS($N:$N,$I:$I,$I436,$AT:$AT,$AT436)</f>
        <v/>
      </c>
      <c r="AT436" s="70" t="inlineStr">
        <is>
          <t>4 квартал 2024</t>
        </is>
      </c>
    </row>
    <row r="437" hidden="1" ht="10.75" customFormat="1" customHeight="1" s="70">
      <c r="A437" s="64" t="inlineStr">
        <is>
          <t>Подвески, пакеры, цем.муфты</t>
        </is>
      </c>
      <c r="B437" s="64" t="inlineStr">
        <is>
          <t>Ноябрь 2024 г.</t>
        </is>
      </c>
      <c r="C437" s="64" t="inlineStr">
        <is>
          <t>Реализация товаров и услуг 00ЕР-004539 от 20.11.2024 14:55:01</t>
        </is>
      </c>
      <c r="D437" s="64" t="inlineStr">
        <is>
          <t>шт</t>
        </is>
      </c>
      <c r="E437" s="64" t="inlineStr">
        <is>
          <t>Протек СК ООО</t>
        </is>
      </c>
      <c r="F437" s="64" t="inlineStr">
        <is>
          <t>СИНАРАСТРОЙКОМПЛЕКТ ООО</t>
        </is>
      </c>
      <c r="G437" s="64" t="inlineStr">
        <is>
          <t>Договор №05-03-2020 НЧТЗ-СК ПРТ от 05.03.2020 ДС № 1 к Спецификации № 65.1-СинараСК-ВО07-УП-12904-2024 от 02.07.2024</t>
        </is>
      </c>
      <c r="H437" s="64" t="inlineStr">
        <is>
          <t>Готовая продукция Подвеска, Якорь</t>
        </is>
      </c>
      <c r="I437" s="64" t="inlineStr">
        <is>
          <t>Подвеска ПХГМЦ.140.178.152.123.1000 140/178 З-108 (ТПХ.БМ-1-140) РСЦУ.382.001.00.000-03 с упаковкой</t>
        </is>
      </c>
      <c r="J437" s="64" t="inlineStr">
        <is>
          <t>Готовая продукция Подвеска, Якорь</t>
        </is>
      </c>
      <c r="K437" s="64" t="inlineStr">
        <is>
          <t>Подвеска хвостовика ПХГМЦ.140.178 с комплектом сплошного цементирования</t>
        </is>
      </c>
      <c r="L437" s="64" t="inlineStr">
        <is>
          <t>шт</t>
        </is>
      </c>
      <c r="M437" s="64" t="inlineStr">
        <is>
          <t>ЕР-00093925</t>
        </is>
      </c>
      <c r="N437" s="65" t="n">
        <v>10</v>
      </c>
      <c r="O437" s="60" t="n">
        <v>2097818.16</v>
      </c>
      <c r="P437" s="66" t="n">
        <v>167082.57</v>
      </c>
      <c r="Q437" s="61" t="n">
        <v>1930735.59</v>
      </c>
      <c r="R437" s="60" t="n">
        <v>886341.39</v>
      </c>
      <c r="S437" s="61">
        <f>Q437-R437</f>
        <v/>
      </c>
      <c r="T437" s="61">
        <f>O437/N437</f>
        <v/>
      </c>
      <c r="U437" s="61">
        <f>R437/N437</f>
        <v/>
      </c>
      <c r="V437" s="67">
        <f>P437/O437</f>
        <v/>
      </c>
      <c r="W437" s="61">
        <f>R437</f>
        <v/>
      </c>
      <c r="X437" s="61" t="n">
        <v>388451.8563443434</v>
      </c>
      <c r="Y437" s="61">
        <f>X437/N437</f>
        <v/>
      </c>
      <c r="Z437" s="61">
        <f>P437-X437</f>
        <v/>
      </c>
      <c r="AA437" s="61">
        <f>Z437/O437</f>
        <v/>
      </c>
      <c r="AB437" s="61">
        <f>Q437+X437</f>
        <v/>
      </c>
      <c r="AC437" s="61">
        <f>AB437/N437</f>
        <v/>
      </c>
      <c r="AD437" s="61">
        <f>100%-AC437/T437</f>
        <v/>
      </c>
      <c r="AE437" s="68" t="n"/>
      <c r="AF437" s="68" t="n"/>
      <c r="AG437" s="68" t="n"/>
      <c r="AH437" s="68" t="n"/>
      <c r="AI437" s="68" t="n"/>
      <c r="AJ437" s="68" t="n"/>
      <c r="AK437" s="68" t="n"/>
      <c r="AL437" s="69" t="inlineStr">
        <is>
          <t>СК Протек</t>
        </is>
      </c>
      <c r="AM437" s="66" t="n"/>
      <c r="AN437" s="66" t="n"/>
      <c r="AO437" s="66" t="n"/>
      <c r="AP437" s="70">
        <f>I437</f>
        <v/>
      </c>
      <c r="AQ437" s="61">
        <f>SUMIFS($R:$R,$I:$I,$I437,$AT:$AT,$AT437)/SUMIFS($N:$N,$I:$I,$I437,$AT:$AT,$AT437)</f>
        <v/>
      </c>
      <c r="AR437" s="61">
        <f>SUMIFS($Q:$Q,$I:$I,$I437,$AT:$AT,$AT437)/SUMIFS($N:$N,$I:$I,$I437,$AT:$AT,$AT437)</f>
        <v/>
      </c>
      <c r="AS437" s="61">
        <f>SUMIFS($X:$X,$I:$I,$I437,$AT:$AT,$AT437)/SUMIFS($N:$N,$I:$I,$I437,$AT:$AT,$AT437)</f>
        <v/>
      </c>
      <c r="AT437" s="70" t="inlineStr">
        <is>
          <t>4 квартал 2024</t>
        </is>
      </c>
    </row>
    <row r="438" hidden="1" ht="10.75" customFormat="1" customHeight="1" s="70">
      <c r="A438" s="64" t="inlineStr">
        <is>
          <t>Труба</t>
        </is>
      </c>
      <c r="B438" s="64" t="inlineStr">
        <is>
          <t>Ноябрь 2024 г.</t>
        </is>
      </c>
      <c r="C438" s="64" t="inlineStr">
        <is>
          <t>Реализация товаров и услуг 00ЕР-004539 от 20.11.2024 14:55:01</t>
        </is>
      </c>
      <c r="D438" s="64" t="inlineStr">
        <is>
          <t>шт</t>
        </is>
      </c>
      <c r="E438" s="64" t="inlineStr">
        <is>
          <t>Протек СК ООО</t>
        </is>
      </c>
      <c r="F438" s="64" t="inlineStr">
        <is>
          <t>СИНАРАСТРОЙКОМПЛЕКТ ООО</t>
        </is>
      </c>
      <c r="G438" s="64" t="inlineStr">
        <is>
          <t>Договор №05-03-2020 НЧТЗ-СК ПРТ от 05.03.2020 ДС № 1 к Спецификации № 65.1-СинараСК-ВО07-УП-12904-2024 от 02.07.2024</t>
        </is>
      </c>
      <c r="H438" s="64" t="inlineStr">
        <is>
          <t>Готовая продукция Трубы</t>
        </is>
      </c>
      <c r="I438" s="64" t="inlineStr">
        <is>
          <t>Труба 140*7,7 ТПХ БМ-1 L80 13Cr РСЦУ.415.140.000-2003148 с упаковкой</t>
        </is>
      </c>
      <c r="J438" s="64" t="inlineStr">
        <is>
          <t>Готовая продукция Трубы</t>
        </is>
      </c>
      <c r="K438" s="64" t="inlineStr">
        <is>
          <t>Подвеска хвостовика ПХГМЦ.140.178 с комплектом сплошного цементирования</t>
        </is>
      </c>
      <c r="L438" s="64" t="inlineStr">
        <is>
          <t>шт</t>
        </is>
      </c>
      <c r="M438" s="64" t="inlineStr">
        <is>
          <t>ЕР-00051900</t>
        </is>
      </c>
      <c r="N438" s="65" t="n">
        <v>125</v>
      </c>
      <c r="O438" s="60" t="n">
        <v>26222727.36</v>
      </c>
      <c r="P438" s="66" t="n">
        <v>-2626748.65</v>
      </c>
      <c r="Q438" s="61" t="n">
        <v>28849476.01</v>
      </c>
      <c r="R438" s="60" t="n">
        <v>14662750.38</v>
      </c>
      <c r="S438" s="61">
        <f>Q438-R438</f>
        <v/>
      </c>
      <c r="T438" s="61">
        <f>O438/N438</f>
        <v/>
      </c>
      <c r="U438" s="61">
        <f>R438/N438</f>
        <v/>
      </c>
      <c r="V438" s="67">
        <f>P438/O438</f>
        <v/>
      </c>
      <c r="W438" s="61">
        <f>R438</f>
        <v/>
      </c>
      <c r="X438" s="61" t="n">
        <v>6426161.147935024</v>
      </c>
      <c r="Y438" s="61">
        <f>X438/N438</f>
        <v/>
      </c>
      <c r="Z438" s="61">
        <f>P438-X438</f>
        <v/>
      </c>
      <c r="AA438" s="61">
        <f>Z438/O438</f>
        <v/>
      </c>
      <c r="AB438" s="61">
        <f>Q438+X438</f>
        <v/>
      </c>
      <c r="AC438" s="61">
        <f>AB438/N438</f>
        <v/>
      </c>
      <c r="AD438" s="61">
        <f>100%-AC438/T438</f>
        <v/>
      </c>
      <c r="AE438" s="68" t="n"/>
      <c r="AF438" s="68" t="n"/>
      <c r="AG438" s="68" t="n"/>
      <c r="AH438" s="68" t="n"/>
      <c r="AI438" s="68" t="n"/>
      <c r="AJ438" s="68" t="n"/>
      <c r="AK438" s="68" t="n"/>
      <c r="AL438" s="69" t="inlineStr">
        <is>
          <t>СК Протек</t>
        </is>
      </c>
      <c r="AM438" s="66" t="n"/>
      <c r="AN438" s="66" t="n"/>
      <c r="AO438" s="66" t="n"/>
      <c r="AP438" s="70">
        <f>I438</f>
        <v/>
      </c>
      <c r="AQ438" s="61">
        <f>SUMIFS($R:$R,$I:$I,$I438,$AT:$AT,$AT438)/SUMIFS($N:$N,$I:$I,$I438,$AT:$AT,$AT438)</f>
        <v/>
      </c>
      <c r="AR438" s="61">
        <f>SUMIFS($Q:$Q,$I:$I,$I438,$AT:$AT,$AT438)/SUMIFS($N:$N,$I:$I,$I438,$AT:$AT,$AT438)</f>
        <v/>
      </c>
      <c r="AS438" s="61">
        <f>SUMIFS($X:$X,$I:$I,$I438,$AT:$AT,$AT438)/SUMIFS($N:$N,$I:$I,$I438,$AT:$AT,$AT438)</f>
        <v/>
      </c>
      <c r="AT438" s="70" t="inlineStr">
        <is>
          <t>4 квартал 2024</t>
        </is>
      </c>
    </row>
    <row r="439" hidden="1" ht="10.75" customFormat="1" customHeight="1" s="70">
      <c r="A439" s="64" t="inlineStr">
        <is>
          <t>ГРП</t>
        </is>
      </c>
      <c r="B439" s="64" t="inlineStr">
        <is>
          <t>Ноябрь 2024 г.</t>
        </is>
      </c>
      <c r="C439" s="64" t="inlineStr">
        <is>
          <t>Реализация товаров и услуг 00ЕР-004541 от 18.11.2024 16:26:53</t>
        </is>
      </c>
      <c r="D439" s="64" t="inlineStr">
        <is>
          <t>шт</t>
        </is>
      </c>
      <c r="E439" s="64" t="inlineStr">
        <is>
          <t>СК ТАТПРОМ-ХОЛДИНГ</t>
        </is>
      </c>
      <c r="F439" s="64" t="inlineStr">
        <is>
          <t>РН-ЮГАНСКНЕФТЕГАЗ</t>
        </is>
      </c>
      <c r="G439" s="64" t="inlineStr">
        <is>
          <t>Договор №СКТПХ-01-03-2021 от 01.03.2021 Спецификация №33.3-ЮНГ-4072Д  от 17.04.2024</t>
        </is>
      </c>
      <c r="H439" s="64" t="inlineStr">
        <is>
          <t>Готовая продукция Пакер, Муфта ГРП</t>
        </is>
      </c>
      <c r="I439" s="64" t="inlineStr">
        <is>
          <t>Муфта МГГРП.2.102.116.88 102 ОТТМ РСЦУ.225.003.00.000 с упаковкой</t>
        </is>
      </c>
      <c r="J439" s="64" t="inlineStr">
        <is>
          <t>Готовая продукция Пакер, Муфта ГРП</t>
        </is>
      </c>
      <c r="K439" s="64" t="n"/>
      <c r="L439" s="64" t="n"/>
      <c r="M439" s="64" t="inlineStr">
        <is>
          <t>ЕР-00098476</t>
        </is>
      </c>
      <c r="N439" s="65" t="n">
        <v>1</v>
      </c>
      <c r="O439" s="60" t="n">
        <v>31223</v>
      </c>
      <c r="P439" s="66" t="n">
        <v>-9246.629999999999</v>
      </c>
      <c r="Q439" s="61" t="n">
        <v>40469.63</v>
      </c>
      <c r="R439" s="60" t="n">
        <v>15696.43</v>
      </c>
      <c r="S439" s="61">
        <f>Q439-R439</f>
        <v/>
      </c>
      <c r="T439" s="61">
        <f>O439/N439</f>
        <v/>
      </c>
      <c r="U439" s="61">
        <f>R439/N439</f>
        <v/>
      </c>
      <c r="V439" s="67">
        <f>P439/O439</f>
        <v/>
      </c>
      <c r="W439" s="61">
        <f>R439</f>
        <v/>
      </c>
      <c r="X439" s="61" t="n">
        <v>6879.186101733375</v>
      </c>
      <c r="Y439" s="61">
        <f>X439/N439</f>
        <v/>
      </c>
      <c r="Z439" s="61">
        <f>P439-X439</f>
        <v/>
      </c>
      <c r="AA439" s="61">
        <f>Z439/O439</f>
        <v/>
      </c>
      <c r="AB439" s="61">
        <f>Q439+X439</f>
        <v/>
      </c>
      <c r="AC439" s="61">
        <f>AB439/N439</f>
        <v/>
      </c>
      <c r="AD439" s="61">
        <f>100%-AC439/T439</f>
        <v/>
      </c>
      <c r="AE439" s="68" t="n"/>
      <c r="AF439" s="68" t="n"/>
      <c r="AG439" s="68" t="n"/>
      <c r="AH439" s="68" t="n"/>
      <c r="AI439" s="68" t="n"/>
      <c r="AJ439" s="68" t="n"/>
      <c r="AK439" s="68" t="n"/>
      <c r="AL439" s="69" t="inlineStr">
        <is>
          <t>СК ТПХ</t>
        </is>
      </c>
      <c r="AM439" s="66" t="n"/>
      <c r="AN439" s="66" t="n"/>
      <c r="AO439" s="66" t="n"/>
      <c r="AP439" s="70">
        <f>I439</f>
        <v/>
      </c>
      <c r="AQ439" s="61">
        <f>SUMIFS($R:$R,$I:$I,$I439,$AT:$AT,$AT439)/SUMIFS($N:$N,$I:$I,$I439,$AT:$AT,$AT439)</f>
        <v/>
      </c>
      <c r="AR439" s="61">
        <f>SUMIFS($Q:$Q,$I:$I,$I439,$AT:$AT,$AT439)/SUMIFS($N:$N,$I:$I,$I439,$AT:$AT,$AT439)</f>
        <v/>
      </c>
      <c r="AS439" s="61">
        <f>SUMIFS($X:$X,$I:$I,$I439,$AT:$AT,$AT439)/SUMIFS($N:$N,$I:$I,$I439,$AT:$AT,$AT439)</f>
        <v/>
      </c>
      <c r="AT439" s="70" t="inlineStr">
        <is>
          <t>4 квартал 2024</t>
        </is>
      </c>
    </row>
    <row r="440" hidden="1" ht="10.75" customFormat="1" customHeight="1" s="70">
      <c r="A440" s="64" t="inlineStr">
        <is>
          <t>ГРП</t>
        </is>
      </c>
      <c r="B440" s="64" t="inlineStr">
        <is>
          <t>Ноябрь 2024 г.</t>
        </is>
      </c>
      <c r="C440" s="64" t="inlineStr">
        <is>
          <t>Реализация товаров и услуг 00ЕР-004542 от 18.11.2024 16:30:46</t>
        </is>
      </c>
      <c r="D440" s="64" t="inlineStr">
        <is>
          <t>шт</t>
        </is>
      </c>
      <c r="E440" s="64" t="inlineStr">
        <is>
          <t>СК ТАТПРОМ-ХОЛДИНГ</t>
        </is>
      </c>
      <c r="F440" s="64" t="inlineStr">
        <is>
          <t>РН-ЮГАНСКНЕФТЕГАЗ</t>
        </is>
      </c>
      <c r="G440" s="64" t="inlineStr">
        <is>
          <t>Договор №СКТПХ-01-03-2021 от 01.03.2021 Спецификация №33.3-ЮНГ-4072Д  от 17.04.2024</t>
        </is>
      </c>
      <c r="H440" s="64" t="inlineStr">
        <is>
          <t>Готовая продукция Пакер, Муфта ГРП</t>
        </is>
      </c>
      <c r="I440" s="64" t="inlineStr">
        <is>
          <t>Пакер гидравлический для гидроразрыва пласта ПГРП 114/136 ОТТМ ОНГ.217.00.136-02-06 с упаковкой</t>
        </is>
      </c>
      <c r="J440" s="64" t="inlineStr">
        <is>
          <t>Готовая продукция Пакер, Муфта ГРП</t>
        </is>
      </c>
      <c r="K440" s="64" t="n"/>
      <c r="L440" s="64" t="n"/>
      <c r="M440" s="64" t="inlineStr">
        <is>
          <t>ЕР-00117965</t>
        </is>
      </c>
      <c r="N440" s="65" t="n">
        <v>1</v>
      </c>
      <c r="O440" s="60" t="n">
        <v>150320</v>
      </c>
      <c r="P440" s="66" t="n">
        <v>112039.3</v>
      </c>
      <c r="Q440" s="61" t="n">
        <v>38280.7</v>
      </c>
      <c r="R440" s="60" t="n">
        <v>16619.14</v>
      </c>
      <c r="S440" s="61">
        <f>Q440-R440</f>
        <v/>
      </c>
      <c r="T440" s="61">
        <f>O440/N440</f>
        <v/>
      </c>
      <c r="U440" s="61">
        <f>R440/N440</f>
        <v/>
      </c>
      <c r="V440" s="67">
        <f>P440/O440</f>
        <v/>
      </c>
      <c r="W440" s="61">
        <f>R440</f>
        <v/>
      </c>
      <c r="X440" s="61" t="n">
        <v>7283.577024250814</v>
      </c>
      <c r="Y440" s="61">
        <f>X440/N440</f>
        <v/>
      </c>
      <c r="Z440" s="61">
        <f>P440-X440</f>
        <v/>
      </c>
      <c r="AA440" s="61">
        <f>Z440/O440</f>
        <v/>
      </c>
      <c r="AB440" s="61">
        <f>Q440+X440</f>
        <v/>
      </c>
      <c r="AC440" s="61">
        <f>AB440/N440</f>
        <v/>
      </c>
      <c r="AD440" s="61">
        <f>100%-AC440/T440</f>
        <v/>
      </c>
      <c r="AE440" s="68" t="n"/>
      <c r="AF440" s="68" t="n"/>
      <c r="AG440" s="68" t="n"/>
      <c r="AH440" s="68" t="n"/>
      <c r="AI440" s="68" t="n"/>
      <c r="AJ440" s="68" t="n"/>
      <c r="AK440" s="68" t="n"/>
      <c r="AL440" s="69" t="inlineStr">
        <is>
          <t>СК ТПХ</t>
        </is>
      </c>
      <c r="AM440" s="66" t="n"/>
      <c r="AN440" s="66" t="n"/>
      <c r="AO440" s="66" t="n"/>
      <c r="AP440" s="70" t="inlineStr">
        <is>
          <t>Пакер гидравлический для гидроразрыва пласта ПГРП 114/136 ОТТМ ОНГ.217.00.136-02-06 с упаковкой.</t>
        </is>
      </c>
      <c r="AQ440" s="61">
        <f>SUMIFS($R:$R,$I:$I,$I440,$AT:$AT,$AT440)/SUMIFS($N:$N,$I:$I,$I440,$AT:$AT,$AT440)</f>
        <v/>
      </c>
      <c r="AR440" s="61">
        <f>SUMIFS($Q:$Q,$I:$I,$I440,$AT:$AT,$AT440)/SUMIFS($N:$N,$I:$I,$I440,$AT:$AT,$AT440)</f>
        <v/>
      </c>
      <c r="AS440" s="61">
        <f>SUMIFS($X:$X,$I:$I,$I440,$AT:$AT,$AT440)/SUMIFS($N:$N,$I:$I,$I440,$AT:$AT,$AT440)</f>
        <v/>
      </c>
      <c r="AT440" s="70" t="inlineStr">
        <is>
          <t>4 квартал 2024</t>
        </is>
      </c>
    </row>
    <row r="441" hidden="1" ht="10.75" customFormat="1" customHeight="1" s="70">
      <c r="A441" s="64" t="inlineStr">
        <is>
          <t>ГРП</t>
        </is>
      </c>
      <c r="B441" s="64" t="inlineStr">
        <is>
          <t>Ноябрь 2024 г.</t>
        </is>
      </c>
      <c r="C441" s="64" t="inlineStr">
        <is>
          <t>Реализация товаров и услуг 00ЕР-004556 от 19.11.2024 15:31:20</t>
        </is>
      </c>
      <c r="D441" s="64" t="inlineStr">
        <is>
          <t>шт</t>
        </is>
      </c>
      <c r="E441" s="64" t="inlineStr">
        <is>
          <t>СК ТАТПРОМ-ХОЛДИНГ</t>
        </is>
      </c>
      <c r="F441" s="64" t="inlineStr">
        <is>
          <t>РН-ЮГАНСКНЕФТЕГАЗ</t>
        </is>
      </c>
      <c r="G441" s="64" t="inlineStr">
        <is>
          <t>Договор №СКТПХ-01-03-2021 от 01.03.2021 Спецификация №33.3-ЮНГ-4072Д  от 17.04.2024</t>
        </is>
      </c>
      <c r="H441" s="64" t="inlineStr">
        <is>
          <t>Готовая продукция Пакер, Муфта ГРП</t>
        </is>
      </c>
      <c r="I441" s="64" t="inlineStr">
        <is>
          <t>Муфта МГГРП.2.102.116.88 102 ОТТМ РСЦУ.225.003.00.000 с упаковкой</t>
        </is>
      </c>
      <c r="J441" s="64" t="inlineStr">
        <is>
          <t>Готовая продукция Пакер, Муфта ГРП</t>
        </is>
      </c>
      <c r="K441" s="64" t="n"/>
      <c r="L441" s="64" t="n"/>
      <c r="M441" s="64" t="inlineStr">
        <is>
          <t>ЕР-00098476</t>
        </is>
      </c>
      <c r="N441" s="65" t="n">
        <v>7</v>
      </c>
      <c r="O441" s="60" t="n">
        <v>218561</v>
      </c>
      <c r="P441" s="66" t="n">
        <v>-64726.38</v>
      </c>
      <c r="Q441" s="61" t="n">
        <v>283287.38</v>
      </c>
      <c r="R441" s="60" t="n">
        <v>109874.99</v>
      </c>
      <c r="S441" s="61">
        <f>Q441-R441</f>
        <v/>
      </c>
      <c r="T441" s="61">
        <f>O441/N441</f>
        <v/>
      </c>
      <c r="U441" s="61">
        <f>R441/N441</f>
        <v/>
      </c>
      <c r="V441" s="67">
        <f>P441/O441</f>
        <v/>
      </c>
      <c r="W441" s="61">
        <f>R441</f>
        <v/>
      </c>
      <c r="X441" s="61" t="n">
        <v>48154.2939468461</v>
      </c>
      <c r="Y441" s="61">
        <f>X441/N441</f>
        <v/>
      </c>
      <c r="Z441" s="61">
        <f>P441-X441</f>
        <v/>
      </c>
      <c r="AA441" s="61">
        <f>Z441/O441</f>
        <v/>
      </c>
      <c r="AB441" s="61">
        <f>Q441+X441</f>
        <v/>
      </c>
      <c r="AC441" s="61">
        <f>AB441/N441</f>
        <v/>
      </c>
      <c r="AD441" s="61">
        <f>100%-AC441/T441</f>
        <v/>
      </c>
      <c r="AE441" s="68" t="n"/>
      <c r="AF441" s="68" t="n"/>
      <c r="AG441" s="68" t="n"/>
      <c r="AH441" s="68" t="n"/>
      <c r="AI441" s="68" t="n"/>
      <c r="AJ441" s="68" t="n"/>
      <c r="AK441" s="68" t="n"/>
      <c r="AL441" s="69" t="inlineStr">
        <is>
          <t>СК ТПХ</t>
        </is>
      </c>
      <c r="AM441" s="66" t="n"/>
      <c r="AN441" s="66" t="n"/>
      <c r="AO441" s="66" t="n"/>
      <c r="AP441" s="70">
        <f>I441</f>
        <v/>
      </c>
      <c r="AQ441" s="61">
        <f>SUMIFS($R:$R,$I:$I,$I441,$AT:$AT,$AT441)/SUMIFS($N:$N,$I:$I,$I441,$AT:$AT,$AT441)</f>
        <v/>
      </c>
      <c r="AR441" s="61">
        <f>SUMIFS($Q:$Q,$I:$I,$I441,$AT:$AT,$AT441)/SUMIFS($N:$N,$I:$I,$I441,$AT:$AT,$AT441)</f>
        <v/>
      </c>
      <c r="AS441" s="61">
        <f>SUMIFS($X:$X,$I:$I,$I441,$AT:$AT,$AT441)/SUMIFS($N:$N,$I:$I,$I441,$AT:$AT,$AT441)</f>
        <v/>
      </c>
      <c r="AT441" s="70" t="inlineStr">
        <is>
          <t>4 квартал 2024</t>
        </is>
      </c>
    </row>
    <row r="442" hidden="1" ht="10.75" customFormat="1" customHeight="1" s="70">
      <c r="A442" s="64" t="inlineStr">
        <is>
          <t>ГРП</t>
        </is>
      </c>
      <c r="B442" s="64" t="inlineStr">
        <is>
          <t>Ноябрь 2024 г.</t>
        </is>
      </c>
      <c r="C442" s="64" t="inlineStr">
        <is>
          <t>Реализация товаров и услуг 00ЕР-004557 от 19.11.2024 15:33:39</t>
        </is>
      </c>
      <c r="D442" s="64" t="inlineStr">
        <is>
          <t>шт</t>
        </is>
      </c>
      <c r="E442" s="64" t="inlineStr">
        <is>
          <t>СК ТАТПРОМ-ХОЛДИНГ</t>
        </is>
      </c>
      <c r="F442" s="64" t="inlineStr">
        <is>
          <t>РН-ЮГАНСКНЕФТЕГАЗ</t>
        </is>
      </c>
      <c r="G442" s="64" t="inlineStr">
        <is>
          <t>Договор №СКТПХ-01-03-2021 от 01.03.2021 Спецификация №33.3-ЮНГ-4072Д  от 17.04.2024</t>
        </is>
      </c>
      <c r="H442" s="64" t="inlineStr">
        <is>
          <t>Готовая продукция Пакер, Муфта ГРП</t>
        </is>
      </c>
      <c r="I442" s="64" t="inlineStr">
        <is>
          <t>Пакер гидравлический для гидроразрыва пласта ПГРП 114/136 ОТТМ ОНГ.217.00.136-02-06 с упаковкой</t>
        </is>
      </c>
      <c r="J442" s="64" t="inlineStr">
        <is>
          <t>Готовая продукция Пакер, Муфта ГРП</t>
        </is>
      </c>
      <c r="K442" s="64" t="n"/>
      <c r="L442" s="64" t="n"/>
      <c r="M442" s="64" t="inlineStr">
        <is>
          <t>ЕР-00117965</t>
        </is>
      </c>
      <c r="N442" s="65" t="n">
        <v>2</v>
      </c>
      <c r="O442" s="60" t="n">
        <v>300640</v>
      </c>
      <c r="P442" s="66" t="n">
        <v>224078.62</v>
      </c>
      <c r="Q442" s="61" t="n">
        <v>76561.38</v>
      </c>
      <c r="R442" s="60" t="n">
        <v>33238.27</v>
      </c>
      <c r="S442" s="61">
        <f>Q442-R442</f>
        <v/>
      </c>
      <c r="T442" s="61">
        <f>O442/N442</f>
        <v/>
      </c>
      <c r="U442" s="61">
        <f>R442/N442</f>
        <v/>
      </c>
      <c r="V442" s="67">
        <f>P442/O442</f>
        <v/>
      </c>
      <c r="W442" s="61">
        <f>R442</f>
        <v/>
      </c>
      <c r="X442" s="61" t="n">
        <v>14567.14966585787</v>
      </c>
      <c r="Y442" s="61">
        <f>X442/N442</f>
        <v/>
      </c>
      <c r="Z442" s="61">
        <f>P442-X442</f>
        <v/>
      </c>
      <c r="AA442" s="61">
        <f>Z442/O442</f>
        <v/>
      </c>
      <c r="AB442" s="61">
        <f>Q442+X442</f>
        <v/>
      </c>
      <c r="AC442" s="61">
        <f>AB442/N442</f>
        <v/>
      </c>
      <c r="AD442" s="61">
        <f>100%-AC442/T442</f>
        <v/>
      </c>
      <c r="AE442" s="68" t="n"/>
      <c r="AF442" s="68" t="n"/>
      <c r="AG442" s="68" t="n"/>
      <c r="AH442" s="68" t="n"/>
      <c r="AI442" s="68" t="n"/>
      <c r="AJ442" s="68" t="n"/>
      <c r="AK442" s="68" t="n"/>
      <c r="AL442" s="69" t="inlineStr">
        <is>
          <t>СК ТПХ</t>
        </is>
      </c>
      <c r="AM442" s="66" t="n"/>
      <c r="AN442" s="66" t="n"/>
      <c r="AO442" s="66" t="n"/>
      <c r="AP442" s="70" t="inlineStr">
        <is>
          <t>Пакер гидравлический для гидроразрыва пласта ПГРП 114/136 ОТТМ ОНГ.217.00.136-02 с упаковкой</t>
        </is>
      </c>
      <c r="AQ442" s="61">
        <f>SUMIFS($R:$R,$I:$I,$I442,$AT:$AT,$AT442)/SUMIFS($N:$N,$I:$I,$I442,$AT:$AT,$AT442)</f>
        <v/>
      </c>
      <c r="AR442" s="61">
        <f>SUMIFS($Q:$Q,$I:$I,$I442,$AT:$AT,$AT442)/SUMIFS($N:$N,$I:$I,$I442,$AT:$AT,$AT442)</f>
        <v/>
      </c>
      <c r="AS442" s="61">
        <f>SUMIFS($X:$X,$I:$I,$I442,$AT:$AT,$AT442)/SUMIFS($N:$N,$I:$I,$I442,$AT:$AT,$AT442)</f>
        <v/>
      </c>
      <c r="AT442" s="70" t="inlineStr">
        <is>
          <t>4 квартал 2024</t>
        </is>
      </c>
    </row>
    <row r="443" hidden="1" ht="10.75" customFormat="1" customHeight="1" s="70">
      <c r="A443" s="64" t="inlineStr">
        <is>
          <t>ГРП</t>
        </is>
      </c>
      <c r="B443" s="64" t="inlineStr">
        <is>
          <t>Ноябрь 2024 г.</t>
        </is>
      </c>
      <c r="C443" s="64" t="inlineStr">
        <is>
          <t>Реализация товаров и услуг 00ЕР-004558 от 19.11.2024 15:38:27</t>
        </is>
      </c>
      <c r="D443" s="64" t="inlineStr">
        <is>
          <t>шт</t>
        </is>
      </c>
      <c r="E443" s="64" t="inlineStr">
        <is>
          <t>СК ТАТПРОМ-ХОЛДИНГ</t>
        </is>
      </c>
      <c r="F443" s="64" t="inlineStr">
        <is>
          <t>РН-ЮГАНСКНЕФТЕГАЗ</t>
        </is>
      </c>
      <c r="G443" s="64" t="inlineStr">
        <is>
          <t>Договор №СКТПХ-01-03-2021 от 01.03.2021 Спецификация №33.3-ЮНГ-4072Д  от 17.04.2024</t>
        </is>
      </c>
      <c r="H443" s="64" t="inlineStr">
        <is>
          <t>Готовая продукция Пакер, Муфта ГРП</t>
        </is>
      </c>
      <c r="I443" s="64" t="inlineStr">
        <is>
          <t>Муфта МГГРП.2.102.116.88 102 ОТТМ РСЦУ.225.003.00.000 с упаковкой</t>
        </is>
      </c>
      <c r="J443" s="64" t="inlineStr">
        <is>
          <t>Готовая продукция Пакер, Муфта ГРП</t>
        </is>
      </c>
      <c r="K443" s="64" t="n"/>
      <c r="L443" s="64" t="n"/>
      <c r="M443" s="64" t="inlineStr">
        <is>
          <t>ЕР-00098476</t>
        </is>
      </c>
      <c r="N443" s="65" t="n">
        <v>2</v>
      </c>
      <c r="O443" s="60" t="n">
        <v>62446</v>
      </c>
      <c r="P443" s="66" t="n">
        <v>-18493.26</v>
      </c>
      <c r="Q443" s="61" t="n">
        <v>80939.25999999999</v>
      </c>
      <c r="R443" s="60" t="n">
        <v>31392.86</v>
      </c>
      <c r="S443" s="61">
        <f>Q443-R443</f>
        <v/>
      </c>
      <c r="T443" s="61">
        <f>O443/N443</f>
        <v/>
      </c>
      <c r="U443" s="61">
        <f>R443/N443</f>
        <v/>
      </c>
      <c r="V443" s="67">
        <f>P443/O443</f>
        <v/>
      </c>
      <c r="W443" s="61">
        <f>R443</f>
        <v/>
      </c>
      <c r="X443" s="61" t="n">
        <v>13758.37220346675</v>
      </c>
      <c r="Y443" s="61">
        <f>X443/N443</f>
        <v/>
      </c>
      <c r="Z443" s="61">
        <f>P443-X443</f>
        <v/>
      </c>
      <c r="AA443" s="61">
        <f>Z443/O443</f>
        <v/>
      </c>
      <c r="AB443" s="61">
        <f>Q443+X443</f>
        <v/>
      </c>
      <c r="AC443" s="61">
        <f>AB443/N443</f>
        <v/>
      </c>
      <c r="AD443" s="61">
        <f>100%-AC443/T443</f>
        <v/>
      </c>
      <c r="AE443" s="68" t="n"/>
      <c r="AF443" s="68" t="n"/>
      <c r="AG443" s="68" t="n"/>
      <c r="AH443" s="68" t="n"/>
      <c r="AI443" s="68" t="n"/>
      <c r="AJ443" s="68" t="n"/>
      <c r="AK443" s="68" t="n"/>
      <c r="AL443" s="69" t="inlineStr">
        <is>
          <t>СК ТПХ</t>
        </is>
      </c>
      <c r="AM443" s="66" t="n"/>
      <c r="AN443" s="66" t="n"/>
      <c r="AO443" s="66" t="n"/>
      <c r="AP443" s="70">
        <f>I443</f>
        <v/>
      </c>
      <c r="AQ443" s="61">
        <f>SUMIFS($R:$R,$I:$I,$I443,$AT:$AT,$AT443)/SUMIFS($N:$N,$I:$I,$I443,$AT:$AT,$AT443)</f>
        <v/>
      </c>
      <c r="AR443" s="61">
        <f>SUMIFS($Q:$Q,$I:$I,$I443,$AT:$AT,$AT443)/SUMIFS($N:$N,$I:$I,$I443,$AT:$AT,$AT443)</f>
        <v/>
      </c>
      <c r="AS443" s="61">
        <f>SUMIFS($X:$X,$I:$I,$I443,$AT:$AT,$AT443)/SUMIFS($N:$N,$I:$I,$I443,$AT:$AT,$AT443)</f>
        <v/>
      </c>
      <c r="AT443" s="70" t="inlineStr">
        <is>
          <t>4 квартал 2024</t>
        </is>
      </c>
    </row>
    <row r="444" hidden="1" ht="10.75" customFormat="1" customHeight="1" s="70">
      <c r="A444" s="64" t="inlineStr">
        <is>
          <t>Оснастка</t>
        </is>
      </c>
      <c r="B444" s="64" t="inlineStr">
        <is>
          <t>Ноябрь 2024 г.</t>
        </is>
      </c>
      <c r="C444" s="64" t="inlineStr">
        <is>
          <t>Реализация товаров и услуг 00ЕР-004559 от 19.11.2024 15:42:16</t>
        </is>
      </c>
      <c r="D444" s="64" t="inlineStr">
        <is>
          <t>шт</t>
        </is>
      </c>
      <c r="E444" s="64" t="inlineStr">
        <is>
          <t>СК ТАТПРОМ-ХОЛДИНГ</t>
        </is>
      </c>
      <c r="F444" s="64" t="inlineStr">
        <is>
          <t>АНГАРАНЕФТЬ ООО</t>
        </is>
      </c>
      <c r="G444" s="64" t="inlineStr">
        <is>
          <t>Договор поставки продукции №СКТПХ-01-03-2021 от 01.03.2021 Спецификация №56.3-Ангаранефть-0467Д от 12.11.2024</t>
        </is>
      </c>
      <c r="H444" s="64" t="inlineStr">
        <is>
          <t>Готовая продукция Оснастка</t>
        </is>
      </c>
      <c r="I444" s="64" t="inlineStr">
        <is>
          <t>Клапан циркуляционный КЦГРП 114 ОТТМ ОНГ.215.00.000-01 с упаковкой</t>
        </is>
      </c>
      <c r="J444" s="64" t="inlineStr">
        <is>
          <t>Готовая продукция Оснастка</t>
        </is>
      </c>
      <c r="K444" s="64" t="n"/>
      <c r="L444" s="64" t="n"/>
      <c r="M444" s="64" t="inlineStr">
        <is>
          <t>ЕР-00051093</t>
        </is>
      </c>
      <c r="N444" s="65" t="n">
        <v>4</v>
      </c>
      <c r="O444" s="60" t="n">
        <v>185224</v>
      </c>
      <c r="P444" s="66" t="n">
        <v>75300.13</v>
      </c>
      <c r="Q444" s="61" t="n">
        <v>109923.87</v>
      </c>
      <c r="R444" s="60" t="n">
        <v>51058.76</v>
      </c>
      <c r="S444" s="61">
        <f>Q444-R444</f>
        <v/>
      </c>
      <c r="T444" s="61">
        <f>O444/N444</f>
        <v/>
      </c>
      <c r="U444" s="61">
        <f>R444/N444</f>
        <v/>
      </c>
      <c r="V444" s="67">
        <f>P444/O444</f>
        <v/>
      </c>
      <c r="W444" s="61">
        <f>R444</f>
        <v/>
      </c>
      <c r="X444" s="61" t="n">
        <v>22377.23559839658</v>
      </c>
      <c r="Y444" s="61">
        <f>X444/N444</f>
        <v/>
      </c>
      <c r="Z444" s="61">
        <f>P444-X444</f>
        <v/>
      </c>
      <c r="AA444" s="61">
        <f>Z444/O444</f>
        <v/>
      </c>
      <c r="AB444" s="61">
        <f>Q444+X444</f>
        <v/>
      </c>
      <c r="AC444" s="61">
        <f>AB444/N444</f>
        <v/>
      </c>
      <c r="AD444" s="61">
        <f>100%-AC444/T444</f>
        <v/>
      </c>
      <c r="AE444" s="68" t="n"/>
      <c r="AF444" s="68" t="n"/>
      <c r="AG444" s="68" t="n"/>
      <c r="AH444" s="68" t="n"/>
      <c r="AI444" s="68" t="n"/>
      <c r="AJ444" s="68" t="n"/>
      <c r="AK444" s="68" t="n"/>
      <c r="AL444" s="69" t="inlineStr">
        <is>
          <t>СК ТПХ</t>
        </is>
      </c>
      <c r="AM444" s="66" t="n"/>
      <c r="AN444" s="66" t="n"/>
      <c r="AO444" s="66" t="n"/>
      <c r="AP444" s="70" t="inlineStr">
        <is>
          <t>Клапан циркуляционный КЦГРП 114 ОТТМ ОНГ.215.00.000-01 с упаковкой</t>
        </is>
      </c>
      <c r="AQ444" s="61">
        <f>SUMIFS($R:$R,$I:$I,$I444,$AT:$AT,$AT444)/SUMIFS($N:$N,$I:$I,$I444,$AT:$AT,$AT444)</f>
        <v/>
      </c>
      <c r="AR444" s="61">
        <f>SUMIFS($Q:$Q,$I:$I,$I444,$AT:$AT,$AT444)/SUMIFS($N:$N,$I:$I,$I444,$AT:$AT,$AT444)</f>
        <v/>
      </c>
      <c r="AS444" s="61">
        <f>SUMIFS($X:$X,$I:$I,$I444,$AT:$AT,$AT444)/SUMIFS($N:$N,$I:$I,$I444,$AT:$AT,$AT444)</f>
        <v/>
      </c>
      <c r="AT444" s="70" t="inlineStr">
        <is>
          <t>4 квартал 2024</t>
        </is>
      </c>
    </row>
    <row r="445" hidden="1" ht="10.75" customFormat="1" customHeight="1" s="70">
      <c r="A445" s="64" t="inlineStr">
        <is>
          <t>услуги</t>
        </is>
      </c>
      <c r="B445" s="64" t="inlineStr">
        <is>
          <t>Ноябрь 2024 г.</t>
        </is>
      </c>
      <c r="C445" s="64" t="inlineStr">
        <is>
          <t>Реализация товаров и услуг 00ЕР-004637 от 20.11.2024 13:55:56</t>
        </is>
      </c>
      <c r="D445" s="64" t="inlineStr">
        <is>
          <t>шт</t>
        </is>
      </c>
      <c r="E445" s="64" t="inlineStr">
        <is>
          <t>СК ТАТПРОМ-ХОЛДИНГ</t>
        </is>
      </c>
      <c r="F445" s="64" t="n"/>
      <c r="G445" s="64" t="inlineStr">
        <is>
          <t>Договор №НЧТЗ-СКТПХ 09.02.5-2024-У Транспортно-экспедиционных услуг</t>
        </is>
      </c>
      <c r="H445" s="64" t="inlineStr">
        <is>
          <t>Транспортные услуги</t>
        </is>
      </c>
      <c r="I445" s="64" t="inlineStr">
        <is>
          <t>Транспортные услуги</t>
        </is>
      </c>
      <c r="J445" s="64" t="inlineStr">
        <is>
          <t>Транспортные услуги</t>
        </is>
      </c>
      <c r="K445" s="64" t="n"/>
      <c r="L445" s="64" t="n"/>
      <c r="M445" s="64" t="inlineStr">
        <is>
          <t>ЕР-00028306</t>
        </is>
      </c>
      <c r="N445" s="65" t="n">
        <v>1</v>
      </c>
      <c r="O445" s="60" t="n">
        <v>71000</v>
      </c>
      <c r="P445" s="66" t="n">
        <v>71000</v>
      </c>
      <c r="Q445" s="61" t="n"/>
      <c r="R445" s="60" t="n"/>
      <c r="S445" s="61">
        <f>Q445-R445</f>
        <v/>
      </c>
      <c r="T445" s="61">
        <f>O445/N445</f>
        <v/>
      </c>
      <c r="U445" s="61">
        <f>R445/N445</f>
        <v/>
      </c>
      <c r="V445" s="67">
        <f>P445/O445</f>
        <v/>
      </c>
      <c r="W445" s="61">
        <f>R445</f>
        <v/>
      </c>
      <c r="X445" s="61" t="n">
        <v>0</v>
      </c>
      <c r="Y445" s="61">
        <f>X445/N445</f>
        <v/>
      </c>
      <c r="Z445" s="61">
        <f>P445-X445</f>
        <v/>
      </c>
      <c r="AA445" s="61">
        <f>Z445/O445</f>
        <v/>
      </c>
      <c r="AB445" s="61">
        <f>Q445+X445</f>
        <v/>
      </c>
      <c r="AC445" s="61">
        <f>AB445/N445</f>
        <v/>
      </c>
      <c r="AD445" s="61">
        <f>100%-AC445/T445</f>
        <v/>
      </c>
      <c r="AE445" s="68" t="n"/>
      <c r="AF445" s="68" t="n"/>
      <c r="AG445" s="68" t="n"/>
      <c r="AH445" s="68" t="n"/>
      <c r="AI445" s="68" t="n"/>
      <c r="AJ445" s="68" t="n"/>
      <c r="AK445" s="68" t="n"/>
      <c r="AL445" s="69" t="inlineStr">
        <is>
          <t>СК ТПХ</t>
        </is>
      </c>
      <c r="AM445" s="66" t="n"/>
      <c r="AN445" s="66" t="n"/>
      <c r="AO445" s="66" t="n"/>
      <c r="AP445" s="70">
        <f>I445</f>
        <v/>
      </c>
      <c r="AQ445" s="61">
        <f>SUMIFS($R:$R,$I:$I,$I445,$AT:$AT,$AT445)/SUMIFS($N:$N,$I:$I,$I445,$AT:$AT,$AT445)</f>
        <v/>
      </c>
      <c r="AR445" s="61">
        <f>SUMIFS($Q:$Q,$I:$I,$I445,$AT:$AT,$AT445)/SUMIFS($N:$N,$I:$I,$I445,$AT:$AT,$AT445)</f>
        <v/>
      </c>
      <c r="AS445" s="61">
        <f>SUMIFS($X:$X,$I:$I,$I445,$AT:$AT,$AT445)/SUMIFS($N:$N,$I:$I,$I445,$AT:$AT,$AT445)</f>
        <v/>
      </c>
      <c r="AT445" s="70" t="inlineStr">
        <is>
          <t>4 квартал 2024</t>
        </is>
      </c>
    </row>
    <row r="446" hidden="1" ht="10.75" customFormat="1" customHeight="1" s="70">
      <c r="A446" s="64" t="inlineStr">
        <is>
          <t>услуги</t>
        </is>
      </c>
      <c r="B446" s="64" t="inlineStr">
        <is>
          <t>Ноябрь 2024 г.</t>
        </is>
      </c>
      <c r="C446" s="64" t="inlineStr">
        <is>
          <t>Реализация товаров и услуг 00ЕР-004638 от 20.11.2024 14:11:53</t>
        </is>
      </c>
      <c r="D446" s="64" t="inlineStr">
        <is>
          <t>шт</t>
        </is>
      </c>
      <c r="E446" s="64" t="inlineStr">
        <is>
          <t>СК ТАТПРОМ-ХОЛДИНГ</t>
        </is>
      </c>
      <c r="F446" s="64" t="n"/>
      <c r="G446" s="64" t="inlineStr">
        <is>
          <t>Договор №НЧТЗ-СКТПХ 09.02.5-2024-У Транспортно-экспедиционных услуг</t>
        </is>
      </c>
      <c r="H446" s="64" t="inlineStr">
        <is>
          <t>Транспортные услуги</t>
        </is>
      </c>
      <c r="I446" s="64" t="inlineStr">
        <is>
          <t>Транспортные услуги</t>
        </is>
      </c>
      <c r="J446" s="64" t="inlineStr">
        <is>
          <t>Транспортные услуги</t>
        </is>
      </c>
      <c r="K446" s="64" t="n"/>
      <c r="L446" s="64" t="n"/>
      <c r="M446" s="64" t="inlineStr">
        <is>
          <t>ЕР-00028306</t>
        </is>
      </c>
      <c r="N446" s="65" t="n">
        <v>1</v>
      </c>
      <c r="O446" s="60" t="n">
        <v>19291.67</v>
      </c>
      <c r="P446" s="66" t="n">
        <v>19291.67</v>
      </c>
      <c r="Q446" s="61" t="n"/>
      <c r="R446" s="60" t="n"/>
      <c r="S446" s="61">
        <f>Q446-R446</f>
        <v/>
      </c>
      <c r="T446" s="61">
        <f>O446/N446</f>
        <v/>
      </c>
      <c r="U446" s="61">
        <f>R446/N446</f>
        <v/>
      </c>
      <c r="V446" s="67">
        <f>P446/O446</f>
        <v/>
      </c>
      <c r="W446" s="61">
        <f>R446</f>
        <v/>
      </c>
      <c r="X446" s="61" t="n">
        <v>0</v>
      </c>
      <c r="Y446" s="61">
        <f>X446/N446</f>
        <v/>
      </c>
      <c r="Z446" s="61">
        <f>P446-X446</f>
        <v/>
      </c>
      <c r="AA446" s="61">
        <f>Z446/O446</f>
        <v/>
      </c>
      <c r="AB446" s="61">
        <f>Q446+X446</f>
        <v/>
      </c>
      <c r="AC446" s="61">
        <f>AB446/N446</f>
        <v/>
      </c>
      <c r="AD446" s="61">
        <f>100%-AC446/T446</f>
        <v/>
      </c>
      <c r="AE446" s="68" t="n"/>
      <c r="AF446" s="68" t="n"/>
      <c r="AG446" s="68" t="n"/>
      <c r="AH446" s="68" t="n"/>
      <c r="AI446" s="68" t="n"/>
      <c r="AJ446" s="68" t="n"/>
      <c r="AK446" s="68" t="n"/>
      <c r="AL446" s="69" t="inlineStr">
        <is>
          <t>СК ТПХ</t>
        </is>
      </c>
      <c r="AM446" s="66" t="n"/>
      <c r="AN446" s="66" t="n"/>
      <c r="AO446" s="66" t="n"/>
      <c r="AP446" s="70">
        <f>I446</f>
        <v/>
      </c>
      <c r="AQ446" s="61">
        <f>SUMIFS($R:$R,$I:$I,$I446,$AT:$AT,$AT446)/SUMIFS($N:$N,$I:$I,$I446,$AT:$AT,$AT446)</f>
        <v/>
      </c>
      <c r="AR446" s="61">
        <f>SUMIFS($Q:$Q,$I:$I,$I446,$AT:$AT,$AT446)/SUMIFS($N:$N,$I:$I,$I446,$AT:$AT,$AT446)</f>
        <v/>
      </c>
      <c r="AS446" s="61">
        <f>SUMIFS($X:$X,$I:$I,$I446,$AT:$AT,$AT446)/SUMIFS($N:$N,$I:$I,$I446,$AT:$AT,$AT446)</f>
        <v/>
      </c>
      <c r="AT446" s="70" t="inlineStr">
        <is>
          <t>4 квартал 2024</t>
        </is>
      </c>
    </row>
    <row r="447" hidden="1" ht="10.75" customFormat="1" customHeight="1" s="70">
      <c r="A447" s="64" t="inlineStr">
        <is>
          <t>Подвески, пакеры, цем.муфты</t>
        </is>
      </c>
      <c r="B447" s="64" t="inlineStr">
        <is>
          <t>Ноябрь 2024 г.</t>
        </is>
      </c>
      <c r="C447" s="64" t="inlineStr">
        <is>
          <t>Реализация товаров и услуг 00ЕР-004643 от 20.11.2024 14:48:41</t>
        </is>
      </c>
      <c r="D447" s="64" t="inlineStr">
        <is>
          <t>шт</t>
        </is>
      </c>
      <c r="E447" s="64" t="inlineStr">
        <is>
          <t>СК ТАТПРОМ-ХОЛДИНГ</t>
        </is>
      </c>
      <c r="F447" s="64" t="inlineStr">
        <is>
          <t>ТЮМЕННЕФТЕГАЗ АО</t>
        </is>
      </c>
      <c r="G447" s="64" t="inlineStr">
        <is>
          <t>Договор №СКТПХ-01-03-2021 от 01.03.2021 Спецификация №25.3-Тюменнефтегаз-0412Д от 31.10.2023</t>
        </is>
      </c>
      <c r="H447" s="64" t="inlineStr">
        <is>
          <t>Готовая продукция Подвеска, Якорь</t>
        </is>
      </c>
      <c r="I447" s="64" t="inlineStr">
        <is>
          <t>Подвеска ПХН.УИФ.4.114.178.1000.З-102 (ОТТМ-114) 114/178 ОТТМ РСЦУ.334.002.00.000 с упаковкой</t>
        </is>
      </c>
      <c r="J447" s="64" t="inlineStr">
        <is>
          <t>Готовая продукция Подвеска, Якорь</t>
        </is>
      </c>
      <c r="K447" s="64" t="n"/>
      <c r="L447" s="64" t="n"/>
      <c r="M447" s="64" t="inlineStr">
        <is>
          <t>ЕР-00110388</t>
        </is>
      </c>
      <c r="N447" s="65" t="n">
        <v>2</v>
      </c>
      <c r="O447" s="60" t="n">
        <v>942576</v>
      </c>
      <c r="P447" s="66" t="n">
        <v>179423.5</v>
      </c>
      <c r="Q447" s="61" t="n">
        <v>763152.5</v>
      </c>
      <c r="R447" s="60" t="n">
        <v>356240.68</v>
      </c>
      <c r="S447" s="61">
        <f>Q447-R447</f>
        <v/>
      </c>
      <c r="T447" s="61">
        <f>O447/N447</f>
        <v/>
      </c>
      <c r="U447" s="61">
        <f>R447/N447</f>
        <v/>
      </c>
      <c r="V447" s="67">
        <f>P447/O447</f>
        <v/>
      </c>
      <c r="W447" s="61">
        <f>R447</f>
        <v/>
      </c>
      <c r="X447" s="61" t="n">
        <v>156127.5993794797</v>
      </c>
      <c r="Y447" s="61">
        <f>X447/N447</f>
        <v/>
      </c>
      <c r="Z447" s="61">
        <f>P447-X447</f>
        <v/>
      </c>
      <c r="AA447" s="61">
        <f>Z447/O447</f>
        <v/>
      </c>
      <c r="AB447" s="61">
        <f>Q447+X447</f>
        <v/>
      </c>
      <c r="AC447" s="61">
        <f>AB447/N447</f>
        <v/>
      </c>
      <c r="AD447" s="61">
        <f>100%-AC447/T447</f>
        <v/>
      </c>
      <c r="AE447" s="68" t="n"/>
      <c r="AF447" s="68" t="n"/>
      <c r="AG447" s="68" t="n"/>
      <c r="AH447" s="68" t="n"/>
      <c r="AI447" s="68" t="n"/>
      <c r="AJ447" s="68" t="n"/>
      <c r="AK447" s="68" t="n"/>
      <c r="AL447" s="69" t="inlineStr">
        <is>
          <t>СК ТПХ</t>
        </is>
      </c>
      <c r="AM447" s="66" t="n"/>
      <c r="AN447" s="66" t="n"/>
      <c r="AO447" s="66" t="n"/>
      <c r="AP447" s="70" t="inlineStr">
        <is>
          <t>Подвеска ПХН.УИФ.4.114.178.1000.3-102 (ОТТМ-114) 114/178 ОТТМ РСЦУ.334.002.00.000 с упаковкой</t>
        </is>
      </c>
      <c r="AQ447" s="61">
        <f>SUMIFS($R:$R,$I:$I,$I447,$AT:$AT,$AT447)/SUMIFS($N:$N,$I:$I,$I447,$AT:$AT,$AT447)</f>
        <v/>
      </c>
      <c r="AR447" s="61">
        <f>SUMIFS($Q:$Q,$I:$I,$I447,$AT:$AT,$AT447)/SUMIFS($N:$N,$I:$I,$I447,$AT:$AT,$AT447)</f>
        <v/>
      </c>
      <c r="AS447" s="61">
        <f>SUMIFS($X:$X,$I:$I,$I447,$AT:$AT,$AT447)/SUMIFS($N:$N,$I:$I,$I447,$AT:$AT,$AT447)</f>
        <v/>
      </c>
      <c r="AT447" s="70" t="inlineStr">
        <is>
          <t>4 квартал 2024</t>
        </is>
      </c>
    </row>
    <row r="448" hidden="1" ht="10.75" customFormat="1" customHeight="1" s="70">
      <c r="A448" s="64" t="inlineStr">
        <is>
          <t>ГРП</t>
        </is>
      </c>
      <c r="B448" s="64" t="inlineStr">
        <is>
          <t>Ноябрь 2024 г.</t>
        </is>
      </c>
      <c r="C448" s="64" t="inlineStr">
        <is>
          <t>Реализация товаров и услуг 00ЕР-004663 от 21.11.2024 16:05:11</t>
        </is>
      </c>
      <c r="D448" s="64" t="inlineStr">
        <is>
          <t>шт</t>
        </is>
      </c>
      <c r="E448" s="64" t="inlineStr">
        <is>
          <t>СК ТАТПРОМ-ХОЛДИНГ</t>
        </is>
      </c>
      <c r="F448" s="64" t="inlineStr">
        <is>
          <t>РН-ЮГАНСКНЕФТЕГАЗ</t>
        </is>
      </c>
      <c r="G448" s="64" t="inlineStr">
        <is>
          <t>Договор №СКТПХ-01-03-2021 от 01.03.2021 Спецификация №33.3-ЮНГ-4072Д  от 17.04.2024</t>
        </is>
      </c>
      <c r="H448" s="64" t="inlineStr">
        <is>
          <t>Готовая продукция Пакер, Муфта ГРП</t>
        </is>
      </c>
      <c r="I448" s="64" t="inlineStr">
        <is>
          <t>Муфта МГГРП.2.102.116.88 102 ОТТМ РСЦУ.225.003.00.000 с упаковкой</t>
        </is>
      </c>
      <c r="J448" s="64" t="inlineStr">
        <is>
          <t>Готовая продукция Пакер, Муфта ГРП</t>
        </is>
      </c>
      <c r="K448" s="64" t="n"/>
      <c r="L448" s="64" t="n"/>
      <c r="M448" s="64" t="inlineStr">
        <is>
          <t>ЕР-00098476</t>
        </is>
      </c>
      <c r="N448" s="65" t="n">
        <v>3</v>
      </c>
      <c r="O448" s="60" t="n">
        <v>93669</v>
      </c>
      <c r="P448" s="66" t="n">
        <v>-31990.24</v>
      </c>
      <c r="Q448" s="61" t="n">
        <v>125659.24</v>
      </c>
      <c r="R448" s="60" t="n">
        <v>54215.09</v>
      </c>
      <c r="S448" s="61">
        <f>Q448-R448</f>
        <v/>
      </c>
      <c r="T448" s="61">
        <f>O448/N448</f>
        <v/>
      </c>
      <c r="U448" s="61">
        <f>R448/N448</f>
        <v/>
      </c>
      <c r="V448" s="67">
        <f>P448/O448</f>
        <v/>
      </c>
      <c r="W448" s="61">
        <f>R448</f>
        <v/>
      </c>
      <c r="X448" s="61" t="n">
        <v>23760.54259677035</v>
      </c>
      <c r="Y448" s="61">
        <f>X448/N448</f>
        <v/>
      </c>
      <c r="Z448" s="61">
        <f>P448-X448</f>
        <v/>
      </c>
      <c r="AA448" s="61">
        <f>Z448/O448</f>
        <v/>
      </c>
      <c r="AB448" s="61">
        <f>Q448+X448</f>
        <v/>
      </c>
      <c r="AC448" s="61">
        <f>AB448/N448</f>
        <v/>
      </c>
      <c r="AD448" s="61">
        <f>100%-AC448/T448</f>
        <v/>
      </c>
      <c r="AE448" s="68" t="n"/>
      <c r="AF448" s="68" t="n"/>
      <c r="AG448" s="68" t="n"/>
      <c r="AH448" s="68" t="n"/>
      <c r="AI448" s="68" t="n"/>
      <c r="AJ448" s="68" t="n"/>
      <c r="AK448" s="68" t="n"/>
      <c r="AL448" s="69" t="inlineStr">
        <is>
          <t>СК ТПХ</t>
        </is>
      </c>
      <c r="AM448" s="66" t="n"/>
      <c r="AN448" s="66" t="n"/>
      <c r="AO448" s="66" t="n"/>
      <c r="AP448" s="70">
        <f>I448</f>
        <v/>
      </c>
      <c r="AQ448" s="61">
        <f>SUMIFS($R:$R,$I:$I,$I448,$AT:$AT,$AT448)/SUMIFS($N:$N,$I:$I,$I448,$AT:$AT,$AT448)</f>
        <v/>
      </c>
      <c r="AR448" s="61">
        <f>SUMIFS($Q:$Q,$I:$I,$I448,$AT:$AT,$AT448)/SUMIFS($N:$N,$I:$I,$I448,$AT:$AT,$AT448)</f>
        <v/>
      </c>
      <c r="AS448" s="61">
        <f>SUMIFS($X:$X,$I:$I,$I448,$AT:$AT,$AT448)/SUMIFS($N:$N,$I:$I,$I448,$AT:$AT,$AT448)</f>
        <v/>
      </c>
      <c r="AT448" s="70" t="inlineStr">
        <is>
          <t>4 квартал 2024</t>
        </is>
      </c>
    </row>
    <row r="449" hidden="1" ht="10.75" customFormat="1" customHeight="1" s="70">
      <c r="A449" s="64" t="inlineStr">
        <is>
          <t>ГРП</t>
        </is>
      </c>
      <c r="B449" s="64" t="inlineStr">
        <is>
          <t>Ноябрь 2024 г.</t>
        </is>
      </c>
      <c r="C449" s="64" t="inlineStr">
        <is>
          <t>Реализация товаров и услуг 00ЕР-004664 от 21.11.2024 16:08:37</t>
        </is>
      </c>
      <c r="D449" s="64" t="inlineStr">
        <is>
          <t>шт</t>
        </is>
      </c>
      <c r="E449" s="64" t="inlineStr">
        <is>
          <t>СК ТАТПРОМ-ХОЛДИНГ</t>
        </is>
      </c>
      <c r="F449" s="64" t="inlineStr">
        <is>
          <t>РН-ЮГАНСКНЕФТЕГАЗ</t>
        </is>
      </c>
      <c r="G449" s="64" t="inlineStr">
        <is>
          <t>Договор №СКТПХ-01-03-2021 от 01.03.2021 Спецификация №33.3-ЮНГ-4072Д  от 17.04.2024</t>
        </is>
      </c>
      <c r="H449" s="64" t="inlineStr">
        <is>
          <t>Готовая продукция Пакер, Муфта ГРП</t>
        </is>
      </c>
      <c r="I449" s="64" t="inlineStr">
        <is>
          <t>Пакер для гидроразрыва пласта ПГРП.3.102.118.88 102 ОТТМ РСЦУ.217.003.00.000-01 с упаковкой</t>
        </is>
      </c>
      <c r="J449" s="64" t="inlineStr">
        <is>
          <t>Готовая продукция Пакер, Муфта ГРП</t>
        </is>
      </c>
      <c r="K449" s="64" t="n"/>
      <c r="L449" s="64" t="n"/>
      <c r="M449" s="64" t="inlineStr">
        <is>
          <t>ЕР-00116913</t>
        </is>
      </c>
      <c r="N449" s="65" t="n">
        <v>14</v>
      </c>
      <c r="O449" s="60" t="n">
        <v>2104480</v>
      </c>
      <c r="P449" s="66" t="n">
        <v>1664308.36</v>
      </c>
      <c r="Q449" s="61" t="n">
        <v>440171.64</v>
      </c>
      <c r="R449" s="60" t="n">
        <v>177447.62</v>
      </c>
      <c r="S449" s="61">
        <f>Q449-R449</f>
        <v/>
      </c>
      <c r="T449" s="61">
        <f>O449/N449</f>
        <v/>
      </c>
      <c r="U449" s="61">
        <f>R449/N449</f>
        <v/>
      </c>
      <c r="V449" s="67">
        <f>P449/O449</f>
        <v/>
      </c>
      <c r="W449" s="61">
        <f>R449</f>
        <v/>
      </c>
      <c r="X449" s="61" t="n">
        <v>77768.97047861617</v>
      </c>
      <c r="Y449" s="61">
        <f>X449/N449</f>
        <v/>
      </c>
      <c r="Z449" s="61">
        <f>P449-X449</f>
        <v/>
      </c>
      <c r="AA449" s="61">
        <f>Z449/O449</f>
        <v/>
      </c>
      <c r="AB449" s="61">
        <f>Q449+X449</f>
        <v/>
      </c>
      <c r="AC449" s="61">
        <f>AB449/N449</f>
        <v/>
      </c>
      <c r="AD449" s="61">
        <f>100%-AC449/T449</f>
        <v/>
      </c>
      <c r="AE449" s="68" t="n"/>
      <c r="AF449" s="68" t="n"/>
      <c r="AG449" s="68" t="n"/>
      <c r="AH449" s="68" t="n"/>
      <c r="AI449" s="68" t="n"/>
      <c r="AJ449" s="68" t="n"/>
      <c r="AK449" s="68" t="n"/>
      <c r="AL449" s="69" t="inlineStr">
        <is>
          <t>СК ТПХ</t>
        </is>
      </c>
      <c r="AM449" s="66" t="n"/>
      <c r="AN449" s="66" t="n"/>
      <c r="AO449" s="66" t="n"/>
      <c r="AP449" s="70" t="inlineStr">
        <is>
          <t>Пакер для гидроразрыва пласта ПГРП.3.102.118.88 102 ОТТМ РСЦУ.217.003.00.000-01 с упаковкой.</t>
        </is>
      </c>
      <c r="AQ449" s="61">
        <f>SUMIFS($R:$R,$I:$I,$I449,$AT:$AT,$AT449)/SUMIFS($N:$N,$I:$I,$I449,$AT:$AT,$AT449)</f>
        <v/>
      </c>
      <c r="AR449" s="61">
        <f>SUMIFS($Q:$Q,$I:$I,$I449,$AT:$AT,$AT449)/SUMIFS($N:$N,$I:$I,$I449,$AT:$AT,$AT449)</f>
        <v/>
      </c>
      <c r="AS449" s="61">
        <f>SUMIFS($X:$X,$I:$I,$I449,$AT:$AT,$AT449)/SUMIFS($N:$N,$I:$I,$I449,$AT:$AT,$AT449)</f>
        <v/>
      </c>
      <c r="AT449" s="70" t="inlineStr">
        <is>
          <t>4 квартал 2024</t>
        </is>
      </c>
    </row>
    <row r="450" hidden="1" ht="10.75" customFormat="1" customHeight="1" s="70">
      <c r="A450" s="64" t="inlineStr">
        <is>
          <t>ГРП</t>
        </is>
      </c>
      <c r="B450" s="64" t="inlineStr">
        <is>
          <t>Ноябрь 2024 г.</t>
        </is>
      </c>
      <c r="C450" s="64" t="inlineStr">
        <is>
          <t>Реализация товаров и услуг 00ЕР-004666 от 21.11.2024 16:26:30</t>
        </is>
      </c>
      <c r="D450" s="64" t="inlineStr">
        <is>
          <t>шт</t>
        </is>
      </c>
      <c r="E450" s="64" t="inlineStr">
        <is>
          <t>СК ТАТПРОМ-ХОЛДИНГ</t>
        </is>
      </c>
      <c r="F450" s="64" t="inlineStr">
        <is>
          <t>РН-ЮГАНСКНЕФТЕГАЗ</t>
        </is>
      </c>
      <c r="G450" s="64" t="inlineStr">
        <is>
          <t>Договор №СКТПХ-01-03-2021 от 01.03.2021 Спецификация №33.3-ЮНГ-4072Д  от 17.04.2024</t>
        </is>
      </c>
      <c r="H450" s="64" t="inlineStr">
        <is>
          <t>Готовая продукция Пакер, Муфта ГРП</t>
        </is>
      </c>
      <c r="I450" s="64" t="inlineStr">
        <is>
          <t>Муфта МГГРП.2.102.116.88 102 ОТТМ РСЦУ.225.003.00.000 с упаковкой</t>
        </is>
      </c>
      <c r="J450" s="64" t="inlineStr">
        <is>
          <t>Готовая продукция Пакер, Муфта ГРП</t>
        </is>
      </c>
      <c r="K450" s="64" t="n"/>
      <c r="L450" s="64" t="n"/>
      <c r="M450" s="64" t="inlineStr">
        <is>
          <t>ЕР-00098476</t>
        </is>
      </c>
      <c r="N450" s="65" t="n">
        <v>5</v>
      </c>
      <c r="O450" s="60" t="n">
        <v>156115</v>
      </c>
      <c r="P450" s="66" t="n">
        <v>-56859.02</v>
      </c>
      <c r="Q450" s="61" t="n">
        <v>212974.02</v>
      </c>
      <c r="R450" s="60" t="n">
        <v>96296.64999999999</v>
      </c>
      <c r="S450" s="61">
        <f>Q450-R450</f>
        <v/>
      </c>
      <c r="T450" s="61">
        <f>O450/N450</f>
        <v/>
      </c>
      <c r="U450" s="61">
        <f>R450/N450</f>
        <v/>
      </c>
      <c r="V450" s="67">
        <f>P450/O450</f>
        <v/>
      </c>
      <c r="W450" s="61">
        <f>R450</f>
        <v/>
      </c>
      <c r="X450" s="61" t="n">
        <v>42203.39123759244</v>
      </c>
      <c r="Y450" s="61">
        <f>X450/N450</f>
        <v/>
      </c>
      <c r="Z450" s="61">
        <f>P450-X450</f>
        <v/>
      </c>
      <c r="AA450" s="61">
        <f>Z450/O450</f>
        <v/>
      </c>
      <c r="AB450" s="61">
        <f>Q450+X450</f>
        <v/>
      </c>
      <c r="AC450" s="61">
        <f>AB450/N450</f>
        <v/>
      </c>
      <c r="AD450" s="61">
        <f>100%-AC450/T450</f>
        <v/>
      </c>
      <c r="AE450" s="68" t="n"/>
      <c r="AF450" s="68" t="n"/>
      <c r="AG450" s="68" t="n"/>
      <c r="AH450" s="68" t="n"/>
      <c r="AI450" s="68" t="n"/>
      <c r="AJ450" s="68" t="n"/>
      <c r="AK450" s="68" t="n"/>
      <c r="AL450" s="69" t="inlineStr">
        <is>
          <t>СК ТПХ</t>
        </is>
      </c>
      <c r="AM450" s="66" t="n"/>
      <c r="AN450" s="66" t="n"/>
      <c r="AO450" s="66" t="n"/>
      <c r="AP450" s="70">
        <f>I450</f>
        <v/>
      </c>
      <c r="AQ450" s="61">
        <f>SUMIFS($R:$R,$I:$I,$I450,$AT:$AT,$AT450)/SUMIFS($N:$N,$I:$I,$I450,$AT:$AT,$AT450)</f>
        <v/>
      </c>
      <c r="AR450" s="61">
        <f>SUMIFS($Q:$Q,$I:$I,$I450,$AT:$AT,$AT450)/SUMIFS($N:$N,$I:$I,$I450,$AT:$AT,$AT450)</f>
        <v/>
      </c>
      <c r="AS450" s="61">
        <f>SUMIFS($X:$X,$I:$I,$I450,$AT:$AT,$AT450)/SUMIFS($N:$N,$I:$I,$I450,$AT:$AT,$AT450)</f>
        <v/>
      </c>
      <c r="AT450" s="70" t="inlineStr">
        <is>
          <t>4 квартал 2024</t>
        </is>
      </c>
    </row>
    <row r="451" hidden="1" ht="10.75" customFormat="1" customHeight="1" s="70">
      <c r="A451" s="64" t="inlineStr">
        <is>
          <t>Подвески, пакеры, цем.муфты</t>
        </is>
      </c>
      <c r="B451" s="64" t="inlineStr">
        <is>
          <t>Ноябрь 2024 г.</t>
        </is>
      </c>
      <c r="C451" s="64" t="inlineStr">
        <is>
          <t>Реализация товаров и услуг 00ЕР-004667 от 21.11.2024 16:34:19</t>
        </is>
      </c>
      <c r="D451" s="64" t="inlineStr">
        <is>
          <t>шт</t>
        </is>
      </c>
      <c r="E451" s="64" t="inlineStr">
        <is>
          <t>СК ТАТПРОМ-ХОЛДИНГ</t>
        </is>
      </c>
      <c r="F451" s="64" t="inlineStr">
        <is>
          <t>РН-ЮГАНСКНЕФТЕГАЗ</t>
        </is>
      </c>
      <c r="G451" s="64" t="inlineStr">
        <is>
          <t>Договор №СКТПХ-01-03-2021 от 01.03.2021 Спецификация №33.5-ЮНГ-4072Д  от 28.08.2024</t>
        </is>
      </c>
      <c r="H451" s="64" t="inlineStr">
        <is>
          <t>Готовая продукция Подвеска, Якорь</t>
        </is>
      </c>
      <c r="I451" s="64" t="inlineStr">
        <is>
          <t>Подвеска ПХЦ.2.114.178.152.3000.З-102 114/178 ОТТМ РСЦУ.338.001.00.000-061 с упаковкой без гидр.раз.</t>
        </is>
      </c>
      <c r="J451" s="64" t="inlineStr">
        <is>
          <t>Готовая продукция Подвеска, Якорь</t>
        </is>
      </c>
      <c r="K451" s="64" t="n"/>
      <c r="L451" s="64" t="n"/>
      <c r="M451" s="64" t="inlineStr">
        <is>
          <t>ЕР-00118060</t>
        </is>
      </c>
      <c r="N451" s="65" t="n">
        <v>1</v>
      </c>
      <c r="O451" s="60" t="n">
        <v>316670</v>
      </c>
      <c r="P451" s="66" t="n">
        <v>-178558.82</v>
      </c>
      <c r="Q451" s="61" t="n">
        <v>495228.82</v>
      </c>
      <c r="R451" s="60" t="n">
        <v>214215.42</v>
      </c>
      <c r="S451" s="61">
        <f>Q451-R451</f>
        <v/>
      </c>
      <c r="T451" s="61">
        <f>O451/N451</f>
        <v/>
      </c>
      <c r="U451" s="61">
        <f>R451/N451</f>
        <v/>
      </c>
      <c r="V451" s="67">
        <f>P451/O451</f>
        <v/>
      </c>
      <c r="W451" s="61">
        <f>R451</f>
        <v/>
      </c>
      <c r="X451" s="61" t="n">
        <v>93882.98740802702</v>
      </c>
      <c r="Y451" s="61">
        <f>X451/N451</f>
        <v/>
      </c>
      <c r="Z451" s="61">
        <f>P451-X451</f>
        <v/>
      </c>
      <c r="AA451" s="61">
        <f>Z451/O451</f>
        <v/>
      </c>
      <c r="AB451" s="61">
        <f>Q451+X451</f>
        <v/>
      </c>
      <c r="AC451" s="61">
        <f>AB451/N451</f>
        <v/>
      </c>
      <c r="AD451" s="61">
        <f>100%-AC451/T451</f>
        <v/>
      </c>
      <c r="AE451" s="68" t="n"/>
      <c r="AF451" s="68" t="n"/>
      <c r="AG451" s="68" t="n"/>
      <c r="AH451" s="68" t="n"/>
      <c r="AI451" s="68" t="n"/>
      <c r="AJ451" s="68" t="n"/>
      <c r="AK451" s="68" t="n"/>
      <c r="AL451" s="69" t="inlineStr">
        <is>
          <t>СК ТПХ</t>
        </is>
      </c>
      <c r="AM451" s="66" t="n"/>
      <c r="AN451" s="66" t="n"/>
      <c r="AO451" s="66" t="n"/>
      <c r="AP451" s="70">
        <f>I451</f>
        <v/>
      </c>
      <c r="AQ451" s="61">
        <f>SUMIFS($R:$R,$I:$I,$I451,$AT:$AT,$AT451)/SUMIFS($N:$N,$I:$I,$I451,$AT:$AT,$AT451)</f>
        <v/>
      </c>
      <c r="AR451" s="61">
        <f>SUMIFS($Q:$Q,$I:$I,$I451,$AT:$AT,$AT451)/SUMIFS($N:$N,$I:$I,$I451,$AT:$AT,$AT451)</f>
        <v/>
      </c>
      <c r="AS451" s="61">
        <f>SUMIFS($X:$X,$I:$I,$I451,$AT:$AT,$AT451)/SUMIFS($N:$N,$I:$I,$I451,$AT:$AT,$AT451)</f>
        <v/>
      </c>
      <c r="AT451" s="70" t="inlineStr">
        <is>
          <t>4 квартал 2024</t>
        </is>
      </c>
    </row>
    <row r="452" hidden="1" ht="10.75" customFormat="1" customHeight="1" s="70">
      <c r="A452" s="64" t="inlineStr">
        <is>
          <t>Оснастка</t>
        </is>
      </c>
      <c r="B452" s="64" t="inlineStr">
        <is>
          <t>Ноябрь 2024 г.</t>
        </is>
      </c>
      <c r="C452" s="64" t="inlineStr">
        <is>
          <t>Реализация товаров и услуг 00ЕР-004668 от 21.11.2024 16:41:47</t>
        </is>
      </c>
      <c r="D452" s="64" t="inlineStr">
        <is>
          <t>шт</t>
        </is>
      </c>
      <c r="E452" s="64" t="inlineStr">
        <is>
          <t>СК ТАТПРОМ-ХОЛДИНГ</t>
        </is>
      </c>
      <c r="F452" s="64" t="inlineStr">
        <is>
          <t>РН-ЮГАНСКНЕФТЕГАЗ</t>
        </is>
      </c>
      <c r="G452" s="64" t="inlineStr">
        <is>
          <t>Договор поставки продукции №СКТПХ-01-03-2021 от 01.03.2021 Спецификация №24.3-ЮНГ-1334Д от 17.06.2024</t>
        </is>
      </c>
      <c r="H452" s="64" t="inlineStr">
        <is>
          <t>Готовая продукция Патрубки</t>
        </is>
      </c>
      <c r="I452" s="64" t="inlineStr">
        <is>
          <t>Комплект стоп-патрубков СП-СПА 102 ОТТМ  ОНГ.333.00.000-012 с упаковкой</t>
        </is>
      </c>
      <c r="J452" s="64" t="inlineStr">
        <is>
          <t>Готовая продукция Патрубки</t>
        </is>
      </c>
      <c r="K452" s="64" t="n"/>
      <c r="L452" s="64" t="n"/>
      <c r="M452" s="64" t="inlineStr">
        <is>
          <t>ЕР-00030197</t>
        </is>
      </c>
      <c r="N452" s="65" t="n">
        <v>2</v>
      </c>
      <c r="O452" s="60" t="n">
        <v>103000</v>
      </c>
      <c r="P452" s="66" t="n">
        <v>37915.02</v>
      </c>
      <c r="Q452" s="61" t="n">
        <v>65084.98</v>
      </c>
      <c r="R452" s="60" t="n">
        <v>33178.21</v>
      </c>
      <c r="S452" s="61">
        <f>Q452-R452</f>
        <v/>
      </c>
      <c r="T452" s="61">
        <f>O452/N452</f>
        <v/>
      </c>
      <c r="U452" s="61">
        <f>R452/N452</f>
        <v/>
      </c>
      <c r="V452" s="67">
        <f>P452/O452</f>
        <v/>
      </c>
      <c r="W452" s="61">
        <f>R452</f>
        <v/>
      </c>
      <c r="X452" s="61" t="n">
        <v>14540.82750742629</v>
      </c>
      <c r="Y452" s="61">
        <f>X452/N452</f>
        <v/>
      </c>
      <c r="Z452" s="61">
        <f>P452-X452</f>
        <v/>
      </c>
      <c r="AA452" s="61">
        <f>Z452/O452</f>
        <v/>
      </c>
      <c r="AB452" s="61">
        <f>Q452+X452</f>
        <v/>
      </c>
      <c r="AC452" s="61">
        <f>AB452/N452</f>
        <v/>
      </c>
      <c r="AD452" s="61">
        <f>100%-AC452/T452</f>
        <v/>
      </c>
      <c r="AE452" s="68" t="n"/>
      <c r="AF452" s="68" t="n"/>
      <c r="AG452" s="68" t="n"/>
      <c r="AH452" s="68" t="n"/>
      <c r="AI452" s="68" t="n"/>
      <c r="AJ452" s="68" t="n"/>
      <c r="AK452" s="68" t="n"/>
      <c r="AL452" s="69" t="inlineStr">
        <is>
          <t>СК ТПХ</t>
        </is>
      </c>
      <c r="AM452" s="66" t="n"/>
      <c r="AN452" s="66" t="n"/>
      <c r="AO452" s="66" t="n"/>
      <c r="AP452" s="70" t="inlineStr">
        <is>
          <t>Комплект стоп-патрубков СП-СПА 102 ОТТМ ОНГ.333.00.000-012 с упаковкой</t>
        </is>
      </c>
      <c r="AQ452" s="61">
        <f>SUMIFS($R:$R,$I:$I,$I452,$AT:$AT,$AT452)/SUMIFS($N:$N,$I:$I,$I452,$AT:$AT,$AT452)</f>
        <v/>
      </c>
      <c r="AR452" s="61">
        <f>SUMIFS($Q:$Q,$I:$I,$I452,$AT:$AT,$AT452)/SUMIFS($N:$N,$I:$I,$I452,$AT:$AT,$AT452)</f>
        <v/>
      </c>
      <c r="AS452" s="61">
        <f>SUMIFS($X:$X,$I:$I,$I452,$AT:$AT,$AT452)/SUMIFS($N:$N,$I:$I,$I452,$AT:$AT,$AT452)</f>
        <v/>
      </c>
      <c r="AT452" s="70" t="inlineStr">
        <is>
          <t>4 квартал 2024</t>
        </is>
      </c>
    </row>
    <row r="453" hidden="1" ht="10.75" customFormat="1" customHeight="1" s="70">
      <c r="A453" s="64" t="inlineStr">
        <is>
          <t>Прочее</t>
        </is>
      </c>
      <c r="B453" s="64" t="inlineStr">
        <is>
          <t>Ноябрь 2024 г.</t>
        </is>
      </c>
      <c r="C453" s="64" t="inlineStr">
        <is>
          <t>Реализация товаров и услуг 00ЕР-004670 от 21.11.2024 17:00:19</t>
        </is>
      </c>
      <c r="D453" s="64" t="inlineStr">
        <is>
          <t>шт</t>
        </is>
      </c>
      <c r="E453" s="64" t="inlineStr">
        <is>
          <t>СК ТАТПРОМ-ХОЛДИНГ</t>
        </is>
      </c>
      <c r="F453" s="64" t="inlineStr">
        <is>
          <t>РН-ЮГАНСКНЕФТЕГАЗ</t>
        </is>
      </c>
      <c r="G453" s="64" t="inlineStr">
        <is>
          <t>Договор поставки продукции №СКТПХ-01-03-2021 от 01.03.2021 Спецификация № 49-СКТПХ-НЧТЗ-ИС от 24.01.2024</t>
        </is>
      </c>
      <c r="H453" s="64" t="inlineStr">
        <is>
          <t>Готовая продукция Прочее</t>
        </is>
      </c>
      <c r="I453" s="64" t="inlineStr">
        <is>
          <t>Ведомость ЗИП-О (на 1 комплект) УГРХП.102.146.10 ЗИ с упаковкой</t>
        </is>
      </c>
      <c r="J453" s="64" t="inlineStr">
        <is>
          <t>Готовая продукция Прочее</t>
        </is>
      </c>
      <c r="K453" s="64" t="n"/>
      <c r="L453" s="64" t="n"/>
      <c r="M453" s="64" t="inlineStr">
        <is>
          <t>ЕР-00098180</t>
        </is>
      </c>
      <c r="N453" s="65" t="n">
        <v>10</v>
      </c>
      <c r="O453" s="60" t="n">
        <v>81300</v>
      </c>
      <c r="P453" s="66" t="n">
        <v>-36811.25</v>
      </c>
      <c r="Q453" s="61" t="n">
        <v>118111.25</v>
      </c>
      <c r="R453" s="60" t="n">
        <v>39169.28</v>
      </c>
      <c r="S453" s="61">
        <f>Q453-R453</f>
        <v/>
      </c>
      <c r="T453" s="61">
        <f>O453/N453</f>
        <v/>
      </c>
      <c r="U453" s="61">
        <f>R453/N453</f>
        <v/>
      </c>
      <c r="V453" s="67">
        <f>P453/O453</f>
        <v/>
      </c>
      <c r="W453" s="61">
        <f>R453</f>
        <v/>
      </c>
      <c r="X453" s="61" t="n">
        <v>17166.50006344774</v>
      </c>
      <c r="Y453" s="61">
        <f>X453/N453</f>
        <v/>
      </c>
      <c r="Z453" s="61">
        <f>P453-X453</f>
        <v/>
      </c>
      <c r="AA453" s="61">
        <f>Z453/O453</f>
        <v/>
      </c>
      <c r="AB453" s="61">
        <f>Q453+X453</f>
        <v/>
      </c>
      <c r="AC453" s="61">
        <f>AB453/N453</f>
        <v/>
      </c>
      <c r="AD453" s="61">
        <f>100%-AC453/T453</f>
        <v/>
      </c>
      <c r="AE453" s="68" t="n"/>
      <c r="AF453" s="68" t="n"/>
      <c r="AG453" s="68" t="n"/>
      <c r="AH453" s="68" t="n"/>
      <c r="AI453" s="68" t="n"/>
      <c r="AJ453" s="68" t="n"/>
      <c r="AK453" s="68" t="n"/>
      <c r="AL453" s="69" t="inlineStr">
        <is>
          <t>СК ТПХ</t>
        </is>
      </c>
      <c r="AM453" s="66" t="n"/>
      <c r="AN453" s="66" t="n"/>
      <c r="AO453" s="66" t="n"/>
      <c r="AP453" s="70">
        <f>I453</f>
        <v/>
      </c>
      <c r="AQ453" s="61">
        <f>SUMIFS($R:$R,$I:$I,$I453,$AT:$AT,$AT453)/SUMIFS($N:$N,$I:$I,$I453,$AT:$AT,$AT453)</f>
        <v/>
      </c>
      <c r="AR453" s="61">
        <f>SUMIFS($Q:$Q,$I:$I,$I453,$AT:$AT,$AT453)/SUMIFS($N:$N,$I:$I,$I453,$AT:$AT,$AT453)</f>
        <v/>
      </c>
      <c r="AS453" s="61">
        <f>SUMIFS($X:$X,$I:$I,$I453,$AT:$AT,$AT453)/SUMIFS($N:$N,$I:$I,$I453,$AT:$AT,$AT453)</f>
        <v/>
      </c>
      <c r="AT453" s="70" t="inlineStr">
        <is>
          <t>4 квартал 2024</t>
        </is>
      </c>
    </row>
    <row r="454" hidden="1" ht="10.75" customFormat="1" customHeight="1" s="70">
      <c r="A454" s="64" t="inlineStr">
        <is>
          <t>Прочее</t>
        </is>
      </c>
      <c r="B454" s="64" t="inlineStr">
        <is>
          <t>Ноябрь 2024 г.</t>
        </is>
      </c>
      <c r="C454" s="64" t="inlineStr">
        <is>
          <t>Реализация товаров и услуг 00ЕР-004670 от 21.11.2024 17:00:19</t>
        </is>
      </c>
      <c r="D454" s="64" t="inlineStr">
        <is>
          <t>шт</t>
        </is>
      </c>
      <c r="E454" s="64" t="inlineStr">
        <is>
          <t>СК ТАТПРОМ-ХОЛДИНГ</t>
        </is>
      </c>
      <c r="F454" s="64" t="inlineStr">
        <is>
          <t>РН-ЮГАНСКНЕФТЕГАЗ</t>
        </is>
      </c>
      <c r="G454" s="64" t="inlineStr">
        <is>
          <t>Договор поставки продукции №СКТПХ-01-03-2021 от 01.03.2021 Спецификация № 49-СКТПХ-НЧТЗ-ИС от 24.01.2024</t>
        </is>
      </c>
      <c r="H454" s="64" t="inlineStr">
        <is>
          <t>Готовая продукция Прочее</t>
        </is>
      </c>
      <c r="I454" s="64" t="inlineStr">
        <is>
          <t>Ведомость ЗИП-О (на 1 комплект) УГРХП.114.178.10 ЗИ с упаковкой</t>
        </is>
      </c>
      <c r="J454" s="64" t="inlineStr">
        <is>
          <t>Готовая продукция Прочее</t>
        </is>
      </c>
      <c r="K454" s="64" t="n"/>
      <c r="L454" s="64" t="n"/>
      <c r="M454" s="64" t="inlineStr">
        <is>
          <t>ЕР-00098183</t>
        </is>
      </c>
      <c r="N454" s="65" t="n">
        <v>10</v>
      </c>
      <c r="O454" s="60" t="n">
        <v>148870</v>
      </c>
      <c r="P454" s="66" t="n">
        <v>-38780.23</v>
      </c>
      <c r="Q454" s="61" t="n">
        <v>187650.23</v>
      </c>
      <c r="R454" s="60" t="n">
        <v>94038.10000000001</v>
      </c>
      <c r="S454" s="61">
        <f>Q454-R454</f>
        <v/>
      </c>
      <c r="T454" s="61">
        <f>O454/N454</f>
        <v/>
      </c>
      <c r="U454" s="61">
        <f>R454/N454</f>
        <v/>
      </c>
      <c r="V454" s="67">
        <f>P454/O454</f>
        <v/>
      </c>
      <c r="W454" s="61">
        <f>R454</f>
        <v/>
      </c>
      <c r="X454" s="61" t="n">
        <v>41213.54923083869</v>
      </c>
      <c r="Y454" s="61">
        <f>X454/N454</f>
        <v/>
      </c>
      <c r="Z454" s="61">
        <f>P454-X454</f>
        <v/>
      </c>
      <c r="AA454" s="61">
        <f>Z454/O454</f>
        <v/>
      </c>
      <c r="AB454" s="61">
        <f>Q454+X454</f>
        <v/>
      </c>
      <c r="AC454" s="61">
        <f>AB454/N454</f>
        <v/>
      </c>
      <c r="AD454" s="61">
        <f>100%-AC454/T454</f>
        <v/>
      </c>
      <c r="AE454" s="68" t="n"/>
      <c r="AF454" s="68" t="n"/>
      <c r="AG454" s="68" t="n"/>
      <c r="AH454" s="68" t="n"/>
      <c r="AI454" s="68" t="n"/>
      <c r="AJ454" s="68" t="n"/>
      <c r="AK454" s="68" t="n"/>
      <c r="AL454" s="69" t="inlineStr">
        <is>
          <t>СК ТПХ</t>
        </is>
      </c>
      <c r="AM454" s="66" t="n"/>
      <c r="AN454" s="66" t="n"/>
      <c r="AO454" s="66" t="n"/>
      <c r="AP454" s="70">
        <f>I454</f>
        <v/>
      </c>
      <c r="AQ454" s="61">
        <f>SUMIFS($R:$R,$I:$I,$I454,$AT:$AT,$AT454)/SUMIFS($N:$N,$I:$I,$I454,$AT:$AT,$AT454)</f>
        <v/>
      </c>
      <c r="AR454" s="61">
        <f>SUMIFS($Q:$Q,$I:$I,$I454,$AT:$AT,$AT454)/SUMIFS($N:$N,$I:$I,$I454,$AT:$AT,$AT454)</f>
        <v/>
      </c>
      <c r="AS454" s="61">
        <f>SUMIFS($X:$X,$I:$I,$I454,$AT:$AT,$AT454)/SUMIFS($N:$N,$I:$I,$I454,$AT:$AT,$AT454)</f>
        <v/>
      </c>
      <c r="AT454" s="70" t="inlineStr">
        <is>
          <t>4 квартал 2024</t>
        </is>
      </c>
    </row>
    <row r="455" hidden="1" ht="10.75" customFormat="1" customHeight="1" s="70">
      <c r="A455" s="64" t="inlineStr">
        <is>
          <t>Подвески, пакеры, цем.муфты</t>
        </is>
      </c>
      <c r="B455" s="64" t="inlineStr">
        <is>
          <t>Ноябрь 2024 г.</t>
        </is>
      </c>
      <c r="C455" s="64" t="inlineStr">
        <is>
          <t>Реализация товаров и услуг 00ЕР-004671 от 21.11.2024 17:02:34</t>
        </is>
      </c>
      <c r="D455" s="64" t="inlineStr">
        <is>
          <t>шт</t>
        </is>
      </c>
      <c r="E455" s="64" t="inlineStr">
        <is>
          <t>СК ТАТПРОМ-ХОЛДИНГ</t>
        </is>
      </c>
      <c r="F455" s="64" t="inlineStr">
        <is>
          <t>РН-ЮГАНСКНЕФТЕГАЗ</t>
        </is>
      </c>
      <c r="G455" s="64" t="inlineStr">
        <is>
          <t>Договор №СКТПХ-01-03-2021 от 01.03.2021 Спецификация №33.3-ЮНГ-4072Д  от 17.04.2024</t>
        </is>
      </c>
      <c r="H455" s="64" t="inlineStr">
        <is>
          <t>Готовая продукция Подвеска, Якорь</t>
        </is>
      </c>
      <c r="I455" s="64" t="inlineStr">
        <is>
          <t>Подвеска ПХЦ.2.102.140.120.3000.З-86 102/140 ОТТМ РСЦУ.338.005.00.000-02 с упаковкой без гидр.раз.</t>
        </is>
      </c>
      <c r="J455" s="64" t="inlineStr">
        <is>
          <t>Готовая продукция Подвеска, Якорь</t>
        </is>
      </c>
      <c r="K455" s="64" t="n"/>
      <c r="L455" s="64" t="n"/>
      <c r="M455" s="64" t="inlineStr">
        <is>
          <t>ЕР-00117928</t>
        </is>
      </c>
      <c r="N455" s="65" t="n">
        <v>2</v>
      </c>
      <c r="O455" s="60" t="n">
        <v>558904</v>
      </c>
      <c r="P455" s="66" t="n">
        <v>-23389.17</v>
      </c>
      <c r="Q455" s="61" t="n">
        <v>582293.17</v>
      </c>
      <c r="R455" s="60" t="n">
        <v>285103.87</v>
      </c>
      <c r="S455" s="61">
        <f>Q455-R455</f>
        <v/>
      </c>
      <c r="T455" s="61">
        <f>O455/N455</f>
        <v/>
      </c>
      <c r="U455" s="61">
        <f>R455/N455</f>
        <v/>
      </c>
      <c r="V455" s="67">
        <f>P455/O455</f>
        <v/>
      </c>
      <c r="W455" s="61">
        <f>R455</f>
        <v/>
      </c>
      <c r="X455" s="61" t="n">
        <v>124950.8697235231</v>
      </c>
      <c r="Y455" s="61">
        <f>X455/N455</f>
        <v/>
      </c>
      <c r="Z455" s="61">
        <f>P455-X455</f>
        <v/>
      </c>
      <c r="AA455" s="61">
        <f>Z455/O455</f>
        <v/>
      </c>
      <c r="AB455" s="61">
        <f>Q455+X455</f>
        <v/>
      </c>
      <c r="AC455" s="61">
        <f>AB455/N455</f>
        <v/>
      </c>
      <c r="AD455" s="61">
        <f>100%-AC455/T455</f>
        <v/>
      </c>
      <c r="AE455" s="68" t="n"/>
      <c r="AF455" s="68" t="n"/>
      <c r="AG455" s="68" t="n"/>
      <c r="AH455" s="68" t="n"/>
      <c r="AI455" s="68" t="n"/>
      <c r="AJ455" s="68" t="n"/>
      <c r="AK455" s="68" t="n"/>
      <c r="AL455" s="69" t="inlineStr">
        <is>
          <t>СК ТПХ</t>
        </is>
      </c>
      <c r="AM455" s="66" t="n"/>
      <c r="AN455" s="66" t="n"/>
      <c r="AO455" s="66" t="n"/>
      <c r="AP455" s="70" t="inlineStr">
        <is>
          <t>Подвеска ПХЦ.2.102.140.120.3000.3-86 102/140 ОТТМ РСЦУ.338.005.00.000-02 с упаковкой без гидр.раз</t>
        </is>
      </c>
      <c r="AQ455" s="61">
        <f>SUMIFS($R:$R,$I:$I,$I455,$AT:$AT,$AT455)/SUMIFS($N:$N,$I:$I,$I455,$AT:$AT,$AT455)</f>
        <v/>
      </c>
      <c r="AR455" s="61">
        <f>SUMIFS($Q:$Q,$I:$I,$I455,$AT:$AT,$AT455)/SUMIFS($N:$N,$I:$I,$I455,$AT:$AT,$AT455)</f>
        <v/>
      </c>
      <c r="AS455" s="61">
        <f>SUMIFS($X:$X,$I:$I,$I455,$AT:$AT,$AT455)/SUMIFS($N:$N,$I:$I,$I455,$AT:$AT,$AT455)</f>
        <v/>
      </c>
      <c r="AT455" s="70" t="inlineStr">
        <is>
          <t>4 квартал 2024</t>
        </is>
      </c>
    </row>
    <row r="456" hidden="1" ht="10.75" customFormat="1" customHeight="1" s="70">
      <c r="A456" s="64" t="inlineStr">
        <is>
          <t>Подвески, пакеры, цем.муфты</t>
        </is>
      </c>
      <c r="B456" s="64" t="inlineStr">
        <is>
          <t>Ноябрь 2024 г.</t>
        </is>
      </c>
      <c r="C456" s="64" t="inlineStr">
        <is>
          <t>Реализация товаров и услуг 00ЕР-004693 от 22.11.2024 15:45:25</t>
        </is>
      </c>
      <c r="D456" s="64" t="inlineStr">
        <is>
          <t>шт</t>
        </is>
      </c>
      <c r="E456" s="64" t="inlineStr">
        <is>
          <t>СК ТАТПРОМ-ХОЛДИНГ</t>
        </is>
      </c>
      <c r="F456" s="64" t="inlineStr">
        <is>
          <t>САМОТЛОРНЕФТЕГАЗ АО</t>
        </is>
      </c>
      <c r="G456" s="64" t="inlineStr">
        <is>
          <t>Договор №СКТПХ-01-03-2021 от 01.03.2021 Спецификация №23.9-Самотлорнефтегаз-0003Д от 30.09.2024</t>
        </is>
      </c>
      <c r="H456" s="64" t="inlineStr">
        <is>
          <t>Готовая продукция Подвеска, Якорь</t>
        </is>
      </c>
      <c r="I456" s="64" t="inlineStr">
        <is>
          <t>Подвеска ПХЦ.2.114.168.141.1000.З-102 114/168 ОТТМ РСЦУ.338.007.00.000-061 с упаковкой без гидр.раз.</t>
        </is>
      </c>
      <c r="J456" s="64" t="inlineStr">
        <is>
          <t>Готовая продукция Подвеска, Якорь</t>
        </is>
      </c>
      <c r="K456" s="64" t="n"/>
      <c r="L456" s="64" t="n"/>
      <c r="M456" s="64" t="inlineStr">
        <is>
          <t>ЕР-00118477</t>
        </is>
      </c>
      <c r="N456" s="65" t="n">
        <v>2</v>
      </c>
      <c r="O456" s="60" t="n">
        <v>612494</v>
      </c>
      <c r="P456" s="66" t="n">
        <v>139504.46</v>
      </c>
      <c r="Q456" s="61" t="n">
        <v>472989.54</v>
      </c>
      <c r="R456" s="60" t="n">
        <v>184913.06</v>
      </c>
      <c r="S456" s="61">
        <f>Q456-R456</f>
        <v/>
      </c>
      <c r="T456" s="61">
        <f>O456/N456</f>
        <v/>
      </c>
      <c r="U456" s="61">
        <f>R456/N456</f>
        <v/>
      </c>
      <c r="V456" s="67">
        <f>P456/O456</f>
        <v/>
      </c>
      <c r="W456" s="61">
        <f>R456</f>
        <v/>
      </c>
      <c r="X456" s="61" t="n">
        <v>81040.806882902</v>
      </c>
      <c r="Y456" s="61">
        <f>X456/N456</f>
        <v/>
      </c>
      <c r="Z456" s="61">
        <f>P456-X456</f>
        <v/>
      </c>
      <c r="AA456" s="61">
        <f>Z456/O456</f>
        <v/>
      </c>
      <c r="AB456" s="61">
        <f>Q456+X456</f>
        <v/>
      </c>
      <c r="AC456" s="61">
        <f>AB456/N456</f>
        <v/>
      </c>
      <c r="AD456" s="61">
        <f>100%-AC456/T456</f>
        <v/>
      </c>
      <c r="AE456" s="68" t="n"/>
      <c r="AF456" s="68" t="n"/>
      <c r="AG456" s="68" t="n"/>
      <c r="AH456" s="68" t="n"/>
      <c r="AI456" s="68" t="n"/>
      <c r="AJ456" s="68" t="n"/>
      <c r="AK456" s="68" t="n"/>
      <c r="AL456" s="69" t="inlineStr">
        <is>
          <t>СК ТПХ</t>
        </is>
      </c>
      <c r="AM456" s="66" t="n"/>
      <c r="AN456" s="66" t="n"/>
      <c r="AO456" s="66" t="n"/>
      <c r="AP456" s="70">
        <f>I456</f>
        <v/>
      </c>
      <c r="AQ456" s="61">
        <f>SUMIFS($R:$R,$I:$I,$I456,$AT:$AT,$AT456)/SUMIFS($N:$N,$I:$I,$I456,$AT:$AT,$AT456)</f>
        <v/>
      </c>
      <c r="AR456" s="61">
        <f>SUMIFS($Q:$Q,$I:$I,$I456,$AT:$AT,$AT456)/SUMIFS($N:$N,$I:$I,$I456,$AT:$AT,$AT456)</f>
        <v/>
      </c>
      <c r="AS456" s="61">
        <f>SUMIFS($X:$X,$I:$I,$I456,$AT:$AT,$AT456)/SUMIFS($N:$N,$I:$I,$I456,$AT:$AT,$AT456)</f>
        <v/>
      </c>
      <c r="AT456" s="70" t="inlineStr">
        <is>
          <t>4 квартал 2024</t>
        </is>
      </c>
    </row>
    <row r="457" hidden="1" ht="10.75" customFormat="1" customHeight="1" s="70">
      <c r="A457" s="64" t="inlineStr">
        <is>
          <t>Центраторы</t>
        </is>
      </c>
      <c r="B457" s="64" t="inlineStr">
        <is>
          <t>Ноябрь 2024 г.</t>
        </is>
      </c>
      <c r="C457" s="64" t="inlineStr">
        <is>
          <t>Реализация товаров и услуг 00ЕР-004693 от 22.11.2024 15:45:25</t>
        </is>
      </c>
      <c r="D457" s="64" t="inlineStr">
        <is>
          <t>шт</t>
        </is>
      </c>
      <c r="E457" s="64" t="inlineStr">
        <is>
          <t>СК ТАТПРОМ-ХОЛДИНГ</t>
        </is>
      </c>
      <c r="F457" s="64" t="inlineStr">
        <is>
          <t>САМОТЛОРНЕФТЕГАЗ АО</t>
        </is>
      </c>
      <c r="G457" s="64" t="inlineStr">
        <is>
          <t>Договор №СКТПХ-01-03-2021 от 01.03.2021 Спецификация №23.9-Самотлорнефтегаз-0003Д от 30.09.2024</t>
        </is>
      </c>
      <c r="H457" s="64" t="inlineStr">
        <is>
          <t>Готовая продукция Центраторы</t>
        </is>
      </c>
      <c r="I457" s="64" t="inlineStr">
        <is>
          <t>Центратор ПЦ 102/140/24/350 РСЦУ.642.114.000-2406736 с упаковкой</t>
        </is>
      </c>
      <c r="J457" s="64" t="inlineStr">
        <is>
          <t>Готовая продукция Центраторы</t>
        </is>
      </c>
      <c r="K457" s="64" t="n"/>
      <c r="L457" s="64" t="n"/>
      <c r="M457" s="64" t="inlineStr">
        <is>
          <t>ЕР-00119522</t>
        </is>
      </c>
      <c r="N457" s="65" t="n">
        <v>135</v>
      </c>
      <c r="O457" s="60" t="n">
        <v>166320</v>
      </c>
      <c r="P457" s="66" t="n">
        <v>90324.28</v>
      </c>
      <c r="Q457" s="61" t="n">
        <v>75995.72</v>
      </c>
      <c r="R457" s="60" t="n">
        <v>39423.77</v>
      </c>
      <c r="S457" s="61">
        <f>Q457-R457</f>
        <v/>
      </c>
      <c r="T457" s="61">
        <f>O457/N457</f>
        <v/>
      </c>
      <c r="U457" s="61">
        <f>R457/N457</f>
        <v/>
      </c>
      <c r="V457" s="67">
        <f>P457/O457</f>
        <v/>
      </c>
      <c r="W457" s="61">
        <f>R457</f>
        <v/>
      </c>
      <c r="X457" s="61" t="n">
        <v>17278.03396453417</v>
      </c>
      <c r="Y457" s="61">
        <f>X457/N457</f>
        <v/>
      </c>
      <c r="Z457" s="61">
        <f>P457-X457</f>
        <v/>
      </c>
      <c r="AA457" s="61">
        <f>Z457/O457</f>
        <v/>
      </c>
      <c r="AB457" s="61">
        <f>Q457+X457</f>
        <v/>
      </c>
      <c r="AC457" s="61">
        <f>AB457/N457</f>
        <v/>
      </c>
      <c r="AD457" s="61">
        <f>100%-AC457/T457</f>
        <v/>
      </c>
      <c r="AE457" s="68" t="n"/>
      <c r="AF457" s="68" t="n"/>
      <c r="AG457" s="68" t="n"/>
      <c r="AH457" s="68" t="n"/>
      <c r="AI457" s="68" t="n"/>
      <c r="AJ457" s="68" t="n"/>
      <c r="AK457" s="68" t="n"/>
      <c r="AL457" s="69" t="inlineStr">
        <is>
          <t>СК ТПХ</t>
        </is>
      </c>
      <c r="AM457" s="66" t="n"/>
      <c r="AN457" s="66" t="n"/>
      <c r="AO457" s="66" t="n"/>
      <c r="AP457" s="70">
        <f>I457</f>
        <v/>
      </c>
      <c r="AQ457" s="61">
        <f>SUMIFS($R:$R,$I:$I,$I457,$AT:$AT,$AT457)/SUMIFS($N:$N,$I:$I,$I457,$AT:$AT,$AT457)</f>
        <v/>
      </c>
      <c r="AR457" s="61">
        <f>SUMIFS($Q:$Q,$I:$I,$I457,$AT:$AT,$AT457)/SUMIFS($N:$N,$I:$I,$I457,$AT:$AT,$AT457)</f>
        <v/>
      </c>
      <c r="AS457" s="61">
        <f>SUMIFS($X:$X,$I:$I,$I457,$AT:$AT,$AT457)/SUMIFS($N:$N,$I:$I,$I457,$AT:$AT,$AT457)</f>
        <v/>
      </c>
      <c r="AT457" s="70" t="inlineStr">
        <is>
          <t>4 квартал 2024</t>
        </is>
      </c>
    </row>
    <row r="458" hidden="1" ht="10.75" customFormat="1" customHeight="1" s="70">
      <c r="A458" s="64" t="inlineStr">
        <is>
          <t>Пакер эластомер</t>
        </is>
      </c>
      <c r="B458" s="64" t="inlineStr">
        <is>
          <t>Ноябрь 2024 г.</t>
        </is>
      </c>
      <c r="C458" s="64" t="inlineStr">
        <is>
          <t>Реализация товаров и услуг 00ЕР-004694 от 22.11.2024 15:53:19</t>
        </is>
      </c>
      <c r="D458" s="64" t="inlineStr">
        <is>
          <t>шт</t>
        </is>
      </c>
      <c r="E458" s="64" t="inlineStr">
        <is>
          <t>СК ТАТПРОМ-ХОЛДИНГ</t>
        </is>
      </c>
      <c r="F458" s="64" t="inlineStr">
        <is>
          <t>САМОТЛОРНЕФТЕГАЗ АО</t>
        </is>
      </c>
      <c r="G458" s="64" t="inlineStr">
        <is>
          <t>Договор №СКТПХ-01-03-2021 от 01.03.2021 Спецификация №23.12-Самотлорнефтегаз-0003Д от 01.10.2024</t>
        </is>
      </c>
      <c r="H458" s="64" t="inlineStr">
        <is>
          <t>Готовая продукция Пакер эластомер СП</t>
        </is>
      </c>
      <c r="I458" s="64" t="inlineStr">
        <is>
          <t>Пакер вулканизированный ПГН 102*6,5-Е/116/3000/5000 ОТТМ РСЦУ.Н.207.00.000-2304436 с упаковкой</t>
        </is>
      </c>
      <c r="J458" s="64" t="inlineStr">
        <is>
          <t>Готовая продукция Пакер эластомер СП</t>
        </is>
      </c>
      <c r="K458" s="64" t="n"/>
      <c r="L458" s="64" t="n"/>
      <c r="M458" s="64" t="inlineStr">
        <is>
          <t>ЕР-00104669</t>
        </is>
      </c>
      <c r="N458" s="65" t="n">
        <v>5</v>
      </c>
      <c r="O458" s="60" t="n">
        <v>299390</v>
      </c>
      <c r="P458" s="66" t="n">
        <v>25719</v>
      </c>
      <c r="Q458" s="61" t="n">
        <v>273671</v>
      </c>
      <c r="R458" s="60" t="n">
        <v>134083</v>
      </c>
      <c r="S458" s="61">
        <f>Q458-R458</f>
        <v/>
      </c>
      <c r="T458" s="61">
        <f>O458/N458</f>
        <v/>
      </c>
      <c r="U458" s="61">
        <f>R458/N458</f>
        <v/>
      </c>
      <c r="V458" s="67">
        <f>P458/O458</f>
        <v/>
      </c>
      <c r="W458" s="61">
        <f>R458</f>
        <v/>
      </c>
      <c r="X458" s="61" t="n">
        <v>58763.80234733096</v>
      </c>
      <c r="Y458" s="61">
        <f>X458/N458</f>
        <v/>
      </c>
      <c r="Z458" s="61">
        <f>P458-X458</f>
        <v/>
      </c>
      <c r="AA458" s="61">
        <f>Z458/O458</f>
        <v/>
      </c>
      <c r="AB458" s="61">
        <f>Q458+X458</f>
        <v/>
      </c>
      <c r="AC458" s="61">
        <f>AB458/N458</f>
        <v/>
      </c>
      <c r="AD458" s="61">
        <f>100%-AC458/T458</f>
        <v/>
      </c>
      <c r="AE458" s="68" t="n"/>
      <c r="AF458" s="68" t="n"/>
      <c r="AG458" s="68" t="n"/>
      <c r="AH458" s="68" t="n"/>
      <c r="AI458" s="68" t="n"/>
      <c r="AJ458" s="68" t="n"/>
      <c r="AK458" s="68" t="n"/>
      <c r="AL458" s="69" t="inlineStr">
        <is>
          <t>СК ТПХ</t>
        </is>
      </c>
      <c r="AM458" s="66" t="n"/>
      <c r="AN458" s="66" t="n"/>
      <c r="AO458" s="66" t="n"/>
      <c r="AP458" s="70">
        <f>I458</f>
        <v/>
      </c>
      <c r="AQ458" s="61">
        <f>SUMIFS($R:$R,$I:$I,$I458,$AT:$AT,$AT458)/SUMIFS($N:$N,$I:$I,$I458,$AT:$AT,$AT458)</f>
        <v/>
      </c>
      <c r="AR458" s="61">
        <f>SUMIFS($Q:$Q,$I:$I,$I458,$AT:$AT,$AT458)/SUMIFS($N:$N,$I:$I,$I458,$AT:$AT,$AT458)</f>
        <v/>
      </c>
      <c r="AS458" s="61">
        <f>SUMIFS($X:$X,$I:$I,$I458,$AT:$AT,$AT458)/SUMIFS($N:$N,$I:$I,$I458,$AT:$AT,$AT458)</f>
        <v/>
      </c>
      <c r="AT458" s="70" t="inlineStr">
        <is>
          <t>4 квартал 2024</t>
        </is>
      </c>
    </row>
    <row r="459" hidden="1" ht="10.75" customFormat="1" customHeight="1" s="70">
      <c r="A459" s="64" t="inlineStr">
        <is>
          <t>Центраторы</t>
        </is>
      </c>
      <c r="B459" s="64" t="inlineStr">
        <is>
          <t>Ноябрь 2024 г.</t>
        </is>
      </c>
      <c r="C459" s="64" t="inlineStr">
        <is>
          <t>Реализация товаров и услуг 00ЕР-004694 от 22.11.2024 15:53:19</t>
        </is>
      </c>
      <c r="D459" s="64" t="inlineStr">
        <is>
          <t>шт</t>
        </is>
      </c>
      <c r="E459" s="64" t="inlineStr">
        <is>
          <t>СК ТАТПРОМ-ХОЛДИНГ</t>
        </is>
      </c>
      <c r="F459" s="64" t="inlineStr">
        <is>
          <t>САМОТЛОРНЕФТЕГАЗ АО</t>
        </is>
      </c>
      <c r="G459" s="64" t="inlineStr">
        <is>
          <t>Договор №СКТПХ-01-03-2021 от 01.03.2021 Спецификация №23.12-Самотлорнефтегаз-0003Д от 01.10.2024</t>
        </is>
      </c>
      <c r="H459" s="64" t="inlineStr">
        <is>
          <t>Готовая продукция Центраторы</t>
        </is>
      </c>
      <c r="I459" s="64" t="inlineStr">
        <is>
          <t>Центратор ПЦ 102/140/24/350 РСЦУ.642.114.000-2406736 с упаковкой</t>
        </is>
      </c>
      <c r="J459" s="64" t="inlineStr">
        <is>
          <t>Готовая продукция Центраторы</t>
        </is>
      </c>
      <c r="K459" s="64" t="n"/>
      <c r="L459" s="64" t="n"/>
      <c r="M459" s="64" t="inlineStr">
        <is>
          <t>ЕР-00119522</t>
        </is>
      </c>
      <c r="N459" s="65" t="n">
        <v>280</v>
      </c>
      <c r="O459" s="60" t="n">
        <v>287560</v>
      </c>
      <c r="P459" s="66" t="n">
        <v>130009.54</v>
      </c>
      <c r="Q459" s="61" t="n">
        <v>157550.46</v>
      </c>
      <c r="R459" s="60" t="n">
        <v>81704.89999999999</v>
      </c>
      <c r="S459" s="61">
        <f>Q459-R459</f>
        <v/>
      </c>
      <c r="T459" s="61">
        <f>O459/N459</f>
        <v/>
      </c>
      <c r="U459" s="61">
        <f>R459/N459</f>
        <v/>
      </c>
      <c r="V459" s="67">
        <f>P459/O459</f>
        <v/>
      </c>
      <c r="W459" s="61">
        <f>R459</f>
        <v/>
      </c>
      <c r="X459" s="61" t="n">
        <v>35808.34702690454</v>
      </c>
      <c r="Y459" s="61">
        <f>X459/N459</f>
        <v/>
      </c>
      <c r="Z459" s="61">
        <f>P459-X459</f>
        <v/>
      </c>
      <c r="AA459" s="61">
        <f>Z459/O459</f>
        <v/>
      </c>
      <c r="AB459" s="61">
        <f>Q459+X459</f>
        <v/>
      </c>
      <c r="AC459" s="61">
        <f>AB459/N459</f>
        <v/>
      </c>
      <c r="AD459" s="61">
        <f>100%-AC459/T459</f>
        <v/>
      </c>
      <c r="AE459" s="68" t="n"/>
      <c r="AF459" s="68" t="n"/>
      <c r="AG459" s="68" t="n"/>
      <c r="AH459" s="68" t="n"/>
      <c r="AI459" s="68" t="n"/>
      <c r="AJ459" s="68" t="n"/>
      <c r="AK459" s="68" t="n"/>
      <c r="AL459" s="69" t="inlineStr">
        <is>
          <t>СК ТПХ</t>
        </is>
      </c>
      <c r="AM459" s="66" t="n"/>
      <c r="AN459" s="66" t="n"/>
      <c r="AO459" s="66" t="n"/>
      <c r="AP459" s="70">
        <f>I459</f>
        <v/>
      </c>
      <c r="AQ459" s="61">
        <f>SUMIFS($R:$R,$I:$I,$I459,$AT:$AT,$AT459)/SUMIFS($N:$N,$I:$I,$I459,$AT:$AT,$AT459)</f>
        <v/>
      </c>
      <c r="AR459" s="61">
        <f>SUMIFS($Q:$Q,$I:$I,$I459,$AT:$AT,$AT459)/SUMIFS($N:$N,$I:$I,$I459,$AT:$AT,$AT459)</f>
        <v/>
      </c>
      <c r="AS459" s="61">
        <f>SUMIFS($X:$X,$I:$I,$I459,$AT:$AT,$AT459)/SUMIFS($N:$N,$I:$I,$I459,$AT:$AT,$AT459)</f>
        <v/>
      </c>
      <c r="AT459" s="70" t="inlineStr">
        <is>
          <t>4 квартал 2024</t>
        </is>
      </c>
    </row>
    <row r="460" hidden="1" ht="10.75" customFormat="1" customHeight="1" s="70">
      <c r="A460" s="64" t="inlineStr">
        <is>
          <t>Центраторы</t>
        </is>
      </c>
      <c r="B460" s="64" t="inlineStr">
        <is>
          <t>Ноябрь 2024 г.</t>
        </is>
      </c>
      <c r="C460" s="64" t="inlineStr">
        <is>
          <t>Реализация товаров и услуг 00ЕР-004694 от 22.11.2024 15:53:19</t>
        </is>
      </c>
      <c r="D460" s="64" t="inlineStr">
        <is>
          <t>шт</t>
        </is>
      </c>
      <c r="E460" s="64" t="inlineStr">
        <is>
          <t>СК ТАТПРОМ-ХОЛДИНГ</t>
        </is>
      </c>
      <c r="F460" s="64" t="inlineStr">
        <is>
          <t>САМОТЛОРНЕФТЕГАЗ АО</t>
        </is>
      </c>
      <c r="G460" s="64" t="inlineStr">
        <is>
          <t>Договор №СКТПХ-01-03-2021 от 01.03.2021 Спецификация №23.12-Самотлорнефтегаз-0003Д от 01.10.2024</t>
        </is>
      </c>
      <c r="H460" s="64" t="inlineStr">
        <is>
          <t>Готовая продукция Центраторы</t>
        </is>
      </c>
      <c r="I460" s="64" t="inlineStr">
        <is>
          <t>Центратор ПЦ 114/143/38/370/40 РСЦУ.642.00.000-2103126-01 с упаковкой</t>
        </is>
      </c>
      <c r="J460" s="64" t="inlineStr">
        <is>
          <t>Готовая продукция Центраторы</t>
        </is>
      </c>
      <c r="K460" s="64" t="n"/>
      <c r="L460" s="64" t="n"/>
      <c r="M460" s="64" t="inlineStr">
        <is>
          <t>ЕР-00087901</t>
        </is>
      </c>
      <c r="N460" s="65" t="n">
        <v>324</v>
      </c>
      <c r="O460" s="60" t="n">
        <v>312360</v>
      </c>
      <c r="P460" s="66" t="n">
        <v>119196.75</v>
      </c>
      <c r="Q460" s="61" t="n">
        <v>193163.25</v>
      </c>
      <c r="R460" s="60" t="n">
        <v>99787.64</v>
      </c>
      <c r="S460" s="61">
        <f>Q460-R460</f>
        <v/>
      </c>
      <c r="T460" s="61">
        <f>O460/N460</f>
        <v/>
      </c>
      <c r="U460" s="61">
        <f>R460/N460</f>
        <v/>
      </c>
      <c r="V460" s="67">
        <f>P460/O460</f>
        <v/>
      </c>
      <c r="W460" s="61">
        <f>R460</f>
        <v/>
      </c>
      <c r="X460" s="61" t="n">
        <v>43733.36779208861</v>
      </c>
      <c r="Y460" s="61">
        <f>X460/N460</f>
        <v/>
      </c>
      <c r="Z460" s="61">
        <f>P460-X460</f>
        <v/>
      </c>
      <c r="AA460" s="61">
        <f>Z460/O460</f>
        <v/>
      </c>
      <c r="AB460" s="61">
        <f>Q460+X460</f>
        <v/>
      </c>
      <c r="AC460" s="61">
        <f>AB460/N460</f>
        <v/>
      </c>
      <c r="AD460" s="61">
        <f>100%-AC460/T460</f>
        <v/>
      </c>
      <c r="AE460" s="68" t="n"/>
      <c r="AF460" s="68" t="n"/>
      <c r="AG460" s="68" t="n"/>
      <c r="AH460" s="68" t="n"/>
      <c r="AI460" s="68" t="n"/>
      <c r="AJ460" s="68" t="n"/>
      <c r="AK460" s="68" t="n"/>
      <c r="AL460" s="69" t="inlineStr">
        <is>
          <t>СК ТПХ</t>
        </is>
      </c>
      <c r="AM460" s="66" t="n"/>
      <c r="AN460" s="66" t="n"/>
      <c r="AO460" s="66" t="n"/>
      <c r="AP460" s="70" t="inlineStr">
        <is>
          <t>Центратор ПЦ 114/143/38/370/40 РСЦУ.642.00.000-2103126-01 с упаковкой</t>
        </is>
      </c>
      <c r="AQ460" s="61">
        <f>SUMIFS($R:$R,$I:$I,$I460,$AT:$AT,$AT460)/SUMIFS($N:$N,$I:$I,$I460,$AT:$AT,$AT460)</f>
        <v/>
      </c>
      <c r="AR460" s="61">
        <f>SUMIFS($Q:$Q,$I:$I,$I460,$AT:$AT,$AT460)/SUMIFS($N:$N,$I:$I,$I460,$AT:$AT,$AT460)</f>
        <v/>
      </c>
      <c r="AS460" s="61">
        <f>SUMIFS($X:$X,$I:$I,$I460,$AT:$AT,$AT460)/SUMIFS($N:$N,$I:$I,$I460,$AT:$AT,$AT460)</f>
        <v/>
      </c>
      <c r="AT460" s="70" t="inlineStr">
        <is>
          <t>4 квартал 2024</t>
        </is>
      </c>
    </row>
    <row r="461" hidden="1" ht="10.75" customFormat="1" customHeight="1" s="70">
      <c r="A461" s="64" t="inlineStr">
        <is>
          <t>Оснастка</t>
        </is>
      </c>
      <c r="B461" s="64" t="inlineStr">
        <is>
          <t>Ноябрь 2024 г.</t>
        </is>
      </c>
      <c r="C461" s="64" t="inlineStr">
        <is>
          <t>Реализация товаров и услуг 00ЕР-004695 от 22.11.2024 15:57:02</t>
        </is>
      </c>
      <c r="D461" s="64" t="inlineStr">
        <is>
          <t>шт</t>
        </is>
      </c>
      <c r="E461" s="64" t="inlineStr">
        <is>
          <t>СК ТАТПРОМ-ХОЛДИНГ</t>
        </is>
      </c>
      <c r="F461" s="64" t="inlineStr">
        <is>
          <t>БУРСЕРВИС ООО</t>
        </is>
      </c>
      <c r="G461" s="64" t="inlineStr">
        <is>
          <t>Договор поставки №СКТПХ-01-03-2021 от 01.03.2021 г., Спецификация №59-БурСервис-1683-БУР-10-24 от 07.10.2024</t>
        </is>
      </c>
      <c r="H461" s="64" t="inlineStr">
        <is>
          <t>Готовая продукция Пакер, Муфта ГРП</t>
        </is>
      </c>
      <c r="I461" s="64" t="inlineStr">
        <is>
          <t>Муфта нормализации МНГРП 114  ОНГ.216.00.000-07 с упаковкой</t>
        </is>
      </c>
      <c r="J461" s="64" t="inlineStr">
        <is>
          <t>Готовая продукция Пакер, Муфта ГРП</t>
        </is>
      </c>
      <c r="K461" s="64" t="n"/>
      <c r="L461" s="64" t="n"/>
      <c r="M461" s="64" t="inlineStr">
        <is>
          <t>ЕР-00058588</t>
        </is>
      </c>
      <c r="N461" s="65" t="n">
        <v>1</v>
      </c>
      <c r="O461" s="60" t="n">
        <v>21168</v>
      </c>
      <c r="P461" s="66" t="n">
        <v>12190.43</v>
      </c>
      <c r="Q461" s="61" t="n">
        <v>8977.57</v>
      </c>
      <c r="R461" s="60" t="n">
        <v>4445.64</v>
      </c>
      <c r="S461" s="61">
        <f>Q461-R461</f>
        <v/>
      </c>
      <c r="T461" s="61">
        <f>O461/N461</f>
        <v/>
      </c>
      <c r="U461" s="61">
        <f>R461/N461</f>
        <v/>
      </c>
      <c r="V461" s="67">
        <f>P461/O461</f>
        <v/>
      </c>
      <c r="W461" s="61">
        <f>R461</f>
        <v/>
      </c>
      <c r="X461" s="61" t="n">
        <v>1948.365641187835</v>
      </c>
      <c r="Y461" s="61">
        <f>X461/N461</f>
        <v/>
      </c>
      <c r="Z461" s="61">
        <f>P461-X461</f>
        <v/>
      </c>
      <c r="AA461" s="61">
        <f>Z461/O461</f>
        <v/>
      </c>
      <c r="AB461" s="61">
        <f>Q461+X461</f>
        <v/>
      </c>
      <c r="AC461" s="61">
        <f>AB461/N461</f>
        <v/>
      </c>
      <c r="AD461" s="61">
        <f>100%-AC461/T461</f>
        <v/>
      </c>
      <c r="AE461" s="68" t="n"/>
      <c r="AF461" s="68" t="n"/>
      <c r="AG461" s="68" t="n"/>
      <c r="AH461" s="68" t="n"/>
      <c r="AI461" s="68" t="n"/>
      <c r="AJ461" s="68" t="n"/>
      <c r="AK461" s="68" t="n"/>
      <c r="AL461" s="69" t="inlineStr">
        <is>
          <t>СК ТПХ</t>
        </is>
      </c>
      <c r="AM461" s="66" t="n"/>
      <c r="AN461" s="66" t="n"/>
      <c r="AO461" s="66" t="n"/>
      <c r="AP461" s="70" t="inlineStr">
        <is>
          <t>Муфта нормализации МНГРП 114 ОНГ.216.00.000-07 с упаковкой</t>
        </is>
      </c>
      <c r="AQ461" s="61">
        <f>SUMIFS($R:$R,$I:$I,$I461,$AT:$AT,$AT461)/SUMIFS($N:$N,$I:$I,$I461,$AT:$AT,$AT461)</f>
        <v/>
      </c>
      <c r="AR461" s="61">
        <f>SUMIFS($Q:$Q,$I:$I,$I461,$AT:$AT,$AT461)/SUMIFS($N:$N,$I:$I,$I461,$AT:$AT,$AT461)</f>
        <v/>
      </c>
      <c r="AS461" s="61">
        <f>SUMIFS($X:$X,$I:$I,$I461,$AT:$AT,$AT461)/SUMIFS($N:$N,$I:$I,$I461,$AT:$AT,$AT461)</f>
        <v/>
      </c>
      <c r="AT461" s="70" t="inlineStr">
        <is>
          <t>4 квартал 2024</t>
        </is>
      </c>
    </row>
    <row r="462" hidden="1" ht="10.75" customFormat="1" customHeight="1" s="70">
      <c r="A462" s="64" t="inlineStr">
        <is>
          <t>Подвески, пакеры, цем.муфты</t>
        </is>
      </c>
      <c r="B462" s="64" t="inlineStr">
        <is>
          <t>Ноябрь 2024 г.</t>
        </is>
      </c>
      <c r="C462" s="64" t="inlineStr">
        <is>
          <t>Реализация товаров и услуг 00ЕР-004695 от 22.11.2024 15:57:02</t>
        </is>
      </c>
      <c r="D462" s="64" t="inlineStr">
        <is>
          <t>шт</t>
        </is>
      </c>
      <c r="E462" s="64" t="inlineStr">
        <is>
          <t>СК ТАТПРОМ-ХОЛДИНГ</t>
        </is>
      </c>
      <c r="F462" s="64" t="inlineStr">
        <is>
          <t>БУРСЕРВИС ООО</t>
        </is>
      </c>
      <c r="G462" s="64" t="inlineStr">
        <is>
          <t>Договор поставки №СКТПХ-01-03-2021 от 01.03.2021 г., Спецификация №59-БурСервис-1683-БУР-10-24 от 07.10.2024</t>
        </is>
      </c>
      <c r="H462" s="64" t="inlineStr">
        <is>
          <t>Готовая продукция Подвеска, Якорь</t>
        </is>
      </c>
      <c r="I462" s="64" t="inlineStr">
        <is>
          <t>Подвеска ПХЦ.2.114.178.152.1000.З-102 (ОТТМ-114) 114/178 ОТТМ РСЦУ.338.002.00.000 с упаковкой</t>
        </is>
      </c>
      <c r="J462" s="64" t="inlineStr">
        <is>
          <t>Готовая продукция Подвеска, Якорь</t>
        </is>
      </c>
      <c r="K462" s="64" t="n"/>
      <c r="L462" s="64" t="n"/>
      <c r="M462" s="64" t="inlineStr">
        <is>
          <t>ЕР-00090540</t>
        </is>
      </c>
      <c r="N462" s="65" t="n">
        <v>1</v>
      </c>
      <c r="O462" s="60" t="n">
        <v>311500</v>
      </c>
      <c r="P462" s="66" t="n">
        <v>-23608.92</v>
      </c>
      <c r="Q462" s="61" t="n">
        <v>335108.92</v>
      </c>
      <c r="R462" s="60" t="n">
        <v>169442.35</v>
      </c>
      <c r="S462" s="61">
        <f>Q462-R462</f>
        <v/>
      </c>
      <c r="T462" s="61">
        <f>O462/N462</f>
        <v/>
      </c>
      <c r="U462" s="61">
        <f>R462/N462</f>
        <v/>
      </c>
      <c r="V462" s="67">
        <f>P462/O462</f>
        <v/>
      </c>
      <c r="W462" s="61">
        <f>R462</f>
        <v/>
      </c>
      <c r="X462" s="61" t="n">
        <v>74260.54581615324</v>
      </c>
      <c r="Y462" s="61">
        <f>X462/N462</f>
        <v/>
      </c>
      <c r="Z462" s="61">
        <f>P462-X462</f>
        <v/>
      </c>
      <c r="AA462" s="61">
        <f>Z462/O462</f>
        <v/>
      </c>
      <c r="AB462" s="61">
        <f>Q462+X462</f>
        <v/>
      </c>
      <c r="AC462" s="61">
        <f>AB462/N462</f>
        <v/>
      </c>
      <c r="AD462" s="61">
        <f>100%-AC462/T462</f>
        <v/>
      </c>
      <c r="AE462" s="68" t="n"/>
      <c r="AF462" s="68" t="n"/>
      <c r="AG462" s="68" t="n"/>
      <c r="AH462" s="68" t="n"/>
      <c r="AI462" s="68" t="n"/>
      <c r="AJ462" s="68" t="n"/>
      <c r="AK462" s="68" t="n"/>
      <c r="AL462" s="69" t="inlineStr">
        <is>
          <t>СК ТПХ</t>
        </is>
      </c>
      <c r="AM462" s="66" t="n"/>
      <c r="AN462" s="66" t="n"/>
      <c r="AO462" s="66" t="n"/>
      <c r="AP462" s="70">
        <f>I462</f>
        <v/>
      </c>
      <c r="AQ462" s="61">
        <f>SUMIFS($R:$R,$I:$I,$I462,$AT:$AT,$AT462)/SUMIFS($N:$N,$I:$I,$I462,$AT:$AT,$AT462)</f>
        <v/>
      </c>
      <c r="AR462" s="61">
        <f>SUMIFS($Q:$Q,$I:$I,$I462,$AT:$AT,$AT462)/SUMIFS($N:$N,$I:$I,$I462,$AT:$AT,$AT462)</f>
        <v/>
      </c>
      <c r="AS462" s="61">
        <f>SUMIFS($X:$X,$I:$I,$I462,$AT:$AT,$AT462)/SUMIFS($N:$N,$I:$I,$I462,$AT:$AT,$AT462)</f>
        <v/>
      </c>
      <c r="AT462" s="70" t="inlineStr">
        <is>
          <t>4 квартал 2024</t>
        </is>
      </c>
    </row>
    <row r="463" hidden="1" ht="10.75" customFormat="1" customHeight="1" s="70">
      <c r="A463" s="64" t="inlineStr">
        <is>
          <t>Труба</t>
        </is>
      </c>
      <c r="B463" s="64" t="inlineStr">
        <is>
          <t>Ноябрь 2024 г.</t>
        </is>
      </c>
      <c r="C463" s="64" t="inlineStr">
        <is>
          <t>Реализация товаров и услуг 00ЕР-004695 от 22.11.2024 15:57:02</t>
        </is>
      </c>
      <c r="D463" s="64" t="inlineStr">
        <is>
          <t>шт</t>
        </is>
      </c>
      <c r="E463" s="64" t="inlineStr">
        <is>
          <t>СК ТАТПРОМ-ХОЛДИНГ</t>
        </is>
      </c>
      <c r="F463" s="64" t="inlineStr">
        <is>
          <t>БУРСЕРВИС ООО</t>
        </is>
      </c>
      <c r="G463" s="64" t="inlineStr">
        <is>
          <t>Договор поставки №СКТПХ-01-03-2021 от 01.03.2021 г., Спецификация №59-БурСервис-1683-БУР-10-24 от 07.10.2024</t>
        </is>
      </c>
      <c r="H463" s="64" t="inlineStr">
        <is>
          <t>Готовая продукция Патрубки</t>
        </is>
      </c>
      <c r="I463" s="64" t="inlineStr">
        <is>
          <t>Патрубок с муфтой  114*7,4-М ОТТМ 1500 РСЦУ.415.114.000-2408767 с упаковкой</t>
        </is>
      </c>
      <c r="J463" s="64" t="inlineStr">
        <is>
          <t>Готовая продукция Патрубки</t>
        </is>
      </c>
      <c r="K463" s="64" t="n"/>
      <c r="L463" s="64" t="n"/>
      <c r="M463" s="64" t="inlineStr">
        <is>
          <t>ЕР-00121295</t>
        </is>
      </c>
      <c r="N463" s="65" t="n">
        <v>1</v>
      </c>
      <c r="O463" s="60" t="n">
        <v>11806</v>
      </c>
      <c r="P463" s="66" t="n">
        <v>-1922.33</v>
      </c>
      <c r="Q463" s="61" t="n">
        <v>13728.33</v>
      </c>
      <c r="R463" s="60" t="n">
        <v>6130.3</v>
      </c>
      <c r="S463" s="61">
        <f>Q463-R463</f>
        <v/>
      </c>
      <c r="T463" s="61">
        <f>O463/N463</f>
        <v/>
      </c>
      <c r="U463" s="61">
        <f>R463/N463</f>
        <v/>
      </c>
      <c r="V463" s="67">
        <f>P463/O463</f>
        <v/>
      </c>
      <c r="W463" s="61">
        <f>R463</f>
        <v/>
      </c>
      <c r="X463" s="61" t="n">
        <v>2686.692105112826</v>
      </c>
      <c r="Y463" s="61">
        <f>X463/N463</f>
        <v/>
      </c>
      <c r="Z463" s="61">
        <f>P463-X463</f>
        <v/>
      </c>
      <c r="AA463" s="61">
        <f>Z463/O463</f>
        <v/>
      </c>
      <c r="AB463" s="61">
        <f>Q463+X463</f>
        <v/>
      </c>
      <c r="AC463" s="61">
        <f>AB463/N463</f>
        <v/>
      </c>
      <c r="AD463" s="61">
        <f>100%-AC463/T463</f>
        <v/>
      </c>
      <c r="AE463" s="68" t="n"/>
      <c r="AF463" s="68" t="n"/>
      <c r="AG463" s="68" t="n"/>
      <c r="AH463" s="68" t="n"/>
      <c r="AI463" s="68" t="n"/>
      <c r="AJ463" s="68" t="n"/>
      <c r="AK463" s="68" t="n"/>
      <c r="AL463" s="69" t="inlineStr">
        <is>
          <t>СК ТПХ</t>
        </is>
      </c>
      <c r="AM463" s="66" t="n"/>
      <c r="AN463" s="66" t="n"/>
      <c r="AO463" s="66" t="n"/>
      <c r="AP463" s="70">
        <f>I463</f>
        <v/>
      </c>
      <c r="AQ463" s="61">
        <f>SUMIFS($R:$R,$I:$I,$I463,$AT:$AT,$AT463)/SUMIFS($N:$N,$I:$I,$I463,$AT:$AT,$AT463)</f>
        <v/>
      </c>
      <c r="AR463" s="61">
        <f>SUMIFS($Q:$Q,$I:$I,$I463,$AT:$AT,$AT463)/SUMIFS($N:$N,$I:$I,$I463,$AT:$AT,$AT463)</f>
        <v/>
      </c>
      <c r="AS463" s="61">
        <f>SUMIFS($X:$X,$I:$I,$I463,$AT:$AT,$AT463)/SUMIFS($N:$N,$I:$I,$I463,$AT:$AT,$AT463)</f>
        <v/>
      </c>
      <c r="AT463" s="70" t="inlineStr">
        <is>
          <t>4 квартал 2024</t>
        </is>
      </c>
    </row>
    <row r="464" hidden="1" ht="10.75" customFormat="1" customHeight="1" s="70">
      <c r="A464" s="64" t="inlineStr">
        <is>
          <t>Подвески, пакеры, цем.муфты</t>
        </is>
      </c>
      <c r="B464" s="64" t="inlineStr">
        <is>
          <t>Ноябрь 2024 г.</t>
        </is>
      </c>
      <c r="C464" s="64" t="inlineStr">
        <is>
          <t>Реализация товаров и услуг 00ЕР-004717 от 26.11.2024 10:05:22</t>
        </is>
      </c>
      <c r="D464" s="64" t="inlineStr">
        <is>
          <t>шт</t>
        </is>
      </c>
      <c r="E464" s="64" t="inlineStr">
        <is>
          <t>СК ТАТПРОМ-ХОЛДИНГ</t>
        </is>
      </c>
      <c r="F464" s="64" t="inlineStr">
        <is>
          <t>ТЮМЕННЕФТЕГАЗ АО</t>
        </is>
      </c>
      <c r="G464" s="64" t="inlineStr">
        <is>
          <t>Договор №СКТПХ-01-03-2021 от 01.03.2021 Спецификация №25.3-Тюменнефтегаз-0412Д от 31.10.2023</t>
        </is>
      </c>
      <c r="H464" s="64" t="inlineStr">
        <is>
          <t>Готовая продукция Подвеска, Якорь</t>
        </is>
      </c>
      <c r="I464" s="64" t="inlineStr">
        <is>
          <t>Подвеска ПХН.УИФ.4.114.178.1000.З-102 (ОТТМ-114) 114/178 ОТТМ РСЦУ.334.002.00.000 с упаковкой</t>
        </is>
      </c>
      <c r="J464" s="64" t="inlineStr">
        <is>
          <t>Готовая продукция Подвеска, Якорь</t>
        </is>
      </c>
      <c r="K464" s="64" t="n"/>
      <c r="L464" s="64" t="n"/>
      <c r="M464" s="64" t="inlineStr">
        <is>
          <t>ЕР-00110388</t>
        </is>
      </c>
      <c r="N464" s="65" t="n">
        <v>1</v>
      </c>
      <c r="O464" s="60" t="n">
        <v>471288</v>
      </c>
      <c r="P464" s="66" t="n">
        <v>70998.03999999999</v>
      </c>
      <c r="Q464" s="61" t="n">
        <v>400289.96</v>
      </c>
      <c r="R464" s="60" t="n">
        <v>196320.88</v>
      </c>
      <c r="S464" s="61">
        <f>Q464-R464</f>
        <v/>
      </c>
      <c r="T464" s="61">
        <f>O464/N464</f>
        <v/>
      </c>
      <c r="U464" s="61">
        <f>R464/N464</f>
        <v/>
      </c>
      <c r="V464" s="67">
        <f>P464/O464</f>
        <v/>
      </c>
      <c r="W464" s="61">
        <f>R464</f>
        <v/>
      </c>
      <c r="X464" s="61" t="n">
        <v>86040.44799843441</v>
      </c>
      <c r="Y464" s="61">
        <f>X464/N464</f>
        <v/>
      </c>
      <c r="Z464" s="61">
        <f>P464-X464</f>
        <v/>
      </c>
      <c r="AA464" s="61">
        <f>Z464/O464</f>
        <v/>
      </c>
      <c r="AB464" s="61">
        <f>Q464+X464</f>
        <v/>
      </c>
      <c r="AC464" s="61">
        <f>AB464/N464</f>
        <v/>
      </c>
      <c r="AD464" s="61">
        <f>100%-AC464/T464</f>
        <v/>
      </c>
      <c r="AE464" s="68" t="n"/>
      <c r="AF464" s="68" t="n"/>
      <c r="AG464" s="68" t="n"/>
      <c r="AH464" s="68" t="n"/>
      <c r="AI464" s="68" t="n"/>
      <c r="AJ464" s="68" t="n"/>
      <c r="AK464" s="68" t="n"/>
      <c r="AL464" s="69" t="inlineStr">
        <is>
          <t>СК ТПХ</t>
        </is>
      </c>
      <c r="AM464" s="66" t="n"/>
      <c r="AN464" s="66" t="n"/>
      <c r="AO464" s="66" t="n"/>
      <c r="AP464" s="70" t="inlineStr">
        <is>
          <t>Подвеска ПХН.УИФ.4.114.178.1000.3-102 (ОТТМ-114) 114/178 ОТТМ РСЦУ.334.002.00.000 с упаковкой</t>
        </is>
      </c>
      <c r="AQ464" s="61">
        <f>SUMIFS($R:$R,$I:$I,$I464,$AT:$AT,$AT464)/SUMIFS($N:$N,$I:$I,$I464,$AT:$AT,$AT464)</f>
        <v/>
      </c>
      <c r="AR464" s="61">
        <f>SUMIFS($Q:$Q,$I:$I,$I464,$AT:$AT,$AT464)/SUMIFS($N:$N,$I:$I,$I464,$AT:$AT,$AT464)</f>
        <v/>
      </c>
      <c r="AS464" s="61">
        <f>SUMIFS($X:$X,$I:$I,$I464,$AT:$AT,$AT464)/SUMIFS($N:$N,$I:$I,$I464,$AT:$AT,$AT464)</f>
        <v/>
      </c>
      <c r="AT464" s="70" t="inlineStr">
        <is>
          <t>4 квартал 2024</t>
        </is>
      </c>
    </row>
    <row r="465" hidden="1" ht="10.75" customFormat="1" customHeight="1" s="70">
      <c r="A465" s="64" t="inlineStr">
        <is>
          <t>Подвески, пакеры, цем.муфты</t>
        </is>
      </c>
      <c r="B465" s="64" t="inlineStr">
        <is>
          <t>Ноябрь 2024 г.</t>
        </is>
      </c>
      <c r="C465" s="64" t="inlineStr">
        <is>
          <t>Реализация товаров и услуг 00ЕР-004718 от 26.11.2024 10:09:03</t>
        </is>
      </c>
      <c r="D465" s="64" t="inlineStr">
        <is>
          <t>шт</t>
        </is>
      </c>
      <c r="E465" s="64" t="inlineStr">
        <is>
          <t>СК ТАТПРОМ-ХОЛДИНГ</t>
        </is>
      </c>
      <c r="F465" s="64" t="inlineStr">
        <is>
          <t>ТЮМЕННЕФТЕГАЗ АО</t>
        </is>
      </c>
      <c r="G465" s="64" t="inlineStr">
        <is>
          <t>Договор №СКТПХ-01-03-2021 от 01.03.2021 Спецификация №52.2-Тюменнефтегаз-1163Д от 06.08.2024</t>
        </is>
      </c>
      <c r="H465" s="64" t="inlineStr">
        <is>
          <t>Готовая продукция Подвеска, Якорь</t>
        </is>
      </c>
      <c r="I465" s="64" t="inlineStr">
        <is>
          <t>Подвеска ПХН.УИФ.4.114.178.1000.З-102 (ОТТМ-114) 114/178 ОТТМ РСЦУ.334.002.00.000 с упаковкой</t>
        </is>
      </c>
      <c r="J465" s="64" t="inlineStr">
        <is>
          <t>Готовая продукция Подвеска, Якорь</t>
        </is>
      </c>
      <c r="K465" s="64" t="n"/>
      <c r="L465" s="64" t="n"/>
      <c r="M465" s="64" t="inlineStr">
        <is>
          <t>ЕР-00110388</t>
        </is>
      </c>
      <c r="N465" s="65" t="n">
        <v>9</v>
      </c>
      <c r="O465" s="60" t="n">
        <v>3534660</v>
      </c>
      <c r="P465" s="66" t="n">
        <v>-67949.60000000001</v>
      </c>
      <c r="Q465" s="61" t="n">
        <v>3602609.6</v>
      </c>
      <c r="R465" s="60" t="n">
        <v>1766887.92</v>
      </c>
      <c r="S465" s="61">
        <f>Q465-R465</f>
        <v/>
      </c>
      <c r="T465" s="61">
        <f>O465/N465</f>
        <v/>
      </c>
      <c r="U465" s="61">
        <f>R465/N465</f>
        <v/>
      </c>
      <c r="V465" s="67">
        <f>P465/O465</f>
        <v/>
      </c>
      <c r="W465" s="61">
        <f>R465</f>
        <v/>
      </c>
      <c r="X465" s="61" t="n">
        <v>774364.0319859096</v>
      </c>
      <c r="Y465" s="61">
        <f>X465/N465</f>
        <v/>
      </c>
      <c r="Z465" s="61">
        <f>P465-X465</f>
        <v/>
      </c>
      <c r="AA465" s="61">
        <f>Z465/O465</f>
        <v/>
      </c>
      <c r="AB465" s="61">
        <f>Q465+X465</f>
        <v/>
      </c>
      <c r="AC465" s="61">
        <f>AB465/N465</f>
        <v/>
      </c>
      <c r="AD465" s="61">
        <f>100%-AC465/T465</f>
        <v/>
      </c>
      <c r="AE465" s="68" t="n"/>
      <c r="AF465" s="68" t="n"/>
      <c r="AG465" s="68" t="n"/>
      <c r="AH465" s="68" t="n"/>
      <c r="AI465" s="68" t="n"/>
      <c r="AJ465" s="68" t="n"/>
      <c r="AK465" s="68" t="n"/>
      <c r="AL465" s="69" t="inlineStr">
        <is>
          <t>СК ТПХ</t>
        </is>
      </c>
      <c r="AM465" s="66" t="n"/>
      <c r="AN465" s="66" t="n"/>
      <c r="AO465" s="66" t="n"/>
      <c r="AP465" s="70" t="inlineStr">
        <is>
          <t>Подвеска ПХН.УИФ.4.114.178.1000.3-102 (ОТТМ-114) 114/178 ОТТМ РСЦУ.334.002.00.000 с упаковкой</t>
        </is>
      </c>
      <c r="AQ465" s="61">
        <f>SUMIFS($R:$R,$I:$I,$I465,$AT:$AT,$AT465)/SUMIFS($N:$N,$I:$I,$I465,$AT:$AT,$AT465)</f>
        <v/>
      </c>
      <c r="AR465" s="61">
        <f>SUMIFS($Q:$Q,$I:$I,$I465,$AT:$AT,$AT465)/SUMIFS($N:$N,$I:$I,$I465,$AT:$AT,$AT465)</f>
        <v/>
      </c>
      <c r="AS465" s="61">
        <f>SUMIFS($X:$X,$I:$I,$I465,$AT:$AT,$AT465)/SUMIFS($N:$N,$I:$I,$I465,$AT:$AT,$AT465)</f>
        <v/>
      </c>
      <c r="AT465" s="70" t="inlineStr">
        <is>
          <t>4 квартал 2024</t>
        </is>
      </c>
    </row>
    <row r="466" hidden="1" ht="10.75" customFormat="1" customHeight="1" s="70">
      <c r="A466" s="64" t="inlineStr">
        <is>
          <t>Подвески, пакеры, цем.муфты</t>
        </is>
      </c>
      <c r="B466" s="64" t="inlineStr">
        <is>
          <t>Ноябрь 2024 г.</t>
        </is>
      </c>
      <c r="C466" s="64" t="inlineStr">
        <is>
          <t>Реализация товаров и услуг 00ЕР-004719 от 26.11.2024 10:17:07</t>
        </is>
      </c>
      <c r="D466" s="64" t="inlineStr">
        <is>
          <t>шт</t>
        </is>
      </c>
      <c r="E466" s="64" t="inlineStr">
        <is>
          <t>Протек СК ООО</t>
        </is>
      </c>
      <c r="F466" s="64" t="inlineStr">
        <is>
          <t>СИНАРАСТРОЙКОМПЛЕКТ ООО</t>
        </is>
      </c>
      <c r="G466" s="64" t="inlineStr">
        <is>
          <t>Договор №05-03-2020 НЧТЗ-СК ПРТ от 05.03.2020 ДС № 1 к Спецификации № 65.2-СинараСК-ВО07-УП-12904-2024 от 01.10.2024</t>
        </is>
      </c>
      <c r="H466" s="64" t="inlineStr">
        <is>
          <t>Готовая продукция Подвеска, Якорь</t>
        </is>
      </c>
      <c r="I466" s="64" t="inlineStr">
        <is>
          <t>Подвеска ПХГМЦ 114/178 З-102/ОТТМ РСЦУ.383.00.000-2408775 с упаковкой</t>
        </is>
      </c>
      <c r="J466" s="64" t="inlineStr">
        <is>
          <t>Готовая продукция Подвеска, Якорь</t>
        </is>
      </c>
      <c r="K466" s="64" t="inlineStr">
        <is>
          <t>Подвеска ПХГМЦ 114/178 ОТТМ с компл.</t>
        </is>
      </c>
      <c r="L466" s="64" t="inlineStr">
        <is>
          <t>шт</t>
        </is>
      </c>
      <c r="M466" s="64" t="inlineStr">
        <is>
          <t>ЕР-00121748</t>
        </is>
      </c>
      <c r="N466" s="65" t="n">
        <v>9</v>
      </c>
      <c r="O466" s="60" t="n"/>
      <c r="P466" s="66" t="n">
        <v>-4721456.29</v>
      </c>
      <c r="Q466" s="61" t="n">
        <v>4721456.29</v>
      </c>
      <c r="R466" s="60" t="n">
        <v>3134250.51</v>
      </c>
      <c r="S466" s="61">
        <f>Q466-R466</f>
        <v/>
      </c>
      <c r="T466" s="61">
        <f>O466/N466</f>
        <v/>
      </c>
      <c r="U466" s="61">
        <f>R466/N466</f>
        <v/>
      </c>
      <c r="V466" s="67">
        <f>P466/O466</f>
        <v/>
      </c>
      <c r="W466" s="61">
        <f>R466</f>
        <v/>
      </c>
      <c r="X466" s="61" t="n">
        <v>1373630.344463215</v>
      </c>
      <c r="Y466" s="61">
        <f>X466/N466</f>
        <v/>
      </c>
      <c r="Z466" s="61">
        <f>P466-X466</f>
        <v/>
      </c>
      <c r="AA466" s="61">
        <f>Z466/O466</f>
        <v/>
      </c>
      <c r="AB466" s="61">
        <f>Q466+X466</f>
        <v/>
      </c>
      <c r="AC466" s="61">
        <f>AB466/N466</f>
        <v/>
      </c>
      <c r="AD466" s="61">
        <f>100%-AC466/T466</f>
        <v/>
      </c>
      <c r="AE466" s="68" t="n"/>
      <c r="AF466" s="68" t="n"/>
      <c r="AG466" s="68" t="n"/>
      <c r="AH466" s="68" t="n"/>
      <c r="AI466" s="68" t="n"/>
      <c r="AJ466" s="68" t="n"/>
      <c r="AK466" s="68" t="n"/>
      <c r="AL466" s="69" t="inlineStr">
        <is>
          <t>СК Протек</t>
        </is>
      </c>
      <c r="AM466" s="66" t="n"/>
      <c r="AN466" s="66" t="n"/>
      <c r="AO466" s="66" t="n"/>
      <c r="AP466" s="70">
        <f>I466</f>
        <v/>
      </c>
      <c r="AQ466" s="61">
        <f>SUMIFS($R:$R,$I:$I,$I466,$AT:$AT,$AT466)/SUMIFS($N:$N,$I:$I,$I466,$AT:$AT,$AT466)</f>
        <v/>
      </c>
      <c r="AR466" s="61">
        <f>SUMIFS($Q:$Q,$I:$I,$I466,$AT:$AT,$AT466)/SUMIFS($N:$N,$I:$I,$I466,$AT:$AT,$AT466)</f>
        <v/>
      </c>
      <c r="AS466" s="61">
        <f>SUMIFS($X:$X,$I:$I,$I466,$AT:$AT,$AT466)/SUMIFS($N:$N,$I:$I,$I466,$AT:$AT,$AT466)</f>
        <v/>
      </c>
      <c r="AT466" s="70" t="inlineStr">
        <is>
          <t>4 квартал 2024</t>
        </is>
      </c>
    </row>
    <row r="467" hidden="1" ht="10.75" customFormat="1" customHeight="1" s="70">
      <c r="A467" s="64" t="inlineStr">
        <is>
          <t>Подвески, пакеры, цем.муфты</t>
        </is>
      </c>
      <c r="B467" s="64" t="inlineStr">
        <is>
          <t>Ноябрь 2024 г.</t>
        </is>
      </c>
      <c r="C467" s="64" t="inlineStr">
        <is>
          <t>Реализация товаров и услуг 00ЕР-004719 от 26.11.2024 10:17:07</t>
        </is>
      </c>
      <c r="D467" s="64" t="inlineStr">
        <is>
          <t>шт</t>
        </is>
      </c>
      <c r="E467" s="64" t="inlineStr">
        <is>
          <t>Протек СК ООО</t>
        </is>
      </c>
      <c r="F467" s="64" t="inlineStr">
        <is>
          <t>СИНАРАСТРОЙКОМПЛЕКТ ООО</t>
        </is>
      </c>
      <c r="G467" s="64" t="inlineStr">
        <is>
          <t>Договор №05-03-2020 НЧТЗ-СК ПРТ от 05.03.2020 ДС № 1 к Спецификации № 65.2-СинараСК-ВО07-УП-12904-2024 от 01.10.2024</t>
        </is>
      </c>
      <c r="H467" s="64" t="inlineStr">
        <is>
          <t>Готовая продукция Подвеска, Якорь</t>
        </is>
      </c>
      <c r="I467" s="64" t="inlineStr">
        <is>
          <t>Подвеска ПХГМЦ 114/178 ОТТМ НЧТЗ.383.00.000-03 с упаковкой (РН-Ванкор)</t>
        </is>
      </c>
      <c r="J467" s="64" t="inlineStr">
        <is>
          <t>Готовая продукция Подвеска, Якорь</t>
        </is>
      </c>
      <c r="K467" s="64" t="inlineStr">
        <is>
          <t>Подвеска ПХГМЦ 114/178 ОТТМ с компл.</t>
        </is>
      </c>
      <c r="L467" s="64" t="inlineStr">
        <is>
          <t>шт</t>
        </is>
      </c>
      <c r="M467" s="64" t="inlineStr">
        <is>
          <t>ЕР-00043217</t>
        </is>
      </c>
      <c r="N467" s="65" t="n">
        <v>9</v>
      </c>
      <c r="O467" s="60" t="n">
        <v>366375.96</v>
      </c>
      <c r="P467" s="66" t="n">
        <v>366375.96</v>
      </c>
      <c r="Q467" s="61" t="n"/>
      <c r="R467" s="60" t="n"/>
      <c r="S467" s="61">
        <f>Q467-R467</f>
        <v/>
      </c>
      <c r="T467" s="61">
        <f>O467/N467</f>
        <v/>
      </c>
      <c r="U467" s="61">
        <f>R467/N467</f>
        <v/>
      </c>
      <c r="V467" s="67">
        <f>P467/O467</f>
        <v/>
      </c>
      <c r="W467" s="61">
        <f>R467</f>
        <v/>
      </c>
      <c r="X467" s="61" t="n">
        <v>0</v>
      </c>
      <c r="Y467" s="61">
        <f>X467/N467</f>
        <v/>
      </c>
      <c r="Z467" s="61">
        <f>P467-X467</f>
        <v/>
      </c>
      <c r="AA467" s="61">
        <f>Z467/O467</f>
        <v/>
      </c>
      <c r="AB467" s="61">
        <f>Q467+X467</f>
        <v/>
      </c>
      <c r="AC467" s="61">
        <f>AB467/N467</f>
        <v/>
      </c>
      <c r="AD467" s="61">
        <f>100%-AC467/T467</f>
        <v/>
      </c>
      <c r="AE467" s="68" t="n"/>
      <c r="AF467" s="68" t="n"/>
      <c r="AG467" s="68" t="n"/>
      <c r="AH467" s="68" t="n"/>
      <c r="AI467" s="68" t="n"/>
      <c r="AJ467" s="68" t="n"/>
      <c r="AK467" s="68" t="n"/>
      <c r="AL467" s="69" t="inlineStr">
        <is>
          <t>СК Протек</t>
        </is>
      </c>
      <c r="AM467" s="66" t="n"/>
      <c r="AN467" s="66" t="n"/>
      <c r="AO467" s="66" t="n"/>
      <c r="AP467" s="70">
        <f>I467</f>
        <v/>
      </c>
      <c r="AQ467" s="61">
        <f>SUMIFS($R:$R,$I:$I,$I467,$AT:$AT,$AT467)/SUMIFS($N:$N,$I:$I,$I467,$AT:$AT,$AT467)</f>
        <v/>
      </c>
      <c r="AR467" s="61">
        <f>SUMIFS($Q:$Q,$I:$I,$I467,$AT:$AT,$AT467)/SUMIFS($N:$N,$I:$I,$I467,$AT:$AT,$AT467)</f>
        <v/>
      </c>
      <c r="AS467" s="61">
        <f>SUMIFS($X:$X,$I:$I,$I467,$AT:$AT,$AT467)/SUMIFS($N:$N,$I:$I,$I467,$AT:$AT,$AT467)</f>
        <v/>
      </c>
      <c r="AT467" s="70" t="inlineStr">
        <is>
          <t>4 квартал 2024</t>
        </is>
      </c>
    </row>
    <row r="468" hidden="1" ht="10.75" customFormat="1" customHeight="1" s="70">
      <c r="A468" s="64" t="inlineStr">
        <is>
          <t>Товар</t>
        </is>
      </c>
      <c r="B468" s="64" t="inlineStr">
        <is>
          <t>Ноябрь 2024 г.</t>
        </is>
      </c>
      <c r="C468" s="64" t="inlineStr">
        <is>
          <t>Реализация товаров и услуг 00ЕР-004719 от 26.11.2024 10:17:07</t>
        </is>
      </c>
      <c r="D468" s="64" t="inlineStr">
        <is>
          <t>шт</t>
        </is>
      </c>
      <c r="E468" s="64" t="inlineStr">
        <is>
          <t>Протек СК ООО</t>
        </is>
      </c>
      <c r="F468" s="64" t="inlineStr">
        <is>
          <t>СИНАРАСТРОЙКОМПЛЕКТ ООО</t>
        </is>
      </c>
      <c r="G468" s="64" t="inlineStr">
        <is>
          <t>Договор №05-03-2020 НЧТЗ-СК ПРТ от 05.03.2020 ДС № 1 к Спецификации № 65.2-СинараСК-ВО07-УП-12904-2024 от 01.10.2024</t>
        </is>
      </c>
      <c r="H468" s="64" t="inlineStr">
        <is>
          <t>Полуфабрикаты Покупка Оснастка</t>
        </is>
      </c>
      <c r="I468" s="64" t="inlineStr">
        <is>
          <t>Башмак БКВР 114 ОТТМ РСЦУ.671.114.00.000-2201122 пф (покупка)</t>
        </is>
      </c>
      <c r="J468" s="64" t="inlineStr">
        <is>
          <t>Полуфабрикаты Покупка Оснастка</t>
        </is>
      </c>
      <c r="K468" s="64" t="inlineStr">
        <is>
          <t>Подвеска ПХГМЦ 114/178 ОТТМ с компл.</t>
        </is>
      </c>
      <c r="L468" s="64" t="inlineStr">
        <is>
          <t>шт</t>
        </is>
      </c>
      <c r="M468" s="64" t="inlineStr">
        <is>
          <t>ЕР-00122870</t>
        </is>
      </c>
      <c r="N468" s="65" t="n">
        <v>9</v>
      </c>
      <c r="O468" s="60" t="n">
        <v>366375.96</v>
      </c>
      <c r="P468" s="66" t="n">
        <v>201140.92</v>
      </c>
      <c r="Q468" s="61" t="n">
        <v>165235.04</v>
      </c>
      <c r="R468" s="60" t="n">
        <v>165195</v>
      </c>
      <c r="S468" s="61">
        <f>Q468-R468</f>
        <v/>
      </c>
      <c r="T468" s="61">
        <f>O468/N468</f>
        <v/>
      </c>
      <c r="U468" s="61">
        <f>R468/N468</f>
        <v/>
      </c>
      <c r="V468" s="67">
        <f>P468/O468</f>
        <v/>
      </c>
      <c r="W468" s="61">
        <f>R468</f>
        <v/>
      </c>
      <c r="X468" s="61" t="n">
        <v>72399.0836181122</v>
      </c>
      <c r="Y468" s="61">
        <f>X468/N468</f>
        <v/>
      </c>
      <c r="Z468" s="61">
        <f>P468-X468</f>
        <v/>
      </c>
      <c r="AA468" s="61">
        <f>Z468/O468</f>
        <v/>
      </c>
      <c r="AB468" s="61">
        <f>Q468+X468</f>
        <v/>
      </c>
      <c r="AC468" s="61">
        <f>AB468/N468</f>
        <v/>
      </c>
      <c r="AD468" s="61">
        <f>100%-AC468/T468</f>
        <v/>
      </c>
      <c r="AE468" s="68" t="n"/>
      <c r="AF468" s="68" t="n"/>
      <c r="AG468" s="68" t="n"/>
      <c r="AH468" s="68" t="n"/>
      <c r="AI468" s="68" t="n"/>
      <c r="AJ468" s="68" t="n"/>
      <c r="AK468" s="68" t="n"/>
      <c r="AL468" s="69" t="inlineStr">
        <is>
          <t>СК Протек</t>
        </is>
      </c>
      <c r="AM468" s="66" t="n"/>
      <c r="AN468" s="66" t="n"/>
      <c r="AO468" s="66" t="n"/>
      <c r="AP468" s="70">
        <f>I468</f>
        <v/>
      </c>
      <c r="AQ468" s="61">
        <f>SUMIFS($R:$R,$I:$I,$I468,$AT:$AT,$AT468)/SUMIFS($N:$N,$I:$I,$I468,$AT:$AT,$AT468)</f>
        <v/>
      </c>
      <c r="AR468" s="61">
        <f>SUMIFS($Q:$Q,$I:$I,$I468,$AT:$AT,$AT468)/SUMIFS($N:$N,$I:$I,$I468,$AT:$AT,$AT468)</f>
        <v/>
      </c>
      <c r="AS468" s="61">
        <f>SUMIFS($X:$X,$I:$I,$I468,$AT:$AT,$AT468)/SUMIFS($N:$N,$I:$I,$I468,$AT:$AT,$AT468)</f>
        <v/>
      </c>
      <c r="AT468" s="70" t="inlineStr">
        <is>
          <t>4 квартал 2024</t>
        </is>
      </c>
    </row>
    <row r="469" hidden="1" ht="10.75" customFormat="1" customHeight="1" s="70">
      <c r="A469" s="64" t="inlineStr">
        <is>
          <t>Товар</t>
        </is>
      </c>
      <c r="B469" s="64" t="inlineStr">
        <is>
          <t>Ноябрь 2024 г.</t>
        </is>
      </c>
      <c r="C469" s="64" t="inlineStr">
        <is>
          <t>Реализация товаров и услуг 00ЕР-004719 от 26.11.2024 10:17:07</t>
        </is>
      </c>
      <c r="D469" s="64" t="inlineStr">
        <is>
          <t>шт</t>
        </is>
      </c>
      <c r="E469" s="64" t="inlineStr">
        <is>
          <t>Протек СК ООО</t>
        </is>
      </c>
      <c r="F469" s="64" t="inlineStr">
        <is>
          <t>СИНАРАСТРОЙКОМПЛЕКТ ООО</t>
        </is>
      </c>
      <c r="G469" s="64" t="inlineStr">
        <is>
          <t>Договор №05-03-2020 НЧТЗ-СК ПРТ от 05.03.2020 ДС № 1 к Спецификации № 65.2-СинараСК-ВО07-УП-12904-2024 от 01.10.2024</t>
        </is>
      </c>
      <c r="H469" s="64" t="inlineStr">
        <is>
          <t>Полуфабрикаты Покупка Оснастка</t>
        </is>
      </c>
      <c r="I469" s="64" t="inlineStr">
        <is>
          <t>Муфта МП.КМ 114 ОТТМ РСЦУ.676.114.00.000-2402641 пф (покупка)</t>
        </is>
      </c>
      <c r="J469" s="64" t="inlineStr">
        <is>
          <t>Полуфабрикаты Покупка Оснастка</t>
        </is>
      </c>
      <c r="K469" s="64" t="inlineStr">
        <is>
          <t>Подвеска ПХГМЦ 114/178 ОТТМ с компл.</t>
        </is>
      </c>
      <c r="L469" s="64" t="inlineStr">
        <is>
          <t>шт</t>
        </is>
      </c>
      <c r="M469" s="64" t="inlineStr">
        <is>
          <t>ЕР-00120104</t>
        </is>
      </c>
      <c r="N469" s="65" t="n">
        <v>9</v>
      </c>
      <c r="O469" s="60" t="n">
        <v>366375.96</v>
      </c>
      <c r="P469" s="66" t="n">
        <v>139526.87</v>
      </c>
      <c r="Q469" s="61" t="n">
        <v>226849.09</v>
      </c>
      <c r="R469" s="60" t="n">
        <v>224730</v>
      </c>
      <c r="S469" s="61">
        <f>Q469-R469</f>
        <v/>
      </c>
      <c r="T469" s="61">
        <f>O469/N469</f>
        <v/>
      </c>
      <c r="U469" s="61">
        <f>R469/N469</f>
        <v/>
      </c>
      <c r="V469" s="67">
        <f>P469/O469</f>
        <v/>
      </c>
      <c r="W469" s="61">
        <f>R469</f>
        <v/>
      </c>
      <c r="X469" s="61" t="n">
        <v>98491.15325220712</v>
      </c>
      <c r="Y469" s="61">
        <f>X469/N469</f>
        <v/>
      </c>
      <c r="Z469" s="61">
        <f>P469-X469</f>
        <v/>
      </c>
      <c r="AA469" s="61">
        <f>Z469/O469</f>
        <v/>
      </c>
      <c r="AB469" s="61">
        <f>Q469+X469</f>
        <v/>
      </c>
      <c r="AC469" s="61">
        <f>AB469/N469</f>
        <v/>
      </c>
      <c r="AD469" s="61">
        <f>100%-AC469/T469</f>
        <v/>
      </c>
      <c r="AE469" s="68" t="n"/>
      <c r="AF469" s="68" t="n"/>
      <c r="AG469" s="68" t="n"/>
      <c r="AH469" s="68" t="n"/>
      <c r="AI469" s="68" t="n"/>
      <c r="AJ469" s="68" t="n"/>
      <c r="AK469" s="68" t="n"/>
      <c r="AL469" s="69" t="inlineStr">
        <is>
          <t>СК Протек</t>
        </is>
      </c>
      <c r="AM469" s="66" t="n"/>
      <c r="AN469" s="66" t="n"/>
      <c r="AO469" s="66" t="n"/>
      <c r="AP469" s="70" t="inlineStr">
        <is>
          <t>Муфта МП.КМ-114 ОТТМ РСЦУ 676.114.00.000-2402641 с упаковкой</t>
        </is>
      </c>
      <c r="AQ469" s="61">
        <f>SUMIFS($R:$R,$I:$I,$I469,$AT:$AT,$AT469)/SUMIFS($N:$N,$I:$I,$I469,$AT:$AT,$AT469)</f>
        <v/>
      </c>
      <c r="AR469" s="61">
        <f>SUMIFS($Q:$Q,$I:$I,$I469,$AT:$AT,$AT469)/SUMIFS($N:$N,$I:$I,$I469,$AT:$AT,$AT469)</f>
        <v/>
      </c>
      <c r="AS469" s="61">
        <f>SUMIFS($X:$X,$I:$I,$I469,$AT:$AT,$AT469)/SUMIFS($N:$N,$I:$I,$I469,$AT:$AT,$AT469)</f>
        <v/>
      </c>
      <c r="AT469" s="70" t="inlineStr">
        <is>
          <t>4 квартал 2024</t>
        </is>
      </c>
    </row>
    <row r="470" hidden="1" ht="10.75" customFormat="1" customHeight="1" s="70">
      <c r="A470" s="64" t="inlineStr">
        <is>
          <t>Товар</t>
        </is>
      </c>
      <c r="B470" s="64" t="inlineStr">
        <is>
          <t>Ноябрь 2024 г.</t>
        </is>
      </c>
      <c r="C470" s="64" t="inlineStr">
        <is>
          <t>Реализация товаров и услуг 00ЕР-004719 от 26.11.2024 10:17:07</t>
        </is>
      </c>
      <c r="D470" s="64" t="inlineStr">
        <is>
          <t>шт</t>
        </is>
      </c>
      <c r="E470" s="64" t="inlineStr">
        <is>
          <t>Протек СК ООО</t>
        </is>
      </c>
      <c r="F470" s="64" t="inlineStr">
        <is>
          <t>СИНАРАСТРОЙКОМПЛЕКТ ООО</t>
        </is>
      </c>
      <c r="G470" s="64" t="inlineStr">
        <is>
          <t>Договор №05-03-2020 НЧТЗ-СК ПРТ от 05.03.2020 ДС № 1 к Спецификации № 65.2-СинараСК-ВО07-УП-12904-2024 от 01.10.2024</t>
        </is>
      </c>
      <c r="H470" s="64" t="inlineStr">
        <is>
          <t>Полуфабрикаты Покупка Патрубки</t>
        </is>
      </c>
      <c r="I470" s="64" t="inlineStr">
        <is>
          <t>Стоп-патрубок СПК 114     пф (покупка)</t>
        </is>
      </c>
      <c r="J470" s="64" t="inlineStr">
        <is>
          <t>Полуфабрикаты Покупка Патрубки</t>
        </is>
      </c>
      <c r="K470" s="64" t="inlineStr">
        <is>
          <t>Подвеска ПХГМЦ 114/178 ОТТМ с компл.</t>
        </is>
      </c>
      <c r="L470" s="64" t="inlineStr">
        <is>
          <t>шт</t>
        </is>
      </c>
      <c r="M470" s="64" t="inlineStr">
        <is>
          <t>ЕР-00105685</t>
        </is>
      </c>
      <c r="N470" s="65" t="n">
        <v>9</v>
      </c>
      <c r="O470" s="60" t="n">
        <v>366375.96</v>
      </c>
      <c r="P470" s="66" t="n">
        <v>366375.96</v>
      </c>
      <c r="Q470" s="61" t="n"/>
      <c r="R470" s="60" t="n"/>
      <c r="S470" s="61">
        <f>Q470-R470</f>
        <v/>
      </c>
      <c r="T470" s="61">
        <f>O470/N470</f>
        <v/>
      </c>
      <c r="U470" s="61">
        <f>R470/N470</f>
        <v/>
      </c>
      <c r="V470" s="67">
        <f>P470/O470</f>
        <v/>
      </c>
      <c r="W470" s="61">
        <f>R470</f>
        <v/>
      </c>
      <c r="X470" s="61" t="n">
        <v>0</v>
      </c>
      <c r="Y470" s="61">
        <f>X470/N470</f>
        <v/>
      </c>
      <c r="Z470" s="61">
        <f>P470-X470</f>
        <v/>
      </c>
      <c r="AA470" s="61">
        <f>Z470/O470</f>
        <v/>
      </c>
      <c r="AB470" s="61">
        <f>Q470+X470</f>
        <v/>
      </c>
      <c r="AC470" s="61">
        <f>AB470/N470</f>
        <v/>
      </c>
      <c r="AD470" s="61">
        <f>100%-AC470/T470</f>
        <v/>
      </c>
      <c r="AE470" s="68" t="n"/>
      <c r="AF470" s="68" t="n"/>
      <c r="AG470" s="68" t="n"/>
      <c r="AH470" s="68" t="n"/>
      <c r="AI470" s="68" t="n"/>
      <c r="AJ470" s="68" t="n"/>
      <c r="AK470" s="68" t="n"/>
      <c r="AL470" s="69" t="inlineStr">
        <is>
          <t>СК Протек</t>
        </is>
      </c>
      <c r="AM470" s="66" t="n"/>
      <c r="AN470" s="66" t="n"/>
      <c r="AO470" s="66" t="n"/>
      <c r="AP470" s="70">
        <f>I470</f>
        <v/>
      </c>
      <c r="AQ470" s="61">
        <f>SUMIFS($R:$R,$I:$I,$I470,$AT:$AT,$AT470)/SUMIFS($N:$N,$I:$I,$I470,$AT:$AT,$AT470)</f>
        <v/>
      </c>
      <c r="AR470" s="61">
        <f>SUMIFS($Q:$Q,$I:$I,$I470,$AT:$AT,$AT470)/SUMIFS($N:$N,$I:$I,$I470,$AT:$AT,$AT470)</f>
        <v/>
      </c>
      <c r="AS470" s="61">
        <f>SUMIFS($X:$X,$I:$I,$I470,$AT:$AT,$AT470)/SUMIFS($N:$N,$I:$I,$I470,$AT:$AT,$AT470)</f>
        <v/>
      </c>
      <c r="AT470" s="70" t="inlineStr">
        <is>
          <t>4 квартал 2024</t>
        </is>
      </c>
    </row>
    <row r="471" hidden="1" ht="10.75" customFormat="1" customHeight="1" s="70">
      <c r="A471" s="64" t="inlineStr">
        <is>
          <t>Товар</t>
        </is>
      </c>
      <c r="B471" s="64" t="inlineStr">
        <is>
          <t>Ноябрь 2024 г.</t>
        </is>
      </c>
      <c r="C471" s="64" t="inlineStr">
        <is>
          <t>Реализация товаров и услуг 00ЕР-004719 от 26.11.2024 10:17:07</t>
        </is>
      </c>
      <c r="D471" s="64" t="inlineStr">
        <is>
          <t>шт</t>
        </is>
      </c>
      <c r="E471" s="64" t="inlineStr">
        <is>
          <t>Протек СК ООО</t>
        </is>
      </c>
      <c r="F471" s="64" t="inlineStr">
        <is>
          <t>СИНАРАСТРОЙКОМПЛЕКТ ООО</t>
        </is>
      </c>
      <c r="G471" s="64" t="inlineStr">
        <is>
          <t>Договор №05-03-2020 НЧТЗ-СК ПРТ от 05.03.2020 ДС № 1 к Спецификации № 65.2-СинараСК-ВО07-УП-12904-2024 от 01.10.2024</t>
        </is>
      </c>
      <c r="H471" s="64" t="inlineStr">
        <is>
          <t>Полуфабрикаты Покупка Переводники</t>
        </is>
      </c>
      <c r="I471" s="64" t="inlineStr">
        <is>
          <t>Переводник П-З-86/3/102   пф (покупка)</t>
        </is>
      </c>
      <c r="J471" s="64" t="inlineStr">
        <is>
          <t>Полуфабрикаты Покупка Переводники</t>
        </is>
      </c>
      <c r="K471" s="64" t="inlineStr">
        <is>
          <t>Подвеска ПХГМЦ 114/178 ОТТМ с компл.</t>
        </is>
      </c>
      <c r="L471" s="64" t="inlineStr">
        <is>
          <t>шт</t>
        </is>
      </c>
      <c r="M471" s="64" t="inlineStr">
        <is>
          <t>ЕР-00122897</t>
        </is>
      </c>
      <c r="N471" s="65" t="n">
        <v>9</v>
      </c>
      <c r="O471" s="60" t="n">
        <v>366375.96</v>
      </c>
      <c r="P471" s="66" t="n">
        <v>5597.37</v>
      </c>
      <c r="Q471" s="61" t="n">
        <v>360778.59</v>
      </c>
      <c r="R471" s="60" t="n">
        <v>319189.74</v>
      </c>
      <c r="S471" s="61">
        <f>Q471-R471</f>
        <v/>
      </c>
      <c r="T471" s="61">
        <f>O471/N471</f>
        <v/>
      </c>
      <c r="U471" s="61">
        <f>R471/N471</f>
        <v/>
      </c>
      <c r="V471" s="67">
        <f>P471/O471</f>
        <v/>
      </c>
      <c r="W471" s="61">
        <f>R471</f>
        <v/>
      </c>
      <c r="X471" s="61" t="n">
        <v>139889.4922746057</v>
      </c>
      <c r="Y471" s="61">
        <f>X471/N471</f>
        <v/>
      </c>
      <c r="Z471" s="61">
        <f>P471-X471</f>
        <v/>
      </c>
      <c r="AA471" s="61">
        <f>Z471/O471</f>
        <v/>
      </c>
      <c r="AB471" s="61">
        <f>Q471+X471</f>
        <v/>
      </c>
      <c r="AC471" s="61">
        <f>AB471/N471</f>
        <v/>
      </c>
      <c r="AD471" s="61">
        <f>100%-AC471/T471</f>
        <v/>
      </c>
      <c r="AE471" s="68" t="n"/>
      <c r="AF471" s="68" t="n"/>
      <c r="AG471" s="68" t="n"/>
      <c r="AH471" s="68" t="n"/>
      <c r="AI471" s="68" t="n"/>
      <c r="AJ471" s="68" t="n"/>
      <c r="AK471" s="68" t="n"/>
      <c r="AL471" s="69" t="n"/>
      <c r="AM471" s="66" t="n"/>
      <c r="AN471" s="66" t="n"/>
      <c r="AO471" s="66" t="n"/>
      <c r="AP471" s="70">
        <f>I471</f>
        <v/>
      </c>
      <c r="AQ471" s="61">
        <f>SUMIFS($R:$R,$I:$I,$I471,$AT:$AT,$AT471)/SUMIFS($N:$N,$I:$I,$I471,$AT:$AT,$AT471)</f>
        <v/>
      </c>
      <c r="AR471" s="61">
        <f>SUMIFS($Q:$Q,$I:$I,$I471,$AT:$AT,$AT471)/SUMIFS($N:$N,$I:$I,$I471,$AT:$AT,$AT471)</f>
        <v/>
      </c>
      <c r="AS471" s="61">
        <f>SUMIFS($X:$X,$I:$I,$I471,$AT:$AT,$AT471)/SUMIFS($N:$N,$I:$I,$I471,$AT:$AT,$AT471)</f>
        <v/>
      </c>
      <c r="AT471" s="70" t="inlineStr">
        <is>
          <t>4 квартал 2024</t>
        </is>
      </c>
    </row>
    <row r="472" hidden="1" ht="10.75" customFormat="1" customHeight="1" s="70">
      <c r="A472" s="64" t="inlineStr">
        <is>
          <t>Центраторы</t>
        </is>
      </c>
      <c r="B472" s="64" t="inlineStr">
        <is>
          <t>Ноябрь 2024 г.</t>
        </is>
      </c>
      <c r="C472" s="64" t="inlineStr">
        <is>
          <t>Реализация товаров и услуг 00ЕР-004719 от 26.11.2024 10:17:07</t>
        </is>
      </c>
      <c r="D472" s="64" t="inlineStr">
        <is>
          <t>шт</t>
        </is>
      </c>
      <c r="E472" s="64" t="inlineStr">
        <is>
          <t>Протек СК ООО</t>
        </is>
      </c>
      <c r="F472" s="64" t="inlineStr">
        <is>
          <t>СИНАРАСТРОЙКОМПЛЕКТ ООО</t>
        </is>
      </c>
      <c r="G472" s="64" t="inlineStr">
        <is>
          <t>Договор №05-03-2020 НЧТЗ-СК ПРТ от 05.03.2020 ДС № 1 к Спецификации № 65.2-СинараСК-ВО07-УП-12904-2024 от 01.10.2024</t>
        </is>
      </c>
      <c r="H472" s="64" t="inlineStr">
        <is>
          <t xml:space="preserve">Готовая продукция Центраторы </t>
        </is>
      </c>
      <c r="I472" s="64" t="inlineStr">
        <is>
          <t>Центратор ПЦ 114/156/32/370 ОНГ.642.00.000-17563-02 с упаковкой</t>
        </is>
      </c>
      <c r="J472" s="64" t="inlineStr">
        <is>
          <t xml:space="preserve">Готовая продукция Центраторы </t>
        </is>
      </c>
      <c r="K472" s="64" t="inlineStr">
        <is>
          <t>Подвеска ПХГМЦ 114/178 ОТТМ с компл.</t>
        </is>
      </c>
      <c r="L472" s="64" t="inlineStr">
        <is>
          <t>шт</t>
        </is>
      </c>
      <c r="M472" s="64" t="inlineStr">
        <is>
          <t>ЕР-00026185</t>
        </is>
      </c>
      <c r="N472" s="65" t="n">
        <v>180</v>
      </c>
      <c r="O472" s="60" t="n">
        <v>7327519.2</v>
      </c>
      <c r="P472" s="66" t="n">
        <v>7201197.98</v>
      </c>
      <c r="Q472" s="61" t="n">
        <v>126321.22</v>
      </c>
      <c r="R472" s="60" t="n">
        <v>65349.91</v>
      </c>
      <c r="S472" s="61">
        <f>Q472-R472</f>
        <v/>
      </c>
      <c r="T472" s="61">
        <f>O472/N472</f>
        <v/>
      </c>
      <c r="U472" s="61">
        <f>R472/N472</f>
        <v/>
      </c>
      <c r="V472" s="67">
        <f>P472/O472</f>
        <v/>
      </c>
      <c r="W472" s="61">
        <f>R472</f>
        <v/>
      </c>
      <c r="X472" s="61" t="n">
        <v>28640.53753761377</v>
      </c>
      <c r="Y472" s="61">
        <f>X472/N472</f>
        <v/>
      </c>
      <c r="Z472" s="61">
        <f>P472-X472</f>
        <v/>
      </c>
      <c r="AA472" s="61">
        <f>Z472/O472</f>
        <v/>
      </c>
      <c r="AB472" s="61">
        <f>Q472+X472</f>
        <v/>
      </c>
      <c r="AC472" s="61">
        <f>AB472/N472</f>
        <v/>
      </c>
      <c r="AD472" s="61">
        <f>100%-AC472/T472</f>
        <v/>
      </c>
      <c r="AE472" s="68" t="n"/>
      <c r="AF472" s="68" t="n"/>
      <c r="AG472" s="68" t="n"/>
      <c r="AH472" s="68" t="n"/>
      <c r="AI472" s="68" t="n"/>
      <c r="AJ472" s="68" t="n"/>
      <c r="AK472" s="68" t="n"/>
      <c r="AL472" s="69" t="n"/>
      <c r="AM472" s="66" t="n"/>
      <c r="AN472" s="66" t="n"/>
      <c r="AO472" s="66" t="n"/>
      <c r="AP472" s="70">
        <f>I472</f>
        <v/>
      </c>
      <c r="AQ472" s="61">
        <f>SUMIFS($R:$R,$I:$I,$I472,$AT:$AT,$AT472)/SUMIFS($N:$N,$I:$I,$I472,$AT:$AT,$AT472)</f>
        <v/>
      </c>
      <c r="AR472" s="61">
        <f>SUMIFS($Q:$Q,$I:$I,$I472,$AT:$AT,$AT472)/SUMIFS($N:$N,$I:$I,$I472,$AT:$AT,$AT472)</f>
        <v/>
      </c>
      <c r="AS472" s="61">
        <f>SUMIFS($X:$X,$I:$I,$I472,$AT:$AT,$AT472)/SUMIFS($N:$N,$I:$I,$I472,$AT:$AT,$AT472)</f>
        <v/>
      </c>
      <c r="AT472" s="70" t="inlineStr">
        <is>
          <t>4 квартал 2024</t>
        </is>
      </c>
    </row>
    <row r="473" hidden="1" ht="10.75" customFormat="1" customHeight="1" s="70">
      <c r="A473" s="64" t="inlineStr">
        <is>
          <t>ГРП</t>
        </is>
      </c>
      <c r="B473" s="64" t="inlineStr">
        <is>
          <t>Октябрь 2024 г.</t>
        </is>
      </c>
      <c r="C473" s="64" t="inlineStr">
        <is>
          <t>Реализация товаров и услуг 00ЕР-004740 от 08.10.2024 16:25:40</t>
        </is>
      </c>
      <c r="D473" s="64" t="inlineStr">
        <is>
          <t>шт</t>
        </is>
      </c>
      <c r="E473" s="64" t="inlineStr">
        <is>
          <t>СК ТАТПРОМ-ХОЛДИНГ</t>
        </is>
      </c>
      <c r="F473" s="64" t="inlineStr">
        <is>
          <t>КОНДАНЕФТЬ</t>
        </is>
      </c>
      <c r="G473" s="64" t="inlineStr">
        <is>
          <t>Договор №СКТПХ-01-03-2021 от 01.03.2021 Спецификация №37.3-КондаНефть-0737Д от 08.10.2024</t>
        </is>
      </c>
      <c r="H473" s="64" t="inlineStr">
        <is>
          <t>Готовая продукция Пакер, Муфта ГРП</t>
        </is>
      </c>
      <c r="I473" s="64" t="inlineStr">
        <is>
          <t>Пакер для гидроразрыва пласта ПГРП.1. 114.146.99 ОТТМ РСЦУ.217.002.00.000-06 с упаковкой</t>
        </is>
      </c>
      <c r="J473" s="64" t="inlineStr">
        <is>
          <t>Готовая продукция Пакер, Муфта ГРП</t>
        </is>
      </c>
      <c r="K473" s="64" t="n"/>
      <c r="L473" s="64" t="n"/>
      <c r="M473" s="64" t="inlineStr">
        <is>
          <t>ЕР-00115519</t>
        </is>
      </c>
      <c r="N473" s="65" t="n">
        <v>12</v>
      </c>
      <c r="O473" s="60" t="n">
        <v>1362312</v>
      </c>
      <c r="P473" s="66" t="n">
        <v>784543.29</v>
      </c>
      <c r="Q473" s="61" t="n">
        <v>577768.71</v>
      </c>
      <c r="R473" s="60" t="n">
        <v>260936.5</v>
      </c>
      <c r="S473" s="61">
        <f>Q473-R473</f>
        <v/>
      </c>
      <c r="T473" s="61">
        <f>O473/N473</f>
        <v/>
      </c>
      <c r="U473" s="61">
        <f>R473/N473</f>
        <v/>
      </c>
      <c r="V473" s="67">
        <f>P473/O473</f>
        <v/>
      </c>
      <c r="W473" s="61">
        <f>R473</f>
        <v/>
      </c>
      <c r="X473" s="61" t="n">
        <v>114359.1723872849</v>
      </c>
      <c r="Y473" s="61">
        <f>X473/N473</f>
        <v/>
      </c>
      <c r="Z473" s="61">
        <f>P473-X473</f>
        <v/>
      </c>
      <c r="AA473" s="61">
        <f>Z473/O473</f>
        <v/>
      </c>
      <c r="AB473" s="61">
        <f>Q473+X473</f>
        <v/>
      </c>
      <c r="AC473" s="61">
        <f>AB473/N473</f>
        <v/>
      </c>
      <c r="AD473" s="61">
        <f>100%-AC473/T473</f>
        <v/>
      </c>
      <c r="AE473" s="68" t="n"/>
      <c r="AF473" s="68" t="n"/>
      <c r="AG473" s="68" t="n"/>
      <c r="AH473" s="68" t="n"/>
      <c r="AI473" s="68" t="n"/>
      <c r="AJ473" s="68" t="n"/>
      <c r="AK473" s="68" t="n"/>
      <c r="AL473" s="69" t="inlineStr">
        <is>
          <t>СК ТПХ</t>
        </is>
      </c>
      <c r="AM473" s="66" t="n"/>
      <c r="AN473" s="66" t="n"/>
      <c r="AO473" s="66" t="n"/>
      <c r="AP473" s="70" t="inlineStr">
        <is>
          <t>Пакер для гидроразрыва пласта ПГРП.1. 114146.99 ОТТМ РСЦУ.217.002.00.000-06 с  упаковкой</t>
        </is>
      </c>
      <c r="AQ473" s="61">
        <f>SUMIFS($R:$R,$I:$I,$I473,$AT:$AT,$AT473)/SUMIFS($N:$N,$I:$I,$I473,$AT:$AT,$AT473)</f>
        <v/>
      </c>
      <c r="AR473" s="61">
        <f>SUMIFS($Q:$Q,$I:$I,$I473,$AT:$AT,$AT473)/SUMIFS($N:$N,$I:$I,$I473,$AT:$AT,$AT473)</f>
        <v/>
      </c>
      <c r="AS473" s="61">
        <f>SUMIFS($X:$X,$I:$I,$I473,$AT:$AT,$AT473)/SUMIFS($N:$N,$I:$I,$I473,$AT:$AT,$AT473)</f>
        <v/>
      </c>
      <c r="AT473" s="70" t="inlineStr">
        <is>
          <t>4 квартал 2024</t>
        </is>
      </c>
    </row>
    <row r="474" hidden="1" ht="10.75" customFormat="1" customHeight="1" s="70">
      <c r="A474" s="64" t="inlineStr">
        <is>
          <t>Подвески, пакеры, цем.муфты</t>
        </is>
      </c>
      <c r="B474" s="64" t="inlineStr">
        <is>
          <t>Октябрь 2024 г.</t>
        </is>
      </c>
      <c r="C474" s="64" t="inlineStr">
        <is>
          <t>Реализация товаров и услуг 00ЕР-004740 от 08.10.2024 16:25:40</t>
        </is>
      </c>
      <c r="D474" s="64" t="inlineStr">
        <is>
          <t>шт</t>
        </is>
      </c>
      <c r="E474" s="64" t="inlineStr">
        <is>
          <t>СК ТАТПРОМ-ХОЛДИНГ</t>
        </is>
      </c>
      <c r="F474" s="64" t="inlineStr">
        <is>
          <t>КОНДАНЕФТЬ</t>
        </is>
      </c>
      <c r="G474" s="64" t="inlineStr">
        <is>
          <t>Договор №СКТПХ-01-03-2021 от 01.03.2021 Спецификация №37.3-КондаНефть-0737Д от 08.10.2024</t>
        </is>
      </c>
      <c r="H474" s="64" t="inlineStr">
        <is>
          <t>Готовая продукция Подвеска, Якорь</t>
        </is>
      </c>
      <c r="I474" s="64" t="inlineStr">
        <is>
          <t>Подвеска ПХН.2.114.178.152.3000.З-108 114/178 ОТТМ РСЦУ.335.008.00.000 с упаковкой</t>
        </is>
      </c>
      <c r="J474" s="64" t="inlineStr">
        <is>
          <t>Готовая продукция Подвеска, Якорь</t>
        </is>
      </c>
      <c r="K474" s="64" t="n"/>
      <c r="L474" s="64" t="n"/>
      <c r="M474" s="64" t="inlineStr">
        <is>
          <t>ЕР-00115018</t>
        </is>
      </c>
      <c r="N474" s="65" t="n">
        <v>1</v>
      </c>
      <c r="O474" s="60" t="n">
        <v>324000</v>
      </c>
      <c r="P474" s="66" t="n">
        <v>-79351.05</v>
      </c>
      <c r="Q474" s="61" t="n">
        <v>403351.05</v>
      </c>
      <c r="R474" s="60" t="n">
        <v>202872.61</v>
      </c>
      <c r="S474" s="61">
        <f>Q474-R474</f>
        <v/>
      </c>
      <c r="T474" s="61">
        <f>O474/N474</f>
        <v/>
      </c>
      <c r="U474" s="61">
        <f>R474/N474</f>
        <v/>
      </c>
      <c r="V474" s="67">
        <f>P474/O474</f>
        <v/>
      </c>
      <c r="W474" s="61">
        <f>R474</f>
        <v/>
      </c>
      <c r="X474" s="61" t="n">
        <v>88911.83785958815</v>
      </c>
      <c r="Y474" s="61">
        <f>X474/N474</f>
        <v/>
      </c>
      <c r="Z474" s="61">
        <f>P474-X474</f>
        <v/>
      </c>
      <c r="AA474" s="61">
        <f>Z474/O474</f>
        <v/>
      </c>
      <c r="AB474" s="61">
        <f>Q474+X474</f>
        <v/>
      </c>
      <c r="AC474" s="61">
        <f>AB474/N474</f>
        <v/>
      </c>
      <c r="AD474" s="61">
        <f>100%-AC474/T474</f>
        <v/>
      </c>
      <c r="AE474" s="68" t="n"/>
      <c r="AF474" s="68" t="n"/>
      <c r="AG474" s="68" t="n"/>
      <c r="AH474" s="68" t="n"/>
      <c r="AI474" s="68" t="n"/>
      <c r="AJ474" s="68" t="n"/>
      <c r="AK474" s="68" t="n"/>
      <c r="AL474" s="69" t="inlineStr">
        <is>
          <t>СК ТПХ</t>
        </is>
      </c>
      <c r="AM474" s="66" t="n"/>
      <c r="AN474" s="66" t="n"/>
      <c r="AO474" s="66" t="n"/>
      <c r="AP474" s="70" t="inlineStr">
        <is>
          <t>Подвеска хвостовика нецементируемая удлиненная ПХН.2.114.178.152.3000.3-108 114/178 ОТТМ РСЦУ.335.00</t>
        </is>
      </c>
      <c r="AQ474" s="61">
        <f>SUMIFS($R:$R,$I:$I,$I474,$AT:$AT,$AT474)/SUMIFS($N:$N,$I:$I,$I474,$AT:$AT,$AT474)</f>
        <v/>
      </c>
      <c r="AR474" s="61">
        <f>SUMIFS($Q:$Q,$I:$I,$I474,$AT:$AT,$AT474)/SUMIFS($N:$N,$I:$I,$I474,$AT:$AT,$AT474)</f>
        <v/>
      </c>
      <c r="AS474" s="61">
        <f>SUMIFS($X:$X,$I:$I,$I474,$AT:$AT,$AT474)/SUMIFS($N:$N,$I:$I,$I474,$AT:$AT,$AT474)</f>
        <v/>
      </c>
      <c r="AT474" s="70" t="inlineStr">
        <is>
          <t>4 квартал 2024</t>
        </is>
      </c>
    </row>
    <row r="475" hidden="1" ht="10.75" customFormat="1" customHeight="1" s="70">
      <c r="A475" s="64" t="inlineStr">
        <is>
          <t>Товар</t>
        </is>
      </c>
      <c r="B475" s="64" t="inlineStr">
        <is>
          <t>Октябрь 2024 г.</t>
        </is>
      </c>
      <c r="C475" s="64" t="inlineStr">
        <is>
          <t>Реализация товаров и услуг 00ЕР-004740 от 08.10.2024 16:25:40</t>
        </is>
      </c>
      <c r="D475" s="64" t="inlineStr">
        <is>
          <t>шт</t>
        </is>
      </c>
      <c r="E475" s="64" t="inlineStr">
        <is>
          <t>СК ТАТПРОМ-ХОЛДИНГ</t>
        </is>
      </c>
      <c r="F475" s="64" t="inlineStr">
        <is>
          <t>КОНДАНЕФТЬ</t>
        </is>
      </c>
      <c r="G475" s="64" t="inlineStr">
        <is>
          <t>Договор №СКТПХ-01-03-2021 от 01.03.2021 Спецификация №37.3-КондаНефть-0737Д от 08.10.2024</t>
        </is>
      </c>
      <c r="H475" s="64" t="inlineStr">
        <is>
          <t>Полуфабрикаты Покупка Прочее</t>
        </is>
      </c>
      <c r="I475" s="64" t="inlineStr">
        <is>
          <t>Шар растворимый для ГРП ШР.015-78,30 пф (покупка)</t>
        </is>
      </c>
      <c r="J475" s="64" t="inlineStr">
        <is>
          <t>Полуфабрикаты Покупка Прочее</t>
        </is>
      </c>
      <c r="K475" s="64" t="n"/>
      <c r="L475" s="64" t="n"/>
      <c r="M475" s="64" t="inlineStr">
        <is>
          <t>ЕР-00087027</t>
        </is>
      </c>
      <c r="N475" s="65" t="n">
        <v>1</v>
      </c>
      <c r="O475" s="60" t="n">
        <v>27000</v>
      </c>
      <c r="P475" s="66" t="n">
        <v>13998.54</v>
      </c>
      <c r="Q475" s="61" t="n">
        <v>13001.46</v>
      </c>
      <c r="R475" s="60" t="n">
        <v>13000</v>
      </c>
      <c r="S475" s="61">
        <f>Q475-R475</f>
        <v/>
      </c>
      <c r="T475" s="61">
        <f>O475/N475</f>
        <v/>
      </c>
      <c r="U475" s="61">
        <f>R475/N475</f>
        <v/>
      </c>
      <c r="V475" s="67">
        <f>P475/O475</f>
        <v/>
      </c>
      <c r="W475" s="61">
        <f>R475</f>
        <v/>
      </c>
      <c r="X475" s="61" t="n">
        <v>5697.436889951019</v>
      </c>
      <c r="Y475" s="61">
        <f>X475/N475</f>
        <v/>
      </c>
      <c r="Z475" s="61">
        <f>P475-X475</f>
        <v/>
      </c>
      <c r="AA475" s="61">
        <f>Z475/O475</f>
        <v/>
      </c>
      <c r="AB475" s="61">
        <f>Q475+X475</f>
        <v/>
      </c>
      <c r="AC475" s="61">
        <f>AB475/N475</f>
        <v/>
      </c>
      <c r="AD475" s="61">
        <f>100%-AC475/T475</f>
        <v/>
      </c>
      <c r="AE475" s="68" t="n"/>
      <c r="AF475" s="68" t="n"/>
      <c r="AG475" s="68" t="n"/>
      <c r="AH475" s="68" t="n"/>
      <c r="AI475" s="68" t="n"/>
      <c r="AJ475" s="68" t="n"/>
      <c r="AK475" s="68" t="n"/>
      <c r="AL475" s="69" t="inlineStr">
        <is>
          <t>СК ТПХ</t>
        </is>
      </c>
      <c r="AM475" s="66" t="n"/>
      <c r="AN475" s="66" t="n"/>
      <c r="AO475" s="66" t="n"/>
      <c r="AP475" s="70">
        <f>I475</f>
        <v/>
      </c>
      <c r="AQ475" s="61">
        <f>SUMIFS($R:$R,$I:$I,$I475,$AT:$AT,$AT475)/SUMIFS($N:$N,$I:$I,$I475,$AT:$AT,$AT475)</f>
        <v/>
      </c>
      <c r="AR475" s="61">
        <f>SUMIFS($Q:$Q,$I:$I,$I475,$AT:$AT,$AT475)/SUMIFS($N:$N,$I:$I,$I475,$AT:$AT,$AT475)</f>
        <v/>
      </c>
      <c r="AS475" s="61">
        <f>SUMIFS($X:$X,$I:$I,$I475,$AT:$AT,$AT475)/SUMIFS($N:$N,$I:$I,$I475,$AT:$AT,$AT475)</f>
        <v/>
      </c>
      <c r="AT475" s="70" t="inlineStr">
        <is>
          <t>4 квартал 2024</t>
        </is>
      </c>
    </row>
    <row r="476" hidden="1" ht="10.75" customFormat="1" customHeight="1" s="70">
      <c r="A476" s="64" t="inlineStr">
        <is>
          <t>Пакер эластомер</t>
        </is>
      </c>
      <c r="B476" s="64" t="inlineStr">
        <is>
          <t>Ноябрь 2024 г.</t>
        </is>
      </c>
      <c r="C476" s="64" t="inlineStr">
        <is>
          <t>Реализация товаров и услуг 00ЕР-004741 от 28.11.2024 16:58:27</t>
        </is>
      </c>
      <c r="D476" s="64" t="inlineStr">
        <is>
          <t>шт</t>
        </is>
      </c>
      <c r="E476" s="64" t="inlineStr">
        <is>
          <t>СК ТАТПРОМ-ХОЛДИНГ</t>
        </is>
      </c>
      <c r="F476" s="64" t="inlineStr">
        <is>
          <t>УДМУРТНЕФТЬ-БУРЕНИЕ ЗАО</t>
        </is>
      </c>
      <c r="G476" s="64" t="inlineStr">
        <is>
          <t>Договор №СКТПХ-01-03-2021 от 01.03.2021 Спецификация №46-Удмуртнефть-Бурение 496-2023 от 12.01.2024</t>
        </is>
      </c>
      <c r="H476" s="64" t="inlineStr">
        <is>
          <t>Готовая продукция Пакер эластомер СП</t>
        </is>
      </c>
      <c r="I476" s="64" t="inlineStr">
        <is>
          <t>Пакер вулканизированный ПГН 146*7,7-Д/190/3000/5200 БТС РСЦУ.Н.207.00.000-2202155 с упаковкой</t>
        </is>
      </c>
      <c r="J476" s="64" t="inlineStr">
        <is>
          <t>Готовая продукция Пакер эластомер СП</t>
        </is>
      </c>
      <c r="K476" s="64" t="n"/>
      <c r="L476" s="64" t="n"/>
      <c r="M476" s="64" t="inlineStr">
        <is>
          <t>ЕР-00086853</t>
        </is>
      </c>
      <c r="N476" s="65" t="n">
        <v>4</v>
      </c>
      <c r="O476" s="60" t="n">
        <v>1319284</v>
      </c>
      <c r="P476" s="66" t="n">
        <v>664156.4300000001</v>
      </c>
      <c r="Q476" s="61" t="n">
        <v>655127.5699999999</v>
      </c>
      <c r="R476" s="60" t="n">
        <v>324837.3</v>
      </c>
      <c r="S476" s="61">
        <f>Q476-R476</f>
        <v/>
      </c>
      <c r="T476" s="61">
        <f>O476/N476</f>
        <v/>
      </c>
      <c r="U476" s="61">
        <f>R476/N476</f>
        <v/>
      </c>
      <c r="V476" s="67">
        <f>P476/O476</f>
        <v/>
      </c>
      <c r="W476" s="61">
        <f>R476</f>
        <v/>
      </c>
      <c r="X476" s="61" t="n">
        <v>142364.6166347759</v>
      </c>
      <c r="Y476" s="61">
        <f>X476/N476</f>
        <v/>
      </c>
      <c r="Z476" s="61">
        <f>P476-X476</f>
        <v/>
      </c>
      <c r="AA476" s="61">
        <f>Z476/O476</f>
        <v/>
      </c>
      <c r="AB476" s="61">
        <f>Q476+X476</f>
        <v/>
      </c>
      <c r="AC476" s="61">
        <f>AB476/N476</f>
        <v/>
      </c>
      <c r="AD476" s="61">
        <f>100%-AC476/T476</f>
        <v/>
      </c>
      <c r="AE476" s="68" t="n"/>
      <c r="AF476" s="68" t="n"/>
      <c r="AG476" s="68" t="n"/>
      <c r="AH476" s="68" t="n"/>
      <c r="AI476" s="68" t="n"/>
      <c r="AJ476" s="68" t="n"/>
      <c r="AK476" s="68" t="n"/>
      <c r="AL476" s="69" t="inlineStr">
        <is>
          <t>СК ТПХ</t>
        </is>
      </c>
      <c r="AM476" s="66" t="n"/>
      <c r="AN476" s="66" t="n"/>
      <c r="AO476" s="66" t="n"/>
      <c r="AP476" s="70">
        <f>I476</f>
        <v/>
      </c>
      <c r="AQ476" s="61">
        <f>SUMIFS($R:$R,$I:$I,$I476,$AT:$AT,$AT476)/SUMIFS($N:$N,$I:$I,$I476,$AT:$AT,$AT476)</f>
        <v/>
      </c>
      <c r="AR476" s="61">
        <f>SUMIFS($Q:$Q,$I:$I,$I476,$AT:$AT,$AT476)/SUMIFS($N:$N,$I:$I,$I476,$AT:$AT,$AT476)</f>
        <v/>
      </c>
      <c r="AS476" s="61">
        <f>SUMIFS($X:$X,$I:$I,$I476,$AT:$AT,$AT476)/SUMIFS($N:$N,$I:$I,$I476,$AT:$AT,$AT476)</f>
        <v/>
      </c>
      <c r="AT476" s="70" t="inlineStr">
        <is>
          <t>4 квартал 2024</t>
        </is>
      </c>
    </row>
    <row r="477" hidden="1" ht="10.75" customFormat="1" customHeight="1" s="70">
      <c r="A477" s="64" t="inlineStr">
        <is>
          <t>Центраторы</t>
        </is>
      </c>
      <c r="B477" s="64" t="inlineStr">
        <is>
          <t>Ноябрь 2024 г.</t>
        </is>
      </c>
      <c r="C477" s="64" t="inlineStr">
        <is>
          <t>Реализация товаров и услуг 00ЕР-004754 от 29.11.2024 11:18:27</t>
        </is>
      </c>
      <c r="D477" s="64" t="inlineStr">
        <is>
          <t>шт</t>
        </is>
      </c>
      <c r="E477" s="64" t="inlineStr">
        <is>
          <t>СК ТАТПРОМ-ХОЛДИНГ</t>
        </is>
      </c>
      <c r="F477" s="64" t="inlineStr">
        <is>
          <t>РН-ЮГАНСКНЕФТЕГАЗ</t>
        </is>
      </c>
      <c r="G477" s="64" t="inlineStr">
        <is>
          <t>Договор №СКТПХ-01-03-2021 от 01.03.2021 Спецификация №33.3-ЮНГ-4072Д  от 17.04.2024</t>
        </is>
      </c>
      <c r="H477" s="64" t="inlineStr">
        <is>
          <t>Готовая продукция Центраторы</t>
        </is>
      </c>
      <c r="I477" s="64" t="inlineStr">
        <is>
          <t>Центратор ПЦ 102/124/30/350 РСЦУ.642.00.000-2011137-03 с упаковкой</t>
        </is>
      </c>
      <c r="J477" s="64" t="inlineStr">
        <is>
          <t>Готовая продукция Центраторы</t>
        </is>
      </c>
      <c r="K477" s="64" t="n"/>
      <c r="L477" s="64" t="n"/>
      <c r="M477" s="64" t="inlineStr">
        <is>
          <t>ЕР-00080904</t>
        </is>
      </c>
      <c r="N477" s="65" t="n">
        <v>450</v>
      </c>
      <c r="O477" s="60" t="n">
        <v>549900</v>
      </c>
      <c r="P477" s="66" t="n">
        <v>293830.66</v>
      </c>
      <c r="Q477" s="61" t="n">
        <v>256069.34</v>
      </c>
      <c r="R477" s="60" t="n">
        <v>132431.3</v>
      </c>
      <c r="S477" s="61">
        <f>Q477-R477</f>
        <v/>
      </c>
      <c r="T477" s="61">
        <f>O477/N477</f>
        <v/>
      </c>
      <c r="U477" s="61">
        <f>R477/N477</f>
        <v/>
      </c>
      <c r="V477" s="67">
        <f>P477/O477</f>
        <v/>
      </c>
      <c r="W477" s="61">
        <f>R477</f>
        <v/>
      </c>
      <c r="X477" s="61" t="n">
        <v>58039.92107724387</v>
      </c>
      <c r="Y477" s="61">
        <f>X477/N477</f>
        <v/>
      </c>
      <c r="Z477" s="61">
        <f>P477-X477</f>
        <v/>
      </c>
      <c r="AA477" s="61">
        <f>Z477/O477</f>
        <v/>
      </c>
      <c r="AB477" s="61">
        <f>Q477+X477</f>
        <v/>
      </c>
      <c r="AC477" s="61">
        <f>AB477/N477</f>
        <v/>
      </c>
      <c r="AD477" s="61">
        <f>100%-AC477/T477</f>
        <v/>
      </c>
      <c r="AE477" s="68" t="n"/>
      <c r="AF477" s="68" t="n"/>
      <c r="AG477" s="68" t="n"/>
      <c r="AH477" s="68" t="n"/>
      <c r="AI477" s="68" t="n"/>
      <c r="AJ477" s="68" t="n"/>
      <c r="AK477" s="68" t="n"/>
      <c r="AL477" s="69" t="inlineStr">
        <is>
          <t>СК ТПХ</t>
        </is>
      </c>
      <c r="AM477" s="66" t="n"/>
      <c r="AN477" s="66" t="n"/>
      <c r="AO477" s="66" t="n"/>
      <c r="AP477" s="70">
        <f>I477</f>
        <v/>
      </c>
      <c r="AQ477" s="61">
        <f>SUMIFS($R:$R,$I:$I,$I477,$AT:$AT,$AT477)/SUMIFS($N:$N,$I:$I,$I477,$AT:$AT,$AT477)</f>
        <v/>
      </c>
      <c r="AR477" s="61">
        <f>SUMIFS($Q:$Q,$I:$I,$I477,$AT:$AT,$AT477)/SUMIFS($N:$N,$I:$I,$I477,$AT:$AT,$AT477)</f>
        <v/>
      </c>
      <c r="AS477" s="61">
        <f>SUMIFS($X:$X,$I:$I,$I477,$AT:$AT,$AT477)/SUMIFS($N:$N,$I:$I,$I477,$AT:$AT,$AT477)</f>
        <v/>
      </c>
      <c r="AT477" s="70" t="inlineStr">
        <is>
          <t>4 квартал 2024</t>
        </is>
      </c>
    </row>
    <row r="478" hidden="1" ht="10.75" customFormat="1" customHeight="1" s="70">
      <c r="A478" s="64" t="inlineStr">
        <is>
          <t>Подвески, пакеры, цем.муфты</t>
        </is>
      </c>
      <c r="B478" s="64" t="inlineStr">
        <is>
          <t>Ноябрь 2024 г.</t>
        </is>
      </c>
      <c r="C478" s="64" t="inlineStr">
        <is>
          <t>Реализация товаров и услуг 00ЕР-004757 от 29.11.2024 13:15:38</t>
        </is>
      </c>
      <c r="D478" s="64" t="inlineStr">
        <is>
          <t>шт</t>
        </is>
      </c>
      <c r="E478" s="64" t="inlineStr">
        <is>
          <t>СК ТАТПРОМ-ХОЛДИНГ</t>
        </is>
      </c>
      <c r="F478" s="64" t="inlineStr">
        <is>
          <t>РН-ЮГАНСКНЕФТЕГАЗ</t>
        </is>
      </c>
      <c r="G478" s="64" t="inlineStr">
        <is>
          <t>Договор №СКТПХ-01-03-2021 от 01.03.2021 Спецификация №33.3-ЮНГ-4072Д  от 17.04.2024</t>
        </is>
      </c>
      <c r="H478" s="64" t="inlineStr">
        <is>
          <t>Готовая продукция Подвеска, Якорь</t>
        </is>
      </c>
      <c r="I478" s="64" t="inlineStr">
        <is>
          <t>Подвеска ПХЦ.2.102.140.120.3000.З-86 102/140 ОТТМ РСЦУ.338.005.00.000-02 с упаковкой без гидр.раз.</t>
        </is>
      </c>
      <c r="J478" s="64" t="inlineStr">
        <is>
          <t>Готовая продукция Подвеска, Якорь</t>
        </is>
      </c>
      <c r="K478" s="64" t="n"/>
      <c r="L478" s="64" t="n"/>
      <c r="M478" s="64" t="inlineStr">
        <is>
          <t>ЕР-00117928</t>
        </is>
      </c>
      <c r="N478" s="65" t="n">
        <v>4</v>
      </c>
      <c r="O478" s="60" t="n">
        <v>1117808</v>
      </c>
      <c r="P478" s="66" t="n">
        <v>184612.24</v>
      </c>
      <c r="Q478" s="61" t="n">
        <v>933195.76</v>
      </c>
      <c r="R478" s="60" t="n">
        <v>402782.31</v>
      </c>
      <c r="S478" s="61">
        <f>Q478-R478</f>
        <v/>
      </c>
      <c r="T478" s="61">
        <f>O478/N478</f>
        <v/>
      </c>
      <c r="U478" s="61">
        <f>R478/N478</f>
        <v/>
      </c>
      <c r="V478" s="67">
        <f>P478/O478</f>
        <v/>
      </c>
      <c r="W478" s="61">
        <f>R478</f>
        <v/>
      </c>
      <c r="X478" s="61" t="n">
        <v>176525.1378164375</v>
      </c>
      <c r="Y478" s="61">
        <f>X478/N478</f>
        <v/>
      </c>
      <c r="Z478" s="61">
        <f>P478-X478</f>
        <v/>
      </c>
      <c r="AA478" s="61">
        <f>Z478/O478</f>
        <v/>
      </c>
      <c r="AB478" s="61">
        <f>Q478+X478</f>
        <v/>
      </c>
      <c r="AC478" s="61">
        <f>AB478/N478</f>
        <v/>
      </c>
      <c r="AD478" s="61">
        <f>100%-AC478/T478</f>
        <v/>
      </c>
      <c r="AE478" s="68" t="n"/>
      <c r="AF478" s="68" t="n"/>
      <c r="AG478" s="68" t="n"/>
      <c r="AH478" s="68" t="n"/>
      <c r="AI478" s="68" t="n"/>
      <c r="AJ478" s="68" t="n"/>
      <c r="AK478" s="68" t="n"/>
      <c r="AL478" s="69" t="inlineStr">
        <is>
          <t>СК ТПХ</t>
        </is>
      </c>
      <c r="AM478" s="66" t="n"/>
      <c r="AN478" s="66" t="n"/>
      <c r="AO478" s="66" t="n"/>
      <c r="AP478" s="70" t="inlineStr">
        <is>
          <t>Подвеска ПХЦ.2.102.140.120.3000.3-86 102/140 ОТТМ РСЦУ.338.005.00.000-02 с упаковкой без гидр.раз</t>
        </is>
      </c>
      <c r="AQ478" s="61">
        <f>SUMIFS($R:$R,$I:$I,$I478,$AT:$AT,$AT478)/SUMIFS($N:$N,$I:$I,$I478,$AT:$AT,$AT478)</f>
        <v/>
      </c>
      <c r="AR478" s="61">
        <f>SUMIFS($Q:$Q,$I:$I,$I478,$AT:$AT,$AT478)/SUMIFS($N:$N,$I:$I,$I478,$AT:$AT,$AT478)</f>
        <v/>
      </c>
      <c r="AS478" s="61">
        <f>SUMIFS($X:$X,$I:$I,$I478,$AT:$AT,$AT478)/SUMIFS($N:$N,$I:$I,$I478,$AT:$AT,$AT478)</f>
        <v/>
      </c>
      <c r="AT478" s="70" t="inlineStr">
        <is>
          <t>4 квартал 2024</t>
        </is>
      </c>
    </row>
    <row r="479" hidden="1" ht="10.75" customFormat="1" customHeight="1" s="70">
      <c r="A479" s="64" t="inlineStr">
        <is>
          <t>Центраторы</t>
        </is>
      </c>
      <c r="B479" s="64" t="inlineStr">
        <is>
          <t>Ноябрь 2024 г.</t>
        </is>
      </c>
      <c r="C479" s="64" t="inlineStr">
        <is>
          <t>Реализация товаров и услуг 00ЕР-004758 от 29.11.2024 14:29:06</t>
        </is>
      </c>
      <c r="D479" s="64" t="inlineStr">
        <is>
          <t>шт</t>
        </is>
      </c>
      <c r="E479" s="64" t="inlineStr">
        <is>
          <t>ТАТПРОМ-ХОЛДИНГ ООО</t>
        </is>
      </c>
      <c r="F479" s="64" t="inlineStr">
        <is>
          <t>ТЮМЕННЕФТЕГАЗ АО</t>
        </is>
      </c>
      <c r="G479" s="64" t="inlineStr">
        <is>
          <t>Договор №НЧТЗ/ТПХ-01/07/2023-П от 01.07.2023 ДС №1 от 08.05.2024 к Спецификации №5.1-ТЮМЕННЕФТЕГАЗ-1101Д от 29.12.2023</t>
        </is>
      </c>
      <c r="H479" s="64" t="inlineStr">
        <is>
          <t>Готовая продукция Центраторы</t>
        </is>
      </c>
      <c r="I479" s="64" t="inlineStr">
        <is>
          <t>Центратор ПЦ 114/156/32/370 ОНГ.642.00.000-17563-02 с упаковкой</t>
        </is>
      </c>
      <c r="J479" s="64" t="inlineStr">
        <is>
          <t>Готовая продукция Центраторы</t>
        </is>
      </c>
      <c r="K479" s="64" t="n"/>
      <c r="L479" s="64" t="n"/>
      <c r="M479" s="64" t="inlineStr">
        <is>
          <t>ЕР-00026185</t>
        </is>
      </c>
      <c r="N479" s="65" t="n">
        <v>108</v>
      </c>
      <c r="O479" s="60" t="n">
        <v>131220</v>
      </c>
      <c r="P479" s="66" t="n">
        <v>55427.28</v>
      </c>
      <c r="Q479" s="61" t="n">
        <v>75792.72</v>
      </c>
      <c r="R479" s="60" t="n">
        <v>39209.94</v>
      </c>
      <c r="S479" s="61">
        <f>Q479-R479</f>
        <v/>
      </c>
      <c r="T479" s="61">
        <f>O479/N479</f>
        <v/>
      </c>
      <c r="U479" s="61">
        <f>R479/N479</f>
        <v/>
      </c>
      <c r="V479" s="67">
        <f>P479/O479</f>
        <v/>
      </c>
      <c r="W479" s="61">
        <f>R479</f>
        <v/>
      </c>
      <c r="X479" s="61" t="n">
        <v>17184.31989298201</v>
      </c>
      <c r="Y479" s="61">
        <f>X479/N479</f>
        <v/>
      </c>
      <c r="Z479" s="61">
        <f>P479-X479</f>
        <v/>
      </c>
      <c r="AA479" s="61">
        <f>Z479/O479</f>
        <v/>
      </c>
      <c r="AB479" s="61">
        <f>Q479+X479</f>
        <v/>
      </c>
      <c r="AC479" s="61">
        <f>AB479/N479</f>
        <v/>
      </c>
      <c r="AD479" s="61">
        <f>100%-AC479/T479</f>
        <v/>
      </c>
      <c r="AE479" s="68" t="n"/>
      <c r="AF479" s="68" t="n"/>
      <c r="AG479" s="68" t="n"/>
      <c r="AH479" s="68" t="n"/>
      <c r="AI479" s="68" t="n"/>
      <c r="AJ479" s="68" t="n"/>
      <c r="AK479" s="68" t="n"/>
      <c r="AL479" s="69" t="inlineStr">
        <is>
          <t>ТПХ</t>
        </is>
      </c>
      <c r="AM479" s="66" t="n"/>
      <c r="AN479" s="66" t="n"/>
      <c r="AO479" s="66" t="n"/>
      <c r="AP479" s="70">
        <f>I479</f>
        <v/>
      </c>
      <c r="AQ479" s="61">
        <f>SUMIFS($R:$R,$I:$I,$I479,$AT:$AT,$AT479)/SUMIFS($N:$N,$I:$I,$I479,$AT:$AT,$AT479)</f>
        <v/>
      </c>
      <c r="AR479" s="61">
        <f>SUMIFS($Q:$Q,$I:$I,$I479,$AT:$AT,$AT479)/SUMIFS($N:$N,$I:$I,$I479,$AT:$AT,$AT479)</f>
        <v/>
      </c>
      <c r="AS479" s="61">
        <f>SUMIFS($X:$X,$I:$I,$I479,$AT:$AT,$AT479)/SUMIFS($N:$N,$I:$I,$I479,$AT:$AT,$AT479)</f>
        <v/>
      </c>
      <c r="AT479" s="70" t="inlineStr">
        <is>
          <t>4 квартал 2024</t>
        </is>
      </c>
    </row>
    <row r="480" hidden="1" ht="10.75" customFormat="1" customHeight="1" s="70">
      <c r="A480" s="64" t="inlineStr">
        <is>
          <t>ГРП</t>
        </is>
      </c>
      <c r="B480" s="64" t="inlineStr">
        <is>
          <t>Ноябрь 2024 г.</t>
        </is>
      </c>
      <c r="C480" s="64" t="inlineStr">
        <is>
          <t>Реализация товаров и услуг 00ЕР-004759 от 29.11.2024 15:28:45</t>
        </is>
      </c>
      <c r="D480" s="64" t="inlineStr">
        <is>
          <t>шт</t>
        </is>
      </c>
      <c r="E480" s="64" t="inlineStr">
        <is>
          <t>СК ТАТПРОМ-ХОЛДИНГ</t>
        </is>
      </c>
      <c r="F480" s="64" t="inlineStr">
        <is>
          <t>РН-ЮГАНСКНЕФТЕГАЗ</t>
        </is>
      </c>
      <c r="G480" s="64" t="inlineStr">
        <is>
          <t>Договор поставки продукции №СКТПХ-01-03-2021 от 01.03.2021 Спецификация № 49-СКТПХ-НЧТЗ-ИС от 24.01.2024</t>
        </is>
      </c>
      <c r="H480" s="64" t="inlineStr">
        <is>
          <t>Готовая продукция Прочее</t>
        </is>
      </c>
      <c r="I480" s="64" t="inlineStr">
        <is>
          <t>Устройство герметизации хвостовика плавающее УГРХП.114.178 с упаковкой</t>
        </is>
      </c>
      <c r="J480" s="64" t="inlineStr">
        <is>
          <t>Готовая продукция Прочее</t>
        </is>
      </c>
      <c r="K480" s="64" t="n"/>
      <c r="L480" s="64" t="n"/>
      <c r="M480" s="64" t="inlineStr">
        <is>
          <t>ЕР-00072453</t>
        </is>
      </c>
      <c r="N480" s="65" t="n">
        <v>1</v>
      </c>
      <c r="O480" s="60" t="n">
        <v>111275</v>
      </c>
      <c r="P480" s="66" t="n">
        <v>-51212.48</v>
      </c>
      <c r="Q480" s="61" t="n">
        <v>162487.48</v>
      </c>
      <c r="R480" s="60" t="n">
        <v>103369.43</v>
      </c>
      <c r="S480" s="61">
        <f>Q480-R480</f>
        <v/>
      </c>
      <c r="T480" s="61">
        <f>O480/N480</f>
        <v/>
      </c>
      <c r="U480" s="61">
        <f>R480/N480</f>
        <v/>
      </c>
      <c r="V480" s="67">
        <f>P480/O480</f>
        <v/>
      </c>
      <c r="W480" s="61">
        <f>R480</f>
        <v/>
      </c>
      <c r="X480" s="61" t="n">
        <v>45303.13875193919</v>
      </c>
      <c r="Y480" s="61">
        <f>X480/N480</f>
        <v/>
      </c>
      <c r="Z480" s="61">
        <f>P480-X480</f>
        <v/>
      </c>
      <c r="AA480" s="61">
        <f>Z480/O480</f>
        <v/>
      </c>
      <c r="AB480" s="61">
        <f>Q480+X480</f>
        <v/>
      </c>
      <c r="AC480" s="61">
        <f>AB480/N480</f>
        <v/>
      </c>
      <c r="AD480" s="61">
        <f>100%-AC480/T480</f>
        <v/>
      </c>
      <c r="AE480" s="68" t="n"/>
      <c r="AF480" s="68" t="n"/>
      <c r="AG480" s="68" t="n"/>
      <c r="AH480" s="68" t="n"/>
      <c r="AI480" s="68" t="n"/>
      <c r="AJ480" s="68" t="n"/>
      <c r="AK480" s="68" t="n"/>
      <c r="AL480" s="69" t="inlineStr">
        <is>
          <t>СК ТПХ</t>
        </is>
      </c>
      <c r="AM480" s="66" t="n"/>
      <c r="AN480" s="66" t="n"/>
      <c r="AO480" s="66" t="n"/>
      <c r="AP480" s="70">
        <f>I480</f>
        <v/>
      </c>
      <c r="AQ480" s="61">
        <f>SUMIFS($R:$R,$I:$I,$I480,$AT:$AT,$AT480)/SUMIFS($N:$N,$I:$I,$I480,$AT:$AT,$AT480)</f>
        <v/>
      </c>
      <c r="AR480" s="61">
        <f>SUMIFS($Q:$Q,$I:$I,$I480,$AT:$AT,$AT480)/SUMIFS($N:$N,$I:$I,$I480,$AT:$AT,$AT480)</f>
        <v/>
      </c>
      <c r="AS480" s="61">
        <f>SUMIFS($X:$X,$I:$I,$I480,$AT:$AT,$AT480)/SUMIFS($N:$N,$I:$I,$I480,$AT:$AT,$AT480)</f>
        <v/>
      </c>
      <c r="AT480" s="70" t="inlineStr">
        <is>
          <t>4 квартал 2024</t>
        </is>
      </c>
    </row>
    <row r="481" hidden="1" ht="10.75" customFormat="1" customHeight="1" s="70">
      <c r="A481" s="64" t="inlineStr">
        <is>
          <t>ГРП</t>
        </is>
      </c>
      <c r="B481" s="64" t="inlineStr">
        <is>
          <t>Ноябрь 2024 г.</t>
        </is>
      </c>
      <c r="C481" s="64" t="inlineStr">
        <is>
          <t>Реализация товаров и услуг 00ЕР-004763 от 29.11.2024 17:54:01</t>
        </is>
      </c>
      <c r="D481" s="64" t="inlineStr">
        <is>
          <t>шт</t>
        </is>
      </c>
      <c r="E481" s="64" t="inlineStr">
        <is>
          <t>СК ТАТПРОМ-ХОЛДИНГ</t>
        </is>
      </c>
      <c r="F481" s="64" t="inlineStr">
        <is>
          <t>РН-ЮГАНСКНЕФТЕГАЗ</t>
        </is>
      </c>
      <c r="G481" s="64" t="inlineStr">
        <is>
          <t>Договор №СКТПХ-01-03-2021 от 01.03.2021 Спецификация №33.3-ЮНГ-4072Д  от 17.04.2024</t>
        </is>
      </c>
      <c r="H481" s="64" t="inlineStr">
        <is>
          <t>Готовая продукция Пакер, Муфта ГРП</t>
        </is>
      </c>
      <c r="I481" s="64" t="inlineStr">
        <is>
          <t>Муфта МГГРП.2.102.116.88 102 ОТТМ РСЦУ.225.003.00.000 с упаковкой</t>
        </is>
      </c>
      <c r="J481" s="64" t="inlineStr">
        <is>
          <t>Готовая продукция Пакер, Муфта ГРП</t>
        </is>
      </c>
      <c r="K481" s="64" t="n"/>
      <c r="L481" s="64" t="n"/>
      <c r="M481" s="64" t="inlineStr">
        <is>
          <t>ЕР-00098476</t>
        </is>
      </c>
      <c r="N481" s="65" t="n">
        <v>4</v>
      </c>
      <c r="O481" s="60" t="n">
        <v>124892</v>
      </c>
      <c r="P481" s="66" t="n">
        <v>-45487.22</v>
      </c>
      <c r="Q481" s="61" t="n">
        <v>170379.22</v>
      </c>
      <c r="R481" s="60" t="n">
        <v>77037.32000000001</v>
      </c>
      <c r="S481" s="61">
        <f>Q481-R481</f>
        <v/>
      </c>
      <c r="T481" s="61">
        <f>O481/N481</f>
        <v/>
      </c>
      <c r="U481" s="61">
        <f>R481/N481</f>
        <v/>
      </c>
      <c r="V481" s="67">
        <f>P481/O481</f>
        <v/>
      </c>
      <c r="W481" s="61">
        <f>R481</f>
        <v/>
      </c>
      <c r="X481" s="61" t="n">
        <v>33762.71299007396</v>
      </c>
      <c r="Y481" s="61">
        <f>X481/N481</f>
        <v/>
      </c>
      <c r="Z481" s="61">
        <f>P481-X481</f>
        <v/>
      </c>
      <c r="AA481" s="61">
        <f>Z481/O481</f>
        <v/>
      </c>
      <c r="AB481" s="61">
        <f>Q481+X481</f>
        <v/>
      </c>
      <c r="AC481" s="61">
        <f>AB481/N481</f>
        <v/>
      </c>
      <c r="AD481" s="61">
        <f>100%-AC481/T481</f>
        <v/>
      </c>
      <c r="AE481" s="68" t="n"/>
      <c r="AF481" s="68" t="n"/>
      <c r="AG481" s="68" t="n"/>
      <c r="AH481" s="68" t="n"/>
      <c r="AI481" s="68" t="n"/>
      <c r="AJ481" s="68" t="n"/>
      <c r="AK481" s="68" t="n"/>
      <c r="AL481" s="69" t="inlineStr">
        <is>
          <t>СК ТПХ</t>
        </is>
      </c>
      <c r="AM481" s="66" t="n"/>
      <c r="AN481" s="66" t="n"/>
      <c r="AO481" s="66" t="n"/>
      <c r="AP481" s="70">
        <f>I481</f>
        <v/>
      </c>
      <c r="AQ481" s="61">
        <f>SUMIFS($R:$R,$I:$I,$I481,$AT:$AT,$AT481)/SUMIFS($N:$N,$I:$I,$I481,$AT:$AT,$AT481)</f>
        <v/>
      </c>
      <c r="AR481" s="61">
        <f>SUMIFS($Q:$Q,$I:$I,$I481,$AT:$AT,$AT481)/SUMIFS($N:$N,$I:$I,$I481,$AT:$AT,$AT481)</f>
        <v/>
      </c>
      <c r="AS481" s="61">
        <f>SUMIFS($X:$X,$I:$I,$I481,$AT:$AT,$AT481)/SUMIFS($N:$N,$I:$I,$I481,$AT:$AT,$AT481)</f>
        <v/>
      </c>
      <c r="AT481" s="70" t="inlineStr">
        <is>
          <t>4 квартал 2024</t>
        </is>
      </c>
    </row>
    <row r="482" hidden="1" ht="10.75" customFormat="1" customHeight="1" s="70">
      <c r="A482" s="64" t="inlineStr">
        <is>
          <t>Оснастка</t>
        </is>
      </c>
      <c r="B482" s="64" t="inlineStr">
        <is>
          <t>Ноябрь 2024 г.</t>
        </is>
      </c>
      <c r="C482" s="64" t="inlineStr">
        <is>
          <t>Реализация товаров и услуг 00ЕР-004764 от 29.11.2024 17:59:41</t>
        </is>
      </c>
      <c r="D482" s="64" t="inlineStr">
        <is>
          <t>шт</t>
        </is>
      </c>
      <c r="E482" s="64" t="inlineStr">
        <is>
          <t>СК ТАТПРОМ-ХОЛДИНГ</t>
        </is>
      </c>
      <c r="F482" s="64" t="inlineStr">
        <is>
          <t>РН-ЮГАНСКНЕФТЕГАЗ</t>
        </is>
      </c>
      <c r="G482" s="64" t="inlineStr">
        <is>
          <t>Договор поставки продукции №СКТПХ-01-03-2021 от 01.03.2021 Спецификация №24.3-ЮНГ-1334Д от 17.06.2024</t>
        </is>
      </c>
      <c r="H482" s="64" t="inlineStr">
        <is>
          <t>Готовая продукция Патрубки</t>
        </is>
      </c>
      <c r="I482" s="64" t="inlineStr">
        <is>
          <t>Комплект стоп-патрубков СП-СПА 114/25 ОТТМ  ОНГ.333.00.000-028 с упаковкой</t>
        </is>
      </c>
      <c r="J482" s="64" t="inlineStr">
        <is>
          <t>Готовая продукция Патрубки</t>
        </is>
      </c>
      <c r="K482" s="64" t="n"/>
      <c r="L482" s="64" t="n"/>
      <c r="M482" s="64" t="inlineStr">
        <is>
          <t>ЕР-00026225</t>
        </is>
      </c>
      <c r="N482" s="65" t="n">
        <v>1</v>
      </c>
      <c r="O482" s="60" t="n">
        <v>65617</v>
      </c>
      <c r="P482" s="66" t="n">
        <v>37631.14</v>
      </c>
      <c r="Q482" s="61" t="n">
        <v>27985.86</v>
      </c>
      <c r="R482" s="60" t="n">
        <v>11778.06</v>
      </c>
      <c r="S482" s="61">
        <f>Q482-R482</f>
        <v/>
      </c>
      <c r="T482" s="61">
        <f>O482/N482</f>
        <v/>
      </c>
      <c r="U482" s="61">
        <f>R482/N482</f>
        <v/>
      </c>
      <c r="V482" s="67">
        <f>P482/O482</f>
        <v/>
      </c>
      <c r="W482" s="61">
        <f>R482</f>
        <v/>
      </c>
      <c r="X482" s="61" t="n">
        <v>5161.904118158192</v>
      </c>
      <c r="Y482" s="61">
        <f>X482/N482</f>
        <v/>
      </c>
      <c r="Z482" s="61">
        <f>P482-X482</f>
        <v/>
      </c>
      <c r="AA482" s="61">
        <f>Z482/O482</f>
        <v/>
      </c>
      <c r="AB482" s="61">
        <f>Q482+X482</f>
        <v/>
      </c>
      <c r="AC482" s="61">
        <f>AB482/N482</f>
        <v/>
      </c>
      <c r="AD482" s="61">
        <f>100%-AC482/T482</f>
        <v/>
      </c>
      <c r="AE482" s="68" t="n"/>
      <c r="AF482" s="68" t="n"/>
      <c r="AG482" s="68" t="n"/>
      <c r="AH482" s="68" t="n"/>
      <c r="AI482" s="68" t="n"/>
      <c r="AJ482" s="68" t="n"/>
      <c r="AK482" s="68" t="n"/>
      <c r="AL482" s="69" t="inlineStr">
        <is>
          <t>СК ТПХ</t>
        </is>
      </c>
      <c r="AM482" s="66" t="n"/>
      <c r="AN482" s="66" t="n"/>
      <c r="AO482" s="66" t="n"/>
      <c r="AP482" s="70" t="inlineStr">
        <is>
          <t>Комплект стоп-патрубков СП-СПА 114/25 ОТТМ  ОНГ.333.00.000-028 с упаковкой</t>
        </is>
      </c>
      <c r="AQ482" s="61">
        <f>SUMIFS($R:$R,$I:$I,$I482,$AT:$AT,$AT482)/SUMIFS($N:$N,$I:$I,$I482,$AT:$AT,$AT482)</f>
        <v/>
      </c>
      <c r="AR482" s="61">
        <f>SUMIFS($Q:$Q,$I:$I,$I482,$AT:$AT,$AT482)/SUMIFS($N:$N,$I:$I,$I482,$AT:$AT,$AT482)</f>
        <v/>
      </c>
      <c r="AS482" s="61">
        <f>SUMIFS($X:$X,$I:$I,$I482,$AT:$AT,$AT482)/SUMIFS($N:$N,$I:$I,$I482,$AT:$AT,$AT482)</f>
        <v/>
      </c>
      <c r="AT482" s="70" t="inlineStr">
        <is>
          <t>4 квартал 2024</t>
        </is>
      </c>
    </row>
    <row r="483" hidden="1" ht="10.75" customFormat="1" customHeight="1" s="70">
      <c r="A483" s="64" t="inlineStr">
        <is>
          <t>ГРП</t>
        </is>
      </c>
      <c r="B483" s="64" t="inlineStr">
        <is>
          <t>Ноябрь 2024 г.</t>
        </is>
      </c>
      <c r="C483" s="64" t="inlineStr">
        <is>
          <t>Реализация товаров и услуг 00ЕР-004765 от 29.11.2024 18:03:54</t>
        </is>
      </c>
      <c r="D483" s="64" t="inlineStr">
        <is>
          <t>шт</t>
        </is>
      </c>
      <c r="E483" s="64" t="inlineStr">
        <is>
          <t>СК ТАТПРОМ-ХОЛДИНГ</t>
        </is>
      </c>
      <c r="F483" s="64" t="inlineStr">
        <is>
          <t>РН-ЮГАНСКНЕФТЕГАЗ</t>
        </is>
      </c>
      <c r="G483" s="64" t="inlineStr">
        <is>
          <t>Договор №СКТПХ-01-03-2021 от 01.03.2021 Спецификация №33.3-ЮНГ-4072Д  от 17.04.2024</t>
        </is>
      </c>
      <c r="H483" s="64" t="inlineStr">
        <is>
          <t>Готовая продукция Пакер, Муфта ГРП</t>
        </is>
      </c>
      <c r="I483" s="64" t="inlineStr">
        <is>
          <t>Муфта гидравлическая ГРП МГГРП 114 ОТТМ ОНГ.216.00.000-01-032 ТР.23.028 без подг. патрубков с упаков</t>
        </is>
      </c>
      <c r="J483" s="64" t="inlineStr">
        <is>
          <t>Готовая продукция Пакер, Муфта ГРП</t>
        </is>
      </c>
      <c r="K483" s="64" t="n"/>
      <c r="L483" s="64" t="n"/>
      <c r="M483" s="64" t="inlineStr">
        <is>
          <t>ЕР-00115419</t>
        </is>
      </c>
      <c r="N483" s="65" t="n">
        <v>4</v>
      </c>
      <c r="O483" s="60" t="n">
        <v>184460</v>
      </c>
      <c r="P483" s="66" t="n">
        <v>52734</v>
      </c>
      <c r="Q483" s="61" t="n">
        <v>131726</v>
      </c>
      <c r="R483" s="60" t="n">
        <v>51615.97</v>
      </c>
      <c r="S483" s="61">
        <f>Q483-R483</f>
        <v/>
      </c>
      <c r="T483" s="61">
        <f>O483/N483</f>
        <v/>
      </c>
      <c r="U483" s="61">
        <f>R483/N483</f>
        <v/>
      </c>
      <c r="V483" s="67">
        <f>P483/O483</f>
        <v/>
      </c>
      <c r="W483" s="61">
        <f>R483</f>
        <v/>
      </c>
      <c r="X483" s="61" t="n">
        <v>22621.44089143116</v>
      </c>
      <c r="Y483" s="61">
        <f>X483/N483</f>
        <v/>
      </c>
      <c r="Z483" s="61">
        <f>P483-X483</f>
        <v/>
      </c>
      <c r="AA483" s="61">
        <f>Z483/O483</f>
        <v/>
      </c>
      <c r="AB483" s="61">
        <f>Q483+X483</f>
        <v/>
      </c>
      <c r="AC483" s="61">
        <f>AB483/N483</f>
        <v/>
      </c>
      <c r="AD483" s="61">
        <f>100%-AC483/T483</f>
        <v/>
      </c>
      <c r="AE483" s="68" t="n"/>
      <c r="AF483" s="68" t="n"/>
      <c r="AG483" s="68" t="n"/>
      <c r="AH483" s="68" t="n"/>
      <c r="AI483" s="68" t="n"/>
      <c r="AJ483" s="68" t="n"/>
      <c r="AK483" s="68" t="n"/>
      <c r="AL483" s="69" t="inlineStr">
        <is>
          <t>СК ТПХ</t>
        </is>
      </c>
      <c r="AM483" s="66" t="n"/>
      <c r="AN483" s="66" t="n"/>
      <c r="AO483" s="66" t="n"/>
      <c r="AP483" s="70" t="inlineStr">
        <is>
          <t>Муфта гидравлическая ГРП МГГРП 114 ОТТМ ОНГ.216.00.000-01-032 ТР.23.028 без подгоночных патрубков с</t>
        </is>
      </c>
      <c r="AQ483" s="61">
        <f>SUMIFS($R:$R,$I:$I,$I483,$AT:$AT,$AT483)/SUMIFS($N:$N,$I:$I,$I483,$AT:$AT,$AT483)</f>
        <v/>
      </c>
      <c r="AR483" s="61">
        <f>SUMIFS($Q:$Q,$I:$I,$I483,$AT:$AT,$AT483)/SUMIFS($N:$N,$I:$I,$I483,$AT:$AT,$AT483)</f>
        <v/>
      </c>
      <c r="AS483" s="61">
        <f>SUMIFS($X:$X,$I:$I,$I483,$AT:$AT,$AT483)/SUMIFS($N:$N,$I:$I,$I483,$AT:$AT,$AT483)</f>
        <v/>
      </c>
      <c r="AT483" s="70" t="inlineStr">
        <is>
          <t>4 квартал 2024</t>
        </is>
      </c>
    </row>
    <row r="484" hidden="1" ht="10.75" customFormat="1" customHeight="1" s="70">
      <c r="A484" s="64" t="inlineStr">
        <is>
          <t>ГРП</t>
        </is>
      </c>
      <c r="B484" s="64" t="inlineStr">
        <is>
          <t>Ноябрь 2024 г.</t>
        </is>
      </c>
      <c r="C484" s="64" t="inlineStr">
        <is>
          <t>Реализация товаров и услуг 00ЕР-004765 от 29.11.2024 18:03:54</t>
        </is>
      </c>
      <c r="D484" s="64" t="inlineStr">
        <is>
          <t>шт</t>
        </is>
      </c>
      <c r="E484" s="64" t="inlineStr">
        <is>
          <t>СК ТАТПРОМ-ХОЛДИНГ</t>
        </is>
      </c>
      <c r="F484" s="64" t="inlineStr">
        <is>
          <t>РН-ЮГАНСКНЕФТЕГАЗ</t>
        </is>
      </c>
      <c r="G484" s="64" t="inlineStr">
        <is>
          <t>Договор №СКТПХ-01-03-2021 от 01.03.2021 Спецификация №33.3-ЮНГ-4072Д  от 17.04.2024</t>
        </is>
      </c>
      <c r="H484" s="64" t="inlineStr">
        <is>
          <t>Готовая продукция Пакер, Муфта ГРП</t>
        </is>
      </c>
      <c r="I484" s="64" t="inlineStr">
        <is>
          <t>Пакер гидравлический для гидроразрыва пласта ПГРП 114/136 ОТТМ ОНГ.217.00.136-02-06 с упаковкой</t>
        </is>
      </c>
      <c r="J484" s="64" t="inlineStr">
        <is>
          <t>Готовая продукция Пакер, Муфта ГРП</t>
        </is>
      </c>
      <c r="K484" s="64" t="n"/>
      <c r="L484" s="64" t="n"/>
      <c r="M484" s="64" t="inlineStr">
        <is>
          <t>ЕР-00117965</t>
        </is>
      </c>
      <c r="N484" s="65" t="n">
        <v>3</v>
      </c>
      <c r="O484" s="60" t="n">
        <v>450960</v>
      </c>
      <c r="P484" s="66" t="n">
        <v>336117.93</v>
      </c>
      <c r="Q484" s="61" t="n">
        <v>114842.07</v>
      </c>
      <c r="R484" s="60" t="n">
        <v>49857.41</v>
      </c>
      <c r="S484" s="61">
        <f>Q484-R484</f>
        <v/>
      </c>
      <c r="T484" s="61">
        <f>O484/N484</f>
        <v/>
      </c>
      <c r="U484" s="61">
        <f>R484/N484</f>
        <v/>
      </c>
      <c r="V484" s="67">
        <f>P484/O484</f>
        <v/>
      </c>
      <c r="W484" s="61">
        <f>R484</f>
        <v/>
      </c>
      <c r="X484" s="61" t="n">
        <v>21850.72669010868</v>
      </c>
      <c r="Y484" s="61">
        <f>X484/N484</f>
        <v/>
      </c>
      <c r="Z484" s="61">
        <f>P484-X484</f>
        <v/>
      </c>
      <c r="AA484" s="61">
        <f>Z484/O484</f>
        <v/>
      </c>
      <c r="AB484" s="61">
        <f>Q484+X484</f>
        <v/>
      </c>
      <c r="AC484" s="61">
        <f>AB484/N484</f>
        <v/>
      </c>
      <c r="AD484" s="61">
        <f>100%-AC484/T484</f>
        <v/>
      </c>
      <c r="AE484" s="68" t="n"/>
      <c r="AF484" s="68" t="n"/>
      <c r="AG484" s="68" t="n"/>
      <c r="AH484" s="68" t="n"/>
      <c r="AI484" s="68" t="n"/>
      <c r="AJ484" s="68" t="n"/>
      <c r="AK484" s="68" t="n"/>
      <c r="AL484" s="69" t="inlineStr">
        <is>
          <t>СК ТПХ</t>
        </is>
      </c>
      <c r="AM484" s="66" t="n"/>
      <c r="AN484" s="66" t="n"/>
      <c r="AO484" s="66" t="n"/>
      <c r="AP484" s="70" t="inlineStr">
        <is>
          <t>Пакер гидравлический для гидроразрыва пласта ПГРП 114/136 ОТТМ ОНГ.217.00.136-02-06 с упаковкой.</t>
        </is>
      </c>
      <c r="AQ484" s="61">
        <f>SUMIFS($R:$R,$I:$I,$I484,$AT:$AT,$AT484)/SUMIFS($N:$N,$I:$I,$I484,$AT:$AT,$AT484)</f>
        <v/>
      </c>
      <c r="AR484" s="61">
        <f>SUMIFS($Q:$Q,$I:$I,$I484,$AT:$AT,$AT484)/SUMIFS($N:$N,$I:$I,$I484,$AT:$AT,$AT484)</f>
        <v/>
      </c>
      <c r="AS484" s="61">
        <f>SUMIFS($X:$X,$I:$I,$I484,$AT:$AT,$AT484)/SUMIFS($N:$N,$I:$I,$I484,$AT:$AT,$AT484)</f>
        <v/>
      </c>
      <c r="AT484" s="70" t="inlineStr">
        <is>
          <t>4 квартал 2024</t>
        </is>
      </c>
    </row>
    <row r="485" hidden="1" ht="10.75" customFormat="1" customHeight="1" s="70">
      <c r="A485" s="64" t="inlineStr">
        <is>
          <t>ГРП</t>
        </is>
      </c>
      <c r="B485" s="64" t="inlineStr">
        <is>
          <t>Ноябрь 2024 г.</t>
        </is>
      </c>
      <c r="C485" s="64" t="inlineStr">
        <is>
          <t>Реализация товаров и услуг 00ЕР-004765 от 29.11.2024 18:03:54</t>
        </is>
      </c>
      <c r="D485" s="64" t="inlineStr">
        <is>
          <t>шт</t>
        </is>
      </c>
      <c r="E485" s="64" t="inlineStr">
        <is>
          <t>СК ТАТПРОМ-ХОЛДИНГ</t>
        </is>
      </c>
      <c r="F485" s="64" t="inlineStr">
        <is>
          <t>РН-ЮГАНСКНЕФТЕГАЗ</t>
        </is>
      </c>
      <c r="G485" s="64" t="inlineStr">
        <is>
          <t>Договор №СКТПХ-01-03-2021 от 01.03.2021 Спецификация №33.3-ЮНГ-4072Д  от 17.04.2024</t>
        </is>
      </c>
      <c r="H485" s="64" t="inlineStr">
        <is>
          <t>Готовая продукция Пакер, Муфта ГРП</t>
        </is>
      </c>
      <c r="I485" s="64" t="inlineStr">
        <is>
          <t>Пакер для гидроразрыва пласта ПГРП.3.102.118.88 102 ОТТМ РСЦУ.217.003.00.000-01 с упаковкой</t>
        </is>
      </c>
      <c r="J485" s="64" t="inlineStr">
        <is>
          <t>Готовая продукция Пакер, Муфта ГРП</t>
        </is>
      </c>
      <c r="K485" s="64" t="n"/>
      <c r="L485" s="64" t="n"/>
      <c r="M485" s="64" t="inlineStr">
        <is>
          <t>ЕР-00116913</t>
        </is>
      </c>
      <c r="N485" s="65" t="n">
        <v>11</v>
      </c>
      <c r="O485" s="60" t="n">
        <v>1653520</v>
      </c>
      <c r="P485" s="66" t="n">
        <v>1307670.85</v>
      </c>
      <c r="Q485" s="61" t="n">
        <v>345849.15</v>
      </c>
      <c r="R485" s="60" t="n">
        <v>139423.13</v>
      </c>
      <c r="S485" s="61">
        <f>Q485-R485</f>
        <v/>
      </c>
      <c r="T485" s="61">
        <f>O485/N485</f>
        <v/>
      </c>
      <c r="U485" s="61">
        <f>R485/N485</f>
        <v/>
      </c>
      <c r="V485" s="67">
        <f>P485/O485</f>
        <v/>
      </c>
      <c r="W485" s="61">
        <f>R485</f>
        <v/>
      </c>
      <c r="X485" s="61" t="n">
        <v>61104.19109034129</v>
      </c>
      <c r="Y485" s="61">
        <f>X485/N485</f>
        <v/>
      </c>
      <c r="Z485" s="61">
        <f>P485-X485</f>
        <v/>
      </c>
      <c r="AA485" s="61">
        <f>Z485/O485</f>
        <v/>
      </c>
      <c r="AB485" s="61">
        <f>Q485+X485</f>
        <v/>
      </c>
      <c r="AC485" s="61">
        <f>AB485/N485</f>
        <v/>
      </c>
      <c r="AD485" s="61">
        <f>100%-AC485/T485</f>
        <v/>
      </c>
      <c r="AE485" s="68" t="n"/>
      <c r="AF485" s="68" t="n"/>
      <c r="AG485" s="68" t="n"/>
      <c r="AH485" s="68" t="n"/>
      <c r="AI485" s="68" t="n"/>
      <c r="AJ485" s="68" t="n"/>
      <c r="AK485" s="68" t="n"/>
      <c r="AL485" s="69" t="inlineStr">
        <is>
          <t>СК ТПХ</t>
        </is>
      </c>
      <c r="AM485" s="66" t="n"/>
      <c r="AN485" s="66" t="n"/>
      <c r="AO485" s="66" t="n"/>
      <c r="AP485" s="70" t="inlineStr">
        <is>
          <t>Пакер для гидроразрыва пласта ПГРП.3.102.118.88 102 ОТТМ РСЦУ.217.003.00.000-01 с упаковкой.</t>
        </is>
      </c>
      <c r="AQ485" s="61">
        <f>SUMIFS($R:$R,$I:$I,$I485,$AT:$AT,$AT485)/SUMIFS($N:$N,$I:$I,$I485,$AT:$AT,$AT485)</f>
        <v/>
      </c>
      <c r="AR485" s="61">
        <f>SUMIFS($Q:$Q,$I:$I,$I485,$AT:$AT,$AT485)/SUMIFS($N:$N,$I:$I,$I485,$AT:$AT,$AT485)</f>
        <v/>
      </c>
      <c r="AS485" s="61">
        <f>SUMIFS($X:$X,$I:$I,$I485,$AT:$AT,$AT485)/SUMIFS($N:$N,$I:$I,$I485,$AT:$AT,$AT485)</f>
        <v/>
      </c>
      <c r="AT485" s="70" t="inlineStr">
        <is>
          <t>4 квартал 2024</t>
        </is>
      </c>
    </row>
    <row r="486" hidden="1" ht="10.75" customFormat="1" customHeight="1" s="70">
      <c r="A486" s="64" t="inlineStr">
        <is>
          <t>ГРП</t>
        </is>
      </c>
      <c r="B486" s="64" t="inlineStr">
        <is>
          <t>Ноябрь 2024 г.</t>
        </is>
      </c>
      <c r="C486" s="64" t="inlineStr">
        <is>
          <t>Реализация товаров и услуг 00ЕР-004765 от 29.11.2024 18:03:54</t>
        </is>
      </c>
      <c r="D486" s="64" t="inlineStr">
        <is>
          <t>шт</t>
        </is>
      </c>
      <c r="E486" s="64" t="inlineStr">
        <is>
          <t>СК ТАТПРОМ-ХОЛДИНГ</t>
        </is>
      </c>
      <c r="F486" s="64" t="inlineStr">
        <is>
          <t>РН-ЮГАНСКНЕФТЕГАЗ</t>
        </is>
      </c>
      <c r="G486" s="64" t="inlineStr">
        <is>
          <t>Договор №СКТПХ-01-03-2021 от 01.03.2021 Спецификация №33.3-ЮНГ-4072Д  от 17.04.2024</t>
        </is>
      </c>
      <c r="H486" s="64" t="inlineStr">
        <is>
          <t>Полуфабрикаты переделы Прочее</t>
        </is>
      </c>
      <c r="I486" s="64" t="inlineStr">
        <is>
          <t>Шар 32 ПГМЦ.114.017-01 пф до сборки</t>
        </is>
      </c>
      <c r="J486" s="64" t="inlineStr">
        <is>
          <t>Полуфабрикаты переделы Прочее</t>
        </is>
      </c>
      <c r="K486" s="64" t="n"/>
      <c r="L486" s="64" t="n"/>
      <c r="M486" s="64" t="inlineStr">
        <is>
          <t>ЕР-00065349</t>
        </is>
      </c>
      <c r="N486" s="65" t="n">
        <v>2</v>
      </c>
      <c r="O486" s="60" t="n">
        <v>182</v>
      </c>
      <c r="P486" s="66" t="n">
        <v>67.84</v>
      </c>
      <c r="Q486" s="61" t="n">
        <v>114.16</v>
      </c>
      <c r="R486" s="60" t="n">
        <v>77</v>
      </c>
      <c r="S486" s="61">
        <f>Q486-R486</f>
        <v/>
      </c>
      <c r="T486" s="61">
        <f>O486/N486</f>
        <v/>
      </c>
      <c r="U486" s="61">
        <f>R486/N486</f>
        <v/>
      </c>
      <c r="V486" s="67">
        <f>P486/O486</f>
        <v/>
      </c>
      <c r="W486" s="61">
        <f>R486</f>
        <v/>
      </c>
      <c r="X486" s="61" t="n">
        <v>33.74635696355603</v>
      </c>
      <c r="Y486" s="61">
        <f>X486/N486</f>
        <v/>
      </c>
      <c r="Z486" s="61">
        <f>P486-X486</f>
        <v/>
      </c>
      <c r="AA486" s="61">
        <f>Z486/O486</f>
        <v/>
      </c>
      <c r="AB486" s="61">
        <f>Q486+X486</f>
        <v/>
      </c>
      <c r="AC486" s="61">
        <f>AB486/N486</f>
        <v/>
      </c>
      <c r="AD486" s="61">
        <f>100%-AC486/T486</f>
        <v/>
      </c>
      <c r="AE486" s="68" t="n"/>
      <c r="AF486" s="68" t="n"/>
      <c r="AG486" s="68" t="n"/>
      <c r="AH486" s="68" t="n"/>
      <c r="AI486" s="68" t="n"/>
      <c r="AJ486" s="68" t="n"/>
      <c r="AK486" s="68" t="n"/>
      <c r="AL486" s="69" t="inlineStr">
        <is>
          <t>СК ТПХ</t>
        </is>
      </c>
      <c r="AM486" s="66" t="n"/>
      <c r="AN486" s="66" t="n"/>
      <c r="AO486" s="66" t="n"/>
      <c r="AP486" s="70">
        <f>I486</f>
        <v/>
      </c>
      <c r="AQ486" s="61">
        <f>SUMIFS($R:$R,$I:$I,$I486,$AT:$AT,$AT486)/SUMIFS($N:$N,$I:$I,$I486,$AT:$AT,$AT486)</f>
        <v/>
      </c>
      <c r="AR486" s="61">
        <f>SUMIFS($Q:$Q,$I:$I,$I486,$AT:$AT,$AT486)/SUMIFS($N:$N,$I:$I,$I486,$AT:$AT,$AT486)</f>
        <v/>
      </c>
      <c r="AS486" s="61">
        <f>SUMIFS($X:$X,$I:$I,$I486,$AT:$AT,$AT486)/SUMIFS($N:$N,$I:$I,$I486,$AT:$AT,$AT486)</f>
        <v/>
      </c>
      <c r="AT486" s="70" t="inlineStr">
        <is>
          <t>4 квартал 2024</t>
        </is>
      </c>
    </row>
    <row r="487" hidden="1" ht="10.75" customFormat="1" customHeight="1" s="70">
      <c r="A487" s="64" t="inlineStr">
        <is>
          <t>Подвески, пакеры, цем.муфты</t>
        </is>
      </c>
      <c r="B487" s="64" t="inlineStr">
        <is>
          <t>Ноябрь 2024 г.</t>
        </is>
      </c>
      <c r="C487" s="64" t="inlineStr">
        <is>
          <t>Реализация товаров и услуг 00ЕР-004765 от 29.11.2024 18:03:54</t>
        </is>
      </c>
      <c r="D487" s="64" t="inlineStr">
        <is>
          <t>шт</t>
        </is>
      </c>
      <c r="E487" s="64" t="inlineStr">
        <is>
          <t>СК ТАТПРОМ-ХОЛДИНГ</t>
        </is>
      </c>
      <c r="F487" s="64" t="inlineStr">
        <is>
          <t>РН-ЮГАНСКНЕФТЕГАЗ</t>
        </is>
      </c>
      <c r="G487" s="64" t="inlineStr">
        <is>
          <t>Договор №СКТПХ-01-03-2021 от 01.03.2021 Спецификация №33.3-ЮНГ-4072Д  от 17.04.2024</t>
        </is>
      </c>
      <c r="H487" s="64" t="inlineStr">
        <is>
          <t>Готовая продукция Пакер, Муфта ГРП</t>
        </is>
      </c>
      <c r="I487" s="64" t="inlineStr">
        <is>
          <t>Муфта цементировочная для ГРП МЦГРП 114 ОТТМ ОНГ.216.00.000-04 с упаковкой</t>
        </is>
      </c>
      <c r="J487" s="64" t="inlineStr">
        <is>
          <t>Готовая продукция Пакер, Муфта ГРП</t>
        </is>
      </c>
      <c r="K487" s="64" t="n"/>
      <c r="L487" s="64" t="n"/>
      <c r="M487" s="64" t="inlineStr">
        <is>
          <t>ЕР-00046566</t>
        </is>
      </c>
      <c r="N487" s="65" t="n">
        <v>2</v>
      </c>
      <c r="O487" s="60" t="n">
        <v>138770</v>
      </c>
      <c r="P487" s="66" t="n">
        <v>37182.08</v>
      </c>
      <c r="Q487" s="61" t="n">
        <v>101587.92</v>
      </c>
      <c r="R487" s="60" t="n">
        <v>39274.82</v>
      </c>
      <c r="S487" s="61">
        <f>Q487-R487</f>
        <v/>
      </c>
      <c r="T487" s="61">
        <f>O487/N487</f>
        <v/>
      </c>
      <c r="U487" s="61">
        <f>R487/N487</f>
        <v/>
      </c>
      <c r="V487" s="67">
        <f>P487/O487</f>
        <v/>
      </c>
      <c r="W487" s="61">
        <f>R487</f>
        <v/>
      </c>
      <c r="X487" s="61" t="n">
        <v>17212.75448570662</v>
      </c>
      <c r="Y487" s="61">
        <f>X487/N487</f>
        <v/>
      </c>
      <c r="Z487" s="61">
        <f>P487-X487</f>
        <v/>
      </c>
      <c r="AA487" s="61">
        <f>Z487/O487</f>
        <v/>
      </c>
      <c r="AB487" s="61">
        <f>Q487+X487</f>
        <v/>
      </c>
      <c r="AC487" s="61">
        <f>AB487/N487</f>
        <v/>
      </c>
      <c r="AD487" s="61">
        <f>100%-AC487/T487</f>
        <v/>
      </c>
      <c r="AE487" s="68" t="n"/>
      <c r="AF487" s="68" t="n"/>
      <c r="AG487" s="68" t="n"/>
      <c r="AH487" s="68" t="n"/>
      <c r="AI487" s="68" t="n"/>
      <c r="AJ487" s="68" t="n"/>
      <c r="AK487" s="68" t="n"/>
      <c r="AL487" s="69" t="inlineStr">
        <is>
          <t>СК ТПХ</t>
        </is>
      </c>
      <c r="AM487" s="66" t="n"/>
      <c r="AN487" s="66" t="n"/>
      <c r="AO487" s="66" t="n"/>
      <c r="AP487" s="70">
        <f>I487</f>
        <v/>
      </c>
      <c r="AQ487" s="61">
        <f>SUMIFS($R:$R,$I:$I,$I487,$AT:$AT,$AT487)/SUMIFS($N:$N,$I:$I,$I487,$AT:$AT,$AT487)</f>
        <v/>
      </c>
      <c r="AR487" s="61">
        <f>SUMIFS($Q:$Q,$I:$I,$I487,$AT:$AT,$AT487)/SUMIFS($N:$N,$I:$I,$I487,$AT:$AT,$AT487)</f>
        <v/>
      </c>
      <c r="AS487" s="61">
        <f>SUMIFS($X:$X,$I:$I,$I487,$AT:$AT,$AT487)/SUMIFS($N:$N,$I:$I,$I487,$AT:$AT,$AT487)</f>
        <v/>
      </c>
      <c r="AT487" s="70" t="inlineStr">
        <is>
          <t>4 квартал 2024</t>
        </is>
      </c>
    </row>
    <row r="488" hidden="1" ht="10.75" customFormat="1" customHeight="1" s="70">
      <c r="A488" s="64" t="inlineStr">
        <is>
          <t>Подвески, пакеры, цем.муфты</t>
        </is>
      </c>
      <c r="B488" s="64" t="inlineStr">
        <is>
          <t>Ноябрь 2024 г.</t>
        </is>
      </c>
      <c r="C488" s="64" t="inlineStr">
        <is>
          <t>Реализация товаров и услуг 00ЕР-004765 от 29.11.2024 18:03:54</t>
        </is>
      </c>
      <c r="D488" s="64" t="inlineStr">
        <is>
          <t>шт</t>
        </is>
      </c>
      <c r="E488" s="64" t="inlineStr">
        <is>
          <t>СК ТАТПРОМ-ХОЛДИНГ</t>
        </is>
      </c>
      <c r="F488" s="64" t="inlineStr">
        <is>
          <t>РН-ЮГАНСКНЕФТЕГАЗ</t>
        </is>
      </c>
      <c r="G488" s="64" t="inlineStr">
        <is>
          <t>Договор №СКТПХ-01-03-2021 от 01.03.2021 Спецификация №33.3-ЮНГ-4072Д  от 17.04.2024</t>
        </is>
      </c>
      <c r="H488" s="64" t="inlineStr">
        <is>
          <t>Полуфабрикаты переделы Прочее</t>
        </is>
      </c>
      <c r="I488" s="64" t="inlineStr">
        <is>
          <t>Шар 32 ПГМЦ.114.017 пф до сборки</t>
        </is>
      </c>
      <c r="J488" s="64" t="inlineStr">
        <is>
          <t>Полуфабрикаты переделы Прочее</t>
        </is>
      </c>
      <c r="K488" s="64" t="n"/>
      <c r="L488" s="64" t="n"/>
      <c r="M488" s="64" t="inlineStr">
        <is>
          <t>ЕР-00019736</t>
        </is>
      </c>
      <c r="N488" s="65" t="n">
        <v>2</v>
      </c>
      <c r="O488" s="60" t="n">
        <v>5036</v>
      </c>
      <c r="P488" s="66" t="n">
        <v>3021.53</v>
      </c>
      <c r="Q488" s="61" t="n">
        <v>2014.47</v>
      </c>
      <c r="R488" s="60" t="n">
        <v>1436.57</v>
      </c>
      <c r="S488" s="61">
        <f>Q488-R488</f>
        <v/>
      </c>
      <c r="T488" s="61">
        <f>O488/N488</f>
        <v/>
      </c>
      <c r="U488" s="61">
        <f>R488/N488</f>
        <v/>
      </c>
      <c r="V488" s="67">
        <f>P488/O488</f>
        <v/>
      </c>
      <c r="W488" s="61">
        <f>R488</f>
        <v/>
      </c>
      <c r="X488" s="61" t="n">
        <v>629.597454845918</v>
      </c>
      <c r="Y488" s="61">
        <f>X488/N488</f>
        <v/>
      </c>
      <c r="Z488" s="61">
        <f>P488-X488</f>
        <v/>
      </c>
      <c r="AA488" s="61">
        <f>Z488/O488</f>
        <v/>
      </c>
      <c r="AB488" s="61">
        <f>Q488+X488</f>
        <v/>
      </c>
      <c r="AC488" s="61">
        <f>AB488/N488</f>
        <v/>
      </c>
      <c r="AD488" s="61">
        <f>100%-AC488/T488</f>
        <v/>
      </c>
      <c r="AE488" s="68" t="n"/>
      <c r="AF488" s="68" t="n"/>
      <c r="AG488" s="68" t="n"/>
      <c r="AH488" s="68" t="n"/>
      <c r="AI488" s="68" t="n"/>
      <c r="AJ488" s="68" t="n"/>
      <c r="AK488" s="68" t="n"/>
      <c r="AL488" s="69" t="inlineStr">
        <is>
          <t>СК ТПХ</t>
        </is>
      </c>
      <c r="AM488" s="66" t="n"/>
      <c r="AN488" s="66" t="n"/>
      <c r="AO488" s="66" t="n"/>
      <c r="AP488" s="70">
        <f>I488</f>
        <v/>
      </c>
      <c r="AQ488" s="61">
        <f>SUMIFS($R:$R,$I:$I,$I488,$AT:$AT,$AT488)/SUMIFS($N:$N,$I:$I,$I488,$AT:$AT,$AT488)</f>
        <v/>
      </c>
      <c r="AR488" s="61">
        <f>SUMIFS($Q:$Q,$I:$I,$I488,$AT:$AT,$AT488)/SUMIFS($N:$N,$I:$I,$I488,$AT:$AT,$AT488)</f>
        <v/>
      </c>
      <c r="AS488" s="61">
        <f>SUMIFS($X:$X,$I:$I,$I488,$AT:$AT,$AT488)/SUMIFS($N:$N,$I:$I,$I488,$AT:$AT,$AT488)</f>
        <v/>
      </c>
      <c r="AT488" s="70" t="inlineStr">
        <is>
          <t>4 квартал 2024</t>
        </is>
      </c>
    </row>
    <row r="489" hidden="1" ht="10.75" customFormat="1" customHeight="1" s="70">
      <c r="A489" s="64" t="inlineStr">
        <is>
          <t>Труба</t>
        </is>
      </c>
      <c r="B489" s="64" t="inlineStr">
        <is>
          <t>Ноябрь 2024 г.</t>
        </is>
      </c>
      <c r="C489" s="64" t="inlineStr">
        <is>
          <t>Реализация товаров и услуг 00ЕР-004766 от 29.11.2024 18:05:48</t>
        </is>
      </c>
      <c r="D489" s="64" t="inlineStr">
        <is>
          <t>шт</t>
        </is>
      </c>
      <c r="E489" s="64" t="inlineStr">
        <is>
          <t>СК ТАТПРОМ-ХОЛДИНГ</t>
        </is>
      </c>
      <c r="F489" s="64" t="inlineStr">
        <is>
          <t>РН-ЮГАНСКНЕФТЕГАЗ</t>
        </is>
      </c>
      <c r="G489" s="64" t="inlineStr">
        <is>
          <t>Договор №СКТПХ-01-03-2021 от 01.03.2021 Спецификация №33.3-ЮНГ-4072Д  от 17.04.2024</t>
        </is>
      </c>
      <c r="H489" s="64" t="inlineStr">
        <is>
          <t>Готовая продукция Патрубки</t>
        </is>
      </c>
      <c r="I489" s="64" t="inlineStr">
        <is>
          <t>Патрубок ПП 102*6,5-М ОТТМ 1000 РСЦУ.415.114.000-2011102 с упаковкой</t>
        </is>
      </c>
      <c r="J489" s="64" t="inlineStr">
        <is>
          <t>Готовая продукция Патрубки</t>
        </is>
      </c>
      <c r="K489" s="64" t="n"/>
      <c r="L489" s="64" t="n"/>
      <c r="M489" s="64" t="inlineStr">
        <is>
          <t>ЕР-00098080</t>
        </is>
      </c>
      <c r="N489" s="65" t="n">
        <v>10</v>
      </c>
      <c r="O489" s="60" t="n">
        <v>64370</v>
      </c>
      <c r="P489" s="66" t="n">
        <v>-30754.24</v>
      </c>
      <c r="Q489" s="61" t="n">
        <v>95124.24000000001</v>
      </c>
      <c r="R489" s="60" t="n">
        <v>32868.49</v>
      </c>
      <c r="S489" s="61">
        <f>Q489-R489</f>
        <v/>
      </c>
      <c r="T489" s="61">
        <f>O489/N489</f>
        <v/>
      </c>
      <c r="U489" s="61">
        <f>R489/N489</f>
        <v/>
      </c>
      <c r="V489" s="67">
        <f>P489/O489</f>
        <v/>
      </c>
      <c r="W489" s="61">
        <f>R489</f>
        <v/>
      </c>
      <c r="X489" s="61" t="n">
        <v>14405.08826484509</v>
      </c>
      <c r="Y489" s="61">
        <f>X489/N489</f>
        <v/>
      </c>
      <c r="Z489" s="61">
        <f>P489-X489</f>
        <v/>
      </c>
      <c r="AA489" s="61">
        <f>Z489/O489</f>
        <v/>
      </c>
      <c r="AB489" s="61">
        <f>Q489+X489</f>
        <v/>
      </c>
      <c r="AC489" s="61">
        <f>AB489/N489</f>
        <v/>
      </c>
      <c r="AD489" s="61">
        <f>100%-AC489/T489</f>
        <v/>
      </c>
      <c r="AE489" s="68" t="n"/>
      <c r="AF489" s="68" t="n"/>
      <c r="AG489" s="68" t="n"/>
      <c r="AH489" s="68" t="n"/>
      <c r="AI489" s="68" t="n"/>
      <c r="AJ489" s="68" t="n"/>
      <c r="AK489" s="68" t="n"/>
      <c r="AL489" s="69" t="inlineStr">
        <is>
          <t>СК ТПХ</t>
        </is>
      </c>
      <c r="AM489" s="66" t="n"/>
      <c r="AN489" s="66" t="n"/>
      <c r="AO489" s="66" t="n"/>
      <c r="AP489" s="70">
        <f>I489</f>
        <v/>
      </c>
      <c r="AQ489" s="61">
        <f>SUMIFS($R:$R,$I:$I,$I489,$AT:$AT,$AT489)/SUMIFS($N:$N,$I:$I,$I489,$AT:$AT,$AT489)</f>
        <v/>
      </c>
      <c r="AR489" s="61">
        <f>SUMIFS($Q:$Q,$I:$I,$I489,$AT:$AT,$AT489)/SUMIFS($N:$N,$I:$I,$I489,$AT:$AT,$AT489)</f>
        <v/>
      </c>
      <c r="AS489" s="61">
        <f>SUMIFS($X:$X,$I:$I,$I489,$AT:$AT,$AT489)/SUMIFS($N:$N,$I:$I,$I489,$AT:$AT,$AT489)</f>
        <v/>
      </c>
      <c r="AT489" s="70" t="inlineStr">
        <is>
          <t>4 квартал 2024</t>
        </is>
      </c>
    </row>
    <row r="490" hidden="1" ht="10.75" customFormat="1" customHeight="1" s="70">
      <c r="A490" s="64" t="inlineStr">
        <is>
          <t>Труба</t>
        </is>
      </c>
      <c r="B490" s="64" t="inlineStr">
        <is>
          <t>Ноябрь 2024 г.</t>
        </is>
      </c>
      <c r="C490" s="64" t="inlineStr">
        <is>
          <t>Реализация товаров и услуг 00ЕР-004766 от 29.11.2024 18:05:48</t>
        </is>
      </c>
      <c r="D490" s="64" t="inlineStr">
        <is>
          <t>шт</t>
        </is>
      </c>
      <c r="E490" s="64" t="inlineStr">
        <is>
          <t>СК ТАТПРОМ-ХОЛДИНГ</t>
        </is>
      </c>
      <c r="F490" s="64" t="inlineStr">
        <is>
          <t>РН-ЮГАНСКНЕФТЕГАЗ</t>
        </is>
      </c>
      <c r="G490" s="64" t="inlineStr">
        <is>
          <t>Договор №СКТПХ-01-03-2021 от 01.03.2021 Спецификация №33.3-ЮНГ-4072Д  от 17.04.2024</t>
        </is>
      </c>
      <c r="H490" s="64" t="inlineStr">
        <is>
          <t>Готовая продукция Патрубки</t>
        </is>
      </c>
      <c r="I490" s="64" t="inlineStr">
        <is>
          <t>Патрубок ПП 102*6,5-М ОТТМ 2000 РСЦУ.415.114.000-2011102.01 с упаковкой</t>
        </is>
      </c>
      <c r="J490" s="64" t="inlineStr">
        <is>
          <t>Готовая продукция Патрубки</t>
        </is>
      </c>
      <c r="K490" s="64" t="n"/>
      <c r="L490" s="64" t="n"/>
      <c r="M490" s="64" t="inlineStr">
        <is>
          <t>ЕР-00098091</t>
        </is>
      </c>
      <c r="N490" s="65" t="n">
        <v>20</v>
      </c>
      <c r="O490" s="60" t="n">
        <v>176140</v>
      </c>
      <c r="P490" s="66" t="n">
        <v>-115609.34</v>
      </c>
      <c r="Q490" s="61" t="n">
        <v>291749.34</v>
      </c>
      <c r="R490" s="60" t="n">
        <v>104625.48</v>
      </c>
      <c r="S490" s="61">
        <f>Q490-R490</f>
        <v/>
      </c>
      <c r="T490" s="61">
        <f>O490/N490</f>
        <v/>
      </c>
      <c r="U490" s="61">
        <f>R490/N490</f>
        <v/>
      </c>
      <c r="V490" s="67">
        <f>P490/O490</f>
        <v/>
      </c>
      <c r="W490" s="61">
        <f>R490</f>
        <v/>
      </c>
      <c r="X490" s="61" t="n">
        <v>45853.6207216025</v>
      </c>
      <c r="Y490" s="61">
        <f>X490/N490</f>
        <v/>
      </c>
      <c r="Z490" s="61">
        <f>P490-X490</f>
        <v/>
      </c>
      <c r="AA490" s="61">
        <f>Z490/O490</f>
        <v/>
      </c>
      <c r="AB490" s="61">
        <f>Q490+X490</f>
        <v/>
      </c>
      <c r="AC490" s="61">
        <f>AB490/N490</f>
        <v/>
      </c>
      <c r="AD490" s="61">
        <f>100%-AC490/T490</f>
        <v/>
      </c>
      <c r="AE490" s="68" t="n"/>
      <c r="AF490" s="68" t="n"/>
      <c r="AG490" s="68" t="n"/>
      <c r="AH490" s="68" t="n"/>
      <c r="AI490" s="68" t="n"/>
      <c r="AJ490" s="68" t="n"/>
      <c r="AK490" s="68" t="n"/>
      <c r="AL490" s="69" t="inlineStr">
        <is>
          <t>СК ТПХ</t>
        </is>
      </c>
      <c r="AM490" s="66" t="n"/>
      <c r="AN490" s="66" t="n"/>
      <c r="AO490" s="66" t="n"/>
      <c r="AP490" s="70">
        <f>I490</f>
        <v/>
      </c>
      <c r="AQ490" s="61">
        <f>SUMIFS($R:$R,$I:$I,$I490,$AT:$AT,$AT490)/SUMIFS($N:$N,$I:$I,$I490,$AT:$AT,$AT490)</f>
        <v/>
      </c>
      <c r="AR490" s="61">
        <f>SUMIFS($Q:$Q,$I:$I,$I490,$AT:$AT,$AT490)/SUMIFS($N:$N,$I:$I,$I490,$AT:$AT,$AT490)</f>
        <v/>
      </c>
      <c r="AS490" s="61">
        <f>SUMIFS($X:$X,$I:$I,$I490,$AT:$AT,$AT490)/SUMIFS($N:$N,$I:$I,$I490,$AT:$AT,$AT490)</f>
        <v/>
      </c>
      <c r="AT490" s="70" t="inlineStr">
        <is>
          <t>4 квартал 2024</t>
        </is>
      </c>
    </row>
    <row r="491" hidden="1" ht="10.75" customFormat="1" customHeight="1" s="70">
      <c r="A491" s="64" t="inlineStr">
        <is>
          <t>Труба</t>
        </is>
      </c>
      <c r="B491" s="64" t="inlineStr">
        <is>
          <t>Ноябрь 2024 г.</t>
        </is>
      </c>
      <c r="C491" s="64" t="inlineStr">
        <is>
          <t>Реализация товаров и услуг 00ЕР-004767 от 29.11.2024 18:09:09</t>
        </is>
      </c>
      <c r="D491" s="64" t="inlineStr">
        <is>
          <t>шт</t>
        </is>
      </c>
      <c r="E491" s="64" t="inlineStr">
        <is>
          <t>СК ТАТПРОМ-ХОЛДИНГ</t>
        </is>
      </c>
      <c r="F491" s="64" t="inlineStr">
        <is>
          <t>РН-ЮГАНСКНЕФТЕГАЗ</t>
        </is>
      </c>
      <c r="G491" s="64" t="inlineStr">
        <is>
          <t>Договор поставки продукции №СКТПХ-01-03-2021 от 01.03.2021 Спецификация №24.3-ЮНГ-1334Д от 17.06.2024</t>
        </is>
      </c>
      <c r="H491" s="64" t="inlineStr">
        <is>
          <t>Готовая продукция Патрубки</t>
        </is>
      </c>
      <c r="I491" s="64" t="inlineStr">
        <is>
          <t>Патрубок ПП 102*6,5-М ОТТМ 1000 РСЦУ.415.114.000-2011102 с упаковкой</t>
        </is>
      </c>
      <c r="J491" s="64" t="inlineStr">
        <is>
          <t>Готовая продукция Патрубки</t>
        </is>
      </c>
      <c r="K491" s="64" t="n"/>
      <c r="L491" s="64" t="n"/>
      <c r="M491" s="64" t="inlineStr">
        <is>
          <t>ЕР-00098080</t>
        </is>
      </c>
      <c r="N491" s="65" t="n">
        <v>1</v>
      </c>
      <c r="O491" s="60" t="n">
        <v>7200</v>
      </c>
      <c r="P491" s="66" t="n">
        <v>-2312.42</v>
      </c>
      <c r="Q491" s="61" t="n">
        <v>9512.42</v>
      </c>
      <c r="R491" s="60" t="n">
        <v>3286.85</v>
      </c>
      <c r="S491" s="61">
        <f>Q491-R491</f>
        <v/>
      </c>
      <c r="T491" s="61">
        <f>O491/N491</f>
        <v/>
      </c>
      <c r="U491" s="61">
        <f>R491/N491</f>
        <v/>
      </c>
      <c r="V491" s="67">
        <f>P491/O491</f>
        <v/>
      </c>
      <c r="W491" s="61">
        <f>R491</f>
        <v/>
      </c>
      <c r="X491" s="61" t="n">
        <v>1440.509264748885</v>
      </c>
      <c r="Y491" s="61">
        <f>X491/N491</f>
        <v/>
      </c>
      <c r="Z491" s="61">
        <f>P491-X491</f>
        <v/>
      </c>
      <c r="AA491" s="61">
        <f>Z491/O491</f>
        <v/>
      </c>
      <c r="AB491" s="61">
        <f>Q491+X491</f>
        <v/>
      </c>
      <c r="AC491" s="61">
        <f>AB491/N491</f>
        <v/>
      </c>
      <c r="AD491" s="61">
        <f>100%-AC491/T491</f>
        <v/>
      </c>
      <c r="AE491" s="68" t="n"/>
      <c r="AF491" s="68" t="n"/>
      <c r="AG491" s="68" t="n"/>
      <c r="AH491" s="68" t="n"/>
      <c r="AI491" s="68" t="n"/>
      <c r="AJ491" s="68" t="n"/>
      <c r="AK491" s="68" t="n"/>
      <c r="AL491" s="69" t="inlineStr">
        <is>
          <t>СК ТПХ</t>
        </is>
      </c>
      <c r="AM491" s="66" t="n"/>
      <c r="AN491" s="66" t="n"/>
      <c r="AO491" s="66" t="n"/>
      <c r="AP491" s="70">
        <f>I491</f>
        <v/>
      </c>
      <c r="AQ491" s="61">
        <f>SUMIFS($R:$R,$I:$I,$I491,$AT:$AT,$AT491)/SUMIFS($N:$N,$I:$I,$I491,$AT:$AT,$AT491)</f>
        <v/>
      </c>
      <c r="AR491" s="61">
        <f>SUMIFS($Q:$Q,$I:$I,$I491,$AT:$AT,$AT491)/SUMIFS($N:$N,$I:$I,$I491,$AT:$AT,$AT491)</f>
        <v/>
      </c>
      <c r="AS491" s="61">
        <f>SUMIFS($X:$X,$I:$I,$I491,$AT:$AT,$AT491)/SUMIFS($N:$N,$I:$I,$I491,$AT:$AT,$AT491)</f>
        <v/>
      </c>
      <c r="AT491" s="70" t="inlineStr">
        <is>
          <t>4 квартал 2024</t>
        </is>
      </c>
    </row>
    <row r="492" hidden="1" ht="10.75" customFormat="1" customHeight="1" s="70">
      <c r="A492" s="64" t="inlineStr">
        <is>
          <t>услуги</t>
        </is>
      </c>
      <c r="B492" s="64" t="inlineStr">
        <is>
          <t>Ноябрь 2024 г.</t>
        </is>
      </c>
      <c r="C492" s="64" t="inlineStr">
        <is>
          <t>Реализация товаров и услуг 00ЕР-004785 от 28.11.2024 23:59:59</t>
        </is>
      </c>
      <c r="D492" s="64" t="inlineStr">
        <is>
          <t>шт</t>
        </is>
      </c>
      <c r="E492" s="64" t="inlineStr">
        <is>
          <t>СК ТАТПРОМ-ХОЛДИНГ</t>
        </is>
      </c>
      <c r="F492" s="64" t="n"/>
      <c r="G492" s="64" t="inlineStr">
        <is>
          <t>Договор №НЧТЗ-СКТПХ 09.02.5-2024-У Транспортно-экспедиционных услуг</t>
        </is>
      </c>
      <c r="H492" s="64" t="inlineStr">
        <is>
          <t>Транспортные услуги</t>
        </is>
      </c>
      <c r="I492" s="64" t="inlineStr">
        <is>
          <t>Транспортные услуги</t>
        </is>
      </c>
      <c r="J492" s="64" t="inlineStr">
        <is>
          <t>Транспортные услуги</t>
        </is>
      </c>
      <c r="K492" s="64" t="n"/>
      <c r="L492" s="64" t="n"/>
      <c r="M492" s="64" t="inlineStr">
        <is>
          <t>ЕР-00028306</t>
        </is>
      </c>
      <c r="N492" s="65" t="n">
        <v>1</v>
      </c>
      <c r="O492" s="60" t="n">
        <v>19291.67</v>
      </c>
      <c r="P492" s="66" t="n">
        <v>19291.67</v>
      </c>
      <c r="Q492" s="61" t="n"/>
      <c r="R492" s="60" t="n"/>
      <c r="S492" s="61">
        <f>Q492-R492</f>
        <v/>
      </c>
      <c r="T492" s="61">
        <f>O492/N492</f>
        <v/>
      </c>
      <c r="U492" s="61">
        <f>R492/N492</f>
        <v/>
      </c>
      <c r="V492" s="67">
        <f>P492/O492</f>
        <v/>
      </c>
      <c r="W492" s="61">
        <f>R492</f>
        <v/>
      </c>
      <c r="X492" s="61" t="n">
        <v>0</v>
      </c>
      <c r="Y492" s="61">
        <f>X492/N492</f>
        <v/>
      </c>
      <c r="Z492" s="61">
        <f>P492-X492</f>
        <v/>
      </c>
      <c r="AA492" s="61">
        <f>Z492/O492</f>
        <v/>
      </c>
      <c r="AB492" s="61">
        <f>Q492+X492</f>
        <v/>
      </c>
      <c r="AC492" s="61">
        <f>AB492/N492</f>
        <v/>
      </c>
      <c r="AD492" s="61">
        <f>100%-AC492/T492</f>
        <v/>
      </c>
      <c r="AE492" s="68" t="n"/>
      <c r="AF492" s="68" t="n"/>
      <c r="AG492" s="68" t="n"/>
      <c r="AH492" s="68" t="n"/>
      <c r="AI492" s="68" t="n"/>
      <c r="AJ492" s="68" t="n"/>
      <c r="AK492" s="68" t="n"/>
      <c r="AL492" s="69" t="inlineStr">
        <is>
          <t>СК ТПХ</t>
        </is>
      </c>
      <c r="AM492" s="66" t="n"/>
      <c r="AN492" s="66" t="n"/>
      <c r="AO492" s="66" t="n"/>
      <c r="AP492" s="70">
        <f>I492</f>
        <v/>
      </c>
      <c r="AQ492" s="61">
        <f>SUMIFS($R:$R,$I:$I,$I492,$AT:$AT,$AT492)/SUMIFS($N:$N,$I:$I,$I492,$AT:$AT,$AT492)</f>
        <v/>
      </c>
      <c r="AR492" s="61">
        <f>SUMIFS($Q:$Q,$I:$I,$I492,$AT:$AT,$AT492)/SUMIFS($N:$N,$I:$I,$I492,$AT:$AT,$AT492)</f>
        <v/>
      </c>
      <c r="AS492" s="61">
        <f>SUMIFS($X:$X,$I:$I,$I492,$AT:$AT,$AT492)/SUMIFS($N:$N,$I:$I,$I492,$AT:$AT,$AT492)</f>
        <v/>
      </c>
      <c r="AT492" s="70" t="inlineStr">
        <is>
          <t>4 квартал 2024</t>
        </is>
      </c>
    </row>
    <row r="493" hidden="1" ht="10.75" customFormat="1" customHeight="1" s="70">
      <c r="A493" s="64" t="inlineStr">
        <is>
          <t>ГРП</t>
        </is>
      </c>
      <c r="B493" s="64" t="inlineStr">
        <is>
          <t>Декабрь 2024 г.</t>
        </is>
      </c>
      <c r="C493" s="64" t="inlineStr">
        <is>
          <t>Реализация товаров и услуг 00ЕР-004786 от 02.12.2024 13:16:31</t>
        </is>
      </c>
      <c r="D493" s="64" t="inlineStr">
        <is>
          <t>шт</t>
        </is>
      </c>
      <c r="E493" s="64" t="inlineStr">
        <is>
          <t>Протек СК ООО</t>
        </is>
      </c>
      <c r="F493" s="64" t="inlineStr">
        <is>
          <t>ВЕЗЕРФОРД</t>
        </is>
      </c>
      <c r="G493" s="64" t="inlineStr">
        <is>
          <t>Договор №05-03-2020 НЧТЗ-СК ПРТ от 05.03.2020 Спецификация №59-Везерфорд-20031-154 от 11.12.2023</t>
        </is>
      </c>
      <c r="H493" s="64" t="inlineStr">
        <is>
          <t>Готовая продукция Пакер, Муфта ГРП</t>
        </is>
      </c>
      <c r="I493" s="64" t="inlineStr">
        <is>
          <t>Муфта МГГРП 140 БТС МГГРП.140-021 без н.патрубка с упаковкой</t>
        </is>
      </c>
      <c r="J493" s="64" t="inlineStr">
        <is>
          <t>Готовая продукция Пакер, Муфта ГРП</t>
        </is>
      </c>
      <c r="K493" s="64" t="n"/>
      <c r="L493" s="64" t="n"/>
      <c r="M493" s="64" t="inlineStr">
        <is>
          <t>ЕР-00096196</t>
        </is>
      </c>
      <c r="N493" s="65" t="n">
        <v>10</v>
      </c>
      <c r="O493" s="60" t="n">
        <v>861050</v>
      </c>
      <c r="P493" s="66" t="n">
        <v>-49885.79</v>
      </c>
      <c r="Q493" s="61" t="n">
        <v>910935.79</v>
      </c>
      <c r="R493" s="60" t="n">
        <v>428868.74</v>
      </c>
      <c r="S493" s="61">
        <f>Q493-R493</f>
        <v/>
      </c>
      <c r="T493" s="61">
        <f>O493/N493</f>
        <v/>
      </c>
      <c r="U493" s="61">
        <f>R493/N493</f>
        <v/>
      </c>
      <c r="V493" s="67">
        <f>P493/O493</f>
        <v/>
      </c>
      <c r="W493" s="61">
        <f>R493</f>
        <v/>
      </c>
      <c r="X493" s="61" t="n">
        <v>187957.8907863702</v>
      </c>
      <c r="Y493" s="61">
        <f>X493/N493</f>
        <v/>
      </c>
      <c r="Z493" s="61">
        <f>P493-X493</f>
        <v/>
      </c>
      <c r="AA493" s="61">
        <f>Z493/O493</f>
        <v/>
      </c>
      <c r="AB493" s="61">
        <f>Q493+X493</f>
        <v/>
      </c>
      <c r="AC493" s="61">
        <f>AB493/N493</f>
        <v/>
      </c>
      <c r="AD493" s="61">
        <f>100%-AC493/T493</f>
        <v/>
      </c>
      <c r="AE493" s="68" t="n"/>
      <c r="AF493" s="68" t="n"/>
      <c r="AG493" s="68" t="n"/>
      <c r="AH493" s="68" t="n"/>
      <c r="AI493" s="68" t="n"/>
      <c r="AJ493" s="68" t="n"/>
      <c r="AK493" s="68" t="n"/>
      <c r="AL493" s="69" t="inlineStr">
        <is>
          <t>СК Протек</t>
        </is>
      </c>
      <c r="AM493" s="66" t="n"/>
      <c r="AN493" s="66" t="n"/>
      <c r="AO493" s="66" t="n"/>
      <c r="AP493" s="70">
        <f>I493</f>
        <v/>
      </c>
      <c r="AQ493" s="61">
        <f>SUMIFS($R:$R,$I:$I,$I493,$AT:$AT,$AT493)/SUMIFS($N:$N,$I:$I,$I493,$AT:$AT,$AT493)</f>
        <v/>
      </c>
      <c r="AR493" s="61">
        <f>SUMIFS($Q:$Q,$I:$I,$I493,$AT:$AT,$AT493)/SUMIFS($N:$N,$I:$I,$I493,$AT:$AT,$AT493)</f>
        <v/>
      </c>
      <c r="AS493" s="61">
        <f>SUMIFS($X:$X,$I:$I,$I493,$AT:$AT,$AT493)/SUMIFS($N:$N,$I:$I,$I493,$AT:$AT,$AT493)</f>
        <v/>
      </c>
      <c r="AT493" s="70" t="inlineStr">
        <is>
          <t>4 квартал 2024</t>
        </is>
      </c>
    </row>
    <row r="494" hidden="1" ht="10.75" customFormat="1" customHeight="1" s="70">
      <c r="A494" s="64" t="inlineStr">
        <is>
          <t>Оснастка</t>
        </is>
      </c>
      <c r="B494" s="64" t="inlineStr">
        <is>
          <t>Декабрь 2024 г.</t>
        </is>
      </c>
      <c r="C494" s="64" t="inlineStr">
        <is>
          <t>Реализация товаров и услуг 00ЕР-004786 от 02.12.2024 13:16:31</t>
        </is>
      </c>
      <c r="D494" s="64" t="inlineStr">
        <is>
          <t>шт</t>
        </is>
      </c>
      <c r="E494" s="64" t="inlineStr">
        <is>
          <t>Протек СК ООО</t>
        </is>
      </c>
      <c r="F494" s="64" t="inlineStr">
        <is>
          <t>ВЕЗЕРФОРД</t>
        </is>
      </c>
      <c r="G494" s="64" t="inlineStr">
        <is>
          <t>Договор №05-03-2020 НЧТЗ-СК ПРТ от 05.03.2020 Спецификация №59-Везерфорд-20031-154 от 11.12.2023</t>
        </is>
      </c>
      <c r="H494" s="64" t="inlineStr">
        <is>
          <t>Готовая продукция Оснастка</t>
        </is>
      </c>
      <c r="I494" s="64" t="inlineStr">
        <is>
          <t>Клапан циркуляционный для ГРП КЦГРП 140 БТС КЦГРП.140-02 с упаковкой</t>
        </is>
      </c>
      <c r="J494" s="64" t="inlineStr">
        <is>
          <t>Готовая продукция Оснастка</t>
        </is>
      </c>
      <c r="K494" s="64" t="n"/>
      <c r="L494" s="64" t="n"/>
      <c r="M494" s="64" t="inlineStr">
        <is>
          <t>ЕР-00074444</t>
        </is>
      </c>
      <c r="N494" s="65" t="n">
        <v>4</v>
      </c>
      <c r="O494" s="60" t="n">
        <v>260248</v>
      </c>
      <c r="P494" s="66" t="n">
        <v>116662.66</v>
      </c>
      <c r="Q494" s="61" t="n">
        <v>143585.34</v>
      </c>
      <c r="R494" s="60" t="n">
        <v>77092.39999999999</v>
      </c>
      <c r="S494" s="61">
        <f>Q494-R494</f>
        <v/>
      </c>
      <c r="T494" s="61">
        <f>O494/N494</f>
        <v/>
      </c>
      <c r="U494" s="61">
        <f>R494/N494</f>
        <v/>
      </c>
      <c r="V494" s="67">
        <f>P494/O494</f>
        <v/>
      </c>
      <c r="W494" s="61">
        <f>R494</f>
        <v/>
      </c>
      <c r="X494" s="61" t="n">
        <v>33786.8525919123</v>
      </c>
      <c r="Y494" s="61">
        <f>X494/N494</f>
        <v/>
      </c>
      <c r="Z494" s="61">
        <f>P494-X494</f>
        <v/>
      </c>
      <c r="AA494" s="61">
        <f>Z494/O494</f>
        <v/>
      </c>
      <c r="AB494" s="61">
        <f>Q494+X494</f>
        <v/>
      </c>
      <c r="AC494" s="61">
        <f>AB494/N494</f>
        <v/>
      </c>
      <c r="AD494" s="61">
        <f>100%-AC494/T494</f>
        <v/>
      </c>
      <c r="AE494" s="68" t="n"/>
      <c r="AF494" s="68" t="n"/>
      <c r="AG494" s="68" t="n"/>
      <c r="AH494" s="68" t="n"/>
      <c r="AI494" s="68" t="n"/>
      <c r="AJ494" s="68" t="n"/>
      <c r="AK494" s="68" t="n"/>
      <c r="AL494" s="69" t="inlineStr">
        <is>
          <t>СК Протек</t>
        </is>
      </c>
      <c r="AM494" s="66" t="n"/>
      <c r="AN494" s="66" t="n"/>
      <c r="AO494" s="66" t="n"/>
      <c r="AP494" s="70">
        <f>I494</f>
        <v/>
      </c>
      <c r="AQ494" s="61">
        <f>SUMIFS($R:$R,$I:$I,$I494,$AT:$AT,$AT494)/SUMIFS($N:$N,$I:$I,$I494,$AT:$AT,$AT494)</f>
        <v/>
      </c>
      <c r="AR494" s="61">
        <f>SUMIFS($Q:$Q,$I:$I,$I494,$AT:$AT,$AT494)/SUMIFS($N:$N,$I:$I,$I494,$AT:$AT,$AT494)</f>
        <v/>
      </c>
      <c r="AS494" s="61">
        <f>SUMIFS($X:$X,$I:$I,$I494,$AT:$AT,$AT494)/SUMIFS($N:$N,$I:$I,$I494,$AT:$AT,$AT494)</f>
        <v/>
      </c>
      <c r="AT494" s="70" t="inlineStr">
        <is>
          <t>4 квартал 2024</t>
        </is>
      </c>
    </row>
    <row r="495" hidden="1" ht="10.75" customFormat="1" customHeight="1" s="70">
      <c r="A495" s="64" t="inlineStr">
        <is>
          <t>Оснастка</t>
        </is>
      </c>
      <c r="B495" s="64" t="inlineStr">
        <is>
          <t>Декабрь 2024 г.</t>
        </is>
      </c>
      <c r="C495" s="64" t="inlineStr">
        <is>
          <t>Реализация товаров и услуг 00ЕР-004786 от 02.12.2024 13:16:31</t>
        </is>
      </c>
      <c r="D495" s="64" t="inlineStr">
        <is>
          <t>шт</t>
        </is>
      </c>
      <c r="E495" s="64" t="inlineStr">
        <is>
          <t>Протек СК ООО</t>
        </is>
      </c>
      <c r="F495" s="64" t="inlineStr">
        <is>
          <t>ВЕЗЕРФОРД</t>
        </is>
      </c>
      <c r="G495" s="64" t="inlineStr">
        <is>
          <t>Договор №05-03-2020 НЧТЗ-СК ПРТ от 05.03.2020 Спецификация №59-Везерфорд-20031-154 от 11.12.2023</t>
        </is>
      </c>
      <c r="H495" s="64" t="inlineStr">
        <is>
          <t>Готовая продукция Патрубки</t>
        </is>
      </c>
      <c r="I495" s="64" t="inlineStr">
        <is>
          <t>Стоп-патрубок для манжетного цементирования СПМЦ 178 БТС  СПМЦ.178-021 с упаковкой</t>
        </is>
      </c>
      <c r="J495" s="64" t="inlineStr">
        <is>
          <t>Готовая продукция Патрубки</t>
        </is>
      </c>
      <c r="K495" s="64" t="n"/>
      <c r="L495" s="64" t="n"/>
      <c r="M495" s="64" t="inlineStr">
        <is>
          <t>ЕР-00098277</t>
        </is>
      </c>
      <c r="N495" s="65" t="n">
        <v>4</v>
      </c>
      <c r="O495" s="60" t="n">
        <v>214744</v>
      </c>
      <c r="P495" s="66" t="n">
        <v>116260.07</v>
      </c>
      <c r="Q495" s="61" t="n">
        <v>98483.92999999999</v>
      </c>
      <c r="R495" s="60" t="n">
        <v>46821.45</v>
      </c>
      <c r="S495" s="61">
        <f>Q495-R495</f>
        <v/>
      </c>
      <c r="T495" s="61">
        <f>O495/N495</f>
        <v/>
      </c>
      <c r="U495" s="61">
        <f>R495/N495</f>
        <v/>
      </c>
      <c r="V495" s="67">
        <f>P495/O495</f>
        <v/>
      </c>
      <c r="W495" s="61">
        <f>R495</f>
        <v/>
      </c>
      <c r="X495" s="61" t="n">
        <v>20520.17357469209</v>
      </c>
      <c r="Y495" s="61">
        <f>X495/N495</f>
        <v/>
      </c>
      <c r="Z495" s="61">
        <f>P495-X495</f>
        <v/>
      </c>
      <c r="AA495" s="61">
        <f>Z495/O495</f>
        <v/>
      </c>
      <c r="AB495" s="61">
        <f>Q495+X495</f>
        <v/>
      </c>
      <c r="AC495" s="61">
        <f>AB495/N495</f>
        <v/>
      </c>
      <c r="AD495" s="61">
        <f>100%-AC495/T495</f>
        <v/>
      </c>
      <c r="AE495" s="68" t="n"/>
      <c r="AF495" s="68" t="n"/>
      <c r="AG495" s="68" t="n"/>
      <c r="AH495" s="68" t="n"/>
      <c r="AI495" s="68" t="n"/>
      <c r="AJ495" s="68" t="n"/>
      <c r="AK495" s="68" t="n"/>
      <c r="AL495" s="69" t="inlineStr">
        <is>
          <t>СК Протек</t>
        </is>
      </c>
      <c r="AM495" s="66" t="n"/>
      <c r="AN495" s="66" t="n"/>
      <c r="AO495" s="66" t="n"/>
      <c r="AP495" s="70">
        <f>I495</f>
        <v/>
      </c>
      <c r="AQ495" s="61">
        <f>SUMIFS($R:$R,$I:$I,$I495,$AT:$AT,$AT495)/SUMIFS($N:$N,$I:$I,$I495,$AT:$AT,$AT495)</f>
        <v/>
      </c>
      <c r="AR495" s="61">
        <f>SUMIFS($Q:$Q,$I:$I,$I495,$AT:$AT,$AT495)/SUMIFS($N:$N,$I:$I,$I495,$AT:$AT,$AT495)</f>
        <v/>
      </c>
      <c r="AS495" s="61">
        <f>SUMIFS($X:$X,$I:$I,$I495,$AT:$AT,$AT495)/SUMIFS($N:$N,$I:$I,$I495,$AT:$AT,$AT495)</f>
        <v/>
      </c>
      <c r="AT495" s="70" t="inlineStr">
        <is>
          <t>4 квартал 2024</t>
        </is>
      </c>
    </row>
    <row r="496" hidden="1" ht="10.75" customFormat="1" customHeight="1" s="70">
      <c r="A496" s="64" t="inlineStr">
        <is>
          <t>Труба</t>
        </is>
      </c>
      <c r="B496" s="64" t="inlineStr">
        <is>
          <t>Декабрь 2024 г.</t>
        </is>
      </c>
      <c r="C496" s="64" t="inlineStr">
        <is>
          <t>Реализация товаров и услуг 00ЕР-004786 от 02.12.2024 13:16:31</t>
        </is>
      </c>
      <c r="D496" s="64" t="inlineStr">
        <is>
          <t>шт</t>
        </is>
      </c>
      <c r="E496" s="64" t="inlineStr">
        <is>
          <t>Протек СК ООО</t>
        </is>
      </c>
      <c r="F496" s="64" t="inlineStr">
        <is>
          <t>ВЕЗЕРФОРД</t>
        </is>
      </c>
      <c r="G496" s="64" t="inlineStr">
        <is>
          <t>Договор №05-03-2020 НЧТЗ-СК ПРТ от 05.03.2020 Спецификация №59-Везерфорд-20031-154 от 11.12.2023</t>
        </is>
      </c>
      <c r="H496" s="64" t="inlineStr">
        <is>
          <t>Готовая продукция Патрубки</t>
        </is>
      </c>
      <c r="I496" s="64" t="inlineStr">
        <is>
          <t>Патрубок с муфтой  178*9,2-М БТС L=1000 РСЦУ.415.178.000-2006168 с упаковкой</t>
        </is>
      </c>
      <c r="J496" s="64" t="inlineStr">
        <is>
          <t>Готовая продукция Патрубки</t>
        </is>
      </c>
      <c r="K496" s="64" t="n"/>
      <c r="L496" s="64" t="n"/>
      <c r="M496" s="64" t="inlineStr">
        <is>
          <t>ЕР-00063594</t>
        </is>
      </c>
      <c r="N496" s="65" t="n">
        <v>8</v>
      </c>
      <c r="O496" s="60" t="n">
        <v>78000</v>
      </c>
      <c r="P496" s="66" t="n">
        <v>-75358.63</v>
      </c>
      <c r="Q496" s="61" t="n">
        <v>153358.63</v>
      </c>
      <c r="R496" s="60" t="n">
        <v>65096.3</v>
      </c>
      <c r="S496" s="61">
        <f>Q496-R496</f>
        <v/>
      </c>
      <c r="T496" s="61">
        <f>O496/N496</f>
        <v/>
      </c>
      <c r="U496" s="61">
        <f>R496/N496</f>
        <v/>
      </c>
      <c r="V496" s="67">
        <f>P496/O496</f>
        <v/>
      </c>
      <c r="W496" s="61">
        <f>R496</f>
        <v/>
      </c>
      <c r="X496" s="61" t="n">
        <v>28529.38930917835</v>
      </c>
      <c r="Y496" s="61">
        <f>X496/N496</f>
        <v/>
      </c>
      <c r="Z496" s="61">
        <f>P496-X496</f>
        <v/>
      </c>
      <c r="AA496" s="61">
        <f>Z496/O496</f>
        <v/>
      </c>
      <c r="AB496" s="61">
        <f>Q496+X496</f>
        <v/>
      </c>
      <c r="AC496" s="61">
        <f>AB496/N496</f>
        <v/>
      </c>
      <c r="AD496" s="61">
        <f>100%-AC496/T496</f>
        <v/>
      </c>
      <c r="AE496" s="68" t="n"/>
      <c r="AF496" s="68" t="n"/>
      <c r="AG496" s="68" t="n"/>
      <c r="AH496" s="68" t="n"/>
      <c r="AI496" s="68" t="n"/>
      <c r="AJ496" s="68" t="n"/>
      <c r="AK496" s="68" t="n"/>
      <c r="AL496" s="69" t="inlineStr">
        <is>
          <t>СК Протек</t>
        </is>
      </c>
      <c r="AM496" s="66" t="n"/>
      <c r="AN496" s="66" t="n"/>
      <c r="AO496" s="66" t="n"/>
      <c r="AP496" s="70">
        <f>I496</f>
        <v/>
      </c>
      <c r="AQ496" s="61">
        <f>SUMIFS($R:$R,$I:$I,$I496,$AT:$AT,$AT496)/SUMIFS($N:$N,$I:$I,$I496,$AT:$AT,$AT496)</f>
        <v/>
      </c>
      <c r="AR496" s="61">
        <f>SUMIFS($Q:$Q,$I:$I,$I496,$AT:$AT,$AT496)/SUMIFS($N:$N,$I:$I,$I496,$AT:$AT,$AT496)</f>
        <v/>
      </c>
      <c r="AS496" s="61">
        <f>SUMIFS($X:$X,$I:$I,$I496,$AT:$AT,$AT496)/SUMIFS($N:$N,$I:$I,$I496,$AT:$AT,$AT496)</f>
        <v/>
      </c>
      <c r="AT496" s="70" t="inlineStr">
        <is>
          <t>4 квартал 2024</t>
        </is>
      </c>
    </row>
    <row r="497" hidden="1" ht="10.75" customFormat="1" customHeight="1" s="70">
      <c r="A497" s="64" t="inlineStr">
        <is>
          <t>Оснастка</t>
        </is>
      </c>
      <c r="B497" s="64" t="inlineStr">
        <is>
          <t>Декабрь 2024 г.</t>
        </is>
      </c>
      <c r="C497" s="64" t="inlineStr">
        <is>
          <t>Реализация товаров и услуг 00ЕР-004787 от 02.12.2024 13:37:51</t>
        </is>
      </c>
      <c r="D497" s="64" t="inlineStr">
        <is>
          <t>шт</t>
        </is>
      </c>
      <c r="E497" s="64" t="inlineStr">
        <is>
          <t>Протек СК ООО</t>
        </is>
      </c>
      <c r="F497" s="64" t="inlineStr">
        <is>
          <t>ВЕЗЕРФОРД</t>
        </is>
      </c>
      <c r="G497" s="64" t="inlineStr">
        <is>
          <t>Договор №05-03-2020 НЧТЗ-СК ПРТ от 05.03.2020 Спецификация №59-Везерфорд-20031-154 от 11.12.2023</t>
        </is>
      </c>
      <c r="H497" s="64" t="inlineStr">
        <is>
          <t>Готовая продукция Оснастка</t>
        </is>
      </c>
      <c r="I497" s="64" t="inlineStr">
        <is>
          <t>Клапан циркуляционный для ГРП КЦГРП 140 БТС КЦГРП.140-02 с упаковкой</t>
        </is>
      </c>
      <c r="J497" s="64" t="inlineStr">
        <is>
          <t>Готовая продукция Оснастка</t>
        </is>
      </c>
      <c r="K497" s="64" t="n"/>
      <c r="L497" s="64" t="n"/>
      <c r="M497" s="64" t="inlineStr">
        <is>
          <t>ЕР-00074444</t>
        </is>
      </c>
      <c r="N497" s="65" t="n">
        <v>2</v>
      </c>
      <c r="O497" s="60" t="n">
        <v>130124</v>
      </c>
      <c r="P497" s="66" t="n">
        <v>40282.9</v>
      </c>
      <c r="Q497" s="61" t="n">
        <v>89841.10000000001</v>
      </c>
      <c r="R497" s="60" t="n">
        <v>46522.42</v>
      </c>
      <c r="S497" s="61">
        <f>Q497-R497</f>
        <v/>
      </c>
      <c r="T497" s="61">
        <f>O497/N497</f>
        <v/>
      </c>
      <c r="U497" s="61">
        <f>R497/N497</f>
        <v/>
      </c>
      <c r="V497" s="67">
        <f>P497/O497</f>
        <v/>
      </c>
      <c r="W497" s="61">
        <f>R497</f>
        <v/>
      </c>
      <c r="X497" s="61" t="n">
        <v>20389.11937829193</v>
      </c>
      <c r="Y497" s="61">
        <f>X497/N497</f>
        <v/>
      </c>
      <c r="Z497" s="61">
        <f>P497-X497</f>
        <v/>
      </c>
      <c r="AA497" s="61">
        <f>Z497/O497</f>
        <v/>
      </c>
      <c r="AB497" s="61">
        <f>Q497+X497</f>
        <v/>
      </c>
      <c r="AC497" s="61">
        <f>AB497/N497</f>
        <v/>
      </c>
      <c r="AD497" s="61">
        <f>100%-AC497/T497</f>
        <v/>
      </c>
      <c r="AE497" s="68" t="n"/>
      <c r="AF497" s="68" t="n"/>
      <c r="AG497" s="68" t="n"/>
      <c r="AH497" s="68" t="n"/>
      <c r="AI497" s="68" t="n"/>
      <c r="AJ497" s="68" t="n"/>
      <c r="AK497" s="68" t="n"/>
      <c r="AL497" s="69" t="inlineStr">
        <is>
          <t>СК Протек</t>
        </is>
      </c>
      <c r="AM497" s="66" t="n"/>
      <c r="AN497" s="66" t="n"/>
      <c r="AO497" s="66" t="n"/>
      <c r="AP497" s="70">
        <f>I497</f>
        <v/>
      </c>
      <c r="AQ497" s="61">
        <f>SUMIFS($R:$R,$I:$I,$I497,$AT:$AT,$AT497)/SUMIFS($N:$N,$I:$I,$I497,$AT:$AT,$AT497)</f>
        <v/>
      </c>
      <c r="AR497" s="61">
        <f>SUMIFS($Q:$Q,$I:$I,$I497,$AT:$AT,$AT497)/SUMIFS($N:$N,$I:$I,$I497,$AT:$AT,$AT497)</f>
        <v/>
      </c>
      <c r="AS497" s="61">
        <f>SUMIFS($X:$X,$I:$I,$I497,$AT:$AT,$AT497)/SUMIFS($N:$N,$I:$I,$I497,$AT:$AT,$AT497)</f>
        <v/>
      </c>
      <c r="AT497" s="70" t="inlineStr">
        <is>
          <t>4 квартал 2024</t>
        </is>
      </c>
    </row>
    <row r="498" hidden="1" ht="10.75" customFormat="1" customHeight="1" s="70">
      <c r="A498" s="64" t="inlineStr">
        <is>
          <t>ГРП</t>
        </is>
      </c>
      <c r="B498" s="64" t="inlineStr">
        <is>
          <t>Декабрь 2024 г.</t>
        </is>
      </c>
      <c r="C498" s="64" t="inlineStr">
        <is>
          <t>Реализация товаров и услуг 00ЕР-004790 от 02.12.2024 16:01:32</t>
        </is>
      </c>
      <c r="D498" s="64" t="inlineStr">
        <is>
          <t>шт</t>
        </is>
      </c>
      <c r="E498" s="64" t="inlineStr">
        <is>
          <t>СК ТАТПРОМ-ХОЛДИНГ</t>
        </is>
      </c>
      <c r="F498" s="64" t="inlineStr">
        <is>
          <t>САМАРАНЕФТЕГАЗ АО</t>
        </is>
      </c>
      <c r="G498" s="64" t="inlineStr">
        <is>
          <t>Договор №СКТПХ-01-03-2021 от 01.03.2021 Спецификация №51.2-Самаранефтегаз-0480Э от 26.09.2024</t>
        </is>
      </c>
      <c r="H498" s="64" t="inlineStr">
        <is>
          <t>Готовая продукция Пакер, Муфта ГРП</t>
        </is>
      </c>
      <c r="I498" s="64" t="inlineStr">
        <is>
          <t>Муфта гидравлическая ГРП МГГРП 114 ОТТМ ОНГ.216.00.000-01-032 без подгоночных патрубков с упаковкой</t>
        </is>
      </c>
      <c r="J498" s="64" t="inlineStr">
        <is>
          <t>Готовая продукция Пакер, Муфта ГРП</t>
        </is>
      </c>
      <c r="K498" s="64" t="n"/>
      <c r="L498" s="64" t="n"/>
      <c r="M498" s="64" t="inlineStr">
        <is>
          <t>ЕР-00099377</t>
        </is>
      </c>
      <c r="N498" s="65" t="n">
        <v>1</v>
      </c>
      <c r="O498" s="60" t="n">
        <v>32917</v>
      </c>
      <c r="P498" s="66" t="n">
        <v>-20008.77</v>
      </c>
      <c r="Q498" s="61" t="n">
        <v>52925.77</v>
      </c>
      <c r="R498" s="60" t="n">
        <v>31436.9</v>
      </c>
      <c r="S498" s="61">
        <f>Q498-R498</f>
        <v/>
      </c>
      <c r="T498" s="61">
        <f>O498/N498</f>
        <v/>
      </c>
      <c r="U498" s="61">
        <f>R498/N498</f>
        <v/>
      </c>
      <c r="V498" s="67">
        <f>P498/O498</f>
        <v/>
      </c>
      <c r="W498" s="61">
        <f>R498</f>
        <v/>
      </c>
      <c r="X498" s="61" t="n">
        <v>13777.6733665924</v>
      </c>
      <c r="Y498" s="61">
        <f>X498/N498</f>
        <v/>
      </c>
      <c r="Z498" s="61">
        <f>P498-X498</f>
        <v/>
      </c>
      <c r="AA498" s="61">
        <f>Z498/O498</f>
        <v/>
      </c>
      <c r="AB498" s="61">
        <f>Q498+X498</f>
        <v/>
      </c>
      <c r="AC498" s="61">
        <f>AB498/N498</f>
        <v/>
      </c>
      <c r="AD498" s="61">
        <f>100%-AC498/T498</f>
        <v/>
      </c>
      <c r="AE498" s="68" t="n"/>
      <c r="AF498" s="68" t="n"/>
      <c r="AG498" s="68" t="n"/>
      <c r="AH498" s="68" t="n"/>
      <c r="AI498" s="68" t="n"/>
      <c r="AJ498" s="68" t="n"/>
      <c r="AK498" s="68" t="n"/>
      <c r="AL498" s="69" t="inlineStr">
        <is>
          <t>СК ТПХ</t>
        </is>
      </c>
      <c r="AM498" s="66" t="n"/>
      <c r="AN498" s="66" t="n"/>
      <c r="AO498" s="66" t="n"/>
      <c r="AP498" s="70">
        <f>I498</f>
        <v/>
      </c>
      <c r="AQ498" s="61">
        <f>SUMIFS($R:$R,$I:$I,$I498,$AT:$AT,$AT498)/SUMIFS($N:$N,$I:$I,$I498,$AT:$AT,$AT498)</f>
        <v/>
      </c>
      <c r="AR498" s="61">
        <f>SUMIFS($Q:$Q,$I:$I,$I498,$AT:$AT,$AT498)/SUMIFS($N:$N,$I:$I,$I498,$AT:$AT,$AT498)</f>
        <v/>
      </c>
      <c r="AS498" s="61">
        <f>SUMIFS($X:$X,$I:$I,$I498,$AT:$AT,$AT498)/SUMIFS($N:$N,$I:$I,$I498,$AT:$AT,$AT498)</f>
        <v/>
      </c>
      <c r="AT498" s="70" t="inlineStr">
        <is>
          <t>4 квартал 2024</t>
        </is>
      </c>
    </row>
    <row r="499" hidden="1" ht="10.75" customFormat="1" customHeight="1" s="70">
      <c r="A499" s="64" t="inlineStr">
        <is>
          <t>ГРП</t>
        </is>
      </c>
      <c r="B499" s="64" t="inlineStr">
        <is>
          <t>Декабрь 2024 г.</t>
        </is>
      </c>
      <c r="C499" s="64" t="inlineStr">
        <is>
          <t>Реализация товаров и услуг 00ЕР-004790 от 02.12.2024 16:01:32</t>
        </is>
      </c>
      <c r="D499" s="64" t="inlineStr">
        <is>
          <t>шт</t>
        </is>
      </c>
      <c r="E499" s="64" t="inlineStr">
        <is>
          <t>СК ТАТПРОМ-ХОЛДИНГ</t>
        </is>
      </c>
      <c r="F499" s="64" t="inlineStr">
        <is>
          <t>САМАРАНЕФТЕГАЗ АО</t>
        </is>
      </c>
      <c r="G499" s="64" t="inlineStr">
        <is>
          <t>Договор №СКТПХ-01-03-2021 от 01.03.2021 Спецификация №51.2-Самаранефтегаз-0480Э от 26.09.2024</t>
        </is>
      </c>
      <c r="H499" s="64" t="inlineStr">
        <is>
          <t>Готовая продукция Пакер, Муфта ГРП</t>
        </is>
      </c>
      <c r="I499" s="64" t="inlineStr">
        <is>
          <t>Муфта МШГРП 114 ОТТМ МШГРП.114.015-032-50,00 ТР.23.028 без подгоночных патрубков с упаковкой</t>
        </is>
      </c>
      <c r="J499" s="64" t="inlineStr">
        <is>
          <t>Готовая продукция Пакер, Муфта ГРП</t>
        </is>
      </c>
      <c r="K499" s="64" t="n"/>
      <c r="L499" s="64" t="n"/>
      <c r="M499" s="64" t="inlineStr">
        <is>
          <t>ЕР-00115308</t>
        </is>
      </c>
      <c r="N499" s="65" t="n">
        <v>1</v>
      </c>
      <c r="O499" s="60" t="n">
        <v>74640</v>
      </c>
      <c r="P499" s="66" t="n">
        <v>9248.92</v>
      </c>
      <c r="Q499" s="61" t="n">
        <v>65391.08</v>
      </c>
      <c r="R499" s="60" t="n">
        <v>38734.45</v>
      </c>
      <c r="S499" s="61">
        <f>Q499-R499</f>
        <v/>
      </c>
      <c r="T499" s="61">
        <f>O499/N499</f>
        <v/>
      </c>
      <c r="U499" s="61">
        <f>R499/N499</f>
        <v/>
      </c>
      <c r="V499" s="67">
        <f>P499/O499</f>
        <v/>
      </c>
      <c r="W499" s="61">
        <f>R499</f>
        <v/>
      </c>
      <c r="X499" s="61" t="n">
        <v>16975.9295647664</v>
      </c>
      <c r="Y499" s="61">
        <f>X499/N499</f>
        <v/>
      </c>
      <c r="Z499" s="61">
        <f>P499-X499</f>
        <v/>
      </c>
      <c r="AA499" s="61">
        <f>Z499/O499</f>
        <v/>
      </c>
      <c r="AB499" s="61">
        <f>Q499+X499</f>
        <v/>
      </c>
      <c r="AC499" s="61">
        <f>AB499/N499</f>
        <v/>
      </c>
      <c r="AD499" s="61">
        <f>100%-AC499/T499</f>
        <v/>
      </c>
      <c r="AE499" s="68" t="n"/>
      <c r="AF499" s="68" t="n"/>
      <c r="AG499" s="68" t="n"/>
      <c r="AH499" s="68" t="n"/>
      <c r="AI499" s="68" t="n"/>
      <c r="AJ499" s="68" t="n"/>
      <c r="AK499" s="68" t="n"/>
      <c r="AL499" s="69" t="inlineStr">
        <is>
          <t>СК ТПХ</t>
        </is>
      </c>
      <c r="AM499" s="66" t="n"/>
      <c r="AN499" s="66" t="n"/>
      <c r="AO499" s="66" t="n"/>
      <c r="AP499" s="70" t="inlineStr">
        <is>
          <t>Муфта шариковая для гидроразрыва пласта МШГРП 114 ОТТМ МШГРП.114.015-032-50,00 ТР.23.028 без подгоно</t>
        </is>
      </c>
      <c r="AQ499" s="61">
        <f>SUMIFS($R:$R,$I:$I,$I499,$AT:$AT,$AT499)/SUMIFS($N:$N,$I:$I,$I499,$AT:$AT,$AT499)</f>
        <v/>
      </c>
      <c r="AR499" s="61">
        <f>SUMIFS($Q:$Q,$I:$I,$I499,$AT:$AT,$AT499)/SUMIFS($N:$N,$I:$I,$I499,$AT:$AT,$AT499)</f>
        <v/>
      </c>
      <c r="AS499" s="61">
        <f>SUMIFS($X:$X,$I:$I,$I499,$AT:$AT,$AT499)/SUMIFS($N:$N,$I:$I,$I499,$AT:$AT,$AT499)</f>
        <v/>
      </c>
      <c r="AT499" s="70" t="inlineStr">
        <is>
          <t>4 квартал 2024</t>
        </is>
      </c>
    </row>
    <row r="500" hidden="1" ht="10.75" customFormat="1" customHeight="1" s="70">
      <c r="A500" s="64" t="inlineStr">
        <is>
          <t>ГРП</t>
        </is>
      </c>
      <c r="B500" s="64" t="inlineStr">
        <is>
          <t>Декабрь 2024 г.</t>
        </is>
      </c>
      <c r="C500" s="64" t="inlineStr">
        <is>
          <t>Реализация товаров и услуг 00ЕР-004790 от 02.12.2024 16:01:32</t>
        </is>
      </c>
      <c r="D500" s="64" t="inlineStr">
        <is>
          <t>шт</t>
        </is>
      </c>
      <c r="E500" s="64" t="inlineStr">
        <is>
          <t>СК ТАТПРОМ-ХОЛДИНГ</t>
        </is>
      </c>
      <c r="F500" s="64" t="inlineStr">
        <is>
          <t>САМАРАНЕФТЕГАЗ АО</t>
        </is>
      </c>
      <c r="G500" s="64" t="inlineStr">
        <is>
          <t>Договор №СКТПХ-01-03-2021 от 01.03.2021 Спецификация №51.2-Самаранефтегаз-0480Э от 26.09.2024</t>
        </is>
      </c>
      <c r="H500" s="64" t="inlineStr">
        <is>
          <t>Готовая продукция Пакер, Муфта ГРП</t>
        </is>
      </c>
      <c r="I500" s="64" t="inlineStr">
        <is>
          <t>Муфта МШГРП 114 ОТТМ МШГРП.114.015-032-52,50 ТР.23.028 без подгоночных патрубков с упаковкой</t>
        </is>
      </c>
      <c r="J500" s="64" t="inlineStr">
        <is>
          <t>Готовая продукция Пакер, Муфта ГРП</t>
        </is>
      </c>
      <c r="K500" s="64" t="n"/>
      <c r="L500" s="64" t="n"/>
      <c r="M500" s="64" t="inlineStr">
        <is>
          <t>ЕР-00115311</t>
        </is>
      </c>
      <c r="N500" s="65" t="n">
        <v>1</v>
      </c>
      <c r="O500" s="60" t="n">
        <v>74640</v>
      </c>
      <c r="P500" s="66" t="n">
        <v>5205.94</v>
      </c>
      <c r="Q500" s="61" t="n">
        <v>69434.06</v>
      </c>
      <c r="R500" s="60" t="n">
        <v>44826.36</v>
      </c>
      <c r="S500" s="61">
        <f>Q500-R500</f>
        <v/>
      </c>
      <c r="T500" s="61">
        <f>O500/N500</f>
        <v/>
      </c>
      <c r="U500" s="61">
        <f>R500/N500</f>
        <v/>
      </c>
      <c r="V500" s="67">
        <f>P500/O500</f>
        <v/>
      </c>
      <c r="W500" s="61">
        <f>R500</f>
        <v/>
      </c>
      <c r="X500" s="61" t="n">
        <v>19645.79670047883</v>
      </c>
      <c r="Y500" s="61">
        <f>X500/N500</f>
        <v/>
      </c>
      <c r="Z500" s="61">
        <f>P500-X500</f>
        <v/>
      </c>
      <c r="AA500" s="61">
        <f>Z500/O500</f>
        <v/>
      </c>
      <c r="AB500" s="61">
        <f>Q500+X500</f>
        <v/>
      </c>
      <c r="AC500" s="61">
        <f>AB500/N500</f>
        <v/>
      </c>
      <c r="AD500" s="61">
        <f>100%-AC500/T500</f>
        <v/>
      </c>
      <c r="AE500" s="68" t="n"/>
      <c r="AF500" s="68" t="n"/>
      <c r="AG500" s="68" t="n"/>
      <c r="AH500" s="68" t="n"/>
      <c r="AI500" s="68" t="n"/>
      <c r="AJ500" s="68" t="n"/>
      <c r="AK500" s="68" t="n"/>
      <c r="AL500" s="69" t="inlineStr">
        <is>
          <t>СК ТПХ</t>
        </is>
      </c>
      <c r="AM500" s="66" t="n"/>
      <c r="AN500" s="66" t="n"/>
      <c r="AO500" s="66" t="n"/>
      <c r="AP500" s="303" t="inlineStr">
        <is>
          <t>Муфта шариковая для гидроразрыва пласта МШГРП 114 ОТТМ МШГРП.114.015-032-52,50 ТР.23.028 без подгоно</t>
        </is>
      </c>
      <c r="AQ500" s="61">
        <f>SUMIFS($R:$R,$I:$I,$I500,$AT:$AT,$AT500)/SUMIFS($N:$N,$I:$I,$I500,$AT:$AT,$AT500)</f>
        <v/>
      </c>
      <c r="AR500" s="61">
        <f>SUMIFS($Q:$Q,$I:$I,$I500,$AT:$AT,$AT500)/SUMIFS($N:$N,$I:$I,$I500,$AT:$AT,$AT500)</f>
        <v/>
      </c>
      <c r="AS500" s="61">
        <f>SUMIFS($X:$X,$I:$I,$I500,$AT:$AT,$AT500)/SUMIFS($N:$N,$I:$I,$I500,$AT:$AT,$AT500)</f>
        <v/>
      </c>
      <c r="AT500" s="70" t="inlineStr">
        <is>
          <t>4 квартал 2024</t>
        </is>
      </c>
    </row>
    <row r="501" hidden="1" ht="10.75" customFormat="1" customHeight="1" s="70">
      <c r="A501" s="64" t="inlineStr">
        <is>
          <t>ГРП</t>
        </is>
      </c>
      <c r="B501" s="64" t="inlineStr">
        <is>
          <t>Декабрь 2024 г.</t>
        </is>
      </c>
      <c r="C501" s="64" t="inlineStr">
        <is>
          <t>Реализация товаров и услуг 00ЕР-004790 от 02.12.2024 16:01:32</t>
        </is>
      </c>
      <c r="D501" s="64" t="inlineStr">
        <is>
          <t>шт</t>
        </is>
      </c>
      <c r="E501" s="64" t="inlineStr">
        <is>
          <t>СК ТАТПРОМ-ХОЛДИНГ</t>
        </is>
      </c>
      <c r="F501" s="64" t="inlineStr">
        <is>
          <t>САМАРАНЕФТЕГАЗ АО</t>
        </is>
      </c>
      <c r="G501" s="64" t="inlineStr">
        <is>
          <t>Договор №СКТПХ-01-03-2021 от 01.03.2021 Спецификация №51.2-Самаранефтегаз-0480Э от 26.09.2024</t>
        </is>
      </c>
      <c r="H501" s="64" t="inlineStr">
        <is>
          <t>Готовая продукция Пакер, Муфта ГРП</t>
        </is>
      </c>
      <c r="I501" s="64" t="inlineStr">
        <is>
          <t>Муфта МШГРП 114 ОТТМ МШГРП.114.015-032-55,00 ТР.23.028 без подгоночных патрубков с упаковкой</t>
        </is>
      </c>
      <c r="J501" s="64" t="inlineStr">
        <is>
          <t>Готовая продукция Пакер, Муфта ГРП</t>
        </is>
      </c>
      <c r="K501" s="64" t="n"/>
      <c r="L501" s="64" t="n"/>
      <c r="M501" s="64" t="inlineStr">
        <is>
          <t>ЕР-00115325</t>
        </is>
      </c>
      <c r="N501" s="65" t="n">
        <v>1</v>
      </c>
      <c r="O501" s="60" t="n">
        <v>74640</v>
      </c>
      <c r="P501" s="66" t="n">
        <v>-12757.77</v>
      </c>
      <c r="Q501" s="61" t="n">
        <v>87397.77</v>
      </c>
      <c r="R501" s="60" t="n">
        <v>46399.42</v>
      </c>
      <c r="S501" s="61">
        <f>Q501-R501</f>
        <v/>
      </c>
      <c r="T501" s="61">
        <f>O501/N501</f>
        <v/>
      </c>
      <c r="U501" s="61">
        <f>R501/N501</f>
        <v/>
      </c>
      <c r="V501" s="67">
        <f>P501/O501</f>
        <v/>
      </c>
      <c r="W501" s="61">
        <f>R501</f>
        <v/>
      </c>
      <c r="X501" s="61" t="n">
        <v>20335.21286002547</v>
      </c>
      <c r="Y501" s="61">
        <f>X501/N501</f>
        <v/>
      </c>
      <c r="Z501" s="61">
        <f>P501-X501</f>
        <v/>
      </c>
      <c r="AA501" s="61">
        <f>Z501/O501</f>
        <v/>
      </c>
      <c r="AB501" s="61">
        <f>Q501+X501</f>
        <v/>
      </c>
      <c r="AC501" s="61">
        <f>AB501/N501</f>
        <v/>
      </c>
      <c r="AD501" s="61">
        <f>100%-AC501/T501</f>
        <v/>
      </c>
      <c r="AE501" s="68" t="n"/>
      <c r="AF501" s="68" t="n"/>
      <c r="AG501" s="68" t="n"/>
      <c r="AH501" s="68" t="n"/>
      <c r="AI501" s="68" t="n"/>
      <c r="AJ501" s="68" t="n"/>
      <c r="AK501" s="68" t="n"/>
      <c r="AL501" s="69" t="inlineStr">
        <is>
          <t>СК ТПХ</t>
        </is>
      </c>
      <c r="AM501" s="66" t="n"/>
      <c r="AN501" s="66" t="n"/>
      <c r="AO501" s="66" t="n"/>
      <c r="AP501" s="303" t="inlineStr">
        <is>
          <t>Муфта шариковая для гидроразрыва пласта МШГРП 114 ОТТМ МШГРП.114.015-032-55,00 ТР.23.028 без подгоно</t>
        </is>
      </c>
      <c r="AQ501" s="61">
        <f>SUMIFS($R:$R,$I:$I,$I501,$AT:$AT,$AT501)/SUMIFS($N:$N,$I:$I,$I501,$AT:$AT,$AT501)</f>
        <v/>
      </c>
      <c r="AR501" s="61">
        <f>SUMIFS($Q:$Q,$I:$I,$I501,$AT:$AT,$AT501)/SUMIFS($N:$N,$I:$I,$I501,$AT:$AT,$AT501)</f>
        <v/>
      </c>
      <c r="AS501" s="61">
        <f>SUMIFS($X:$X,$I:$I,$I501,$AT:$AT,$AT501)/SUMIFS($N:$N,$I:$I,$I501,$AT:$AT,$AT501)</f>
        <v/>
      </c>
      <c r="AT501" s="70" t="inlineStr">
        <is>
          <t>4 квартал 2024</t>
        </is>
      </c>
    </row>
    <row r="502" hidden="1" ht="10.75" customFormat="1" customHeight="1" s="70">
      <c r="A502" s="64" t="inlineStr">
        <is>
          <t>ГРП</t>
        </is>
      </c>
      <c r="B502" s="64" t="inlineStr">
        <is>
          <t>Декабрь 2024 г.</t>
        </is>
      </c>
      <c r="C502" s="64" t="inlineStr">
        <is>
          <t>Реализация товаров и услуг 00ЕР-004790 от 02.12.2024 16:01:32</t>
        </is>
      </c>
      <c r="D502" s="64" t="inlineStr">
        <is>
          <t>шт</t>
        </is>
      </c>
      <c r="E502" s="64" t="inlineStr">
        <is>
          <t>СК ТАТПРОМ-ХОЛДИНГ</t>
        </is>
      </c>
      <c r="F502" s="64" t="inlineStr">
        <is>
          <t>САМАРАНЕФТЕГАЗ АО</t>
        </is>
      </c>
      <c r="G502" s="64" t="inlineStr">
        <is>
          <t>Договор №СКТПХ-01-03-2021 от 01.03.2021 Спецификация №51.2-Самаранефтегаз-0480Э от 26.09.2024</t>
        </is>
      </c>
      <c r="H502" s="64" t="inlineStr">
        <is>
          <t>Готовая продукция Пакер, Муфта ГРП</t>
        </is>
      </c>
      <c r="I502" s="64" t="inlineStr">
        <is>
          <t>Муфта МШГРП 114 ОТТМ МШГРП.114.015-032-57,50 ТР.23.028 без подгоночных патрубков с упаковкой</t>
        </is>
      </c>
      <c r="J502" s="64" t="inlineStr">
        <is>
          <t>Готовая продукция Пакер, Муфта ГРП</t>
        </is>
      </c>
      <c r="K502" s="64" t="n"/>
      <c r="L502" s="64" t="n"/>
      <c r="M502" s="64" t="inlineStr">
        <is>
          <t>ЕР-00115327</t>
        </is>
      </c>
      <c r="N502" s="65" t="n">
        <v>1</v>
      </c>
      <c r="O502" s="60" t="n">
        <v>74640</v>
      </c>
      <c r="P502" s="66" t="n">
        <v>10426.68</v>
      </c>
      <c r="Q502" s="61" t="n">
        <v>64213.32</v>
      </c>
      <c r="R502" s="60" t="n">
        <v>38273.09</v>
      </c>
      <c r="S502" s="61">
        <f>Q502-R502</f>
        <v/>
      </c>
      <c r="T502" s="61">
        <f>O502/N502</f>
        <v/>
      </c>
      <c r="U502" s="61">
        <f>R502/N502</f>
        <v/>
      </c>
      <c r="V502" s="67">
        <f>P502/O502</f>
        <v/>
      </c>
      <c r="W502" s="61">
        <f>R502</f>
        <v/>
      </c>
      <c r="X502" s="61" t="n">
        <v>16773.7319121858</v>
      </c>
      <c r="Y502" s="61">
        <f>X502/N502</f>
        <v/>
      </c>
      <c r="Z502" s="61">
        <f>P502-X502</f>
        <v/>
      </c>
      <c r="AA502" s="61">
        <f>Z502/O502</f>
        <v/>
      </c>
      <c r="AB502" s="61">
        <f>Q502+X502</f>
        <v/>
      </c>
      <c r="AC502" s="61">
        <f>AB502/N502</f>
        <v/>
      </c>
      <c r="AD502" s="61">
        <f>100%-AC502/T502</f>
        <v/>
      </c>
      <c r="AE502" s="68" t="n"/>
      <c r="AF502" s="68" t="n"/>
      <c r="AG502" s="68" t="n"/>
      <c r="AH502" s="68" t="n"/>
      <c r="AI502" s="68" t="n"/>
      <c r="AJ502" s="68" t="n"/>
      <c r="AK502" s="68" t="n"/>
      <c r="AL502" s="69" t="inlineStr">
        <is>
          <t>СК ТПХ</t>
        </is>
      </c>
      <c r="AM502" s="66" t="n"/>
      <c r="AN502" s="66" t="n"/>
      <c r="AO502" s="66" t="n"/>
      <c r="AP502" s="70" t="inlineStr">
        <is>
          <t>Муфта шариковая для гидроразрыва пласта МШГРП 114 ОТТМ МШГРП.114.015-032-57,50 ТР.23.028 без подгоно</t>
        </is>
      </c>
      <c r="AQ502" s="61">
        <f>SUMIFS($R:$R,$I:$I,$I502,$AT:$AT,$AT502)/SUMIFS($N:$N,$I:$I,$I502,$AT:$AT,$AT502)</f>
        <v/>
      </c>
      <c r="AR502" s="61">
        <f>SUMIFS($Q:$Q,$I:$I,$I502,$AT:$AT,$AT502)/SUMIFS($N:$N,$I:$I,$I502,$AT:$AT,$AT502)</f>
        <v/>
      </c>
      <c r="AS502" s="61">
        <f>SUMIFS($X:$X,$I:$I,$I502,$AT:$AT,$AT502)/SUMIFS($N:$N,$I:$I,$I502,$AT:$AT,$AT502)</f>
        <v/>
      </c>
      <c r="AT502" s="70" t="inlineStr">
        <is>
          <t>4 квартал 2024</t>
        </is>
      </c>
    </row>
    <row r="503" hidden="1" ht="10.75" customFormat="1" customHeight="1" s="70">
      <c r="A503" s="64" t="inlineStr">
        <is>
          <t>ГРП</t>
        </is>
      </c>
      <c r="B503" s="64" t="inlineStr">
        <is>
          <t>Декабрь 2024 г.</t>
        </is>
      </c>
      <c r="C503" s="64" t="inlineStr">
        <is>
          <t>Реализация товаров и услуг 00ЕР-004790 от 02.12.2024 16:01:32</t>
        </is>
      </c>
      <c r="D503" s="64" t="inlineStr">
        <is>
          <t>шт</t>
        </is>
      </c>
      <c r="E503" s="64" t="inlineStr">
        <is>
          <t>СК ТАТПРОМ-ХОЛДИНГ</t>
        </is>
      </c>
      <c r="F503" s="64" t="inlineStr">
        <is>
          <t>САМАРАНЕФТЕГАЗ АО</t>
        </is>
      </c>
      <c r="G503" s="64" t="inlineStr">
        <is>
          <t>Договор №СКТПХ-01-03-2021 от 01.03.2021 Спецификация №51.2-Самаранефтегаз-0480Э от 26.09.2024</t>
        </is>
      </c>
      <c r="H503" s="64" t="inlineStr">
        <is>
          <t>Готовая продукция Пакер, Муфта ГРП</t>
        </is>
      </c>
      <c r="I503" s="64" t="inlineStr">
        <is>
          <t>Муфта МШГРП 114 ОТТМ МШГРП.114.015-032-60,00 ТР.23.028 без подгоночных патрубков с упаковкой</t>
        </is>
      </c>
      <c r="J503" s="64" t="inlineStr">
        <is>
          <t>Готовая продукция Пакер, Муфта ГРП</t>
        </is>
      </c>
      <c r="K503" s="64" t="n"/>
      <c r="L503" s="64" t="n"/>
      <c r="M503" s="64" t="inlineStr">
        <is>
          <t>ЕР-00115330</t>
        </is>
      </c>
      <c r="N503" s="65" t="n">
        <v>1</v>
      </c>
      <c r="O503" s="60" t="n">
        <v>74640</v>
      </c>
      <c r="P503" s="66" t="n">
        <v>11600.99</v>
      </c>
      <c r="Q503" s="61" t="n">
        <v>63039.01</v>
      </c>
      <c r="R503" s="60" t="n">
        <v>37220.38</v>
      </c>
      <c r="S503" s="61">
        <f>Q503-R503</f>
        <v/>
      </c>
      <c r="T503" s="61">
        <f>O503/N503</f>
        <v/>
      </c>
      <c r="U503" s="61">
        <f>R503/N503</f>
        <v/>
      </c>
      <c r="V503" s="67">
        <f>P503/O503</f>
        <v/>
      </c>
      <c r="W503" s="61">
        <f>R503</f>
        <v/>
      </c>
      <c r="X503" s="61" t="n">
        <v>16312.36662076885</v>
      </c>
      <c r="Y503" s="61">
        <f>X503/N503</f>
        <v/>
      </c>
      <c r="Z503" s="61">
        <f>P503-X503</f>
        <v/>
      </c>
      <c r="AA503" s="61">
        <f>Z503/O503</f>
        <v/>
      </c>
      <c r="AB503" s="61">
        <f>Q503+X503</f>
        <v/>
      </c>
      <c r="AC503" s="61">
        <f>AB503/N503</f>
        <v/>
      </c>
      <c r="AD503" s="61">
        <f>100%-AC503/T503</f>
        <v/>
      </c>
      <c r="AE503" s="68" t="n"/>
      <c r="AF503" s="68" t="n"/>
      <c r="AG503" s="68" t="n"/>
      <c r="AH503" s="68" t="n"/>
      <c r="AI503" s="68" t="n"/>
      <c r="AJ503" s="68" t="n"/>
      <c r="AK503" s="68" t="n"/>
      <c r="AL503" s="69" t="inlineStr">
        <is>
          <t>СК ТПХ</t>
        </is>
      </c>
      <c r="AM503" s="66" t="n"/>
      <c r="AN503" s="66" t="n"/>
      <c r="AO503" s="66" t="n"/>
      <c r="AP503" s="70" t="inlineStr">
        <is>
          <t>Муфта шариковая для гидроразрыва пласта МШГРП 114 ОТТМ МШГРП.114.015-032-60,00 ТР.23.028 без подгоно</t>
        </is>
      </c>
      <c r="AQ503" s="61">
        <f>SUMIFS($R:$R,$I:$I,$I503,$AT:$AT,$AT503)/SUMIFS($N:$N,$I:$I,$I503,$AT:$AT,$AT503)</f>
        <v/>
      </c>
      <c r="AR503" s="61">
        <f>SUMIFS($Q:$Q,$I:$I,$I503,$AT:$AT,$AT503)/SUMIFS($N:$N,$I:$I,$I503,$AT:$AT,$AT503)</f>
        <v/>
      </c>
      <c r="AS503" s="61">
        <f>SUMIFS($X:$X,$I:$I,$I503,$AT:$AT,$AT503)/SUMIFS($N:$N,$I:$I,$I503,$AT:$AT,$AT503)</f>
        <v/>
      </c>
      <c r="AT503" s="70" t="inlineStr">
        <is>
          <t>4 квартал 2024</t>
        </is>
      </c>
    </row>
    <row r="504" hidden="1" ht="10.75" customFormat="1" customHeight="1" s="70">
      <c r="A504" s="64" t="inlineStr">
        <is>
          <t>ГРП</t>
        </is>
      </c>
      <c r="B504" s="64" t="inlineStr">
        <is>
          <t>Декабрь 2024 г.</t>
        </is>
      </c>
      <c r="C504" s="64" t="inlineStr">
        <is>
          <t>Реализация товаров и услуг 00ЕР-004790 от 02.12.2024 16:01:32</t>
        </is>
      </c>
      <c r="D504" s="64" t="inlineStr">
        <is>
          <t>шт</t>
        </is>
      </c>
      <c r="E504" s="64" t="inlineStr">
        <is>
          <t>СК ТАТПРОМ-ХОЛДИНГ</t>
        </is>
      </c>
      <c r="F504" s="64" t="inlineStr">
        <is>
          <t>САМАРАНЕФТЕГАЗ АО</t>
        </is>
      </c>
      <c r="G504" s="64" t="inlineStr">
        <is>
          <t>Договор №СКТПХ-01-03-2021 от 01.03.2021 Спецификация №51.2-Самаранефтегаз-0480Э от 26.09.2024</t>
        </is>
      </c>
      <c r="H504" s="64" t="inlineStr">
        <is>
          <t>Готовая продукция Пакер, Муфта ГРП</t>
        </is>
      </c>
      <c r="I504" s="64" t="inlineStr">
        <is>
          <t>Муфта МШГРП 114 ОТТМ МШГРП.114.015-032-62,50 ТР.23.028 без подгоночных патрубков с упаковкой</t>
        </is>
      </c>
      <c r="J504" s="64" t="inlineStr">
        <is>
          <t>Готовая продукция Пакер, Муфта ГРП</t>
        </is>
      </c>
      <c r="K504" s="64" t="n"/>
      <c r="L504" s="64" t="n"/>
      <c r="M504" s="64" t="inlineStr">
        <is>
          <t>ЕР-00115334</t>
        </is>
      </c>
      <c r="N504" s="65" t="n">
        <v>1</v>
      </c>
      <c r="O504" s="60" t="n">
        <v>74640</v>
      </c>
      <c r="P504" s="66" t="n">
        <v>-5515.58</v>
      </c>
      <c r="Q504" s="61" t="n">
        <v>80155.58</v>
      </c>
      <c r="R504" s="60" t="n">
        <v>41935.59</v>
      </c>
      <c r="S504" s="61">
        <f>Q504-R504</f>
        <v/>
      </c>
      <c r="T504" s="61">
        <f>O504/N504</f>
        <v/>
      </c>
      <c r="U504" s="61">
        <f>R504/N504</f>
        <v/>
      </c>
      <c r="V504" s="67">
        <f>P504/O504</f>
        <v/>
      </c>
      <c r="W504" s="61">
        <f>R504</f>
        <v/>
      </c>
      <c r="X504" s="61" t="n">
        <v>18378.87518983546</v>
      </c>
      <c r="Y504" s="61">
        <f>X504/N504</f>
        <v/>
      </c>
      <c r="Z504" s="61">
        <f>P504-X504</f>
        <v/>
      </c>
      <c r="AA504" s="61">
        <f>Z504/O504</f>
        <v/>
      </c>
      <c r="AB504" s="61">
        <f>Q504+X504</f>
        <v/>
      </c>
      <c r="AC504" s="61">
        <f>AB504/N504</f>
        <v/>
      </c>
      <c r="AD504" s="61">
        <f>100%-AC504/T504</f>
        <v/>
      </c>
      <c r="AE504" s="68" t="n"/>
      <c r="AF504" s="68" t="n"/>
      <c r="AG504" s="68" t="n"/>
      <c r="AH504" s="68" t="n"/>
      <c r="AI504" s="68" t="n"/>
      <c r="AJ504" s="68" t="n"/>
      <c r="AK504" s="68" t="n"/>
      <c r="AL504" s="69" t="inlineStr">
        <is>
          <t>СК ТПХ</t>
        </is>
      </c>
      <c r="AM504" s="66" t="n"/>
      <c r="AN504" s="66" t="n"/>
      <c r="AO504" s="66" t="n"/>
      <c r="AP504" s="70" t="inlineStr">
        <is>
          <t>Муфта шариковая для гидроразрыва пласта МШГРП 114 ОТТМ МШГРП.114.015-032-62,50 ТР.23.028 без подгоно</t>
        </is>
      </c>
      <c r="AQ504" s="61">
        <f>SUMIFS($R:$R,$I:$I,$I504,$AT:$AT,$AT504)/SUMIFS($N:$N,$I:$I,$I504,$AT:$AT,$AT504)</f>
        <v/>
      </c>
      <c r="AR504" s="61">
        <f>SUMIFS($Q:$Q,$I:$I,$I504,$AT:$AT,$AT504)/SUMIFS($N:$N,$I:$I,$I504,$AT:$AT,$AT504)</f>
        <v/>
      </c>
      <c r="AS504" s="61">
        <f>SUMIFS($X:$X,$I:$I,$I504,$AT:$AT,$AT504)/SUMIFS($N:$N,$I:$I,$I504,$AT:$AT,$AT504)</f>
        <v/>
      </c>
      <c r="AT504" s="70" t="inlineStr">
        <is>
          <t>4 квартал 2024</t>
        </is>
      </c>
    </row>
    <row r="505" hidden="1" ht="10.75" customFormat="1" customHeight="1" s="70">
      <c r="A505" s="64" t="inlineStr">
        <is>
          <t>ГРП</t>
        </is>
      </c>
      <c r="B505" s="64" t="inlineStr">
        <is>
          <t>Декабрь 2024 г.</t>
        </is>
      </c>
      <c r="C505" s="64" t="inlineStr">
        <is>
          <t>Реализация товаров и услуг 00ЕР-004790 от 02.12.2024 16:01:32</t>
        </is>
      </c>
      <c r="D505" s="64" t="inlineStr">
        <is>
          <t>шт</t>
        </is>
      </c>
      <c r="E505" s="64" t="inlineStr">
        <is>
          <t>СК ТАТПРОМ-ХОЛДИНГ</t>
        </is>
      </c>
      <c r="F505" s="64" t="inlineStr">
        <is>
          <t>САМАРАНЕФТЕГАЗ АО</t>
        </is>
      </c>
      <c r="G505" s="64" t="inlineStr">
        <is>
          <t>Договор №СКТПХ-01-03-2021 от 01.03.2021 Спецификация №51.2-Самаранефтегаз-0480Э от 26.09.2024</t>
        </is>
      </c>
      <c r="H505" s="64" t="inlineStr">
        <is>
          <t>Готовая продукция Пакер, Муфта ГРП</t>
        </is>
      </c>
      <c r="I505" s="64" t="inlineStr">
        <is>
          <t>Муфта МШГРП 114 ОТТМ МШГРП.114.015-032-65,00 ТР.23.028 без подгоночных патрубков с упаковкой</t>
        </is>
      </c>
      <c r="J505" s="64" t="inlineStr">
        <is>
          <t>Готовая продукция Пакер, Муфта ГРП</t>
        </is>
      </c>
      <c r="K505" s="64" t="n"/>
      <c r="L505" s="64" t="n"/>
      <c r="M505" s="64" t="inlineStr">
        <is>
          <t>ЕР-00115347</t>
        </is>
      </c>
      <c r="N505" s="65" t="n">
        <v>1</v>
      </c>
      <c r="O505" s="60" t="n">
        <v>74640</v>
      </c>
      <c r="P505" s="66" t="n">
        <v>10159.49</v>
      </c>
      <c r="Q505" s="61" t="n">
        <v>64480.51</v>
      </c>
      <c r="R505" s="60" t="n">
        <v>39351.57</v>
      </c>
      <c r="S505" s="61">
        <f>Q505-R505</f>
        <v/>
      </c>
      <c r="T505" s="61">
        <f>O505/N505</f>
        <v/>
      </c>
      <c r="U505" s="61">
        <f>R505/N505</f>
        <v/>
      </c>
      <c r="V505" s="67">
        <f>P505/O505</f>
        <v/>
      </c>
      <c r="W505" s="61">
        <f>R505</f>
        <v/>
      </c>
      <c r="X505" s="61" t="n">
        <v>17246.39127657614</v>
      </c>
      <c r="Y505" s="61">
        <f>X505/N505</f>
        <v/>
      </c>
      <c r="Z505" s="61">
        <f>P505-X505</f>
        <v/>
      </c>
      <c r="AA505" s="61">
        <f>Z505/O505</f>
        <v/>
      </c>
      <c r="AB505" s="61">
        <f>Q505+X505</f>
        <v/>
      </c>
      <c r="AC505" s="61">
        <f>AB505/N505</f>
        <v/>
      </c>
      <c r="AD505" s="61">
        <f>100%-AC505/T505</f>
        <v/>
      </c>
      <c r="AE505" s="68" t="n"/>
      <c r="AF505" s="68" t="n"/>
      <c r="AG505" s="68" t="n"/>
      <c r="AH505" s="68" t="n"/>
      <c r="AI505" s="68" t="n"/>
      <c r="AJ505" s="68" t="n"/>
      <c r="AK505" s="68" t="n"/>
      <c r="AL505" s="69" t="inlineStr">
        <is>
          <t>СК ТПХ</t>
        </is>
      </c>
      <c r="AM505" s="66" t="n"/>
      <c r="AN505" s="66" t="n"/>
      <c r="AO505" s="66" t="n"/>
      <c r="AP505" s="70" t="inlineStr">
        <is>
          <t>Муфта шариковая для гидроразрыва пласта МШГРП 114 ОТТМ МШГРП.114.015-032-65,00 ТР.23.028 без подгоно</t>
        </is>
      </c>
      <c r="AQ505" s="61">
        <f>SUMIFS($R:$R,$I:$I,$I505,$AT:$AT,$AT505)/SUMIFS($N:$N,$I:$I,$I505,$AT:$AT,$AT505)</f>
        <v/>
      </c>
      <c r="AR505" s="61">
        <f>SUMIFS($Q:$Q,$I:$I,$I505,$AT:$AT,$AT505)/SUMIFS($N:$N,$I:$I,$I505,$AT:$AT,$AT505)</f>
        <v/>
      </c>
      <c r="AS505" s="61">
        <f>SUMIFS($X:$X,$I:$I,$I505,$AT:$AT,$AT505)/SUMIFS($N:$N,$I:$I,$I505,$AT:$AT,$AT505)</f>
        <v/>
      </c>
      <c r="AT505" s="70" t="inlineStr">
        <is>
          <t>4 квартал 2024</t>
        </is>
      </c>
    </row>
    <row r="506" hidden="1" ht="10.75" customFormat="1" customHeight="1" s="70">
      <c r="A506" s="64" t="inlineStr">
        <is>
          <t>ГРП</t>
        </is>
      </c>
      <c r="B506" s="64" t="inlineStr">
        <is>
          <t>Декабрь 2024 г.</t>
        </is>
      </c>
      <c r="C506" s="64" t="inlineStr">
        <is>
          <t>Реализация товаров и услуг 00ЕР-004790 от 02.12.2024 16:01:32</t>
        </is>
      </c>
      <c r="D506" s="64" t="inlineStr">
        <is>
          <t>шт</t>
        </is>
      </c>
      <c r="E506" s="64" t="inlineStr">
        <is>
          <t>СК ТАТПРОМ-ХОЛДИНГ</t>
        </is>
      </c>
      <c r="F506" s="64" t="inlineStr">
        <is>
          <t>САМАРАНЕФТЕГАЗ АО</t>
        </is>
      </c>
      <c r="G506" s="64" t="inlineStr">
        <is>
          <t>Договор №СКТПХ-01-03-2021 от 01.03.2021 Спецификация №51.2-Самаранефтегаз-0480Э от 26.09.2024</t>
        </is>
      </c>
      <c r="H506" s="64" t="inlineStr">
        <is>
          <t>Готовая продукция Пакер, Муфта ГРП</t>
        </is>
      </c>
      <c r="I506" s="64" t="inlineStr">
        <is>
          <t>Муфта МШГРП 114 ОТТМ МШГРП.114.015-032-67,50 ТР.23.028 без подгоночных патрубков с упаковкой</t>
        </is>
      </c>
      <c r="J506" s="64" t="inlineStr">
        <is>
          <t>Готовая продукция Пакер, Муфта ГРП</t>
        </is>
      </c>
      <c r="K506" s="64" t="n"/>
      <c r="L506" s="64" t="n"/>
      <c r="M506" s="64" t="inlineStr">
        <is>
          <t>ЕР-00115346</t>
        </is>
      </c>
      <c r="N506" s="65" t="n">
        <v>1</v>
      </c>
      <c r="O506" s="60" t="n">
        <v>74640</v>
      </c>
      <c r="P506" s="66" t="n">
        <v>-7124.13</v>
      </c>
      <c r="Q506" s="61" t="n">
        <v>81764.13</v>
      </c>
      <c r="R506" s="60" t="n">
        <v>67428.17</v>
      </c>
      <c r="S506" s="61">
        <f>Q506-R506</f>
        <v/>
      </c>
      <c r="T506" s="61">
        <f>O506/N506</f>
        <v/>
      </c>
      <c r="U506" s="61">
        <f>R506/N506</f>
        <v/>
      </c>
      <c r="V506" s="67">
        <f>P506/O506</f>
        <v/>
      </c>
      <c r="W506" s="61">
        <f>R506</f>
        <v/>
      </c>
      <c r="X506" s="61" t="n">
        <v>29551.36485999143</v>
      </c>
      <c r="Y506" s="61">
        <f>X506/N506</f>
        <v/>
      </c>
      <c r="Z506" s="61">
        <f>P506-X506</f>
        <v/>
      </c>
      <c r="AA506" s="61">
        <f>Z506/O506</f>
        <v/>
      </c>
      <c r="AB506" s="61">
        <f>Q506+X506</f>
        <v/>
      </c>
      <c r="AC506" s="61">
        <f>AB506/N506</f>
        <v/>
      </c>
      <c r="AD506" s="61">
        <f>100%-AC506/T506</f>
        <v/>
      </c>
      <c r="AE506" s="68" t="n"/>
      <c r="AF506" s="68" t="n"/>
      <c r="AG506" s="68" t="n"/>
      <c r="AH506" s="68" t="n"/>
      <c r="AI506" s="68" t="n"/>
      <c r="AJ506" s="68" t="n"/>
      <c r="AK506" s="68" t="n"/>
      <c r="AL506" s="69" t="inlineStr">
        <is>
          <t>СК ТПХ</t>
        </is>
      </c>
      <c r="AM506" s="66" t="n"/>
      <c r="AN506" s="66" t="n"/>
      <c r="AO506" s="66" t="n"/>
      <c r="AP506" s="70" t="inlineStr">
        <is>
          <t>Муфта шариковая для гидроразрыва пласта МШГРП 114 ОТТМ МШГРП.114.015-032-67,50 ТР.23.028 без подгоно</t>
        </is>
      </c>
      <c r="AQ506" s="61">
        <f>SUMIFS($R:$R,$I:$I,$I506,$AT:$AT,$AT506)/SUMIFS($N:$N,$I:$I,$I506,$AT:$AT,$AT506)</f>
        <v/>
      </c>
      <c r="AR506" s="61">
        <f>SUMIFS($Q:$Q,$I:$I,$I506,$AT:$AT,$AT506)/SUMIFS($N:$N,$I:$I,$I506,$AT:$AT,$AT506)</f>
        <v/>
      </c>
      <c r="AS506" s="61">
        <f>SUMIFS($X:$X,$I:$I,$I506,$AT:$AT,$AT506)/SUMIFS($N:$N,$I:$I,$I506,$AT:$AT,$AT506)</f>
        <v/>
      </c>
      <c r="AT506" s="70" t="inlineStr">
        <is>
          <t>4 квартал 2024</t>
        </is>
      </c>
    </row>
    <row r="507" hidden="1" ht="10.75" customFormat="1" customHeight="1" s="70">
      <c r="A507" s="64" t="inlineStr">
        <is>
          <t>ГРП</t>
        </is>
      </c>
      <c r="B507" s="64" t="inlineStr">
        <is>
          <t>Декабрь 2024 г.</t>
        </is>
      </c>
      <c r="C507" s="64" t="inlineStr">
        <is>
          <t>Реализация товаров и услуг 00ЕР-004790 от 02.12.2024 16:01:32</t>
        </is>
      </c>
      <c r="D507" s="64" t="inlineStr">
        <is>
          <t>шт</t>
        </is>
      </c>
      <c r="E507" s="64" t="inlineStr">
        <is>
          <t>СК ТАТПРОМ-ХОЛДИНГ</t>
        </is>
      </c>
      <c r="F507" s="64" t="inlineStr">
        <is>
          <t>САМАРАНЕФТЕГАЗ АО</t>
        </is>
      </c>
      <c r="G507" s="64" t="inlineStr">
        <is>
          <t>Договор №СКТПХ-01-03-2021 от 01.03.2021 Спецификация №51.2-Самаранефтегаз-0480Э от 26.09.2024</t>
        </is>
      </c>
      <c r="H507" s="64" t="inlineStr">
        <is>
          <t>Готовая продукция Пакер, Муфта ГРП</t>
        </is>
      </c>
      <c r="I507" s="64" t="inlineStr">
        <is>
          <t>Муфта МШГРП 114 ОТТМ МШГРП.114.015-032-70,00 ТР.23.028 без подгоночных патрубков с упаковкой</t>
        </is>
      </c>
      <c r="J507" s="64" t="inlineStr">
        <is>
          <t>Готовая продукция Пакер, Муфта ГРП</t>
        </is>
      </c>
      <c r="K507" s="64" t="n"/>
      <c r="L507" s="64" t="n"/>
      <c r="M507" s="64" t="inlineStr">
        <is>
          <t>ЕР-00115356</t>
        </is>
      </c>
      <c r="N507" s="65" t="n">
        <v>1</v>
      </c>
      <c r="O507" s="60" t="n">
        <v>74640</v>
      </c>
      <c r="P507" s="66" t="n">
        <v>-2676.23</v>
      </c>
      <c r="Q507" s="61" t="n">
        <v>77316.23</v>
      </c>
      <c r="R507" s="60" t="n">
        <v>68180.55</v>
      </c>
      <c r="S507" s="61">
        <f>Q507-R507</f>
        <v/>
      </c>
      <c r="T507" s="61">
        <f>O507/N507</f>
        <v/>
      </c>
      <c r="U507" s="61">
        <f>R507/N507</f>
        <v/>
      </c>
      <c r="V507" s="67">
        <f>P507/O507</f>
        <v/>
      </c>
      <c r="W507" s="61">
        <f>R507</f>
        <v/>
      </c>
      <c r="X507" s="61" t="n">
        <v>29881.10621131923</v>
      </c>
      <c r="Y507" s="61">
        <f>X507/N507</f>
        <v/>
      </c>
      <c r="Z507" s="61">
        <f>P507-X507</f>
        <v/>
      </c>
      <c r="AA507" s="61">
        <f>Z507/O507</f>
        <v/>
      </c>
      <c r="AB507" s="61">
        <f>Q507+X507</f>
        <v/>
      </c>
      <c r="AC507" s="61">
        <f>AB507/N507</f>
        <v/>
      </c>
      <c r="AD507" s="61">
        <f>100%-AC507/T507</f>
        <v/>
      </c>
      <c r="AE507" s="68" t="n"/>
      <c r="AF507" s="68" t="n"/>
      <c r="AG507" s="68" t="n"/>
      <c r="AH507" s="68" t="n"/>
      <c r="AI507" s="68" t="n"/>
      <c r="AJ507" s="68" t="n"/>
      <c r="AK507" s="68" t="n"/>
      <c r="AL507" s="69" t="inlineStr">
        <is>
          <t>СК ТПХ</t>
        </is>
      </c>
      <c r="AM507" s="66" t="n"/>
      <c r="AN507" s="66" t="n"/>
      <c r="AO507" s="66" t="n"/>
      <c r="AP507" s="70" t="inlineStr">
        <is>
          <t>Муфта шариковая для гидроразрыва пласта МШГРП 114 ОТТМ МШГРП.114.015-032-70,00 ТР.23.028 без подгон</t>
        </is>
      </c>
      <c r="AQ507" s="61">
        <f>SUMIFS($R:$R,$I:$I,$I507,$AT:$AT,$AT507)/SUMIFS($N:$N,$I:$I,$I507,$AT:$AT,$AT507)</f>
        <v/>
      </c>
      <c r="AR507" s="61">
        <f>SUMIFS($Q:$Q,$I:$I,$I507,$AT:$AT,$AT507)/SUMIFS($N:$N,$I:$I,$I507,$AT:$AT,$AT507)</f>
        <v/>
      </c>
      <c r="AS507" s="61">
        <f>SUMIFS($X:$X,$I:$I,$I507,$AT:$AT,$AT507)/SUMIFS($N:$N,$I:$I,$I507,$AT:$AT,$AT507)</f>
        <v/>
      </c>
      <c r="AT507" s="70" t="inlineStr">
        <is>
          <t>4 квартал 2024</t>
        </is>
      </c>
    </row>
    <row r="508" hidden="1" ht="10.75" customFormat="1" customHeight="1" s="70">
      <c r="A508" s="64" t="inlineStr">
        <is>
          <t>ГРП</t>
        </is>
      </c>
      <c r="B508" s="64" t="inlineStr">
        <is>
          <t>Декабрь 2024 г.</t>
        </is>
      </c>
      <c r="C508" s="64" t="inlineStr">
        <is>
          <t>Реализация товаров и услуг 00ЕР-004790 от 02.12.2024 16:01:32</t>
        </is>
      </c>
      <c r="D508" s="64" t="inlineStr">
        <is>
          <t>шт</t>
        </is>
      </c>
      <c r="E508" s="64" t="inlineStr">
        <is>
          <t>СК ТАТПРОМ-ХОЛДИНГ</t>
        </is>
      </c>
      <c r="F508" s="64" t="inlineStr">
        <is>
          <t>САМАРАНЕФТЕГАЗ АО</t>
        </is>
      </c>
      <c r="G508" s="64" t="inlineStr">
        <is>
          <t>Договор №СКТПХ-01-03-2021 от 01.03.2021 Спецификация №51.2-Самаранефтегаз-0480Э от 26.09.2024</t>
        </is>
      </c>
      <c r="H508" s="64" t="inlineStr">
        <is>
          <t>Готовая продукция Пакер, Муфта ГРП</t>
        </is>
      </c>
      <c r="I508" s="64" t="inlineStr">
        <is>
          <t>Пакер для гидроразрыва пласта ПГРП.1. 114.146.99 ОТТМ РСЦУ.217.002.00.000-06 с упаковкой</t>
        </is>
      </c>
      <c r="J508" s="64" t="inlineStr">
        <is>
          <t>Готовая продукция Пакер, Муфта ГРП</t>
        </is>
      </c>
      <c r="K508" s="64" t="n"/>
      <c r="L508" s="64" t="n"/>
      <c r="M508" s="64" t="inlineStr">
        <is>
          <t>ЕР-00115519</t>
        </is>
      </c>
      <c r="N508" s="65" t="n">
        <v>10</v>
      </c>
      <c r="O508" s="60" t="n">
        <v>946050</v>
      </c>
      <c r="P508" s="66" t="n">
        <v>451826.26</v>
      </c>
      <c r="Q508" s="61" t="n">
        <v>494223.74</v>
      </c>
      <c r="R508" s="60" t="n">
        <v>214211.87</v>
      </c>
      <c r="S508" s="61">
        <f>Q508-R508</f>
        <v/>
      </c>
      <c r="T508" s="61">
        <f>O508/N508</f>
        <v/>
      </c>
      <c r="U508" s="61">
        <f>R508/N508</f>
        <v/>
      </c>
      <c r="V508" s="67">
        <f>P508/O508</f>
        <v/>
      </c>
      <c r="W508" s="61">
        <f>R508</f>
        <v/>
      </c>
      <c r="X508" s="61" t="n">
        <v>93881.43156949169</v>
      </c>
      <c r="Y508" s="61">
        <f>X508/N508</f>
        <v/>
      </c>
      <c r="Z508" s="61">
        <f>P508-X508</f>
        <v/>
      </c>
      <c r="AA508" s="61">
        <f>Z508/O508</f>
        <v/>
      </c>
      <c r="AB508" s="61">
        <f>Q508+X508</f>
        <v/>
      </c>
      <c r="AC508" s="61">
        <f>AB508/N508</f>
        <v/>
      </c>
      <c r="AD508" s="61">
        <f>100%-AC508/T508</f>
        <v/>
      </c>
      <c r="AE508" s="68" t="n"/>
      <c r="AF508" s="68" t="n"/>
      <c r="AG508" s="68" t="n"/>
      <c r="AH508" s="68" t="n"/>
      <c r="AI508" s="68" t="n"/>
      <c r="AJ508" s="68" t="n"/>
      <c r="AK508" s="68" t="n"/>
      <c r="AL508" s="69" t="inlineStr">
        <is>
          <t>СК ТПХ</t>
        </is>
      </c>
      <c r="AM508" s="66" t="n"/>
      <c r="AN508" s="66" t="n"/>
      <c r="AO508" s="66" t="n"/>
      <c r="AP508" s="70" t="inlineStr">
        <is>
          <t>Пакер для гидроразрыва пласта ПГРП.1. 114146.99 ОТТМ РСЦУ.217.002.00.000-06 с  упаковкой</t>
        </is>
      </c>
      <c r="AQ508" s="61">
        <f>SUMIFS($R:$R,$I:$I,$I508,$AT:$AT,$AT508)/SUMIFS($N:$N,$I:$I,$I508,$AT:$AT,$AT508)</f>
        <v/>
      </c>
      <c r="AR508" s="61">
        <f>SUMIFS($Q:$Q,$I:$I,$I508,$AT:$AT,$AT508)/SUMIFS($N:$N,$I:$I,$I508,$AT:$AT,$AT508)</f>
        <v/>
      </c>
      <c r="AS508" s="61">
        <f>SUMIFS($X:$X,$I:$I,$I508,$AT:$AT,$AT508)/SUMIFS($N:$N,$I:$I,$I508,$AT:$AT,$AT508)</f>
        <v/>
      </c>
      <c r="AT508" s="70" t="inlineStr">
        <is>
          <t>4 квартал 2024</t>
        </is>
      </c>
    </row>
    <row r="509" hidden="1" ht="10.75" customFormat="1" customHeight="1" s="70">
      <c r="A509" s="64" t="inlineStr">
        <is>
          <t>Оснастка</t>
        </is>
      </c>
      <c r="B509" s="64" t="inlineStr">
        <is>
          <t>Декабрь 2024 г.</t>
        </is>
      </c>
      <c r="C509" s="64" t="inlineStr">
        <is>
          <t>Реализация товаров и услуг 00ЕР-004790 от 02.12.2024 16:01:32</t>
        </is>
      </c>
      <c r="D509" s="64" t="inlineStr">
        <is>
          <t>шт</t>
        </is>
      </c>
      <c r="E509" s="64" t="inlineStr">
        <is>
          <t>СК ТАТПРОМ-ХОЛДИНГ</t>
        </is>
      </c>
      <c r="F509" s="64" t="inlineStr">
        <is>
          <t>САМАРАНЕФТЕГАЗ АО</t>
        </is>
      </c>
      <c r="G509" s="64" t="inlineStr">
        <is>
          <t>Договор №СКТПХ-01-03-2021 от 01.03.2021 Спецификация №51.2-Самаранефтегаз-0480Э от 26.09.2024</t>
        </is>
      </c>
      <c r="H509" s="64" t="inlineStr">
        <is>
          <t>Готовая продукция Оснастка</t>
        </is>
      </c>
      <c r="I509" s="64" t="inlineStr">
        <is>
          <t>Клапан циркуляционный КЦГРП 114 ОТТМ ОНГ.215.00.000-01 с упаковкой</t>
        </is>
      </c>
      <c r="J509" s="64" t="inlineStr">
        <is>
          <t>Готовая продукция Оснастка</t>
        </is>
      </c>
      <c r="K509" s="64" t="n"/>
      <c r="L509" s="64" t="n"/>
      <c r="M509" s="64" t="inlineStr">
        <is>
          <t>ЕР-00051093</t>
        </is>
      </c>
      <c r="N509" s="65" t="n">
        <v>1</v>
      </c>
      <c r="O509" s="60" t="n">
        <v>46306</v>
      </c>
      <c r="P509" s="66" t="n">
        <v>16873.64</v>
      </c>
      <c r="Q509" s="61" t="n">
        <v>29432.36</v>
      </c>
      <c r="R509" s="60" t="n">
        <v>14260.24</v>
      </c>
      <c r="S509" s="61">
        <f>Q509-R509</f>
        <v/>
      </c>
      <c r="T509" s="61">
        <f>O509/N509</f>
        <v/>
      </c>
      <c r="U509" s="61">
        <f>R509/N509</f>
        <v/>
      </c>
      <c r="V509" s="67">
        <f>P509/O509</f>
        <v/>
      </c>
      <c r="W509" s="61">
        <f>R509</f>
        <v/>
      </c>
      <c r="X509" s="61" t="n">
        <v>6249.755187350393</v>
      </c>
      <c r="Y509" s="61">
        <f>X509/N509</f>
        <v/>
      </c>
      <c r="Z509" s="61">
        <f>P509-X509</f>
        <v/>
      </c>
      <c r="AA509" s="61">
        <f>Z509/O509</f>
        <v/>
      </c>
      <c r="AB509" s="61">
        <f>Q509+X509</f>
        <v/>
      </c>
      <c r="AC509" s="61">
        <f>AB509/N509</f>
        <v/>
      </c>
      <c r="AD509" s="61">
        <f>100%-AC509/T509</f>
        <v/>
      </c>
      <c r="AE509" s="68" t="n"/>
      <c r="AF509" s="68" t="n"/>
      <c r="AG509" s="68" t="n"/>
      <c r="AH509" s="68" t="n"/>
      <c r="AI509" s="68" t="n"/>
      <c r="AJ509" s="68" t="n"/>
      <c r="AK509" s="68" t="n"/>
      <c r="AL509" s="69" t="inlineStr">
        <is>
          <t>СК ТПХ</t>
        </is>
      </c>
      <c r="AM509" s="66" t="n"/>
      <c r="AN509" s="66" t="n"/>
      <c r="AO509" s="66" t="n"/>
      <c r="AP509" s="70">
        <f>I509</f>
        <v/>
      </c>
      <c r="AQ509" s="61">
        <f>SUMIFS($R:$R,$I:$I,$I509,$AT:$AT,$AT509)/SUMIFS($N:$N,$I:$I,$I509,$AT:$AT,$AT509)</f>
        <v/>
      </c>
      <c r="AR509" s="61">
        <f>SUMIFS($Q:$Q,$I:$I,$I509,$AT:$AT,$AT509)/SUMIFS($N:$N,$I:$I,$I509,$AT:$AT,$AT509)</f>
        <v/>
      </c>
      <c r="AS509" s="61">
        <f>SUMIFS($X:$X,$I:$I,$I509,$AT:$AT,$AT509)/SUMIFS($N:$N,$I:$I,$I509,$AT:$AT,$AT509)</f>
        <v/>
      </c>
      <c r="AT509" s="70" t="inlineStr">
        <is>
          <t>4 квартал 2024</t>
        </is>
      </c>
    </row>
    <row r="510" hidden="1" ht="10.75" customFormat="1" customHeight="1" s="70">
      <c r="A510" s="64" t="inlineStr">
        <is>
          <t>Подвески, пакеры, цем.муфты</t>
        </is>
      </c>
      <c r="B510" s="64" t="inlineStr">
        <is>
          <t>Декабрь 2024 г.</t>
        </is>
      </c>
      <c r="C510" s="64" t="inlineStr">
        <is>
          <t>Реализация товаров и услуг 00ЕР-004790 от 02.12.2024 16:01:32</t>
        </is>
      </c>
      <c r="D510" s="64" t="inlineStr">
        <is>
          <t>шт</t>
        </is>
      </c>
      <c r="E510" s="64" t="inlineStr">
        <is>
          <t>СК ТАТПРОМ-ХОЛДИНГ</t>
        </is>
      </c>
      <c r="F510" s="64" t="inlineStr">
        <is>
          <t>САМАРАНЕФТЕГАЗ АО</t>
        </is>
      </c>
      <c r="G510" s="64" t="inlineStr">
        <is>
          <t>Договор №СКТПХ-01-03-2021 от 01.03.2021 Спецификация №51.2-Самаранефтегаз-0480Э от 26.09.2024</t>
        </is>
      </c>
      <c r="H510" s="64" t="inlineStr">
        <is>
          <t>Готовая продукция Пакер, Муфта ГРП</t>
        </is>
      </c>
      <c r="I510" s="64" t="inlineStr">
        <is>
          <t>Муфта цементировочно-промывочная МЦПГРП 114 ОТТМ ОНГ.216.00.000-06 с упаковкой</t>
        </is>
      </c>
      <c r="J510" s="64" t="inlineStr">
        <is>
          <t>Готовая продукция Пакер, Муфта ГРП</t>
        </is>
      </c>
      <c r="K510" s="64" t="n"/>
      <c r="L510" s="64" t="n"/>
      <c r="M510" s="64" t="inlineStr">
        <is>
          <t>ЕР-00084158</t>
        </is>
      </c>
      <c r="N510" s="65" t="n">
        <v>1</v>
      </c>
      <c r="O510" s="60" t="n">
        <v>214500</v>
      </c>
      <c r="P510" s="66" t="n">
        <v>80796.97</v>
      </c>
      <c r="Q510" s="61" t="n">
        <v>133703.03</v>
      </c>
      <c r="R510" s="60" t="n">
        <v>60529</v>
      </c>
      <c r="S510" s="61">
        <f>Q510-R510</f>
        <v/>
      </c>
      <c r="T510" s="61">
        <f>O510/N510</f>
        <v/>
      </c>
      <c r="U510" s="61">
        <f>R510/N510</f>
        <v/>
      </c>
      <c r="V510" s="67">
        <f>P510/O510</f>
        <v/>
      </c>
      <c r="W510" s="61">
        <f>R510</f>
        <v/>
      </c>
      <c r="X510" s="61" t="n">
        <v>26527.70442398809</v>
      </c>
      <c r="Y510" s="61">
        <f>X510/N510</f>
        <v/>
      </c>
      <c r="Z510" s="61">
        <f>P510-X510</f>
        <v/>
      </c>
      <c r="AA510" s="61">
        <f>Z510/O510</f>
        <v/>
      </c>
      <c r="AB510" s="61">
        <f>Q510+X510</f>
        <v/>
      </c>
      <c r="AC510" s="61">
        <f>AB510/N510</f>
        <v/>
      </c>
      <c r="AD510" s="61">
        <f>100%-AC510/T510</f>
        <v/>
      </c>
      <c r="AE510" s="68" t="n"/>
      <c r="AF510" s="68" t="n"/>
      <c r="AG510" s="68" t="n"/>
      <c r="AH510" s="68" t="n"/>
      <c r="AI510" s="68" t="n"/>
      <c r="AJ510" s="68" t="n"/>
      <c r="AK510" s="68" t="n"/>
      <c r="AL510" s="69" t="inlineStr">
        <is>
          <t>СК ТПХ</t>
        </is>
      </c>
      <c r="AM510" s="66" t="n"/>
      <c r="AN510" s="66" t="n"/>
      <c r="AO510" s="66" t="n"/>
      <c r="AP510" s="70">
        <f>I510</f>
        <v/>
      </c>
      <c r="AQ510" s="61">
        <f>SUMIFS($R:$R,$I:$I,$I510,$AT:$AT,$AT510)/SUMIFS($N:$N,$I:$I,$I510,$AT:$AT,$AT510)</f>
        <v/>
      </c>
      <c r="AR510" s="61">
        <f>SUMIFS($Q:$Q,$I:$I,$I510,$AT:$AT,$AT510)/SUMIFS($N:$N,$I:$I,$I510,$AT:$AT,$AT510)</f>
        <v/>
      </c>
      <c r="AS510" s="61">
        <f>SUMIFS($X:$X,$I:$I,$I510,$AT:$AT,$AT510)/SUMIFS($N:$N,$I:$I,$I510,$AT:$AT,$AT510)</f>
        <v/>
      </c>
      <c r="AT510" s="70" t="inlineStr">
        <is>
          <t>4 квартал 2024</t>
        </is>
      </c>
    </row>
    <row r="511" hidden="1" ht="10.75" customFormat="1" customHeight="1" s="70">
      <c r="A511" s="64" t="inlineStr">
        <is>
          <t>Подвески, пакеры, цем.муфты</t>
        </is>
      </c>
      <c r="B511" s="64" t="inlineStr">
        <is>
          <t>Декабрь 2024 г.</t>
        </is>
      </c>
      <c r="C511" s="64" t="inlineStr">
        <is>
          <t>Реализация товаров и услуг 00ЕР-004790 от 02.12.2024 16:01:32</t>
        </is>
      </c>
      <c r="D511" s="64" t="inlineStr">
        <is>
          <t>шт</t>
        </is>
      </c>
      <c r="E511" s="64" t="inlineStr">
        <is>
          <t>СК ТАТПРОМ-ХОЛДИНГ</t>
        </is>
      </c>
      <c r="F511" s="64" t="inlineStr">
        <is>
          <t>САМАРАНЕФТЕГАЗ АО</t>
        </is>
      </c>
      <c r="G511" s="64" t="inlineStr">
        <is>
          <t>Договор №СКТПХ-01-03-2021 от 01.03.2021 Спецификация №51.2-Самаранефтегаз-0480Э от 26.09.2024</t>
        </is>
      </c>
      <c r="H511" s="64" t="inlineStr">
        <is>
          <t>Готовая продукция Подвеска, Якорь</t>
        </is>
      </c>
      <c r="I511" s="64" t="inlineStr">
        <is>
          <t>Подвеска ПХН.2.114.178.152.3000.З-102 114/178 ОТТМ РСЦУ.335.001.00.000 с упаковкой</t>
        </is>
      </c>
      <c r="J511" s="64" t="inlineStr">
        <is>
          <t>Готовая продукция Подвеска, Якорь</t>
        </is>
      </c>
      <c r="K511" s="64" t="n"/>
      <c r="L511" s="64" t="n"/>
      <c r="M511" s="64" t="inlineStr">
        <is>
          <t>ЕР-00111134</t>
        </is>
      </c>
      <c r="N511" s="65" t="n">
        <v>1</v>
      </c>
      <c r="O511" s="60" t="n">
        <v>323780</v>
      </c>
      <c r="P511" s="66" t="n">
        <v>-8078.09</v>
      </c>
      <c r="Q511" s="61" t="n">
        <v>331858.09</v>
      </c>
      <c r="R511" s="60" t="n">
        <v>153559.34</v>
      </c>
      <c r="S511" s="61">
        <f>Q511-R511</f>
        <v/>
      </c>
      <c r="T511" s="61">
        <f>O511/N511</f>
        <v/>
      </c>
      <c r="U511" s="61">
        <f>R511/N511</f>
        <v/>
      </c>
      <c r="V511" s="67">
        <f>P511/O511</f>
        <v/>
      </c>
      <c r="W511" s="61">
        <f>R511</f>
        <v/>
      </c>
      <c r="X511" s="61" t="n">
        <v>67299.58834711778</v>
      </c>
      <c r="Y511" s="61">
        <f>X511/N511</f>
        <v/>
      </c>
      <c r="Z511" s="61">
        <f>P511-X511</f>
        <v/>
      </c>
      <c r="AA511" s="61">
        <f>Z511/O511</f>
        <v/>
      </c>
      <c r="AB511" s="61">
        <f>Q511+X511</f>
        <v/>
      </c>
      <c r="AC511" s="61">
        <f>AB511/N511</f>
        <v/>
      </c>
      <c r="AD511" s="61">
        <f>100%-AC511/T511</f>
        <v/>
      </c>
      <c r="AE511" s="68" t="n"/>
      <c r="AF511" s="68" t="n"/>
      <c r="AG511" s="68" t="n"/>
      <c r="AH511" s="68" t="n"/>
      <c r="AI511" s="68" t="n"/>
      <c r="AJ511" s="68" t="n"/>
      <c r="AK511" s="68" t="n"/>
      <c r="AL511" s="69" t="inlineStr">
        <is>
          <t>СК ТПХ</t>
        </is>
      </c>
      <c r="AM511" s="66" t="n"/>
      <c r="AN511" s="66" t="n"/>
      <c r="AO511" s="66" t="n"/>
      <c r="AP511" s="70" t="inlineStr">
        <is>
          <t>Подвеска хвостовика нецементируемая ПХН.2.114.178.152.3000.З-102 114/178 ОТТМ РСЦУ.335.00</t>
        </is>
      </c>
      <c r="AQ511" s="61">
        <f>SUMIFS($R:$R,$I:$I,$I511,$AT:$AT,$AT511)/SUMIFS($N:$N,$I:$I,$I511,$AT:$AT,$AT511)</f>
        <v/>
      </c>
      <c r="AR511" s="61">
        <f>SUMIFS($Q:$Q,$I:$I,$I511,$AT:$AT,$AT511)/SUMIFS($N:$N,$I:$I,$I511,$AT:$AT,$AT511)</f>
        <v/>
      </c>
      <c r="AS511" s="61">
        <f>SUMIFS($X:$X,$I:$I,$I511,$AT:$AT,$AT511)/SUMIFS($N:$N,$I:$I,$I511,$AT:$AT,$AT511)</f>
        <v/>
      </c>
      <c r="AT511" s="70" t="inlineStr">
        <is>
          <t>4 квартал 2024</t>
        </is>
      </c>
    </row>
    <row r="512" hidden="1" ht="10.75" customFormat="1" customHeight="1" s="70">
      <c r="A512" s="64" t="inlineStr">
        <is>
          <t>Центраторы</t>
        </is>
      </c>
      <c r="B512" s="64" t="inlineStr">
        <is>
          <t>Декабрь 2024 г.</t>
        </is>
      </c>
      <c r="C512" s="64" t="inlineStr">
        <is>
          <t>Реализация товаров и услуг 00ЕР-004790 от 02.12.2024 16:01:32</t>
        </is>
      </c>
      <c r="D512" s="64" t="inlineStr">
        <is>
          <t>шт</t>
        </is>
      </c>
      <c r="E512" s="64" t="inlineStr">
        <is>
          <t>СК ТАТПРОМ-ХОЛДИНГ</t>
        </is>
      </c>
      <c r="F512" s="64" t="inlineStr">
        <is>
          <t>САМАРАНЕФТЕГАЗ АО</t>
        </is>
      </c>
      <c r="G512" s="64" t="inlineStr">
        <is>
          <t>Договор №СКТПХ-01-03-2021 от 01.03.2021 Спецификация №51.2-Самаранефтегаз-0480Э от 26.09.2024</t>
        </is>
      </c>
      <c r="H512" s="64" t="inlineStr">
        <is>
          <t>Готовая продукция Центраторы</t>
        </is>
      </c>
      <c r="I512" s="64" t="inlineStr">
        <is>
          <t>Центратор ПЦ 114/156/32/370 ОНГ.642.00.000-17563-02 с упаковкой</t>
        </is>
      </c>
      <c r="J512" s="64" t="inlineStr">
        <is>
          <t>Готовая продукция Центраторы</t>
        </is>
      </c>
      <c r="K512" s="64" t="n"/>
      <c r="L512" s="64" t="n"/>
      <c r="M512" s="64" t="inlineStr">
        <is>
          <t>ЕР-00026185</t>
        </is>
      </c>
      <c r="N512" s="65" t="n">
        <v>150</v>
      </c>
      <c r="O512" s="60" t="n">
        <v>186150</v>
      </c>
      <c r="P512" s="66" t="n">
        <v>80591.67999999999</v>
      </c>
      <c r="Q512" s="61" t="n">
        <v>105558.32</v>
      </c>
      <c r="R512" s="60" t="n">
        <v>54662.6</v>
      </c>
      <c r="S512" s="61">
        <f>Q512-R512</f>
        <v/>
      </c>
      <c r="T512" s="61">
        <f>O512/N512</f>
        <v/>
      </c>
      <c r="U512" s="61">
        <f>R512/N512</f>
        <v/>
      </c>
      <c r="V512" s="67">
        <f>P512/O512</f>
        <v/>
      </c>
      <c r="W512" s="61">
        <f>R512</f>
        <v/>
      </c>
      <c r="X512" s="61" t="n">
        <v>23956.67028774128</v>
      </c>
      <c r="Y512" s="61">
        <f>X512/N512</f>
        <v/>
      </c>
      <c r="Z512" s="61">
        <f>P512-X512</f>
        <v/>
      </c>
      <c r="AA512" s="61">
        <f>Z512/O512</f>
        <v/>
      </c>
      <c r="AB512" s="61">
        <f>Q512+X512</f>
        <v/>
      </c>
      <c r="AC512" s="61">
        <f>AB512/N512</f>
        <v/>
      </c>
      <c r="AD512" s="61">
        <f>100%-AC512/T512</f>
        <v/>
      </c>
      <c r="AE512" s="68" t="n"/>
      <c r="AF512" s="68" t="n"/>
      <c r="AG512" s="68" t="n"/>
      <c r="AH512" s="68" t="n"/>
      <c r="AI512" s="68" t="n"/>
      <c r="AJ512" s="68" t="n"/>
      <c r="AK512" s="68" t="n"/>
      <c r="AL512" s="69" t="inlineStr">
        <is>
          <t>СК ТПХ</t>
        </is>
      </c>
      <c r="AM512" s="66" t="n"/>
      <c r="AN512" s="66" t="n"/>
      <c r="AO512" s="66" t="n"/>
      <c r="AP512" s="70">
        <f>I512</f>
        <v/>
      </c>
      <c r="AQ512" s="61">
        <f>SUMIFS($R:$R,$I:$I,$I512,$AT:$AT,$AT512)/SUMIFS($N:$N,$I:$I,$I512,$AT:$AT,$AT512)</f>
        <v/>
      </c>
      <c r="AR512" s="61">
        <f>SUMIFS($Q:$Q,$I:$I,$I512,$AT:$AT,$AT512)/SUMIFS($N:$N,$I:$I,$I512,$AT:$AT,$AT512)</f>
        <v/>
      </c>
      <c r="AS512" s="61">
        <f>SUMIFS($X:$X,$I:$I,$I512,$AT:$AT,$AT512)/SUMIFS($N:$N,$I:$I,$I512,$AT:$AT,$AT512)</f>
        <v/>
      </c>
      <c r="AT512" s="70" t="inlineStr">
        <is>
          <t>4 квартал 2024</t>
        </is>
      </c>
    </row>
    <row r="513" hidden="1" ht="10.75" customFormat="1" customHeight="1" s="70">
      <c r="A513" s="64" t="inlineStr">
        <is>
          <t>ГРП</t>
        </is>
      </c>
      <c r="B513" s="64" t="inlineStr">
        <is>
          <t>Декабрь 2024 г.</t>
        </is>
      </c>
      <c r="C513" s="64" t="inlineStr">
        <is>
          <t>Реализация товаров и услуг 00ЕР-004791 от 02.12.2024 16:13:48</t>
        </is>
      </c>
      <c r="D513" s="64" t="inlineStr">
        <is>
          <t>шт</t>
        </is>
      </c>
      <c r="E513" s="64" t="inlineStr">
        <is>
          <t>СК ТАТПРОМ-ХОЛДИНГ</t>
        </is>
      </c>
      <c r="F513" s="64" t="inlineStr">
        <is>
          <t>САМАРАНЕФТЕГАЗ АО</t>
        </is>
      </c>
      <c r="G513" s="64" t="inlineStr">
        <is>
          <t>Договор №СКТПХ-01-03-2021 от 01.03.2021 Спецификация №51.3-Самаранефтегаз-0480Э от 05.11.2024</t>
        </is>
      </c>
      <c r="H513" s="64" t="inlineStr">
        <is>
          <t>Готовая продукция Пакер, Муфта ГРП</t>
        </is>
      </c>
      <c r="I513" s="64" t="inlineStr">
        <is>
          <t>Муфта гидравлическая ГРП МГГРП 114 ОТТМ ОНГ.216.00.000-01-032 без подгоночных патрубков с упаковкой</t>
        </is>
      </c>
      <c r="J513" s="64" t="inlineStr">
        <is>
          <t>Готовая продукция Пакер, Муфта ГРП</t>
        </is>
      </c>
      <c r="K513" s="64" t="n"/>
      <c r="L513" s="64" t="n"/>
      <c r="M513" s="64" t="inlineStr">
        <is>
          <t>ЕР-00099377</t>
        </is>
      </c>
      <c r="N513" s="65" t="n">
        <v>1</v>
      </c>
      <c r="O513" s="60" t="n">
        <v>31350</v>
      </c>
      <c r="P513" s="66" t="n">
        <v>-21575.77</v>
      </c>
      <c r="Q513" s="61" t="n">
        <v>52925.77</v>
      </c>
      <c r="R513" s="60" t="n">
        <v>31436.9</v>
      </c>
      <c r="S513" s="61">
        <f>Q513-R513</f>
        <v/>
      </c>
      <c r="T513" s="61">
        <f>O513/N513</f>
        <v/>
      </c>
      <c r="U513" s="61">
        <f>R513/N513</f>
        <v/>
      </c>
      <c r="V513" s="67">
        <f>P513/O513</f>
        <v/>
      </c>
      <c r="W513" s="61">
        <f>R513</f>
        <v/>
      </c>
      <c r="X513" s="61" t="n">
        <v>13777.6733665924</v>
      </c>
      <c r="Y513" s="61">
        <f>X513/N513</f>
        <v/>
      </c>
      <c r="Z513" s="61">
        <f>P513-X513</f>
        <v/>
      </c>
      <c r="AA513" s="61">
        <f>Z513/O513</f>
        <v/>
      </c>
      <c r="AB513" s="61">
        <f>Q513+X513</f>
        <v/>
      </c>
      <c r="AC513" s="61">
        <f>AB513/N513</f>
        <v/>
      </c>
      <c r="AD513" s="61">
        <f>100%-AC513/T513</f>
        <v/>
      </c>
      <c r="AE513" s="68" t="n"/>
      <c r="AF513" s="68" t="n"/>
      <c r="AG513" s="68" t="n"/>
      <c r="AH513" s="68" t="n"/>
      <c r="AI513" s="68" t="n"/>
      <c r="AJ513" s="68" t="n"/>
      <c r="AK513" s="68" t="n"/>
      <c r="AL513" s="69" t="inlineStr">
        <is>
          <t>СК ТПХ</t>
        </is>
      </c>
      <c r="AM513" s="66" t="n"/>
      <c r="AN513" s="66" t="n"/>
      <c r="AO513" s="66" t="n"/>
      <c r="AP513" s="70">
        <f>I513</f>
        <v/>
      </c>
      <c r="AQ513" s="61">
        <f>SUMIFS($R:$R,$I:$I,$I513,$AT:$AT,$AT513)/SUMIFS($N:$N,$I:$I,$I513,$AT:$AT,$AT513)</f>
        <v/>
      </c>
      <c r="AR513" s="61">
        <f>SUMIFS($Q:$Q,$I:$I,$I513,$AT:$AT,$AT513)/SUMIFS($N:$N,$I:$I,$I513,$AT:$AT,$AT513)</f>
        <v/>
      </c>
      <c r="AS513" s="61">
        <f>SUMIFS($X:$X,$I:$I,$I513,$AT:$AT,$AT513)/SUMIFS($N:$N,$I:$I,$I513,$AT:$AT,$AT513)</f>
        <v/>
      </c>
      <c r="AT513" s="70" t="inlineStr">
        <is>
          <t>4 квартал 2024</t>
        </is>
      </c>
    </row>
    <row r="514" hidden="1" ht="10.75" customFormat="1" customHeight="1" s="70">
      <c r="A514" s="64" t="inlineStr">
        <is>
          <t>ГРП</t>
        </is>
      </c>
      <c r="B514" s="64" t="inlineStr">
        <is>
          <t>Декабрь 2024 г.</t>
        </is>
      </c>
      <c r="C514" s="64" t="inlineStr">
        <is>
          <t>Реализация товаров и услуг 00ЕР-004791 от 02.12.2024 16:13:48</t>
        </is>
      </c>
      <c r="D514" s="64" t="inlineStr">
        <is>
          <t>шт</t>
        </is>
      </c>
      <c r="E514" s="64" t="inlineStr">
        <is>
          <t>СК ТАТПРОМ-ХОЛДИНГ</t>
        </is>
      </c>
      <c r="F514" s="64" t="inlineStr">
        <is>
          <t>САМАРАНЕФТЕГАЗ АО</t>
        </is>
      </c>
      <c r="G514" s="64" t="inlineStr">
        <is>
          <t>Договор №СКТПХ-01-03-2021 от 01.03.2021 Спецификация №51.3-Самаранефтегаз-0480Э от 05.11.2024</t>
        </is>
      </c>
      <c r="H514" s="64" t="inlineStr">
        <is>
          <t>Готовая продукция Пакер, Муфта ГРП</t>
        </is>
      </c>
      <c r="I514" s="64" t="inlineStr">
        <is>
          <t>Муфта МШГРП 114 ОТТМ МШГРП.114.015-032-50,00 ТР.23.028 без подгоночных патрубков с упаковкой</t>
        </is>
      </c>
      <c r="J514" s="64" t="inlineStr">
        <is>
          <t>Готовая продукция Пакер, Муфта ГРП</t>
        </is>
      </c>
      <c r="K514" s="64" t="n"/>
      <c r="L514" s="64" t="n"/>
      <c r="M514" s="64" t="inlineStr">
        <is>
          <t>ЕР-00115308</t>
        </is>
      </c>
      <c r="N514" s="65" t="n">
        <v>1</v>
      </c>
      <c r="O514" s="60" t="n">
        <v>74640</v>
      </c>
      <c r="P514" s="66" t="n">
        <v>9248.92</v>
      </c>
      <c r="Q514" s="61" t="n">
        <v>65391.08</v>
      </c>
      <c r="R514" s="60" t="n">
        <v>38734.45</v>
      </c>
      <c r="S514" s="61">
        <f>Q514-R514</f>
        <v/>
      </c>
      <c r="T514" s="61">
        <f>O514/N514</f>
        <v/>
      </c>
      <c r="U514" s="61">
        <f>R514/N514</f>
        <v/>
      </c>
      <c r="V514" s="67">
        <f>P514/O514</f>
        <v/>
      </c>
      <c r="W514" s="61">
        <f>R514</f>
        <v/>
      </c>
      <c r="X514" s="61" t="n">
        <v>16975.9295647664</v>
      </c>
      <c r="Y514" s="61">
        <f>X514/N514</f>
        <v/>
      </c>
      <c r="Z514" s="61">
        <f>P514-X514</f>
        <v/>
      </c>
      <c r="AA514" s="61">
        <f>Z514/O514</f>
        <v/>
      </c>
      <c r="AB514" s="61">
        <f>Q514+X514</f>
        <v/>
      </c>
      <c r="AC514" s="61">
        <f>AB514/N514</f>
        <v/>
      </c>
      <c r="AD514" s="61">
        <f>100%-AC514/T514</f>
        <v/>
      </c>
      <c r="AE514" s="68" t="n"/>
      <c r="AF514" s="68" t="n"/>
      <c r="AG514" s="68" t="n"/>
      <c r="AH514" s="68" t="n"/>
      <c r="AI514" s="68" t="n"/>
      <c r="AJ514" s="68" t="n"/>
      <c r="AK514" s="68" t="n"/>
      <c r="AL514" s="69" t="inlineStr">
        <is>
          <t>СК ТПХ</t>
        </is>
      </c>
      <c r="AM514" s="66" t="n"/>
      <c r="AN514" s="66" t="n"/>
      <c r="AO514" s="66" t="n"/>
      <c r="AP514" s="70" t="inlineStr">
        <is>
          <t>Муфта шариковая для гидроразрыва пласта МШГРП 114 ОТТМ МШГРП.114.015-032-50,00 ТР.23.028 без подгоно</t>
        </is>
      </c>
      <c r="AQ514" s="61">
        <f>SUMIFS($R:$R,$I:$I,$I514,$AT:$AT,$AT514)/SUMIFS($N:$N,$I:$I,$I514,$AT:$AT,$AT514)</f>
        <v/>
      </c>
      <c r="AR514" s="61">
        <f>SUMIFS($Q:$Q,$I:$I,$I514,$AT:$AT,$AT514)/SUMIFS($N:$N,$I:$I,$I514,$AT:$AT,$AT514)</f>
        <v/>
      </c>
      <c r="AS514" s="61">
        <f>SUMIFS($X:$X,$I:$I,$I514,$AT:$AT,$AT514)/SUMIFS($N:$N,$I:$I,$I514,$AT:$AT,$AT514)</f>
        <v/>
      </c>
      <c r="AT514" s="70" t="inlineStr">
        <is>
          <t>4 квартал 2024</t>
        </is>
      </c>
    </row>
    <row r="515" hidden="1" ht="10.75" customFormat="1" customHeight="1" s="70">
      <c r="A515" s="64" t="inlineStr">
        <is>
          <t>ГРП</t>
        </is>
      </c>
      <c r="B515" s="64" t="inlineStr">
        <is>
          <t>Декабрь 2024 г.</t>
        </is>
      </c>
      <c r="C515" s="64" t="inlineStr">
        <is>
          <t>Реализация товаров и услуг 00ЕР-004791 от 02.12.2024 16:13:48</t>
        </is>
      </c>
      <c r="D515" s="64" t="inlineStr">
        <is>
          <t>шт</t>
        </is>
      </c>
      <c r="E515" s="64" t="inlineStr">
        <is>
          <t>СК ТАТПРОМ-ХОЛДИНГ</t>
        </is>
      </c>
      <c r="F515" s="64" t="inlineStr">
        <is>
          <t>САМАРАНЕФТЕГАЗ АО</t>
        </is>
      </c>
      <c r="G515" s="64" t="inlineStr">
        <is>
          <t>Договор №СКТПХ-01-03-2021 от 01.03.2021 Спецификация №51.3-Самаранефтегаз-0480Э от 05.11.2024</t>
        </is>
      </c>
      <c r="H515" s="64" t="inlineStr">
        <is>
          <t>Готовая продукция Пакер, Муфта ГРП</t>
        </is>
      </c>
      <c r="I515" s="64" t="inlineStr">
        <is>
          <t>Муфта МШГРП 114 ОТТМ МШГРП.114.015-032-52,50 ТР.23.028 без подгоночных патрубков с упаковкой</t>
        </is>
      </c>
      <c r="J515" s="64" t="inlineStr">
        <is>
          <t>Готовая продукция Пакер, Муфта ГРП</t>
        </is>
      </c>
      <c r="K515" s="64" t="n"/>
      <c r="L515" s="64" t="n"/>
      <c r="M515" s="64" t="inlineStr">
        <is>
          <t>ЕР-00115311</t>
        </is>
      </c>
      <c r="N515" s="65" t="n">
        <v>1</v>
      </c>
      <c r="O515" s="60" t="n">
        <v>74640</v>
      </c>
      <c r="P515" s="66" t="n">
        <v>5205.94</v>
      </c>
      <c r="Q515" s="61" t="n">
        <v>69434.06</v>
      </c>
      <c r="R515" s="60" t="n">
        <v>44826.36</v>
      </c>
      <c r="S515" s="61">
        <f>Q515-R515</f>
        <v/>
      </c>
      <c r="T515" s="61">
        <f>O515/N515</f>
        <v/>
      </c>
      <c r="U515" s="61">
        <f>R515/N515</f>
        <v/>
      </c>
      <c r="V515" s="67">
        <f>P515/O515</f>
        <v/>
      </c>
      <c r="W515" s="61">
        <f>R515</f>
        <v/>
      </c>
      <c r="X515" s="61" t="n">
        <v>19645.79670047883</v>
      </c>
      <c r="Y515" s="61">
        <f>X515/N515</f>
        <v/>
      </c>
      <c r="Z515" s="61">
        <f>P515-X515</f>
        <v/>
      </c>
      <c r="AA515" s="61">
        <f>Z515/O515</f>
        <v/>
      </c>
      <c r="AB515" s="61">
        <f>Q515+X515</f>
        <v/>
      </c>
      <c r="AC515" s="61">
        <f>AB515/N515</f>
        <v/>
      </c>
      <c r="AD515" s="61">
        <f>100%-AC515/T515</f>
        <v/>
      </c>
      <c r="AE515" s="68" t="n"/>
      <c r="AF515" s="68" t="n"/>
      <c r="AG515" s="68" t="n"/>
      <c r="AH515" s="68" t="n"/>
      <c r="AI515" s="68" t="n"/>
      <c r="AJ515" s="68" t="n"/>
      <c r="AK515" s="68" t="n"/>
      <c r="AL515" s="69" t="inlineStr">
        <is>
          <t>СК ТПХ</t>
        </is>
      </c>
      <c r="AM515" s="66" t="n"/>
      <c r="AN515" s="66" t="n"/>
      <c r="AO515" s="66" t="n"/>
      <c r="AP515" s="303" t="inlineStr">
        <is>
          <t>Муфта шариковая для гидроразрыва пласта МШГРП 114 ОТТМ МШГРП.114.015-032-52,50 ТР.23.028 без подгоно</t>
        </is>
      </c>
      <c r="AQ515" s="61">
        <f>SUMIFS($R:$R,$I:$I,$I515,$AT:$AT,$AT515)/SUMIFS($N:$N,$I:$I,$I515,$AT:$AT,$AT515)</f>
        <v/>
      </c>
      <c r="AR515" s="61">
        <f>SUMIFS($Q:$Q,$I:$I,$I515,$AT:$AT,$AT515)/SUMIFS($N:$N,$I:$I,$I515,$AT:$AT,$AT515)</f>
        <v/>
      </c>
      <c r="AS515" s="61">
        <f>SUMIFS($X:$X,$I:$I,$I515,$AT:$AT,$AT515)/SUMIFS($N:$N,$I:$I,$I515,$AT:$AT,$AT515)</f>
        <v/>
      </c>
      <c r="AT515" s="70" t="inlineStr">
        <is>
          <t>4 квартал 2024</t>
        </is>
      </c>
    </row>
    <row r="516" hidden="1" ht="10.75" customFormat="1" customHeight="1" s="70">
      <c r="A516" s="64" t="inlineStr">
        <is>
          <t>ГРП</t>
        </is>
      </c>
      <c r="B516" s="64" t="inlineStr">
        <is>
          <t>Декабрь 2024 г.</t>
        </is>
      </c>
      <c r="C516" s="64" t="inlineStr">
        <is>
          <t>Реализация товаров и услуг 00ЕР-004791 от 02.12.2024 16:13:48</t>
        </is>
      </c>
      <c r="D516" s="64" t="inlineStr">
        <is>
          <t>шт</t>
        </is>
      </c>
      <c r="E516" s="64" t="inlineStr">
        <is>
          <t>СК ТАТПРОМ-ХОЛДИНГ</t>
        </is>
      </c>
      <c r="F516" s="64" t="inlineStr">
        <is>
          <t>САМАРАНЕФТЕГАЗ АО</t>
        </is>
      </c>
      <c r="G516" s="64" t="inlineStr">
        <is>
          <t>Договор №СКТПХ-01-03-2021 от 01.03.2021 Спецификация №51.3-Самаранефтегаз-0480Э от 05.11.2024</t>
        </is>
      </c>
      <c r="H516" s="64" t="inlineStr">
        <is>
          <t>Готовая продукция Пакер, Муфта ГРП</t>
        </is>
      </c>
      <c r="I516" s="64" t="inlineStr">
        <is>
          <t>Муфта МШГРП 114 ОТТМ МШГРП.114.015-032-55,00 ТР.23.028 без подгоночных патрубков с упаковкой</t>
        </is>
      </c>
      <c r="J516" s="64" t="inlineStr">
        <is>
          <t>Готовая продукция Пакер, Муфта ГРП</t>
        </is>
      </c>
      <c r="K516" s="64" t="n"/>
      <c r="L516" s="64" t="n"/>
      <c r="M516" s="64" t="inlineStr">
        <is>
          <t>ЕР-00115325</t>
        </is>
      </c>
      <c r="N516" s="65" t="n">
        <v>1</v>
      </c>
      <c r="O516" s="60" t="n">
        <v>74640</v>
      </c>
      <c r="P516" s="66" t="n">
        <v>-12757.77</v>
      </c>
      <c r="Q516" s="61" t="n">
        <v>87397.77</v>
      </c>
      <c r="R516" s="60" t="n">
        <v>46399.42</v>
      </c>
      <c r="S516" s="61">
        <f>Q516-R516</f>
        <v/>
      </c>
      <c r="T516" s="61">
        <f>O516/N516</f>
        <v/>
      </c>
      <c r="U516" s="61">
        <f>R516/N516</f>
        <v/>
      </c>
      <c r="V516" s="67">
        <f>P516/O516</f>
        <v/>
      </c>
      <c r="W516" s="61">
        <f>R516</f>
        <v/>
      </c>
      <c r="X516" s="61" t="n">
        <v>20335.21286002547</v>
      </c>
      <c r="Y516" s="61">
        <f>X516/N516</f>
        <v/>
      </c>
      <c r="Z516" s="61">
        <f>P516-X516</f>
        <v/>
      </c>
      <c r="AA516" s="61">
        <f>Z516/O516</f>
        <v/>
      </c>
      <c r="AB516" s="61">
        <f>Q516+X516</f>
        <v/>
      </c>
      <c r="AC516" s="61">
        <f>AB516/N516</f>
        <v/>
      </c>
      <c r="AD516" s="61">
        <f>100%-AC516/T516</f>
        <v/>
      </c>
      <c r="AE516" s="68" t="n"/>
      <c r="AF516" s="68" t="n"/>
      <c r="AG516" s="68" t="n"/>
      <c r="AH516" s="68" t="n"/>
      <c r="AI516" s="68" t="n"/>
      <c r="AJ516" s="68" t="n"/>
      <c r="AK516" s="68" t="n"/>
      <c r="AL516" s="69" t="inlineStr">
        <is>
          <t>СК ТПХ</t>
        </is>
      </c>
      <c r="AM516" s="66" t="n"/>
      <c r="AN516" s="66" t="n"/>
      <c r="AO516" s="66" t="n"/>
      <c r="AP516" s="303" t="inlineStr">
        <is>
          <t>Муфта шариковая для гидроразрыва пласта МШГРП 114 ОТТМ МШГРП.114.015-032-55,00 ТР.23.028 без подгоно</t>
        </is>
      </c>
      <c r="AQ516" s="61">
        <f>SUMIFS($R:$R,$I:$I,$I516,$AT:$AT,$AT516)/SUMIFS($N:$N,$I:$I,$I516,$AT:$AT,$AT516)</f>
        <v/>
      </c>
      <c r="AR516" s="61">
        <f>SUMIFS($Q:$Q,$I:$I,$I516,$AT:$AT,$AT516)/SUMIFS($N:$N,$I:$I,$I516,$AT:$AT,$AT516)</f>
        <v/>
      </c>
      <c r="AS516" s="61">
        <f>SUMIFS($X:$X,$I:$I,$I516,$AT:$AT,$AT516)/SUMIFS($N:$N,$I:$I,$I516,$AT:$AT,$AT516)</f>
        <v/>
      </c>
      <c r="AT516" s="70" t="inlineStr">
        <is>
          <t>4 квартал 2024</t>
        </is>
      </c>
    </row>
    <row r="517" hidden="1" ht="10.75" customFormat="1" customHeight="1" s="70">
      <c r="A517" s="64" t="inlineStr">
        <is>
          <t>ГРП</t>
        </is>
      </c>
      <c r="B517" s="64" t="inlineStr">
        <is>
          <t>Декабрь 2024 г.</t>
        </is>
      </c>
      <c r="C517" s="64" t="inlineStr">
        <is>
          <t>Реализация товаров и услуг 00ЕР-004791 от 02.12.2024 16:13:48</t>
        </is>
      </c>
      <c r="D517" s="64" t="inlineStr">
        <is>
          <t>шт</t>
        </is>
      </c>
      <c r="E517" s="64" t="inlineStr">
        <is>
          <t>СК ТАТПРОМ-ХОЛДИНГ</t>
        </is>
      </c>
      <c r="F517" s="64" t="inlineStr">
        <is>
          <t>САМАРАНЕФТЕГАЗ АО</t>
        </is>
      </c>
      <c r="G517" s="64" t="inlineStr">
        <is>
          <t>Договор №СКТПХ-01-03-2021 от 01.03.2021 Спецификация №51.3-Самаранефтегаз-0480Э от 05.11.2024</t>
        </is>
      </c>
      <c r="H517" s="64" t="inlineStr">
        <is>
          <t>Готовая продукция Пакер, Муфта ГРП</t>
        </is>
      </c>
      <c r="I517" s="64" t="inlineStr">
        <is>
          <t>Муфта МШГРП 114 ОТТМ МШГРП.114.015-032-57,50 ТР.23.028 без подгоночных патрубков с упаковкой</t>
        </is>
      </c>
      <c r="J517" s="64" t="inlineStr">
        <is>
          <t>Готовая продукция Пакер, Муфта ГРП</t>
        </is>
      </c>
      <c r="K517" s="64" t="n"/>
      <c r="L517" s="64" t="n"/>
      <c r="M517" s="64" t="inlineStr">
        <is>
          <t>ЕР-00115327</t>
        </is>
      </c>
      <c r="N517" s="65" t="n">
        <v>1</v>
      </c>
      <c r="O517" s="60" t="n">
        <v>74640</v>
      </c>
      <c r="P517" s="66" t="n">
        <v>10426.68</v>
      </c>
      <c r="Q517" s="61" t="n">
        <v>64213.32</v>
      </c>
      <c r="R517" s="60" t="n">
        <v>38273.09</v>
      </c>
      <c r="S517" s="61">
        <f>Q517-R517</f>
        <v/>
      </c>
      <c r="T517" s="61">
        <f>O517/N517</f>
        <v/>
      </c>
      <c r="U517" s="61">
        <f>R517/N517</f>
        <v/>
      </c>
      <c r="V517" s="67">
        <f>P517/O517</f>
        <v/>
      </c>
      <c r="W517" s="61">
        <f>R517</f>
        <v/>
      </c>
      <c r="X517" s="61" t="n">
        <v>16773.7319121858</v>
      </c>
      <c r="Y517" s="61">
        <f>X517/N517</f>
        <v/>
      </c>
      <c r="Z517" s="61">
        <f>P517-X517</f>
        <v/>
      </c>
      <c r="AA517" s="61">
        <f>Z517/O517</f>
        <v/>
      </c>
      <c r="AB517" s="61">
        <f>Q517+X517</f>
        <v/>
      </c>
      <c r="AC517" s="61">
        <f>AB517/N517</f>
        <v/>
      </c>
      <c r="AD517" s="61">
        <f>100%-AC517/T517</f>
        <v/>
      </c>
      <c r="AE517" s="68" t="n"/>
      <c r="AF517" s="68" t="n"/>
      <c r="AG517" s="68" t="n"/>
      <c r="AH517" s="68" t="n"/>
      <c r="AI517" s="68" t="n"/>
      <c r="AJ517" s="68" t="n"/>
      <c r="AK517" s="68" t="n"/>
      <c r="AL517" s="69" t="inlineStr">
        <is>
          <t>СК ТПХ</t>
        </is>
      </c>
      <c r="AM517" s="66" t="n"/>
      <c r="AN517" s="66" t="n"/>
      <c r="AO517" s="66" t="n"/>
      <c r="AP517" s="70" t="inlineStr">
        <is>
          <t>Муфта шариковая для гидроразрыва пласта МШГРП 114 ОТТМ МШГРП.114.015-032-57,50 ТР.23.028 без подгоно</t>
        </is>
      </c>
      <c r="AQ517" s="61">
        <f>SUMIFS($R:$R,$I:$I,$I517,$AT:$AT,$AT517)/SUMIFS($N:$N,$I:$I,$I517,$AT:$AT,$AT517)</f>
        <v/>
      </c>
      <c r="AR517" s="61">
        <f>SUMIFS($Q:$Q,$I:$I,$I517,$AT:$AT,$AT517)/SUMIFS($N:$N,$I:$I,$I517,$AT:$AT,$AT517)</f>
        <v/>
      </c>
      <c r="AS517" s="61">
        <f>SUMIFS($X:$X,$I:$I,$I517,$AT:$AT,$AT517)/SUMIFS($N:$N,$I:$I,$I517,$AT:$AT,$AT517)</f>
        <v/>
      </c>
      <c r="AT517" s="70" t="inlineStr">
        <is>
          <t>4 квартал 2024</t>
        </is>
      </c>
    </row>
    <row r="518" hidden="1" ht="10.75" customFormat="1" customHeight="1" s="70">
      <c r="A518" s="64" t="inlineStr">
        <is>
          <t>ГРП</t>
        </is>
      </c>
      <c r="B518" s="64" t="inlineStr">
        <is>
          <t>Декабрь 2024 г.</t>
        </is>
      </c>
      <c r="C518" s="64" t="inlineStr">
        <is>
          <t>Реализация товаров и услуг 00ЕР-004791 от 02.12.2024 16:13:48</t>
        </is>
      </c>
      <c r="D518" s="64" t="inlineStr">
        <is>
          <t>шт</t>
        </is>
      </c>
      <c r="E518" s="64" t="inlineStr">
        <is>
          <t>СК ТАТПРОМ-ХОЛДИНГ</t>
        </is>
      </c>
      <c r="F518" s="64" t="inlineStr">
        <is>
          <t>САМАРАНЕФТЕГАЗ АО</t>
        </is>
      </c>
      <c r="G518" s="64" t="inlineStr">
        <is>
          <t>Договор №СКТПХ-01-03-2021 от 01.03.2021 Спецификация №51.3-Самаранефтегаз-0480Э от 05.11.2024</t>
        </is>
      </c>
      <c r="H518" s="64" t="inlineStr">
        <is>
          <t>Готовая продукция Пакер, Муфта ГРП</t>
        </is>
      </c>
      <c r="I518" s="64" t="inlineStr">
        <is>
          <t>Муфта МШГРП 114 ОТТМ МШГРП.114.015-032-60,00 ТР.23.028 без подгоночных патрубков с упаковкой</t>
        </is>
      </c>
      <c r="J518" s="64" t="inlineStr">
        <is>
          <t>Готовая продукция Пакер, Муфта ГРП</t>
        </is>
      </c>
      <c r="K518" s="64" t="n"/>
      <c r="L518" s="64" t="n"/>
      <c r="M518" s="64" t="inlineStr">
        <is>
          <t>ЕР-00115330</t>
        </is>
      </c>
      <c r="N518" s="65" t="n">
        <v>1</v>
      </c>
      <c r="O518" s="60" t="n">
        <v>74640</v>
      </c>
      <c r="P518" s="66" t="n">
        <v>11600.99</v>
      </c>
      <c r="Q518" s="61" t="n">
        <v>63039.01</v>
      </c>
      <c r="R518" s="60" t="n">
        <v>37220.38</v>
      </c>
      <c r="S518" s="61">
        <f>Q518-R518</f>
        <v/>
      </c>
      <c r="T518" s="61">
        <f>O518/N518</f>
        <v/>
      </c>
      <c r="U518" s="61">
        <f>R518/N518</f>
        <v/>
      </c>
      <c r="V518" s="67">
        <f>P518/O518</f>
        <v/>
      </c>
      <c r="W518" s="61">
        <f>R518</f>
        <v/>
      </c>
      <c r="X518" s="61" t="n">
        <v>16312.36662076885</v>
      </c>
      <c r="Y518" s="61">
        <f>X518/N518</f>
        <v/>
      </c>
      <c r="Z518" s="61">
        <f>P518-X518</f>
        <v/>
      </c>
      <c r="AA518" s="61">
        <f>Z518/O518</f>
        <v/>
      </c>
      <c r="AB518" s="61">
        <f>Q518+X518</f>
        <v/>
      </c>
      <c r="AC518" s="61">
        <f>AB518/N518</f>
        <v/>
      </c>
      <c r="AD518" s="61">
        <f>100%-AC518/T518</f>
        <v/>
      </c>
      <c r="AE518" s="68" t="n"/>
      <c r="AF518" s="68" t="n"/>
      <c r="AG518" s="68" t="n"/>
      <c r="AH518" s="68" t="n"/>
      <c r="AI518" s="68" t="n"/>
      <c r="AJ518" s="68" t="n"/>
      <c r="AK518" s="68" t="n"/>
      <c r="AL518" s="69" t="inlineStr">
        <is>
          <t>СК ТПХ</t>
        </is>
      </c>
      <c r="AM518" s="66" t="n"/>
      <c r="AN518" s="66" t="n"/>
      <c r="AO518" s="66" t="n"/>
      <c r="AP518" s="70" t="inlineStr">
        <is>
          <t>Муфта шариковая для гидроразрыва пласта МШГРП 114 ОТТМ МШГРП.114.015-032-60,00 ТР.23.028 без подгоно</t>
        </is>
      </c>
      <c r="AQ518" s="61">
        <f>SUMIFS($R:$R,$I:$I,$I518,$AT:$AT,$AT518)/SUMIFS($N:$N,$I:$I,$I518,$AT:$AT,$AT518)</f>
        <v/>
      </c>
      <c r="AR518" s="61">
        <f>SUMIFS($Q:$Q,$I:$I,$I518,$AT:$AT,$AT518)/SUMIFS($N:$N,$I:$I,$I518,$AT:$AT,$AT518)</f>
        <v/>
      </c>
      <c r="AS518" s="61">
        <f>SUMIFS($X:$X,$I:$I,$I518,$AT:$AT,$AT518)/SUMIFS($N:$N,$I:$I,$I518,$AT:$AT,$AT518)</f>
        <v/>
      </c>
      <c r="AT518" s="70" t="inlineStr">
        <is>
          <t>4 квартал 2024</t>
        </is>
      </c>
    </row>
    <row r="519" hidden="1" ht="10.75" customFormat="1" customHeight="1" s="70">
      <c r="A519" s="64" t="inlineStr">
        <is>
          <t>ГРП</t>
        </is>
      </c>
      <c r="B519" s="64" t="inlineStr">
        <is>
          <t>Декабрь 2024 г.</t>
        </is>
      </c>
      <c r="C519" s="64" t="inlineStr">
        <is>
          <t>Реализация товаров и услуг 00ЕР-004791 от 02.12.2024 16:13:48</t>
        </is>
      </c>
      <c r="D519" s="64" t="inlineStr">
        <is>
          <t>шт</t>
        </is>
      </c>
      <c r="E519" s="64" t="inlineStr">
        <is>
          <t>СК ТАТПРОМ-ХОЛДИНГ</t>
        </is>
      </c>
      <c r="F519" s="64" t="inlineStr">
        <is>
          <t>САМАРАНЕФТЕГАЗ АО</t>
        </is>
      </c>
      <c r="G519" s="64" t="inlineStr">
        <is>
          <t>Договор №СКТПХ-01-03-2021 от 01.03.2021 Спецификация №51.3-Самаранефтегаз-0480Э от 05.11.2024</t>
        </is>
      </c>
      <c r="H519" s="64" t="inlineStr">
        <is>
          <t>Готовая продукция Пакер, Муфта ГРП</t>
        </is>
      </c>
      <c r="I519" s="64" t="inlineStr">
        <is>
          <t>Муфта МШГРП 114 ОТТМ МШГРП.114.015-032-62,50 ТР.23.028 без подгоночных патрубков с упаковкой</t>
        </is>
      </c>
      <c r="J519" s="64" t="inlineStr">
        <is>
          <t>Готовая продукция Пакер, Муфта ГРП</t>
        </is>
      </c>
      <c r="K519" s="64" t="n"/>
      <c r="L519" s="64" t="n"/>
      <c r="M519" s="64" t="inlineStr">
        <is>
          <t>ЕР-00115334</t>
        </is>
      </c>
      <c r="N519" s="65" t="n">
        <v>1</v>
      </c>
      <c r="O519" s="60" t="n">
        <v>74640</v>
      </c>
      <c r="P519" s="66" t="n">
        <v>-5515.58</v>
      </c>
      <c r="Q519" s="61" t="n">
        <v>80155.58</v>
      </c>
      <c r="R519" s="60" t="n">
        <v>41935.59</v>
      </c>
      <c r="S519" s="61">
        <f>Q519-R519</f>
        <v/>
      </c>
      <c r="T519" s="61">
        <f>O519/N519</f>
        <v/>
      </c>
      <c r="U519" s="61">
        <f>R519/N519</f>
        <v/>
      </c>
      <c r="V519" s="67">
        <f>P519/O519</f>
        <v/>
      </c>
      <c r="W519" s="61">
        <f>R519</f>
        <v/>
      </c>
      <c r="X519" s="61" t="n">
        <v>18378.87518983546</v>
      </c>
      <c r="Y519" s="61">
        <f>X519/N519</f>
        <v/>
      </c>
      <c r="Z519" s="61">
        <f>P519-X519</f>
        <v/>
      </c>
      <c r="AA519" s="61">
        <f>Z519/O519</f>
        <v/>
      </c>
      <c r="AB519" s="61">
        <f>Q519+X519</f>
        <v/>
      </c>
      <c r="AC519" s="61">
        <f>AB519/N519</f>
        <v/>
      </c>
      <c r="AD519" s="61">
        <f>100%-AC519/T519</f>
        <v/>
      </c>
      <c r="AE519" s="68" t="n"/>
      <c r="AF519" s="68" t="n"/>
      <c r="AG519" s="68" t="n"/>
      <c r="AH519" s="68" t="n"/>
      <c r="AI519" s="68" t="n"/>
      <c r="AJ519" s="68" t="n"/>
      <c r="AK519" s="68" t="n"/>
      <c r="AL519" s="69" t="inlineStr">
        <is>
          <t>СК ТПХ</t>
        </is>
      </c>
      <c r="AM519" s="66" t="n"/>
      <c r="AN519" s="66" t="n"/>
      <c r="AO519" s="66" t="n"/>
      <c r="AP519" s="70" t="inlineStr">
        <is>
          <t>Муфта шариковая для гидроразрыва пласта МШГРП 114 ОТТМ МШГРП.114.015-032-62,50 ТР.23.028 без подгоно</t>
        </is>
      </c>
      <c r="AQ519" s="61">
        <f>SUMIFS($R:$R,$I:$I,$I519,$AT:$AT,$AT519)/SUMIFS($N:$N,$I:$I,$I519,$AT:$AT,$AT519)</f>
        <v/>
      </c>
      <c r="AR519" s="61">
        <f>SUMIFS($Q:$Q,$I:$I,$I519,$AT:$AT,$AT519)/SUMIFS($N:$N,$I:$I,$I519,$AT:$AT,$AT519)</f>
        <v/>
      </c>
      <c r="AS519" s="61">
        <f>SUMIFS($X:$X,$I:$I,$I519,$AT:$AT,$AT519)/SUMIFS($N:$N,$I:$I,$I519,$AT:$AT,$AT519)</f>
        <v/>
      </c>
      <c r="AT519" s="70" t="inlineStr">
        <is>
          <t>4 квартал 2024</t>
        </is>
      </c>
    </row>
    <row r="520" hidden="1" ht="10.75" customFormat="1" customHeight="1" s="70">
      <c r="A520" s="64" t="inlineStr">
        <is>
          <t>ГРП</t>
        </is>
      </c>
      <c r="B520" s="64" t="inlineStr">
        <is>
          <t>Декабрь 2024 г.</t>
        </is>
      </c>
      <c r="C520" s="64" t="inlineStr">
        <is>
          <t>Реализация товаров и услуг 00ЕР-004791 от 02.12.2024 16:13:48</t>
        </is>
      </c>
      <c r="D520" s="64" t="inlineStr">
        <is>
          <t>шт</t>
        </is>
      </c>
      <c r="E520" s="64" t="inlineStr">
        <is>
          <t>СК ТАТПРОМ-ХОЛДИНГ</t>
        </is>
      </c>
      <c r="F520" s="64" t="inlineStr">
        <is>
          <t>САМАРАНЕФТЕГАЗ АО</t>
        </is>
      </c>
      <c r="G520" s="64" t="inlineStr">
        <is>
          <t>Договор №СКТПХ-01-03-2021 от 01.03.2021 Спецификация №51.3-Самаранефтегаз-0480Э от 05.11.2024</t>
        </is>
      </c>
      <c r="H520" s="64" t="inlineStr">
        <is>
          <t>Готовая продукция Пакер, Муфта ГРП</t>
        </is>
      </c>
      <c r="I520" s="64" t="inlineStr">
        <is>
          <t>Муфта МШГРП 114 ОТТМ МШГРП.114.015-032-65,00 ТР.23.028 без подгоночных патрубков с упаковкой</t>
        </is>
      </c>
      <c r="J520" s="64" t="inlineStr">
        <is>
          <t>Готовая продукция Пакер, Муфта ГРП</t>
        </is>
      </c>
      <c r="K520" s="64" t="n"/>
      <c r="L520" s="64" t="n"/>
      <c r="M520" s="64" t="inlineStr">
        <is>
          <t>ЕР-00115347</t>
        </is>
      </c>
      <c r="N520" s="65" t="n">
        <v>1</v>
      </c>
      <c r="O520" s="60" t="n">
        <v>74640</v>
      </c>
      <c r="P520" s="66" t="n">
        <v>10159.49</v>
      </c>
      <c r="Q520" s="61" t="n">
        <v>64480.51</v>
      </c>
      <c r="R520" s="60" t="n">
        <v>39351.57</v>
      </c>
      <c r="S520" s="61">
        <f>Q520-R520</f>
        <v/>
      </c>
      <c r="T520" s="61">
        <f>O520/N520</f>
        <v/>
      </c>
      <c r="U520" s="61">
        <f>R520/N520</f>
        <v/>
      </c>
      <c r="V520" s="67">
        <f>P520/O520</f>
        <v/>
      </c>
      <c r="W520" s="61">
        <f>R520</f>
        <v/>
      </c>
      <c r="X520" s="61" t="n">
        <v>17246.39127657614</v>
      </c>
      <c r="Y520" s="61">
        <f>X520/N520</f>
        <v/>
      </c>
      <c r="Z520" s="61">
        <f>P520-X520</f>
        <v/>
      </c>
      <c r="AA520" s="61">
        <f>Z520/O520</f>
        <v/>
      </c>
      <c r="AB520" s="61">
        <f>Q520+X520</f>
        <v/>
      </c>
      <c r="AC520" s="61">
        <f>AB520/N520</f>
        <v/>
      </c>
      <c r="AD520" s="61">
        <f>100%-AC520/T520</f>
        <v/>
      </c>
      <c r="AE520" s="68" t="n"/>
      <c r="AF520" s="68" t="n"/>
      <c r="AG520" s="68" t="n"/>
      <c r="AH520" s="68" t="n"/>
      <c r="AI520" s="68" t="n"/>
      <c r="AJ520" s="68" t="n"/>
      <c r="AK520" s="68" t="n"/>
      <c r="AL520" s="69" t="inlineStr">
        <is>
          <t>СК ТПХ</t>
        </is>
      </c>
      <c r="AM520" s="66" t="n"/>
      <c r="AN520" s="66" t="n"/>
      <c r="AO520" s="66" t="n"/>
      <c r="AP520" s="70" t="inlineStr">
        <is>
          <t>Муфта шариковая для гидроразрыва пласта МШГРП 114 ОТТМ МШГРП.114.015-032-65,00 ТР.23.028 без подгоно</t>
        </is>
      </c>
      <c r="AQ520" s="61">
        <f>SUMIFS($R:$R,$I:$I,$I520,$AT:$AT,$AT520)/SUMIFS($N:$N,$I:$I,$I520,$AT:$AT,$AT520)</f>
        <v/>
      </c>
      <c r="AR520" s="61">
        <f>SUMIFS($Q:$Q,$I:$I,$I520,$AT:$AT,$AT520)/SUMIFS($N:$N,$I:$I,$I520,$AT:$AT,$AT520)</f>
        <v/>
      </c>
      <c r="AS520" s="61">
        <f>SUMIFS($X:$X,$I:$I,$I520,$AT:$AT,$AT520)/SUMIFS($N:$N,$I:$I,$I520,$AT:$AT,$AT520)</f>
        <v/>
      </c>
      <c r="AT520" s="70" t="inlineStr">
        <is>
          <t>4 квартал 2024</t>
        </is>
      </c>
    </row>
    <row r="521" hidden="1" ht="10.75" customFormat="1" customHeight="1" s="70">
      <c r="A521" s="64" t="inlineStr">
        <is>
          <t>ГРП</t>
        </is>
      </c>
      <c r="B521" s="64" t="inlineStr">
        <is>
          <t>Декабрь 2024 г.</t>
        </is>
      </c>
      <c r="C521" s="64" t="inlineStr">
        <is>
          <t>Реализация товаров и услуг 00ЕР-004791 от 02.12.2024 16:13:48</t>
        </is>
      </c>
      <c r="D521" s="64" t="inlineStr">
        <is>
          <t>шт</t>
        </is>
      </c>
      <c r="E521" s="64" t="inlineStr">
        <is>
          <t>СК ТАТПРОМ-ХОЛДИНГ</t>
        </is>
      </c>
      <c r="F521" s="64" t="inlineStr">
        <is>
          <t>САМАРАНЕФТЕГАЗ АО</t>
        </is>
      </c>
      <c r="G521" s="64" t="inlineStr">
        <is>
          <t>Договор №СКТПХ-01-03-2021 от 01.03.2021 Спецификация №51.3-Самаранефтегаз-0480Э от 05.11.2024</t>
        </is>
      </c>
      <c r="H521" s="64" t="inlineStr">
        <is>
          <t>Готовая продукция Пакер, Муфта ГРП</t>
        </is>
      </c>
      <c r="I521" s="64" t="inlineStr">
        <is>
          <t>Муфта МШГРП 114 ОТТМ МШГРП.114.015-032-67,50 ТР.23.028 без подгоночных патрубков с упаковкой</t>
        </is>
      </c>
      <c r="J521" s="64" t="inlineStr">
        <is>
          <t>Готовая продукция Пакер, Муфта ГРП</t>
        </is>
      </c>
      <c r="K521" s="64" t="n"/>
      <c r="L521" s="64" t="n"/>
      <c r="M521" s="64" t="inlineStr">
        <is>
          <t>ЕР-00115346</t>
        </is>
      </c>
      <c r="N521" s="65" t="n">
        <v>1</v>
      </c>
      <c r="O521" s="60" t="n">
        <v>74640</v>
      </c>
      <c r="P521" s="66" t="n">
        <v>-7124.13</v>
      </c>
      <c r="Q521" s="61" t="n">
        <v>81764.13</v>
      </c>
      <c r="R521" s="60" t="n">
        <v>67428.17</v>
      </c>
      <c r="S521" s="61">
        <f>Q521-R521</f>
        <v/>
      </c>
      <c r="T521" s="61">
        <f>O521/N521</f>
        <v/>
      </c>
      <c r="U521" s="61">
        <f>R521/N521</f>
        <v/>
      </c>
      <c r="V521" s="67">
        <f>P521/O521</f>
        <v/>
      </c>
      <c r="W521" s="61">
        <f>R521</f>
        <v/>
      </c>
      <c r="X521" s="61" t="n">
        <v>29551.36485999143</v>
      </c>
      <c r="Y521" s="61">
        <f>X521/N521</f>
        <v/>
      </c>
      <c r="Z521" s="61">
        <f>P521-X521</f>
        <v/>
      </c>
      <c r="AA521" s="61">
        <f>Z521/O521</f>
        <v/>
      </c>
      <c r="AB521" s="61">
        <f>Q521+X521</f>
        <v/>
      </c>
      <c r="AC521" s="61">
        <f>AB521/N521</f>
        <v/>
      </c>
      <c r="AD521" s="61">
        <f>100%-AC521/T521</f>
        <v/>
      </c>
      <c r="AE521" s="68" t="n"/>
      <c r="AF521" s="68" t="n"/>
      <c r="AG521" s="68" t="n"/>
      <c r="AH521" s="68" t="n"/>
      <c r="AI521" s="68" t="n"/>
      <c r="AJ521" s="68" t="n"/>
      <c r="AK521" s="68" t="n"/>
      <c r="AL521" s="69" t="inlineStr">
        <is>
          <t>СК ТПХ</t>
        </is>
      </c>
      <c r="AM521" s="66" t="n"/>
      <c r="AN521" s="66" t="n"/>
      <c r="AO521" s="66" t="n"/>
      <c r="AP521" s="70" t="inlineStr">
        <is>
          <t>Муфта шариковая для гидроразрыва пласта МШГРП 114 ОТТМ МШГРП.114.015-032-67,50 ТР.23.028 без подгоно</t>
        </is>
      </c>
      <c r="AQ521" s="61">
        <f>SUMIFS($R:$R,$I:$I,$I521,$AT:$AT,$AT521)/SUMIFS($N:$N,$I:$I,$I521,$AT:$AT,$AT521)</f>
        <v/>
      </c>
      <c r="AR521" s="61">
        <f>SUMIFS($Q:$Q,$I:$I,$I521,$AT:$AT,$AT521)/SUMIFS($N:$N,$I:$I,$I521,$AT:$AT,$AT521)</f>
        <v/>
      </c>
      <c r="AS521" s="61">
        <f>SUMIFS($X:$X,$I:$I,$I521,$AT:$AT,$AT521)/SUMIFS($N:$N,$I:$I,$I521,$AT:$AT,$AT521)</f>
        <v/>
      </c>
      <c r="AT521" s="70" t="inlineStr">
        <is>
          <t>4 квартал 2024</t>
        </is>
      </c>
    </row>
    <row r="522" hidden="1" ht="10.75" customFormat="1" customHeight="1" s="70">
      <c r="A522" s="64" t="inlineStr">
        <is>
          <t>ГРП</t>
        </is>
      </c>
      <c r="B522" s="64" t="inlineStr">
        <is>
          <t>Декабрь 2024 г.</t>
        </is>
      </c>
      <c r="C522" s="64" t="inlineStr">
        <is>
          <t>Реализация товаров и услуг 00ЕР-004791 от 02.12.2024 16:13:48</t>
        </is>
      </c>
      <c r="D522" s="64" t="inlineStr">
        <is>
          <t>шт</t>
        </is>
      </c>
      <c r="E522" s="64" t="inlineStr">
        <is>
          <t>СК ТАТПРОМ-ХОЛДИНГ</t>
        </is>
      </c>
      <c r="F522" s="64" t="inlineStr">
        <is>
          <t>САМАРАНЕФТЕГАЗ АО</t>
        </is>
      </c>
      <c r="G522" s="64" t="inlineStr">
        <is>
          <t>Договор №СКТПХ-01-03-2021 от 01.03.2021 Спецификация №51.3-Самаранефтегаз-0480Э от 05.11.2024</t>
        </is>
      </c>
      <c r="H522" s="64" t="inlineStr">
        <is>
          <t>Готовая продукция Пакер, Муфта ГРП</t>
        </is>
      </c>
      <c r="I522" s="64" t="inlineStr">
        <is>
          <t>Муфта МШГРП 114 ОТТМ МШГРП.114.015-032-70,00 ТР.23.028 без подгоночных патрубков с упаковкой</t>
        </is>
      </c>
      <c r="J522" s="64" t="inlineStr">
        <is>
          <t>Готовая продукция Пакер, Муфта ГРП</t>
        </is>
      </c>
      <c r="K522" s="64" t="n"/>
      <c r="L522" s="64" t="n"/>
      <c r="M522" s="64" t="inlineStr">
        <is>
          <t>ЕР-00115356</t>
        </is>
      </c>
      <c r="N522" s="65" t="n">
        <v>1</v>
      </c>
      <c r="O522" s="60" t="n">
        <v>74640</v>
      </c>
      <c r="P522" s="66" t="n">
        <v>-2676.23</v>
      </c>
      <c r="Q522" s="61" t="n">
        <v>77316.23</v>
      </c>
      <c r="R522" s="60" t="n">
        <v>68180.55</v>
      </c>
      <c r="S522" s="61">
        <f>Q522-R522</f>
        <v/>
      </c>
      <c r="T522" s="61">
        <f>O522/N522</f>
        <v/>
      </c>
      <c r="U522" s="61">
        <f>R522/N522</f>
        <v/>
      </c>
      <c r="V522" s="67">
        <f>P522/O522</f>
        <v/>
      </c>
      <c r="W522" s="61">
        <f>R522</f>
        <v/>
      </c>
      <c r="X522" s="61" t="n">
        <v>29881.10621131923</v>
      </c>
      <c r="Y522" s="61">
        <f>X522/N522</f>
        <v/>
      </c>
      <c r="Z522" s="61">
        <f>P522-X522</f>
        <v/>
      </c>
      <c r="AA522" s="61">
        <f>Z522/O522</f>
        <v/>
      </c>
      <c r="AB522" s="61">
        <f>Q522+X522</f>
        <v/>
      </c>
      <c r="AC522" s="61">
        <f>AB522/N522</f>
        <v/>
      </c>
      <c r="AD522" s="61">
        <f>100%-AC522/T522</f>
        <v/>
      </c>
      <c r="AE522" s="68" t="n"/>
      <c r="AF522" s="68" t="n"/>
      <c r="AG522" s="68" t="n"/>
      <c r="AH522" s="68" t="n"/>
      <c r="AI522" s="68" t="n"/>
      <c r="AJ522" s="68" t="n"/>
      <c r="AK522" s="68" t="n"/>
      <c r="AL522" s="69" t="inlineStr">
        <is>
          <t>СК ТПХ</t>
        </is>
      </c>
      <c r="AM522" s="66" t="n"/>
      <c r="AN522" s="66" t="n"/>
      <c r="AO522" s="66" t="n"/>
      <c r="AP522" s="70" t="inlineStr">
        <is>
          <t>Муфта шариковая для гидроразрыва пласта МШГРП 114 ОТТМ МШГРП.114.015-032-70,00 ТР.23.028 без подгон</t>
        </is>
      </c>
      <c r="AQ522" s="61">
        <f>SUMIFS($R:$R,$I:$I,$I522,$AT:$AT,$AT522)/SUMIFS($N:$N,$I:$I,$I522,$AT:$AT,$AT522)</f>
        <v/>
      </c>
      <c r="AR522" s="61">
        <f>SUMIFS($Q:$Q,$I:$I,$I522,$AT:$AT,$AT522)/SUMIFS($N:$N,$I:$I,$I522,$AT:$AT,$AT522)</f>
        <v/>
      </c>
      <c r="AS522" s="61">
        <f>SUMIFS($X:$X,$I:$I,$I522,$AT:$AT,$AT522)/SUMIFS($N:$N,$I:$I,$I522,$AT:$AT,$AT522)</f>
        <v/>
      </c>
      <c r="AT522" s="70" t="inlineStr">
        <is>
          <t>4 квартал 2024</t>
        </is>
      </c>
    </row>
    <row r="523" hidden="1" ht="10.75" customFormat="1" customHeight="1" s="70">
      <c r="A523" s="64" t="inlineStr">
        <is>
          <t>ГРП</t>
        </is>
      </c>
      <c r="B523" s="64" t="inlineStr">
        <is>
          <t>Декабрь 2024 г.</t>
        </is>
      </c>
      <c r="C523" s="64" t="inlineStr">
        <is>
          <t>Реализация товаров и услуг 00ЕР-004814 от 03.12.2024 15:59:51</t>
        </is>
      </c>
      <c r="D523" s="64" t="inlineStr">
        <is>
          <t>шт</t>
        </is>
      </c>
      <c r="E523" s="64" t="inlineStr">
        <is>
          <t>СК ТАТПРОМ-ХОЛДИНГ</t>
        </is>
      </c>
      <c r="F523" s="64" t="inlineStr">
        <is>
          <t>РН-ЮГАНСКНЕФТЕГАЗ</t>
        </is>
      </c>
      <c r="G523" s="64" t="inlineStr">
        <is>
          <t>Договор поставки продукции №СКТПХ-01-03-2021 от 01.03.2021 Спецификация № 49.8-СКТПХ-НЧТЗ-ИС от 30.08.2024</t>
        </is>
      </c>
      <c r="H523" s="64" t="inlineStr">
        <is>
          <t>Готовая продукция Прочее</t>
        </is>
      </c>
      <c r="I523" s="64" t="inlineStr">
        <is>
          <t>Устройство герметизации хвостовика плавающее УГРХП.2.114.178 РСЦУ.238.002.00.000 с упаковкой</t>
        </is>
      </c>
      <c r="J523" s="64" t="inlineStr">
        <is>
          <t>Готовая продукция Прочее</t>
        </is>
      </c>
      <c r="K523" s="64" t="n"/>
      <c r="L523" s="64" t="n"/>
      <c r="M523" s="64" t="inlineStr">
        <is>
          <t>ЕР-00119474</t>
        </is>
      </c>
      <c r="N523" s="65" t="n">
        <v>2</v>
      </c>
      <c r="O523" s="60" t="n">
        <v>232490</v>
      </c>
      <c r="P523" s="66" t="n">
        <v>54733.75</v>
      </c>
      <c r="Q523" s="61" t="n">
        <v>177756.25</v>
      </c>
      <c r="R523" s="60" t="n">
        <v>81066.73</v>
      </c>
      <c r="S523" s="61">
        <f>Q523-R523</f>
        <v/>
      </c>
      <c r="T523" s="61">
        <f>O523/N523</f>
        <v/>
      </c>
      <c r="U523" s="61">
        <f>R523/N523</f>
        <v/>
      </c>
      <c r="V523" s="67">
        <f>P523/O523</f>
        <v/>
      </c>
      <c r="W523" s="61">
        <f>R523</f>
        <v/>
      </c>
      <c r="X523" s="61" t="n">
        <v>35528.65984997684</v>
      </c>
      <c r="Y523" s="61">
        <f>X523/N523</f>
        <v/>
      </c>
      <c r="Z523" s="61">
        <f>P523-X523</f>
        <v/>
      </c>
      <c r="AA523" s="61">
        <f>Z523/O523</f>
        <v/>
      </c>
      <c r="AB523" s="61">
        <f>Q523+X523</f>
        <v/>
      </c>
      <c r="AC523" s="61">
        <f>AB523/N523</f>
        <v/>
      </c>
      <c r="AD523" s="61">
        <f>100%-AC523/T523</f>
        <v/>
      </c>
      <c r="AE523" s="68" t="n"/>
      <c r="AF523" s="68" t="n"/>
      <c r="AG523" s="68" t="n"/>
      <c r="AH523" s="68" t="n"/>
      <c r="AI523" s="68" t="n"/>
      <c r="AJ523" s="68" t="n"/>
      <c r="AK523" s="68" t="n"/>
      <c r="AL523" s="69" t="inlineStr">
        <is>
          <t>СК ТПХ</t>
        </is>
      </c>
      <c r="AM523" s="66" t="n"/>
      <c r="AN523" s="66" t="n"/>
      <c r="AO523" s="66" t="n"/>
      <c r="AP523" s="70">
        <f>I523</f>
        <v/>
      </c>
      <c r="AQ523" s="61">
        <f>SUMIFS($R:$R,$I:$I,$I523,$AT:$AT,$AT523)/SUMIFS($N:$N,$I:$I,$I523,$AT:$AT,$AT523)</f>
        <v/>
      </c>
      <c r="AR523" s="61">
        <f>SUMIFS($Q:$Q,$I:$I,$I523,$AT:$AT,$AT523)/SUMIFS($N:$N,$I:$I,$I523,$AT:$AT,$AT523)</f>
        <v/>
      </c>
      <c r="AS523" s="61">
        <f>SUMIFS($X:$X,$I:$I,$I523,$AT:$AT,$AT523)/SUMIFS($N:$N,$I:$I,$I523,$AT:$AT,$AT523)</f>
        <v/>
      </c>
      <c r="AT523" s="70" t="inlineStr">
        <is>
          <t>4 квартал 2024</t>
        </is>
      </c>
    </row>
    <row r="524" hidden="1" ht="10.75" customFormat="1" customHeight="1" s="70">
      <c r="A524" s="64" t="inlineStr">
        <is>
          <t>Прочее</t>
        </is>
      </c>
      <c r="B524" s="64" t="inlineStr">
        <is>
          <t>Декабрь 2024 г.</t>
        </is>
      </c>
      <c r="C524" s="64" t="inlineStr">
        <is>
          <t>Реализация товаров и услуг 00ЕР-004815 от 03.12.2024 16:03:14</t>
        </is>
      </c>
      <c r="D524" s="64" t="inlineStr">
        <is>
          <t>шт</t>
        </is>
      </c>
      <c r="E524" s="64" t="inlineStr">
        <is>
          <t>СК ТАТПРОМ-ХОЛДИНГ</t>
        </is>
      </c>
      <c r="F524" s="64" t="inlineStr">
        <is>
          <t>РН-ЮГАНСКНЕФТЕГАЗ</t>
        </is>
      </c>
      <c r="G524" s="64" t="inlineStr">
        <is>
          <t>Договор поставки продукции №СКТПХ-01-03-2021 от 01.03.2021 Спецификация № 49-СКТПХ-НЧТЗ-ИС от 24.01.2024</t>
        </is>
      </c>
      <c r="H524" s="64" t="inlineStr">
        <is>
          <t>Готовая продукция Прочее</t>
        </is>
      </c>
      <c r="I524" s="64" t="inlineStr">
        <is>
          <t>Ведомость ЗИП-О (на 1 комплект) УГРХП.114.178.10 ЗИ с упаковкой</t>
        </is>
      </c>
      <c r="J524" s="64" t="inlineStr">
        <is>
          <t>Готовая продукция Прочее</t>
        </is>
      </c>
      <c r="K524" s="64" t="n"/>
      <c r="L524" s="64" t="n"/>
      <c r="M524" s="64" t="inlineStr">
        <is>
          <t>ЕР-00098183</t>
        </is>
      </c>
      <c r="N524" s="65" t="n">
        <v>11</v>
      </c>
      <c r="O524" s="60" t="n">
        <v>163757</v>
      </c>
      <c r="P524" s="66" t="n">
        <v>-37714.4</v>
      </c>
      <c r="Q524" s="61" t="n">
        <v>201471.4</v>
      </c>
      <c r="R524" s="60" t="n">
        <v>97996.74000000001</v>
      </c>
      <c r="S524" s="61">
        <f>Q524-R524</f>
        <v/>
      </c>
      <c r="T524" s="61">
        <f>O524/N524</f>
        <v/>
      </c>
      <c r="U524" s="61">
        <f>R524/N524</f>
        <v/>
      </c>
      <c r="V524" s="67">
        <f>P524/O524</f>
        <v/>
      </c>
      <c r="W524" s="61">
        <f>R524</f>
        <v/>
      </c>
      <c r="X524" s="61" t="n">
        <v>42948.48012084144</v>
      </c>
      <c r="Y524" s="61">
        <f>X524/N524</f>
        <v/>
      </c>
      <c r="Z524" s="61">
        <f>P524-X524</f>
        <v/>
      </c>
      <c r="AA524" s="61">
        <f>Z524/O524</f>
        <v/>
      </c>
      <c r="AB524" s="61">
        <f>Q524+X524</f>
        <v/>
      </c>
      <c r="AC524" s="61">
        <f>AB524/N524</f>
        <v/>
      </c>
      <c r="AD524" s="61">
        <f>100%-AC524/T524</f>
        <v/>
      </c>
      <c r="AE524" s="68" t="n"/>
      <c r="AF524" s="68" t="n"/>
      <c r="AG524" s="68" t="n"/>
      <c r="AH524" s="68" t="n"/>
      <c r="AI524" s="68" t="n"/>
      <c r="AJ524" s="68" t="n"/>
      <c r="AK524" s="68" t="n"/>
      <c r="AL524" s="69" t="inlineStr">
        <is>
          <t>СК ТПХ</t>
        </is>
      </c>
      <c r="AM524" s="66" t="n"/>
      <c r="AN524" s="66" t="n"/>
      <c r="AO524" s="66" t="n"/>
      <c r="AP524" s="70">
        <f>I524</f>
        <v/>
      </c>
      <c r="AQ524" s="61">
        <f>SUMIFS($R:$R,$I:$I,$I524,$AT:$AT,$AT524)/SUMIFS($N:$N,$I:$I,$I524,$AT:$AT,$AT524)</f>
        <v/>
      </c>
      <c r="AR524" s="61">
        <f>SUMIFS($Q:$Q,$I:$I,$I524,$AT:$AT,$AT524)/SUMIFS($N:$N,$I:$I,$I524,$AT:$AT,$AT524)</f>
        <v/>
      </c>
      <c r="AS524" s="61">
        <f>SUMIFS($X:$X,$I:$I,$I524,$AT:$AT,$AT524)/SUMIFS($N:$N,$I:$I,$I524,$AT:$AT,$AT524)</f>
        <v/>
      </c>
      <c r="AT524" s="70" t="inlineStr">
        <is>
          <t>4 квартал 2024</t>
        </is>
      </c>
    </row>
    <row r="525" hidden="1" ht="10.75" customFormat="1" customHeight="1" s="70">
      <c r="A525" s="64" t="inlineStr">
        <is>
          <t>Труба</t>
        </is>
      </c>
      <c r="B525" s="64" t="inlineStr">
        <is>
          <t>Декабрь 2024 г.</t>
        </is>
      </c>
      <c r="C525" s="64" t="inlineStr">
        <is>
          <t>Реализация товаров и услуг 00ЕР-004816 от 03.12.2024 16:07:05</t>
        </is>
      </c>
      <c r="D525" s="64" t="inlineStr">
        <is>
          <t>шт</t>
        </is>
      </c>
      <c r="E525" s="64" t="inlineStr">
        <is>
          <t>СК ТАТПРОМ-ХОЛДИНГ</t>
        </is>
      </c>
      <c r="F525" s="64" t="inlineStr">
        <is>
          <t>РН-ЮГАНСКНЕФТЕГАЗ</t>
        </is>
      </c>
      <c r="G525" s="64" t="inlineStr">
        <is>
          <t>Договор поставки продукции №СКТПХ-01-03-2021 от 01.03.2021 Спецификация №24.3-ЮНГ-1334Д от 17.06.2024</t>
        </is>
      </c>
      <c r="H525" s="64" t="inlineStr">
        <is>
          <t>Готовая продукция Патрубки</t>
        </is>
      </c>
      <c r="I525" s="64" t="inlineStr">
        <is>
          <t>Патрубок подгоночный ПП 114*7,4-М ОТТМ 2000 РСЦУ.415.114.000-2004141 с упаковкой</t>
        </is>
      </c>
      <c r="J525" s="64" t="inlineStr">
        <is>
          <t>Готовая продукция Патрубки</t>
        </is>
      </c>
      <c r="K525" s="64" t="n"/>
      <c r="L525" s="64" t="n"/>
      <c r="M525" s="64" t="inlineStr">
        <is>
          <t>ЕР-00104756</t>
        </is>
      </c>
      <c r="N525" s="65" t="n">
        <v>3</v>
      </c>
      <c r="O525" s="60" t="n">
        <v>32400</v>
      </c>
      <c r="P525" s="66" t="n">
        <v>-26921.89</v>
      </c>
      <c r="Q525" s="61" t="n">
        <v>59321.89</v>
      </c>
      <c r="R525" s="60" t="n">
        <v>24010.41</v>
      </c>
      <c r="S525" s="61">
        <f>Q525-R525</f>
        <v/>
      </c>
      <c r="T525" s="61">
        <f>O525/N525</f>
        <v/>
      </c>
      <c r="U525" s="61">
        <f>R525/N525</f>
        <v/>
      </c>
      <c r="V525" s="67">
        <f>P525/O525</f>
        <v/>
      </c>
      <c r="W525" s="61">
        <f>R525</f>
        <v/>
      </c>
      <c r="X525" s="61" t="n">
        <v>10522.9073597576</v>
      </c>
      <c r="Y525" s="61">
        <f>X525/N525</f>
        <v/>
      </c>
      <c r="Z525" s="61">
        <f>P525-X525</f>
        <v/>
      </c>
      <c r="AA525" s="61">
        <f>Z525/O525</f>
        <v/>
      </c>
      <c r="AB525" s="61">
        <f>Q525+X525</f>
        <v/>
      </c>
      <c r="AC525" s="61">
        <f>AB525/N525</f>
        <v/>
      </c>
      <c r="AD525" s="61">
        <f>100%-AC525/T525</f>
        <v/>
      </c>
      <c r="AE525" s="68" t="n"/>
      <c r="AF525" s="68" t="n"/>
      <c r="AG525" s="68" t="n"/>
      <c r="AH525" s="68" t="n"/>
      <c r="AI525" s="68" t="n"/>
      <c r="AJ525" s="68" t="n"/>
      <c r="AK525" s="68" t="n"/>
      <c r="AL525" s="69" t="inlineStr">
        <is>
          <t>СК ТПХ</t>
        </is>
      </c>
      <c r="AM525" s="66" t="n"/>
      <c r="AN525" s="66" t="n"/>
      <c r="AO525" s="66" t="n"/>
      <c r="AP525" s="70">
        <f>I525</f>
        <v/>
      </c>
      <c r="AQ525" s="61">
        <f>SUMIFS($R:$R,$I:$I,$I525,$AT:$AT,$AT525)/SUMIFS($N:$N,$I:$I,$I525,$AT:$AT,$AT525)</f>
        <v/>
      </c>
      <c r="AR525" s="61">
        <f>SUMIFS($Q:$Q,$I:$I,$I525,$AT:$AT,$AT525)/SUMIFS($N:$N,$I:$I,$I525,$AT:$AT,$AT525)</f>
        <v/>
      </c>
      <c r="AS525" s="61">
        <f>SUMIFS($X:$X,$I:$I,$I525,$AT:$AT,$AT525)/SUMIFS($N:$N,$I:$I,$I525,$AT:$AT,$AT525)</f>
        <v/>
      </c>
      <c r="AT525" s="70" t="inlineStr">
        <is>
          <t>4 квартал 2024</t>
        </is>
      </c>
    </row>
    <row r="526" hidden="1" ht="10.75" customFormat="1" customHeight="1" s="70">
      <c r="A526" s="64" t="inlineStr">
        <is>
          <t>Труба</t>
        </is>
      </c>
      <c r="B526" s="64" t="inlineStr">
        <is>
          <t>Декабрь 2024 г.</t>
        </is>
      </c>
      <c r="C526" s="64" t="inlineStr">
        <is>
          <t>Реализация товаров и услуг 00ЕР-004816 от 03.12.2024 16:07:05</t>
        </is>
      </c>
      <c r="D526" s="64" t="inlineStr">
        <is>
          <t>шт</t>
        </is>
      </c>
      <c r="E526" s="64" t="inlineStr">
        <is>
          <t>СК ТАТПРОМ-ХОЛДИНГ</t>
        </is>
      </c>
      <c r="F526" s="64" t="inlineStr">
        <is>
          <t>РН-ЮГАНСКНЕФТЕГАЗ</t>
        </is>
      </c>
      <c r="G526" s="64" t="inlineStr">
        <is>
          <t>Договор поставки продукции №СКТПХ-01-03-2021 от 01.03.2021 Спецификация №24.3-ЮНГ-1334Д от 17.06.2024</t>
        </is>
      </c>
      <c r="H526" s="64" t="inlineStr">
        <is>
          <t>Готовая продукция Патрубки</t>
        </is>
      </c>
      <c r="I526" s="64" t="inlineStr">
        <is>
          <t>Патрубок подгоночный ПП 114*7,4-М ОТТМ 3000 РСЦУ.415.114.000-2004142 с упаковкой</t>
        </is>
      </c>
      <c r="J526" s="64" t="inlineStr">
        <is>
          <t>Готовая продукция Патрубки</t>
        </is>
      </c>
      <c r="K526" s="64" t="n"/>
      <c r="L526" s="64" t="n"/>
      <c r="M526" s="64" t="inlineStr">
        <is>
          <t>ЕР-00104758</t>
        </is>
      </c>
      <c r="N526" s="65" t="n">
        <v>3</v>
      </c>
      <c r="O526" s="60" t="n">
        <v>48600</v>
      </c>
      <c r="P526" s="66" t="n">
        <v>-31645.52</v>
      </c>
      <c r="Q526" s="61" t="n">
        <v>80245.52</v>
      </c>
      <c r="R526" s="60" t="n">
        <v>31687.52</v>
      </c>
      <c r="S526" s="61">
        <f>Q526-R526</f>
        <v/>
      </c>
      <c r="T526" s="61">
        <f>O526/N526</f>
        <v/>
      </c>
      <c r="U526" s="61">
        <f>R526/N526</f>
        <v/>
      </c>
      <c r="V526" s="67">
        <f>P526/O526</f>
        <v/>
      </c>
      <c r="W526" s="61">
        <f>R526</f>
        <v/>
      </c>
      <c r="X526" s="61" t="n">
        <v>13887.51118454313</v>
      </c>
      <c r="Y526" s="61">
        <f>X526/N526</f>
        <v/>
      </c>
      <c r="Z526" s="61">
        <f>P526-X526</f>
        <v/>
      </c>
      <c r="AA526" s="61">
        <f>Z526/O526</f>
        <v/>
      </c>
      <c r="AB526" s="61">
        <f>Q526+X526</f>
        <v/>
      </c>
      <c r="AC526" s="61">
        <f>AB526/N526</f>
        <v/>
      </c>
      <c r="AD526" s="61">
        <f>100%-AC526/T526</f>
        <v/>
      </c>
      <c r="AE526" s="68" t="n"/>
      <c r="AF526" s="68" t="n"/>
      <c r="AG526" s="68" t="n"/>
      <c r="AH526" s="68" t="n"/>
      <c r="AI526" s="68" t="n"/>
      <c r="AJ526" s="68" t="n"/>
      <c r="AK526" s="68" t="n"/>
      <c r="AL526" s="69" t="inlineStr">
        <is>
          <t>СК ТПХ</t>
        </is>
      </c>
      <c r="AM526" s="66" t="n"/>
      <c r="AN526" s="66" t="n"/>
      <c r="AO526" s="66" t="n"/>
      <c r="AP526" s="70">
        <f>I526</f>
        <v/>
      </c>
      <c r="AQ526" s="61">
        <f>SUMIFS($R:$R,$I:$I,$I526,$AT:$AT,$AT526)/SUMIFS($N:$N,$I:$I,$I526,$AT:$AT,$AT526)</f>
        <v/>
      </c>
      <c r="AR526" s="61">
        <f>SUMIFS($Q:$Q,$I:$I,$I526,$AT:$AT,$AT526)/SUMIFS($N:$N,$I:$I,$I526,$AT:$AT,$AT526)</f>
        <v/>
      </c>
      <c r="AS526" s="61">
        <f>SUMIFS($X:$X,$I:$I,$I526,$AT:$AT,$AT526)/SUMIFS($N:$N,$I:$I,$I526,$AT:$AT,$AT526)</f>
        <v/>
      </c>
      <c r="AT526" s="70" t="inlineStr">
        <is>
          <t>4 квартал 2024</t>
        </is>
      </c>
    </row>
    <row r="527" hidden="1" ht="10.75" customFormat="1" customHeight="1" s="70">
      <c r="A527" s="64" t="inlineStr">
        <is>
          <t>ГРП</t>
        </is>
      </c>
      <c r="B527" s="64" t="inlineStr">
        <is>
          <t>Декабрь 2024 г.</t>
        </is>
      </c>
      <c r="C527" s="64" t="inlineStr">
        <is>
          <t>Реализация товаров и услуг 00ЕР-004817 от 03.12.2024 16:10:05</t>
        </is>
      </c>
      <c r="D527" s="64" t="inlineStr">
        <is>
          <t>шт</t>
        </is>
      </c>
      <c r="E527" s="64" t="inlineStr">
        <is>
          <t>СК ТАТПРОМ-ХОЛДИНГ</t>
        </is>
      </c>
      <c r="F527" s="64" t="inlineStr">
        <is>
          <t>РН-ЮГАНСКНЕФТЕГАЗ</t>
        </is>
      </c>
      <c r="G527" s="64" t="inlineStr">
        <is>
          <t>Договор №СКТПХ-01-03-2021 от 01.03.2021 Спецификация №33.3-ЮНГ-4072Д  от 17.04.2024</t>
        </is>
      </c>
      <c r="H527" s="64" t="inlineStr">
        <is>
          <t>Готовая продукция Пакер, Муфта ГРП</t>
        </is>
      </c>
      <c r="I527" s="64" t="inlineStr">
        <is>
          <t>Пакер гидравлический для гидроразрыва пласта ПГРП 114/136 ОТТМ ОНГ.217.00.136-02-06 с упаковкой</t>
        </is>
      </c>
      <c r="J527" s="64" t="inlineStr">
        <is>
          <t>Готовая продукция Пакер, Муфта ГРП</t>
        </is>
      </c>
      <c r="K527" s="64" t="n"/>
      <c r="L527" s="64" t="n"/>
      <c r="M527" s="64" t="inlineStr">
        <is>
          <t>ЕР-00117965</t>
        </is>
      </c>
      <c r="N527" s="65" t="n">
        <v>3</v>
      </c>
      <c r="O527" s="60" t="n">
        <v>450960</v>
      </c>
      <c r="P527" s="66" t="n">
        <v>336117.92</v>
      </c>
      <c r="Q527" s="61" t="n">
        <v>114842.08</v>
      </c>
      <c r="R527" s="60" t="n">
        <v>49857.41</v>
      </c>
      <c r="S527" s="61">
        <f>Q527-R527</f>
        <v/>
      </c>
      <c r="T527" s="61">
        <f>O527/N527</f>
        <v/>
      </c>
      <c r="U527" s="61">
        <f>R527/N527</f>
        <v/>
      </c>
      <c r="V527" s="67">
        <f>P527/O527</f>
        <v/>
      </c>
      <c r="W527" s="61">
        <f>R527</f>
        <v/>
      </c>
      <c r="X527" s="61" t="n">
        <v>21850.72669010868</v>
      </c>
      <c r="Y527" s="61">
        <f>X527/N527</f>
        <v/>
      </c>
      <c r="Z527" s="61">
        <f>P527-X527</f>
        <v/>
      </c>
      <c r="AA527" s="61">
        <f>Z527/O527</f>
        <v/>
      </c>
      <c r="AB527" s="61">
        <f>Q527+X527</f>
        <v/>
      </c>
      <c r="AC527" s="61">
        <f>AB527/N527</f>
        <v/>
      </c>
      <c r="AD527" s="61">
        <f>100%-AC527/T527</f>
        <v/>
      </c>
      <c r="AE527" s="68" t="n"/>
      <c r="AF527" s="68" t="n"/>
      <c r="AG527" s="68" t="n"/>
      <c r="AH527" s="68" t="n"/>
      <c r="AI527" s="68" t="n"/>
      <c r="AJ527" s="68" t="n"/>
      <c r="AK527" s="68" t="n"/>
      <c r="AL527" s="69" t="inlineStr">
        <is>
          <t>СК ТПХ</t>
        </is>
      </c>
      <c r="AM527" s="66" t="n"/>
      <c r="AN527" s="66" t="n"/>
      <c r="AO527" s="66" t="n"/>
      <c r="AP527" s="70" t="inlineStr">
        <is>
          <t>Пакер гидравлический для гидроразрыва пласта ПГРП 114/136 ОТТМ ОНГ.217.00.136-02-06 с упаковкой.</t>
        </is>
      </c>
      <c r="AQ527" s="61">
        <f>SUMIFS($R:$R,$I:$I,$I527,$AT:$AT,$AT527)/SUMIFS($N:$N,$I:$I,$I527,$AT:$AT,$AT527)</f>
        <v/>
      </c>
      <c r="AR527" s="61">
        <f>SUMIFS($Q:$Q,$I:$I,$I527,$AT:$AT,$AT527)/SUMIFS($N:$N,$I:$I,$I527,$AT:$AT,$AT527)</f>
        <v/>
      </c>
      <c r="AS527" s="61">
        <f>SUMIFS($X:$X,$I:$I,$I527,$AT:$AT,$AT527)/SUMIFS($N:$N,$I:$I,$I527,$AT:$AT,$AT527)</f>
        <v/>
      </c>
      <c r="AT527" s="70" t="inlineStr">
        <is>
          <t>4 квартал 2024</t>
        </is>
      </c>
    </row>
    <row r="528" hidden="1" ht="10.75" customFormat="1" customHeight="1" s="70">
      <c r="A528" s="64" t="inlineStr">
        <is>
          <t>ГРП</t>
        </is>
      </c>
      <c r="B528" s="64" t="inlineStr">
        <is>
          <t>Декабрь 2024 г.</t>
        </is>
      </c>
      <c r="C528" s="64" t="inlineStr">
        <is>
          <t>Реализация товаров и услуг 00ЕР-004817 от 03.12.2024 16:10:05</t>
        </is>
      </c>
      <c r="D528" s="64" t="inlineStr">
        <is>
          <t>шт</t>
        </is>
      </c>
      <c r="E528" s="64" t="inlineStr">
        <is>
          <t>СК ТАТПРОМ-ХОЛДИНГ</t>
        </is>
      </c>
      <c r="F528" s="64" t="inlineStr">
        <is>
          <t>РН-ЮГАНСКНЕФТЕГАЗ</t>
        </is>
      </c>
      <c r="G528" s="64" t="inlineStr">
        <is>
          <t>Договор №СКТПХ-01-03-2021 от 01.03.2021 Спецификация №33.3-ЮНГ-4072Д  от 17.04.2024</t>
        </is>
      </c>
      <c r="H528" s="64" t="inlineStr">
        <is>
          <t>Готовая продукция Пакер, Муфта ГРП</t>
        </is>
      </c>
      <c r="I528" s="64" t="inlineStr">
        <is>
          <t>Пакер для гидроразрыва пласта ПГРП.3.102.118.88 102 ОТТМ РСЦУ.217.003.00.000-01 с упаковкой</t>
        </is>
      </c>
      <c r="J528" s="64" t="inlineStr">
        <is>
          <t>Готовая продукция Пакер, Муфта ГРП</t>
        </is>
      </c>
      <c r="K528" s="64" t="n"/>
      <c r="L528" s="64" t="n"/>
      <c r="M528" s="64" t="inlineStr">
        <is>
          <t>ЕР-00116913</t>
        </is>
      </c>
      <c r="N528" s="65" t="n">
        <v>27</v>
      </c>
      <c r="O528" s="60" t="n">
        <v>4058640</v>
      </c>
      <c r="P528" s="66" t="n">
        <v>3185380.13</v>
      </c>
      <c r="Q528" s="61" t="n">
        <v>873259.87</v>
      </c>
      <c r="R528" s="60" t="n">
        <v>346986.96</v>
      </c>
      <c r="S528" s="61">
        <f>Q528-R528</f>
        <v/>
      </c>
      <c r="T528" s="61">
        <f>O528/N528</f>
        <v/>
      </c>
      <c r="U528" s="61">
        <f>R528/N528</f>
        <v/>
      </c>
      <c r="V528" s="67">
        <f>P528/O528</f>
        <v/>
      </c>
      <c r="W528" s="61">
        <f>R528</f>
        <v/>
      </c>
      <c r="X528" s="61" t="n">
        <v>152072.0235566122</v>
      </c>
      <c r="Y528" s="61">
        <f>X528/N528</f>
        <v/>
      </c>
      <c r="Z528" s="61">
        <f>P528-X528</f>
        <v/>
      </c>
      <c r="AA528" s="61">
        <f>Z528/O528</f>
        <v/>
      </c>
      <c r="AB528" s="61">
        <f>Q528+X528</f>
        <v/>
      </c>
      <c r="AC528" s="61">
        <f>AB528/N528</f>
        <v/>
      </c>
      <c r="AD528" s="61">
        <f>100%-AC528/T528</f>
        <v/>
      </c>
      <c r="AE528" s="68" t="n"/>
      <c r="AF528" s="68" t="n"/>
      <c r="AG528" s="68" t="n"/>
      <c r="AH528" s="68" t="n"/>
      <c r="AI528" s="68" t="n"/>
      <c r="AJ528" s="68" t="n"/>
      <c r="AK528" s="68" t="n"/>
      <c r="AL528" s="69" t="inlineStr">
        <is>
          <t>СК ТПХ</t>
        </is>
      </c>
      <c r="AM528" s="66" t="n"/>
      <c r="AN528" s="66" t="n"/>
      <c r="AO528" s="66" t="n"/>
      <c r="AP528" s="70" t="inlineStr">
        <is>
          <t>Пакер для гидроразрыва пласта ПГРП.3.102.118.88 102 ОТТМ РСЦУ.217.003.00.000-01 с упаковкой.</t>
        </is>
      </c>
      <c r="AQ528" s="61">
        <f>SUMIFS($R:$R,$I:$I,$I528,$AT:$AT,$AT528)/SUMIFS($N:$N,$I:$I,$I528,$AT:$AT,$AT528)</f>
        <v/>
      </c>
      <c r="AR528" s="61">
        <f>SUMIFS($Q:$Q,$I:$I,$I528,$AT:$AT,$AT528)/SUMIFS($N:$N,$I:$I,$I528,$AT:$AT,$AT528)</f>
        <v/>
      </c>
      <c r="AS528" s="61">
        <f>SUMIFS($X:$X,$I:$I,$I528,$AT:$AT,$AT528)/SUMIFS($N:$N,$I:$I,$I528,$AT:$AT,$AT528)</f>
        <v/>
      </c>
      <c r="AT528" s="70" t="inlineStr">
        <is>
          <t>4 квартал 2024</t>
        </is>
      </c>
    </row>
    <row r="529" hidden="1" ht="10.75" customFormat="1" customHeight="1" s="70">
      <c r="A529" s="64" t="inlineStr">
        <is>
          <t>Подвески, пакеры, цем.муфты</t>
        </is>
      </c>
      <c r="B529" s="64" t="inlineStr">
        <is>
          <t>Декабрь 2024 г.</t>
        </is>
      </c>
      <c r="C529" s="64" t="inlineStr">
        <is>
          <t>Реализация товаров и услуг 00ЕР-004817 от 03.12.2024 16:10:05</t>
        </is>
      </c>
      <c r="D529" s="64" t="inlineStr">
        <is>
          <t>шт</t>
        </is>
      </c>
      <c r="E529" s="64" t="inlineStr">
        <is>
          <t>СК ТАТПРОМ-ХОЛДИНГ</t>
        </is>
      </c>
      <c r="F529" s="64" t="inlineStr">
        <is>
          <t>РН-ЮГАНСКНЕФТЕГАЗ</t>
        </is>
      </c>
      <c r="G529" s="64" t="inlineStr">
        <is>
          <t>Договор №СКТПХ-01-03-2021 от 01.03.2021 Спецификация №33.3-ЮНГ-4072Д  от 17.04.2024</t>
        </is>
      </c>
      <c r="H529" s="64" t="inlineStr">
        <is>
          <t>Готовая продукция Пакер, Муфта ГРП</t>
        </is>
      </c>
      <c r="I529" s="64" t="inlineStr">
        <is>
          <t>Муфта цементировочная для ГРП МЦГРП 102 ОТТМ ОНГ.223.00.000-05 с упаковкой</t>
        </is>
      </c>
      <c r="J529" s="64" t="inlineStr">
        <is>
          <t>Готовая продукция Пакер, Муфта ГРП</t>
        </is>
      </c>
      <c r="K529" s="64" t="n"/>
      <c r="L529" s="64" t="n"/>
      <c r="M529" s="64" t="inlineStr">
        <is>
          <t>ЕР-00046565</t>
        </is>
      </c>
      <c r="N529" s="65" t="n">
        <v>1</v>
      </c>
      <c r="O529" s="60" t="n">
        <v>48928</v>
      </c>
      <c r="P529" s="66" t="n">
        <v>1918.63</v>
      </c>
      <c r="Q529" s="61" t="n">
        <v>47009.37</v>
      </c>
      <c r="R529" s="60" t="n">
        <v>17984.99</v>
      </c>
      <c r="S529" s="61">
        <f>Q529-R529</f>
        <v/>
      </c>
      <c r="T529" s="61">
        <f>O529/N529</f>
        <v/>
      </c>
      <c r="U529" s="61">
        <f>R529/N529</f>
        <v/>
      </c>
      <c r="V529" s="67">
        <f>P529/O529</f>
        <v/>
      </c>
      <c r="W529" s="61">
        <f>R529</f>
        <v/>
      </c>
      <c r="X529" s="61" t="n">
        <v>7882.180422415399</v>
      </c>
      <c r="Y529" s="61">
        <f>X529/N529</f>
        <v/>
      </c>
      <c r="Z529" s="61">
        <f>P529-X529</f>
        <v/>
      </c>
      <c r="AA529" s="61">
        <f>Z529/O529</f>
        <v/>
      </c>
      <c r="AB529" s="61">
        <f>Q529+X529</f>
        <v/>
      </c>
      <c r="AC529" s="61">
        <f>AB529/N529</f>
        <v/>
      </c>
      <c r="AD529" s="61">
        <f>100%-AC529/T529</f>
        <v/>
      </c>
      <c r="AE529" s="68" t="n"/>
      <c r="AF529" s="68" t="n"/>
      <c r="AG529" s="68" t="n"/>
      <c r="AH529" s="68" t="n"/>
      <c r="AI529" s="68" t="n"/>
      <c r="AJ529" s="68" t="n"/>
      <c r="AK529" s="68" t="n"/>
      <c r="AL529" s="69" t="inlineStr">
        <is>
          <t>СК ТПХ</t>
        </is>
      </c>
      <c r="AM529" s="66" t="n"/>
      <c r="AN529" s="66" t="n"/>
      <c r="AO529" s="66" t="n"/>
      <c r="AP529" s="70">
        <f>I529</f>
        <v/>
      </c>
      <c r="AQ529" s="61">
        <f>SUMIFS($R:$R,$I:$I,$I529,$AT:$AT,$AT529)/SUMIFS($N:$N,$I:$I,$I529,$AT:$AT,$AT529)</f>
        <v/>
      </c>
      <c r="AR529" s="61">
        <f>SUMIFS($Q:$Q,$I:$I,$I529,$AT:$AT,$AT529)/SUMIFS($N:$N,$I:$I,$I529,$AT:$AT,$AT529)</f>
        <v/>
      </c>
      <c r="AS529" s="61">
        <f>SUMIFS($X:$X,$I:$I,$I529,$AT:$AT,$AT529)/SUMIFS($N:$N,$I:$I,$I529,$AT:$AT,$AT529)</f>
        <v/>
      </c>
      <c r="AT529" s="70" t="inlineStr">
        <is>
          <t>4 квартал 2024</t>
        </is>
      </c>
    </row>
    <row r="530" hidden="1" ht="10.75" customFormat="1" customHeight="1" s="70">
      <c r="A530" s="64" t="inlineStr">
        <is>
          <t>Труба</t>
        </is>
      </c>
      <c r="B530" s="64" t="inlineStr">
        <is>
          <t>Декабрь 2024 г.</t>
        </is>
      </c>
      <c r="C530" s="64" t="inlineStr">
        <is>
          <t>Реализация товаров и услуг 00ЕР-004817 от 03.12.2024 16:10:05</t>
        </is>
      </c>
      <c r="D530" s="64" t="inlineStr">
        <is>
          <t>шт</t>
        </is>
      </c>
      <c r="E530" s="64" t="inlineStr">
        <is>
          <t>СК ТАТПРОМ-ХОЛДИНГ</t>
        </is>
      </c>
      <c r="F530" s="64" t="inlineStr">
        <is>
          <t>РН-ЮГАНСКНЕФТЕГАЗ</t>
        </is>
      </c>
      <c r="G530" s="64" t="inlineStr">
        <is>
          <t>Договор №СКТПХ-01-03-2021 от 01.03.2021 Спецификация №33.3-ЮНГ-4072Д  от 17.04.2024</t>
        </is>
      </c>
      <c r="H530" s="64" t="inlineStr">
        <is>
          <t>Готовая продукция Патрубки</t>
        </is>
      </c>
      <c r="I530" s="64" t="inlineStr">
        <is>
          <t>Патрубок подгоночный ПП 114*7,4-М ОТТМ 3000 РСЦУ.415.114.000-2004142 с упаковкой</t>
        </is>
      </c>
      <c r="J530" s="64" t="inlineStr">
        <is>
          <t>Готовая продукция Патрубки</t>
        </is>
      </c>
      <c r="K530" s="64" t="n"/>
      <c r="L530" s="64" t="n"/>
      <c r="M530" s="64" t="inlineStr">
        <is>
          <t>ЕР-00104758</t>
        </is>
      </c>
      <c r="N530" s="65" t="n">
        <v>3</v>
      </c>
      <c r="O530" s="60" t="n">
        <v>44550</v>
      </c>
      <c r="P530" s="66" t="n">
        <v>-35695.52</v>
      </c>
      <c r="Q530" s="61" t="n">
        <v>80245.52</v>
      </c>
      <c r="R530" s="60" t="n">
        <v>31687.52</v>
      </c>
      <c r="S530" s="61">
        <f>Q530-R530</f>
        <v/>
      </c>
      <c r="T530" s="61">
        <f>O530/N530</f>
        <v/>
      </c>
      <c r="U530" s="61">
        <f>R530/N530</f>
        <v/>
      </c>
      <c r="V530" s="67">
        <f>P530/O530</f>
        <v/>
      </c>
      <c r="W530" s="61">
        <f>R530</f>
        <v/>
      </c>
      <c r="X530" s="61" t="n">
        <v>13887.51118454313</v>
      </c>
      <c r="Y530" s="61">
        <f>X530/N530</f>
        <v/>
      </c>
      <c r="Z530" s="61">
        <f>P530-X530</f>
        <v/>
      </c>
      <c r="AA530" s="61">
        <f>Z530/O530</f>
        <v/>
      </c>
      <c r="AB530" s="61">
        <f>Q530+X530</f>
        <v/>
      </c>
      <c r="AC530" s="61">
        <f>AB530/N530</f>
        <v/>
      </c>
      <c r="AD530" s="61">
        <f>100%-AC530/T530</f>
        <v/>
      </c>
      <c r="AE530" s="68" t="n"/>
      <c r="AF530" s="68" t="n"/>
      <c r="AG530" s="68" t="n"/>
      <c r="AH530" s="68" t="n"/>
      <c r="AI530" s="68" t="n"/>
      <c r="AJ530" s="68" t="n"/>
      <c r="AK530" s="68" t="n"/>
      <c r="AL530" s="69" t="inlineStr">
        <is>
          <t>СК ТПХ</t>
        </is>
      </c>
      <c r="AM530" s="66" t="n"/>
      <c r="AN530" s="66" t="n"/>
      <c r="AO530" s="66" t="n"/>
      <c r="AP530" s="70">
        <f>I530</f>
        <v/>
      </c>
      <c r="AQ530" s="61">
        <f>SUMIFS($R:$R,$I:$I,$I530,$AT:$AT,$AT530)/SUMIFS($N:$N,$I:$I,$I530,$AT:$AT,$AT530)</f>
        <v/>
      </c>
      <c r="AR530" s="61">
        <f>SUMIFS($Q:$Q,$I:$I,$I530,$AT:$AT,$AT530)/SUMIFS($N:$N,$I:$I,$I530,$AT:$AT,$AT530)</f>
        <v/>
      </c>
      <c r="AS530" s="61">
        <f>SUMIFS($X:$X,$I:$I,$I530,$AT:$AT,$AT530)/SUMIFS($N:$N,$I:$I,$I530,$AT:$AT,$AT530)</f>
        <v/>
      </c>
      <c r="AT530" s="70" t="inlineStr">
        <is>
          <t>4 квартал 2024</t>
        </is>
      </c>
    </row>
    <row r="531" hidden="1" ht="10.75" customFormat="1" customHeight="1" s="70">
      <c r="A531" s="64" t="inlineStr">
        <is>
          <t>Подвески, пакеры, цем.муфты</t>
        </is>
      </c>
      <c r="B531" s="64" t="inlineStr">
        <is>
          <t>Декабрь 2024 г.</t>
        </is>
      </c>
      <c r="C531" s="64" t="inlineStr">
        <is>
          <t>Реализация товаров и услуг 00ЕР-004818 от 03.12.2024 16:14:18</t>
        </is>
      </c>
      <c r="D531" s="64" t="inlineStr">
        <is>
          <t>шт</t>
        </is>
      </c>
      <c r="E531" s="64" t="inlineStr">
        <is>
          <t>СК ТАТПРОМ-ХОЛДИНГ</t>
        </is>
      </c>
      <c r="F531" s="64" t="inlineStr">
        <is>
          <t>РН-ЮГАНСКНЕФТЕГАЗ</t>
        </is>
      </c>
      <c r="G531" s="64" t="inlineStr">
        <is>
          <t>Договор №СКТПХ-01-03-2021 от 01.03.2021 Спецификация №33.3-ЮНГ-4072Д  от 17.04.2024</t>
        </is>
      </c>
      <c r="H531" s="64" t="inlineStr">
        <is>
          <t>Готовая продукция Подвеска, Якорь</t>
        </is>
      </c>
      <c r="I531" s="64" t="inlineStr">
        <is>
          <t>Подвеска ПХЦ.2.102.140.120.3000.З-86 102/140 ОТТМ РСЦУ.338.005.00.000-02 с упаковкой без гидр.раз.</t>
        </is>
      </c>
      <c r="J531" s="64" t="inlineStr">
        <is>
          <t>Готовая продукция Подвеска, Якорь</t>
        </is>
      </c>
      <c r="K531" s="64" t="n"/>
      <c r="L531" s="64" t="n"/>
      <c r="M531" s="64" t="inlineStr">
        <is>
          <t>ЕР-00117928</t>
        </is>
      </c>
      <c r="N531" s="65" t="n">
        <v>1</v>
      </c>
      <c r="O531" s="60" t="n">
        <v>279452</v>
      </c>
      <c r="P531" s="66" t="n">
        <v>13741.5</v>
      </c>
      <c r="Q531" s="61" t="n">
        <v>265710.5</v>
      </c>
      <c r="R531" s="60" t="n">
        <v>100748.85</v>
      </c>
      <c r="S531" s="61">
        <f>Q531-R531</f>
        <v/>
      </c>
      <c r="T531" s="61">
        <f>O531/N531</f>
        <v/>
      </c>
      <c r="U531" s="61">
        <f>R531/N531</f>
        <v/>
      </c>
      <c r="V531" s="67">
        <f>P531/O531</f>
        <v/>
      </c>
      <c r="W531" s="61">
        <f>R531</f>
        <v/>
      </c>
      <c r="X531" s="61" t="n">
        <v>44154.63189308783</v>
      </c>
      <c r="Y531" s="61">
        <f>X531/N531</f>
        <v/>
      </c>
      <c r="Z531" s="61">
        <f>P531-X531</f>
        <v/>
      </c>
      <c r="AA531" s="61">
        <f>Z531/O531</f>
        <v/>
      </c>
      <c r="AB531" s="61">
        <f>Q531+X531</f>
        <v/>
      </c>
      <c r="AC531" s="61">
        <f>AB531/N531</f>
        <v/>
      </c>
      <c r="AD531" s="61">
        <f>100%-AC531/T531</f>
        <v/>
      </c>
      <c r="AE531" s="68" t="n"/>
      <c r="AF531" s="68" t="n"/>
      <c r="AG531" s="68" t="n"/>
      <c r="AH531" s="68" t="n"/>
      <c r="AI531" s="68" t="n"/>
      <c r="AJ531" s="68" t="n"/>
      <c r="AK531" s="68" t="n"/>
      <c r="AL531" s="69" t="inlineStr">
        <is>
          <t>СК ТПХ</t>
        </is>
      </c>
      <c r="AM531" s="66" t="n"/>
      <c r="AN531" s="66" t="n"/>
      <c r="AO531" s="66" t="n"/>
      <c r="AP531" s="70" t="inlineStr">
        <is>
          <t>Подвеска ПХЦ.2.102.140.120.3000.3-86 102/140 ОТТМ РСЦУ.338.005.00.000-02 с упаковкой без гидр.раз</t>
        </is>
      </c>
      <c r="AQ531" s="61">
        <f>SUMIFS($R:$R,$I:$I,$I531,$AT:$AT,$AT531)/SUMIFS($N:$N,$I:$I,$I531,$AT:$AT,$AT531)</f>
        <v/>
      </c>
      <c r="AR531" s="61">
        <f>SUMIFS($Q:$Q,$I:$I,$I531,$AT:$AT,$AT531)/SUMIFS($N:$N,$I:$I,$I531,$AT:$AT,$AT531)</f>
        <v/>
      </c>
      <c r="AS531" s="61">
        <f>SUMIFS($X:$X,$I:$I,$I531,$AT:$AT,$AT531)/SUMIFS($N:$N,$I:$I,$I531,$AT:$AT,$AT531)</f>
        <v/>
      </c>
      <c r="AT531" s="70" t="inlineStr">
        <is>
          <t>4 квартал 2024</t>
        </is>
      </c>
    </row>
    <row r="532" hidden="1" ht="10.75" customFormat="1" customHeight="1" s="70">
      <c r="A532" s="64" t="inlineStr">
        <is>
          <t>Товар</t>
        </is>
      </c>
      <c r="B532" s="64" t="inlineStr">
        <is>
          <t>Декабрь 2024 г.</t>
        </is>
      </c>
      <c r="C532" s="64" t="inlineStr">
        <is>
          <t>Реализация товаров и услуг 00ЕР-004844 от 05.12.2024 10:28:08</t>
        </is>
      </c>
      <c r="D532" s="64" t="inlineStr">
        <is>
          <t>шт</t>
        </is>
      </c>
      <c r="E532" s="64" t="inlineStr">
        <is>
          <t>СК ТАТПРОМ-ХОЛДИНГ</t>
        </is>
      </c>
      <c r="F532" s="64" t="inlineStr">
        <is>
          <t>СЮЛЬДЮКАР ГЕОЛОГОРАЗВЕДКА ООО</t>
        </is>
      </c>
      <c r="G532" s="64" t="inlineStr">
        <is>
          <t>Договор №СКТПХ-01-03-2021 от 01.03.2021 Дополнительное соглашение №1 от 04.12.24 к Спецификации №9.4-Сюльдюкар-2022/01-05 от 03.10.2024</t>
        </is>
      </c>
      <c r="H532" s="64" t="inlineStr">
        <is>
          <t>Полуфабрикаты Покупка Патрубки</t>
        </is>
      </c>
      <c r="I532" s="64" t="inlineStr">
        <is>
          <t>Стоп-патрубок СПК 114     пф (покупка)</t>
        </is>
      </c>
      <c r="J532" s="64" t="inlineStr">
        <is>
          <t>Полуфабрикаты Покупка Патрубки</t>
        </is>
      </c>
      <c r="K532" s="64" t="n"/>
      <c r="L532" s="64" t="n"/>
      <c r="M532" s="64" t="inlineStr">
        <is>
          <t>ЕР-00105685</t>
        </is>
      </c>
      <c r="N532" s="65" t="n">
        <v>1</v>
      </c>
      <c r="O532" s="60" t="n">
        <v>50292</v>
      </c>
      <c r="P532" s="66" t="n">
        <v>20291.82</v>
      </c>
      <c r="Q532" s="61" t="n">
        <v>30000.18</v>
      </c>
      <c r="R532" s="60" t="n">
        <v>30000</v>
      </c>
      <c r="S532" s="61">
        <f>Q532-R532</f>
        <v/>
      </c>
      <c r="T532" s="61">
        <f>O532/N532</f>
        <v/>
      </c>
      <c r="U532" s="61">
        <f>R532/N532</f>
        <v/>
      </c>
      <c r="V532" s="67">
        <f>P532/O532</f>
        <v/>
      </c>
      <c r="W532" s="61">
        <f>R532</f>
        <v/>
      </c>
      <c r="X532" s="61" t="n">
        <v>13147.93128450235</v>
      </c>
      <c r="Y532" s="61">
        <f>X532/N532</f>
        <v/>
      </c>
      <c r="Z532" s="61">
        <f>P532-X532</f>
        <v/>
      </c>
      <c r="AA532" s="61">
        <f>Z532/O532</f>
        <v/>
      </c>
      <c r="AB532" s="61">
        <f>Q532+X532</f>
        <v/>
      </c>
      <c r="AC532" s="61">
        <f>AB532/N532</f>
        <v/>
      </c>
      <c r="AD532" s="61">
        <f>100%-AC532/T532</f>
        <v/>
      </c>
      <c r="AE532" s="68" t="n"/>
      <c r="AF532" s="68" t="n"/>
      <c r="AG532" s="68" t="n"/>
      <c r="AH532" s="68" t="n"/>
      <c r="AI532" s="68" t="n"/>
      <c r="AJ532" s="68" t="n"/>
      <c r="AK532" s="68" t="n"/>
      <c r="AL532" s="69" t="inlineStr">
        <is>
          <t>СК ТПХ</t>
        </is>
      </c>
      <c r="AM532" s="66" t="n"/>
      <c r="AN532" s="66" t="n"/>
      <c r="AO532" s="66" t="n"/>
      <c r="AP532" s="70">
        <f>I532</f>
        <v/>
      </c>
      <c r="AQ532" s="61">
        <f>SUMIFS($R:$R,$I:$I,$I532,$AT:$AT,$AT532)/SUMIFS($N:$N,$I:$I,$I532,$AT:$AT,$AT532)</f>
        <v/>
      </c>
      <c r="AR532" s="61">
        <f>SUMIFS($Q:$Q,$I:$I,$I532,$AT:$AT,$AT532)/SUMIFS($N:$N,$I:$I,$I532,$AT:$AT,$AT532)</f>
        <v/>
      </c>
      <c r="AS532" s="61">
        <f>SUMIFS($X:$X,$I:$I,$I532,$AT:$AT,$AT532)/SUMIFS($N:$N,$I:$I,$I532,$AT:$AT,$AT532)</f>
        <v/>
      </c>
      <c r="AT532" s="70" t="inlineStr">
        <is>
          <t>4 квартал 2024</t>
        </is>
      </c>
    </row>
    <row r="533" hidden="1" ht="10.75" customFormat="1" customHeight="1" s="70">
      <c r="A533" s="64" t="inlineStr">
        <is>
          <t>Труба</t>
        </is>
      </c>
      <c r="B533" s="64" t="inlineStr">
        <is>
          <t>Декабрь 2024 г.</t>
        </is>
      </c>
      <c r="C533" s="64" t="inlineStr">
        <is>
          <t>Реализация товаров и услуг 00ЕР-004851 от 05.12.2024 14:17:38</t>
        </is>
      </c>
      <c r="D533" s="64" t="inlineStr">
        <is>
          <t>шт</t>
        </is>
      </c>
      <c r="E533" s="64" t="inlineStr">
        <is>
          <t>СК ТАТПРОМ-ХОЛДИНГ</t>
        </is>
      </c>
      <c r="F533" s="64" t="inlineStr">
        <is>
          <t>СИМБА ООО</t>
        </is>
      </c>
      <c r="G533" s="64" t="inlineStr">
        <is>
          <t>Договор №СКТПХ-01-03-2021 от 01.03.2021 Спецификация №55-Симба-29/07-2024-П от 25.09.2024</t>
        </is>
      </c>
      <c r="H533" s="64" t="inlineStr">
        <is>
          <t>Готовая продукция Трубы</t>
        </is>
      </c>
      <c r="I533" s="64" t="inlineStr">
        <is>
          <t>Труба гладкая с муфтой 114*7,4 НКТ Р-110 РСЦУ.412.114.000-2210335 с упаковкой</t>
        </is>
      </c>
      <c r="J533" s="64" t="inlineStr">
        <is>
          <t>Готовая продукция Трубы</t>
        </is>
      </c>
      <c r="K533" s="64" t="n"/>
      <c r="L533" s="64" t="n"/>
      <c r="M533" s="64" t="inlineStr">
        <is>
          <t>ЕР-00097379</t>
        </is>
      </c>
      <c r="N533" s="65" t="n">
        <v>4</v>
      </c>
      <c r="O533" s="60" t="n">
        <v>87096</v>
      </c>
      <c r="P533" s="66" t="n">
        <v>-29944.93</v>
      </c>
      <c r="Q533" s="61" t="n">
        <v>117040.93</v>
      </c>
      <c r="R533" s="60" t="n">
        <v>43169.07</v>
      </c>
      <c r="S533" s="61">
        <f>Q533-R533</f>
        <v/>
      </c>
      <c r="T533" s="61">
        <f>O533/N533</f>
        <v/>
      </c>
      <c r="U533" s="61">
        <f>R533/N533</f>
        <v/>
      </c>
      <c r="V533" s="67">
        <f>P533/O533</f>
        <v/>
      </c>
      <c r="W533" s="61">
        <f>R533</f>
        <v/>
      </c>
      <c r="X533" s="61" t="n">
        <v>18919.46553252907</v>
      </c>
      <c r="Y533" s="61">
        <f>X533/N533</f>
        <v/>
      </c>
      <c r="Z533" s="61">
        <f>P533-X533</f>
        <v/>
      </c>
      <c r="AA533" s="61">
        <f>Z533/O533</f>
        <v/>
      </c>
      <c r="AB533" s="61">
        <f>Q533+X533</f>
        <v/>
      </c>
      <c r="AC533" s="61">
        <f>AB533/N533</f>
        <v/>
      </c>
      <c r="AD533" s="61">
        <f>100%-AC533/T533</f>
        <v/>
      </c>
      <c r="AE533" s="68" t="n"/>
      <c r="AF533" s="68" t="n"/>
      <c r="AG533" s="68" t="n"/>
      <c r="AH533" s="68" t="n"/>
      <c r="AI533" s="68" t="n"/>
      <c r="AJ533" s="68" t="n"/>
      <c r="AK533" s="68" t="n"/>
      <c r="AL533" s="69" t="inlineStr">
        <is>
          <t>СК ТПХ</t>
        </is>
      </c>
      <c r="AM533" s="66" t="n"/>
      <c r="AN533" s="66" t="n"/>
      <c r="AO533" s="66" t="n"/>
      <c r="AP533" s="70">
        <f>I533</f>
        <v/>
      </c>
      <c r="AQ533" s="61">
        <f>SUMIFS($R:$R,$I:$I,$I533,$AT:$AT,$AT533)/SUMIFS($N:$N,$I:$I,$I533,$AT:$AT,$AT533)</f>
        <v/>
      </c>
      <c r="AR533" s="61">
        <f>SUMIFS($Q:$Q,$I:$I,$I533,$AT:$AT,$AT533)/SUMIFS($N:$N,$I:$I,$I533,$AT:$AT,$AT533)</f>
        <v/>
      </c>
      <c r="AS533" s="61">
        <f>SUMIFS($X:$X,$I:$I,$I533,$AT:$AT,$AT533)/SUMIFS($N:$N,$I:$I,$I533,$AT:$AT,$AT533)</f>
        <v/>
      </c>
      <c r="AT533" s="70" t="inlineStr">
        <is>
          <t>4 квартал 2024</t>
        </is>
      </c>
    </row>
    <row r="534" hidden="1" ht="10.75" customFormat="1" customHeight="1" s="70">
      <c r="A534" s="64" t="inlineStr">
        <is>
          <t>Центраторы</t>
        </is>
      </c>
      <c r="B534" s="64" t="inlineStr">
        <is>
          <t>Декабрь 2024 г.</t>
        </is>
      </c>
      <c r="C534" s="64" t="inlineStr">
        <is>
          <t>Реализация товаров и услуг 00ЕР-004851 от 05.12.2024 14:17:38</t>
        </is>
      </c>
      <c r="D534" s="64" t="inlineStr">
        <is>
          <t>шт</t>
        </is>
      </c>
      <c r="E534" s="64" t="inlineStr">
        <is>
          <t>СК ТАТПРОМ-ХОЛДИНГ</t>
        </is>
      </c>
      <c r="F534" s="64" t="inlineStr">
        <is>
          <t>СИМБА ООО</t>
        </is>
      </c>
      <c r="G534" s="64" t="inlineStr">
        <is>
          <t>Договор №СКТПХ-01-03-2021 от 01.03.2021 Спецификация №55-Симба-29/07-2024-П от 25.09.2024</t>
        </is>
      </c>
      <c r="H534" s="64" t="inlineStr">
        <is>
          <t>Готовая продукция Центраторы</t>
        </is>
      </c>
      <c r="I534" s="64" t="inlineStr">
        <is>
          <t>Центратор ПЦ 114/156/32/370 ОНГ.642.00.000-17563-02 с упаковкой</t>
        </is>
      </c>
      <c r="J534" s="64" t="inlineStr">
        <is>
          <t>Готовая продукция Центраторы</t>
        </is>
      </c>
      <c r="K534" s="64" t="n"/>
      <c r="L534" s="64" t="n"/>
      <c r="M534" s="64" t="inlineStr">
        <is>
          <t>ЕР-00026185</t>
        </is>
      </c>
      <c r="N534" s="65" t="n">
        <v>10</v>
      </c>
      <c r="O534" s="60" t="n">
        <v>14890</v>
      </c>
      <c r="P534" s="66" t="n">
        <v>7861.51</v>
      </c>
      <c r="Q534" s="61" t="n">
        <v>7028.49</v>
      </c>
      <c r="R534" s="60" t="n">
        <v>3636.45</v>
      </c>
      <c r="S534" s="61">
        <f>Q534-R534</f>
        <v/>
      </c>
      <c r="T534" s="61">
        <f>O534/N534</f>
        <v/>
      </c>
      <c r="U534" s="61">
        <f>R534/N534</f>
        <v/>
      </c>
      <c r="V534" s="67">
        <f>P534/O534</f>
        <v/>
      </c>
      <c r="W534" s="61">
        <f>R534</f>
        <v/>
      </c>
      <c r="X534" s="61" t="n">
        <v>1593.726490650952</v>
      </c>
      <c r="Y534" s="61">
        <f>X534/N534</f>
        <v/>
      </c>
      <c r="Z534" s="61">
        <f>P534-X534</f>
        <v/>
      </c>
      <c r="AA534" s="61">
        <f>Z534/O534</f>
        <v/>
      </c>
      <c r="AB534" s="61">
        <f>Q534+X534</f>
        <v/>
      </c>
      <c r="AC534" s="61">
        <f>AB534/N534</f>
        <v/>
      </c>
      <c r="AD534" s="61">
        <f>100%-AC534/T534</f>
        <v/>
      </c>
      <c r="AE534" s="68" t="n"/>
      <c r="AF534" s="68" t="n"/>
      <c r="AG534" s="68" t="n"/>
      <c r="AH534" s="68" t="n"/>
      <c r="AI534" s="68" t="n"/>
      <c r="AJ534" s="68" t="n"/>
      <c r="AK534" s="68" t="n"/>
      <c r="AL534" s="69" t="inlineStr">
        <is>
          <t>СК ТПХ</t>
        </is>
      </c>
      <c r="AM534" s="66" t="n"/>
      <c r="AN534" s="66" t="n"/>
      <c r="AO534" s="66" t="n"/>
      <c r="AP534" s="70">
        <f>I534</f>
        <v/>
      </c>
      <c r="AQ534" s="61">
        <f>SUMIFS($R:$R,$I:$I,$I534,$AT:$AT,$AT534)/SUMIFS($N:$N,$I:$I,$I534,$AT:$AT,$AT534)</f>
        <v/>
      </c>
      <c r="AR534" s="61">
        <f>SUMIFS($Q:$Q,$I:$I,$I534,$AT:$AT,$AT534)/SUMIFS($N:$N,$I:$I,$I534,$AT:$AT,$AT534)</f>
        <v/>
      </c>
      <c r="AS534" s="61">
        <f>SUMIFS($X:$X,$I:$I,$I534,$AT:$AT,$AT534)/SUMIFS($N:$N,$I:$I,$I534,$AT:$AT,$AT534)</f>
        <v/>
      </c>
      <c r="AT534" s="70" t="inlineStr">
        <is>
          <t>4 квартал 2024</t>
        </is>
      </c>
    </row>
    <row r="535" hidden="1" ht="10.75" customFormat="1" customHeight="1" s="70">
      <c r="A535" s="64" t="inlineStr">
        <is>
          <t>Центраторы</t>
        </is>
      </c>
      <c r="B535" s="64" t="inlineStr">
        <is>
          <t>Декабрь 2024 г.</t>
        </is>
      </c>
      <c r="C535" s="64" t="inlineStr">
        <is>
          <t>Реализация товаров и услуг 00ЕР-004853 от 04.12.2024 15:33:51</t>
        </is>
      </c>
      <c r="D535" s="64" t="inlineStr">
        <is>
          <t>шт</t>
        </is>
      </c>
      <c r="E535" s="64" t="inlineStr">
        <is>
          <t>ТАТПРОМ-ХОЛДИНГ ООО</t>
        </is>
      </c>
      <c r="F535" s="64" t="inlineStr">
        <is>
          <t>ТЮМЕННЕФТЕГАЗ АО</t>
        </is>
      </c>
      <c r="G535" s="64" t="inlineStr">
        <is>
          <t>Договор №НЧТЗ/ТПХ-01/07/2023-П от 01.07.2023 ДС №1 от 08.05.2024 к Спецификации №5.1-ТЮМЕННЕФТЕГАЗ-1101Д от 29.12.2023</t>
        </is>
      </c>
      <c r="H535" s="64" t="inlineStr">
        <is>
          <t>Готовая продукция Центраторы</t>
        </is>
      </c>
      <c r="I535" s="64" t="inlineStr">
        <is>
          <t>Центратор ПЦ 114/156/32/370 ОНГ.642.00.000-17563-02 с упаковкой</t>
        </is>
      </c>
      <c r="J535" s="64" t="inlineStr">
        <is>
          <t>Готовая продукция Центраторы</t>
        </is>
      </c>
      <c r="K535" s="64" t="n"/>
      <c r="L535" s="64" t="n"/>
      <c r="M535" s="64" t="inlineStr">
        <is>
          <t>ЕР-00026185</t>
        </is>
      </c>
      <c r="N535" s="65" t="n">
        <v>648</v>
      </c>
      <c r="O535" s="60" t="n">
        <v>787320</v>
      </c>
      <c r="P535" s="66" t="n">
        <v>332222.01</v>
      </c>
      <c r="Q535" s="61" t="n">
        <v>455097.99</v>
      </c>
      <c r="R535" s="60" t="n">
        <v>235449.18</v>
      </c>
      <c r="S535" s="61">
        <f>Q535-R535</f>
        <v/>
      </c>
      <c r="T535" s="61">
        <f>O535/N535</f>
        <v/>
      </c>
      <c r="U535" s="61">
        <f>R535/N535</f>
        <v/>
      </c>
      <c r="V535" s="67">
        <f>P535/O535</f>
        <v/>
      </c>
      <c r="W535" s="61">
        <f>R535</f>
        <v/>
      </c>
      <c r="X535" s="61" t="n">
        <v>103188.9879877475</v>
      </c>
      <c r="Y535" s="61">
        <f>X535/N535</f>
        <v/>
      </c>
      <c r="Z535" s="61">
        <f>P535-X535</f>
        <v/>
      </c>
      <c r="AA535" s="61">
        <f>Z535/O535</f>
        <v/>
      </c>
      <c r="AB535" s="61">
        <f>Q535+X535</f>
        <v/>
      </c>
      <c r="AC535" s="61">
        <f>AB535/N535</f>
        <v/>
      </c>
      <c r="AD535" s="61">
        <f>100%-AC535/T535</f>
        <v/>
      </c>
      <c r="AE535" s="68" t="n"/>
      <c r="AF535" s="68" t="n"/>
      <c r="AG535" s="68" t="n"/>
      <c r="AH535" s="68" t="n"/>
      <c r="AI535" s="68" t="n"/>
      <c r="AJ535" s="68" t="n"/>
      <c r="AK535" s="68" t="n"/>
      <c r="AL535" s="69" t="inlineStr">
        <is>
          <t>ТПХ</t>
        </is>
      </c>
      <c r="AM535" s="66" t="n"/>
      <c r="AN535" s="66" t="n"/>
      <c r="AO535" s="66" t="n"/>
      <c r="AP535" s="70">
        <f>I535</f>
        <v/>
      </c>
      <c r="AQ535" s="61">
        <f>SUMIFS($R:$R,$I:$I,$I535,$AT:$AT,$AT535)/SUMIFS($N:$N,$I:$I,$I535,$AT:$AT,$AT535)</f>
        <v/>
      </c>
      <c r="AR535" s="61">
        <f>SUMIFS($Q:$Q,$I:$I,$I535,$AT:$AT,$AT535)/SUMIFS($N:$N,$I:$I,$I535,$AT:$AT,$AT535)</f>
        <v/>
      </c>
      <c r="AS535" s="61">
        <f>SUMIFS($X:$X,$I:$I,$I535,$AT:$AT,$AT535)/SUMIFS($N:$N,$I:$I,$I535,$AT:$AT,$AT535)</f>
        <v/>
      </c>
      <c r="AT535" s="70" t="inlineStr">
        <is>
          <t>4 квартал 2024</t>
        </is>
      </c>
    </row>
    <row r="536" hidden="1" ht="10.75" customFormat="1" customHeight="1" s="70">
      <c r="A536" s="64" t="inlineStr">
        <is>
          <t>Подвески, пакеры, цем.муфты</t>
        </is>
      </c>
      <c r="B536" s="64" t="inlineStr">
        <is>
          <t>Декабрь 2024 г.</t>
        </is>
      </c>
      <c r="C536" s="64" t="inlineStr">
        <is>
          <t>Реализация товаров и услуг 00ЕР-004862 от 06.12.2024 11:25:42</t>
        </is>
      </c>
      <c r="D536" s="64" t="inlineStr">
        <is>
          <t>шт</t>
        </is>
      </c>
      <c r="E536" s="64" t="inlineStr">
        <is>
          <t>СК ТАТПРОМ-ХОЛДИНГ</t>
        </is>
      </c>
      <c r="F536" s="64" t="inlineStr">
        <is>
          <t>САМОТЛОРНЕФТЕГАЗ АО</t>
        </is>
      </c>
      <c r="G536" s="64" t="inlineStr">
        <is>
          <t>Договор №СКТПХ-01-03-2021 от 01.03.2021 Спецификация №23.9-Самотлорнефтегаз-0003Д от 30.09.2024</t>
        </is>
      </c>
      <c r="H536" s="64" t="inlineStr">
        <is>
          <t>Готовая продукция Пакер, Муфта ГРП</t>
        </is>
      </c>
      <c r="I536" s="64" t="inlineStr">
        <is>
          <t>Муфта цементировочная для ГРП МЦГРП.2.102  ОТТМ РСЦУ.223.003.00.000 с упаковкой</t>
        </is>
      </c>
      <c r="J536" s="64" t="inlineStr">
        <is>
          <t>Готовая продукция Пакер, Муфта ГРП</t>
        </is>
      </c>
      <c r="K536" s="64" t="n"/>
      <c r="L536" s="64" t="n"/>
      <c r="M536" s="64" t="inlineStr">
        <is>
          <t>ЕР-00120018</t>
        </is>
      </c>
      <c r="N536" s="65" t="n">
        <v>6</v>
      </c>
      <c r="O536" s="60" t="n">
        <v>487488</v>
      </c>
      <c r="P536" s="66" t="n">
        <v>73874.96000000001</v>
      </c>
      <c r="Q536" s="61" t="n">
        <v>413613.04</v>
      </c>
      <c r="R536" s="60" t="n">
        <v>161999.2</v>
      </c>
      <c r="S536" s="61">
        <f>Q536-R536</f>
        <v/>
      </c>
      <c r="T536" s="61">
        <f>O536/N536</f>
        <v/>
      </c>
      <c r="U536" s="61">
        <f>R536/N536</f>
        <v/>
      </c>
      <c r="V536" s="67">
        <f>P536/O536</f>
        <v/>
      </c>
      <c r="W536" s="61">
        <f>R536</f>
        <v/>
      </c>
      <c r="X536" s="61" t="n">
        <v>70998.47832481179</v>
      </c>
      <c r="Y536" s="61">
        <f>X536/N536</f>
        <v/>
      </c>
      <c r="Z536" s="61">
        <f>P536-X536</f>
        <v/>
      </c>
      <c r="AA536" s="61">
        <f>Z536/O536</f>
        <v/>
      </c>
      <c r="AB536" s="61">
        <f>Q536+X536</f>
        <v/>
      </c>
      <c r="AC536" s="61">
        <f>AB536/N536</f>
        <v/>
      </c>
      <c r="AD536" s="61">
        <f>100%-AC536/T536</f>
        <v/>
      </c>
      <c r="AE536" s="68" t="n"/>
      <c r="AF536" s="68" t="n"/>
      <c r="AG536" s="68" t="n"/>
      <c r="AH536" s="68" t="n"/>
      <c r="AI536" s="68" t="n"/>
      <c r="AJ536" s="68" t="n"/>
      <c r="AK536" s="68" t="n"/>
      <c r="AL536" s="69" t="inlineStr">
        <is>
          <t>СК ТПХ</t>
        </is>
      </c>
      <c r="AM536" s="66" t="n"/>
      <c r="AN536" s="66" t="n"/>
      <c r="AO536" s="66" t="n"/>
      <c r="AP536" s="70" t="inlineStr">
        <is>
          <t>Муфта цементировочная для ГРП МЦГРП.2.102 ОТТМ РСЦУ.223.003.00.000 с упаковкой</t>
        </is>
      </c>
      <c r="AQ536" s="61">
        <f>SUMIFS($R:$R,$I:$I,$I536,$AT:$AT,$AT536)/SUMIFS($N:$N,$I:$I,$I536,$AT:$AT,$AT536)</f>
        <v/>
      </c>
      <c r="AR536" s="61">
        <f>SUMIFS($Q:$Q,$I:$I,$I536,$AT:$AT,$AT536)/SUMIFS($N:$N,$I:$I,$I536,$AT:$AT,$AT536)</f>
        <v/>
      </c>
      <c r="AS536" s="61">
        <f>SUMIFS($X:$X,$I:$I,$I536,$AT:$AT,$AT536)/SUMIFS($N:$N,$I:$I,$I536,$AT:$AT,$AT536)</f>
        <v/>
      </c>
      <c r="AT536" s="70" t="inlineStr">
        <is>
          <t>4 квартал 2024</t>
        </is>
      </c>
    </row>
    <row r="537" hidden="1" ht="10.75" customFormat="1" customHeight="1" s="70">
      <c r="A537" s="64" t="inlineStr">
        <is>
          <t>Подвески, пакеры, цем.муфты</t>
        </is>
      </c>
      <c r="B537" s="64" t="inlineStr">
        <is>
          <t>Декабрь 2024 г.</t>
        </is>
      </c>
      <c r="C537" s="64" t="inlineStr">
        <is>
          <t>Реализация товаров и услуг 00ЕР-004862 от 06.12.2024 11:25:42</t>
        </is>
      </c>
      <c r="D537" s="64" t="inlineStr">
        <is>
          <t>шт</t>
        </is>
      </c>
      <c r="E537" s="64" t="inlineStr">
        <is>
          <t>СК ТАТПРОМ-ХОЛДИНГ</t>
        </is>
      </c>
      <c r="F537" s="64" t="inlineStr">
        <is>
          <t>САМОТЛОРНЕФТЕГАЗ АО</t>
        </is>
      </c>
      <c r="G537" s="64" t="inlineStr">
        <is>
          <t>Договор №СКТПХ-01-03-2021 от 01.03.2021 Спецификация №23.9-Самотлорнефтегаз-0003Д от 30.09.2024</t>
        </is>
      </c>
      <c r="H537" s="64" t="inlineStr">
        <is>
          <t>Готовая продукция Пакер, Муфта ГРП</t>
        </is>
      </c>
      <c r="I537" s="64" t="inlineStr">
        <is>
          <t>Муфта цементировочно-промывочная МЦПГРП 114 ОТТМ ОНГ.216.00.000-06 с упаковкой</t>
        </is>
      </c>
      <c r="J537" s="64" t="inlineStr">
        <is>
          <t>Готовая продукция Пакер, Муфта ГРП</t>
        </is>
      </c>
      <c r="K537" s="64" t="n"/>
      <c r="L537" s="64" t="n"/>
      <c r="M537" s="64" t="inlineStr">
        <is>
          <t>ЕР-00084158</t>
        </is>
      </c>
      <c r="N537" s="65" t="n">
        <v>3</v>
      </c>
      <c r="O537" s="60" t="n">
        <v>643500</v>
      </c>
      <c r="P537" s="66" t="n">
        <v>191962.44</v>
      </c>
      <c r="Q537" s="61" t="n">
        <v>451537.56</v>
      </c>
      <c r="R537" s="60" t="n">
        <v>227528.97</v>
      </c>
      <c r="S537" s="61">
        <f>Q537-R537</f>
        <v/>
      </c>
      <c r="T537" s="61">
        <f>O537/N537</f>
        <v/>
      </c>
      <c r="U537" s="61">
        <f>R537/N537</f>
        <v/>
      </c>
      <c r="V537" s="67">
        <f>P537/O537</f>
        <v/>
      </c>
      <c r="W537" s="61">
        <f>R537</f>
        <v/>
      </c>
      <c r="X537" s="61" t="n">
        <v>99717.84209311991</v>
      </c>
      <c r="Y537" s="61">
        <f>X537/N537</f>
        <v/>
      </c>
      <c r="Z537" s="61">
        <f>P537-X537</f>
        <v/>
      </c>
      <c r="AA537" s="61">
        <f>Z537/O537</f>
        <v/>
      </c>
      <c r="AB537" s="61">
        <f>Q537+X537</f>
        <v/>
      </c>
      <c r="AC537" s="61">
        <f>AB537/N537</f>
        <v/>
      </c>
      <c r="AD537" s="61">
        <f>100%-AC537/T537</f>
        <v/>
      </c>
      <c r="AE537" s="68" t="n"/>
      <c r="AF537" s="68" t="n"/>
      <c r="AG537" s="68" t="n"/>
      <c r="AH537" s="68" t="n"/>
      <c r="AI537" s="68" t="n"/>
      <c r="AJ537" s="68" t="n"/>
      <c r="AK537" s="68" t="n"/>
      <c r="AL537" s="69" t="inlineStr">
        <is>
          <t>СК ТПХ</t>
        </is>
      </c>
      <c r="AM537" s="66" t="n"/>
      <c r="AN537" s="66" t="n"/>
      <c r="AO537" s="66" t="n"/>
      <c r="AP537" s="70">
        <f>I537</f>
        <v/>
      </c>
      <c r="AQ537" s="61">
        <f>SUMIFS($R:$R,$I:$I,$I537,$AT:$AT,$AT537)/SUMIFS($N:$N,$I:$I,$I537,$AT:$AT,$AT537)</f>
        <v/>
      </c>
      <c r="AR537" s="61">
        <f>SUMIFS($Q:$Q,$I:$I,$I537,$AT:$AT,$AT537)/SUMIFS($N:$N,$I:$I,$I537,$AT:$AT,$AT537)</f>
        <v/>
      </c>
      <c r="AS537" s="61">
        <f>SUMIFS($X:$X,$I:$I,$I537,$AT:$AT,$AT537)/SUMIFS($N:$N,$I:$I,$I537,$AT:$AT,$AT537)</f>
        <v/>
      </c>
      <c r="AT537" s="70" t="inlineStr">
        <is>
          <t>4 квартал 2024</t>
        </is>
      </c>
    </row>
    <row r="538" hidden="1" ht="10.75" customFormat="1" customHeight="1" s="70">
      <c r="A538" s="64" t="inlineStr">
        <is>
          <t>Подвески, пакеры, цем.муфты</t>
        </is>
      </c>
      <c r="B538" s="64" t="inlineStr">
        <is>
          <t>Декабрь 2024 г.</t>
        </is>
      </c>
      <c r="C538" s="64" t="inlineStr">
        <is>
          <t>Реализация товаров и услуг 00ЕР-004862 от 06.12.2024 11:25:42</t>
        </is>
      </c>
      <c r="D538" s="64" t="inlineStr">
        <is>
          <t>шт</t>
        </is>
      </c>
      <c r="E538" s="64" t="inlineStr">
        <is>
          <t>СК ТАТПРОМ-ХОЛДИНГ</t>
        </is>
      </c>
      <c r="F538" s="64" t="inlineStr">
        <is>
          <t>САМОТЛОРНЕФТЕГАЗ АО</t>
        </is>
      </c>
      <c r="G538" s="64" t="inlineStr">
        <is>
          <t>Договор №СКТПХ-01-03-2021 от 01.03.2021 Спецификация №23.9-Самотлорнефтегаз-0003Д от 30.09.2024</t>
        </is>
      </c>
      <c r="H538" s="64" t="inlineStr">
        <is>
          <t>Готовая продукция Пакер, Муфта ГРП</t>
        </is>
      </c>
      <c r="I538" s="64" t="inlineStr">
        <is>
          <t>Пакер манжетного цементирования  ПМЦ 114/136 ОТТМ ОНГ.217.00.136-05 с упаковкой</t>
        </is>
      </c>
      <c r="J538" s="64" t="inlineStr">
        <is>
          <t>Готовая продукция Пакер, Муфта ГРП</t>
        </is>
      </c>
      <c r="K538" s="64" t="n"/>
      <c r="L538" s="64" t="n"/>
      <c r="M538" s="64" t="inlineStr">
        <is>
          <t>ЕР-00022941</t>
        </is>
      </c>
      <c r="N538" s="65" t="n">
        <v>3</v>
      </c>
      <c r="O538" s="60" t="n">
        <v>598755</v>
      </c>
      <c r="P538" s="66" t="n">
        <v>415535.4</v>
      </c>
      <c r="Q538" s="61" t="n">
        <v>183219.6</v>
      </c>
      <c r="R538" s="60" t="n">
        <v>97285.22</v>
      </c>
      <c r="S538" s="61">
        <f>Q538-R538</f>
        <v/>
      </c>
      <c r="T538" s="61">
        <f>O538/N538</f>
        <v/>
      </c>
      <c r="U538" s="61">
        <f>R538/N538</f>
        <v/>
      </c>
      <c r="V538" s="67">
        <f>P538/O538</f>
        <v/>
      </c>
      <c r="W538" s="61">
        <f>R538</f>
        <v/>
      </c>
      <c r="X538" s="61" t="n">
        <v>42636.64625192313</v>
      </c>
      <c r="Y538" s="61">
        <f>X538/N538</f>
        <v/>
      </c>
      <c r="Z538" s="61">
        <f>P538-X538</f>
        <v/>
      </c>
      <c r="AA538" s="61">
        <f>Z538/O538</f>
        <v/>
      </c>
      <c r="AB538" s="61">
        <f>Q538+X538</f>
        <v/>
      </c>
      <c r="AC538" s="61">
        <f>AB538/N538</f>
        <v/>
      </c>
      <c r="AD538" s="61">
        <f>100%-AC538/T538</f>
        <v/>
      </c>
      <c r="AE538" s="68" t="n"/>
      <c r="AF538" s="68" t="n"/>
      <c r="AG538" s="68" t="n"/>
      <c r="AH538" s="68" t="n"/>
      <c r="AI538" s="68" t="n"/>
      <c r="AJ538" s="68" t="n"/>
      <c r="AK538" s="68" t="n"/>
      <c r="AL538" s="69" t="inlineStr">
        <is>
          <t>СК ТПХ</t>
        </is>
      </c>
      <c r="AM538" s="66" t="n"/>
      <c r="AN538" s="66" t="n"/>
      <c r="AO538" s="66" t="n"/>
      <c r="AP538" s="70">
        <f>I538</f>
        <v/>
      </c>
      <c r="AQ538" s="61">
        <f>SUMIFS($R:$R,$I:$I,$I538,$AT:$AT,$AT538)/SUMIFS($N:$N,$I:$I,$I538,$AT:$AT,$AT538)</f>
        <v/>
      </c>
      <c r="AR538" s="61">
        <f>SUMIFS($Q:$Q,$I:$I,$I538,$AT:$AT,$AT538)/SUMIFS($N:$N,$I:$I,$I538,$AT:$AT,$AT538)</f>
        <v/>
      </c>
      <c r="AS538" s="61">
        <f>SUMIFS($X:$X,$I:$I,$I538,$AT:$AT,$AT538)/SUMIFS($N:$N,$I:$I,$I538,$AT:$AT,$AT538)</f>
        <v/>
      </c>
      <c r="AT538" s="70" t="inlineStr">
        <is>
          <t>4 квартал 2024</t>
        </is>
      </c>
    </row>
    <row r="539" hidden="1" ht="10.75" customFormat="1" customHeight="1" s="70">
      <c r="A539" s="64" t="inlineStr">
        <is>
          <t>Пакер эластомер</t>
        </is>
      </c>
      <c r="B539" s="64" t="inlineStr">
        <is>
          <t>Декабрь 2024 г.</t>
        </is>
      </c>
      <c r="C539" s="64" t="inlineStr">
        <is>
          <t>Реализация товаров и услуг 00ЕР-004863 от 06.12.2024 11:32:19</t>
        </is>
      </c>
      <c r="D539" s="64" t="inlineStr">
        <is>
          <t>шт</t>
        </is>
      </c>
      <c r="E539" s="64" t="inlineStr">
        <is>
          <t>СК ТАТПРОМ-ХОЛДИНГ</t>
        </is>
      </c>
      <c r="F539" s="64" t="inlineStr">
        <is>
          <t>САМОТЛОРНЕФТЕГАЗ АО</t>
        </is>
      </c>
      <c r="G539" s="64" t="inlineStr">
        <is>
          <t>Договор №СКТПХ-01-03-2021 от 01.03.2021 Спецификация №23.12-Самотлорнефтегаз-0003Д от 01.10.2024</t>
        </is>
      </c>
      <c r="H539" s="64" t="inlineStr">
        <is>
          <t>Готовая продукция Пакер эластомер СП</t>
        </is>
      </c>
      <c r="I539" s="64" t="inlineStr">
        <is>
          <t>Пакер вулканизированный ПГН 114*7,4-Е/133/3000/5000 ОТТМ РСЦУ.Н.207.00.000-2304435 с упаковкой</t>
        </is>
      </c>
      <c r="J539" s="64" t="inlineStr">
        <is>
          <t>Готовая продукция Пакер эластомер СП</t>
        </is>
      </c>
      <c r="K539" s="64" t="n"/>
      <c r="L539" s="64" t="n"/>
      <c r="M539" s="64" t="inlineStr">
        <is>
          <t>ЕР-00104671</t>
        </is>
      </c>
      <c r="N539" s="65" t="n">
        <v>5</v>
      </c>
      <c r="O539" s="60" t="n">
        <v>407270</v>
      </c>
      <c r="P539" s="66" t="n">
        <v>50598.2</v>
      </c>
      <c r="Q539" s="61" t="n">
        <v>356671.8</v>
      </c>
      <c r="R539" s="60" t="n">
        <v>176957.82</v>
      </c>
      <c r="S539" s="61">
        <f>Q539-R539</f>
        <v/>
      </c>
      <c r="T539" s="61">
        <f>O539/N539</f>
        <v/>
      </c>
      <c r="U539" s="61">
        <f>R539/N539</f>
        <v/>
      </c>
      <c r="V539" s="67">
        <f>P539/O539</f>
        <v/>
      </c>
      <c r="W539" s="61">
        <f>R539</f>
        <v/>
      </c>
      <c r="X539" s="61" t="n">
        <v>77554.30858717787</v>
      </c>
      <c r="Y539" s="61">
        <f>X539/N539</f>
        <v/>
      </c>
      <c r="Z539" s="61">
        <f>P539-X539</f>
        <v/>
      </c>
      <c r="AA539" s="61">
        <f>Z539/O539</f>
        <v/>
      </c>
      <c r="AB539" s="61">
        <f>Q539+X539</f>
        <v/>
      </c>
      <c r="AC539" s="61">
        <f>AB539/N539</f>
        <v/>
      </c>
      <c r="AD539" s="61">
        <f>100%-AC539/T539</f>
        <v/>
      </c>
      <c r="AE539" s="68" t="n"/>
      <c r="AF539" s="68" t="n"/>
      <c r="AG539" s="68" t="n"/>
      <c r="AH539" s="68" t="n"/>
      <c r="AI539" s="68" t="n"/>
      <c r="AJ539" s="68" t="n"/>
      <c r="AK539" s="68" t="n"/>
      <c r="AL539" s="69" t="inlineStr">
        <is>
          <t>СК ТПХ</t>
        </is>
      </c>
      <c r="AM539" s="66" t="n"/>
      <c r="AN539" s="66" t="n"/>
      <c r="AO539" s="66" t="n"/>
      <c r="AP539" s="70">
        <f>I539</f>
        <v/>
      </c>
      <c r="AQ539" s="61">
        <f>SUMIFS($R:$R,$I:$I,$I539,$AT:$AT,$AT539)/SUMIFS($N:$N,$I:$I,$I539,$AT:$AT,$AT539)</f>
        <v/>
      </c>
      <c r="AR539" s="61">
        <f>SUMIFS($Q:$Q,$I:$I,$I539,$AT:$AT,$AT539)/SUMIFS($N:$N,$I:$I,$I539,$AT:$AT,$AT539)</f>
        <v/>
      </c>
      <c r="AS539" s="61">
        <f>SUMIFS($X:$X,$I:$I,$I539,$AT:$AT,$AT539)/SUMIFS($N:$N,$I:$I,$I539,$AT:$AT,$AT539)</f>
        <v/>
      </c>
      <c r="AT539" s="70" t="inlineStr">
        <is>
          <t>4 квартал 2024</t>
        </is>
      </c>
    </row>
    <row r="540" hidden="1" ht="10.75" customFormat="1" customHeight="1" s="70">
      <c r="A540" s="64" t="inlineStr">
        <is>
          <t>Центраторы</t>
        </is>
      </c>
      <c r="B540" s="64" t="inlineStr">
        <is>
          <t>Декабрь 2024 г.</t>
        </is>
      </c>
      <c r="C540" s="64" t="inlineStr">
        <is>
          <t>Реализация товаров и услуг 00ЕР-004863 от 06.12.2024 11:32:19</t>
        </is>
      </c>
      <c r="D540" s="64" t="inlineStr">
        <is>
          <t>шт</t>
        </is>
      </c>
      <c r="E540" s="64" t="inlineStr">
        <is>
          <t>СК ТАТПРОМ-ХОЛДИНГ</t>
        </is>
      </c>
      <c r="F540" s="64" t="inlineStr">
        <is>
          <t>САМОТЛОРНЕФТЕГАЗ АО</t>
        </is>
      </c>
      <c r="G540" s="64" t="inlineStr">
        <is>
          <t>Договор №СКТПХ-01-03-2021 от 01.03.2021 Спецификация №23.12-Самотлорнефтегаз-0003Д от 01.10.2024</t>
        </is>
      </c>
      <c r="H540" s="64" t="inlineStr">
        <is>
          <t>Готовая продукция Центраторы</t>
        </is>
      </c>
      <c r="I540" s="64" t="inlineStr">
        <is>
          <t>Центратор ПЦ 102/140/24/350 РСЦУ.642.114.000-2406736 с упаковкой</t>
        </is>
      </c>
      <c r="J540" s="64" t="inlineStr">
        <is>
          <t>Готовая продукция Центраторы</t>
        </is>
      </c>
      <c r="K540" s="64" t="n"/>
      <c r="L540" s="64" t="n"/>
      <c r="M540" s="64" t="inlineStr">
        <is>
          <t>ЕР-00119522</t>
        </is>
      </c>
      <c r="N540" s="65" t="n">
        <v>140</v>
      </c>
      <c r="O540" s="60" t="n">
        <v>143780</v>
      </c>
      <c r="P540" s="66" t="n">
        <v>41934.59</v>
      </c>
      <c r="Q540" s="61" t="n">
        <v>101845.41</v>
      </c>
      <c r="R540" s="60" t="n">
        <v>54321.3</v>
      </c>
      <c r="S540" s="61">
        <f>Q540-R540</f>
        <v/>
      </c>
      <c r="T540" s="61">
        <f>O540/N540</f>
        <v/>
      </c>
      <c r="U540" s="61">
        <f>R540/N540</f>
        <v/>
      </c>
      <c r="V540" s="67">
        <f>P540/O540</f>
        <v/>
      </c>
      <c r="W540" s="61">
        <f>R540</f>
        <v/>
      </c>
      <c r="X540" s="61" t="n">
        <v>23807.09065616125</v>
      </c>
      <c r="Y540" s="61">
        <f>X540/N540</f>
        <v/>
      </c>
      <c r="Z540" s="61">
        <f>P540-X540</f>
        <v/>
      </c>
      <c r="AA540" s="61">
        <f>Z540/O540</f>
        <v/>
      </c>
      <c r="AB540" s="61">
        <f>Q540+X540</f>
        <v/>
      </c>
      <c r="AC540" s="61">
        <f>AB540/N540</f>
        <v/>
      </c>
      <c r="AD540" s="61">
        <f>100%-AC540/T540</f>
        <v/>
      </c>
      <c r="AE540" s="68" t="n"/>
      <c r="AF540" s="68" t="n"/>
      <c r="AG540" s="68" t="n"/>
      <c r="AH540" s="68" t="n"/>
      <c r="AI540" s="68" t="n"/>
      <c r="AJ540" s="68" t="n"/>
      <c r="AK540" s="68" t="n"/>
      <c r="AL540" s="69" t="inlineStr">
        <is>
          <t>СК ТПХ</t>
        </is>
      </c>
      <c r="AM540" s="66" t="n"/>
      <c r="AN540" s="66" t="n"/>
      <c r="AO540" s="66" t="n"/>
      <c r="AP540" s="70">
        <f>I540</f>
        <v/>
      </c>
      <c r="AQ540" s="61">
        <f>SUMIFS($R:$R,$I:$I,$I540,$AT:$AT,$AT540)/SUMIFS($N:$N,$I:$I,$I540,$AT:$AT,$AT540)</f>
        <v/>
      </c>
      <c r="AR540" s="61">
        <f>SUMIFS($Q:$Q,$I:$I,$I540,$AT:$AT,$AT540)/SUMIFS($N:$N,$I:$I,$I540,$AT:$AT,$AT540)</f>
        <v/>
      </c>
      <c r="AS540" s="61">
        <f>SUMIFS($X:$X,$I:$I,$I540,$AT:$AT,$AT540)/SUMIFS($N:$N,$I:$I,$I540,$AT:$AT,$AT540)</f>
        <v/>
      </c>
      <c r="AT540" s="70" t="inlineStr">
        <is>
          <t>4 квартал 2024</t>
        </is>
      </c>
    </row>
    <row r="541" hidden="1" ht="10.75" customFormat="1" customHeight="1" s="70">
      <c r="A541" s="64" t="inlineStr">
        <is>
          <t>ГРП</t>
        </is>
      </c>
      <c r="B541" s="64" t="inlineStr">
        <is>
          <t>Декабрь 2024 г.</t>
        </is>
      </c>
      <c r="C541" s="64" t="inlineStr">
        <is>
          <t>Реализация товаров и услуг 00ЕР-004901 от 10.12.2024 16:48:19</t>
        </is>
      </c>
      <c r="D541" s="64" t="inlineStr">
        <is>
          <t>шт</t>
        </is>
      </c>
      <c r="E541" s="64" t="inlineStr">
        <is>
          <t>СК ТАТПРОМ-ХОЛДИНГ</t>
        </is>
      </c>
      <c r="F541" s="64" t="inlineStr">
        <is>
          <t>РН-ЮГАНСКНЕФТЕГАЗ</t>
        </is>
      </c>
      <c r="G541" s="64" t="inlineStr">
        <is>
          <t>Договор №СКТПХ-01-03-2021 от 01.03.2021 Спецификация №33.3-ЮНГ-4072Д  от 17.04.2024</t>
        </is>
      </c>
      <c r="H541" s="64" t="inlineStr">
        <is>
          <t>Готовая продукция Пакер, Муфта ГРП</t>
        </is>
      </c>
      <c r="I541" s="64" t="inlineStr">
        <is>
          <t>Пакер для гидроразрыва пласта ПГРП.3.102.118.88 102 ОТТМ РСЦУ.217.003.00.000-01 с упаковкой</t>
        </is>
      </c>
      <c r="J541" s="64" t="inlineStr">
        <is>
          <t>Готовая продукция Пакер, Муфта ГРП</t>
        </is>
      </c>
      <c r="K541" s="64" t="n"/>
      <c r="L541" s="64" t="n"/>
      <c r="M541" s="64" t="inlineStr">
        <is>
          <t>ЕР-00116913</t>
        </is>
      </c>
      <c r="N541" s="65" t="n">
        <v>7</v>
      </c>
      <c r="O541" s="60" t="n">
        <v>1052240</v>
      </c>
      <c r="P541" s="66" t="n">
        <v>832154.17</v>
      </c>
      <c r="Q541" s="61" t="n">
        <v>220085.83</v>
      </c>
      <c r="R541" s="60" t="n">
        <v>88723.81</v>
      </c>
      <c r="S541" s="61">
        <f>Q541-R541</f>
        <v/>
      </c>
      <c r="T541" s="61">
        <f>O541/N541</f>
        <v/>
      </c>
      <c r="U541" s="61">
        <f>R541/N541</f>
        <v/>
      </c>
      <c r="V541" s="67">
        <f>P541/O541</f>
        <v/>
      </c>
      <c r="W541" s="61">
        <f>R541</f>
        <v/>
      </c>
      <c r="X541" s="61" t="n">
        <v>38884.48523930809</v>
      </c>
      <c r="Y541" s="61">
        <f>X541/N541</f>
        <v/>
      </c>
      <c r="Z541" s="61">
        <f>P541-X541</f>
        <v/>
      </c>
      <c r="AA541" s="61">
        <f>Z541/O541</f>
        <v/>
      </c>
      <c r="AB541" s="61">
        <f>Q541+X541</f>
        <v/>
      </c>
      <c r="AC541" s="61">
        <f>AB541/N541</f>
        <v/>
      </c>
      <c r="AD541" s="61">
        <f>100%-AC541/T541</f>
        <v/>
      </c>
      <c r="AE541" s="68" t="n"/>
      <c r="AF541" s="68" t="n"/>
      <c r="AG541" s="68" t="n"/>
      <c r="AH541" s="68" t="n"/>
      <c r="AI541" s="68" t="n"/>
      <c r="AJ541" s="68" t="n"/>
      <c r="AK541" s="68" t="n"/>
      <c r="AL541" s="69" t="inlineStr">
        <is>
          <t>СК ТПХ</t>
        </is>
      </c>
      <c r="AM541" s="66" t="n"/>
      <c r="AN541" s="66" t="n"/>
      <c r="AO541" s="66" t="n"/>
      <c r="AP541" s="70" t="inlineStr">
        <is>
          <t>Пакер для гидроразрыва пласта ПГРП.3.102.118.88 102 ОТТМ РСЦУ.217.003.00.000-01 с упаковкой.</t>
        </is>
      </c>
      <c r="AQ541" s="61">
        <f>SUMIFS($R:$R,$I:$I,$I541,$AT:$AT,$AT541)/SUMIFS($N:$N,$I:$I,$I541,$AT:$AT,$AT541)</f>
        <v/>
      </c>
      <c r="AR541" s="61">
        <f>SUMIFS($Q:$Q,$I:$I,$I541,$AT:$AT,$AT541)/SUMIFS($N:$N,$I:$I,$I541,$AT:$AT,$AT541)</f>
        <v/>
      </c>
      <c r="AS541" s="61">
        <f>SUMIFS($X:$X,$I:$I,$I541,$AT:$AT,$AT541)/SUMIFS($N:$N,$I:$I,$I541,$AT:$AT,$AT541)</f>
        <v/>
      </c>
      <c r="AT541" s="70" t="inlineStr">
        <is>
          <t>4 квартал 2024</t>
        </is>
      </c>
    </row>
    <row r="542" hidden="1" ht="10.75" customFormat="1" customHeight="1" s="70">
      <c r="A542" s="64" t="inlineStr">
        <is>
          <t>Оснастка</t>
        </is>
      </c>
      <c r="B542" s="64" t="inlineStr">
        <is>
          <t>Декабрь 2024 г.</t>
        </is>
      </c>
      <c r="C542" s="64" t="inlineStr">
        <is>
          <t>Реализация товаров и услуг 00ЕР-004901 от 10.12.2024 16:48:19</t>
        </is>
      </c>
      <c r="D542" s="64" t="inlineStr">
        <is>
          <t>шт</t>
        </is>
      </c>
      <c r="E542" s="64" t="inlineStr">
        <is>
          <t>СК ТАТПРОМ-ХОЛДИНГ</t>
        </is>
      </c>
      <c r="F542" s="64" t="inlineStr">
        <is>
          <t>РН-ЮГАНСКНЕФТЕГАЗ</t>
        </is>
      </c>
      <c r="G542" s="64" t="inlineStr">
        <is>
          <t>Договор №СКТПХ-01-03-2021 от 01.03.2021 Спецификация №33.3-ЮНГ-4072Д  от 17.04.2024</t>
        </is>
      </c>
      <c r="H542" s="64" t="inlineStr">
        <is>
          <t>Готовая продукция Оснастка</t>
        </is>
      </c>
      <c r="I542" s="64" t="inlineStr">
        <is>
          <t>Клапан циркуляционный КЦГРП 114 ОТТМ ОНГ.215.00.000-01 с упаковкой</t>
        </is>
      </c>
      <c r="J542" s="64" t="inlineStr">
        <is>
          <t>Готовая продукция Оснастка</t>
        </is>
      </c>
      <c r="K542" s="64" t="n"/>
      <c r="L542" s="64" t="n"/>
      <c r="M542" s="64" t="inlineStr">
        <is>
          <t>ЕР-00051093</t>
        </is>
      </c>
      <c r="N542" s="65" t="n">
        <v>2</v>
      </c>
      <c r="O542" s="60" t="n">
        <v>111134</v>
      </c>
      <c r="P542" s="66" t="n">
        <v>46937.94</v>
      </c>
      <c r="Q542" s="61" t="n">
        <v>64196.06</v>
      </c>
      <c r="R542" s="60" t="n">
        <v>27935.84</v>
      </c>
      <c r="S542" s="61">
        <f>Q542-R542</f>
        <v/>
      </c>
      <c r="T542" s="61">
        <f>O542/N542</f>
        <v/>
      </c>
      <c r="U542" s="61">
        <f>R542/N542</f>
        <v/>
      </c>
      <c r="V542" s="67">
        <f>P542/O542</f>
        <v/>
      </c>
      <c r="W542" s="61">
        <f>R542</f>
        <v/>
      </c>
      <c r="X542" s="61" t="n">
        <v>12243.28348982841</v>
      </c>
      <c r="Y542" s="61">
        <f>X542/N542</f>
        <v/>
      </c>
      <c r="Z542" s="61">
        <f>P542-X542</f>
        <v/>
      </c>
      <c r="AA542" s="61">
        <f>Z542/O542</f>
        <v/>
      </c>
      <c r="AB542" s="61">
        <f>Q542+X542</f>
        <v/>
      </c>
      <c r="AC542" s="61">
        <f>AB542/N542</f>
        <v/>
      </c>
      <c r="AD542" s="61">
        <f>100%-AC542/T542</f>
        <v/>
      </c>
      <c r="AE542" s="68" t="n"/>
      <c r="AF542" s="68" t="n"/>
      <c r="AG542" s="68" t="n"/>
      <c r="AH542" s="68" t="n"/>
      <c r="AI542" s="68" t="n"/>
      <c r="AJ542" s="68" t="n"/>
      <c r="AK542" s="68" t="n"/>
      <c r="AL542" s="69" t="inlineStr">
        <is>
          <t>СК ТПХ</t>
        </is>
      </c>
      <c r="AM542" s="66" t="n"/>
      <c r="AN542" s="66" t="n"/>
      <c r="AO542" s="66" t="n"/>
      <c r="AP542" s="70">
        <f>I542</f>
        <v/>
      </c>
      <c r="AQ542" s="61">
        <f>SUMIFS($R:$R,$I:$I,$I542,$AT:$AT,$AT542)/SUMIFS($N:$N,$I:$I,$I542,$AT:$AT,$AT542)</f>
        <v/>
      </c>
      <c r="AR542" s="61">
        <f>SUMIFS($Q:$Q,$I:$I,$I542,$AT:$AT,$AT542)/SUMIFS($N:$N,$I:$I,$I542,$AT:$AT,$AT542)</f>
        <v/>
      </c>
      <c r="AS542" s="61">
        <f>SUMIFS($X:$X,$I:$I,$I542,$AT:$AT,$AT542)/SUMIFS($N:$N,$I:$I,$I542,$AT:$AT,$AT542)</f>
        <v/>
      </c>
      <c r="AT542" s="70" t="inlineStr">
        <is>
          <t>4 квартал 2024</t>
        </is>
      </c>
    </row>
    <row r="543" hidden="1" ht="10.75" customFormat="1" customHeight="1" s="70">
      <c r="A543" s="64" t="inlineStr">
        <is>
          <t>Подвески, пакеры, цем.муфты</t>
        </is>
      </c>
      <c r="B543" s="64" t="inlineStr">
        <is>
          <t>Декабрь 2024 г.</t>
        </is>
      </c>
      <c r="C543" s="64" t="inlineStr">
        <is>
          <t>Реализация товаров и услуг 00ЕР-004901 от 10.12.2024 16:48:19</t>
        </is>
      </c>
      <c r="D543" s="64" t="inlineStr">
        <is>
          <t>шт</t>
        </is>
      </c>
      <c r="E543" s="64" t="inlineStr">
        <is>
          <t>СК ТАТПРОМ-ХОЛДИНГ</t>
        </is>
      </c>
      <c r="F543" s="64" t="inlineStr">
        <is>
          <t>РН-ЮГАНСКНЕФТЕГАЗ</t>
        </is>
      </c>
      <c r="G543" s="64" t="inlineStr">
        <is>
          <t>Договор №СКТПХ-01-03-2021 от 01.03.2021 Спецификация №33.3-ЮНГ-4072Д  от 17.04.2024</t>
        </is>
      </c>
      <c r="H543" s="64" t="inlineStr">
        <is>
          <t>Готовая продукция Пакер, Муфта ГРП</t>
        </is>
      </c>
      <c r="I543" s="64" t="inlineStr">
        <is>
          <t>Муфта цементировочная для ГРП МЦГРП 102 ОТТМ ОНГ.223.00.000-05 с упаковкой</t>
        </is>
      </c>
      <c r="J543" s="64" t="inlineStr">
        <is>
          <t>Готовая продукция Пакер, Муфта ГРП</t>
        </is>
      </c>
      <c r="K543" s="64" t="n"/>
      <c r="L543" s="64" t="n"/>
      <c r="M543" s="64" t="inlineStr">
        <is>
          <t>ЕР-00046565</t>
        </is>
      </c>
      <c r="N543" s="65" t="n">
        <v>11</v>
      </c>
      <c r="O543" s="60" t="n">
        <v>538208</v>
      </c>
      <c r="P543" s="66" t="n">
        <v>39340.32</v>
      </c>
      <c r="Q543" s="61" t="n">
        <v>498867.68</v>
      </c>
      <c r="R543" s="60" t="n">
        <v>180317.91</v>
      </c>
      <c r="S543" s="61">
        <f>Q543-R543</f>
        <v/>
      </c>
      <c r="T543" s="61">
        <f>O543/N543</f>
        <v/>
      </c>
      <c r="U543" s="61">
        <f>R543/N543</f>
        <v/>
      </c>
      <c r="V543" s="67">
        <f>P543/O543</f>
        <v/>
      </c>
      <c r="W543" s="61">
        <f>R543</f>
        <v/>
      </c>
      <c r="X543" s="61" t="n">
        <v>79026.91633483599</v>
      </c>
      <c r="Y543" s="61">
        <f>X543/N543</f>
        <v/>
      </c>
      <c r="Z543" s="61">
        <f>P543-X543</f>
        <v/>
      </c>
      <c r="AA543" s="61">
        <f>Z543/O543</f>
        <v/>
      </c>
      <c r="AB543" s="61">
        <f>Q543+X543</f>
        <v/>
      </c>
      <c r="AC543" s="61">
        <f>AB543/N543</f>
        <v/>
      </c>
      <c r="AD543" s="61">
        <f>100%-AC543/T543</f>
        <v/>
      </c>
      <c r="AE543" s="68" t="n"/>
      <c r="AF543" s="68" t="n"/>
      <c r="AG543" s="68" t="n"/>
      <c r="AH543" s="68" t="n"/>
      <c r="AI543" s="68" t="n"/>
      <c r="AJ543" s="68" t="n"/>
      <c r="AK543" s="68" t="n"/>
      <c r="AL543" s="69" t="inlineStr">
        <is>
          <t>СК ТПХ</t>
        </is>
      </c>
      <c r="AM543" s="66" t="n"/>
      <c r="AN543" s="66" t="n"/>
      <c r="AO543" s="66" t="n"/>
      <c r="AP543" s="70">
        <f>I543</f>
        <v/>
      </c>
      <c r="AQ543" s="61">
        <f>SUMIFS($R:$R,$I:$I,$I543,$AT:$AT,$AT543)/SUMIFS($N:$N,$I:$I,$I543,$AT:$AT,$AT543)</f>
        <v/>
      </c>
      <c r="AR543" s="61">
        <f>SUMIFS($Q:$Q,$I:$I,$I543,$AT:$AT,$AT543)/SUMIFS($N:$N,$I:$I,$I543,$AT:$AT,$AT543)</f>
        <v/>
      </c>
      <c r="AS543" s="61">
        <f>SUMIFS($X:$X,$I:$I,$I543,$AT:$AT,$AT543)/SUMIFS($N:$N,$I:$I,$I543,$AT:$AT,$AT543)</f>
        <v/>
      </c>
      <c r="AT543" s="70" t="inlineStr">
        <is>
          <t>4 квартал 2024</t>
        </is>
      </c>
    </row>
    <row r="544" hidden="1" ht="10.75" customFormat="1" customHeight="1" s="70">
      <c r="A544" s="64" t="inlineStr">
        <is>
          <t>Подвески, пакеры, цем.муфты</t>
        </is>
      </c>
      <c r="B544" s="64" t="inlineStr">
        <is>
          <t>Декабрь 2024 г.</t>
        </is>
      </c>
      <c r="C544" s="64" t="inlineStr">
        <is>
          <t>Реализация товаров и услуг 00ЕР-004902 от 10.12.2024 16:56:34</t>
        </is>
      </c>
      <c r="D544" s="64" t="inlineStr">
        <is>
          <t>шт</t>
        </is>
      </c>
      <c r="E544" s="64" t="inlineStr">
        <is>
          <t>СК ТАТПРОМ-ХОЛДИНГ</t>
        </is>
      </c>
      <c r="F544" s="64" t="inlineStr">
        <is>
          <t>РН-ЮГАНСКНЕФТЕГАЗ</t>
        </is>
      </c>
      <c r="G544" s="64" t="inlineStr">
        <is>
          <t>Договор №СКТПХ-01-03-2021 от 01.03.2021 Спецификация №33.3-ЮНГ-4072Д  от 17.04.2024</t>
        </is>
      </c>
      <c r="H544" s="64" t="inlineStr">
        <is>
          <t>Готовая продукция Подвеска, Якорь</t>
        </is>
      </c>
      <c r="I544" s="64" t="inlineStr">
        <is>
          <t>Подвеска ПХЦ.2.102.140.120.3000.З-86 102/140 ОТТМ РСЦУ.338.005.00.000-02 с упаковкой без гидр.раз.</t>
        </is>
      </c>
      <c r="J544" s="64" t="inlineStr">
        <is>
          <t>Готовая продукция Подвеска, Якорь</t>
        </is>
      </c>
      <c r="K544" s="64" t="n"/>
      <c r="L544" s="64" t="n"/>
      <c r="M544" s="64" t="inlineStr">
        <is>
          <t>ЕР-00117928</t>
        </is>
      </c>
      <c r="N544" s="65" t="n">
        <v>5</v>
      </c>
      <c r="O544" s="60" t="n">
        <v>1397260</v>
      </c>
      <c r="P544" s="66" t="n">
        <v>113421.6</v>
      </c>
      <c r="Q544" s="61" t="n">
        <v>1283838.4</v>
      </c>
      <c r="R544" s="60" t="n">
        <v>492781.46</v>
      </c>
      <c r="S544" s="61">
        <f>Q544-R544</f>
        <v/>
      </c>
      <c r="T544" s="61">
        <f>O544/N544</f>
        <v/>
      </c>
      <c r="U544" s="61">
        <f>R544/N544</f>
        <v/>
      </c>
      <c r="V544" s="67">
        <f>P544/O544</f>
        <v/>
      </c>
      <c r="W544" s="61">
        <f>R544</f>
        <v/>
      </c>
      <c r="X544" s="61" t="n">
        <v>215968.5591452248</v>
      </c>
      <c r="Y544" s="61">
        <f>X544/N544</f>
        <v/>
      </c>
      <c r="Z544" s="61">
        <f>P544-X544</f>
        <v/>
      </c>
      <c r="AA544" s="61">
        <f>Z544/O544</f>
        <v/>
      </c>
      <c r="AB544" s="61">
        <f>Q544+X544</f>
        <v/>
      </c>
      <c r="AC544" s="61">
        <f>AB544/N544</f>
        <v/>
      </c>
      <c r="AD544" s="61">
        <f>100%-AC544/T544</f>
        <v/>
      </c>
      <c r="AE544" s="68" t="n"/>
      <c r="AF544" s="68" t="n"/>
      <c r="AG544" s="68" t="n"/>
      <c r="AH544" s="68" t="n"/>
      <c r="AI544" s="68" t="n"/>
      <c r="AJ544" s="68" t="n"/>
      <c r="AK544" s="68" t="n"/>
      <c r="AL544" s="69" t="inlineStr">
        <is>
          <t>СК ТПХ</t>
        </is>
      </c>
      <c r="AM544" s="66" t="n"/>
      <c r="AN544" s="66" t="n"/>
      <c r="AO544" s="66" t="n"/>
      <c r="AP544" s="70" t="inlineStr">
        <is>
          <t>Подвеска ПХЦ.2.102.140.120.3000.3-86 102/140 ОТТМ РСЦУ.338.005.00.000-02 с упаковкой без гидр.раз</t>
        </is>
      </c>
      <c r="AQ544" s="61">
        <f>SUMIFS($R:$R,$I:$I,$I544,$AT:$AT,$AT544)/SUMIFS($N:$N,$I:$I,$I544,$AT:$AT,$AT544)</f>
        <v/>
      </c>
      <c r="AR544" s="61">
        <f>SUMIFS($Q:$Q,$I:$I,$I544,$AT:$AT,$AT544)/SUMIFS($N:$N,$I:$I,$I544,$AT:$AT,$AT544)</f>
        <v/>
      </c>
      <c r="AS544" s="61">
        <f>SUMIFS($X:$X,$I:$I,$I544,$AT:$AT,$AT544)/SUMIFS($N:$N,$I:$I,$I544,$AT:$AT,$AT544)</f>
        <v/>
      </c>
      <c r="AT544" s="70" t="inlineStr">
        <is>
          <t>4 квартал 2024</t>
        </is>
      </c>
    </row>
    <row r="545" hidden="1" ht="10.75" customFormat="1" customHeight="1" s="70">
      <c r="A545" s="64" t="inlineStr">
        <is>
          <t>Оснастка</t>
        </is>
      </c>
      <c r="B545" s="64" t="inlineStr">
        <is>
          <t>Декабрь 2024 г.</t>
        </is>
      </c>
      <c r="C545" s="64" t="inlineStr">
        <is>
          <t>Реализация товаров и услуг 00ЕР-004905 от 11.12.2024 10:46:09</t>
        </is>
      </c>
      <c r="D545" s="64" t="inlineStr">
        <is>
          <t>шт</t>
        </is>
      </c>
      <c r="E545" s="64" t="inlineStr">
        <is>
          <t>СК ТАТПРОМ-ХОЛДИНГ</t>
        </is>
      </c>
      <c r="F545" s="64" t="inlineStr">
        <is>
          <t>САМАРАНЕФТЕГАЗ АО</t>
        </is>
      </c>
      <c r="G545" s="64" t="inlineStr">
        <is>
          <t>Договор №СКТПХ-01-03-2021 от 01.03.2021 Спецификация №51.3-Самаранефтегаз-0480Э от 05.11.2024</t>
        </is>
      </c>
      <c r="H545" s="64" t="inlineStr">
        <is>
          <t>Готовая продукция Оснастка</t>
        </is>
      </c>
      <c r="I545" s="64" t="inlineStr">
        <is>
          <t>Клапан циркуляционный КЦГРП 114 ОТТМ ОНГ.215.00.000-01 с упаковкой</t>
        </is>
      </c>
      <c r="J545" s="64" t="inlineStr">
        <is>
          <t>Готовая продукция Оснастка</t>
        </is>
      </c>
      <c r="K545" s="64" t="n"/>
      <c r="L545" s="64" t="n"/>
      <c r="M545" s="64" t="inlineStr">
        <is>
          <t>ЕР-00051093</t>
        </is>
      </c>
      <c r="N545" s="65" t="n">
        <v>1</v>
      </c>
      <c r="O545" s="60" t="n">
        <v>46306</v>
      </c>
      <c r="P545" s="66" t="n">
        <v>14207.97</v>
      </c>
      <c r="Q545" s="61" t="n">
        <v>32098.03</v>
      </c>
      <c r="R545" s="60" t="n">
        <v>13967.92</v>
      </c>
      <c r="S545" s="61">
        <f>Q545-R545</f>
        <v/>
      </c>
      <c r="T545" s="61">
        <f>O545/N545</f>
        <v/>
      </c>
      <c r="U545" s="61">
        <f>R545/N545</f>
        <v/>
      </c>
      <c r="V545" s="67">
        <f>P545/O545</f>
        <v/>
      </c>
      <c r="W545" s="61">
        <f>R545</f>
        <v/>
      </c>
      <c r="X545" s="61" t="n">
        <v>6121.641744914204</v>
      </c>
      <c r="Y545" s="61">
        <f>X545/N545</f>
        <v/>
      </c>
      <c r="Z545" s="61">
        <f>P545-X545</f>
        <v/>
      </c>
      <c r="AA545" s="61">
        <f>Z545/O545</f>
        <v/>
      </c>
      <c r="AB545" s="61">
        <f>Q545+X545</f>
        <v/>
      </c>
      <c r="AC545" s="61">
        <f>AB545/N545</f>
        <v/>
      </c>
      <c r="AD545" s="61">
        <f>100%-AC545/T545</f>
        <v/>
      </c>
      <c r="AE545" s="68" t="n"/>
      <c r="AF545" s="68" t="n"/>
      <c r="AG545" s="68" t="n"/>
      <c r="AH545" s="68" t="n"/>
      <c r="AI545" s="68" t="n"/>
      <c r="AJ545" s="68" t="n"/>
      <c r="AK545" s="68" t="n"/>
      <c r="AL545" s="69" t="inlineStr">
        <is>
          <t>СК ТПХ</t>
        </is>
      </c>
      <c r="AM545" s="66" t="n"/>
      <c r="AN545" s="66" t="n"/>
      <c r="AO545" s="66" t="n"/>
      <c r="AP545" s="70">
        <f>I545</f>
        <v/>
      </c>
      <c r="AQ545" s="61">
        <f>SUMIFS($R:$R,$I:$I,$I545,$AT:$AT,$AT545)/SUMIFS($N:$N,$I:$I,$I545,$AT:$AT,$AT545)</f>
        <v/>
      </c>
      <c r="AR545" s="61">
        <f>SUMIFS($Q:$Q,$I:$I,$I545,$AT:$AT,$AT545)/SUMIFS($N:$N,$I:$I,$I545,$AT:$AT,$AT545)</f>
        <v/>
      </c>
      <c r="AS545" s="61">
        <f>SUMIFS($X:$X,$I:$I,$I545,$AT:$AT,$AT545)/SUMIFS($N:$N,$I:$I,$I545,$AT:$AT,$AT545)</f>
        <v/>
      </c>
      <c r="AT545" s="70" t="inlineStr">
        <is>
          <t>4 квартал 2024</t>
        </is>
      </c>
    </row>
    <row r="546" hidden="1" ht="10.75" customFormat="1" customHeight="1" s="70">
      <c r="A546" s="64" t="inlineStr">
        <is>
          <t>Подвески, пакеры, цем.муфты</t>
        </is>
      </c>
      <c r="B546" s="64" t="inlineStr">
        <is>
          <t>Декабрь 2024 г.</t>
        </is>
      </c>
      <c r="C546" s="64" t="inlineStr">
        <is>
          <t>Реализация товаров и услуг 00ЕР-004905 от 11.12.2024 10:46:09</t>
        </is>
      </c>
      <c r="D546" s="64" t="inlineStr">
        <is>
          <t>шт</t>
        </is>
      </c>
      <c r="E546" s="64" t="inlineStr">
        <is>
          <t>СК ТАТПРОМ-ХОЛДИНГ</t>
        </is>
      </c>
      <c r="F546" s="64" t="inlineStr">
        <is>
          <t>САМАРАНЕФТЕГАЗ АО</t>
        </is>
      </c>
      <c r="G546" s="64" t="inlineStr">
        <is>
          <t>Договор №СКТПХ-01-03-2021 от 01.03.2021 Спецификация №51.3-Самаранефтегаз-0480Э от 05.11.2024</t>
        </is>
      </c>
      <c r="H546" s="64" t="inlineStr">
        <is>
          <t>Готовая продукция Подвеска, Якорь</t>
        </is>
      </c>
      <c r="I546" s="64" t="inlineStr">
        <is>
          <t>Подвеска ПХН.2.114.168.141.1000.З-102 114/168 ОТТМ РСЦУ.335.011.00.000 с упаковкой</t>
        </is>
      </c>
      <c r="J546" s="64" t="inlineStr">
        <is>
          <t>Готовая продукция Подвеска, Якорь</t>
        </is>
      </c>
      <c r="K546" s="64" t="n"/>
      <c r="L546" s="64" t="n"/>
      <c r="M546" s="64" t="inlineStr">
        <is>
          <t>ЕР-00121484</t>
        </is>
      </c>
      <c r="N546" s="65" t="n">
        <v>1</v>
      </c>
      <c r="O546" s="60" t="n">
        <v>243471</v>
      </c>
      <c r="P546" s="66" t="n">
        <v>-1966.61</v>
      </c>
      <c r="Q546" s="61" t="n">
        <v>245437.61</v>
      </c>
      <c r="R546" s="60" t="n">
        <v>86611.32000000001</v>
      </c>
      <c r="S546" s="61">
        <f>Q546-R546</f>
        <v/>
      </c>
      <c r="T546" s="61">
        <f>O546/N546</f>
        <v/>
      </c>
      <c r="U546" s="61">
        <f>R546/N546</f>
        <v/>
      </c>
      <c r="V546" s="67">
        <f>P546/O546</f>
        <v/>
      </c>
      <c r="W546" s="61">
        <f>R546</f>
        <v/>
      </c>
      <c r="X546" s="61" t="n">
        <v>37958.65612733481</v>
      </c>
      <c r="Y546" s="61">
        <f>X546/N546</f>
        <v/>
      </c>
      <c r="Z546" s="61">
        <f>P546-X546</f>
        <v/>
      </c>
      <c r="AA546" s="61">
        <f>Z546/O546</f>
        <v/>
      </c>
      <c r="AB546" s="61">
        <f>Q546+X546</f>
        <v/>
      </c>
      <c r="AC546" s="61">
        <f>AB546/N546</f>
        <v/>
      </c>
      <c r="AD546" s="61">
        <f>100%-AC546/T546</f>
        <v/>
      </c>
      <c r="AE546" s="68" t="n"/>
      <c r="AF546" s="68" t="n"/>
      <c r="AG546" s="68" t="n"/>
      <c r="AH546" s="68" t="n"/>
      <c r="AI546" s="68" t="n"/>
      <c r="AJ546" s="68" t="n"/>
      <c r="AK546" s="68" t="n"/>
      <c r="AL546" s="69" t="inlineStr">
        <is>
          <t>СК ТПХ</t>
        </is>
      </c>
      <c r="AM546" s="66" t="n"/>
      <c r="AN546" s="66" t="n"/>
      <c r="AO546" s="66" t="n"/>
      <c r="AP546" s="70">
        <f>I546</f>
        <v/>
      </c>
      <c r="AQ546" s="61">
        <f>SUMIFS($R:$R,$I:$I,$I546,$AT:$AT,$AT546)/SUMIFS($N:$N,$I:$I,$I546,$AT:$AT,$AT546)</f>
        <v/>
      </c>
      <c r="AR546" s="61">
        <f>SUMIFS($Q:$Q,$I:$I,$I546,$AT:$AT,$AT546)/SUMIFS($N:$N,$I:$I,$I546,$AT:$AT,$AT546)</f>
        <v/>
      </c>
      <c r="AS546" s="61">
        <f>SUMIFS($X:$X,$I:$I,$I546,$AT:$AT,$AT546)/SUMIFS($N:$N,$I:$I,$I546,$AT:$AT,$AT546)</f>
        <v/>
      </c>
      <c r="AT546" s="70" t="inlineStr">
        <is>
          <t>4 квартал 2024</t>
        </is>
      </c>
    </row>
    <row r="547" hidden="1" ht="10.75" customFormat="1" customHeight="1" s="70">
      <c r="A547" s="64" t="inlineStr">
        <is>
          <t>Подвески, пакеры, цем.муфты</t>
        </is>
      </c>
      <c r="B547" s="64" t="inlineStr">
        <is>
          <t>Декабрь 2024 г.</t>
        </is>
      </c>
      <c r="C547" s="64" t="inlineStr">
        <is>
          <t>Реализация товаров и услуг 00ЕР-004906 от 11.12.2024 10:56:01</t>
        </is>
      </c>
      <c r="D547" s="64" t="inlineStr">
        <is>
          <t>шт</t>
        </is>
      </c>
      <c r="E547" s="64" t="inlineStr">
        <is>
          <t>ТАТПРОМ-ХОЛДИНГ ООО</t>
        </is>
      </c>
      <c r="F547" s="64" t="inlineStr">
        <is>
          <t>ГАЗПРОМНЕФТЬ-ОРЕНБУРГ</t>
        </is>
      </c>
      <c r="G547" s="64" t="inlineStr">
        <is>
          <t>Договор поставки №НЧТЗ/ТПХ-01/07/2023-П от 01.07.2023 ДС №5 от 31.05.2024 к Спецификации №7.1-ГПН-Оренбург-00425/Р от 22.11.2023</t>
        </is>
      </c>
      <c r="H547" s="64" t="inlineStr">
        <is>
          <t>Готовая продукция Пакер, Муфта ГРП</t>
        </is>
      </c>
      <c r="I547" s="64" t="inlineStr">
        <is>
          <t>Муфта цементировочная для ГРП МЦГРП 102 ОТТМ ОНГ.223.00.000-05 с упаковкой</t>
        </is>
      </c>
      <c r="J547" s="64" t="inlineStr">
        <is>
          <t>Готовая продукция Пакер, Муфта ГРП</t>
        </is>
      </c>
      <c r="K547" s="64" t="n"/>
      <c r="L547" s="64" t="n"/>
      <c r="M547" s="64" t="inlineStr">
        <is>
          <t>ЕР-00046565</t>
        </is>
      </c>
      <c r="N547" s="65" t="n">
        <v>2</v>
      </c>
      <c r="O547" s="60" t="n">
        <v>90982</v>
      </c>
      <c r="P547" s="66" t="n">
        <v>610.34</v>
      </c>
      <c r="Q547" s="61" t="n">
        <v>90371.66</v>
      </c>
      <c r="R547" s="60" t="n">
        <v>32466.58</v>
      </c>
      <c r="S547" s="61">
        <f>Q547-R547</f>
        <v/>
      </c>
      <c r="T547" s="61">
        <f>O547/N547</f>
        <v/>
      </c>
      <c r="U547" s="61">
        <f>R547/N547</f>
        <v/>
      </c>
      <c r="V547" s="67">
        <f>P547/O547</f>
        <v/>
      </c>
      <c r="W547" s="61">
        <f>R547</f>
        <v/>
      </c>
      <c r="X547" s="61" t="n">
        <v>14228.94542942661</v>
      </c>
      <c r="Y547" s="61">
        <f>X547/N547</f>
        <v/>
      </c>
      <c r="Z547" s="61">
        <f>P547-X547</f>
        <v/>
      </c>
      <c r="AA547" s="61">
        <f>Z547/O547</f>
        <v/>
      </c>
      <c r="AB547" s="61">
        <f>Q547+X547</f>
        <v/>
      </c>
      <c r="AC547" s="61">
        <f>AB547/N547</f>
        <v/>
      </c>
      <c r="AD547" s="61">
        <f>100%-AC547/T547</f>
        <v/>
      </c>
      <c r="AE547" s="68" t="n"/>
      <c r="AF547" s="68" t="n"/>
      <c r="AG547" s="68" t="n"/>
      <c r="AH547" s="68" t="n"/>
      <c r="AI547" s="68" t="n"/>
      <c r="AJ547" s="68" t="n"/>
      <c r="AK547" s="68" t="n"/>
      <c r="AL547" s="69" t="inlineStr">
        <is>
          <t>ТПХ</t>
        </is>
      </c>
      <c r="AM547" s="66" t="n"/>
      <c r="AN547" s="66" t="n"/>
      <c r="AO547" s="66" t="n"/>
      <c r="AP547" s="70">
        <f>I547</f>
        <v/>
      </c>
      <c r="AQ547" s="61">
        <f>SUMIFS($R:$R,$I:$I,$I547,$AT:$AT,$AT547)/SUMIFS($N:$N,$I:$I,$I547,$AT:$AT,$AT547)</f>
        <v/>
      </c>
      <c r="AR547" s="61">
        <f>SUMIFS($Q:$Q,$I:$I,$I547,$AT:$AT,$AT547)/SUMIFS($N:$N,$I:$I,$I547,$AT:$AT,$AT547)</f>
        <v/>
      </c>
      <c r="AS547" s="61">
        <f>SUMIFS($X:$X,$I:$I,$I547,$AT:$AT,$AT547)/SUMIFS($N:$N,$I:$I,$I547,$AT:$AT,$AT547)</f>
        <v/>
      </c>
      <c r="AT547" s="70" t="inlineStr">
        <is>
          <t>4 квартал 2024</t>
        </is>
      </c>
    </row>
    <row r="548" hidden="1" ht="10.75" customFormat="1" customHeight="1" s="70">
      <c r="A548" s="64" t="inlineStr">
        <is>
          <t>Подвески, пакеры, цем.муфты</t>
        </is>
      </c>
      <c r="B548" s="64" t="inlineStr">
        <is>
          <t>Декабрь 2024 г.</t>
        </is>
      </c>
      <c r="C548" s="64" t="inlineStr">
        <is>
          <t>Реализация товаров и услуг 00ЕР-004906 от 11.12.2024 10:56:01</t>
        </is>
      </c>
      <c r="D548" s="64" t="inlineStr">
        <is>
          <t>шт</t>
        </is>
      </c>
      <c r="E548" s="64" t="inlineStr">
        <is>
          <t>ТАТПРОМ-ХОЛДИНГ ООО</t>
        </is>
      </c>
      <c r="F548" s="64" t="inlineStr">
        <is>
          <t>ГАЗПРОМНЕФТЬ-ОРЕНБУРГ</t>
        </is>
      </c>
      <c r="G548" s="64" t="inlineStr">
        <is>
          <t>Договор поставки №НЧТЗ/ТПХ-01/07/2023-П от 01.07.2023 ДС №5 от 31.05.2024 к Спецификации №7.1-ГПН-Оренбург-00425/Р от 22.11.2023</t>
        </is>
      </c>
      <c r="H548" s="64" t="inlineStr">
        <is>
          <t>Готовая продукция Пакер, Муфта ГРП</t>
        </is>
      </c>
      <c r="I548" s="64" t="inlineStr">
        <is>
          <t>Пакер манжетного цементирования ПМЦ.3.102.118.88 102 ОТТМ РСЦУ.212.004.00.000-01 с упаковкой</t>
        </is>
      </c>
      <c r="J548" s="64" t="inlineStr">
        <is>
          <t>Готовая продукция Пакер, Муфта ГРП</t>
        </is>
      </c>
      <c r="K548" s="64" t="n"/>
      <c r="L548" s="64" t="n"/>
      <c r="M548" s="64" t="inlineStr">
        <is>
          <t>ЕР-00117735</t>
        </is>
      </c>
      <c r="N548" s="65" t="n">
        <v>2</v>
      </c>
      <c r="O548" s="60" t="n">
        <v>300640</v>
      </c>
      <c r="P548" s="66" t="n">
        <v>238049.13</v>
      </c>
      <c r="Q548" s="61" t="n">
        <v>62590.87</v>
      </c>
      <c r="R548" s="60" t="n">
        <v>23808.15</v>
      </c>
      <c r="S548" s="61">
        <f>Q548-R548</f>
        <v/>
      </c>
      <c r="T548" s="61">
        <f>O548/N548</f>
        <v/>
      </c>
      <c r="U548" s="61">
        <f>R548/N548</f>
        <v/>
      </c>
      <c r="V548" s="67">
        <f>P548/O548</f>
        <v/>
      </c>
      <c r="W548" s="61">
        <f>R548</f>
        <v/>
      </c>
      <c r="X548" s="61" t="n">
        <v>10434.26400703749</v>
      </c>
      <c r="Y548" s="61">
        <f>X548/N548</f>
        <v/>
      </c>
      <c r="Z548" s="61">
        <f>P548-X548</f>
        <v/>
      </c>
      <c r="AA548" s="61">
        <f>Z548/O548</f>
        <v/>
      </c>
      <c r="AB548" s="61">
        <f>Q548+X548</f>
        <v/>
      </c>
      <c r="AC548" s="61">
        <f>AB548/N548</f>
        <v/>
      </c>
      <c r="AD548" s="61">
        <f>100%-AC548/T548</f>
        <v/>
      </c>
      <c r="AE548" s="68" t="n"/>
      <c r="AF548" s="68" t="n"/>
      <c r="AG548" s="68" t="n"/>
      <c r="AH548" s="68" t="n"/>
      <c r="AI548" s="68" t="n"/>
      <c r="AJ548" s="68" t="n"/>
      <c r="AK548" s="68" t="n"/>
      <c r="AL548" s="69" t="inlineStr">
        <is>
          <t>ТПХ</t>
        </is>
      </c>
      <c r="AM548" s="66" t="n"/>
      <c r="AN548" s="66" t="n"/>
      <c r="AO548" s="66" t="n"/>
      <c r="AP548" s="70" t="inlineStr">
        <is>
          <t>Пакер манжетного цементирования ПМЦ.3.102.118.88 102 ОТТМ РСЦУ.212.004.00.000-01 с. упаковкой</t>
        </is>
      </c>
      <c r="AQ548" s="61">
        <f>SUMIFS($R:$R,$I:$I,$I548,$AT:$AT,$AT548)/SUMIFS($N:$N,$I:$I,$I548,$AT:$AT,$AT548)</f>
        <v/>
      </c>
      <c r="AR548" s="61">
        <f>SUMIFS($Q:$Q,$I:$I,$I548,$AT:$AT,$AT548)/SUMIFS($N:$N,$I:$I,$I548,$AT:$AT,$AT548)</f>
        <v/>
      </c>
      <c r="AS548" s="61">
        <f>SUMIFS($X:$X,$I:$I,$I548,$AT:$AT,$AT548)/SUMIFS($N:$N,$I:$I,$I548,$AT:$AT,$AT548)</f>
        <v/>
      </c>
      <c r="AT548" s="70" t="inlineStr">
        <is>
          <t>4 квартал 2024</t>
        </is>
      </c>
    </row>
    <row r="549" hidden="1" ht="10.75" customFormat="1" customHeight="1" s="70">
      <c r="A549" s="64" t="inlineStr">
        <is>
          <t>Оснастка</t>
        </is>
      </c>
      <c r="B549" s="64" t="inlineStr">
        <is>
          <t>Декабрь 2024 г.</t>
        </is>
      </c>
      <c r="C549" s="64" t="inlineStr">
        <is>
          <t>Реализация товаров и услуг 00ЕР-004908 от 11.12.2024 13:13:23</t>
        </is>
      </c>
      <c r="D549" s="64" t="inlineStr">
        <is>
          <t>шт</t>
        </is>
      </c>
      <c r="E549" s="64" t="inlineStr">
        <is>
          <t>СК ТАТПРОМ-ХОЛДИНГ</t>
        </is>
      </c>
      <c r="F549" s="64" t="inlineStr">
        <is>
          <t>ННК-СЕВЕРНАЯ НЕФТЬ ООО</t>
        </is>
      </c>
      <c r="G549" s="64" t="inlineStr">
        <is>
          <t>Договор поставки № СКТПХ-01-03-2021 от 01.03.2021 г., Спецификация №53.2-ННК Северная нефть-3240Д от 30.07.2024</t>
        </is>
      </c>
      <c r="H549" s="64" t="inlineStr">
        <is>
          <t>Готовая продукция Патрубки</t>
        </is>
      </c>
      <c r="I549" s="64" t="inlineStr">
        <is>
          <t>Комплект стоп-патрубков СП-СПА 114/25 ОТТМ  ОНГ.333.00.000-028 с упаковкой</t>
        </is>
      </c>
      <c r="J549" s="64" t="inlineStr">
        <is>
          <t>Готовая продукция Патрубки</t>
        </is>
      </c>
      <c r="K549" s="64" t="n"/>
      <c r="L549" s="64" t="n"/>
      <c r="M549" s="64" t="inlineStr">
        <is>
          <t>ЕР-00026225</t>
        </is>
      </c>
      <c r="N549" s="65" t="n">
        <v>2</v>
      </c>
      <c r="O549" s="60" t="n">
        <v>109362</v>
      </c>
      <c r="P549" s="66" t="n">
        <v>44960.28</v>
      </c>
      <c r="Q549" s="61" t="n">
        <v>64401.72</v>
      </c>
      <c r="R549" s="60" t="n">
        <v>27549.39</v>
      </c>
      <c r="S549" s="61">
        <f>Q549-R549</f>
        <v/>
      </c>
      <c r="T549" s="61">
        <f>O549/N549</f>
        <v/>
      </c>
      <c r="U549" s="61">
        <f>R549/N549</f>
        <v/>
      </c>
      <c r="V549" s="67">
        <f>P549/O549</f>
        <v/>
      </c>
      <c r="W549" s="61">
        <f>R549</f>
        <v/>
      </c>
      <c r="X549" s="61" t="n">
        <v>12073.91622166521</v>
      </c>
      <c r="Y549" s="61">
        <f>X549/N549</f>
        <v/>
      </c>
      <c r="Z549" s="61">
        <f>P549-X549</f>
        <v/>
      </c>
      <c r="AA549" s="61">
        <f>Z549/O549</f>
        <v/>
      </c>
      <c r="AB549" s="61">
        <f>Q549+X549</f>
        <v/>
      </c>
      <c r="AC549" s="61">
        <f>AB549/N549</f>
        <v/>
      </c>
      <c r="AD549" s="61">
        <f>100%-AC549/T549</f>
        <v/>
      </c>
      <c r="AE549" s="68" t="n"/>
      <c r="AF549" s="68" t="n"/>
      <c r="AG549" s="68" t="n"/>
      <c r="AH549" s="68" t="n"/>
      <c r="AI549" s="68" t="n"/>
      <c r="AJ549" s="68" t="n"/>
      <c r="AK549" s="68" t="n"/>
      <c r="AL549" s="69" t="inlineStr">
        <is>
          <t>СК ТПХ</t>
        </is>
      </c>
      <c r="AM549" s="66" t="n"/>
      <c r="AN549" s="66" t="n"/>
      <c r="AO549" s="66" t="n"/>
      <c r="AP549" s="70" t="inlineStr">
        <is>
          <t>Комплект стоп-патрубков СП-СПА 114/25 ОТТМ  ОНГ.333.00.000-028 с упаковкой</t>
        </is>
      </c>
      <c r="AQ549" s="61">
        <f>SUMIFS($R:$R,$I:$I,$I549,$AT:$AT,$AT549)/SUMIFS($N:$N,$I:$I,$I549,$AT:$AT,$AT549)</f>
        <v/>
      </c>
      <c r="AR549" s="61">
        <f>SUMIFS($Q:$Q,$I:$I,$I549,$AT:$AT,$AT549)/SUMIFS($N:$N,$I:$I,$I549,$AT:$AT,$AT549)</f>
        <v/>
      </c>
      <c r="AS549" s="61">
        <f>SUMIFS($X:$X,$I:$I,$I549,$AT:$AT,$AT549)/SUMIFS($N:$N,$I:$I,$I549,$AT:$AT,$AT549)</f>
        <v/>
      </c>
      <c r="AT549" s="70" t="inlineStr">
        <is>
          <t>4 квартал 2024</t>
        </is>
      </c>
    </row>
    <row r="550" hidden="1" ht="10.75" customFormat="1" customHeight="1" s="70">
      <c r="A550" s="64" t="inlineStr">
        <is>
          <t>Подвески, пакеры, цем.муфты</t>
        </is>
      </c>
      <c r="B550" s="64" t="inlineStr">
        <is>
          <t>Декабрь 2024 г.</t>
        </is>
      </c>
      <c r="C550" s="64" t="inlineStr">
        <is>
          <t>Реализация товаров и услуг 00ЕР-004908 от 11.12.2024 13:13:23</t>
        </is>
      </c>
      <c r="D550" s="64" t="inlineStr">
        <is>
          <t>шт</t>
        </is>
      </c>
      <c r="E550" s="64" t="inlineStr">
        <is>
          <t>СК ТАТПРОМ-ХОЛДИНГ</t>
        </is>
      </c>
      <c r="F550" s="64" t="inlineStr">
        <is>
          <t>ННК-СЕВЕРНАЯ НЕФТЬ ООО</t>
        </is>
      </c>
      <c r="G550" s="64" t="inlineStr">
        <is>
          <t>Договор поставки № СКТПХ-01-03-2021 от 01.03.2021 г., Спецификация №53.2-ННК Северная нефть-3240Д от 30.07.2024</t>
        </is>
      </c>
      <c r="H550" s="64" t="inlineStr">
        <is>
          <t>Готовая продукция Подвеска, Якорь</t>
        </is>
      </c>
      <c r="I550" s="64" t="inlineStr">
        <is>
          <t>Подвеска ПХЦ.2.114.168.141.1000.З-102 114/168 ОТТМ РСЦУ.338.007.00.000-061 с упаковкой без гидр.раз.</t>
        </is>
      </c>
      <c r="J550" s="64" t="inlineStr">
        <is>
          <t>Готовая продукция Подвеска, Якорь</t>
        </is>
      </c>
      <c r="K550" s="64" t="n"/>
      <c r="L550" s="64" t="n"/>
      <c r="M550" s="64" t="inlineStr">
        <is>
          <t>ЕР-00118477</t>
        </is>
      </c>
      <c r="N550" s="65" t="n">
        <v>2</v>
      </c>
      <c r="O550" s="60" t="n">
        <v>673744</v>
      </c>
      <c r="P550" s="66" t="n">
        <v>127660.36</v>
      </c>
      <c r="Q550" s="61" t="n">
        <v>546083.64</v>
      </c>
      <c r="R550" s="60" t="n">
        <v>199163.87</v>
      </c>
      <c r="S550" s="61">
        <f>Q550-R550</f>
        <v/>
      </c>
      <c r="T550" s="61">
        <f>O550/N550</f>
        <v/>
      </c>
      <c r="U550" s="61">
        <f>R550/N550</f>
        <v/>
      </c>
      <c r="V550" s="67">
        <f>P550/O550</f>
        <v/>
      </c>
      <c r="W550" s="61">
        <f>R550</f>
        <v/>
      </c>
      <c r="X550" s="61" t="n">
        <v>87286.42923718531</v>
      </c>
      <c r="Y550" s="61">
        <f>X550/N550</f>
        <v/>
      </c>
      <c r="Z550" s="61">
        <f>P550-X550</f>
        <v/>
      </c>
      <c r="AA550" s="61">
        <f>Z550/O550</f>
        <v/>
      </c>
      <c r="AB550" s="61">
        <f>Q550+X550</f>
        <v/>
      </c>
      <c r="AC550" s="61">
        <f>AB550/N550</f>
        <v/>
      </c>
      <c r="AD550" s="61">
        <f>100%-AC550/T550</f>
        <v/>
      </c>
      <c r="AE550" s="68" t="n"/>
      <c r="AF550" s="68" t="n"/>
      <c r="AG550" s="68" t="n"/>
      <c r="AH550" s="68" t="n"/>
      <c r="AI550" s="68" t="n"/>
      <c r="AJ550" s="68" t="n"/>
      <c r="AK550" s="68" t="n"/>
      <c r="AL550" s="69" t="inlineStr">
        <is>
          <t>СК ТПХ</t>
        </is>
      </c>
      <c r="AM550" s="66" t="n"/>
      <c r="AN550" s="66" t="n"/>
      <c r="AO550" s="66" t="n"/>
      <c r="AP550" s="70">
        <f>I550</f>
        <v/>
      </c>
      <c r="AQ550" s="61">
        <f>SUMIFS($R:$R,$I:$I,$I550,$AT:$AT,$AT550)/SUMIFS($N:$N,$I:$I,$I550,$AT:$AT,$AT550)</f>
        <v/>
      </c>
      <c r="AR550" s="61">
        <f>SUMIFS($Q:$Q,$I:$I,$I550,$AT:$AT,$AT550)/SUMIFS($N:$N,$I:$I,$I550,$AT:$AT,$AT550)</f>
        <v/>
      </c>
      <c r="AS550" s="61">
        <f>SUMIFS($X:$X,$I:$I,$I550,$AT:$AT,$AT550)/SUMIFS($N:$N,$I:$I,$I550,$AT:$AT,$AT550)</f>
        <v/>
      </c>
      <c r="AT550" s="70" t="inlineStr">
        <is>
          <t>4 квартал 2024</t>
        </is>
      </c>
    </row>
    <row r="551" hidden="1" ht="10.75" customFormat="1" customHeight="1" s="70">
      <c r="A551" s="64" t="inlineStr">
        <is>
          <t>Подвески, пакеры, цем.муфты</t>
        </is>
      </c>
      <c r="B551" s="64" t="inlineStr">
        <is>
          <t>Декабрь 2024 г.</t>
        </is>
      </c>
      <c r="C551" s="64" t="inlineStr">
        <is>
          <t>Реализация товаров и услуг 00ЕР-004909 от 11.12.2024 14:08:46</t>
        </is>
      </c>
      <c r="D551" s="64" t="inlineStr">
        <is>
          <t>шт</t>
        </is>
      </c>
      <c r="E551" s="64" t="inlineStr">
        <is>
          <t>СК ТАТПРОМ-ХОЛДИНГ</t>
        </is>
      </c>
      <c r="F551" s="64" t="inlineStr">
        <is>
          <t>ННК-СЕВЕРНАЯ НЕФТЬ ООО</t>
        </is>
      </c>
      <c r="G551" s="64" t="inlineStr">
        <is>
          <t>Договор поставки продукции №СКТПХ-01-03-2021 от 01.03.2021 Спецификация № 49-СКТПХ-НЧТЗ-ИС от 24.01.2024</t>
        </is>
      </c>
      <c r="H551" s="64" t="inlineStr">
        <is>
          <t>Готовая продукция Пакер, Муфта ГРП</t>
        </is>
      </c>
      <c r="I551" s="64" t="inlineStr">
        <is>
          <t>Пакер дополнительный верхний ПДВ 114/168 ОТТМ ОНГ.321.00.000-021 с упаковкой</t>
        </is>
      </c>
      <c r="J551" s="64" t="inlineStr">
        <is>
          <t>Готовая продукция Пакер, Муфта ГРП</t>
        </is>
      </c>
      <c r="K551" s="64" t="n"/>
      <c r="L551" s="64" t="n"/>
      <c r="M551" s="64" t="inlineStr">
        <is>
          <t>ЕР-00022986</t>
        </is>
      </c>
      <c r="N551" s="65" t="n">
        <v>1</v>
      </c>
      <c r="O551" s="60" t="n">
        <v>167218</v>
      </c>
      <c r="P551" s="66" t="n">
        <v>-4948.42</v>
      </c>
      <c r="Q551" s="61" t="n">
        <v>172166.42</v>
      </c>
      <c r="R551" s="60" t="n">
        <v>107832.95</v>
      </c>
      <c r="S551" s="61">
        <f>Q551-R551</f>
        <v/>
      </c>
      <c r="T551" s="61">
        <f>O551/N551</f>
        <v/>
      </c>
      <c r="U551" s="61">
        <f>R551/N551</f>
        <v/>
      </c>
      <c r="V551" s="67">
        <f>P551/O551</f>
        <v/>
      </c>
      <c r="W551" s="61">
        <f>R551</f>
        <v/>
      </c>
      <c r="X551" s="61" t="n">
        <v>47259.34056017259</v>
      </c>
      <c r="Y551" s="61">
        <f>X551/N551</f>
        <v/>
      </c>
      <c r="Z551" s="61">
        <f>P551-X551</f>
        <v/>
      </c>
      <c r="AA551" s="61">
        <f>Z551/O551</f>
        <v/>
      </c>
      <c r="AB551" s="61">
        <f>Q551+X551</f>
        <v/>
      </c>
      <c r="AC551" s="61">
        <f>AB551/N551</f>
        <v/>
      </c>
      <c r="AD551" s="61">
        <f>100%-AC551/T551</f>
        <v/>
      </c>
      <c r="AE551" s="68" t="n"/>
      <c r="AF551" s="68" t="n"/>
      <c r="AG551" s="68" t="n"/>
      <c r="AH551" s="68" t="n"/>
      <c r="AI551" s="68" t="n"/>
      <c r="AJ551" s="68" t="n"/>
      <c r="AK551" s="68" t="n"/>
      <c r="AL551" s="69" t="inlineStr">
        <is>
          <t>СК ТПХ</t>
        </is>
      </c>
      <c r="AM551" s="66" t="n"/>
      <c r="AN551" s="66" t="n"/>
      <c r="AO551" s="66" t="n"/>
      <c r="AP551" s="70">
        <f>I551</f>
        <v/>
      </c>
      <c r="AQ551" s="61">
        <f>SUMIFS($R:$R,$I:$I,$I551,$AT:$AT,$AT551)/SUMIFS($N:$N,$I:$I,$I551,$AT:$AT,$AT551)</f>
        <v/>
      </c>
      <c r="AR551" s="61">
        <f>SUMIFS($Q:$Q,$I:$I,$I551,$AT:$AT,$AT551)/SUMIFS($N:$N,$I:$I,$I551,$AT:$AT,$AT551)</f>
        <v/>
      </c>
      <c r="AS551" s="61">
        <f>SUMIFS($X:$X,$I:$I,$I551,$AT:$AT,$AT551)/SUMIFS($N:$N,$I:$I,$I551,$AT:$AT,$AT551)</f>
        <v/>
      </c>
      <c r="AT551" s="70" t="inlineStr">
        <is>
          <t>4 квартал 2024</t>
        </is>
      </c>
    </row>
    <row r="552" hidden="1" ht="10.75" customFormat="1" customHeight="1" s="70">
      <c r="A552" s="64" t="inlineStr">
        <is>
          <t>Подвески, пакеры, цем.муфты</t>
        </is>
      </c>
      <c r="B552" s="64" t="inlineStr">
        <is>
          <t>Декабрь 2024 г.</t>
        </is>
      </c>
      <c r="C552" s="64" t="inlineStr">
        <is>
          <t>Реализация товаров и услуг 00ЕР-004910 от 11.12.2024 14:17:15</t>
        </is>
      </c>
      <c r="D552" s="64" t="inlineStr">
        <is>
          <t>шт</t>
        </is>
      </c>
      <c r="E552" s="64" t="inlineStr">
        <is>
          <t>СК ТАТПРОМ-ХОЛДИНГ</t>
        </is>
      </c>
      <c r="F552" s="64" t="inlineStr">
        <is>
          <t>ННК-СЕВЕРНАЯ НЕФТЬ ООО</t>
        </is>
      </c>
      <c r="G552" s="64" t="inlineStr">
        <is>
          <t>Договор поставки № СКТПХ-01-03-2021 от 01.03.2021 г., Спецификация №53.3-ННК Северная нефть-3240Д от 17.10.2024</t>
        </is>
      </c>
      <c r="H552" s="64" t="inlineStr">
        <is>
          <t>Готовая продукция Подвеска, Якорь</t>
        </is>
      </c>
      <c r="I552" s="64" t="inlineStr">
        <is>
          <t>Подвеска ПХЦ.2.127.178.152.1000.З-102 127/178 ОТТМ РСЦУ.338.008.00.000-061 с упаковкой без гидр.раз.</t>
        </is>
      </c>
      <c r="J552" s="64" t="inlineStr">
        <is>
          <t>Готовая продукция Подвеска, Якорь</t>
        </is>
      </c>
      <c r="K552" s="64" t="n"/>
      <c r="L552" s="64" t="n"/>
      <c r="M552" s="64" t="inlineStr">
        <is>
          <t>ЕР-00118490</t>
        </is>
      </c>
      <c r="N552" s="65" t="n">
        <v>1</v>
      </c>
      <c r="O552" s="60" t="n">
        <v>246392</v>
      </c>
      <c r="P552" s="66" t="n">
        <v>-47816.71</v>
      </c>
      <c r="Q552" s="61" t="n">
        <v>294208.71</v>
      </c>
      <c r="R552" s="60" t="n">
        <v>136782.24</v>
      </c>
      <c r="S552" s="61">
        <f>Q552-R552</f>
        <v/>
      </c>
      <c r="T552" s="61">
        <f>O552/N552</f>
        <v/>
      </c>
      <c r="U552" s="61">
        <f>R552/N552</f>
        <v/>
      </c>
      <c r="V552" s="67">
        <f>P552/O552</f>
        <v/>
      </c>
      <c r="W552" s="61">
        <f>R552</f>
        <v/>
      </c>
      <c r="X552" s="61" t="n">
        <v>59946.78308201029</v>
      </c>
      <c r="Y552" s="61">
        <f>X552/N552</f>
        <v/>
      </c>
      <c r="Z552" s="61">
        <f>P552-X552</f>
        <v/>
      </c>
      <c r="AA552" s="61">
        <f>Z552/O552</f>
        <v/>
      </c>
      <c r="AB552" s="61">
        <f>Q552+X552</f>
        <v/>
      </c>
      <c r="AC552" s="61">
        <f>AB552/N552</f>
        <v/>
      </c>
      <c r="AD552" s="61">
        <f>100%-AC552/T552</f>
        <v/>
      </c>
      <c r="AE552" s="68" t="n"/>
      <c r="AF552" s="68" t="n"/>
      <c r="AG552" s="68" t="n"/>
      <c r="AH552" s="68" t="n"/>
      <c r="AI552" s="68" t="n"/>
      <c r="AJ552" s="68" t="n"/>
      <c r="AK552" s="68" t="n"/>
      <c r="AL552" s="69" t="inlineStr">
        <is>
          <t>СК ТПХ</t>
        </is>
      </c>
      <c r="AM552" s="66" t="n"/>
      <c r="AN552" s="66" t="n"/>
      <c r="AO552" s="66" t="n"/>
      <c r="AP552" s="70" t="inlineStr">
        <is>
          <t>Подвеска хвостовика цементируемая ПХЦ.2.127.178.152.1000.3-102 127/178 ОТТМ РСЦУ.338.008.00.000-06</t>
        </is>
      </c>
      <c r="AQ552" s="61">
        <f>SUMIFS($R:$R,$I:$I,$I552,$AT:$AT,$AT552)/SUMIFS($N:$N,$I:$I,$I552,$AT:$AT,$AT552)</f>
        <v/>
      </c>
      <c r="AR552" s="61">
        <f>SUMIFS($Q:$Q,$I:$I,$I552,$AT:$AT,$AT552)/SUMIFS($N:$N,$I:$I,$I552,$AT:$AT,$AT552)</f>
        <v/>
      </c>
      <c r="AS552" s="61">
        <f>SUMIFS($X:$X,$I:$I,$I552,$AT:$AT,$AT552)/SUMIFS($N:$N,$I:$I,$I552,$AT:$AT,$AT552)</f>
        <v/>
      </c>
      <c r="AT552" s="70" t="inlineStr">
        <is>
          <t>4 квартал 2024</t>
        </is>
      </c>
    </row>
    <row r="553" hidden="1" ht="10.75" customFormat="1" customHeight="1" s="70">
      <c r="A553" s="64" t="inlineStr">
        <is>
          <t>Оснастка</t>
        </is>
      </c>
      <c r="B553" s="64" t="inlineStr">
        <is>
          <t>Декабрь 2024 г.</t>
        </is>
      </c>
      <c r="C553" s="64" t="inlineStr">
        <is>
          <t>Реализация товаров и услуг 00ЕР-004912 от 20.12.2024 14:25:38</t>
        </is>
      </c>
      <c r="D553" s="64" t="inlineStr">
        <is>
          <t>шт</t>
        </is>
      </c>
      <c r="E553" s="64" t="inlineStr">
        <is>
          <t>Протек СК ООО</t>
        </is>
      </c>
      <c r="F553" s="64" t="inlineStr">
        <is>
          <t>СИНАРАСТРОЙКОМПЛЕКТ ООО</t>
        </is>
      </c>
      <c r="G553" s="64" t="inlineStr">
        <is>
          <t>Договор №05-03-2020 НЧТЗ-СК ПРТ от 05.03.2020 ДС № 2 к спецификации 65-СинараСК-ВО07-УП-12904-2024 от 06.12.2024</t>
        </is>
      </c>
      <c r="H553" s="64" t="inlineStr">
        <is>
          <t>Готовая продукция Оснастка</t>
        </is>
      </c>
      <c r="I553" s="64" t="inlineStr">
        <is>
          <t>Башмак БКА 140 ТПХ БМ-1 РСЦУ.640.00.000-2005129 с упаковкой</t>
        </is>
      </c>
      <c r="J553" s="64" t="inlineStr">
        <is>
          <t>Готовая продукция Оснастка</t>
        </is>
      </c>
      <c r="K553" s="64" t="inlineStr">
        <is>
          <t>Комплект подвески хвостовика цементируемой 140/178</t>
        </is>
      </c>
      <c r="L553" s="64" t="inlineStr">
        <is>
          <t>шт</t>
        </is>
      </c>
      <c r="M553" s="64" t="inlineStr">
        <is>
          <t>ЕР-00055924</t>
        </is>
      </c>
      <c r="N553" s="65" t="n">
        <v>10</v>
      </c>
      <c r="O553" s="60" t="n">
        <v>2313212.1</v>
      </c>
      <c r="P553" s="66" t="n">
        <v>2241267.73</v>
      </c>
      <c r="Q553" s="61" t="n">
        <v>71944.37</v>
      </c>
      <c r="R553" s="60" t="n">
        <v>36660.04</v>
      </c>
      <c r="S553" s="61">
        <f>Q553-R553</f>
        <v/>
      </c>
      <c r="T553" s="61">
        <f>O553/N553</f>
        <v/>
      </c>
      <c r="U553" s="61">
        <f>R553/N553</f>
        <v/>
      </c>
      <c r="V553" s="67">
        <f>P553/O553</f>
        <v/>
      </c>
      <c r="W553" s="61">
        <f>R553</f>
        <v/>
      </c>
      <c r="X553" s="61" t="n">
        <v>16066.78956023692</v>
      </c>
      <c r="Y553" s="61">
        <f>X553/N553</f>
        <v/>
      </c>
      <c r="Z553" s="61">
        <f>P553-X553</f>
        <v/>
      </c>
      <c r="AA553" s="61">
        <f>Z553/O553</f>
        <v/>
      </c>
      <c r="AB553" s="61">
        <f>Q553+X553</f>
        <v/>
      </c>
      <c r="AC553" s="61">
        <f>AB553/N553</f>
        <v/>
      </c>
      <c r="AD553" s="61">
        <f>100%-AC553/T553</f>
        <v/>
      </c>
      <c r="AE553" s="68" t="n"/>
      <c r="AF553" s="68" t="n"/>
      <c r="AG553" s="68" t="n"/>
      <c r="AH553" s="68" t="n"/>
      <c r="AI553" s="68" t="n"/>
      <c r="AJ553" s="68" t="n"/>
      <c r="AK553" s="68" t="n"/>
      <c r="AL553" s="69" t="inlineStr">
        <is>
          <t>СК Протек</t>
        </is>
      </c>
      <c r="AM553" s="66" t="n"/>
      <c r="AN553" s="66" t="n"/>
      <c r="AO553" s="66" t="n"/>
      <c r="AP553" s="70">
        <f>I553</f>
        <v/>
      </c>
      <c r="AQ553" s="61">
        <f>SUMIFS($R:$R,$I:$I,$I553,$AT:$AT,$AT553)/SUMIFS($N:$N,$I:$I,$I553,$AT:$AT,$AT553)</f>
        <v/>
      </c>
      <c r="AR553" s="61">
        <f>SUMIFS($Q:$Q,$I:$I,$I553,$AT:$AT,$AT553)/SUMIFS($N:$N,$I:$I,$I553,$AT:$AT,$AT553)</f>
        <v/>
      </c>
      <c r="AS553" s="61">
        <f>SUMIFS($X:$X,$I:$I,$I553,$AT:$AT,$AT553)/SUMIFS($N:$N,$I:$I,$I553,$AT:$AT,$AT553)</f>
        <v/>
      </c>
      <c r="AT553" s="70" t="inlineStr">
        <is>
          <t>4 квартал 2024</t>
        </is>
      </c>
    </row>
    <row r="554" hidden="1" ht="10.75" customFormat="1" customHeight="1" s="70">
      <c r="A554" s="64" t="inlineStr">
        <is>
          <t>Оснастка</t>
        </is>
      </c>
      <c r="B554" s="64" t="inlineStr">
        <is>
          <t>Декабрь 2024 г.</t>
        </is>
      </c>
      <c r="C554" s="64" t="inlineStr">
        <is>
          <t>Реализация товаров и услуг 00ЕР-004912 от 20.12.2024 14:25:38</t>
        </is>
      </c>
      <c r="D554" s="64" t="inlineStr">
        <is>
          <t>шт</t>
        </is>
      </c>
      <c r="E554" s="64" t="inlineStr">
        <is>
          <t>Протек СК ООО</t>
        </is>
      </c>
      <c r="F554" s="64" t="inlineStr">
        <is>
          <t>СИНАРАСТРОЙКОМПЛЕКТ ООО</t>
        </is>
      </c>
      <c r="G554" s="64" t="inlineStr">
        <is>
          <t>Договор №05-03-2020 НЧТЗ-СК ПРТ от 05.03.2020 ДС № 2 к спецификации 65-СинараСК-ВО07-УП-12904-2024 от 06.12.2024</t>
        </is>
      </c>
      <c r="H554" s="64" t="inlineStr">
        <is>
          <t>Готовая продукция Оснастка</t>
        </is>
      </c>
      <c r="I554" s="64" t="inlineStr">
        <is>
          <t>Муфта МП.КМ 140 ТПХ БМ-1 РСЦУ.676.140.00.000-2402657.03 с упаковкой</t>
        </is>
      </c>
      <c r="J554" s="64" t="inlineStr">
        <is>
          <t>Готовая продукция Оснастка</t>
        </is>
      </c>
      <c r="K554" s="64" t="inlineStr">
        <is>
          <t>Комплект подвески хвостовика цементируемой 140/178</t>
        </is>
      </c>
      <c r="L554" s="64" t="inlineStr">
        <is>
          <t>шт</t>
        </is>
      </c>
      <c r="M554" s="64" t="inlineStr">
        <is>
          <t>ЕР-00120585</t>
        </is>
      </c>
      <c r="N554" s="65" t="n">
        <v>10</v>
      </c>
      <c r="O554" s="60" t="n">
        <v>2313212.1</v>
      </c>
      <c r="P554" s="66" t="n">
        <v>2084131.47</v>
      </c>
      <c r="Q554" s="61" t="n">
        <v>229080.63</v>
      </c>
      <c r="R554" s="60" t="n">
        <v>90391.28999999999</v>
      </c>
      <c r="S554" s="61">
        <f>Q554-R554</f>
        <v/>
      </c>
      <c r="T554" s="61">
        <f>O554/N554</f>
        <v/>
      </c>
      <c r="U554" s="61">
        <f>R554/N554</f>
        <v/>
      </c>
      <c r="V554" s="67">
        <f>P554/O554</f>
        <v/>
      </c>
      <c r="W554" s="61">
        <f>R554</f>
        <v/>
      </c>
      <c r="X554" s="61" t="n">
        <v>39615.28232125082</v>
      </c>
      <c r="Y554" s="61">
        <f>X554/N554</f>
        <v/>
      </c>
      <c r="Z554" s="61">
        <f>P554-X554</f>
        <v/>
      </c>
      <c r="AA554" s="61">
        <f>Z554/O554</f>
        <v/>
      </c>
      <c r="AB554" s="61">
        <f>Q554+X554</f>
        <v/>
      </c>
      <c r="AC554" s="61">
        <f>AB554/N554</f>
        <v/>
      </c>
      <c r="AD554" s="61">
        <f>100%-AC554/T554</f>
        <v/>
      </c>
      <c r="AE554" s="68" t="n"/>
      <c r="AF554" s="68" t="n"/>
      <c r="AG554" s="68" t="n"/>
      <c r="AH554" s="68" t="n"/>
      <c r="AI554" s="68" t="n"/>
      <c r="AJ554" s="68" t="n"/>
      <c r="AK554" s="68" t="n"/>
      <c r="AL554" s="69" t="inlineStr">
        <is>
          <t>СК Протек</t>
        </is>
      </c>
      <c r="AM554" s="66" t="n"/>
      <c r="AN554" s="66" t="n"/>
      <c r="AO554" s="66" t="n"/>
      <c r="AP554" s="70">
        <f>I554</f>
        <v/>
      </c>
      <c r="AQ554" s="61">
        <f>SUMIFS($R:$R,$I:$I,$I554,$AT:$AT,$AT554)/SUMIFS($N:$N,$I:$I,$I554,$AT:$AT,$AT554)</f>
        <v/>
      </c>
      <c r="AR554" s="61">
        <f>SUMIFS($Q:$Q,$I:$I,$I554,$AT:$AT,$AT554)/SUMIFS($N:$N,$I:$I,$I554,$AT:$AT,$AT554)</f>
        <v/>
      </c>
      <c r="AS554" s="61">
        <f>SUMIFS($X:$X,$I:$I,$I554,$AT:$AT,$AT554)/SUMIFS($N:$N,$I:$I,$I554,$AT:$AT,$AT554)</f>
        <v/>
      </c>
      <c r="AT554" s="70" t="inlineStr">
        <is>
          <t>4 квартал 2024</t>
        </is>
      </c>
    </row>
    <row r="555" hidden="1" ht="10.75" customFormat="1" customHeight="1" s="70">
      <c r="A555" s="64" t="inlineStr">
        <is>
          <t>Оснастка</t>
        </is>
      </c>
      <c r="B555" s="64" t="inlineStr">
        <is>
          <t>Декабрь 2024 г.</t>
        </is>
      </c>
      <c r="C555" s="64" t="inlineStr">
        <is>
          <t>Реализация товаров и услуг 00ЕР-004912 от 20.12.2024 14:25:38</t>
        </is>
      </c>
      <c r="D555" s="64" t="inlineStr">
        <is>
          <t>шт</t>
        </is>
      </c>
      <c r="E555" s="64" t="inlineStr">
        <is>
          <t>Протек СК ООО</t>
        </is>
      </c>
      <c r="F555" s="64" t="inlineStr">
        <is>
          <t>СИНАРАСТРОЙКОМПЛЕКТ ООО</t>
        </is>
      </c>
      <c r="G555" s="64" t="inlineStr">
        <is>
          <t>Договор №05-03-2020 НЧТЗ-СК ПРТ от 05.03.2020 ДС № 2 к спецификации 65-СинараСК-ВО07-УП-12904-2024 от 06.12.2024</t>
        </is>
      </c>
      <c r="H555" s="64" t="inlineStr">
        <is>
          <t>Готовая продукция Патрубки</t>
        </is>
      </c>
      <c r="I555" s="64" t="inlineStr">
        <is>
          <t>Комплект стоп-патрубков СП-СПА 140 ТПХ БМ-1  ОНГ.333.00.000-91115 с упаковкой</t>
        </is>
      </c>
      <c r="J555" s="64" t="inlineStr">
        <is>
          <t>Готовая продукция Патрубки</t>
        </is>
      </c>
      <c r="K555" s="64" t="inlineStr">
        <is>
          <t>Комплект подвески хвостовика цементируемой 140/178</t>
        </is>
      </c>
      <c r="L555" s="64" t="inlineStr">
        <is>
          <t>шт</t>
        </is>
      </c>
      <c r="M555" s="64" t="inlineStr">
        <is>
          <t>ЕР-00047643</t>
        </is>
      </c>
      <c r="N555" s="65" t="n">
        <v>10</v>
      </c>
      <c r="O555" s="60" t="n">
        <v>2313212.1</v>
      </c>
      <c r="P555" s="66" t="n">
        <v>1951776.64</v>
      </c>
      <c r="Q555" s="61" t="n">
        <v>361435.46</v>
      </c>
      <c r="R555" s="60" t="n">
        <v>122114.29</v>
      </c>
      <c r="S555" s="61">
        <f>Q555-R555</f>
        <v/>
      </c>
      <c r="T555" s="61">
        <f>O555/N555</f>
        <v/>
      </c>
      <c r="U555" s="61">
        <f>R555/N555</f>
        <v/>
      </c>
      <c r="V555" s="67">
        <f>P555/O555</f>
        <v/>
      </c>
      <c r="W555" s="61">
        <f>R555</f>
        <v/>
      </c>
      <c r="X555" s="61" t="n">
        <v>53518.34312585975</v>
      </c>
      <c r="Y555" s="61">
        <f>X555/N555</f>
        <v/>
      </c>
      <c r="Z555" s="61">
        <f>P555-X555</f>
        <v/>
      </c>
      <c r="AA555" s="61">
        <f>Z555/O555</f>
        <v/>
      </c>
      <c r="AB555" s="61">
        <f>Q555+X555</f>
        <v/>
      </c>
      <c r="AC555" s="61">
        <f>AB555/N555</f>
        <v/>
      </c>
      <c r="AD555" s="61">
        <f>100%-AC555/T555</f>
        <v/>
      </c>
      <c r="AE555" s="68" t="n"/>
      <c r="AF555" s="68" t="n"/>
      <c r="AG555" s="68" t="n"/>
      <c r="AH555" s="68" t="n"/>
      <c r="AI555" s="68" t="n"/>
      <c r="AJ555" s="68" t="n"/>
      <c r="AK555" s="68" t="n"/>
      <c r="AL555" s="69" t="inlineStr">
        <is>
          <t>СК Протек</t>
        </is>
      </c>
      <c r="AM555" s="66" t="n"/>
      <c r="AN555" s="66" t="n"/>
      <c r="AO555" s="66" t="n"/>
      <c r="AP555" s="70">
        <f>I555</f>
        <v/>
      </c>
      <c r="AQ555" s="61">
        <f>SUMIFS($R:$R,$I:$I,$I555,$AT:$AT,$AT555)/SUMIFS($N:$N,$I:$I,$I555,$AT:$AT,$AT555)</f>
        <v/>
      </c>
      <c r="AR555" s="61">
        <f>SUMIFS($Q:$Q,$I:$I,$I555,$AT:$AT,$AT555)/SUMIFS($N:$N,$I:$I,$I555,$AT:$AT,$AT555)</f>
        <v/>
      </c>
      <c r="AS555" s="61">
        <f>SUMIFS($X:$X,$I:$I,$I555,$AT:$AT,$AT555)/SUMIFS($N:$N,$I:$I,$I555,$AT:$AT,$AT555)</f>
        <v/>
      </c>
      <c r="AT555" s="70" t="inlineStr">
        <is>
          <t>4 квартал 2024</t>
        </is>
      </c>
    </row>
    <row r="556" hidden="1" ht="10.75" customFormat="1" customHeight="1" s="70">
      <c r="A556" s="64" t="inlineStr">
        <is>
          <t>Подвески, пакеры, цем.муфты</t>
        </is>
      </c>
      <c r="B556" s="64" t="inlineStr">
        <is>
          <t>Декабрь 2024 г.</t>
        </is>
      </c>
      <c r="C556" s="64" t="inlineStr">
        <is>
          <t>Реализация товаров и услуг 00ЕР-004912 от 20.12.2024 14:25:38</t>
        </is>
      </c>
      <c r="D556" s="64" t="inlineStr">
        <is>
          <t>шт</t>
        </is>
      </c>
      <c r="E556" s="64" t="inlineStr">
        <is>
          <t>Протек СК ООО</t>
        </is>
      </c>
      <c r="F556" s="64" t="inlineStr">
        <is>
          <t>СИНАРАСТРОЙКОМПЛЕКТ ООО</t>
        </is>
      </c>
      <c r="G556" s="64" t="inlineStr">
        <is>
          <t>Договор №05-03-2020 НЧТЗ-СК ПРТ от 05.03.2020 ДС № 2 к спецификации 65-СинараСК-ВО07-УП-12904-2024 от 06.12.2024</t>
        </is>
      </c>
      <c r="H556" s="64" t="inlineStr">
        <is>
          <t>Готовая продукция Подвеска, Якорь</t>
        </is>
      </c>
      <c r="I556" s="64" t="inlineStr">
        <is>
          <t>Подвеска ПХГМЦ.140.178.152.123.1000 140/178 З-108 (ТПХ.БМ-1-140) РСЦУ.382.001.00.000-03 с упаковкой</t>
        </is>
      </c>
      <c r="J556" s="64" t="inlineStr">
        <is>
          <t>Готовая продукция Подвеска, Якорь</t>
        </is>
      </c>
      <c r="K556" s="64" t="inlineStr">
        <is>
          <t>Комплект подвески хвостовика цементируемой 140/178</t>
        </is>
      </c>
      <c r="L556" s="64" t="inlineStr">
        <is>
          <t>шт</t>
        </is>
      </c>
      <c r="M556" s="64" t="inlineStr">
        <is>
          <t>ЕР-00093925</t>
        </is>
      </c>
      <c r="N556" s="65" t="n">
        <v>10</v>
      </c>
      <c r="O556" s="60" t="n">
        <v>2313212.1</v>
      </c>
      <c r="P556" s="66" t="n">
        <v>66893.45</v>
      </c>
      <c r="Q556" s="61" t="n">
        <v>2246318.65</v>
      </c>
      <c r="R556" s="60" t="n">
        <v>841274.38</v>
      </c>
      <c r="S556" s="61">
        <f>Q556-R556</f>
        <v/>
      </c>
      <c r="T556" s="61">
        <f>O556/N556</f>
        <v/>
      </c>
      <c r="U556" s="61">
        <f>R556/N556</f>
        <v/>
      </c>
      <c r="V556" s="67">
        <f>P556/O556</f>
        <v/>
      </c>
      <c r="W556" s="61">
        <f>R556</f>
        <v/>
      </c>
      <c r="X556" s="61" t="n">
        <v>368700.591321744</v>
      </c>
      <c r="Y556" s="61">
        <f>X556/N556</f>
        <v/>
      </c>
      <c r="Z556" s="61">
        <f>P556-X556</f>
        <v/>
      </c>
      <c r="AA556" s="61">
        <f>Z556/O556</f>
        <v/>
      </c>
      <c r="AB556" s="61">
        <f>Q556+X556</f>
        <v/>
      </c>
      <c r="AC556" s="61">
        <f>AB556/N556</f>
        <v/>
      </c>
      <c r="AD556" s="61">
        <f>100%-AC556/T556</f>
        <v/>
      </c>
      <c r="AE556" s="68" t="n"/>
      <c r="AF556" s="68" t="n"/>
      <c r="AG556" s="68" t="n"/>
      <c r="AH556" s="68" t="n"/>
      <c r="AI556" s="68" t="n"/>
      <c r="AJ556" s="68" t="n"/>
      <c r="AK556" s="68" t="n"/>
      <c r="AL556" s="69" t="inlineStr">
        <is>
          <t>СК Протек</t>
        </is>
      </c>
      <c r="AM556" s="66" t="n"/>
      <c r="AN556" s="66" t="n"/>
      <c r="AO556" s="66" t="n"/>
      <c r="AP556" s="70">
        <f>I556</f>
        <v/>
      </c>
      <c r="AQ556" s="61">
        <f>SUMIFS($R:$R,$I:$I,$I556,$AT:$AT,$AT556)/SUMIFS($N:$N,$I:$I,$I556,$AT:$AT,$AT556)</f>
        <v/>
      </c>
      <c r="AR556" s="61">
        <f>SUMIFS($Q:$Q,$I:$I,$I556,$AT:$AT,$AT556)/SUMIFS($N:$N,$I:$I,$I556,$AT:$AT,$AT556)</f>
        <v/>
      </c>
      <c r="AS556" s="61">
        <f>SUMIFS($X:$X,$I:$I,$I556,$AT:$AT,$AT556)/SUMIFS($N:$N,$I:$I,$I556,$AT:$AT,$AT556)</f>
        <v/>
      </c>
      <c r="AT556" s="70" t="inlineStr">
        <is>
          <t>4 квартал 2024</t>
        </is>
      </c>
    </row>
    <row r="557" hidden="1" ht="10.75" customFormat="1" customHeight="1" s="70">
      <c r="A557" s="64" t="inlineStr">
        <is>
          <t>Труба</t>
        </is>
      </c>
      <c r="B557" s="64" t="inlineStr">
        <is>
          <t>Декабрь 2024 г.</t>
        </is>
      </c>
      <c r="C557" s="64" t="inlineStr">
        <is>
          <t>Реализация товаров и услуг 00ЕР-004912 от 20.12.2024 14:25:38</t>
        </is>
      </c>
      <c r="D557" s="64" t="inlineStr">
        <is>
          <t>шт</t>
        </is>
      </c>
      <c r="E557" s="64" t="inlineStr">
        <is>
          <t>Протек СК ООО</t>
        </is>
      </c>
      <c r="F557" s="64" t="inlineStr">
        <is>
          <t>СИНАРАСТРОЙКОМПЛЕКТ ООО</t>
        </is>
      </c>
      <c r="G557" s="64" t="inlineStr">
        <is>
          <t>Договор №05-03-2020 НЧТЗ-СК ПРТ от 05.03.2020 ДС № 2 к спецификации 65-СинараСК-ВО07-УП-12904-2024 от 06.12.2024</t>
        </is>
      </c>
      <c r="H557" s="64" t="inlineStr">
        <is>
          <t>Готовая продукция Трубы</t>
        </is>
      </c>
      <c r="I557" s="64" t="inlineStr">
        <is>
          <t>Труба 140*7,7 ТПХ БМ-1 L80 13Cr РСЦУ.415.140.000-2003148 с упаковкой</t>
        </is>
      </c>
      <c r="J557" s="64" t="inlineStr">
        <is>
          <t>Готовая продукция Трубы</t>
        </is>
      </c>
      <c r="K557" s="64" t="inlineStr">
        <is>
          <t>Комплект подвески хвостовика цементируемой 140/178</t>
        </is>
      </c>
      <c r="L557" s="64" t="inlineStr">
        <is>
          <t>шт</t>
        </is>
      </c>
      <c r="M557" s="64" t="inlineStr">
        <is>
          <t>ЕР-00051900</t>
        </is>
      </c>
      <c r="N557" s="65" t="n">
        <v>125</v>
      </c>
      <c r="O557" s="60" t="n">
        <v>28915151.6</v>
      </c>
      <c r="P557" s="66" t="n">
        <v>-1353377.15</v>
      </c>
      <c r="Q557" s="61" t="n">
        <v>30268528.75</v>
      </c>
      <c r="R557" s="60" t="n">
        <v>14792173.28</v>
      </c>
      <c r="S557" s="61">
        <f>Q557-R557</f>
        <v/>
      </c>
      <c r="T557" s="61">
        <f>O557/N557</f>
        <v/>
      </c>
      <c r="U557" s="61">
        <f>R557/N557</f>
        <v/>
      </c>
      <c r="V557" s="67">
        <f>P557/O557</f>
        <v/>
      </c>
      <c r="W557" s="61">
        <f>R557</f>
        <v/>
      </c>
      <c r="X557" s="61" t="n">
        <v>6482882.594463059</v>
      </c>
      <c r="Y557" s="61">
        <f>X557/N557</f>
        <v/>
      </c>
      <c r="Z557" s="61">
        <f>P557-X557</f>
        <v/>
      </c>
      <c r="AA557" s="61">
        <f>Z557/O557</f>
        <v/>
      </c>
      <c r="AB557" s="61">
        <f>Q557+X557</f>
        <v/>
      </c>
      <c r="AC557" s="61">
        <f>AB557/N557</f>
        <v/>
      </c>
      <c r="AD557" s="61">
        <f>100%-AC557/T557</f>
        <v/>
      </c>
      <c r="AE557" s="68" t="n"/>
      <c r="AF557" s="68" t="n"/>
      <c r="AG557" s="68" t="n"/>
      <c r="AH557" s="68" t="n"/>
      <c r="AI557" s="68" t="n"/>
      <c r="AJ557" s="68" t="n"/>
      <c r="AK557" s="68" t="n"/>
      <c r="AL557" s="69" t="inlineStr">
        <is>
          <t>СК Протек</t>
        </is>
      </c>
      <c r="AM557" s="66" t="n"/>
      <c r="AN557" s="66" t="n"/>
      <c r="AO557" s="66" t="n"/>
      <c r="AP557" s="70">
        <f>I557</f>
        <v/>
      </c>
      <c r="AQ557" s="61">
        <f>SUMIFS($R:$R,$I:$I,$I557,$AT:$AT,$AT557)/SUMIFS($N:$N,$I:$I,$I557,$AT:$AT,$AT557)</f>
        <v/>
      </c>
      <c r="AR557" s="61">
        <f>SUMIFS($Q:$Q,$I:$I,$I557,$AT:$AT,$AT557)/SUMIFS($N:$N,$I:$I,$I557,$AT:$AT,$AT557)</f>
        <v/>
      </c>
      <c r="AS557" s="61">
        <f>SUMIFS($X:$X,$I:$I,$I557,$AT:$AT,$AT557)/SUMIFS($N:$N,$I:$I,$I557,$AT:$AT,$AT557)</f>
        <v/>
      </c>
      <c r="AT557" s="70" t="inlineStr">
        <is>
          <t>4 квартал 2024</t>
        </is>
      </c>
    </row>
    <row r="558" hidden="1" ht="10.75" customFormat="1" customHeight="1" s="70">
      <c r="A558" s="64" t="inlineStr">
        <is>
          <t>ГРП</t>
        </is>
      </c>
      <c r="B558" s="64" t="inlineStr">
        <is>
          <t>Декабрь 2024 г.</t>
        </is>
      </c>
      <c r="C558" s="64" t="inlineStr">
        <is>
          <t>Реализация товаров и услуг 00ЕР-004913 от 11.12.2024 14:34:06</t>
        </is>
      </c>
      <c r="D558" s="64" t="inlineStr">
        <is>
          <t>шт</t>
        </is>
      </c>
      <c r="E558" s="64" t="inlineStr">
        <is>
          <t>СК ТАТПРОМ-ХОЛДИНГ</t>
        </is>
      </c>
      <c r="F558" s="64" t="inlineStr">
        <is>
          <t>ТАГУЛЬСКОЕ</t>
        </is>
      </c>
      <c r="G558" s="64" t="inlineStr">
        <is>
          <t>Договор поставки продукции №СКТПХ-01-03-2021 от 01.03.2021 Спецификация № 49-СКТПХ-НЧТЗ-ИС от 24.01.2024</t>
        </is>
      </c>
      <c r="H558" s="64" t="inlineStr">
        <is>
          <t>Готовая продукция Пакер, Муфта ГРП</t>
        </is>
      </c>
      <c r="I558" s="64" t="inlineStr">
        <is>
          <t>Управляющий инструмент муфтами ГРП УИМГРП 2. 55  РСЦУ.220.003.00.000 с упаковкой</t>
        </is>
      </c>
      <c r="J558" s="64" t="inlineStr">
        <is>
          <t>Готовая продукция Пакер, Муфта ГРП</t>
        </is>
      </c>
      <c r="K558" s="64" t="n"/>
      <c r="L558" s="64" t="n"/>
      <c r="M558" s="64" t="inlineStr">
        <is>
          <t>ЕР-00114619</t>
        </is>
      </c>
      <c r="N558" s="65" t="n">
        <v>1</v>
      </c>
      <c r="O558" s="60" t="n">
        <v>24842</v>
      </c>
      <c r="P558" s="66" t="n">
        <v>13905.25</v>
      </c>
      <c r="Q558" s="61" t="n">
        <v>10936.75</v>
      </c>
      <c r="R558" s="60" t="n">
        <v>5116.62</v>
      </c>
      <c r="S558" s="61">
        <f>Q558-R558</f>
        <v/>
      </c>
      <c r="T558" s="61">
        <f>O558/N558</f>
        <v/>
      </c>
      <c r="U558" s="61">
        <f>R558/N558</f>
        <v/>
      </c>
      <c r="V558" s="67">
        <f>P558/O558</f>
        <v/>
      </c>
      <c r="W558" s="61">
        <f>R558</f>
        <v/>
      </c>
      <c r="X558" s="61" t="n">
        <v>2242.432272297014</v>
      </c>
      <c r="Y558" s="61">
        <f>X558/N558</f>
        <v/>
      </c>
      <c r="Z558" s="61">
        <f>P558-X558</f>
        <v/>
      </c>
      <c r="AA558" s="61">
        <f>Z558/O558</f>
        <v/>
      </c>
      <c r="AB558" s="61">
        <f>Q558+X558</f>
        <v/>
      </c>
      <c r="AC558" s="61">
        <f>AB558/N558</f>
        <v/>
      </c>
      <c r="AD558" s="61">
        <f>100%-AC558/T558</f>
        <v/>
      </c>
      <c r="AE558" s="68" t="n"/>
      <c r="AF558" s="68" t="n"/>
      <c r="AG558" s="68" t="n"/>
      <c r="AH558" s="68" t="n"/>
      <c r="AI558" s="68" t="n"/>
      <c r="AJ558" s="68" t="n"/>
      <c r="AK558" s="68" t="n"/>
      <c r="AL558" s="69" t="inlineStr">
        <is>
          <t>СК ТПХ</t>
        </is>
      </c>
      <c r="AM558" s="66" t="n"/>
      <c r="AN558" s="66" t="n"/>
      <c r="AO558" s="66" t="n"/>
      <c r="AP558" s="70">
        <f>I558</f>
        <v/>
      </c>
      <c r="AQ558" s="61">
        <f>SUMIFS($R:$R,$I:$I,$I558,$AT:$AT,$AT558)/SUMIFS($N:$N,$I:$I,$I558,$AT:$AT,$AT558)</f>
        <v/>
      </c>
      <c r="AR558" s="61">
        <f>SUMIFS($Q:$Q,$I:$I,$I558,$AT:$AT,$AT558)/SUMIFS($N:$N,$I:$I,$I558,$AT:$AT,$AT558)</f>
        <v/>
      </c>
      <c r="AS558" s="61">
        <f>SUMIFS($X:$X,$I:$I,$I558,$AT:$AT,$AT558)/SUMIFS($N:$N,$I:$I,$I558,$AT:$AT,$AT558)</f>
        <v/>
      </c>
      <c r="AT558" s="70" t="inlineStr">
        <is>
          <t>4 квартал 2024</t>
        </is>
      </c>
    </row>
    <row r="559" hidden="1" ht="10.75" customFormat="1" customHeight="1" s="70">
      <c r="A559" s="64" t="inlineStr">
        <is>
          <t>Пакер эластомер</t>
        </is>
      </c>
      <c r="B559" s="64" t="inlineStr">
        <is>
          <t>Декабрь 2024 г.</t>
        </is>
      </c>
      <c r="C559" s="64" t="inlineStr">
        <is>
          <t>Реализация товаров и услуг 00ЕР-004918 от 12.12.2024 9:04:55</t>
        </is>
      </c>
      <c r="D559" s="64" t="inlineStr">
        <is>
          <t>шт</t>
        </is>
      </c>
      <c r="E559" s="64" t="inlineStr">
        <is>
          <t>СК ТАТПРОМ-ХОЛДИНГ</t>
        </is>
      </c>
      <c r="F559" s="64" t="inlineStr">
        <is>
          <t>СЮЛЬДЮКАР ГЕОЛОГОРАЗВЕДКА ООО</t>
        </is>
      </c>
      <c r="G559" s="64" t="inlineStr">
        <is>
          <t>Договор №СКТПХ-01-03-2021 от 01.03.2021 Дополнительное соглашение №1 от 04.12.24 к Спецификации №9.4-Сюльдюкар-2022/01-05 от 03.10.2024</t>
        </is>
      </c>
      <c r="H559" s="64" t="inlineStr">
        <is>
          <t>Готовая продукция Пакер эластомер СП</t>
        </is>
      </c>
      <c r="I559" s="64" t="inlineStr">
        <is>
          <t>Пакер вулканизированный ПГН 114*7,4-Е/147/3000/5500 ОТТМ РСЦУ.Н.207.00.000-2403674 с упаковкой</t>
        </is>
      </c>
      <c r="J559" s="64" t="inlineStr">
        <is>
          <t>Готовая продукция Пакер эластомер СП</t>
        </is>
      </c>
      <c r="K559" s="64" t="n"/>
      <c r="L559" s="64" t="n"/>
      <c r="M559" s="64" t="inlineStr">
        <is>
          <t>ЕР-00117381</t>
        </is>
      </c>
      <c r="N559" s="65" t="n">
        <v>19</v>
      </c>
      <c r="O559" s="60" t="n">
        <v>4782395</v>
      </c>
      <c r="P559" s="66" t="n">
        <v>2439806.62</v>
      </c>
      <c r="Q559" s="61" t="n">
        <v>2342588.38</v>
      </c>
      <c r="R559" s="60" t="n">
        <v>994576.46</v>
      </c>
      <c r="S559" s="61">
        <f>Q559-R559</f>
        <v/>
      </c>
      <c r="T559" s="61">
        <f>O559/N559</f>
        <v/>
      </c>
      <c r="U559" s="61">
        <f>R559/N559</f>
        <v/>
      </c>
      <c r="V559" s="67">
        <f>P559/O559</f>
        <v/>
      </c>
      <c r="W559" s="61">
        <f>R559</f>
        <v/>
      </c>
      <c r="X559" s="61" t="n">
        <v>435887.4317754533</v>
      </c>
      <c r="Y559" s="61">
        <f>X559/N559</f>
        <v/>
      </c>
      <c r="Z559" s="61">
        <f>P559-X559</f>
        <v/>
      </c>
      <c r="AA559" s="61">
        <f>Z559/O559</f>
        <v/>
      </c>
      <c r="AB559" s="61">
        <f>Q559+X559</f>
        <v/>
      </c>
      <c r="AC559" s="61">
        <f>AB559/N559</f>
        <v/>
      </c>
      <c r="AD559" s="61">
        <f>100%-AC559/T559</f>
        <v/>
      </c>
      <c r="AE559" s="68" t="n"/>
      <c r="AF559" s="68" t="n"/>
      <c r="AG559" s="68" t="n"/>
      <c r="AH559" s="68" t="n"/>
      <c r="AI559" s="68" t="n"/>
      <c r="AJ559" s="68" t="n"/>
      <c r="AK559" s="68" t="n"/>
      <c r="AL559" s="69" t="inlineStr">
        <is>
          <t>СК ТПХ</t>
        </is>
      </c>
      <c r="AM559" s="66" t="n"/>
      <c r="AN559" s="66" t="n"/>
      <c r="AO559" s="66" t="n"/>
      <c r="AP559" s="70">
        <f>I559</f>
        <v/>
      </c>
      <c r="AQ559" s="61">
        <f>SUMIFS($R:$R,$I:$I,$I559,$AT:$AT,$AT559)/SUMIFS($N:$N,$I:$I,$I559,$AT:$AT,$AT559)</f>
        <v/>
      </c>
      <c r="AR559" s="61">
        <f>SUMIFS($Q:$Q,$I:$I,$I559,$AT:$AT,$AT559)/SUMIFS($N:$N,$I:$I,$I559,$AT:$AT,$AT559)</f>
        <v/>
      </c>
      <c r="AS559" s="61">
        <f>SUMIFS($X:$X,$I:$I,$I559,$AT:$AT,$AT559)/SUMIFS($N:$N,$I:$I,$I559,$AT:$AT,$AT559)</f>
        <v/>
      </c>
      <c r="AT559" s="70" t="inlineStr">
        <is>
          <t>4 квартал 2024</t>
        </is>
      </c>
    </row>
    <row r="560" hidden="1" ht="10.75" customFormat="1" customHeight="1" s="70">
      <c r="A560" s="64" t="inlineStr">
        <is>
          <t>Товар</t>
        </is>
      </c>
      <c r="B560" s="64" t="inlineStr">
        <is>
          <t>Декабрь 2024 г.</t>
        </is>
      </c>
      <c r="C560" s="64" t="inlineStr">
        <is>
          <t>Реализация товаров и услуг 00ЕР-004918 от 12.12.2024 9:04:55</t>
        </is>
      </c>
      <c r="D560" s="64" t="inlineStr">
        <is>
          <t>шт</t>
        </is>
      </c>
      <c r="E560" s="64" t="inlineStr">
        <is>
          <t>СК ТАТПРОМ-ХОЛДИНГ</t>
        </is>
      </c>
      <c r="F560" s="64" t="inlineStr">
        <is>
          <t>СЮЛЬДЮКАР ГЕОЛОГОРАЗВЕДКА ООО</t>
        </is>
      </c>
      <c r="G560" s="64" t="inlineStr">
        <is>
          <t>Договор №СКТПХ-01-03-2021 от 01.03.2021 Дополнительное соглашение №1 от 04.12.24 к Спецификации №9.4-Сюльдюкар-2022/01-05 от 03.10.2024</t>
        </is>
      </c>
      <c r="H560" s="64" t="inlineStr">
        <is>
          <t>Полуфабрикаты Покупка Патрубки</t>
        </is>
      </c>
      <c r="I560" s="64" t="inlineStr">
        <is>
          <t>Стоп-патрубок СПК 114     пф (покупка)</t>
        </is>
      </c>
      <c r="J560" s="64" t="inlineStr">
        <is>
          <t>Полуфабрикаты Покупка Патрубки</t>
        </is>
      </c>
      <c r="K560" s="64" t="n"/>
      <c r="L560" s="64" t="n"/>
      <c r="M560" s="64" t="inlineStr">
        <is>
          <t>ЕР-00105685</t>
        </is>
      </c>
      <c r="N560" s="65" t="n">
        <v>2</v>
      </c>
      <c r="O560" s="60" t="n">
        <v>100584</v>
      </c>
      <c r="P560" s="66" t="n">
        <v>40583.63</v>
      </c>
      <c r="Q560" s="61" t="n">
        <v>60000.37</v>
      </c>
      <c r="R560" s="60" t="n">
        <v>60000</v>
      </c>
      <c r="S560" s="61">
        <f>Q560-R560</f>
        <v/>
      </c>
      <c r="T560" s="61">
        <f>O560/N560</f>
        <v/>
      </c>
      <c r="U560" s="61">
        <f>R560/N560</f>
        <v/>
      </c>
      <c r="V560" s="67">
        <f>P560/O560</f>
        <v/>
      </c>
      <c r="W560" s="61">
        <f>R560</f>
        <v/>
      </c>
      <c r="X560" s="61" t="n">
        <v>26295.8625690047</v>
      </c>
      <c r="Y560" s="61">
        <f>X560/N560</f>
        <v/>
      </c>
      <c r="Z560" s="61">
        <f>P560-X560</f>
        <v/>
      </c>
      <c r="AA560" s="61">
        <f>Z560/O560</f>
        <v/>
      </c>
      <c r="AB560" s="61">
        <f>Q560+X560</f>
        <v/>
      </c>
      <c r="AC560" s="61">
        <f>AB560/N560</f>
        <v/>
      </c>
      <c r="AD560" s="61">
        <f>100%-AC560/T560</f>
        <v/>
      </c>
      <c r="AE560" s="68" t="n"/>
      <c r="AF560" s="68" t="n"/>
      <c r="AG560" s="68" t="n"/>
      <c r="AH560" s="68" t="n"/>
      <c r="AI560" s="68" t="n"/>
      <c r="AJ560" s="68" t="n"/>
      <c r="AK560" s="68" t="n"/>
      <c r="AL560" s="69" t="inlineStr">
        <is>
          <t>СК ТПХ</t>
        </is>
      </c>
      <c r="AM560" s="66" t="n"/>
      <c r="AN560" s="66" t="n"/>
      <c r="AO560" s="66" t="n"/>
      <c r="AP560" s="70">
        <f>I560</f>
        <v/>
      </c>
      <c r="AQ560" s="61">
        <f>SUMIFS($R:$R,$I:$I,$I560,$AT:$AT,$AT560)/SUMIFS($N:$N,$I:$I,$I560,$AT:$AT,$AT560)</f>
        <v/>
      </c>
      <c r="AR560" s="61">
        <f>SUMIFS($Q:$Q,$I:$I,$I560,$AT:$AT,$AT560)/SUMIFS($N:$N,$I:$I,$I560,$AT:$AT,$AT560)</f>
        <v/>
      </c>
      <c r="AS560" s="61">
        <f>SUMIFS($X:$X,$I:$I,$I560,$AT:$AT,$AT560)/SUMIFS($N:$N,$I:$I,$I560,$AT:$AT,$AT560)</f>
        <v/>
      </c>
      <c r="AT560" s="70" t="inlineStr">
        <is>
          <t>4 квартал 2024</t>
        </is>
      </c>
    </row>
    <row r="561" hidden="1" ht="10.75" customFormat="1" customHeight="1" s="70">
      <c r="A561" s="64" t="inlineStr">
        <is>
          <t>Пакер эластомер</t>
        </is>
      </c>
      <c r="B561" s="64" t="inlineStr">
        <is>
          <t>Декабрь 2024 г.</t>
        </is>
      </c>
      <c r="C561" s="64" t="inlineStr">
        <is>
          <t>Реализация товаров и услуг 00ЕР-004927 от 12.12.2024 13:17:06</t>
        </is>
      </c>
      <c r="D561" s="64" t="inlineStr">
        <is>
          <t>шт</t>
        </is>
      </c>
      <c r="E561" s="64" t="inlineStr">
        <is>
          <t>СК ТАТПРОМ-ХОЛДИНГ</t>
        </is>
      </c>
      <c r="F561" s="64" t="inlineStr">
        <is>
          <t>РН-УВАТНЕФТЕГАЗ ООО</t>
        </is>
      </c>
      <c r="G561" s="64" t="inlineStr">
        <is>
          <t>Договор поставки продукции №СКТПХ-01-03-2021 от 01.03.2021 Спецификация №42.1-Уватнефтегаз-1975Д от 04.07.2024</t>
        </is>
      </c>
      <c r="H561" s="64" t="inlineStr">
        <is>
          <t>Готовая продукция Пакер эластомер СП</t>
        </is>
      </c>
      <c r="I561" s="64" t="inlineStr">
        <is>
          <t>Пакер рукавный РВ 114/146/1000/1120 РСЦУ.Н.207.00.000-2311592 с упаковкой</t>
        </is>
      </c>
      <c r="J561" s="64" t="inlineStr">
        <is>
          <t>Готовая продукция Пакер эластомер СП</t>
        </is>
      </c>
      <c r="K561" s="64" t="n"/>
      <c r="L561" s="64" t="n"/>
      <c r="M561" s="64" t="inlineStr">
        <is>
          <t>ЕР-00113418</t>
        </is>
      </c>
      <c r="N561" s="65" t="n">
        <v>30</v>
      </c>
      <c r="O561" s="60" t="n">
        <v>1549050</v>
      </c>
      <c r="P561" s="66" t="n">
        <v>248679.89</v>
      </c>
      <c r="Q561" s="61" t="n">
        <v>1300370.11</v>
      </c>
      <c r="R561" s="60" t="n">
        <v>523882.06</v>
      </c>
      <c r="S561" s="61">
        <f>Q561-R561</f>
        <v/>
      </c>
      <c r="T561" s="61">
        <f>O561/N561</f>
        <v/>
      </c>
      <c r="U561" s="61">
        <f>R561/N561</f>
        <v/>
      </c>
      <c r="V561" s="67">
        <f>P561/O561</f>
        <v/>
      </c>
      <c r="W561" s="61">
        <f>R561</f>
        <v/>
      </c>
      <c r="X561" s="61" t="n">
        <v>229598.8442021179</v>
      </c>
      <c r="Y561" s="61">
        <f>X561/N561</f>
        <v/>
      </c>
      <c r="Z561" s="61">
        <f>P561-X561</f>
        <v/>
      </c>
      <c r="AA561" s="61">
        <f>Z561/O561</f>
        <v/>
      </c>
      <c r="AB561" s="61">
        <f>Q561+X561</f>
        <v/>
      </c>
      <c r="AC561" s="61">
        <f>AB561/N561</f>
        <v/>
      </c>
      <c r="AD561" s="61">
        <f>100%-AC561/T561</f>
        <v/>
      </c>
      <c r="AE561" s="68" t="n"/>
      <c r="AF561" s="68" t="n"/>
      <c r="AG561" s="68" t="n"/>
      <c r="AH561" s="68" t="n"/>
      <c r="AI561" s="68" t="n"/>
      <c r="AJ561" s="68" t="n"/>
      <c r="AK561" s="68" t="n"/>
      <c r="AL561" s="69" t="inlineStr">
        <is>
          <t>СК ТПХ</t>
        </is>
      </c>
      <c r="AM561" s="66" t="n"/>
      <c r="AN561" s="66" t="n"/>
      <c r="AO561" s="66" t="n"/>
      <c r="AP561" s="70">
        <f>I561</f>
        <v/>
      </c>
      <c r="AQ561" s="61">
        <f>SUMIFS($R:$R,$I:$I,$I561,$AT:$AT,$AT561)/SUMIFS($N:$N,$I:$I,$I561,$AT:$AT,$AT561)</f>
        <v/>
      </c>
      <c r="AR561" s="61">
        <f>SUMIFS($Q:$Q,$I:$I,$I561,$AT:$AT,$AT561)/SUMIFS($N:$N,$I:$I,$I561,$AT:$AT,$AT561)</f>
        <v/>
      </c>
      <c r="AS561" s="61">
        <f>SUMIFS($X:$X,$I:$I,$I561,$AT:$AT,$AT561)/SUMIFS($N:$N,$I:$I,$I561,$AT:$AT,$AT561)</f>
        <v/>
      </c>
      <c r="AT561" s="70" t="inlineStr">
        <is>
          <t>4 квартал 2024</t>
        </is>
      </c>
    </row>
    <row r="562" hidden="1" ht="10.75" customFormat="1" customHeight="1" s="70">
      <c r="A562" s="64" t="inlineStr">
        <is>
          <t>Подвески, пакеры, цем.муфты</t>
        </is>
      </c>
      <c r="B562" s="64" t="inlineStr">
        <is>
          <t>Декабрь 2024 г.</t>
        </is>
      </c>
      <c r="C562" s="64" t="inlineStr">
        <is>
          <t>Реализация товаров и услуг 00ЕР-004930 от 12.12.2024 15:52:36</t>
        </is>
      </c>
      <c r="D562" s="64" t="inlineStr">
        <is>
          <t>шт</t>
        </is>
      </c>
      <c r="E562" s="64" t="inlineStr">
        <is>
          <t>Протек СК ООО</t>
        </is>
      </c>
      <c r="F562" s="64" t="inlineStr">
        <is>
          <t>ВЕЗЕРФОРД</t>
        </is>
      </c>
      <c r="G562" s="64" t="inlineStr">
        <is>
          <t>Договор №05-03-2020 НЧТЗ-СК ПРТ от 05.03.2020 Спецификация №59-Везерфорд-20031-154 от 11.12.2023</t>
        </is>
      </c>
      <c r="H562" s="64" t="inlineStr">
        <is>
          <t>Готовая продукция Пакер, Муфта ГРП</t>
        </is>
      </c>
      <c r="I562" s="64" t="inlineStr">
        <is>
          <t>Пакер манжетного цементирования  ПМЦ 178 БТС ПМЦ.178.205-02 с упаковкой</t>
        </is>
      </c>
      <c r="J562" s="64" t="inlineStr">
        <is>
          <t>Готовая продукция Пакер, Муфта ГРП</t>
        </is>
      </c>
      <c r="K562" s="64" t="n"/>
      <c r="L562" s="64" t="n"/>
      <c r="M562" s="64" t="inlineStr">
        <is>
          <t>ЕР-00075014</t>
        </is>
      </c>
      <c r="N562" s="65" t="n">
        <v>6</v>
      </c>
      <c r="O562" s="60" t="n">
        <v>1134000</v>
      </c>
      <c r="P562" s="66" t="n">
        <v>-29052.15</v>
      </c>
      <c r="Q562" s="61" t="n">
        <v>1163052.15</v>
      </c>
      <c r="R562" s="60" t="n">
        <v>447168.07</v>
      </c>
      <c r="S562" s="61">
        <f>Q562-R562</f>
        <v/>
      </c>
      <c r="T562" s="61">
        <f>O562/N562</f>
        <v/>
      </c>
      <c r="U562" s="61">
        <f>R562/N562</f>
        <v/>
      </c>
      <c r="V562" s="67">
        <f>P562/O562</f>
        <v/>
      </c>
      <c r="W562" s="61">
        <f>R562</f>
        <v/>
      </c>
      <c r="X562" s="61" t="n">
        <v>195977.8352327846</v>
      </c>
      <c r="Y562" s="61">
        <f>X562/N562</f>
        <v/>
      </c>
      <c r="Z562" s="61">
        <f>P562-X562</f>
        <v/>
      </c>
      <c r="AA562" s="61">
        <f>Z562/O562</f>
        <v/>
      </c>
      <c r="AB562" s="61">
        <f>Q562+X562</f>
        <v/>
      </c>
      <c r="AC562" s="61">
        <f>AB562/N562</f>
        <v/>
      </c>
      <c r="AD562" s="61">
        <f>100%-AC562/T562</f>
        <v/>
      </c>
      <c r="AE562" s="68" t="n"/>
      <c r="AF562" s="68" t="n"/>
      <c r="AG562" s="68" t="n"/>
      <c r="AH562" s="68" t="n"/>
      <c r="AI562" s="68" t="n"/>
      <c r="AJ562" s="68" t="n"/>
      <c r="AK562" s="68" t="n"/>
      <c r="AL562" s="69" t="inlineStr">
        <is>
          <t>СК Протек</t>
        </is>
      </c>
      <c r="AM562" s="66" t="n"/>
      <c r="AN562" s="66" t="n"/>
      <c r="AO562" s="66" t="n"/>
      <c r="AP562" s="70">
        <f>I562</f>
        <v/>
      </c>
      <c r="AQ562" s="61">
        <f>SUMIFS($R:$R,$I:$I,$I562,$AT:$AT,$AT562)/SUMIFS($N:$N,$I:$I,$I562,$AT:$AT,$AT562)</f>
        <v/>
      </c>
      <c r="AR562" s="61">
        <f>SUMIFS($Q:$Q,$I:$I,$I562,$AT:$AT,$AT562)/SUMIFS($N:$N,$I:$I,$I562,$AT:$AT,$AT562)</f>
        <v/>
      </c>
      <c r="AS562" s="61">
        <f>SUMIFS($X:$X,$I:$I,$I562,$AT:$AT,$AT562)/SUMIFS($N:$N,$I:$I,$I562,$AT:$AT,$AT562)</f>
        <v/>
      </c>
      <c r="AT562" s="70" t="inlineStr">
        <is>
          <t>4 квартал 2024</t>
        </is>
      </c>
    </row>
    <row r="563" hidden="1" ht="10.75" customFormat="1" customHeight="1" s="70">
      <c r="A563" s="64" t="inlineStr">
        <is>
          <t>ГРП</t>
        </is>
      </c>
      <c r="B563" s="64" t="inlineStr">
        <is>
          <t>Декабрь 2024 г.</t>
        </is>
      </c>
      <c r="C563" s="64" t="inlineStr">
        <is>
          <t>Реализация товаров и услуг 00ЕР-004937 от 13.12.2024 13:34:28</t>
        </is>
      </c>
      <c r="D563" s="64" t="inlineStr">
        <is>
          <t>шт</t>
        </is>
      </c>
      <c r="E563" s="64" t="inlineStr">
        <is>
          <t>СК ТАТПРОМ-ХОЛДИНГ</t>
        </is>
      </c>
      <c r="F563" s="64" t="inlineStr">
        <is>
          <t>РН-ЮГАНСКНЕФТЕГАЗ</t>
        </is>
      </c>
      <c r="G563" s="64" t="inlineStr">
        <is>
          <t>Договор №СКТПХ-01-03-2021 от 01.03.2021 Спецификация №33.3-ЮНГ-4072Д  от 17.04.2024</t>
        </is>
      </c>
      <c r="H563" s="64" t="inlineStr">
        <is>
          <t>Готовая продукция Пакер, Муфта ГРП</t>
        </is>
      </c>
      <c r="I563" s="64" t="inlineStr">
        <is>
          <t>Пакер для гидроразрыва пласта ПГРП.3.102.118.88 102 ОТТМ РСЦУ.217.003.00.000-01 с упаковкой</t>
        </is>
      </c>
      <c r="J563" s="64" t="inlineStr">
        <is>
          <t>Готовая продукция Пакер, Муфта ГРП</t>
        </is>
      </c>
      <c r="K563" s="64" t="n"/>
      <c r="L563" s="64" t="n"/>
      <c r="M563" s="64" t="inlineStr">
        <is>
          <t>ЕР-00116913</t>
        </is>
      </c>
      <c r="N563" s="65" t="n">
        <v>1</v>
      </c>
      <c r="O563" s="60" t="n">
        <v>150320</v>
      </c>
      <c r="P563" s="66" t="n">
        <v>115399.55</v>
      </c>
      <c r="Q563" s="61" t="n">
        <v>34920.45</v>
      </c>
      <c r="R563" s="60" t="n">
        <v>13355.77</v>
      </c>
      <c r="S563" s="61">
        <f>Q563-R563</f>
        <v/>
      </c>
      <c r="T563" s="61">
        <f>O563/N563</f>
        <v/>
      </c>
      <c r="U563" s="61">
        <f>R563/N563</f>
        <v/>
      </c>
      <c r="V563" s="67">
        <f>P563/O563</f>
        <v/>
      </c>
      <c r="W563" s="61">
        <f>R563</f>
        <v/>
      </c>
      <c r="X563" s="61" t="n">
        <v>5853.358207053932</v>
      </c>
      <c r="Y563" s="61">
        <f>X563/N563</f>
        <v/>
      </c>
      <c r="Z563" s="61">
        <f>P563-X563</f>
        <v/>
      </c>
      <c r="AA563" s="61">
        <f>Z563/O563</f>
        <v/>
      </c>
      <c r="AB563" s="61">
        <f>Q563+X563</f>
        <v/>
      </c>
      <c r="AC563" s="61">
        <f>AB563/N563</f>
        <v/>
      </c>
      <c r="AD563" s="61">
        <f>100%-AC563/T563</f>
        <v/>
      </c>
      <c r="AE563" s="68" t="n"/>
      <c r="AF563" s="68" t="n"/>
      <c r="AG563" s="68" t="n"/>
      <c r="AH563" s="68" t="n"/>
      <c r="AI563" s="68" t="n"/>
      <c r="AJ563" s="68" t="n"/>
      <c r="AK563" s="68" t="n"/>
      <c r="AL563" s="69" t="inlineStr">
        <is>
          <t>СК ТПХ</t>
        </is>
      </c>
      <c r="AM563" s="66" t="n"/>
      <c r="AN563" s="66" t="n"/>
      <c r="AO563" s="66" t="n"/>
      <c r="AP563" s="70" t="inlineStr">
        <is>
          <t>Пакер для гидроразрыва пласта ПГРП.3.102.118.88 102 ОТТМ РСЦУ.217.003.00.000-01 с упаковкой.</t>
        </is>
      </c>
      <c r="AQ563" s="61">
        <f>SUMIFS($R:$R,$I:$I,$I563,$AT:$AT,$AT563)/SUMIFS($N:$N,$I:$I,$I563,$AT:$AT,$AT563)</f>
        <v/>
      </c>
      <c r="AR563" s="61">
        <f>SUMIFS($Q:$Q,$I:$I,$I563,$AT:$AT,$AT563)/SUMIFS($N:$N,$I:$I,$I563,$AT:$AT,$AT563)</f>
        <v/>
      </c>
      <c r="AS563" s="61">
        <f>SUMIFS($X:$X,$I:$I,$I563,$AT:$AT,$AT563)/SUMIFS($N:$N,$I:$I,$I563,$AT:$AT,$AT563)</f>
        <v/>
      </c>
      <c r="AT563" s="70" t="inlineStr">
        <is>
          <t>4 квартал 2024</t>
        </is>
      </c>
    </row>
    <row r="564" hidden="1" ht="10.75" customFormat="1" customHeight="1" s="70">
      <c r="A564" s="64" t="inlineStr">
        <is>
          <t>Оснастка</t>
        </is>
      </c>
      <c r="B564" s="64" t="inlineStr">
        <is>
          <t>Декабрь 2024 г.</t>
        </is>
      </c>
      <c r="C564" s="64" t="inlineStr">
        <is>
          <t>Реализация товаров и услуг 00ЕР-004938 от 13.12.2024 13:36:43</t>
        </is>
      </c>
      <c r="D564" s="64" t="inlineStr">
        <is>
          <t>шт</t>
        </is>
      </c>
      <c r="E564" s="64" t="inlineStr">
        <is>
          <t>СК ТАТПРОМ-ХОЛДИНГ</t>
        </is>
      </c>
      <c r="F564" s="64" t="inlineStr">
        <is>
          <t>РН-ЮГАНСКНЕФТЕГАЗ</t>
        </is>
      </c>
      <c r="G564" s="64" t="inlineStr">
        <is>
          <t>Договор №СКТПХ-01-03-2021 от 01.03.2021 Спецификация №33.3-ЮНГ-4072Д  от 17.04.2024</t>
        </is>
      </c>
      <c r="H564" s="64" t="inlineStr">
        <is>
          <t>Готовая продукция Пакер, Муфта ГРП</t>
        </is>
      </c>
      <c r="I564" s="64" t="inlineStr">
        <is>
          <t>Муфта нормализации МНГРП 102 ОТТМ ОНГ.216.00.000-01.1 с упаковкой</t>
        </is>
      </c>
      <c r="J564" s="64" t="inlineStr">
        <is>
          <t>Готовая продукция Пакер, Муфта ГРП</t>
        </is>
      </c>
      <c r="K564" s="64" t="n"/>
      <c r="L564" s="64" t="n"/>
      <c r="M564" s="64" t="inlineStr">
        <is>
          <t>ЕР-00039600</t>
        </is>
      </c>
      <c r="N564" s="65" t="n">
        <v>6</v>
      </c>
      <c r="O564" s="60" t="n">
        <v>107832</v>
      </c>
      <c r="P564" s="66" t="n">
        <v>22453.74</v>
      </c>
      <c r="Q564" s="61" t="n">
        <v>85378.25999999999</v>
      </c>
      <c r="R564" s="60" t="n">
        <v>36035</v>
      </c>
      <c r="S564" s="61">
        <f>Q564-R564</f>
        <v/>
      </c>
      <c r="T564" s="61">
        <f>O564/N564</f>
        <v/>
      </c>
      <c r="U564" s="61">
        <f>R564/N564</f>
        <v/>
      </c>
      <c r="V564" s="67">
        <f>P564/O564</f>
        <v/>
      </c>
      <c r="W564" s="61">
        <f>R564</f>
        <v/>
      </c>
      <c r="X564" s="61" t="n">
        <v>15792.85679456808</v>
      </c>
      <c r="Y564" s="61">
        <f>X564/N564</f>
        <v/>
      </c>
      <c r="Z564" s="61">
        <f>P564-X564</f>
        <v/>
      </c>
      <c r="AA564" s="61">
        <f>Z564/O564</f>
        <v/>
      </c>
      <c r="AB564" s="61">
        <f>Q564+X564</f>
        <v/>
      </c>
      <c r="AC564" s="61">
        <f>AB564/N564</f>
        <v/>
      </c>
      <c r="AD564" s="61">
        <f>100%-AC564/T564</f>
        <v/>
      </c>
      <c r="AE564" s="68" t="n"/>
      <c r="AF564" s="68" t="n"/>
      <c r="AG564" s="68" t="n"/>
      <c r="AH564" s="68" t="n"/>
      <c r="AI564" s="68" t="n"/>
      <c r="AJ564" s="68" t="n"/>
      <c r="AK564" s="68" t="n"/>
      <c r="AL564" s="69" t="inlineStr">
        <is>
          <t>СК ТПХ</t>
        </is>
      </c>
      <c r="AM564" s="66" t="n"/>
      <c r="AN564" s="66" t="n"/>
      <c r="AO564" s="66" t="n"/>
      <c r="AP564" s="70">
        <f>I564</f>
        <v/>
      </c>
      <c r="AQ564" s="61">
        <f>SUMIFS($R:$R,$I:$I,$I564,$AT:$AT,$AT564)/SUMIFS($N:$N,$I:$I,$I564,$AT:$AT,$AT564)</f>
        <v/>
      </c>
      <c r="AR564" s="61">
        <f>SUMIFS($Q:$Q,$I:$I,$I564,$AT:$AT,$AT564)/SUMIFS($N:$N,$I:$I,$I564,$AT:$AT,$AT564)</f>
        <v/>
      </c>
      <c r="AS564" s="61">
        <f>SUMIFS($X:$X,$I:$I,$I564,$AT:$AT,$AT564)/SUMIFS($N:$N,$I:$I,$I564,$AT:$AT,$AT564)</f>
        <v/>
      </c>
      <c r="AT564" s="70" t="inlineStr">
        <is>
          <t>4 квартал 2024</t>
        </is>
      </c>
    </row>
    <row r="565" hidden="1" ht="10.75" customFormat="1" customHeight="1" s="70">
      <c r="A565" s="64" t="inlineStr">
        <is>
          <t>Подвески, пакеры, цем.муфты</t>
        </is>
      </c>
      <c r="B565" s="64" t="inlineStr">
        <is>
          <t>Декабрь 2024 г.</t>
        </is>
      </c>
      <c r="C565" s="64" t="inlineStr">
        <is>
          <t>Реализация товаров и услуг 00ЕР-004938 от 13.12.2024 13:36:43</t>
        </is>
      </c>
      <c r="D565" s="64" t="inlineStr">
        <is>
          <t>шт</t>
        </is>
      </c>
      <c r="E565" s="64" t="inlineStr">
        <is>
          <t>СК ТАТПРОМ-ХОЛДИНГ</t>
        </is>
      </c>
      <c r="F565" s="64" t="inlineStr">
        <is>
          <t>РН-ЮГАНСКНЕФТЕГАЗ</t>
        </is>
      </c>
      <c r="G565" s="64" t="inlineStr">
        <is>
          <t>Договор №СКТПХ-01-03-2021 от 01.03.2021 Спецификация №33.3-ЮНГ-4072Д  от 17.04.2024</t>
        </is>
      </c>
      <c r="H565" s="64" t="inlineStr">
        <is>
          <t>Готовая продукция Пакер, Муфта ГРП</t>
        </is>
      </c>
      <c r="I565" s="64" t="inlineStr">
        <is>
          <t>Муфта цементировочная для ГРП МЦГРП 102 ОТТМ ОНГ.223.00.000-05 с упаковкой</t>
        </is>
      </c>
      <c r="J565" s="64" t="inlineStr">
        <is>
          <t>Готовая продукция Пакер, Муфта ГРП</t>
        </is>
      </c>
      <c r="K565" s="64" t="n"/>
      <c r="L565" s="64" t="n"/>
      <c r="M565" s="64" t="inlineStr">
        <is>
          <t>ЕР-00046565</t>
        </is>
      </c>
      <c r="N565" s="65" t="n">
        <v>3</v>
      </c>
      <c r="O565" s="60" t="n">
        <v>146784</v>
      </c>
      <c r="P565" s="66" t="n">
        <v>-13323.23</v>
      </c>
      <c r="Q565" s="61" t="n">
        <v>160107.23</v>
      </c>
      <c r="R565" s="60" t="n">
        <v>66102.55</v>
      </c>
      <c r="S565" s="61">
        <f>Q565-R565</f>
        <v/>
      </c>
      <c r="T565" s="61">
        <f>O565/N565</f>
        <v/>
      </c>
      <c r="U565" s="61">
        <f>R565/N565</f>
        <v/>
      </c>
      <c r="V565" s="67">
        <f>P565/O565</f>
        <v/>
      </c>
      <c r="W565" s="61">
        <f>R565</f>
        <v/>
      </c>
      <c r="X565" s="61" t="n">
        <v>28970.39283767936</v>
      </c>
      <c r="Y565" s="61">
        <f>X565/N565</f>
        <v/>
      </c>
      <c r="Z565" s="61">
        <f>P565-X565</f>
        <v/>
      </c>
      <c r="AA565" s="61">
        <f>Z565/O565</f>
        <v/>
      </c>
      <c r="AB565" s="61">
        <f>Q565+X565</f>
        <v/>
      </c>
      <c r="AC565" s="61">
        <f>AB565/N565</f>
        <v/>
      </c>
      <c r="AD565" s="61">
        <f>100%-AC565/T565</f>
        <v/>
      </c>
      <c r="AE565" s="68" t="n"/>
      <c r="AF565" s="68" t="n"/>
      <c r="AG565" s="68" t="n"/>
      <c r="AH565" s="68" t="n"/>
      <c r="AI565" s="68" t="n"/>
      <c r="AJ565" s="68" t="n"/>
      <c r="AK565" s="68" t="n"/>
      <c r="AL565" s="69" t="inlineStr">
        <is>
          <t>СК ТПХ</t>
        </is>
      </c>
      <c r="AM565" s="66" t="n"/>
      <c r="AN565" s="66" t="n"/>
      <c r="AO565" s="66" t="n"/>
      <c r="AP565" s="70">
        <f>I565</f>
        <v/>
      </c>
      <c r="AQ565" s="61">
        <f>SUMIFS($R:$R,$I:$I,$I565,$AT:$AT,$AT565)/SUMIFS($N:$N,$I:$I,$I565,$AT:$AT,$AT565)</f>
        <v/>
      </c>
      <c r="AR565" s="61">
        <f>SUMIFS($Q:$Q,$I:$I,$I565,$AT:$AT,$AT565)/SUMIFS($N:$N,$I:$I,$I565,$AT:$AT,$AT565)</f>
        <v/>
      </c>
      <c r="AS565" s="61">
        <f>SUMIFS($X:$X,$I:$I,$I565,$AT:$AT,$AT565)/SUMIFS($N:$N,$I:$I,$I565,$AT:$AT,$AT565)</f>
        <v/>
      </c>
      <c r="AT565" s="70" t="inlineStr">
        <is>
          <t>4 квартал 2024</t>
        </is>
      </c>
    </row>
    <row r="566" hidden="1" ht="10.75" customFormat="1" customHeight="1" s="70">
      <c r="A566" s="64" t="inlineStr">
        <is>
          <t>Прочее</t>
        </is>
      </c>
      <c r="B566" s="64" t="inlineStr">
        <is>
          <t>Декабрь 2024 г.</t>
        </is>
      </c>
      <c r="C566" s="64" t="inlineStr">
        <is>
          <t>Реализация товаров и услуг 00ЕР-004939 от 13.12.2024 13:38:55</t>
        </is>
      </c>
      <c r="D566" s="64" t="inlineStr">
        <is>
          <t>шт</t>
        </is>
      </c>
      <c r="E566" s="64" t="inlineStr">
        <is>
          <t>СК ТАТПРОМ-ХОЛДИНГ</t>
        </is>
      </c>
      <c r="F566" s="64" t="inlineStr">
        <is>
          <t>РН-ЮГАНСКНЕФТЕГАЗ</t>
        </is>
      </c>
      <c r="G566" s="64" t="inlineStr">
        <is>
          <t>Договор поставки продукции №СКТПХ-01-03-2021 от 01.03.2021 Спецификация № 49-СКТПХ-НЧТЗ-ИС от 24.01.2024</t>
        </is>
      </c>
      <c r="H566" s="64" t="inlineStr">
        <is>
          <t>Готовая продукция Прочее</t>
        </is>
      </c>
      <c r="I566" s="64" t="inlineStr">
        <is>
          <t>Ведомость ЗИП-О (на 1 комплект) УГРХП.114.178.10 ЗИ с упаковкой</t>
        </is>
      </c>
      <c r="J566" s="64" t="inlineStr">
        <is>
          <t>Готовая продукция Прочее</t>
        </is>
      </c>
      <c r="K566" s="64" t="n"/>
      <c r="L566" s="64" t="n"/>
      <c r="M566" s="64" t="inlineStr">
        <is>
          <t>ЕР-00098183</t>
        </is>
      </c>
      <c r="N566" s="65" t="n">
        <v>5</v>
      </c>
      <c r="O566" s="60" t="n">
        <v>74435</v>
      </c>
      <c r="P566" s="66" t="n">
        <v>-17528.55</v>
      </c>
      <c r="Q566" s="61" t="n">
        <v>91963.55</v>
      </c>
      <c r="R566" s="60" t="n">
        <v>43305.68</v>
      </c>
      <c r="S566" s="61">
        <f>Q566-R566</f>
        <v/>
      </c>
      <c r="T566" s="61">
        <f>O566/N566</f>
        <v/>
      </c>
      <c r="U566" s="61">
        <f>R566/N566</f>
        <v/>
      </c>
      <c r="V566" s="67">
        <f>P566/O566</f>
        <v/>
      </c>
      <c r="W566" s="61">
        <f>R566</f>
        <v/>
      </c>
      <c r="X566" s="61" t="n">
        <v>18979.33682895493</v>
      </c>
      <c r="Y566" s="61">
        <f>X566/N566</f>
        <v/>
      </c>
      <c r="Z566" s="61">
        <f>P566-X566</f>
        <v/>
      </c>
      <c r="AA566" s="61">
        <f>Z566/O566</f>
        <v/>
      </c>
      <c r="AB566" s="61">
        <f>Q566+X566</f>
        <v/>
      </c>
      <c r="AC566" s="61">
        <f>AB566/N566</f>
        <v/>
      </c>
      <c r="AD566" s="61">
        <f>100%-AC566/T566</f>
        <v/>
      </c>
      <c r="AE566" s="68" t="n"/>
      <c r="AF566" s="68" t="n"/>
      <c r="AG566" s="68" t="n"/>
      <c r="AH566" s="68" t="n"/>
      <c r="AI566" s="68" t="n"/>
      <c r="AJ566" s="68" t="n"/>
      <c r="AK566" s="68" t="n"/>
      <c r="AL566" s="69" t="inlineStr">
        <is>
          <t>СК ТПХ</t>
        </is>
      </c>
      <c r="AM566" s="66" t="n"/>
      <c r="AN566" s="66" t="n"/>
      <c r="AO566" s="66" t="n"/>
      <c r="AP566" s="70">
        <f>I566</f>
        <v/>
      </c>
      <c r="AQ566" s="61">
        <f>SUMIFS($R:$R,$I:$I,$I566,$AT:$AT,$AT566)/SUMIFS($N:$N,$I:$I,$I566,$AT:$AT,$AT566)</f>
        <v/>
      </c>
      <c r="AR566" s="61">
        <f>SUMIFS($Q:$Q,$I:$I,$I566,$AT:$AT,$AT566)/SUMIFS($N:$N,$I:$I,$I566,$AT:$AT,$AT566)</f>
        <v/>
      </c>
      <c r="AS566" s="61">
        <f>SUMIFS($X:$X,$I:$I,$I566,$AT:$AT,$AT566)/SUMIFS($N:$N,$I:$I,$I566,$AT:$AT,$AT566)</f>
        <v/>
      </c>
      <c r="AT566" s="70" t="inlineStr">
        <is>
          <t>4 квартал 2024</t>
        </is>
      </c>
    </row>
    <row r="567" hidden="1" ht="10.75" customFormat="1" customHeight="1" s="70">
      <c r="A567" s="64" t="inlineStr">
        <is>
          <t>Центраторы</t>
        </is>
      </c>
      <c r="B567" s="64" t="inlineStr">
        <is>
          <t>Декабрь 2024 г.</t>
        </is>
      </c>
      <c r="C567" s="64" t="inlineStr">
        <is>
          <t>Реализация товаров и услуг 00ЕР-004951 от 16.12.2024 15:25:37</t>
        </is>
      </c>
      <c r="D567" s="64" t="inlineStr">
        <is>
          <t>шт</t>
        </is>
      </c>
      <c r="E567" s="64" t="inlineStr">
        <is>
          <t>ТАТПРОМ-ХОЛДИНГ ООО</t>
        </is>
      </c>
      <c r="F567" s="64" t="inlineStr">
        <is>
          <t>ТЮМЕННЕФТЕГАЗ АО</t>
        </is>
      </c>
      <c r="G567" s="64" t="inlineStr">
        <is>
          <t>Договор №НЧТЗ/ТПХ-01/07/2023-П от 01.07.2023 ДС №1 от 08.05.2024 к Спецификации №5.1-ТЮМЕННЕФТЕГАЗ-1101Д от 29.12.2023</t>
        </is>
      </c>
      <c r="H567" s="64" t="inlineStr">
        <is>
          <t>Готовая продукция Центраторы</t>
        </is>
      </c>
      <c r="I567" s="64" t="inlineStr">
        <is>
          <t>Центратор ПЦ 114/156/32/370 ОНГ.642.00.000-17563-02 с упаковкой</t>
        </is>
      </c>
      <c r="J567" s="64" t="inlineStr">
        <is>
          <t>Готовая продукция Центраторы</t>
        </is>
      </c>
      <c r="K567" s="64" t="n"/>
      <c r="L567" s="64" t="n"/>
      <c r="M567" s="64" t="inlineStr">
        <is>
          <t>ЕР-00026185</t>
        </is>
      </c>
      <c r="N567" s="65" t="n">
        <v>297</v>
      </c>
      <c r="O567" s="60" t="n">
        <v>360855</v>
      </c>
      <c r="P567" s="66" t="n">
        <v>114939.05</v>
      </c>
      <c r="Q567" s="61" t="n">
        <v>245915.95</v>
      </c>
      <c r="R567" s="60" t="n">
        <v>107811.71</v>
      </c>
      <c r="S567" s="61">
        <f>Q567-R567</f>
        <v/>
      </c>
      <c r="T567" s="61">
        <f>O567/N567</f>
        <v/>
      </c>
      <c r="U567" s="61">
        <f>R567/N567</f>
        <v/>
      </c>
      <c r="V567" s="67">
        <f>P567/O567</f>
        <v/>
      </c>
      <c r="W567" s="61">
        <f>R567</f>
        <v/>
      </c>
      <c r="X567" s="61" t="n">
        <v>47250.03182482317</v>
      </c>
      <c r="Y567" s="61">
        <f>X567/N567</f>
        <v/>
      </c>
      <c r="Z567" s="61">
        <f>P567-X567</f>
        <v/>
      </c>
      <c r="AA567" s="61">
        <f>Z567/O567</f>
        <v/>
      </c>
      <c r="AB567" s="61">
        <f>Q567+X567</f>
        <v/>
      </c>
      <c r="AC567" s="61">
        <f>AB567/N567</f>
        <v/>
      </c>
      <c r="AD567" s="61">
        <f>100%-AC567/T567</f>
        <v/>
      </c>
      <c r="AE567" s="68" t="n"/>
      <c r="AF567" s="68" t="n"/>
      <c r="AG567" s="68" t="n"/>
      <c r="AH567" s="68" t="n"/>
      <c r="AI567" s="68" t="n"/>
      <c r="AJ567" s="68" t="n"/>
      <c r="AK567" s="68" t="n"/>
      <c r="AL567" s="69" t="inlineStr">
        <is>
          <t>ТПХ</t>
        </is>
      </c>
      <c r="AM567" s="66" t="n"/>
      <c r="AN567" s="66" t="n"/>
      <c r="AO567" s="66" t="n"/>
      <c r="AP567" s="70">
        <f>I567</f>
        <v/>
      </c>
      <c r="AQ567" s="61">
        <f>SUMIFS($R:$R,$I:$I,$I567,$AT:$AT,$AT567)/SUMIFS($N:$N,$I:$I,$I567,$AT:$AT,$AT567)</f>
        <v/>
      </c>
      <c r="AR567" s="61">
        <f>SUMIFS($Q:$Q,$I:$I,$I567,$AT:$AT,$AT567)/SUMIFS($N:$N,$I:$I,$I567,$AT:$AT,$AT567)</f>
        <v/>
      </c>
      <c r="AS567" s="61">
        <f>SUMIFS($X:$X,$I:$I,$I567,$AT:$AT,$AT567)/SUMIFS($N:$N,$I:$I,$I567,$AT:$AT,$AT567)</f>
        <v/>
      </c>
      <c r="AT567" s="70" t="inlineStr">
        <is>
          <t>4 квартал 2024</t>
        </is>
      </c>
    </row>
    <row r="568" hidden="1" ht="10.75" customFormat="1" customHeight="1" s="70">
      <c r="A568" s="64" t="inlineStr">
        <is>
          <t>ГРП</t>
        </is>
      </c>
      <c r="B568" s="64" t="inlineStr">
        <is>
          <t>Декабрь 2024 г.</t>
        </is>
      </c>
      <c r="C568" s="64" t="inlineStr">
        <is>
          <t>Реализация товаров и услуг 00ЕР-004952 от 16.12.2024 15:54:27</t>
        </is>
      </c>
      <c r="D568" s="64" t="inlineStr">
        <is>
          <t>шт</t>
        </is>
      </c>
      <c r="E568" s="64" t="inlineStr">
        <is>
          <t>СК ТАТПРОМ-ХОЛДИНГ</t>
        </is>
      </c>
      <c r="F568" s="64" t="inlineStr">
        <is>
          <t>РН-ЮГАНСКНЕФТЕГАЗ</t>
        </is>
      </c>
      <c r="G568" s="64" t="inlineStr">
        <is>
          <t>Договор №СКТПХ-01-03-2021 от 01.03.2021 Спецификация №33.3-ЮНГ-4072Д  от 17.04.2024</t>
        </is>
      </c>
      <c r="H568" s="64" t="inlineStr">
        <is>
          <t>Готовая продукция Пакер, Муфта ГРП</t>
        </is>
      </c>
      <c r="I568" s="64" t="inlineStr">
        <is>
          <t>Муфта гидравлическая ГРП МГГРП 114 ОТТМ ОНГ.216.00.000-01-032 ТР.23.028 без подг. патрубков с упаков</t>
        </is>
      </c>
      <c r="J568" s="64" t="inlineStr">
        <is>
          <t>Готовая продукция Пакер, Муфта ГРП</t>
        </is>
      </c>
      <c r="K568" s="64" t="n"/>
      <c r="L568" s="64" t="n"/>
      <c r="M568" s="64" t="inlineStr">
        <is>
          <t>ЕР-00115419</t>
        </is>
      </c>
      <c r="N568" s="65" t="n">
        <v>4</v>
      </c>
      <c r="O568" s="60" t="n">
        <v>184460</v>
      </c>
      <c r="P568" s="66" t="n">
        <v>-17857.75</v>
      </c>
      <c r="Q568" s="61" t="n">
        <v>202317.75</v>
      </c>
      <c r="R568" s="60" t="n">
        <v>102498.12</v>
      </c>
      <c r="S568" s="61">
        <f>Q568-R568</f>
        <v/>
      </c>
      <c r="T568" s="61">
        <f>O568/N568</f>
        <v/>
      </c>
      <c r="U568" s="61">
        <f>R568/N568</f>
        <v/>
      </c>
      <c r="V568" s="67">
        <f>P568/O568</f>
        <v/>
      </c>
      <c r="W568" s="61">
        <f>R568</f>
        <v/>
      </c>
      <c r="X568" s="61" t="n">
        <v>44921.27461835587</v>
      </c>
      <c r="Y568" s="61">
        <f>X568/N568</f>
        <v/>
      </c>
      <c r="Z568" s="61">
        <f>P568-X568</f>
        <v/>
      </c>
      <c r="AA568" s="61">
        <f>Z568/O568</f>
        <v/>
      </c>
      <c r="AB568" s="61">
        <f>Q568+X568</f>
        <v/>
      </c>
      <c r="AC568" s="61">
        <f>AB568/N568</f>
        <v/>
      </c>
      <c r="AD568" s="61">
        <f>100%-AC568/T568</f>
        <v/>
      </c>
      <c r="AE568" s="68" t="n"/>
      <c r="AF568" s="68" t="n"/>
      <c r="AG568" s="68" t="n"/>
      <c r="AH568" s="68" t="n"/>
      <c r="AI568" s="68" t="n"/>
      <c r="AJ568" s="68" t="n"/>
      <c r="AK568" s="68" t="n"/>
      <c r="AL568" s="69" t="inlineStr">
        <is>
          <t>СК ТПХ</t>
        </is>
      </c>
      <c r="AM568" s="66" t="n"/>
      <c r="AN568" s="66" t="n"/>
      <c r="AO568" s="66" t="n"/>
      <c r="AP568" s="70" t="inlineStr">
        <is>
          <t>Муфта гидравлическая ГРП МГГРП 114 ОТТМ ОНГ.216.00.000-01-032 ТР.23.028 без подгоночных патрубков с</t>
        </is>
      </c>
      <c r="AQ568" s="61">
        <f>SUMIFS($R:$R,$I:$I,$I568,$AT:$AT,$AT568)/SUMIFS($N:$N,$I:$I,$I568,$AT:$AT,$AT568)</f>
        <v/>
      </c>
      <c r="AR568" s="61">
        <f>SUMIFS($Q:$Q,$I:$I,$I568,$AT:$AT,$AT568)/SUMIFS($N:$N,$I:$I,$I568,$AT:$AT,$AT568)</f>
        <v/>
      </c>
      <c r="AS568" s="61">
        <f>SUMIFS($X:$X,$I:$I,$I568,$AT:$AT,$AT568)/SUMIFS($N:$N,$I:$I,$I568,$AT:$AT,$AT568)</f>
        <v/>
      </c>
      <c r="AT568" s="70" t="inlineStr">
        <is>
          <t>4 квартал 2024</t>
        </is>
      </c>
    </row>
    <row r="569" hidden="1" ht="10.75" customFormat="1" customHeight="1" s="70">
      <c r="A569" s="64" t="inlineStr">
        <is>
          <t>Прочее</t>
        </is>
      </c>
      <c r="B569" s="64" t="inlineStr">
        <is>
          <t>Декабрь 2024 г.</t>
        </is>
      </c>
      <c r="C569" s="64" t="inlineStr">
        <is>
          <t>Реализация товаров и услуг 00ЕР-004953 от 16.12.2024 15:58:07</t>
        </is>
      </c>
      <c r="D569" s="64" t="inlineStr">
        <is>
          <t>шт</t>
        </is>
      </c>
      <c r="E569" s="64" t="inlineStr">
        <is>
          <t>СК ТАТПРОМ-ХОЛДИНГ</t>
        </is>
      </c>
      <c r="F569" s="64" t="inlineStr">
        <is>
          <t>РН-ЮГАНСКНЕФТЕГАЗ</t>
        </is>
      </c>
      <c r="G569" s="64" t="inlineStr">
        <is>
          <t>Договор поставки продукции №СКТПХ-01-03-2021 от 01.03.2021 Спецификация № 49-СКТПХ-НЧТЗ-ИС от 24.01.2024</t>
        </is>
      </c>
      <c r="H569" s="64" t="inlineStr">
        <is>
          <t>Готовая продукция Прочее</t>
        </is>
      </c>
      <c r="I569" s="64" t="inlineStr">
        <is>
          <t>Ведомость ЗИП-О (на 1 комплект) УГРХП.114.178.10 ЗИ с упаковкой</t>
        </is>
      </c>
      <c r="J569" s="64" t="inlineStr">
        <is>
          <t>Готовая продукция Прочее</t>
        </is>
      </c>
      <c r="K569" s="64" t="n"/>
      <c r="L569" s="64" t="n"/>
      <c r="M569" s="64" t="inlineStr">
        <is>
          <t>ЕР-00098183</t>
        </is>
      </c>
      <c r="N569" s="65" t="n">
        <v>1</v>
      </c>
      <c r="O569" s="60" t="n">
        <v>14887</v>
      </c>
      <c r="P569" s="66" t="n">
        <v>-4719.96</v>
      </c>
      <c r="Q569" s="61" t="n">
        <v>19606.96</v>
      </c>
      <c r="R569" s="60" t="n">
        <v>9024.790000000001</v>
      </c>
      <c r="S569" s="61">
        <f>Q569-R569</f>
        <v/>
      </c>
      <c r="T569" s="61">
        <f>O569/N569</f>
        <v/>
      </c>
      <c r="U569" s="61">
        <f>R569/N569</f>
        <v/>
      </c>
      <c r="V569" s="67">
        <f>P569/O569</f>
        <v/>
      </c>
      <c r="W569" s="61">
        <f>R569</f>
        <v/>
      </c>
      <c r="X569" s="61" t="n">
        <v>3955.243959235467</v>
      </c>
      <c r="Y569" s="61">
        <f>X569/N569</f>
        <v/>
      </c>
      <c r="Z569" s="61">
        <f>P569-X569</f>
        <v/>
      </c>
      <c r="AA569" s="61">
        <f>Z569/O569</f>
        <v/>
      </c>
      <c r="AB569" s="61">
        <f>Q569+X569</f>
        <v/>
      </c>
      <c r="AC569" s="61">
        <f>AB569/N569</f>
        <v/>
      </c>
      <c r="AD569" s="61">
        <f>100%-AC569/T569</f>
        <v/>
      </c>
      <c r="AE569" s="68" t="n"/>
      <c r="AF569" s="68" t="n"/>
      <c r="AG569" s="68" t="n"/>
      <c r="AH569" s="68" t="n"/>
      <c r="AI569" s="68" t="n"/>
      <c r="AJ569" s="68" t="n"/>
      <c r="AK569" s="68" t="n"/>
      <c r="AL569" s="69" t="inlineStr">
        <is>
          <t>СК ТПХ</t>
        </is>
      </c>
      <c r="AM569" s="66" t="n"/>
      <c r="AN569" s="66" t="n"/>
      <c r="AO569" s="66" t="n"/>
      <c r="AP569" s="70">
        <f>I569</f>
        <v/>
      </c>
      <c r="AQ569" s="61">
        <f>SUMIFS($R:$R,$I:$I,$I569,$AT:$AT,$AT569)/SUMIFS($N:$N,$I:$I,$I569,$AT:$AT,$AT569)</f>
        <v/>
      </c>
      <c r="AR569" s="61">
        <f>SUMIFS($Q:$Q,$I:$I,$I569,$AT:$AT,$AT569)/SUMIFS($N:$N,$I:$I,$I569,$AT:$AT,$AT569)</f>
        <v/>
      </c>
      <c r="AS569" s="61">
        <f>SUMIFS($X:$X,$I:$I,$I569,$AT:$AT,$AT569)/SUMIFS($N:$N,$I:$I,$I569,$AT:$AT,$AT569)</f>
        <v/>
      </c>
      <c r="AT569" s="70" t="inlineStr">
        <is>
          <t>4 квартал 2024</t>
        </is>
      </c>
    </row>
    <row r="570" hidden="1" ht="10.75" customFormat="1" customHeight="1" s="70">
      <c r="A570" s="64" t="inlineStr">
        <is>
          <t>Прочее</t>
        </is>
      </c>
      <c r="B570" s="64" t="inlineStr">
        <is>
          <t>Декабрь 2024 г.</t>
        </is>
      </c>
      <c r="C570" s="64" t="inlineStr">
        <is>
          <t>Реализация товаров и услуг 00ЕР-004954 от 16.12.2024 16:01:54</t>
        </is>
      </c>
      <c r="D570" s="64" t="inlineStr">
        <is>
          <t>шт</t>
        </is>
      </c>
      <c r="E570" s="64" t="inlineStr">
        <is>
          <t>СК ТАТПРОМ-ХОЛДИНГ</t>
        </is>
      </c>
      <c r="F570" s="64" t="inlineStr">
        <is>
          <t>РН-ЮГАНСКНЕФТЕГАЗ</t>
        </is>
      </c>
      <c r="G570" s="64" t="inlineStr">
        <is>
          <t>Договор поставки продукции №СКТПХ-01-03-2021 от 01.03.2021 Спецификация № 49-СКТПХ-НЧТЗ-ИС от 24.01.2024</t>
        </is>
      </c>
      <c r="H570" s="64" t="inlineStr">
        <is>
          <t>Готовая продукция Прочее</t>
        </is>
      </c>
      <c r="I570" s="64" t="inlineStr">
        <is>
          <t>Ведомость ЗИП-О (на 1 комплект) УГРХП.114.178.10 ЗИ с упаковкой</t>
        </is>
      </c>
      <c r="J570" s="64" t="inlineStr">
        <is>
          <t>Готовая продукция Прочее</t>
        </is>
      </c>
      <c r="K570" s="64" t="n"/>
      <c r="L570" s="64" t="n"/>
      <c r="M570" s="64" t="inlineStr">
        <is>
          <t>ЕР-00098183</t>
        </is>
      </c>
      <c r="N570" s="65" t="n">
        <v>2</v>
      </c>
      <c r="O570" s="60" t="n">
        <v>29774</v>
      </c>
      <c r="P570" s="66" t="n">
        <v>-9439.92</v>
      </c>
      <c r="Q570" s="61" t="n">
        <v>39213.92</v>
      </c>
      <c r="R570" s="60" t="n">
        <v>18049.58</v>
      </c>
      <c r="S570" s="61">
        <f>Q570-R570</f>
        <v/>
      </c>
      <c r="T570" s="61">
        <f>O570/N570</f>
        <v/>
      </c>
      <c r="U570" s="61">
        <f>R570/N570</f>
        <v/>
      </c>
      <c r="V570" s="67">
        <f>P570/O570</f>
        <v/>
      </c>
      <c r="W570" s="61">
        <f>R570</f>
        <v/>
      </c>
      <c r="X570" s="61" t="n">
        <v>7910.487918470933</v>
      </c>
      <c r="Y570" s="61">
        <f>X570/N570</f>
        <v/>
      </c>
      <c r="Z570" s="61">
        <f>P570-X570</f>
        <v/>
      </c>
      <c r="AA570" s="61">
        <f>Z570/O570</f>
        <v/>
      </c>
      <c r="AB570" s="61">
        <f>Q570+X570</f>
        <v/>
      </c>
      <c r="AC570" s="61">
        <f>AB570/N570</f>
        <v/>
      </c>
      <c r="AD570" s="61">
        <f>100%-AC570/T570</f>
        <v/>
      </c>
      <c r="AE570" s="68" t="n"/>
      <c r="AF570" s="68" t="n"/>
      <c r="AG570" s="68" t="n"/>
      <c r="AH570" s="68" t="n"/>
      <c r="AI570" s="68" t="n"/>
      <c r="AJ570" s="68" t="n"/>
      <c r="AK570" s="68" t="n"/>
      <c r="AL570" s="69" t="inlineStr">
        <is>
          <t>СК ТПХ</t>
        </is>
      </c>
      <c r="AM570" s="66" t="n"/>
      <c r="AN570" s="66" t="n"/>
      <c r="AO570" s="66" t="n"/>
      <c r="AP570" s="70">
        <f>I570</f>
        <v/>
      </c>
      <c r="AQ570" s="61">
        <f>SUMIFS($R:$R,$I:$I,$I570,$AT:$AT,$AT570)/SUMIFS($N:$N,$I:$I,$I570,$AT:$AT,$AT570)</f>
        <v/>
      </c>
      <c r="AR570" s="61">
        <f>SUMIFS($Q:$Q,$I:$I,$I570,$AT:$AT,$AT570)/SUMIFS($N:$N,$I:$I,$I570,$AT:$AT,$AT570)</f>
        <v/>
      </c>
      <c r="AS570" s="61">
        <f>SUMIFS($X:$X,$I:$I,$I570,$AT:$AT,$AT570)/SUMIFS($N:$N,$I:$I,$I570,$AT:$AT,$AT570)</f>
        <v/>
      </c>
      <c r="AT570" s="70" t="inlineStr">
        <is>
          <t>4 квартал 2024</t>
        </is>
      </c>
    </row>
    <row r="571" hidden="1" ht="10.75" customFormat="1" customHeight="1" s="70">
      <c r="A571" s="64" t="inlineStr">
        <is>
          <t>ГРП</t>
        </is>
      </c>
      <c r="B571" s="64" t="inlineStr">
        <is>
          <t>Декабрь 2024 г.</t>
        </is>
      </c>
      <c r="C571" s="64" t="inlineStr">
        <is>
          <t>Реализация товаров и услуг 00ЕР-004976 от 19.12.2024 9:04:59</t>
        </is>
      </c>
      <c r="D571" s="64" t="inlineStr">
        <is>
          <t>шт</t>
        </is>
      </c>
      <c r="E571" s="64" t="inlineStr">
        <is>
          <t>СК ТАТПРОМ-ХОЛДИНГ</t>
        </is>
      </c>
      <c r="F571" s="64" t="inlineStr">
        <is>
          <t>БУРСЕРВИС ООО</t>
        </is>
      </c>
      <c r="G571" s="64" t="inlineStr">
        <is>
          <t>Договор поставки №СКТПХ-01-03-2021 от 01.03.2021 г., Спецификация №54.2-БурСервис-1568-БУР-07-24 от 08.08.2024 г.</t>
        </is>
      </c>
      <c r="H571" s="64" t="inlineStr">
        <is>
          <t>Готовая продукция Пакер, Муфта ГРП</t>
        </is>
      </c>
      <c r="I571" s="64" t="inlineStr">
        <is>
          <t>Муфта гидравлическая ГРП МГГРП 114 БТС ОНГ.216.00.000-01-022 ТР.23.028 без подг. патр. с упаковкой</t>
        </is>
      </c>
      <c r="J571" s="64" t="inlineStr">
        <is>
          <t>Готовая продукция Пакер, Муфта ГРП</t>
        </is>
      </c>
      <c r="K571" s="64" t="n"/>
      <c r="L571" s="64" t="n"/>
      <c r="M571" s="64" t="inlineStr">
        <is>
          <t>ЕР-00121067</t>
        </is>
      </c>
      <c r="N571" s="65" t="n">
        <v>2</v>
      </c>
      <c r="O571" s="60" t="n">
        <v>67996</v>
      </c>
      <c r="P571" s="66" t="n">
        <v>5760.31</v>
      </c>
      <c r="Q571" s="61" t="n">
        <v>62235.69</v>
      </c>
      <c r="R571" s="60" t="n">
        <v>22780.28</v>
      </c>
      <c r="S571" s="61">
        <f>Q571-R571</f>
        <v/>
      </c>
      <c r="T571" s="61">
        <f>O571/N571</f>
        <v/>
      </c>
      <c r="U571" s="61">
        <f>R571/N571</f>
        <v/>
      </c>
      <c r="V571" s="67">
        <f>P571/O571</f>
        <v/>
      </c>
      <c r="W571" s="61">
        <f>R571</f>
        <v/>
      </c>
      <c r="X571" s="61" t="n">
        <v>9983.785202724108</v>
      </c>
      <c r="Y571" s="61">
        <f>X571/N571</f>
        <v/>
      </c>
      <c r="Z571" s="61">
        <f>P571-X571</f>
        <v/>
      </c>
      <c r="AA571" s="61">
        <f>Z571/O571</f>
        <v/>
      </c>
      <c r="AB571" s="61">
        <f>Q571+X571</f>
        <v/>
      </c>
      <c r="AC571" s="61">
        <f>AB571/N571</f>
        <v/>
      </c>
      <c r="AD571" s="61">
        <f>100%-AC571/T571</f>
        <v/>
      </c>
      <c r="AE571" s="68" t="n"/>
      <c r="AF571" s="68" t="n"/>
      <c r="AG571" s="68" t="n"/>
      <c r="AH571" s="68" t="n"/>
      <c r="AI571" s="68" t="n"/>
      <c r="AJ571" s="68" t="n"/>
      <c r="AK571" s="68" t="n"/>
      <c r="AL571" s="69" t="inlineStr">
        <is>
          <t>СК ТПХ</t>
        </is>
      </c>
      <c r="AM571" s="66" t="n"/>
      <c r="AN571" s="66" t="n"/>
      <c r="AO571" s="66" t="n"/>
      <c r="AP571" s="70" t="inlineStr">
        <is>
          <t>Муфта гидравлическая ГРП МГГРП 114 БТС ОНГ.216.00.000-01-022 ТР.23.028 без подгоночных патрубков с у</t>
        </is>
      </c>
      <c r="AQ571" s="61">
        <f>SUMIFS($R:$R,$I:$I,$I571,$AT:$AT,$AT571)/SUMIFS($N:$N,$I:$I,$I571,$AT:$AT,$AT571)</f>
        <v/>
      </c>
      <c r="AR571" s="61">
        <f>SUMIFS($Q:$Q,$I:$I,$I571,$AT:$AT,$AT571)/SUMIFS($N:$N,$I:$I,$I571,$AT:$AT,$AT571)</f>
        <v/>
      </c>
      <c r="AS571" s="61">
        <f>SUMIFS($X:$X,$I:$I,$I571,$AT:$AT,$AT571)/SUMIFS($N:$N,$I:$I,$I571,$AT:$AT,$AT571)</f>
        <v/>
      </c>
      <c r="AT571" s="70" t="inlineStr">
        <is>
          <t>4 квартал 2024</t>
        </is>
      </c>
    </row>
    <row r="572" hidden="1" ht="10.75" customFormat="1" customHeight="1" s="70">
      <c r="A572" s="64" t="inlineStr">
        <is>
          <t>ГРП</t>
        </is>
      </c>
      <c r="B572" s="64" t="inlineStr">
        <is>
          <t>Декабрь 2024 г.</t>
        </is>
      </c>
      <c r="C572" s="64" t="inlineStr">
        <is>
          <t>Реализация товаров и услуг 00ЕР-004976 от 19.12.2024 9:04:59</t>
        </is>
      </c>
      <c r="D572" s="64" t="inlineStr">
        <is>
          <t>шт</t>
        </is>
      </c>
      <c r="E572" s="64" t="inlineStr">
        <is>
          <t>СК ТАТПРОМ-ХОЛДИНГ</t>
        </is>
      </c>
      <c r="F572" s="64" t="inlineStr">
        <is>
          <t>БУРСЕРВИС ООО</t>
        </is>
      </c>
      <c r="G572" s="64" t="inlineStr">
        <is>
          <t>Договор поставки №СКТПХ-01-03-2021 от 01.03.2021 г., Спецификация №54.2-БурСервис-1568-БУР-07-24 от 08.08.2024 г.</t>
        </is>
      </c>
      <c r="H572" s="64" t="inlineStr">
        <is>
          <t>Готовая продукция Пакер, Муфта ГРП</t>
        </is>
      </c>
      <c r="I572" s="64" t="inlineStr">
        <is>
          <t>Муфта МШГРП 114 БТС МШГРП.114.015-022-50,00 ТР.23.028 без подгоночных патрубков с упаковкой</t>
        </is>
      </c>
      <c r="J572" s="64" t="inlineStr">
        <is>
          <t>Готовая продукция Пакер, Муфта ГРП</t>
        </is>
      </c>
      <c r="K572" s="64" t="n"/>
      <c r="L572" s="64" t="n"/>
      <c r="M572" s="64" t="inlineStr">
        <is>
          <t>ЕР-00120604</t>
        </is>
      </c>
      <c r="N572" s="65" t="n">
        <v>2</v>
      </c>
      <c r="O572" s="60" t="n">
        <v>134020</v>
      </c>
      <c r="P572" s="66" t="n">
        <v>15382.71</v>
      </c>
      <c r="Q572" s="61" t="n">
        <v>118637.29</v>
      </c>
      <c r="R572" s="60" t="n">
        <v>55789.49</v>
      </c>
      <c r="S572" s="61">
        <f>Q572-R572</f>
        <v/>
      </c>
      <c r="T572" s="61">
        <f>O572/N572</f>
        <v/>
      </c>
      <c r="U572" s="61">
        <f>R572/N572</f>
        <v/>
      </c>
      <c r="V572" s="67">
        <f>P572/O572</f>
        <v/>
      </c>
      <c r="W572" s="61">
        <f>R572</f>
        <v/>
      </c>
      <c r="X572" s="61" t="n">
        <v>24450.54603058104</v>
      </c>
      <c r="Y572" s="61">
        <f>X572/N572</f>
        <v/>
      </c>
      <c r="Z572" s="61">
        <f>P572-X572</f>
        <v/>
      </c>
      <c r="AA572" s="61">
        <f>Z572/O572</f>
        <v/>
      </c>
      <c r="AB572" s="61">
        <f>Q572+X572</f>
        <v/>
      </c>
      <c r="AC572" s="61">
        <f>AB572/N572</f>
        <v/>
      </c>
      <c r="AD572" s="61">
        <f>100%-AC572/T572</f>
        <v/>
      </c>
      <c r="AE572" s="68" t="n"/>
      <c r="AF572" s="68" t="n"/>
      <c r="AG572" s="68" t="n"/>
      <c r="AH572" s="68" t="n"/>
      <c r="AI572" s="68" t="n"/>
      <c r="AJ572" s="68" t="n"/>
      <c r="AK572" s="68" t="n"/>
      <c r="AL572" s="69" t="inlineStr">
        <is>
          <t>СК ТПХ</t>
        </is>
      </c>
      <c r="AM572" s="66" t="n"/>
      <c r="AN572" s="66" t="n"/>
      <c r="AO572" s="66" t="n"/>
      <c r="AP572" s="70" t="inlineStr">
        <is>
          <t>Муфта шариковая для гидроразрыва пласта МШГРП 114 БТС МШГРП. 114.015-022-50,00 ТР.23.028 без подгоно</t>
        </is>
      </c>
      <c r="AQ572" s="61">
        <f>SUMIFS($R:$R,$I:$I,$I572,$AT:$AT,$AT572)/SUMIFS($N:$N,$I:$I,$I572,$AT:$AT,$AT572)</f>
        <v/>
      </c>
      <c r="AR572" s="61">
        <f>SUMIFS($Q:$Q,$I:$I,$I572,$AT:$AT,$AT572)/SUMIFS($N:$N,$I:$I,$I572,$AT:$AT,$AT572)</f>
        <v/>
      </c>
      <c r="AS572" s="61">
        <f>SUMIFS($X:$X,$I:$I,$I572,$AT:$AT,$AT572)/SUMIFS($N:$N,$I:$I,$I572,$AT:$AT,$AT572)</f>
        <v/>
      </c>
      <c r="AT572" s="70" t="inlineStr">
        <is>
          <t>4 квартал 2024</t>
        </is>
      </c>
    </row>
    <row r="573" hidden="1" ht="10.75" customFormat="1" customHeight="1" s="70">
      <c r="A573" s="64" t="inlineStr">
        <is>
          <t>ГРП</t>
        </is>
      </c>
      <c r="B573" s="64" t="inlineStr">
        <is>
          <t>Декабрь 2024 г.</t>
        </is>
      </c>
      <c r="C573" s="64" t="inlineStr">
        <is>
          <t>Реализация товаров и услуг 00ЕР-004976 от 19.12.2024 9:04:59</t>
        </is>
      </c>
      <c r="D573" s="64" t="inlineStr">
        <is>
          <t>шт</t>
        </is>
      </c>
      <c r="E573" s="64" t="inlineStr">
        <is>
          <t>СК ТАТПРОМ-ХОЛДИНГ</t>
        </is>
      </c>
      <c r="F573" s="64" t="inlineStr">
        <is>
          <t>БУРСЕРВИС ООО</t>
        </is>
      </c>
      <c r="G573" s="64" t="inlineStr">
        <is>
          <t>Договор поставки №СКТПХ-01-03-2021 от 01.03.2021 г., Спецификация №54.2-БурСервис-1568-БУР-07-24 от 08.08.2024 г.</t>
        </is>
      </c>
      <c r="H573" s="64" t="inlineStr">
        <is>
          <t>Готовая продукция Пакер, Муфта ГРП</t>
        </is>
      </c>
      <c r="I573" s="64" t="inlineStr">
        <is>
          <t>Муфта МШГРП 114 БТС МШГРП.114.015-022-52,50 ТР.23.028 без подгоночных патрубков с упаковкой</t>
        </is>
      </c>
      <c r="J573" s="64" t="inlineStr">
        <is>
          <t>Готовая продукция Пакер, Муфта ГРП</t>
        </is>
      </c>
      <c r="K573" s="64" t="n"/>
      <c r="L573" s="64" t="n"/>
      <c r="M573" s="64" t="inlineStr">
        <is>
          <t>ЕР-00120614</t>
        </is>
      </c>
      <c r="N573" s="65" t="n">
        <v>2</v>
      </c>
      <c r="O573" s="60" t="n">
        <v>134020</v>
      </c>
      <c r="P573" s="66" t="n">
        <v>11422.7</v>
      </c>
      <c r="Q573" s="61" t="n">
        <v>122597.3</v>
      </c>
      <c r="R573" s="60" t="n">
        <v>61599.16</v>
      </c>
      <c r="S573" s="61">
        <f>Q573-R573</f>
        <v/>
      </c>
      <c r="T573" s="61">
        <f>O573/N573</f>
        <v/>
      </c>
      <c r="U573" s="61">
        <f>R573/N573</f>
        <v/>
      </c>
      <c r="V573" s="67">
        <f>P573/O573</f>
        <v/>
      </c>
      <c r="W573" s="61">
        <f>R573</f>
        <v/>
      </c>
      <c r="X573" s="61" t="n">
        <v>26996.71742876886</v>
      </c>
      <c r="Y573" s="61">
        <f>X573/N573</f>
        <v/>
      </c>
      <c r="Z573" s="61">
        <f>P573-X573</f>
        <v/>
      </c>
      <c r="AA573" s="61">
        <f>Z573/O573</f>
        <v/>
      </c>
      <c r="AB573" s="61">
        <f>Q573+X573</f>
        <v/>
      </c>
      <c r="AC573" s="61">
        <f>AB573/N573</f>
        <v/>
      </c>
      <c r="AD573" s="61">
        <f>100%-AC573/T573</f>
        <v/>
      </c>
      <c r="AE573" s="68" t="n"/>
      <c r="AF573" s="68" t="n"/>
      <c r="AG573" s="68" t="n"/>
      <c r="AH573" s="68" t="n"/>
      <c r="AI573" s="68" t="n"/>
      <c r="AJ573" s="68" t="n"/>
      <c r="AK573" s="68" t="n"/>
      <c r="AL573" s="69" t="inlineStr">
        <is>
          <t>СК ТПХ</t>
        </is>
      </c>
      <c r="AM573" s="66" t="n"/>
      <c r="AN573" s="66" t="n"/>
      <c r="AO573" s="66" t="n"/>
      <c r="AP573" s="70" t="inlineStr">
        <is>
          <t>Муфта шариковая для гидроразрыва пласта МШГРП 114 БТС МШГРП.114.015-022-52,50 ТР.23.028 без подгоноч</t>
        </is>
      </c>
      <c r="AQ573" s="61">
        <f>SUMIFS($R:$R,$I:$I,$I573,$AT:$AT,$AT573)/SUMIFS($N:$N,$I:$I,$I573,$AT:$AT,$AT573)</f>
        <v/>
      </c>
      <c r="AR573" s="61">
        <f>SUMIFS($Q:$Q,$I:$I,$I573,$AT:$AT,$AT573)/SUMIFS($N:$N,$I:$I,$I573,$AT:$AT,$AT573)</f>
        <v/>
      </c>
      <c r="AS573" s="61">
        <f>SUMIFS($X:$X,$I:$I,$I573,$AT:$AT,$AT573)/SUMIFS($N:$N,$I:$I,$I573,$AT:$AT,$AT573)</f>
        <v/>
      </c>
      <c r="AT573" s="70" t="inlineStr">
        <is>
          <t>4 квартал 2024</t>
        </is>
      </c>
    </row>
    <row r="574" hidden="1" ht="10.75" customFormat="1" customHeight="1" s="70">
      <c r="A574" s="64" t="inlineStr">
        <is>
          <t>ГРП</t>
        </is>
      </c>
      <c r="B574" s="64" t="inlineStr">
        <is>
          <t>Декабрь 2024 г.</t>
        </is>
      </c>
      <c r="C574" s="64" t="inlineStr">
        <is>
          <t>Реализация товаров и услуг 00ЕР-004976 от 19.12.2024 9:04:59</t>
        </is>
      </c>
      <c r="D574" s="64" t="inlineStr">
        <is>
          <t>шт</t>
        </is>
      </c>
      <c r="E574" s="64" t="inlineStr">
        <is>
          <t>СК ТАТПРОМ-ХОЛДИНГ</t>
        </is>
      </c>
      <c r="F574" s="64" t="inlineStr">
        <is>
          <t>БУРСЕРВИС ООО</t>
        </is>
      </c>
      <c r="G574" s="64" t="inlineStr">
        <is>
          <t>Договор поставки №СКТПХ-01-03-2021 от 01.03.2021 г., Спецификация №54.2-БурСервис-1568-БУР-07-24 от 08.08.2024 г.</t>
        </is>
      </c>
      <c r="H574" s="64" t="inlineStr">
        <is>
          <t>Готовая продукция Пакер, Муфта ГРП</t>
        </is>
      </c>
      <c r="I574" s="64" t="inlineStr">
        <is>
          <t>Муфта МШГРП 114 БТС МШГРП.114.015-022-55,00 ТР.23.028 без подгоночных патрубков с упаковкой</t>
        </is>
      </c>
      <c r="J574" s="64" t="inlineStr">
        <is>
          <t>Готовая продукция Пакер, Муфта ГРП</t>
        </is>
      </c>
      <c r="K574" s="64" t="n"/>
      <c r="L574" s="64" t="n"/>
      <c r="M574" s="64" t="inlineStr">
        <is>
          <t>ЕР-00120610</t>
        </is>
      </c>
      <c r="N574" s="65" t="n">
        <v>2</v>
      </c>
      <c r="O574" s="60" t="n">
        <v>134020</v>
      </c>
      <c r="P574" s="66" t="n">
        <v>15889.82</v>
      </c>
      <c r="Q574" s="61" t="n">
        <v>118130.18</v>
      </c>
      <c r="R574" s="60" t="n">
        <v>55783.51</v>
      </c>
      <c r="S574" s="61">
        <f>Q574-R574</f>
        <v/>
      </c>
      <c r="T574" s="61">
        <f>O574/N574</f>
        <v/>
      </c>
      <c r="U574" s="61">
        <f>R574/N574</f>
        <v/>
      </c>
      <c r="V574" s="67">
        <f>P574/O574</f>
        <v/>
      </c>
      <c r="W574" s="61">
        <f>R574</f>
        <v/>
      </c>
      <c r="X574" s="61" t="n">
        <v>24447.92520961166</v>
      </c>
      <c r="Y574" s="61">
        <f>X574/N574</f>
        <v/>
      </c>
      <c r="Z574" s="61">
        <f>P574-X574</f>
        <v/>
      </c>
      <c r="AA574" s="61">
        <f>Z574/O574</f>
        <v/>
      </c>
      <c r="AB574" s="61">
        <f>Q574+X574</f>
        <v/>
      </c>
      <c r="AC574" s="61">
        <f>AB574/N574</f>
        <v/>
      </c>
      <c r="AD574" s="61">
        <f>100%-AC574/T574</f>
        <v/>
      </c>
      <c r="AE574" s="68" t="n"/>
      <c r="AF574" s="68" t="n"/>
      <c r="AG574" s="68" t="n"/>
      <c r="AH574" s="68" t="n"/>
      <c r="AI574" s="68" t="n"/>
      <c r="AJ574" s="68" t="n"/>
      <c r="AK574" s="68" t="n"/>
      <c r="AL574" s="69" t="inlineStr">
        <is>
          <t>СК ТПХ</t>
        </is>
      </c>
      <c r="AM574" s="66" t="n"/>
      <c r="AN574" s="66" t="n"/>
      <c r="AO574" s="66" t="n"/>
      <c r="AP574" s="70" t="inlineStr">
        <is>
          <t>Муфта шариковая для гидроразрыва пласта МШГРП 114 БТС МШГРП. 114.015-022-55,00 ТР.23.028 без подгоно</t>
        </is>
      </c>
      <c r="AQ574" s="61">
        <f>SUMIFS($R:$R,$I:$I,$I574,$AT:$AT,$AT574)/SUMIFS($N:$N,$I:$I,$I574,$AT:$AT,$AT574)</f>
        <v/>
      </c>
      <c r="AR574" s="61">
        <f>SUMIFS($Q:$Q,$I:$I,$I574,$AT:$AT,$AT574)/SUMIFS($N:$N,$I:$I,$I574,$AT:$AT,$AT574)</f>
        <v/>
      </c>
      <c r="AS574" s="61">
        <f>SUMIFS($X:$X,$I:$I,$I574,$AT:$AT,$AT574)/SUMIFS($N:$N,$I:$I,$I574,$AT:$AT,$AT574)</f>
        <v/>
      </c>
      <c r="AT574" s="70" t="inlineStr">
        <is>
          <t>4 квартал 2024</t>
        </is>
      </c>
    </row>
    <row r="575" hidden="1" ht="10.75" customFormat="1" customHeight="1" s="70">
      <c r="A575" s="64" t="inlineStr">
        <is>
          <t>ГРП</t>
        </is>
      </c>
      <c r="B575" s="64" t="inlineStr">
        <is>
          <t>Декабрь 2024 г.</t>
        </is>
      </c>
      <c r="C575" s="64" t="inlineStr">
        <is>
          <t>Реализация товаров и услуг 00ЕР-004976 от 19.12.2024 9:04:59</t>
        </is>
      </c>
      <c r="D575" s="64" t="inlineStr">
        <is>
          <t>шт</t>
        </is>
      </c>
      <c r="E575" s="64" t="inlineStr">
        <is>
          <t>СК ТАТПРОМ-ХОЛДИНГ</t>
        </is>
      </c>
      <c r="F575" s="64" t="inlineStr">
        <is>
          <t>БУРСЕРВИС ООО</t>
        </is>
      </c>
      <c r="G575" s="64" t="inlineStr">
        <is>
          <t>Договор поставки №СКТПХ-01-03-2021 от 01.03.2021 г., Спецификация №54.2-БурСервис-1568-БУР-07-24 от 08.08.2024 г.</t>
        </is>
      </c>
      <c r="H575" s="64" t="inlineStr">
        <is>
          <t>Готовая продукция Пакер, Муфта ГРП</t>
        </is>
      </c>
      <c r="I575" s="64" t="inlineStr">
        <is>
          <t>Муфта МШГРП 114 БТС МШГРП.114.015-022-57,50 ТР.23.028 без подгоночных патрубков с упаковкой</t>
        </is>
      </c>
      <c r="J575" s="64" t="inlineStr">
        <is>
          <t>Готовая продукция Пакер, Муфта ГРП</t>
        </is>
      </c>
      <c r="K575" s="64" t="n"/>
      <c r="L575" s="64" t="n"/>
      <c r="M575" s="64" t="inlineStr">
        <is>
          <t>ЕР-00120640</t>
        </is>
      </c>
      <c r="N575" s="65" t="n">
        <v>2</v>
      </c>
      <c r="O575" s="60" t="n">
        <v>134020</v>
      </c>
      <c r="P575" s="66" t="n">
        <v>15895.4</v>
      </c>
      <c r="Q575" s="61" t="n">
        <v>118124.6</v>
      </c>
      <c r="R575" s="60" t="n">
        <v>55780.06</v>
      </c>
      <c r="S575" s="61">
        <f>Q575-R575</f>
        <v/>
      </c>
      <c r="T575" s="61">
        <f>O575/N575</f>
        <v/>
      </c>
      <c r="U575" s="61">
        <f>R575/N575</f>
        <v/>
      </c>
      <c r="V575" s="67">
        <f>P575/O575</f>
        <v/>
      </c>
      <c r="W575" s="61">
        <f>R575</f>
        <v/>
      </c>
      <c r="X575" s="61" t="n">
        <v>24446.41319751394</v>
      </c>
      <c r="Y575" s="61">
        <f>X575/N575</f>
        <v/>
      </c>
      <c r="Z575" s="61">
        <f>P575-X575</f>
        <v/>
      </c>
      <c r="AA575" s="61">
        <f>Z575/O575</f>
        <v/>
      </c>
      <c r="AB575" s="61">
        <f>Q575+X575</f>
        <v/>
      </c>
      <c r="AC575" s="61">
        <f>AB575/N575</f>
        <v/>
      </c>
      <c r="AD575" s="61">
        <f>100%-AC575/T575</f>
        <v/>
      </c>
      <c r="AE575" s="68" t="n"/>
      <c r="AF575" s="68" t="n"/>
      <c r="AG575" s="68" t="n"/>
      <c r="AH575" s="68" t="n"/>
      <c r="AI575" s="68" t="n"/>
      <c r="AJ575" s="68" t="n"/>
      <c r="AK575" s="68" t="n"/>
      <c r="AL575" s="69" t="inlineStr">
        <is>
          <t>СК ТПХ</t>
        </is>
      </c>
      <c r="AM575" s="66" t="n"/>
      <c r="AN575" s="66" t="n"/>
      <c r="AO575" s="66" t="n"/>
      <c r="AP575" s="70" t="inlineStr">
        <is>
          <t>Муфта шариковая для гидроразрыва пласта МШГРП 114 БТС МШГРП. 114.015-022-57,50 ТР.23.028 без подгоно</t>
        </is>
      </c>
      <c r="AQ575" s="61">
        <f>SUMIFS($R:$R,$I:$I,$I575,$AT:$AT,$AT575)/SUMIFS($N:$N,$I:$I,$I575,$AT:$AT,$AT575)</f>
        <v/>
      </c>
      <c r="AR575" s="61">
        <f>SUMIFS($Q:$Q,$I:$I,$I575,$AT:$AT,$AT575)/SUMIFS($N:$N,$I:$I,$I575,$AT:$AT,$AT575)</f>
        <v/>
      </c>
      <c r="AS575" s="61">
        <f>SUMIFS($X:$X,$I:$I,$I575,$AT:$AT,$AT575)/SUMIFS($N:$N,$I:$I,$I575,$AT:$AT,$AT575)</f>
        <v/>
      </c>
      <c r="AT575" s="70" t="inlineStr">
        <is>
          <t>4 квартал 2024</t>
        </is>
      </c>
    </row>
    <row r="576" hidden="1" ht="10.75" customFormat="1" customHeight="1" s="70">
      <c r="A576" s="64" t="inlineStr">
        <is>
          <t>ГРП</t>
        </is>
      </c>
      <c r="B576" s="64" t="inlineStr">
        <is>
          <t>Декабрь 2024 г.</t>
        </is>
      </c>
      <c r="C576" s="64" t="inlineStr">
        <is>
          <t>Реализация товаров и услуг 00ЕР-004976 от 19.12.2024 9:04:59</t>
        </is>
      </c>
      <c r="D576" s="64" t="inlineStr">
        <is>
          <t>шт</t>
        </is>
      </c>
      <c r="E576" s="64" t="inlineStr">
        <is>
          <t>СК ТАТПРОМ-ХОЛДИНГ</t>
        </is>
      </c>
      <c r="F576" s="64" t="inlineStr">
        <is>
          <t>БУРСЕРВИС ООО</t>
        </is>
      </c>
      <c r="G576" s="64" t="inlineStr">
        <is>
          <t>Договор поставки №СКТПХ-01-03-2021 от 01.03.2021 г., Спецификация №54.2-БурСервис-1568-БУР-07-24 от 08.08.2024 г.</t>
        </is>
      </c>
      <c r="H576" s="64" t="inlineStr">
        <is>
          <t>Готовая продукция Пакер, Муфта ГРП</t>
        </is>
      </c>
      <c r="I576" s="64" t="inlineStr">
        <is>
          <t>Муфта МШГРП 114 БТС МШГРП.114.015-022-60,00 ТР.23.028 без подгоночных патрубков с упаковкой</t>
        </is>
      </c>
      <c r="J576" s="64" t="inlineStr">
        <is>
          <t>Готовая продукция Пакер, Муфта ГРП</t>
        </is>
      </c>
      <c r="K576" s="64" t="n"/>
      <c r="L576" s="64" t="n"/>
      <c r="M576" s="64" t="inlineStr">
        <is>
          <t>ЕР-00120619</t>
        </is>
      </c>
      <c r="N576" s="65" t="n">
        <v>2</v>
      </c>
      <c r="O576" s="60" t="n">
        <v>134020</v>
      </c>
      <c r="P576" s="66" t="n">
        <v>17701.8</v>
      </c>
      <c r="Q576" s="61" t="n">
        <v>116318.2</v>
      </c>
      <c r="R576" s="60" t="n">
        <v>53776.6</v>
      </c>
      <c r="S576" s="61">
        <f>Q576-R576</f>
        <v/>
      </c>
      <c r="T576" s="61">
        <f>O576/N576</f>
        <v/>
      </c>
      <c r="U576" s="61">
        <f>R576/N576</f>
        <v/>
      </c>
      <c r="V576" s="67">
        <f>P576/O576</f>
        <v/>
      </c>
      <c r="W576" s="61">
        <f>R576</f>
        <v/>
      </c>
      <c r="X576" s="61" t="n">
        <v>23568.36805047231</v>
      </c>
      <c r="Y576" s="61">
        <f>X576/N576</f>
        <v/>
      </c>
      <c r="Z576" s="61">
        <f>P576-X576</f>
        <v/>
      </c>
      <c r="AA576" s="61">
        <f>Z576/O576</f>
        <v/>
      </c>
      <c r="AB576" s="61">
        <f>Q576+X576</f>
        <v/>
      </c>
      <c r="AC576" s="61">
        <f>AB576/N576</f>
        <v/>
      </c>
      <c r="AD576" s="61">
        <f>100%-AC576/T576</f>
        <v/>
      </c>
      <c r="AE576" s="68" t="n"/>
      <c r="AF576" s="68" t="n"/>
      <c r="AG576" s="68" t="n"/>
      <c r="AH576" s="68" t="n"/>
      <c r="AI576" s="68" t="n"/>
      <c r="AJ576" s="68" t="n"/>
      <c r="AK576" s="68" t="n"/>
      <c r="AL576" s="69" t="inlineStr">
        <is>
          <t>СК ТПХ</t>
        </is>
      </c>
      <c r="AM576" s="66" t="n"/>
      <c r="AN576" s="66" t="n"/>
      <c r="AO576" s="66" t="n"/>
      <c r="AP576" s="70" t="inlineStr">
        <is>
          <t>Муфта шариковая для гидроразрыва пласта МШГРП 114 БТС МШГРП.114.015-022-60,00 ТР.23.028 без подгоноч</t>
        </is>
      </c>
      <c r="AQ576" s="61">
        <f>SUMIFS($R:$R,$I:$I,$I576,$AT:$AT,$AT576)/SUMIFS($N:$N,$I:$I,$I576,$AT:$AT,$AT576)</f>
        <v/>
      </c>
      <c r="AR576" s="61">
        <f>SUMIFS($Q:$Q,$I:$I,$I576,$AT:$AT,$AT576)/SUMIFS($N:$N,$I:$I,$I576,$AT:$AT,$AT576)</f>
        <v/>
      </c>
      <c r="AS576" s="61">
        <f>SUMIFS($X:$X,$I:$I,$I576,$AT:$AT,$AT576)/SUMIFS($N:$N,$I:$I,$I576,$AT:$AT,$AT576)</f>
        <v/>
      </c>
      <c r="AT576" s="70" t="inlineStr">
        <is>
          <t>4 квартал 2024</t>
        </is>
      </c>
    </row>
    <row r="577" hidden="1" ht="10.75" customFormat="1" customHeight="1" s="70">
      <c r="A577" s="64" t="inlineStr">
        <is>
          <t>ГРП</t>
        </is>
      </c>
      <c r="B577" s="64" t="inlineStr">
        <is>
          <t>Декабрь 2024 г.</t>
        </is>
      </c>
      <c r="C577" s="64" t="inlineStr">
        <is>
          <t>Реализация товаров и услуг 00ЕР-004976 от 19.12.2024 9:04:59</t>
        </is>
      </c>
      <c r="D577" s="64" t="inlineStr">
        <is>
          <t>шт</t>
        </is>
      </c>
      <c r="E577" s="64" t="inlineStr">
        <is>
          <t>СК ТАТПРОМ-ХОЛДИНГ</t>
        </is>
      </c>
      <c r="F577" s="64" t="inlineStr">
        <is>
          <t>БУРСЕРВИС ООО</t>
        </is>
      </c>
      <c r="G577" s="64" t="inlineStr">
        <is>
          <t>Договор поставки №СКТПХ-01-03-2021 от 01.03.2021 г., Спецификация №54.2-БурСервис-1568-БУР-07-24 от 08.08.2024 г.</t>
        </is>
      </c>
      <c r="H577" s="64" t="inlineStr">
        <is>
          <t>Готовая продукция Пакер, Муфта ГРП</t>
        </is>
      </c>
      <c r="I577" s="64" t="inlineStr">
        <is>
          <t>Муфта МШГРП 114 БТС МШГРП.114.015-022-62,50 ТР.23.028 без подгоночных патрубков с упаковкой</t>
        </is>
      </c>
      <c r="J577" s="64" t="inlineStr">
        <is>
          <t>Готовая продукция Пакер, Муфта ГРП</t>
        </is>
      </c>
      <c r="K577" s="64" t="n"/>
      <c r="L577" s="64" t="n"/>
      <c r="M577" s="64" t="inlineStr">
        <is>
          <t>ЕР-00120630</t>
        </is>
      </c>
      <c r="N577" s="65" t="n">
        <v>2</v>
      </c>
      <c r="O577" s="60" t="n">
        <v>134020</v>
      </c>
      <c r="P577" s="66" t="n">
        <v>18283.3</v>
      </c>
      <c r="Q577" s="61" t="n">
        <v>115736.7</v>
      </c>
      <c r="R577" s="60" t="n">
        <v>53772.69</v>
      </c>
      <c r="S577" s="61">
        <f>Q577-R577</f>
        <v/>
      </c>
      <c r="T577" s="61">
        <f>O577/N577</f>
        <v/>
      </c>
      <c r="U577" s="61">
        <f>R577/N577</f>
        <v/>
      </c>
      <c r="V577" s="67">
        <f>P577/O577</f>
        <v/>
      </c>
      <c r="W577" s="61">
        <f>R577</f>
        <v/>
      </c>
      <c r="X577" s="61" t="n">
        <v>23566.65443676156</v>
      </c>
      <c r="Y577" s="61">
        <f>X577/N577</f>
        <v/>
      </c>
      <c r="Z577" s="61">
        <f>P577-X577</f>
        <v/>
      </c>
      <c r="AA577" s="61">
        <f>Z577/O577</f>
        <v/>
      </c>
      <c r="AB577" s="61">
        <f>Q577+X577</f>
        <v/>
      </c>
      <c r="AC577" s="61">
        <f>AB577/N577</f>
        <v/>
      </c>
      <c r="AD577" s="61">
        <f>100%-AC577/T577</f>
        <v/>
      </c>
      <c r="AE577" s="68" t="n"/>
      <c r="AF577" s="68" t="n"/>
      <c r="AG577" s="68" t="n"/>
      <c r="AH577" s="68" t="n"/>
      <c r="AI577" s="68" t="n"/>
      <c r="AJ577" s="68" t="n"/>
      <c r="AK577" s="68" t="n"/>
      <c r="AL577" s="69" t="inlineStr">
        <is>
          <t>СК ТПХ</t>
        </is>
      </c>
      <c r="AM577" s="66" t="n"/>
      <c r="AN577" s="66" t="n"/>
      <c r="AO577" s="66" t="n"/>
      <c r="AP577" s="70" t="inlineStr">
        <is>
          <t xml:space="preserve"> Муфта шариковая для гидроразрыва пласта МШГРП 114 БТС МШГРП. 114.015-022-62,50 ТР.23.028 без подгон</t>
        </is>
      </c>
      <c r="AQ577" s="61">
        <f>SUMIFS($R:$R,$I:$I,$I577,$AT:$AT,$AT577)/SUMIFS($N:$N,$I:$I,$I577,$AT:$AT,$AT577)</f>
        <v/>
      </c>
      <c r="AR577" s="61">
        <f>SUMIFS($Q:$Q,$I:$I,$I577,$AT:$AT,$AT577)/SUMIFS($N:$N,$I:$I,$I577,$AT:$AT,$AT577)</f>
        <v/>
      </c>
      <c r="AS577" s="61">
        <f>SUMIFS($X:$X,$I:$I,$I577,$AT:$AT,$AT577)/SUMIFS($N:$N,$I:$I,$I577,$AT:$AT,$AT577)</f>
        <v/>
      </c>
      <c r="AT577" s="70" t="inlineStr">
        <is>
          <t>4 квартал 2024</t>
        </is>
      </c>
    </row>
    <row r="578" hidden="1" ht="10.75" customFormat="1" customHeight="1" s="70">
      <c r="A578" s="64" t="inlineStr">
        <is>
          <t>ГРП</t>
        </is>
      </c>
      <c r="B578" s="64" t="inlineStr">
        <is>
          <t>Декабрь 2024 г.</t>
        </is>
      </c>
      <c r="C578" s="64" t="inlineStr">
        <is>
          <t>Реализация товаров и услуг 00ЕР-004976 от 19.12.2024 9:04:59</t>
        </is>
      </c>
      <c r="D578" s="64" t="inlineStr">
        <is>
          <t>шт</t>
        </is>
      </c>
      <c r="E578" s="64" t="inlineStr">
        <is>
          <t>СК ТАТПРОМ-ХОЛДИНГ</t>
        </is>
      </c>
      <c r="F578" s="64" t="inlineStr">
        <is>
          <t>БУРСЕРВИС ООО</t>
        </is>
      </c>
      <c r="G578" s="64" t="inlineStr">
        <is>
          <t>Договор поставки №СКТПХ-01-03-2021 от 01.03.2021 г., Спецификация №54.2-БурСервис-1568-БУР-07-24 от 08.08.2024 г.</t>
        </is>
      </c>
      <c r="H578" s="64" t="inlineStr">
        <is>
          <t>Готовая продукция Пакер, Муфта ГРП</t>
        </is>
      </c>
      <c r="I578" s="64" t="inlineStr">
        <is>
          <t>Муфта МШГРП 114 БТС МШГРП.114.015-022-65,00 ТР.23.028 без подгоночных патрубков с упаковкой</t>
        </is>
      </c>
      <c r="J578" s="64" t="inlineStr">
        <is>
          <t>Готовая продукция Пакер, Муфта ГРП</t>
        </is>
      </c>
      <c r="K578" s="64" t="n"/>
      <c r="L578" s="64" t="n"/>
      <c r="M578" s="64" t="inlineStr">
        <is>
          <t>ЕР-00120621</t>
        </is>
      </c>
      <c r="N578" s="65" t="n">
        <v>2</v>
      </c>
      <c r="O578" s="60" t="n">
        <v>134020</v>
      </c>
      <c r="P578" s="66" t="n">
        <v>17331.21</v>
      </c>
      <c r="Q578" s="61" t="n">
        <v>116688.79</v>
      </c>
      <c r="R578" s="60" t="n">
        <v>54166.34</v>
      </c>
      <c r="S578" s="61">
        <f>Q578-R578</f>
        <v/>
      </c>
      <c r="T578" s="61">
        <f>O578/N578</f>
        <v/>
      </c>
      <c r="U578" s="61">
        <f>R578/N578</f>
        <v/>
      </c>
      <c r="V578" s="67">
        <f>P578/O578</f>
        <v/>
      </c>
      <c r="W578" s="61">
        <f>R578</f>
        <v/>
      </c>
      <c r="X578" s="61" t="n">
        <v>23739.17720843303</v>
      </c>
      <c r="Y578" s="61">
        <f>X578/N578</f>
        <v/>
      </c>
      <c r="Z578" s="61">
        <f>P578-X578</f>
        <v/>
      </c>
      <c r="AA578" s="61">
        <f>Z578/O578</f>
        <v/>
      </c>
      <c r="AB578" s="61">
        <f>Q578+X578</f>
        <v/>
      </c>
      <c r="AC578" s="61">
        <f>AB578/N578</f>
        <v/>
      </c>
      <c r="AD578" s="61">
        <f>100%-AC578/T578</f>
        <v/>
      </c>
      <c r="AE578" s="68" t="n"/>
      <c r="AF578" s="68" t="n"/>
      <c r="AG578" s="68" t="n"/>
      <c r="AH578" s="68" t="n"/>
      <c r="AI578" s="68" t="n"/>
      <c r="AJ578" s="68" t="n"/>
      <c r="AK578" s="68" t="n"/>
      <c r="AL578" s="69" t="inlineStr">
        <is>
          <t>СК ТПХ</t>
        </is>
      </c>
      <c r="AM578" s="66" t="n"/>
      <c r="AN578" s="66" t="n"/>
      <c r="AO578" s="66" t="n"/>
      <c r="AP578" s="70" t="inlineStr">
        <is>
          <t xml:space="preserve"> Муфта шариковая для гидроразрыва пласта МШГРП 114 БТС МШГРП. 114.015-022-65,00 ТР.23.028 без подгон</t>
        </is>
      </c>
      <c r="AQ578" s="61">
        <f>SUMIFS($R:$R,$I:$I,$I578,$AT:$AT,$AT578)/SUMIFS($N:$N,$I:$I,$I578,$AT:$AT,$AT578)</f>
        <v/>
      </c>
      <c r="AR578" s="61">
        <f>SUMIFS($Q:$Q,$I:$I,$I578,$AT:$AT,$AT578)/SUMIFS($N:$N,$I:$I,$I578,$AT:$AT,$AT578)</f>
        <v/>
      </c>
      <c r="AS578" s="61">
        <f>SUMIFS($X:$X,$I:$I,$I578,$AT:$AT,$AT578)/SUMIFS($N:$N,$I:$I,$I578,$AT:$AT,$AT578)</f>
        <v/>
      </c>
      <c r="AT578" s="70" t="inlineStr">
        <is>
          <t>4 квартал 2024</t>
        </is>
      </c>
    </row>
    <row r="579" hidden="1" ht="10.75" customFormat="1" customHeight="1" s="70">
      <c r="A579" s="64" t="inlineStr">
        <is>
          <t>ГРП</t>
        </is>
      </c>
      <c r="B579" s="64" t="inlineStr">
        <is>
          <t>Декабрь 2024 г.</t>
        </is>
      </c>
      <c r="C579" s="64" t="inlineStr">
        <is>
          <t>Реализация товаров и услуг 00ЕР-004976 от 19.12.2024 9:04:59</t>
        </is>
      </c>
      <c r="D579" s="64" t="inlineStr">
        <is>
          <t>шт</t>
        </is>
      </c>
      <c r="E579" s="64" t="inlineStr">
        <is>
          <t>СК ТАТПРОМ-ХОЛДИНГ</t>
        </is>
      </c>
      <c r="F579" s="64" t="inlineStr">
        <is>
          <t>БУРСЕРВИС ООО</t>
        </is>
      </c>
      <c r="G579" s="64" t="inlineStr">
        <is>
          <t>Договор поставки №СКТПХ-01-03-2021 от 01.03.2021 г., Спецификация №54.2-БурСервис-1568-БУР-07-24 от 08.08.2024 г.</t>
        </is>
      </c>
      <c r="H579" s="64" t="inlineStr">
        <is>
          <t>Готовая продукция Пакер, Муфта ГРП</t>
        </is>
      </c>
      <c r="I579" s="64" t="inlineStr">
        <is>
          <t>Муфта МШГРП 114 БТС МШГРП.114.015-022-67,50 ТР.23.028 без подгоночных патрубков с упаковкой</t>
        </is>
      </c>
      <c r="J579" s="64" t="inlineStr">
        <is>
          <t>Готовая продукция Пакер, Муфта ГРП</t>
        </is>
      </c>
      <c r="K579" s="64" t="n"/>
      <c r="L579" s="64" t="n"/>
      <c r="M579" s="64" t="inlineStr">
        <is>
          <t>ЕР-00120625</t>
        </is>
      </c>
      <c r="N579" s="65" t="n">
        <v>2</v>
      </c>
      <c r="O579" s="60" t="n">
        <v>134020</v>
      </c>
      <c r="P579" s="66" t="n">
        <v>15135.64</v>
      </c>
      <c r="Q579" s="61" t="n">
        <v>118884.36</v>
      </c>
      <c r="R579" s="60" t="n">
        <v>55970.66</v>
      </c>
      <c r="S579" s="61">
        <f>Q579-R579</f>
        <v/>
      </c>
      <c r="T579" s="61">
        <f>O579/N579</f>
        <v/>
      </c>
      <c r="U579" s="61">
        <f>R579/N579</f>
        <v/>
      </c>
      <c r="V579" s="67">
        <f>P579/O579</f>
        <v/>
      </c>
      <c r="W579" s="61">
        <f>R579</f>
        <v/>
      </c>
      <c r="X579" s="61" t="n">
        <v>24529.94638760815</v>
      </c>
      <c r="Y579" s="61">
        <f>X579/N579</f>
        <v/>
      </c>
      <c r="Z579" s="61">
        <f>P579-X579</f>
        <v/>
      </c>
      <c r="AA579" s="61">
        <f>Z579/O579</f>
        <v/>
      </c>
      <c r="AB579" s="61">
        <f>Q579+X579</f>
        <v/>
      </c>
      <c r="AC579" s="61">
        <f>AB579/N579</f>
        <v/>
      </c>
      <c r="AD579" s="61">
        <f>100%-AC579/T579</f>
        <v/>
      </c>
      <c r="AE579" s="68" t="n"/>
      <c r="AF579" s="68" t="n"/>
      <c r="AG579" s="68" t="n"/>
      <c r="AH579" s="68" t="n"/>
      <c r="AI579" s="68" t="n"/>
      <c r="AJ579" s="68" t="n"/>
      <c r="AK579" s="68" t="n"/>
      <c r="AL579" s="69" t="inlineStr">
        <is>
          <t>СК ТПХ</t>
        </is>
      </c>
      <c r="AM579" s="66" t="n"/>
      <c r="AN579" s="66" t="n"/>
      <c r="AO579" s="66" t="n"/>
      <c r="AP579" s="70" t="inlineStr">
        <is>
          <t>Муфта шариковая для гидроразрыва пласта МШГРП 114 БТС МШГРП. 114.015-022-67,50 ТР.23.028 без подгоно</t>
        </is>
      </c>
      <c r="AQ579" s="61">
        <f>SUMIFS($R:$R,$I:$I,$I579,$AT:$AT,$AT579)/SUMIFS($N:$N,$I:$I,$I579,$AT:$AT,$AT579)</f>
        <v/>
      </c>
      <c r="AR579" s="61">
        <f>SUMIFS($Q:$Q,$I:$I,$I579,$AT:$AT,$AT579)/SUMIFS($N:$N,$I:$I,$I579,$AT:$AT,$AT579)</f>
        <v/>
      </c>
      <c r="AS579" s="61">
        <f>SUMIFS($X:$X,$I:$I,$I579,$AT:$AT,$AT579)/SUMIFS($N:$N,$I:$I,$I579,$AT:$AT,$AT579)</f>
        <v/>
      </c>
      <c r="AT579" s="70" t="inlineStr">
        <is>
          <t>4 квартал 2024</t>
        </is>
      </c>
    </row>
    <row r="580" hidden="1" ht="10.75" customFormat="1" customHeight="1" s="70">
      <c r="A580" s="64" t="inlineStr">
        <is>
          <t>ГРП</t>
        </is>
      </c>
      <c r="B580" s="64" t="inlineStr">
        <is>
          <t>Декабрь 2024 г.</t>
        </is>
      </c>
      <c r="C580" s="64" t="inlineStr">
        <is>
          <t>Реализация товаров и услуг 00ЕР-004976 от 19.12.2024 9:04:59</t>
        </is>
      </c>
      <c r="D580" s="64" t="inlineStr">
        <is>
          <t>шт</t>
        </is>
      </c>
      <c r="E580" s="64" t="inlineStr">
        <is>
          <t>СК ТАТПРОМ-ХОЛДИНГ</t>
        </is>
      </c>
      <c r="F580" s="64" t="inlineStr">
        <is>
          <t>БУРСЕРВИС ООО</t>
        </is>
      </c>
      <c r="G580" s="64" t="inlineStr">
        <is>
          <t>Договор поставки №СКТПХ-01-03-2021 от 01.03.2021 г., Спецификация №54.2-БурСервис-1568-БУР-07-24 от 08.08.2024 г.</t>
        </is>
      </c>
      <c r="H580" s="64" t="inlineStr">
        <is>
          <t>Готовая продукция Пакер, Муфта ГРП</t>
        </is>
      </c>
      <c r="I580" s="64" t="inlineStr">
        <is>
          <t>Муфта МШГРП 114 БТС МШГРП.114.015-022-70,00 ТР.23.028 без подгоночных патрубков с упаковкой</t>
        </is>
      </c>
      <c r="J580" s="64" t="inlineStr">
        <is>
          <t>Готовая продукция Пакер, Муфта ГРП</t>
        </is>
      </c>
      <c r="K580" s="64" t="n"/>
      <c r="L580" s="64" t="n"/>
      <c r="M580" s="64" t="inlineStr">
        <is>
          <t>ЕР-00120607</t>
        </is>
      </c>
      <c r="N580" s="65" t="n">
        <v>2</v>
      </c>
      <c r="O580" s="60" t="n">
        <v>134020</v>
      </c>
      <c r="P580" s="66" t="n">
        <v>18088.28</v>
      </c>
      <c r="Q580" s="61" t="n">
        <v>115931.72</v>
      </c>
      <c r="R580" s="60" t="n">
        <v>53973.66</v>
      </c>
      <c r="S580" s="61">
        <f>Q580-R580</f>
        <v/>
      </c>
      <c r="T580" s="61">
        <f>O580/N580</f>
        <v/>
      </c>
      <c r="U580" s="61">
        <f>R580/N580</f>
        <v/>
      </c>
      <c r="V580" s="67">
        <f>P580/O580</f>
        <v/>
      </c>
      <c r="W580" s="61">
        <f>R580</f>
        <v/>
      </c>
      <c r="X580" s="61" t="n">
        <v>23654.73242843644</v>
      </c>
      <c r="Y580" s="61">
        <f>X580/N580</f>
        <v/>
      </c>
      <c r="Z580" s="61">
        <f>P580-X580</f>
        <v/>
      </c>
      <c r="AA580" s="61">
        <f>Z580/O580</f>
        <v/>
      </c>
      <c r="AB580" s="61">
        <f>Q580+X580</f>
        <v/>
      </c>
      <c r="AC580" s="61">
        <f>AB580/N580</f>
        <v/>
      </c>
      <c r="AD580" s="61">
        <f>100%-AC580/T580</f>
        <v/>
      </c>
      <c r="AE580" s="68" t="n"/>
      <c r="AF580" s="68" t="n"/>
      <c r="AG580" s="68" t="n"/>
      <c r="AH580" s="68" t="n"/>
      <c r="AI580" s="68" t="n"/>
      <c r="AJ580" s="68" t="n"/>
      <c r="AK580" s="68" t="n"/>
      <c r="AL580" s="69" t="inlineStr">
        <is>
          <t>СК ТПХ</t>
        </is>
      </c>
      <c r="AM580" s="66" t="n"/>
      <c r="AN580" s="66" t="n"/>
      <c r="AO580" s="66" t="n"/>
      <c r="AP580" s="70" t="inlineStr">
        <is>
          <t>Муфта шариковая для гидроразрыва пласта МШГРП 114 БТС МШГРП.114.015-022-70,00 ТР.23.028 без подгоноч</t>
        </is>
      </c>
      <c r="AQ580" s="61">
        <f>SUMIFS($R:$R,$I:$I,$I580,$AT:$AT,$AT580)/SUMIFS($N:$N,$I:$I,$I580,$AT:$AT,$AT580)</f>
        <v/>
      </c>
      <c r="AR580" s="61">
        <f>SUMIFS($Q:$Q,$I:$I,$I580,$AT:$AT,$AT580)/SUMIFS($N:$N,$I:$I,$I580,$AT:$AT,$AT580)</f>
        <v/>
      </c>
      <c r="AS580" s="61">
        <f>SUMIFS($X:$X,$I:$I,$I580,$AT:$AT,$AT580)/SUMIFS($N:$N,$I:$I,$I580,$AT:$AT,$AT580)</f>
        <v/>
      </c>
      <c r="AT580" s="70" t="inlineStr">
        <is>
          <t>4 квартал 2024</t>
        </is>
      </c>
    </row>
    <row r="581" hidden="1" ht="10.75" customFormat="1" customHeight="1" s="70">
      <c r="A581" s="64" t="inlineStr">
        <is>
          <t>ГРП</t>
        </is>
      </c>
      <c r="B581" s="64" t="inlineStr">
        <is>
          <t>Декабрь 2024 г.</t>
        </is>
      </c>
      <c r="C581" s="64" t="inlineStr">
        <is>
          <t>Реализация товаров и услуг 00ЕР-004976 от 19.12.2024 9:04:59</t>
        </is>
      </c>
      <c r="D581" s="64" t="inlineStr">
        <is>
          <t>шт</t>
        </is>
      </c>
      <c r="E581" s="64" t="inlineStr">
        <is>
          <t>СК ТАТПРОМ-ХОЛДИНГ</t>
        </is>
      </c>
      <c r="F581" s="64" t="inlineStr">
        <is>
          <t>БУРСЕРВИС ООО</t>
        </is>
      </c>
      <c r="G581" s="64" t="inlineStr">
        <is>
          <t>Договор поставки №СКТПХ-01-03-2021 от 01.03.2021 г., Спецификация №54.2-БурСервис-1568-БУР-07-24 от 08.08.2024 г.</t>
        </is>
      </c>
      <c r="H581" s="64" t="inlineStr">
        <is>
          <t>Готовая продукция Пакер, Муфта ГРП</t>
        </is>
      </c>
      <c r="I581" s="64" t="inlineStr">
        <is>
          <t>Муфта МШГРП 114 БТС МШГРП.114.015-022-73,00 ТР.23.028 без подгоночных патрубков с упаковкой</t>
        </is>
      </c>
      <c r="J581" s="64" t="inlineStr">
        <is>
          <t>Готовая продукция Пакер, Муфта ГРП</t>
        </is>
      </c>
      <c r="K581" s="64" t="n"/>
      <c r="L581" s="64" t="n"/>
      <c r="M581" s="64" t="inlineStr">
        <is>
          <t>ЕР-00120714</t>
        </is>
      </c>
      <c r="N581" s="65" t="n">
        <v>2</v>
      </c>
      <c r="O581" s="60" t="n">
        <v>146830</v>
      </c>
      <c r="P581" s="66" t="n">
        <v>18714.65</v>
      </c>
      <c r="Q581" s="61" t="n">
        <v>128115.35</v>
      </c>
      <c r="R581" s="60" t="n">
        <v>64151.45</v>
      </c>
      <c r="S581" s="61">
        <f>Q581-R581</f>
        <v/>
      </c>
      <c r="T581" s="61">
        <f>O581/N581</f>
        <v/>
      </c>
      <c r="U581" s="61">
        <f>R581/N581</f>
        <v/>
      </c>
      <c r="V581" s="67">
        <f>P581/O581</f>
        <v/>
      </c>
      <c r="W581" s="61">
        <f>R581</f>
        <v/>
      </c>
      <c r="X581" s="61" t="n">
        <v>28115.29521337294</v>
      </c>
      <c r="Y581" s="61">
        <f>X581/N581</f>
        <v/>
      </c>
      <c r="Z581" s="61">
        <f>P581-X581</f>
        <v/>
      </c>
      <c r="AA581" s="61">
        <f>Z581/O581</f>
        <v/>
      </c>
      <c r="AB581" s="61">
        <f>Q581+X581</f>
        <v/>
      </c>
      <c r="AC581" s="61">
        <f>AB581/N581</f>
        <v/>
      </c>
      <c r="AD581" s="61">
        <f>100%-AC581/T581</f>
        <v/>
      </c>
      <c r="AE581" s="68" t="n"/>
      <c r="AF581" s="68" t="n"/>
      <c r="AG581" s="68" t="n"/>
      <c r="AH581" s="68" t="n"/>
      <c r="AI581" s="68" t="n"/>
      <c r="AJ581" s="68" t="n"/>
      <c r="AK581" s="68" t="n"/>
      <c r="AL581" s="69" t="inlineStr">
        <is>
          <t>СК ТПХ</t>
        </is>
      </c>
      <c r="AM581" s="66" t="n"/>
      <c r="AN581" s="66" t="n"/>
      <c r="AO581" s="66" t="n"/>
      <c r="AP581" s="70" t="inlineStr">
        <is>
          <t>Муфта шариковая для гидроразрыва пласта МШГРП 114 БТС МШГРП.114.015-022-73,00 ТР.23.028 без подгоноч</t>
        </is>
      </c>
      <c r="AQ581" s="61">
        <f>SUMIFS($R:$R,$I:$I,$I581,$AT:$AT,$AT581)/SUMIFS($N:$N,$I:$I,$I581,$AT:$AT,$AT581)</f>
        <v/>
      </c>
      <c r="AR581" s="61">
        <f>SUMIFS($Q:$Q,$I:$I,$I581,$AT:$AT,$AT581)/SUMIFS($N:$N,$I:$I,$I581,$AT:$AT,$AT581)</f>
        <v/>
      </c>
      <c r="AS581" s="61">
        <f>SUMIFS($X:$X,$I:$I,$I581,$AT:$AT,$AT581)/SUMIFS($N:$N,$I:$I,$I581,$AT:$AT,$AT581)</f>
        <v/>
      </c>
      <c r="AT581" s="70" t="inlineStr">
        <is>
          <t>4 квартал 2024</t>
        </is>
      </c>
    </row>
    <row r="582" hidden="1" ht="10.75" customFormat="1" customHeight="1" s="70">
      <c r="A582" s="64" t="inlineStr">
        <is>
          <t>ГРП</t>
        </is>
      </c>
      <c r="B582" s="64" t="inlineStr">
        <is>
          <t>Декабрь 2024 г.</t>
        </is>
      </c>
      <c r="C582" s="64" t="inlineStr">
        <is>
          <t>Реализация товаров и услуг 00ЕР-004976 от 19.12.2024 9:04:59</t>
        </is>
      </c>
      <c r="D582" s="64" t="inlineStr">
        <is>
          <t>шт</t>
        </is>
      </c>
      <c r="E582" s="64" t="inlineStr">
        <is>
          <t>СК ТАТПРОМ-ХОЛДИНГ</t>
        </is>
      </c>
      <c r="F582" s="64" t="inlineStr">
        <is>
          <t>БУРСЕРВИС ООО</t>
        </is>
      </c>
      <c r="G582" s="64" t="inlineStr">
        <is>
          <t>Договор поставки №СКТПХ-01-03-2021 от 01.03.2021 г., Спецификация №54.2-БурСервис-1568-БУР-07-24 от 08.08.2024 г.</t>
        </is>
      </c>
      <c r="H582" s="64" t="inlineStr">
        <is>
          <t>Готовая продукция Пакер, Муфта ГРП</t>
        </is>
      </c>
      <c r="I582" s="64" t="inlineStr">
        <is>
          <t>Муфта МШГРП 114 БТС МШГРП.114.015-022-76,00 ТР.23.028 без подгоночных патрубков с упаковкой</t>
        </is>
      </c>
      <c r="J582" s="64" t="inlineStr">
        <is>
          <t>Готовая продукция Пакер, Муфта ГРП</t>
        </is>
      </c>
      <c r="K582" s="64" t="n"/>
      <c r="L582" s="64" t="n"/>
      <c r="M582" s="64" t="inlineStr">
        <is>
          <t>ЕР-00120692</t>
        </is>
      </c>
      <c r="N582" s="65" t="n">
        <v>2</v>
      </c>
      <c r="O582" s="60" t="n">
        <v>146830</v>
      </c>
      <c r="P582" s="66" t="n">
        <v>18112.62</v>
      </c>
      <c r="Q582" s="61" t="n">
        <v>128717.38</v>
      </c>
      <c r="R582" s="60" t="n">
        <v>64145.01</v>
      </c>
      <c r="S582" s="61">
        <f>Q582-R582</f>
        <v/>
      </c>
      <c r="T582" s="61">
        <f>O582/N582</f>
        <v/>
      </c>
      <c r="U582" s="61">
        <f>R582/N582</f>
        <v/>
      </c>
      <c r="V582" s="67">
        <f>P582/O582</f>
        <v/>
      </c>
      <c r="W582" s="61">
        <f>R582</f>
        <v/>
      </c>
      <c r="X582" s="61" t="n">
        <v>28112.47279079054</v>
      </c>
      <c r="Y582" s="61">
        <f>X582/N582</f>
        <v/>
      </c>
      <c r="Z582" s="61">
        <f>P582-X582</f>
        <v/>
      </c>
      <c r="AA582" s="61">
        <f>Z582/O582</f>
        <v/>
      </c>
      <c r="AB582" s="61">
        <f>Q582+X582</f>
        <v/>
      </c>
      <c r="AC582" s="61">
        <f>AB582/N582</f>
        <v/>
      </c>
      <c r="AD582" s="61">
        <f>100%-AC582/T582</f>
        <v/>
      </c>
      <c r="AE582" s="68" t="n"/>
      <c r="AF582" s="68" t="n"/>
      <c r="AG582" s="68" t="n"/>
      <c r="AH582" s="68" t="n"/>
      <c r="AI582" s="68" t="n"/>
      <c r="AJ582" s="68" t="n"/>
      <c r="AK582" s="68" t="n"/>
      <c r="AL582" s="69" t="inlineStr">
        <is>
          <t>СК ТПХ</t>
        </is>
      </c>
      <c r="AM582" s="66" t="n"/>
      <c r="AN582" s="66" t="n"/>
      <c r="AO582" s="66" t="n"/>
      <c r="AP582" s="70" t="inlineStr">
        <is>
          <t>Муфта шариковая для гидроразрыва пласта МШГРП 114 БТС МШГРП.114.015-022-76,00 ТР.23.028 без подгоноч</t>
        </is>
      </c>
      <c r="AQ582" s="61">
        <f>SUMIFS($R:$R,$I:$I,$I582,$AT:$AT,$AT582)/SUMIFS($N:$N,$I:$I,$I582,$AT:$AT,$AT582)</f>
        <v/>
      </c>
      <c r="AR582" s="61">
        <f>SUMIFS($Q:$Q,$I:$I,$I582,$AT:$AT,$AT582)/SUMIFS($N:$N,$I:$I,$I582,$AT:$AT,$AT582)</f>
        <v/>
      </c>
      <c r="AS582" s="61">
        <f>SUMIFS($X:$X,$I:$I,$I582,$AT:$AT,$AT582)/SUMIFS($N:$N,$I:$I,$I582,$AT:$AT,$AT582)</f>
        <v/>
      </c>
      <c r="AT582" s="70" t="inlineStr">
        <is>
          <t>4 квартал 2024</t>
        </is>
      </c>
    </row>
    <row r="583" hidden="1" ht="10.75" customFormat="1" customHeight="1" s="70">
      <c r="A583" s="64" t="inlineStr">
        <is>
          <t>ГРП</t>
        </is>
      </c>
      <c r="B583" s="64" t="inlineStr">
        <is>
          <t>Декабрь 2024 г.</t>
        </is>
      </c>
      <c r="C583" s="64" t="inlineStr">
        <is>
          <t>Реализация товаров и услуг 00ЕР-004976 от 19.12.2024 9:04:59</t>
        </is>
      </c>
      <c r="D583" s="64" t="inlineStr">
        <is>
          <t>шт</t>
        </is>
      </c>
      <c r="E583" s="64" t="inlineStr">
        <is>
          <t>СК ТАТПРОМ-ХОЛДИНГ</t>
        </is>
      </c>
      <c r="F583" s="64" t="inlineStr">
        <is>
          <t>БУРСЕРВИС ООО</t>
        </is>
      </c>
      <c r="G583" s="64" t="inlineStr">
        <is>
          <t>Договор поставки №СКТПХ-01-03-2021 от 01.03.2021 г., Спецификация №54.2-БурСервис-1568-БУР-07-24 от 08.08.2024 г.</t>
        </is>
      </c>
      <c r="H583" s="64" t="inlineStr">
        <is>
          <t>Готовая продукция Пакер, Муфта ГРП</t>
        </is>
      </c>
      <c r="I583" s="64" t="inlineStr">
        <is>
          <t>Муфта МШГРП 114 БТС МШГРП.114.015-022-79,00 ТР.23.028 без подгоночных патрубков с упаковкой</t>
        </is>
      </c>
      <c r="J583" s="64" t="inlineStr">
        <is>
          <t>Готовая продукция Пакер, Муфта ГРП</t>
        </is>
      </c>
      <c r="K583" s="64" t="n"/>
      <c r="L583" s="64" t="n"/>
      <c r="M583" s="64" t="inlineStr">
        <is>
          <t>ЕР-00120682</t>
        </is>
      </c>
      <c r="N583" s="65" t="n">
        <v>2</v>
      </c>
      <c r="O583" s="60" t="n">
        <v>153270</v>
      </c>
      <c r="P583" s="66" t="n">
        <v>25176</v>
      </c>
      <c r="Q583" s="61" t="n">
        <v>128094</v>
      </c>
      <c r="R583" s="60" t="n">
        <v>64138.11</v>
      </c>
      <c r="S583" s="61">
        <f>Q583-R583</f>
        <v/>
      </c>
      <c r="T583" s="61">
        <f>O583/N583</f>
        <v/>
      </c>
      <c r="U583" s="61">
        <f>R583/N583</f>
        <v/>
      </c>
      <c r="V583" s="67">
        <f>P583/O583</f>
        <v/>
      </c>
      <c r="W583" s="61">
        <f>R583</f>
        <v/>
      </c>
      <c r="X583" s="61" t="n">
        <v>28109.44876659511</v>
      </c>
      <c r="Y583" s="61">
        <f>X583/N583</f>
        <v/>
      </c>
      <c r="Z583" s="61">
        <f>P583-X583</f>
        <v/>
      </c>
      <c r="AA583" s="61">
        <f>Z583/O583</f>
        <v/>
      </c>
      <c r="AB583" s="61">
        <f>Q583+X583</f>
        <v/>
      </c>
      <c r="AC583" s="61">
        <f>AB583/N583</f>
        <v/>
      </c>
      <c r="AD583" s="61">
        <f>100%-AC583/T583</f>
        <v/>
      </c>
      <c r="AE583" s="68" t="n"/>
      <c r="AF583" s="68" t="n"/>
      <c r="AG583" s="68" t="n"/>
      <c r="AH583" s="68" t="n"/>
      <c r="AI583" s="68" t="n"/>
      <c r="AJ583" s="68" t="n"/>
      <c r="AK583" s="68" t="n"/>
      <c r="AL583" s="69" t="inlineStr">
        <is>
          <t>СК ТПХ</t>
        </is>
      </c>
      <c r="AM583" s="66" t="n"/>
      <c r="AN583" s="66" t="n"/>
      <c r="AO583" s="66" t="n"/>
      <c r="AP583" s="70" t="inlineStr">
        <is>
          <t>Муфта шариковая для гидроразрыва пласта МШГРП 114 БТС МШГРП.114.015-022-79,00 ТР.23.028 без подгоноч</t>
        </is>
      </c>
      <c r="AQ583" s="61">
        <f>SUMIFS($R:$R,$I:$I,$I583,$AT:$AT,$AT583)/SUMIFS($N:$N,$I:$I,$I583,$AT:$AT,$AT583)</f>
        <v/>
      </c>
      <c r="AR583" s="61">
        <f>SUMIFS($Q:$Q,$I:$I,$I583,$AT:$AT,$AT583)/SUMIFS($N:$N,$I:$I,$I583,$AT:$AT,$AT583)</f>
        <v/>
      </c>
      <c r="AS583" s="61">
        <f>SUMIFS($X:$X,$I:$I,$I583,$AT:$AT,$AT583)/SUMIFS($N:$N,$I:$I,$I583,$AT:$AT,$AT583)</f>
        <v/>
      </c>
      <c r="AT583" s="70" t="inlineStr">
        <is>
          <t>4 квартал 2024</t>
        </is>
      </c>
    </row>
    <row r="584" hidden="1" ht="10.75" customFormat="1" customHeight="1" s="70">
      <c r="A584" s="64" t="inlineStr">
        <is>
          <t>ГРП</t>
        </is>
      </c>
      <c r="B584" s="64" t="inlineStr">
        <is>
          <t>Декабрь 2024 г.</t>
        </is>
      </c>
      <c r="C584" s="64" t="inlineStr">
        <is>
          <t>Реализация товаров и услуг 00ЕР-004976 от 19.12.2024 9:04:59</t>
        </is>
      </c>
      <c r="D584" s="64" t="inlineStr">
        <is>
          <t>шт</t>
        </is>
      </c>
      <c r="E584" s="64" t="inlineStr">
        <is>
          <t>СК ТАТПРОМ-ХОЛДИНГ</t>
        </is>
      </c>
      <c r="F584" s="64" t="inlineStr">
        <is>
          <t>БУРСЕРВИС ООО</t>
        </is>
      </c>
      <c r="G584" s="64" t="inlineStr">
        <is>
          <t>Договор поставки №СКТПХ-01-03-2021 от 01.03.2021 г., Спецификация №54.2-БурСервис-1568-БУР-07-24 от 08.08.2024 г.</t>
        </is>
      </c>
      <c r="H584" s="64" t="inlineStr">
        <is>
          <t>Готовая продукция Пакер, Муфта ГРП</t>
        </is>
      </c>
      <c r="I584" s="64" t="inlineStr">
        <is>
          <t>Муфта МШГРП 114 БТС МШГРП.114.015-022-82,00 ТР.23.028 без подгоночных патрубков с упаковкой</t>
        </is>
      </c>
      <c r="J584" s="64" t="inlineStr">
        <is>
          <t>Готовая продукция Пакер, Муфта ГРП</t>
        </is>
      </c>
      <c r="K584" s="64" t="n"/>
      <c r="L584" s="64" t="n"/>
      <c r="M584" s="64" t="inlineStr">
        <is>
          <t>ЕР-00120684</t>
        </is>
      </c>
      <c r="N584" s="65" t="n">
        <v>2</v>
      </c>
      <c r="O584" s="60" t="n">
        <v>153270</v>
      </c>
      <c r="P584" s="66" t="n">
        <v>25375.72</v>
      </c>
      <c r="Q584" s="61" t="n">
        <v>127894.28</v>
      </c>
      <c r="R584" s="60" t="n">
        <v>63928</v>
      </c>
      <c r="S584" s="61">
        <f>Q584-R584</f>
        <v/>
      </c>
      <c r="T584" s="61">
        <f>O584/N584</f>
        <v/>
      </c>
      <c r="U584" s="61">
        <f>R584/N584</f>
        <v/>
      </c>
      <c r="V584" s="67">
        <f>P584/O584</f>
        <v/>
      </c>
      <c r="W584" s="61">
        <f>R584</f>
        <v/>
      </c>
      <c r="X584" s="61" t="n">
        <v>28017.36503852221</v>
      </c>
      <c r="Y584" s="61">
        <f>X584/N584</f>
        <v/>
      </c>
      <c r="Z584" s="61">
        <f>P584-X584</f>
        <v/>
      </c>
      <c r="AA584" s="61">
        <f>Z584/O584</f>
        <v/>
      </c>
      <c r="AB584" s="61">
        <f>Q584+X584</f>
        <v/>
      </c>
      <c r="AC584" s="61">
        <f>AB584/N584</f>
        <v/>
      </c>
      <c r="AD584" s="61">
        <f>100%-AC584/T584</f>
        <v/>
      </c>
      <c r="AE584" s="68" t="n"/>
      <c r="AF584" s="68" t="n"/>
      <c r="AG584" s="68" t="n"/>
      <c r="AH584" s="68" t="n"/>
      <c r="AI584" s="68" t="n"/>
      <c r="AJ584" s="68" t="n"/>
      <c r="AK584" s="68" t="n"/>
      <c r="AL584" s="69" t="inlineStr">
        <is>
          <t>СК ТПХ</t>
        </is>
      </c>
      <c r="AM584" s="66" t="n"/>
      <c r="AN584" s="66" t="n"/>
      <c r="AO584" s="66" t="n"/>
      <c r="AP584" s="70" t="inlineStr">
        <is>
          <t>Муфта шариковая для гидроразрыва пласта МШГРП 114 БТС МШГРП. 114.015-022-82,00 ТР.23.028 без подгоно</t>
        </is>
      </c>
      <c r="AQ584" s="61">
        <f>SUMIFS($R:$R,$I:$I,$I584,$AT:$AT,$AT584)/SUMIFS($N:$N,$I:$I,$I584,$AT:$AT,$AT584)</f>
        <v/>
      </c>
      <c r="AR584" s="61">
        <f>SUMIFS($Q:$Q,$I:$I,$I584,$AT:$AT,$AT584)/SUMIFS($N:$N,$I:$I,$I584,$AT:$AT,$AT584)</f>
        <v/>
      </c>
      <c r="AS584" s="61">
        <f>SUMIFS($X:$X,$I:$I,$I584,$AT:$AT,$AT584)/SUMIFS($N:$N,$I:$I,$I584,$AT:$AT,$AT584)</f>
        <v/>
      </c>
      <c r="AT584" s="70" t="inlineStr">
        <is>
          <t>4 квартал 2024</t>
        </is>
      </c>
    </row>
    <row r="585" hidden="1" ht="10.75" customFormat="1" customHeight="1" s="70">
      <c r="A585" s="64" t="inlineStr">
        <is>
          <t>ГРП</t>
        </is>
      </c>
      <c r="B585" s="64" t="inlineStr">
        <is>
          <t>Декабрь 2024 г.</t>
        </is>
      </c>
      <c r="C585" s="64" t="inlineStr">
        <is>
          <t>Реализация товаров и услуг 00ЕР-004976 от 19.12.2024 9:04:59</t>
        </is>
      </c>
      <c r="D585" s="64" t="inlineStr">
        <is>
          <t>шт</t>
        </is>
      </c>
      <c r="E585" s="64" t="inlineStr">
        <is>
          <t>СК ТАТПРОМ-ХОЛДИНГ</t>
        </is>
      </c>
      <c r="F585" s="64" t="inlineStr">
        <is>
          <t>БУРСЕРВИС ООО</t>
        </is>
      </c>
      <c r="G585" s="64" t="inlineStr">
        <is>
          <t>Договор поставки №СКТПХ-01-03-2021 от 01.03.2021 г., Спецификация №54.2-БурСервис-1568-БУР-07-24 от 08.08.2024 г.</t>
        </is>
      </c>
      <c r="H585" s="64" t="inlineStr">
        <is>
          <t>Готовая продукция Пакер, Муфта ГРП</t>
        </is>
      </c>
      <c r="I585" s="64" t="inlineStr">
        <is>
          <t>Муфта МШГРП 114 БТС МШГРП.114.015-022-85,00 ТР.23.028 без подгоночных патрубков с упаковкой</t>
        </is>
      </c>
      <c r="J585" s="64" t="inlineStr">
        <is>
          <t>Готовая продукция Пакер, Муфта ГРП</t>
        </is>
      </c>
      <c r="K585" s="64" t="n"/>
      <c r="L585" s="64" t="n"/>
      <c r="M585" s="64" t="inlineStr">
        <is>
          <t>ЕР-00120699</t>
        </is>
      </c>
      <c r="N585" s="65" t="n">
        <v>2</v>
      </c>
      <c r="O585" s="60" t="n">
        <v>153270</v>
      </c>
      <c r="P585" s="66" t="n">
        <v>25188.17</v>
      </c>
      <c r="Q585" s="61" t="n">
        <v>128081.83</v>
      </c>
      <c r="R585" s="60" t="n">
        <v>64112.17</v>
      </c>
      <c r="S585" s="61">
        <f>Q585-R585</f>
        <v/>
      </c>
      <c r="T585" s="61">
        <f>O585/N585</f>
        <v/>
      </c>
      <c r="U585" s="61">
        <f>R585/N585</f>
        <v/>
      </c>
      <c r="V585" s="67">
        <f>P585/O585</f>
        <v/>
      </c>
      <c r="W585" s="61">
        <f>R585</f>
        <v/>
      </c>
      <c r="X585" s="61" t="n">
        <v>28098.08018867777</v>
      </c>
      <c r="Y585" s="61">
        <f>X585/N585</f>
        <v/>
      </c>
      <c r="Z585" s="61">
        <f>P585-X585</f>
        <v/>
      </c>
      <c r="AA585" s="61">
        <f>Z585/O585</f>
        <v/>
      </c>
      <c r="AB585" s="61">
        <f>Q585+X585</f>
        <v/>
      </c>
      <c r="AC585" s="61">
        <f>AB585/N585</f>
        <v/>
      </c>
      <c r="AD585" s="61">
        <f>100%-AC585/T585</f>
        <v/>
      </c>
      <c r="AE585" s="68" t="n"/>
      <c r="AF585" s="68" t="n"/>
      <c r="AG585" s="68" t="n"/>
      <c r="AH585" s="68" t="n"/>
      <c r="AI585" s="68" t="n"/>
      <c r="AJ585" s="68" t="n"/>
      <c r="AK585" s="68" t="n"/>
      <c r="AL585" s="69" t="inlineStr">
        <is>
          <t>СК ТПХ</t>
        </is>
      </c>
      <c r="AM585" s="66" t="n"/>
      <c r="AN585" s="66" t="n"/>
      <c r="AO585" s="66" t="n"/>
      <c r="AP585" s="70" t="inlineStr">
        <is>
          <t>уфта шариковая для гидроразрыва пласта МШГРП 114 БТС МШГРП. 114.015-022-85,00 ТР.23.028 без подгоноч</t>
        </is>
      </c>
      <c r="AQ585" s="61">
        <f>SUMIFS($R:$R,$I:$I,$I585,$AT:$AT,$AT585)/SUMIFS($N:$N,$I:$I,$I585,$AT:$AT,$AT585)</f>
        <v/>
      </c>
      <c r="AR585" s="61">
        <f>SUMIFS($Q:$Q,$I:$I,$I585,$AT:$AT,$AT585)/SUMIFS($N:$N,$I:$I,$I585,$AT:$AT,$AT585)</f>
        <v/>
      </c>
      <c r="AS585" s="61">
        <f>SUMIFS($X:$X,$I:$I,$I585,$AT:$AT,$AT585)/SUMIFS($N:$N,$I:$I,$I585,$AT:$AT,$AT585)</f>
        <v/>
      </c>
      <c r="AT585" s="70" t="inlineStr">
        <is>
          <t>4 квартал 2024</t>
        </is>
      </c>
    </row>
    <row r="586" hidden="1" ht="10.75" customFormat="1" customHeight="1" s="70">
      <c r="A586" s="64" t="inlineStr">
        <is>
          <t>ГРП</t>
        </is>
      </c>
      <c r="B586" s="64" t="inlineStr">
        <is>
          <t>Декабрь 2024 г.</t>
        </is>
      </c>
      <c r="C586" s="64" t="inlineStr">
        <is>
          <t>Реализация товаров и услуг 00ЕР-004976 от 19.12.2024 9:04:59</t>
        </is>
      </c>
      <c r="D586" s="64" t="inlineStr">
        <is>
          <t>шт</t>
        </is>
      </c>
      <c r="E586" s="64" t="inlineStr">
        <is>
          <t>СК ТАТПРОМ-ХОЛДИНГ</t>
        </is>
      </c>
      <c r="F586" s="64" t="inlineStr">
        <is>
          <t>БУРСЕРВИС ООО</t>
        </is>
      </c>
      <c r="G586" s="64" t="inlineStr">
        <is>
          <t>Договор поставки №СКТПХ-01-03-2021 от 01.03.2021 г., Спецификация №54.2-БурСервис-1568-БУР-07-24 от 08.08.2024 г.</t>
        </is>
      </c>
      <c r="H586" s="64" t="inlineStr">
        <is>
          <t>Готовая продукция Пакер, Муфта ГРП</t>
        </is>
      </c>
      <c r="I586" s="64" t="inlineStr">
        <is>
          <t>Пакер для гидроразрыва пласта ПГРП.1.114.146.99 114 БТС РСЦУ.217.002.00.000-08 с упаковкой</t>
        </is>
      </c>
      <c r="J586" s="64" t="inlineStr">
        <is>
          <t>Готовая продукция Пакер, Муфта ГРП</t>
        </is>
      </c>
      <c r="K586" s="64" t="n"/>
      <c r="L586" s="64" t="n"/>
      <c r="M586" s="64" t="inlineStr">
        <is>
          <t>ЕР-00120590</t>
        </is>
      </c>
      <c r="N586" s="65" t="n">
        <v>32</v>
      </c>
      <c r="O586" s="60" t="n">
        <v>1920704</v>
      </c>
      <c r="P586" s="66" t="n">
        <v>236897.41</v>
      </c>
      <c r="Q586" s="61" t="n">
        <v>1683806.59</v>
      </c>
      <c r="R586" s="60" t="n">
        <v>685107.5600000001</v>
      </c>
      <c r="S586" s="61">
        <f>Q586-R586</f>
        <v/>
      </c>
      <c r="T586" s="61">
        <f>O586/N586</f>
        <v/>
      </c>
      <c r="U586" s="61">
        <f>R586/N586</f>
        <v/>
      </c>
      <c r="V586" s="67">
        <f>P586/O586</f>
        <v/>
      </c>
      <c r="W586" s="61">
        <f>R586</f>
        <v/>
      </c>
      <c r="X586" s="61" t="n">
        <v>300258.2373791024</v>
      </c>
      <c r="Y586" s="61">
        <f>X586/N586</f>
        <v/>
      </c>
      <c r="Z586" s="61">
        <f>P586-X586</f>
        <v/>
      </c>
      <c r="AA586" s="61">
        <f>Z586/O586</f>
        <v/>
      </c>
      <c r="AB586" s="61">
        <f>Q586+X586</f>
        <v/>
      </c>
      <c r="AC586" s="61">
        <f>AB586/N586</f>
        <v/>
      </c>
      <c r="AD586" s="61">
        <f>100%-AC586/T586</f>
        <v/>
      </c>
      <c r="AE586" s="68" t="n"/>
      <c r="AF586" s="68" t="n"/>
      <c r="AG586" s="68" t="n"/>
      <c r="AH586" s="68" t="n"/>
      <c r="AI586" s="68" t="n"/>
      <c r="AJ586" s="68" t="n"/>
      <c r="AK586" s="68" t="n"/>
      <c r="AL586" s="69" t="inlineStr">
        <is>
          <t>СК ТПХ</t>
        </is>
      </c>
      <c r="AM586" s="66" t="n"/>
      <c r="AN586" s="66" t="n"/>
      <c r="AO586" s="66" t="n"/>
      <c r="AP586" s="70">
        <f>I586</f>
        <v/>
      </c>
      <c r="AQ586" s="61">
        <f>SUMIFS($R:$R,$I:$I,$I586,$AT:$AT,$AT586)/SUMIFS($N:$N,$I:$I,$I586,$AT:$AT,$AT586)</f>
        <v/>
      </c>
      <c r="AR586" s="61">
        <f>SUMIFS($Q:$Q,$I:$I,$I586,$AT:$AT,$AT586)/SUMIFS($N:$N,$I:$I,$I586,$AT:$AT,$AT586)</f>
        <v/>
      </c>
      <c r="AS586" s="61">
        <f>SUMIFS($X:$X,$I:$I,$I586,$AT:$AT,$AT586)/SUMIFS($N:$N,$I:$I,$I586,$AT:$AT,$AT586)</f>
        <v/>
      </c>
      <c r="AT586" s="70" t="inlineStr">
        <is>
          <t>4 квартал 2024</t>
        </is>
      </c>
    </row>
    <row r="587" hidden="1" ht="10.75" customFormat="1" customHeight="1" s="70">
      <c r="A587" s="64" t="inlineStr">
        <is>
          <t>Оснастка</t>
        </is>
      </c>
      <c r="B587" s="64" t="inlineStr">
        <is>
          <t>Декабрь 2024 г.</t>
        </is>
      </c>
      <c r="C587" s="64" t="inlineStr">
        <is>
          <t>Реализация товаров и услуг 00ЕР-004976 от 19.12.2024 9:04:59</t>
        </is>
      </c>
      <c r="D587" s="64" t="inlineStr">
        <is>
          <t>шт</t>
        </is>
      </c>
      <c r="E587" s="64" t="inlineStr">
        <is>
          <t>СК ТАТПРОМ-ХОЛДИНГ</t>
        </is>
      </c>
      <c r="F587" s="64" t="inlineStr">
        <is>
          <t>БУРСЕРВИС ООО</t>
        </is>
      </c>
      <c r="G587" s="64" t="inlineStr">
        <is>
          <t>Договор поставки №СКТПХ-01-03-2021 от 01.03.2021 г., Спецификация №54.2-БурСервис-1568-БУР-07-24 от 08.08.2024 г.</t>
        </is>
      </c>
      <c r="H587" s="64" t="inlineStr">
        <is>
          <t>Готовая продукция Оснастка</t>
        </is>
      </c>
      <c r="I587" s="64" t="inlineStr">
        <is>
          <t>Клапан циркуляционный КЦГРП 114 БТС ОНГ.215.00.000-01.2 с упаковкой</t>
        </is>
      </c>
      <c r="J587" s="64" t="inlineStr">
        <is>
          <t>Готовая продукция Оснастка</t>
        </is>
      </c>
      <c r="K587" s="64" t="n"/>
      <c r="L587" s="64" t="n"/>
      <c r="M587" s="64" t="inlineStr">
        <is>
          <t>ЕР-00091139</t>
        </is>
      </c>
      <c r="N587" s="65" t="n">
        <v>2</v>
      </c>
      <c r="O587" s="60" t="n">
        <v>82346</v>
      </c>
      <c r="P587" s="66" t="n">
        <v>17811.89</v>
      </c>
      <c r="Q587" s="61" t="n">
        <v>64534.11</v>
      </c>
      <c r="R587" s="60" t="n">
        <v>27035.91</v>
      </c>
      <c r="S587" s="61">
        <f>Q587-R587</f>
        <v/>
      </c>
      <c r="T587" s="61">
        <f>O587/N587</f>
        <v/>
      </c>
      <c r="U587" s="61">
        <f>R587/N587</f>
        <v/>
      </c>
      <c r="V587" s="67">
        <f>P587/O587</f>
        <v/>
      </c>
      <c r="W587" s="61">
        <f>R587</f>
        <v/>
      </c>
      <c r="X587" s="61" t="n">
        <v>11848.87622979967</v>
      </c>
      <c r="Y587" s="61">
        <f>X587/N587</f>
        <v/>
      </c>
      <c r="Z587" s="61">
        <f>P587-X587</f>
        <v/>
      </c>
      <c r="AA587" s="61">
        <f>Z587/O587</f>
        <v/>
      </c>
      <c r="AB587" s="61">
        <f>Q587+X587</f>
        <v/>
      </c>
      <c r="AC587" s="61">
        <f>AB587/N587</f>
        <v/>
      </c>
      <c r="AD587" s="61">
        <f>100%-AC587/T587</f>
        <v/>
      </c>
      <c r="AE587" s="68" t="n"/>
      <c r="AF587" s="68" t="n"/>
      <c r="AG587" s="68" t="n"/>
      <c r="AH587" s="68" t="n"/>
      <c r="AI587" s="68" t="n"/>
      <c r="AJ587" s="68" t="n"/>
      <c r="AK587" s="68" t="n"/>
      <c r="AL587" s="69" t="inlineStr">
        <is>
          <t>СК ТПХ</t>
        </is>
      </c>
      <c r="AM587" s="66" t="n"/>
      <c r="AN587" s="66" t="n"/>
      <c r="AO587" s="66" t="n"/>
      <c r="AP587" s="70">
        <f>I587</f>
        <v/>
      </c>
      <c r="AQ587" s="61">
        <f>SUMIFS($R:$R,$I:$I,$I587,$AT:$AT,$AT587)/SUMIFS($N:$N,$I:$I,$I587,$AT:$AT,$AT587)</f>
        <v/>
      </c>
      <c r="AR587" s="61">
        <f>SUMIFS($Q:$Q,$I:$I,$I587,$AT:$AT,$AT587)/SUMIFS($N:$N,$I:$I,$I587,$AT:$AT,$AT587)</f>
        <v/>
      </c>
      <c r="AS587" s="61">
        <f>SUMIFS($X:$X,$I:$I,$I587,$AT:$AT,$AT587)/SUMIFS($N:$N,$I:$I,$I587,$AT:$AT,$AT587)</f>
        <v/>
      </c>
      <c r="AT587" s="70" t="inlineStr">
        <is>
          <t>4 квартал 2024</t>
        </is>
      </c>
    </row>
    <row r="588" hidden="1" ht="10.75" customFormat="1" customHeight="1" s="70">
      <c r="A588" s="64" t="inlineStr">
        <is>
          <t>Подвески, пакеры, цем.муфты</t>
        </is>
      </c>
      <c r="B588" s="64" t="inlineStr">
        <is>
          <t>Декабрь 2024 г.</t>
        </is>
      </c>
      <c r="C588" s="64" t="inlineStr">
        <is>
          <t>Реализация товаров и услуг 00ЕР-004976 от 19.12.2024 9:04:59</t>
        </is>
      </c>
      <c r="D588" s="64" t="inlineStr">
        <is>
          <t>шт</t>
        </is>
      </c>
      <c r="E588" s="64" t="inlineStr">
        <is>
          <t>СК ТАТПРОМ-ХОЛДИНГ</t>
        </is>
      </c>
      <c r="F588" s="64" t="inlineStr">
        <is>
          <t>БУРСЕРВИС ООО</t>
        </is>
      </c>
      <c r="G588" s="64" t="inlineStr">
        <is>
          <t>Договор поставки №СКТПХ-01-03-2021 от 01.03.2021 г., Спецификация №54.2-БурСервис-1568-БУР-07-24 от 08.08.2024 г.</t>
        </is>
      </c>
      <c r="H588" s="64" t="inlineStr">
        <is>
          <t>Готовая продукция Подвеска, Якорь</t>
        </is>
      </c>
      <c r="I588" s="64" t="inlineStr">
        <is>
          <t>Подвеска ПХН.2.114.178.152.3000.З-108 114/178 БТС РСЦУ.335.008.00.000-02 с упаковкой</t>
        </is>
      </c>
      <c r="J588" s="64" t="inlineStr">
        <is>
          <t>Готовая продукция Подвеска, Якорь</t>
        </is>
      </c>
      <c r="K588" s="64" t="n"/>
      <c r="L588" s="64" t="n"/>
      <c r="M588" s="64" t="inlineStr">
        <is>
          <t>ЕР-00120593</t>
        </is>
      </c>
      <c r="N588" s="65" t="n">
        <v>2</v>
      </c>
      <c r="O588" s="60" t="n">
        <v>611686</v>
      </c>
      <c r="P588" s="66" t="n">
        <v>-100226.04</v>
      </c>
      <c r="Q588" s="61" t="n">
        <v>711912.04</v>
      </c>
      <c r="R588" s="60" t="n">
        <v>306423.41</v>
      </c>
      <c r="S588" s="61">
        <f>Q588-R588</f>
        <v/>
      </c>
      <c r="T588" s="61">
        <f>O588/N588</f>
        <v/>
      </c>
      <c r="U588" s="61">
        <f>R588/N588</f>
        <v/>
      </c>
      <c r="V588" s="67">
        <f>P588/O588</f>
        <v/>
      </c>
      <c r="W588" s="61">
        <f>R588</f>
        <v/>
      </c>
      <c r="X588" s="61" t="n">
        <v>134294.4646214297</v>
      </c>
      <c r="Y588" s="61">
        <f>X588/N588</f>
        <v/>
      </c>
      <c r="Z588" s="61">
        <f>P588-X588</f>
        <v/>
      </c>
      <c r="AA588" s="61">
        <f>Z588/O588</f>
        <v/>
      </c>
      <c r="AB588" s="61">
        <f>Q588+X588</f>
        <v/>
      </c>
      <c r="AC588" s="61">
        <f>AB588/N588</f>
        <v/>
      </c>
      <c r="AD588" s="61">
        <f>100%-AC588/T588</f>
        <v/>
      </c>
      <c r="AE588" s="68" t="n"/>
      <c r="AF588" s="68" t="n"/>
      <c r="AG588" s="68" t="n"/>
      <c r="AH588" s="68" t="n"/>
      <c r="AI588" s="68" t="n"/>
      <c r="AJ588" s="68" t="n"/>
      <c r="AK588" s="68" t="n"/>
      <c r="AL588" s="69" t="inlineStr">
        <is>
          <t>СК ТПХ</t>
        </is>
      </c>
      <c r="AM588" s="66" t="n"/>
      <c r="AN588" s="66" t="n"/>
      <c r="AO588" s="66" t="n"/>
      <c r="AP588" s="70" t="inlineStr">
        <is>
          <t>Подвеска хвостовика нецементируемая удлиненная ПХН.2.114.178.152.3000.3-108 114/178 БТС РСЦУ.335.008</t>
        </is>
      </c>
      <c r="AQ588" s="61">
        <f>SUMIFS($R:$R,$I:$I,$I588,$AT:$AT,$AT588)/SUMIFS($N:$N,$I:$I,$I588,$AT:$AT,$AT588)</f>
        <v/>
      </c>
      <c r="AR588" s="61">
        <f>SUMIFS($Q:$Q,$I:$I,$I588,$AT:$AT,$AT588)/SUMIFS($N:$N,$I:$I,$I588,$AT:$AT,$AT588)</f>
        <v/>
      </c>
      <c r="AS588" s="61">
        <f>SUMIFS($X:$X,$I:$I,$I588,$AT:$AT,$AT588)/SUMIFS($N:$N,$I:$I,$I588,$AT:$AT,$AT588)</f>
        <v/>
      </c>
      <c r="AT588" s="70" t="inlineStr">
        <is>
          <t>4 квартал 2024</t>
        </is>
      </c>
    </row>
    <row r="589" hidden="1" ht="10.75" customFormat="1" customHeight="1" s="70">
      <c r="A589" s="64" t="inlineStr">
        <is>
          <t>Центраторы</t>
        </is>
      </c>
      <c r="B589" s="64" t="inlineStr">
        <is>
          <t>Декабрь 2024 г.</t>
        </is>
      </c>
      <c r="C589" s="64" t="inlineStr">
        <is>
          <t>Реализация товаров и услуг 00ЕР-004976 от 19.12.2024 9:04:59</t>
        </is>
      </c>
      <c r="D589" s="64" t="inlineStr">
        <is>
          <t>шт</t>
        </is>
      </c>
      <c r="E589" s="64" t="inlineStr">
        <is>
          <t>СК ТАТПРОМ-ХОЛДИНГ</t>
        </is>
      </c>
      <c r="F589" s="64" t="inlineStr">
        <is>
          <t>БУРСЕРВИС ООО</t>
        </is>
      </c>
      <c r="G589" s="64" t="inlineStr">
        <is>
          <t>Договор поставки №СКТПХ-01-03-2021 от 01.03.2021 г., Спецификация №54.2-БурСервис-1568-БУР-07-24 от 08.08.2024 г.</t>
        </is>
      </c>
      <c r="H589" s="64" t="inlineStr">
        <is>
          <t>Готовая продукция Центраторы</t>
        </is>
      </c>
      <c r="I589" s="64" t="inlineStr">
        <is>
          <t>Центратор ПЦ 114/156/32/370 ОНГ.642.00.000-17563-02 с упаковкой</t>
        </is>
      </c>
      <c r="J589" s="64" t="inlineStr">
        <is>
          <t>Готовая продукция Центраторы</t>
        </is>
      </c>
      <c r="K589" s="64" t="n"/>
      <c r="L589" s="64" t="n"/>
      <c r="M589" s="64" t="inlineStr">
        <is>
          <t>ЕР-00026185</t>
        </is>
      </c>
      <c r="N589" s="65" t="n">
        <v>200</v>
      </c>
      <c r="O589" s="60" t="n">
        <v>297800</v>
      </c>
      <c r="P589" s="66" t="n">
        <v>132200.03</v>
      </c>
      <c r="Q589" s="61" t="n">
        <v>165599.97</v>
      </c>
      <c r="R589" s="60" t="n">
        <v>72600.48</v>
      </c>
      <c r="S589" s="61">
        <f>Q589-R589</f>
        <v/>
      </c>
      <c r="T589" s="61">
        <f>O589/N589</f>
        <v/>
      </c>
      <c r="U589" s="61">
        <f>R589/N589</f>
        <v/>
      </c>
      <c r="V589" s="67">
        <f>P589/O589</f>
        <v/>
      </c>
      <c r="W589" s="61">
        <f>R589</f>
        <v/>
      </c>
      <c r="X589" s="61" t="n">
        <v>31818.20407539624</v>
      </c>
      <c r="Y589" s="61">
        <f>X589/N589</f>
        <v/>
      </c>
      <c r="Z589" s="61">
        <f>P589-X589</f>
        <v/>
      </c>
      <c r="AA589" s="61">
        <f>Z589/O589</f>
        <v/>
      </c>
      <c r="AB589" s="61">
        <f>Q589+X589</f>
        <v/>
      </c>
      <c r="AC589" s="61">
        <f>AB589/N589</f>
        <v/>
      </c>
      <c r="AD589" s="61">
        <f>100%-AC589/T589</f>
        <v/>
      </c>
      <c r="AE589" s="68" t="n"/>
      <c r="AF589" s="68" t="n"/>
      <c r="AG589" s="68" t="n"/>
      <c r="AH589" s="68" t="n"/>
      <c r="AI589" s="68" t="n"/>
      <c r="AJ589" s="68" t="n"/>
      <c r="AK589" s="68" t="n"/>
      <c r="AL589" s="69" t="inlineStr">
        <is>
          <t>СК ТПХ</t>
        </is>
      </c>
      <c r="AM589" s="66" t="n"/>
      <c r="AN589" s="66" t="n"/>
      <c r="AO589" s="66" t="n"/>
      <c r="AP589" s="70">
        <f>I589</f>
        <v/>
      </c>
      <c r="AQ589" s="61">
        <f>SUMIFS($R:$R,$I:$I,$I589,$AT:$AT,$AT589)/SUMIFS($N:$N,$I:$I,$I589,$AT:$AT,$AT589)</f>
        <v/>
      </c>
      <c r="AR589" s="61">
        <f>SUMIFS($Q:$Q,$I:$I,$I589,$AT:$AT,$AT589)/SUMIFS($N:$N,$I:$I,$I589,$AT:$AT,$AT589)</f>
        <v/>
      </c>
      <c r="AS589" s="61">
        <f>SUMIFS($X:$X,$I:$I,$I589,$AT:$AT,$AT589)/SUMIFS($N:$N,$I:$I,$I589,$AT:$AT,$AT589)</f>
        <v/>
      </c>
      <c r="AT589" s="70" t="inlineStr">
        <is>
          <t>4 квартал 2024</t>
        </is>
      </c>
    </row>
    <row r="590" hidden="1" ht="10.75" customFormat="1" customHeight="1" s="70">
      <c r="A590" s="64" t="inlineStr">
        <is>
          <t>ГРП</t>
        </is>
      </c>
      <c r="B590" s="64" t="inlineStr">
        <is>
          <t>Декабрь 2024 г.</t>
        </is>
      </c>
      <c r="C590" s="64" t="inlineStr">
        <is>
          <t>Реализация товаров и услуг 00ЕР-004977 от 19.12.2024 9:12:44</t>
        </is>
      </c>
      <c r="D590" s="64" t="inlineStr">
        <is>
          <t>шт</t>
        </is>
      </c>
      <c r="E590" s="64" t="inlineStr">
        <is>
          <t>СК ТАТПРОМ-ХОЛДИНГ</t>
        </is>
      </c>
      <c r="F590" s="64" t="inlineStr">
        <is>
          <t>БУРСЕРВИС ООО</t>
        </is>
      </c>
      <c r="G590" s="64" t="inlineStr">
        <is>
          <t>Договор поставки №СКТПХ-01-03-2021 от 01.03.2021 г., Спецификация №54.2-БурСервис-1568-БУР-07-24 от 08.08.2024 г.</t>
        </is>
      </c>
      <c r="H590" s="64" t="inlineStr">
        <is>
          <t>Готовая продукция Пакер, Муфта ГРП</t>
        </is>
      </c>
      <c r="I590" s="64" t="inlineStr">
        <is>
          <t>Пакер для гидроразрыва пласта ПГРП.1.114.146.99 114 БТС РСЦУ.217.002.00.000-08 с упаковкой</t>
        </is>
      </c>
      <c r="J590" s="64" t="inlineStr">
        <is>
          <t>Готовая продукция Пакер, Муфта ГРП</t>
        </is>
      </c>
      <c r="K590" s="64" t="n"/>
      <c r="L590" s="64" t="n"/>
      <c r="M590" s="64" t="inlineStr">
        <is>
          <t>ЕР-00120590</t>
        </is>
      </c>
      <c r="N590" s="65" t="n">
        <v>10</v>
      </c>
      <c r="O590" s="60" t="n">
        <v>600220</v>
      </c>
      <c r="P590" s="66" t="n">
        <v>60243.52</v>
      </c>
      <c r="Q590" s="61" t="n">
        <v>539976.48</v>
      </c>
      <c r="R590" s="60" t="n">
        <v>213888.69</v>
      </c>
      <c r="S590" s="61">
        <f>Q590-R590</f>
        <v/>
      </c>
      <c r="T590" s="61">
        <f>O590/N590</f>
        <v/>
      </c>
      <c r="U590" s="61">
        <f>R590/N590</f>
        <v/>
      </c>
      <c r="V590" s="67">
        <f>P590/O590</f>
        <v/>
      </c>
      <c r="W590" s="61">
        <f>R590</f>
        <v/>
      </c>
      <c r="X590" s="61" t="n">
        <v>93739.79328840751</v>
      </c>
      <c r="Y590" s="61">
        <f>X590/N590</f>
        <v/>
      </c>
      <c r="Z590" s="61">
        <f>P590-X590</f>
        <v/>
      </c>
      <c r="AA590" s="61">
        <f>Z590/O590</f>
        <v/>
      </c>
      <c r="AB590" s="61">
        <f>Q590+X590</f>
        <v/>
      </c>
      <c r="AC590" s="61">
        <f>AB590/N590</f>
        <v/>
      </c>
      <c r="AD590" s="61">
        <f>100%-AC590/T590</f>
        <v/>
      </c>
      <c r="AE590" s="68" t="n"/>
      <c r="AF590" s="68" t="n"/>
      <c r="AG590" s="68" t="n"/>
      <c r="AH590" s="68" t="n"/>
      <c r="AI590" s="68" t="n"/>
      <c r="AJ590" s="68" t="n"/>
      <c r="AK590" s="68" t="n"/>
      <c r="AL590" s="69" t="inlineStr">
        <is>
          <t>СК ТПХ</t>
        </is>
      </c>
      <c r="AM590" s="66" t="n"/>
      <c r="AN590" s="66" t="n"/>
      <c r="AO590" s="66" t="n"/>
      <c r="AP590" s="70">
        <f>I590</f>
        <v/>
      </c>
      <c r="AQ590" s="61">
        <f>SUMIFS($R:$R,$I:$I,$I590,$AT:$AT,$AT590)/SUMIFS($N:$N,$I:$I,$I590,$AT:$AT,$AT590)</f>
        <v/>
      </c>
      <c r="AR590" s="61">
        <f>SUMIFS($Q:$Q,$I:$I,$I590,$AT:$AT,$AT590)/SUMIFS($N:$N,$I:$I,$I590,$AT:$AT,$AT590)</f>
        <v/>
      </c>
      <c r="AS590" s="61">
        <f>SUMIFS($X:$X,$I:$I,$I590,$AT:$AT,$AT590)/SUMIFS($N:$N,$I:$I,$I590,$AT:$AT,$AT590)</f>
        <v/>
      </c>
      <c r="AT590" s="70" t="inlineStr">
        <is>
          <t>4 квартал 2024</t>
        </is>
      </c>
    </row>
    <row r="591" hidden="1" ht="10.75" customFormat="1" customHeight="1" s="70">
      <c r="A591" s="64" t="inlineStr">
        <is>
          <t>Подвески, пакеры, цем.муфты</t>
        </is>
      </c>
      <c r="B591" s="64" t="inlineStr">
        <is>
          <t>Декабрь 2024 г.</t>
        </is>
      </c>
      <c r="C591" s="64" t="inlineStr">
        <is>
          <t>Реализация товаров и услуг 00ЕР-004977 от 19.12.2024 9:12:44</t>
        </is>
      </c>
      <c r="D591" s="64" t="inlineStr">
        <is>
          <t>шт</t>
        </is>
      </c>
      <c r="E591" s="64" t="inlineStr">
        <is>
          <t>СК ТАТПРОМ-ХОЛДИНГ</t>
        </is>
      </c>
      <c r="F591" s="64" t="inlineStr">
        <is>
          <t>БУРСЕРВИС ООО</t>
        </is>
      </c>
      <c r="G591" s="64" t="inlineStr">
        <is>
          <t>Договор поставки №СКТПХ-01-03-2021 от 01.03.2021 г., Спецификация №54.2-БурСервис-1568-БУР-07-24 от 08.08.2024 г.</t>
        </is>
      </c>
      <c r="H591" s="64" t="inlineStr">
        <is>
          <t>Готовая продукция Подвеска, Якорь</t>
        </is>
      </c>
      <c r="I591" s="64" t="inlineStr">
        <is>
          <t>Подвеска ПХН.2.114.178.152.3000.З-108 114/178 БТС РСЦУ.335.008.00.000-02 с упаковкой</t>
        </is>
      </c>
      <c r="J591" s="64" t="inlineStr">
        <is>
          <t>Готовая продукция Подвеска, Якорь</t>
        </is>
      </c>
      <c r="K591" s="64" t="n"/>
      <c r="L591" s="64" t="n"/>
      <c r="M591" s="64" t="inlineStr">
        <is>
          <t>ЕР-00120593</t>
        </is>
      </c>
      <c r="N591" s="65" t="n">
        <v>1</v>
      </c>
      <c r="O591" s="60" t="n">
        <v>305843</v>
      </c>
      <c r="P591" s="66" t="n">
        <v>-93258.23</v>
      </c>
      <c r="Q591" s="61" t="n">
        <v>399101.23</v>
      </c>
      <c r="R591" s="60" t="n">
        <v>164574.11</v>
      </c>
      <c r="S591" s="61">
        <f>Q591-R591</f>
        <v/>
      </c>
      <c r="T591" s="61">
        <f>O591/N591</f>
        <v/>
      </c>
      <c r="U591" s="61">
        <f>R591/N591</f>
        <v/>
      </c>
      <c r="V591" s="67">
        <f>P591/O591</f>
        <v/>
      </c>
      <c r="W591" s="61">
        <f>R591</f>
        <v/>
      </c>
      <c r="X591" s="61" t="n">
        <v>72126.96964960438</v>
      </c>
      <c r="Y591" s="61">
        <f>X591/N591</f>
        <v/>
      </c>
      <c r="Z591" s="61">
        <f>P591-X591</f>
        <v/>
      </c>
      <c r="AA591" s="61">
        <f>Z591/O591</f>
        <v/>
      </c>
      <c r="AB591" s="61">
        <f>Q591+X591</f>
        <v/>
      </c>
      <c r="AC591" s="61">
        <f>AB591/N591</f>
        <v/>
      </c>
      <c r="AD591" s="61">
        <f>100%-AC591/T591</f>
        <v/>
      </c>
      <c r="AE591" s="68" t="n"/>
      <c r="AF591" s="68" t="n"/>
      <c r="AG591" s="68" t="n"/>
      <c r="AH591" s="68" t="n"/>
      <c r="AI591" s="68" t="n"/>
      <c r="AJ591" s="68" t="n"/>
      <c r="AK591" s="68" t="n"/>
      <c r="AL591" s="69" t="inlineStr">
        <is>
          <t>СК ТПХ</t>
        </is>
      </c>
      <c r="AM591" s="66" t="n"/>
      <c r="AN591" s="66" t="n"/>
      <c r="AO591" s="66" t="n"/>
      <c r="AP591" s="70" t="inlineStr">
        <is>
          <t>Подвеска хвостовика нецементируемая удлиненная ПХН.2.114.178.152.3000.3-108 114/178 БТС РСЦУ.335.008</t>
        </is>
      </c>
      <c r="AQ591" s="61">
        <f>SUMIFS($R:$R,$I:$I,$I591,$AT:$AT,$AT591)/SUMIFS($N:$N,$I:$I,$I591,$AT:$AT,$AT591)</f>
        <v/>
      </c>
      <c r="AR591" s="61">
        <f>SUMIFS($Q:$Q,$I:$I,$I591,$AT:$AT,$AT591)/SUMIFS($N:$N,$I:$I,$I591,$AT:$AT,$AT591)</f>
        <v/>
      </c>
      <c r="AS591" s="61">
        <f>SUMIFS($X:$X,$I:$I,$I591,$AT:$AT,$AT591)/SUMIFS($N:$N,$I:$I,$I591,$AT:$AT,$AT591)</f>
        <v/>
      </c>
      <c r="AT591" s="70" t="inlineStr">
        <is>
          <t>4 квартал 2024</t>
        </is>
      </c>
    </row>
    <row r="592" hidden="1" ht="10.75" customFormat="1" customHeight="1" s="70">
      <c r="A592" s="64" t="inlineStr">
        <is>
          <t>Центраторы</t>
        </is>
      </c>
      <c r="B592" s="64" t="inlineStr">
        <is>
          <t>Декабрь 2024 г.</t>
        </is>
      </c>
      <c r="C592" s="64" t="inlineStr">
        <is>
          <t>Реализация товаров и услуг 00ЕР-004977 от 19.12.2024 9:12:44</t>
        </is>
      </c>
      <c r="D592" s="64" t="inlineStr">
        <is>
          <t>шт</t>
        </is>
      </c>
      <c r="E592" s="64" t="inlineStr">
        <is>
          <t>СК ТАТПРОМ-ХОЛДИНГ</t>
        </is>
      </c>
      <c r="F592" s="64" t="inlineStr">
        <is>
          <t>БУРСЕРВИС ООО</t>
        </is>
      </c>
      <c r="G592" s="64" t="inlineStr">
        <is>
          <t>Договор поставки №СКТПХ-01-03-2021 от 01.03.2021 г., Спецификация №54.2-БурСервис-1568-БУР-07-24 от 08.08.2024 г.</t>
        </is>
      </c>
      <c r="H592" s="64" t="inlineStr">
        <is>
          <t>Готовая продукция Центраторы</t>
        </is>
      </c>
      <c r="I592" s="64" t="inlineStr">
        <is>
          <t>Центратор ПЦ 114/156/32/370 ОНГ.642.00.000-17563-02 с упаковкой</t>
        </is>
      </c>
      <c r="J592" s="64" t="inlineStr">
        <is>
          <t>Готовая продукция Центраторы</t>
        </is>
      </c>
      <c r="K592" s="64" t="n"/>
      <c r="L592" s="64" t="n"/>
      <c r="M592" s="64" t="inlineStr">
        <is>
          <t>ЕР-00026185</t>
        </is>
      </c>
      <c r="N592" s="65" t="n">
        <v>100</v>
      </c>
      <c r="O592" s="60" t="n">
        <v>148900</v>
      </c>
      <c r="P592" s="66" t="n">
        <v>66100.02</v>
      </c>
      <c r="Q592" s="61" t="n">
        <v>82799.98</v>
      </c>
      <c r="R592" s="60" t="n">
        <v>36300.24</v>
      </c>
      <c r="S592" s="61">
        <f>Q592-R592</f>
        <v/>
      </c>
      <c r="T592" s="61">
        <f>O592/N592</f>
        <v/>
      </c>
      <c r="U592" s="61">
        <f>R592/N592</f>
        <v/>
      </c>
      <c r="V592" s="67">
        <f>P592/O592</f>
        <v/>
      </c>
      <c r="W592" s="61">
        <f>R592</f>
        <v/>
      </c>
      <c r="X592" s="61" t="n">
        <v>15909.10203769812</v>
      </c>
      <c r="Y592" s="61">
        <f>X592/N592</f>
        <v/>
      </c>
      <c r="Z592" s="61">
        <f>P592-X592</f>
        <v/>
      </c>
      <c r="AA592" s="61">
        <f>Z592/O592</f>
        <v/>
      </c>
      <c r="AB592" s="61">
        <f>Q592+X592</f>
        <v/>
      </c>
      <c r="AC592" s="61">
        <f>AB592/N592</f>
        <v/>
      </c>
      <c r="AD592" s="61">
        <f>100%-AC592/T592</f>
        <v/>
      </c>
      <c r="AE592" s="68" t="n"/>
      <c r="AF592" s="68" t="n"/>
      <c r="AG592" s="68" t="n"/>
      <c r="AH592" s="68" t="n"/>
      <c r="AI592" s="68" t="n"/>
      <c r="AJ592" s="68" t="n"/>
      <c r="AK592" s="68" t="n"/>
      <c r="AL592" s="69" t="inlineStr">
        <is>
          <t>СК ТПХ</t>
        </is>
      </c>
      <c r="AM592" s="66" t="n"/>
      <c r="AN592" s="66" t="n"/>
      <c r="AO592" s="66" t="n"/>
      <c r="AP592" s="70">
        <f>I592</f>
        <v/>
      </c>
      <c r="AQ592" s="61">
        <f>SUMIFS($R:$R,$I:$I,$I592,$AT:$AT,$AT592)/SUMIFS($N:$N,$I:$I,$I592,$AT:$AT,$AT592)</f>
        <v/>
      </c>
      <c r="AR592" s="61">
        <f>SUMIFS($Q:$Q,$I:$I,$I592,$AT:$AT,$AT592)/SUMIFS($N:$N,$I:$I,$I592,$AT:$AT,$AT592)</f>
        <v/>
      </c>
      <c r="AS592" s="61">
        <f>SUMIFS($X:$X,$I:$I,$I592,$AT:$AT,$AT592)/SUMIFS($N:$N,$I:$I,$I592,$AT:$AT,$AT592)</f>
        <v/>
      </c>
      <c r="AT592" s="70" t="inlineStr">
        <is>
          <t>4 квартал 2024</t>
        </is>
      </c>
    </row>
    <row r="593" hidden="1" ht="10.75" customFormat="1" customHeight="1" s="70">
      <c r="A593" s="64" t="inlineStr">
        <is>
          <t>Пакер эластомер</t>
        </is>
      </c>
      <c r="B593" s="64" t="inlineStr">
        <is>
          <t>Декабрь 2024 г.</t>
        </is>
      </c>
      <c r="C593" s="64" t="inlineStr">
        <is>
          <t>Реализация товаров и услуг 00ЕР-004978 от 19.12.2024 9:19:08</t>
        </is>
      </c>
      <c r="D593" s="64" t="inlineStr">
        <is>
          <t>шт</t>
        </is>
      </c>
      <c r="E593" s="64" t="inlineStr">
        <is>
          <t>СК ТАТПРОМ-ХОЛДИНГ</t>
        </is>
      </c>
      <c r="F593" s="64" t="inlineStr">
        <is>
          <t>РН-НЯГАНЬНЕФТЕГАЗ АО</t>
        </is>
      </c>
      <c r="G593" s="64" t="inlineStr">
        <is>
          <t>Договор №СКТПХ-01-03-2021 от 01.03.2021 Спецификация №22.3-Няганьнефтегаз-0469Д от 06.09.2024</t>
        </is>
      </c>
      <c r="H593" s="64" t="inlineStr">
        <is>
          <t>Готовая продукция Пакер эластомер СП</t>
        </is>
      </c>
      <c r="I593" s="64" t="inlineStr">
        <is>
          <t>Пакер вулканизированный ПВН 114*8,6-М/146/3000/6000 БТС РСЦУ.Н.207.00.000-2303403 с упаковкой</t>
        </is>
      </c>
      <c r="J593" s="64" t="inlineStr">
        <is>
          <t>Готовая продукция Пакер эластомер СП</t>
        </is>
      </c>
      <c r="K593" s="64" t="n"/>
      <c r="L593" s="64" t="n"/>
      <c r="M593" s="64" t="inlineStr">
        <is>
          <t>ЕР-00103134</t>
        </is>
      </c>
      <c r="N593" s="65" t="n">
        <v>13</v>
      </c>
      <c r="O593" s="60" t="n">
        <v>1337700</v>
      </c>
      <c r="P593" s="66" t="n">
        <v>-282650.15</v>
      </c>
      <c r="Q593" s="61" t="n">
        <v>1620350.15</v>
      </c>
      <c r="R593" s="60" t="n">
        <v>765183</v>
      </c>
      <c r="S593" s="61">
        <f>Q593-R593</f>
        <v/>
      </c>
      <c r="T593" s="61">
        <f>O593/N593</f>
        <v/>
      </c>
      <c r="U593" s="61">
        <f>R593/N593</f>
        <v/>
      </c>
      <c r="V593" s="67">
        <f>P593/O593</f>
        <v/>
      </c>
      <c r="W593" s="61">
        <f>R593</f>
        <v/>
      </c>
      <c r="X593" s="61" t="n">
        <v>335352.4501356455</v>
      </c>
      <c r="Y593" s="61">
        <f>X593/N593</f>
        <v/>
      </c>
      <c r="Z593" s="61">
        <f>P593-X593</f>
        <v/>
      </c>
      <c r="AA593" s="61">
        <f>Z593/O593</f>
        <v/>
      </c>
      <c r="AB593" s="61">
        <f>Q593+X593</f>
        <v/>
      </c>
      <c r="AC593" s="61">
        <f>AB593/N593</f>
        <v/>
      </c>
      <c r="AD593" s="61">
        <f>100%-AC593/T593</f>
        <v/>
      </c>
      <c r="AE593" s="68" t="n"/>
      <c r="AF593" s="68" t="n"/>
      <c r="AG593" s="68" t="n"/>
      <c r="AH593" s="68" t="n"/>
      <c r="AI593" s="68" t="n"/>
      <c r="AJ593" s="68" t="n"/>
      <c r="AK593" s="68" t="n"/>
      <c r="AL593" s="69" t="inlineStr">
        <is>
          <t>СК ТПХ</t>
        </is>
      </c>
      <c r="AM593" s="66" t="n"/>
      <c r="AN593" s="66" t="n"/>
      <c r="AO593" s="66" t="n"/>
      <c r="AP593" s="70">
        <f>I593</f>
        <v/>
      </c>
      <c r="AQ593" s="61">
        <f>SUMIFS($R:$R,$I:$I,$I593,$AT:$AT,$AT593)/SUMIFS($N:$N,$I:$I,$I593,$AT:$AT,$AT593)</f>
        <v/>
      </c>
      <c r="AR593" s="61">
        <f>SUMIFS($Q:$Q,$I:$I,$I593,$AT:$AT,$AT593)/SUMIFS($N:$N,$I:$I,$I593,$AT:$AT,$AT593)</f>
        <v/>
      </c>
      <c r="AS593" s="61">
        <f>SUMIFS($X:$X,$I:$I,$I593,$AT:$AT,$AT593)/SUMIFS($N:$N,$I:$I,$I593,$AT:$AT,$AT593)</f>
        <v/>
      </c>
      <c r="AT593" s="70" t="inlineStr">
        <is>
          <t>4 квартал 2024</t>
        </is>
      </c>
    </row>
    <row r="594" hidden="1" ht="10.75" customFormat="1" customHeight="1" s="70">
      <c r="A594" s="64" t="inlineStr">
        <is>
          <t>Оснастка</t>
        </is>
      </c>
      <c r="B594" s="64" t="inlineStr">
        <is>
          <t>Декабрь 2024 г.</t>
        </is>
      </c>
      <c r="C594" s="64" t="inlineStr">
        <is>
          <t>Реализация товаров и услуг 00ЕР-004979 от 19.12.2024 9:28:55</t>
        </is>
      </c>
      <c r="D594" s="64" t="inlineStr">
        <is>
          <t>шт</t>
        </is>
      </c>
      <c r="E594" s="64" t="inlineStr">
        <is>
          <t>СК ТАТПРОМ-ХОЛДИНГ</t>
        </is>
      </c>
      <c r="F594" s="64" t="inlineStr">
        <is>
          <t>САМОТЛОРНЕФТЕГАЗ АО</t>
        </is>
      </c>
      <c r="G594" s="64" t="inlineStr">
        <is>
          <t>Договор №СКТПХ-01-03-2021 от 01.03.2021 Спецификация №23.9-Самотлорнефтегаз-0003Д от 30.09.2024</t>
        </is>
      </c>
      <c r="H594" s="64" t="inlineStr">
        <is>
          <t>Готовая продукция Пакер, Муфта ГРП</t>
        </is>
      </c>
      <c r="I594" s="64" t="inlineStr">
        <is>
          <t>Муфта нормализации МНГРП 102 ОТТМ ОНГ.216.00.000-01.1 с упаковкой</t>
        </is>
      </c>
      <c r="J594" s="64" t="inlineStr">
        <is>
          <t>Готовая продукция Пакер, Муфта ГРП</t>
        </is>
      </c>
      <c r="K594" s="64" t="n"/>
      <c r="L594" s="64" t="n"/>
      <c r="M594" s="64" t="inlineStr">
        <is>
          <t>ЕР-00039600</t>
        </is>
      </c>
      <c r="N594" s="65" t="n">
        <v>6</v>
      </c>
      <c r="O594" s="60" t="n">
        <v>107832</v>
      </c>
      <c r="P594" s="66" t="n">
        <v>24785.5</v>
      </c>
      <c r="Q594" s="61" t="n">
        <v>83046.5</v>
      </c>
      <c r="R594" s="60" t="n">
        <v>33497.12</v>
      </c>
      <c r="S594" s="61">
        <f>Q594-R594</f>
        <v/>
      </c>
      <c r="T594" s="61">
        <f>O594/N594</f>
        <v/>
      </c>
      <c r="U594" s="61">
        <f>R594/N594</f>
        <v/>
      </c>
      <c r="V594" s="67">
        <f>P594/O594</f>
        <v/>
      </c>
      <c r="W594" s="61">
        <f>R594</f>
        <v/>
      </c>
      <c r="X594" s="61" t="n">
        <v>14680.59439962432</v>
      </c>
      <c r="Y594" s="61">
        <f>X594/N594</f>
        <v/>
      </c>
      <c r="Z594" s="61">
        <f>P594-X594</f>
        <v/>
      </c>
      <c r="AA594" s="61">
        <f>Z594/O594</f>
        <v/>
      </c>
      <c r="AB594" s="61">
        <f>Q594+X594</f>
        <v/>
      </c>
      <c r="AC594" s="61">
        <f>AB594/N594</f>
        <v/>
      </c>
      <c r="AD594" s="61">
        <f>100%-AC594/T594</f>
        <v/>
      </c>
      <c r="AE594" s="68" t="n"/>
      <c r="AF594" s="68" t="n"/>
      <c r="AG594" s="68" t="n"/>
      <c r="AH594" s="68" t="n"/>
      <c r="AI594" s="68" t="n"/>
      <c r="AJ594" s="68" t="n"/>
      <c r="AK594" s="68" t="n"/>
      <c r="AL594" s="69" t="inlineStr">
        <is>
          <t>СК ТПХ</t>
        </is>
      </c>
      <c r="AM594" s="66" t="n"/>
      <c r="AN594" s="66" t="n"/>
      <c r="AO594" s="66" t="n"/>
      <c r="AP594" s="70">
        <f>I594</f>
        <v/>
      </c>
      <c r="AQ594" s="61">
        <f>SUMIFS($R:$R,$I:$I,$I594,$AT:$AT,$AT594)/SUMIFS($N:$N,$I:$I,$I594,$AT:$AT,$AT594)</f>
        <v/>
      </c>
      <c r="AR594" s="61">
        <f>SUMIFS($Q:$Q,$I:$I,$I594,$AT:$AT,$AT594)/SUMIFS($N:$N,$I:$I,$I594,$AT:$AT,$AT594)</f>
        <v/>
      </c>
      <c r="AS594" s="61">
        <f>SUMIFS($X:$X,$I:$I,$I594,$AT:$AT,$AT594)/SUMIFS($N:$N,$I:$I,$I594,$AT:$AT,$AT594)</f>
        <v/>
      </c>
      <c r="AT594" s="70" t="inlineStr">
        <is>
          <t>4 квартал 2024</t>
        </is>
      </c>
    </row>
    <row r="595" hidden="1" ht="10.75" customFormat="1" customHeight="1" s="70">
      <c r="A595" s="64" t="inlineStr">
        <is>
          <t>Подвески, пакеры, цем.муфты</t>
        </is>
      </c>
      <c r="B595" s="64" t="inlineStr">
        <is>
          <t>Декабрь 2024 г.</t>
        </is>
      </c>
      <c r="C595" s="64" t="inlineStr">
        <is>
          <t>Реализация товаров и услуг 00ЕР-004979 от 19.12.2024 9:28:55</t>
        </is>
      </c>
      <c r="D595" s="64" t="inlineStr">
        <is>
          <t>шт</t>
        </is>
      </c>
      <c r="E595" s="64" t="inlineStr">
        <is>
          <t>СК ТАТПРОМ-ХОЛДИНГ</t>
        </is>
      </c>
      <c r="F595" s="64" t="inlineStr">
        <is>
          <t>САМОТЛОРНЕФТЕГАЗ АО</t>
        </is>
      </c>
      <c r="G595" s="64" t="inlineStr">
        <is>
          <t>Договор №СКТПХ-01-03-2021 от 01.03.2021 Спецификация №23.9-Самотлорнефтегаз-0003Д от 30.09.2024</t>
        </is>
      </c>
      <c r="H595" s="64" t="inlineStr">
        <is>
          <t>Готовая продукция Подвеска, Якорь</t>
        </is>
      </c>
      <c r="I595" s="64" t="inlineStr">
        <is>
          <t>Подвеска ПХЦ.2.102.168.141.1000.З-102 102/168 З-102 РСЦУ.338.015.00.000-01 с упаковкой без гидр.раз.</t>
        </is>
      </c>
      <c r="J595" s="64" t="inlineStr">
        <is>
          <t>Готовая продукция Подвеска, Якорь</t>
        </is>
      </c>
      <c r="K595" s="64" t="n"/>
      <c r="L595" s="64" t="n"/>
      <c r="M595" s="64" t="inlineStr">
        <is>
          <t>ЕР-00119209</t>
        </is>
      </c>
      <c r="N595" s="65" t="n">
        <v>3</v>
      </c>
      <c r="O595" s="60" t="n">
        <v>758085</v>
      </c>
      <c r="P595" s="66" t="n">
        <v>-55580.88</v>
      </c>
      <c r="Q595" s="61" t="n">
        <v>813665.88</v>
      </c>
      <c r="R595" s="60" t="n">
        <v>277669.74</v>
      </c>
      <c r="S595" s="61">
        <f>Q595-R595</f>
        <v/>
      </c>
      <c r="T595" s="61">
        <f>O595/N595</f>
        <v/>
      </c>
      <c r="U595" s="61">
        <f>R595/N595</f>
        <v/>
      </c>
      <c r="V595" s="67">
        <f>P595/O595</f>
        <v/>
      </c>
      <c r="W595" s="61">
        <f>R595</f>
        <v/>
      </c>
      <c r="X595" s="61" t="n">
        <v>121692.7553768545</v>
      </c>
      <c r="Y595" s="61">
        <f>X595/N595</f>
        <v/>
      </c>
      <c r="Z595" s="61">
        <f>P595-X595</f>
        <v/>
      </c>
      <c r="AA595" s="61">
        <f>Z595/O595</f>
        <v/>
      </c>
      <c r="AB595" s="61">
        <f>Q595+X595</f>
        <v/>
      </c>
      <c r="AC595" s="61">
        <f>AB595/N595</f>
        <v/>
      </c>
      <c r="AD595" s="61">
        <f>100%-AC595/T595</f>
        <v/>
      </c>
      <c r="AE595" s="68" t="n"/>
      <c r="AF595" s="68" t="n"/>
      <c r="AG595" s="68" t="n"/>
      <c r="AH595" s="68" t="n"/>
      <c r="AI595" s="68" t="n"/>
      <c r="AJ595" s="68" t="n"/>
      <c r="AK595" s="68" t="n"/>
      <c r="AL595" s="69" t="inlineStr">
        <is>
          <t>СК ТПХ</t>
        </is>
      </c>
      <c r="AM595" s="66" t="n"/>
      <c r="AN595" s="66" t="n"/>
      <c r="AO595" s="66" t="n"/>
      <c r="AP595" s="70" t="inlineStr">
        <is>
          <t>Подвеска хвостовика цементируемая ПХЦ.2.102.168.141.1000.3-102 102/168 3-102 РСЦУ.338.015.00.000-01</t>
        </is>
      </c>
      <c r="AQ595" s="61">
        <f>SUMIFS($R:$R,$I:$I,$I595,$AT:$AT,$AT595)/SUMIFS($N:$N,$I:$I,$I595,$AT:$AT,$AT595)</f>
        <v/>
      </c>
      <c r="AR595" s="61">
        <f>SUMIFS($Q:$Q,$I:$I,$I595,$AT:$AT,$AT595)/SUMIFS($N:$N,$I:$I,$I595,$AT:$AT,$AT595)</f>
        <v/>
      </c>
      <c r="AS595" s="61">
        <f>SUMIFS($X:$X,$I:$I,$I595,$AT:$AT,$AT595)/SUMIFS($N:$N,$I:$I,$I595,$AT:$AT,$AT595)</f>
        <v/>
      </c>
      <c r="AT595" s="70" t="inlineStr">
        <is>
          <t>4 квартал 2024</t>
        </is>
      </c>
    </row>
    <row r="596" hidden="1" ht="10.75" customFormat="1" customHeight="1" s="70">
      <c r="A596" s="64" t="inlineStr">
        <is>
          <t>Оснастка</t>
        </is>
      </c>
      <c r="B596" s="64" t="inlineStr">
        <is>
          <t>Декабрь 2024 г.</t>
        </is>
      </c>
      <c r="C596" s="64" t="inlineStr">
        <is>
          <t>Реализация товаров и услуг 00ЕР-004980 от 19.12.2024 9:32:24</t>
        </is>
      </c>
      <c r="D596" s="64" t="inlineStr">
        <is>
          <t>шт</t>
        </is>
      </c>
      <c r="E596" s="64" t="inlineStr">
        <is>
          <t>СК ТАТПРОМ-ХОЛДИНГ</t>
        </is>
      </c>
      <c r="F596" s="64" t="inlineStr">
        <is>
          <t>САМОТЛОРНЕФТЕГАЗ АО</t>
        </is>
      </c>
      <c r="G596" s="64" t="inlineStr">
        <is>
          <t>Договор №СКТПХ-01-03-2021 от 01.03.2021 Спецификация №23.9-Самотлорнефтегаз-0003Д от 30.09.2024</t>
        </is>
      </c>
      <c r="H596" s="64" t="inlineStr">
        <is>
          <t>Готовая продукция Патрубки</t>
        </is>
      </c>
      <c r="I596" s="64" t="inlineStr">
        <is>
          <t>Стоп-патрубок манжетного цементирования СПМЦ 114 ОТТМ  РСЦУ.329.114.000-2206261 с упаковкой</t>
        </is>
      </c>
      <c r="J596" s="64" t="inlineStr">
        <is>
          <t>Готовая продукция Патрубки</t>
        </is>
      </c>
      <c r="K596" s="64" t="n"/>
      <c r="L596" s="64" t="n"/>
      <c r="M596" s="64" t="inlineStr">
        <is>
          <t>ЕР-00100142</t>
        </is>
      </c>
      <c r="N596" s="65" t="n">
        <v>1</v>
      </c>
      <c r="O596" s="60" t="n">
        <v>26710</v>
      </c>
      <c r="P596" s="66" t="n">
        <v>4739.19</v>
      </c>
      <c r="Q596" s="61" t="n">
        <v>21970.81</v>
      </c>
      <c r="R596" s="60" t="n">
        <v>9212.559999999999</v>
      </c>
      <c r="S596" s="61">
        <f>Q596-R596</f>
        <v/>
      </c>
      <c r="T596" s="61">
        <f>O596/N596</f>
        <v/>
      </c>
      <c r="U596" s="61">
        <f>R596/N596</f>
        <v/>
      </c>
      <c r="V596" s="67">
        <f>P596/O596</f>
        <v/>
      </c>
      <c r="W596" s="61">
        <f>R596</f>
        <v/>
      </c>
      <c r="X596" s="61" t="n">
        <v>4037.536861145166</v>
      </c>
      <c r="Y596" s="61">
        <f>X596/N596</f>
        <v/>
      </c>
      <c r="Z596" s="61">
        <f>P596-X596</f>
        <v/>
      </c>
      <c r="AA596" s="61">
        <f>Z596/O596</f>
        <v/>
      </c>
      <c r="AB596" s="61">
        <f>Q596+X596</f>
        <v/>
      </c>
      <c r="AC596" s="61">
        <f>AB596/N596</f>
        <v/>
      </c>
      <c r="AD596" s="61">
        <f>100%-AC596/T596</f>
        <v/>
      </c>
      <c r="AE596" s="68" t="n"/>
      <c r="AF596" s="68" t="n"/>
      <c r="AG596" s="68" t="n"/>
      <c r="AH596" s="68" t="n"/>
      <c r="AI596" s="68" t="n"/>
      <c r="AJ596" s="68" t="n"/>
      <c r="AK596" s="68" t="n"/>
      <c r="AL596" s="69" t="inlineStr">
        <is>
          <t>СК ТПХ</t>
        </is>
      </c>
      <c r="AM596" s="66" t="n"/>
      <c r="AN596" s="66" t="n"/>
      <c r="AO596" s="66" t="n"/>
      <c r="AP596" s="70">
        <f>I596</f>
        <v/>
      </c>
      <c r="AQ596" s="61">
        <f>SUMIFS($R:$R,$I:$I,$I596,$AT:$AT,$AT596)/SUMIFS($N:$N,$I:$I,$I596,$AT:$AT,$AT596)</f>
        <v/>
      </c>
      <c r="AR596" s="61">
        <f>SUMIFS($Q:$Q,$I:$I,$I596,$AT:$AT,$AT596)/SUMIFS($N:$N,$I:$I,$I596,$AT:$AT,$AT596)</f>
        <v/>
      </c>
      <c r="AS596" s="61">
        <f>SUMIFS($X:$X,$I:$I,$I596,$AT:$AT,$AT596)/SUMIFS($N:$N,$I:$I,$I596,$AT:$AT,$AT596)</f>
        <v/>
      </c>
      <c r="AT596" s="70" t="inlineStr">
        <is>
          <t>4 квартал 2024</t>
        </is>
      </c>
    </row>
    <row r="597" hidden="1" ht="10.75" customFormat="1" customHeight="1" s="70">
      <c r="A597" s="64" t="inlineStr">
        <is>
          <t>Центраторы</t>
        </is>
      </c>
      <c r="B597" s="64" t="inlineStr">
        <is>
          <t>Декабрь 2024 г.</t>
        </is>
      </c>
      <c r="C597" s="64" t="inlineStr">
        <is>
          <t>Реализация товаров и услуг 00ЕР-004980 от 19.12.2024 9:32:24</t>
        </is>
      </c>
      <c r="D597" s="64" t="inlineStr">
        <is>
          <t>шт</t>
        </is>
      </c>
      <c r="E597" s="64" t="inlineStr">
        <is>
          <t>СК ТАТПРОМ-ХОЛДИНГ</t>
        </is>
      </c>
      <c r="F597" s="64" t="inlineStr">
        <is>
          <t>САМОТЛОРНЕФТЕГАЗ АО</t>
        </is>
      </c>
      <c r="G597" s="64" t="inlineStr">
        <is>
          <t>Договор №СКТПХ-01-03-2021 от 01.03.2021 Спецификация №23.9-Самотлорнефтегаз-0003Д от 30.09.2024</t>
        </is>
      </c>
      <c r="H597" s="64" t="inlineStr">
        <is>
          <t>Готовая продукция Центраторы</t>
        </is>
      </c>
      <c r="I597" s="64" t="inlineStr">
        <is>
          <t>Центратор ПЦ 102/121/30/350 РСЦУ.642.00.000-2112106 с упаковкой</t>
        </is>
      </c>
      <c r="J597" s="64" t="inlineStr">
        <is>
          <t>Готовая продукция Центраторы</t>
        </is>
      </c>
      <c r="K597" s="64" t="n"/>
      <c r="L597" s="64" t="n"/>
      <c r="M597" s="64" t="inlineStr">
        <is>
          <t>ЕР-00084813</t>
        </is>
      </c>
      <c r="N597" s="65" t="n">
        <v>200</v>
      </c>
      <c r="O597" s="60" t="n">
        <v>244400</v>
      </c>
      <c r="P597" s="66" t="n">
        <v>101058.65</v>
      </c>
      <c r="Q597" s="61" t="n">
        <v>143341.35</v>
      </c>
      <c r="R597" s="60" t="n">
        <v>61589.94</v>
      </c>
      <c r="S597" s="61">
        <f>Q597-R597</f>
        <v/>
      </c>
      <c r="T597" s="61">
        <f>O597/N597</f>
        <v/>
      </c>
      <c r="U597" s="61">
        <f>R597/N597</f>
        <v/>
      </c>
      <c r="V597" s="67">
        <f>P597/O597</f>
        <v/>
      </c>
      <c r="W597" s="61">
        <f>R597</f>
        <v/>
      </c>
      <c r="X597" s="61" t="n">
        <v>26992.67663122076</v>
      </c>
      <c r="Y597" s="61">
        <f>X597/N597</f>
        <v/>
      </c>
      <c r="Z597" s="61">
        <f>P597-X597</f>
        <v/>
      </c>
      <c r="AA597" s="61">
        <f>Z597/O597</f>
        <v/>
      </c>
      <c r="AB597" s="61">
        <f>Q597+X597</f>
        <v/>
      </c>
      <c r="AC597" s="61">
        <f>AB597/N597</f>
        <v/>
      </c>
      <c r="AD597" s="61">
        <f>100%-AC597/T597</f>
        <v/>
      </c>
      <c r="AE597" s="68" t="n"/>
      <c r="AF597" s="68" t="n"/>
      <c r="AG597" s="68" t="n"/>
      <c r="AH597" s="68" t="n"/>
      <c r="AI597" s="68" t="n"/>
      <c r="AJ597" s="68" t="n"/>
      <c r="AK597" s="68" t="n"/>
      <c r="AL597" s="69" t="inlineStr">
        <is>
          <t>СК ТПХ</t>
        </is>
      </c>
      <c r="AM597" s="66" t="n"/>
      <c r="AN597" s="66" t="n"/>
      <c r="AO597" s="66" t="n"/>
      <c r="AP597" s="70">
        <f>I597</f>
        <v/>
      </c>
      <c r="AQ597" s="61">
        <f>SUMIFS($R:$R,$I:$I,$I597,$AT:$AT,$AT597)/SUMIFS($N:$N,$I:$I,$I597,$AT:$AT,$AT597)</f>
        <v/>
      </c>
      <c r="AR597" s="61">
        <f>SUMIFS($Q:$Q,$I:$I,$I597,$AT:$AT,$AT597)/SUMIFS($N:$N,$I:$I,$I597,$AT:$AT,$AT597)</f>
        <v/>
      </c>
      <c r="AS597" s="61">
        <f>SUMIFS($X:$X,$I:$I,$I597,$AT:$AT,$AT597)/SUMIFS($N:$N,$I:$I,$I597,$AT:$AT,$AT597)</f>
        <v/>
      </c>
      <c r="AT597" s="70" t="inlineStr">
        <is>
          <t>4 квартал 2024</t>
        </is>
      </c>
    </row>
    <row r="598" hidden="1" ht="10.75" customFormat="1" customHeight="1" s="70">
      <c r="A598" s="64" t="inlineStr">
        <is>
          <t>Центраторы</t>
        </is>
      </c>
      <c r="B598" s="64" t="inlineStr">
        <is>
          <t>Декабрь 2024 г.</t>
        </is>
      </c>
      <c r="C598" s="64" t="inlineStr">
        <is>
          <t>Реализация товаров и услуг 00ЕР-004980 от 19.12.2024 9:32:24</t>
        </is>
      </c>
      <c r="D598" s="64" t="inlineStr">
        <is>
          <t>шт</t>
        </is>
      </c>
      <c r="E598" s="64" t="inlineStr">
        <is>
          <t>СК ТАТПРОМ-ХОЛДИНГ</t>
        </is>
      </c>
      <c r="F598" s="64" t="inlineStr">
        <is>
          <t>САМОТЛОРНЕФТЕГАЗ АО</t>
        </is>
      </c>
      <c r="G598" s="64" t="inlineStr">
        <is>
          <t>Договор №СКТПХ-01-03-2021 от 01.03.2021 Спецификация №23.9-Самотлорнефтегаз-0003Д от 30.09.2024</t>
        </is>
      </c>
      <c r="H598" s="64" t="inlineStr">
        <is>
          <t>Готовая продукция Центраторы</t>
        </is>
      </c>
      <c r="I598" s="64" t="inlineStr">
        <is>
          <t>Центратор ПЦ 102/124/30/350 РСЦУ.642.00.000-2011137-03 с упаковкой</t>
        </is>
      </c>
      <c r="J598" s="64" t="inlineStr">
        <is>
          <t>Готовая продукция Центраторы</t>
        </is>
      </c>
      <c r="K598" s="64" t="n"/>
      <c r="L598" s="64" t="n"/>
      <c r="M598" s="64" t="inlineStr">
        <is>
          <t>ЕР-00080904</t>
        </is>
      </c>
      <c r="N598" s="65" t="n">
        <v>150</v>
      </c>
      <c r="O598" s="60" t="n">
        <v>166650</v>
      </c>
      <c r="P598" s="66" t="n">
        <v>59622.07</v>
      </c>
      <c r="Q598" s="61" t="n">
        <v>107027.93</v>
      </c>
      <c r="R598" s="60" t="n">
        <v>44787.97</v>
      </c>
      <c r="S598" s="61">
        <f>Q598-R598</f>
        <v/>
      </c>
      <c r="T598" s="61">
        <f>O598/N598</f>
        <v/>
      </c>
      <c r="U598" s="61">
        <f>R598/N598</f>
        <v/>
      </c>
      <c r="V598" s="67">
        <f>P598/O598</f>
        <v/>
      </c>
      <c r="W598" s="61">
        <f>R598</f>
        <v/>
      </c>
      <c r="X598" s="61" t="n">
        <v>19628.97173107843</v>
      </c>
      <c r="Y598" s="61">
        <f>X598/N598</f>
        <v/>
      </c>
      <c r="Z598" s="61">
        <f>P598-X598</f>
        <v/>
      </c>
      <c r="AA598" s="61">
        <f>Z598/O598</f>
        <v/>
      </c>
      <c r="AB598" s="61">
        <f>Q598+X598</f>
        <v/>
      </c>
      <c r="AC598" s="61">
        <f>AB598/N598</f>
        <v/>
      </c>
      <c r="AD598" s="61">
        <f>100%-AC598/T598</f>
        <v/>
      </c>
      <c r="AE598" s="68" t="n"/>
      <c r="AF598" s="68" t="n"/>
      <c r="AG598" s="68" t="n"/>
      <c r="AH598" s="68" t="n"/>
      <c r="AI598" s="68" t="n"/>
      <c r="AJ598" s="68" t="n"/>
      <c r="AK598" s="68" t="n"/>
      <c r="AL598" s="69" t="inlineStr">
        <is>
          <t>СК ТПХ</t>
        </is>
      </c>
      <c r="AM598" s="66" t="n"/>
      <c r="AN598" s="66" t="n"/>
      <c r="AO598" s="66" t="n"/>
      <c r="AP598" s="70">
        <f>I598</f>
        <v/>
      </c>
      <c r="AQ598" s="61">
        <f>SUMIFS($R:$R,$I:$I,$I598,$AT:$AT,$AT598)/SUMIFS($N:$N,$I:$I,$I598,$AT:$AT,$AT598)</f>
        <v/>
      </c>
      <c r="AR598" s="61">
        <f>SUMIFS($Q:$Q,$I:$I,$I598,$AT:$AT,$AT598)/SUMIFS($N:$N,$I:$I,$I598,$AT:$AT,$AT598)</f>
        <v/>
      </c>
      <c r="AS598" s="61">
        <f>SUMIFS($X:$X,$I:$I,$I598,$AT:$AT,$AT598)/SUMIFS($N:$N,$I:$I,$I598,$AT:$AT,$AT598)</f>
        <v/>
      </c>
      <c r="AT598" s="70" t="inlineStr">
        <is>
          <t>4 квартал 2024</t>
        </is>
      </c>
    </row>
    <row r="599" hidden="1" ht="10.75" customFormat="1" customHeight="1" s="70">
      <c r="A599" s="64" t="inlineStr">
        <is>
          <t>Центраторы</t>
        </is>
      </c>
      <c r="B599" s="64" t="inlineStr">
        <is>
          <t>Декабрь 2024 г.</t>
        </is>
      </c>
      <c r="C599" s="64" t="inlineStr">
        <is>
          <t>Реализация товаров и услуг 00ЕР-004981 от 19.12.2024 9:36:04</t>
        </is>
      </c>
      <c r="D599" s="64" t="inlineStr">
        <is>
          <t>шт</t>
        </is>
      </c>
      <c r="E599" s="64" t="inlineStr">
        <is>
          <t>СК ТАТПРОМ-ХОЛДИНГ</t>
        </is>
      </c>
      <c r="F599" s="64" t="inlineStr">
        <is>
          <t>САМОТЛОРНЕФТЕГАЗ АО</t>
        </is>
      </c>
      <c r="G599" s="64" t="inlineStr">
        <is>
          <t>Договор №СКТПХ-01-03-2021 от 01.03.2021 Спецификация №23.11-Самотлорнефтегаз-0003Д от 01.10.2024</t>
        </is>
      </c>
      <c r="H599" s="64" t="inlineStr">
        <is>
          <t>Готовая продукция Центраторы</t>
        </is>
      </c>
      <c r="I599" s="64" t="inlineStr">
        <is>
          <t>Центратор ПЦ 102/121/30/350 РСЦУ.642.00.000-2112106 с упаковкой</t>
        </is>
      </c>
      <c r="J599" s="64" t="inlineStr">
        <is>
          <t>Готовая продукция Центраторы</t>
        </is>
      </c>
      <c r="K599" s="64" t="n"/>
      <c r="L599" s="64" t="n"/>
      <c r="M599" s="64" t="inlineStr">
        <is>
          <t>ЕР-00084813</t>
        </is>
      </c>
      <c r="N599" s="65" t="n">
        <v>200</v>
      </c>
      <c r="O599" s="60" t="n">
        <v>244400</v>
      </c>
      <c r="P599" s="66" t="n">
        <v>101057.06</v>
      </c>
      <c r="Q599" s="61" t="n">
        <v>143342.94</v>
      </c>
      <c r="R599" s="60" t="n">
        <v>61590.63</v>
      </c>
      <c r="S599" s="61">
        <f>Q599-R599</f>
        <v/>
      </c>
      <c r="T599" s="61">
        <f>O599/N599</f>
        <v/>
      </c>
      <c r="U599" s="61">
        <f>R599/N599</f>
        <v/>
      </c>
      <c r="V599" s="67">
        <f>P599/O599</f>
        <v/>
      </c>
      <c r="W599" s="61">
        <f>R599</f>
        <v/>
      </c>
      <c r="X599" s="61" t="n">
        <v>26992.97903364031</v>
      </c>
      <c r="Y599" s="61">
        <f>X599/N599</f>
        <v/>
      </c>
      <c r="Z599" s="61">
        <f>P599-X599</f>
        <v/>
      </c>
      <c r="AA599" s="61">
        <f>Z599/O599</f>
        <v/>
      </c>
      <c r="AB599" s="61">
        <f>Q599+X599</f>
        <v/>
      </c>
      <c r="AC599" s="61">
        <f>AB599/N599</f>
        <v/>
      </c>
      <c r="AD599" s="61">
        <f>100%-AC599/T599</f>
        <v/>
      </c>
      <c r="AE599" s="68" t="n"/>
      <c r="AF599" s="68" t="n"/>
      <c r="AG599" s="68" t="n"/>
      <c r="AH599" s="68" t="n"/>
      <c r="AI599" s="68" t="n"/>
      <c r="AJ599" s="68" t="n"/>
      <c r="AK599" s="68" t="n"/>
      <c r="AL599" s="69" t="inlineStr">
        <is>
          <t>СК ТПХ</t>
        </is>
      </c>
      <c r="AM599" s="66" t="n"/>
      <c r="AN599" s="66" t="n"/>
      <c r="AO599" s="66" t="n"/>
      <c r="AP599" s="70">
        <f>I599</f>
        <v/>
      </c>
      <c r="AQ599" s="61">
        <f>SUMIFS($R:$R,$I:$I,$I599,$AT:$AT,$AT599)/SUMIFS($N:$N,$I:$I,$I599,$AT:$AT,$AT599)</f>
        <v/>
      </c>
      <c r="AR599" s="61">
        <f>SUMIFS($Q:$Q,$I:$I,$I599,$AT:$AT,$AT599)/SUMIFS($N:$N,$I:$I,$I599,$AT:$AT,$AT599)</f>
        <v/>
      </c>
      <c r="AS599" s="61">
        <f>SUMIFS($X:$X,$I:$I,$I599,$AT:$AT,$AT599)/SUMIFS($N:$N,$I:$I,$I599,$AT:$AT,$AT599)</f>
        <v/>
      </c>
      <c r="AT599" s="70" t="inlineStr">
        <is>
          <t>4 квартал 2024</t>
        </is>
      </c>
    </row>
    <row r="600" hidden="1" ht="10.75" customFormat="1" customHeight="1" s="70">
      <c r="A600" s="64" t="inlineStr">
        <is>
          <t>Центраторы</t>
        </is>
      </c>
      <c r="B600" s="64" t="inlineStr">
        <is>
          <t>Декабрь 2024 г.</t>
        </is>
      </c>
      <c r="C600" s="64" t="inlineStr">
        <is>
          <t>Реализация товаров и услуг 00ЕР-004981 от 19.12.2024 9:36:04</t>
        </is>
      </c>
      <c r="D600" s="64" t="inlineStr">
        <is>
          <t>шт</t>
        </is>
      </c>
      <c r="E600" s="64" t="inlineStr">
        <is>
          <t>СК ТАТПРОМ-ХОЛДИНГ</t>
        </is>
      </c>
      <c r="F600" s="64" t="inlineStr">
        <is>
          <t>САМОТЛОРНЕФТЕГАЗ АО</t>
        </is>
      </c>
      <c r="G600" s="64" t="inlineStr">
        <is>
          <t>Договор №СКТПХ-01-03-2021 от 01.03.2021 Спецификация №23.11-Самотлорнефтегаз-0003Д от 01.10.2024</t>
        </is>
      </c>
      <c r="H600" s="64" t="inlineStr">
        <is>
          <t>Готовая продукция Центраторы</t>
        </is>
      </c>
      <c r="I600" s="64" t="inlineStr">
        <is>
          <t>Центратор ПЦ 102/124/30/350 РСЦУ.642.00.000-2011137-03 с упаковкой</t>
        </is>
      </c>
      <c r="J600" s="64" t="inlineStr">
        <is>
          <t>Готовая продукция Центраторы</t>
        </is>
      </c>
      <c r="K600" s="64" t="n"/>
      <c r="L600" s="64" t="n"/>
      <c r="M600" s="64" t="inlineStr">
        <is>
          <t>ЕР-00080904</t>
        </is>
      </c>
      <c r="N600" s="65" t="n">
        <v>150</v>
      </c>
      <c r="O600" s="60" t="n">
        <v>166650</v>
      </c>
      <c r="P600" s="66" t="n">
        <v>59622.07</v>
      </c>
      <c r="Q600" s="61" t="n">
        <v>107027.93</v>
      </c>
      <c r="R600" s="60" t="n">
        <v>44787.97</v>
      </c>
      <c r="S600" s="61">
        <f>Q600-R600</f>
        <v/>
      </c>
      <c r="T600" s="61">
        <f>O600/N600</f>
        <v/>
      </c>
      <c r="U600" s="61">
        <f>R600/N600</f>
        <v/>
      </c>
      <c r="V600" s="67">
        <f>P600/O600</f>
        <v/>
      </c>
      <c r="W600" s="61">
        <f>R600</f>
        <v/>
      </c>
      <c r="X600" s="61" t="n">
        <v>19628.97173107843</v>
      </c>
      <c r="Y600" s="61">
        <f>X600/N600</f>
        <v/>
      </c>
      <c r="Z600" s="61">
        <f>P600-X600</f>
        <v/>
      </c>
      <c r="AA600" s="61">
        <f>Z600/O600</f>
        <v/>
      </c>
      <c r="AB600" s="61">
        <f>Q600+X600</f>
        <v/>
      </c>
      <c r="AC600" s="61">
        <f>AB600/N600</f>
        <v/>
      </c>
      <c r="AD600" s="61">
        <f>100%-AC600/T600</f>
        <v/>
      </c>
      <c r="AE600" s="68" t="n"/>
      <c r="AF600" s="68" t="n"/>
      <c r="AG600" s="68" t="n"/>
      <c r="AH600" s="68" t="n"/>
      <c r="AI600" s="68" t="n"/>
      <c r="AJ600" s="68" t="n"/>
      <c r="AK600" s="68" t="n"/>
      <c r="AL600" s="69" t="inlineStr">
        <is>
          <t>СК ТПХ</t>
        </is>
      </c>
      <c r="AM600" s="66" t="n"/>
      <c r="AN600" s="66" t="n"/>
      <c r="AO600" s="66" t="n"/>
      <c r="AP600" s="70">
        <f>I600</f>
        <v/>
      </c>
      <c r="AQ600" s="61">
        <f>SUMIFS($R:$R,$I:$I,$I600,$AT:$AT,$AT600)/SUMIFS($N:$N,$I:$I,$I600,$AT:$AT,$AT600)</f>
        <v/>
      </c>
      <c r="AR600" s="61">
        <f>SUMIFS($Q:$Q,$I:$I,$I600,$AT:$AT,$AT600)/SUMIFS($N:$N,$I:$I,$I600,$AT:$AT,$AT600)</f>
        <v/>
      </c>
      <c r="AS600" s="61">
        <f>SUMIFS($X:$X,$I:$I,$I600,$AT:$AT,$AT600)/SUMIFS($N:$N,$I:$I,$I600,$AT:$AT,$AT600)</f>
        <v/>
      </c>
      <c r="AT600" s="70" t="inlineStr">
        <is>
          <t>4 квартал 2024</t>
        </is>
      </c>
    </row>
    <row r="601" hidden="1" ht="10.75" customFormat="1" customHeight="1" s="70">
      <c r="A601" s="64" t="inlineStr">
        <is>
          <t>Оснастка</t>
        </is>
      </c>
      <c r="B601" s="64" t="inlineStr">
        <is>
          <t>Декабрь 2024 г.</t>
        </is>
      </c>
      <c r="C601" s="64" t="inlineStr">
        <is>
          <t>Реализация товаров и услуг 00ЕР-004982 от 19.12.2024 9:39:57</t>
        </is>
      </c>
      <c r="D601" s="64" t="inlineStr">
        <is>
          <t>шт</t>
        </is>
      </c>
      <c r="E601" s="64" t="inlineStr">
        <is>
          <t>СК ТАТПРОМ-ХОЛДИНГ</t>
        </is>
      </c>
      <c r="F601" s="64" t="inlineStr">
        <is>
          <t>САМОТЛОРНЕФТЕГАЗ АО</t>
        </is>
      </c>
      <c r="G601" s="64" t="inlineStr">
        <is>
          <t>Договор №СКТПХ-01-03-2021 от 01.03.2021 Спецификация №23.12-Самотлорнефтегаз-0003Д от 01.10.2024</t>
        </is>
      </c>
      <c r="H601" s="64" t="inlineStr">
        <is>
          <t>Готовая продукция Патрубки</t>
        </is>
      </c>
      <c r="I601" s="64" t="inlineStr">
        <is>
          <t>Стоп-патрубок манжетного цементирования СПМЦ 114 ОТТМ  РСЦУ.329.114.000-2206261 с упаковкой</t>
        </is>
      </c>
      <c r="J601" s="64" t="inlineStr">
        <is>
          <t>Готовая продукция Патрубки</t>
        </is>
      </c>
      <c r="K601" s="64" t="n"/>
      <c r="L601" s="64" t="n"/>
      <c r="M601" s="64" t="inlineStr">
        <is>
          <t>ЕР-00100142</t>
        </is>
      </c>
      <c r="N601" s="65" t="n">
        <v>6</v>
      </c>
      <c r="O601" s="60" t="n">
        <v>160260</v>
      </c>
      <c r="P601" s="66" t="n">
        <v>28598.93</v>
      </c>
      <c r="Q601" s="61" t="n">
        <v>131661.07</v>
      </c>
      <c r="R601" s="60" t="n">
        <v>55082.29</v>
      </c>
      <c r="S601" s="61">
        <f>Q601-R601</f>
        <v/>
      </c>
      <c r="T601" s="61">
        <f>O601/N601</f>
        <v/>
      </c>
      <c r="U601" s="61">
        <f>R601/N601</f>
        <v/>
      </c>
      <c r="V601" s="67">
        <f>P601/O601</f>
        <v/>
      </c>
      <c r="W601" s="61">
        <f>R601</f>
        <v/>
      </c>
      <c r="X601" s="61" t="n">
        <v>24140.6054637677</v>
      </c>
      <c r="Y601" s="61">
        <f>X601/N601</f>
        <v/>
      </c>
      <c r="Z601" s="61">
        <f>P601-X601</f>
        <v/>
      </c>
      <c r="AA601" s="61">
        <f>Z601/O601</f>
        <v/>
      </c>
      <c r="AB601" s="61">
        <f>Q601+X601</f>
        <v/>
      </c>
      <c r="AC601" s="61">
        <f>AB601/N601</f>
        <v/>
      </c>
      <c r="AD601" s="61">
        <f>100%-AC601/T601</f>
        <v/>
      </c>
      <c r="AE601" s="68" t="n"/>
      <c r="AF601" s="68" t="n"/>
      <c r="AG601" s="68" t="n"/>
      <c r="AH601" s="68" t="n"/>
      <c r="AI601" s="68" t="n"/>
      <c r="AJ601" s="68" t="n"/>
      <c r="AK601" s="68" t="n"/>
      <c r="AL601" s="69" t="inlineStr">
        <is>
          <t>СК ТПХ</t>
        </is>
      </c>
      <c r="AM601" s="66" t="n"/>
      <c r="AN601" s="66" t="n"/>
      <c r="AO601" s="66" t="n"/>
      <c r="AP601" s="70">
        <f>I601</f>
        <v/>
      </c>
      <c r="AQ601" s="61">
        <f>SUMIFS($R:$R,$I:$I,$I601,$AT:$AT,$AT601)/SUMIFS($N:$N,$I:$I,$I601,$AT:$AT,$AT601)</f>
        <v/>
      </c>
      <c r="AR601" s="61">
        <f>SUMIFS($Q:$Q,$I:$I,$I601,$AT:$AT,$AT601)/SUMIFS($N:$N,$I:$I,$I601,$AT:$AT,$AT601)</f>
        <v/>
      </c>
      <c r="AS601" s="61">
        <f>SUMIFS($X:$X,$I:$I,$I601,$AT:$AT,$AT601)/SUMIFS($N:$N,$I:$I,$I601,$AT:$AT,$AT601)</f>
        <v/>
      </c>
      <c r="AT601" s="70" t="inlineStr">
        <is>
          <t>4 квартал 2024</t>
        </is>
      </c>
    </row>
    <row r="602" hidden="1" ht="10.75" customFormat="1" customHeight="1" s="70">
      <c r="A602" s="64" t="inlineStr">
        <is>
          <t>Пакер эластомер</t>
        </is>
      </c>
      <c r="B602" s="64" t="inlineStr">
        <is>
          <t>Декабрь 2024 г.</t>
        </is>
      </c>
      <c r="C602" s="64" t="inlineStr">
        <is>
          <t>Реализация товаров и услуг 00ЕР-004982 от 19.12.2024 9:39:57</t>
        </is>
      </c>
      <c r="D602" s="64" t="inlineStr">
        <is>
          <t>шт</t>
        </is>
      </c>
      <c r="E602" s="64" t="inlineStr">
        <is>
          <t>СК ТАТПРОМ-ХОЛДИНГ</t>
        </is>
      </c>
      <c r="F602" s="64" t="inlineStr">
        <is>
          <t>САМОТЛОРНЕФТЕГАЗ АО</t>
        </is>
      </c>
      <c r="G602" s="64" t="inlineStr">
        <is>
          <t>Договор №СКТПХ-01-03-2021 от 01.03.2021 Спецификация №23.12-Самотлорнефтегаз-0003Д от 01.10.2024</t>
        </is>
      </c>
      <c r="H602" s="64" t="inlineStr">
        <is>
          <t>Готовая продукция Пакер эластомер СП</t>
        </is>
      </c>
      <c r="I602" s="64" t="inlineStr">
        <is>
          <t>Пакер вулканизированный ПГН 102*6,5-Е/133/3000/5000 ОТТМ РСЦУ.Н.207.00.000-2304436.01 с упаковкой</t>
        </is>
      </c>
      <c r="J602" s="64" t="inlineStr">
        <is>
          <t>Готовая продукция Пакер эластомер СП</t>
        </is>
      </c>
      <c r="K602" s="64" t="n"/>
      <c r="L602" s="64" t="n"/>
      <c r="M602" s="64" t="inlineStr">
        <is>
          <t>ЕР-00104670</t>
        </is>
      </c>
      <c r="N602" s="65" t="n">
        <v>5</v>
      </c>
      <c r="O602" s="60" t="n">
        <v>511105</v>
      </c>
      <c r="P602" s="66" t="n">
        <v>53422.84</v>
      </c>
      <c r="Q602" s="61" t="n">
        <v>457682.16</v>
      </c>
      <c r="R602" s="60" t="n">
        <v>221063.34</v>
      </c>
      <c r="S602" s="61">
        <f>Q602-R602</f>
        <v/>
      </c>
      <c r="T602" s="61">
        <f>O602/N602</f>
        <v/>
      </c>
      <c r="U602" s="61">
        <f>R602/N602</f>
        <v/>
      </c>
      <c r="V602" s="67">
        <f>P602/O602</f>
        <v/>
      </c>
      <c r="W602" s="61">
        <f>R602</f>
        <v/>
      </c>
      <c r="X602" s="61" t="n">
        <v>96884.18679475266</v>
      </c>
      <c r="Y602" s="61">
        <f>X602/N602</f>
        <v/>
      </c>
      <c r="Z602" s="61">
        <f>P602-X602</f>
        <v/>
      </c>
      <c r="AA602" s="61">
        <f>Z602/O602</f>
        <v/>
      </c>
      <c r="AB602" s="61">
        <f>Q602+X602</f>
        <v/>
      </c>
      <c r="AC602" s="61">
        <f>AB602/N602</f>
        <v/>
      </c>
      <c r="AD602" s="61">
        <f>100%-AC602/T602</f>
        <v/>
      </c>
      <c r="AE602" s="68" t="n"/>
      <c r="AF602" s="68" t="n"/>
      <c r="AG602" s="68" t="n"/>
      <c r="AH602" s="68" t="n"/>
      <c r="AI602" s="68" t="n"/>
      <c r="AJ602" s="68" t="n"/>
      <c r="AK602" s="68" t="n"/>
      <c r="AL602" s="69" t="inlineStr">
        <is>
          <t>СК ТПХ</t>
        </is>
      </c>
      <c r="AM602" s="66" t="n"/>
      <c r="AN602" s="66" t="n"/>
      <c r="AO602" s="66" t="n"/>
      <c r="AP602" s="70">
        <f>I602</f>
        <v/>
      </c>
      <c r="AQ602" s="61">
        <f>SUMIFS($R:$R,$I:$I,$I602,$AT:$AT,$AT602)/SUMIFS($N:$N,$I:$I,$I602,$AT:$AT,$AT602)</f>
        <v/>
      </c>
      <c r="AR602" s="61">
        <f>SUMIFS($Q:$Q,$I:$I,$I602,$AT:$AT,$AT602)/SUMIFS($N:$N,$I:$I,$I602,$AT:$AT,$AT602)</f>
        <v/>
      </c>
      <c r="AS602" s="61">
        <f>SUMIFS($X:$X,$I:$I,$I602,$AT:$AT,$AT602)/SUMIFS($N:$N,$I:$I,$I602,$AT:$AT,$AT602)</f>
        <v/>
      </c>
      <c r="AT602" s="70" t="inlineStr">
        <is>
          <t>4 квартал 2024</t>
        </is>
      </c>
    </row>
    <row r="603" hidden="1" ht="10.75" customFormat="1" customHeight="1" s="70">
      <c r="A603" s="64" t="inlineStr">
        <is>
          <t>Подвески, пакеры, цем.муфты</t>
        </is>
      </c>
      <c r="B603" s="64" t="inlineStr">
        <is>
          <t>Декабрь 2024 г.</t>
        </is>
      </c>
      <c r="C603" s="64" t="inlineStr">
        <is>
          <t>Реализация товаров и услуг 00ЕР-004982 от 19.12.2024 9:39:57</t>
        </is>
      </c>
      <c r="D603" s="64" t="inlineStr">
        <is>
          <t>шт</t>
        </is>
      </c>
      <c r="E603" s="64" t="inlineStr">
        <is>
          <t>СК ТАТПРОМ-ХОЛДИНГ</t>
        </is>
      </c>
      <c r="F603" s="64" t="inlineStr">
        <is>
          <t>САМОТЛОРНЕФТЕГАЗ АО</t>
        </is>
      </c>
      <c r="G603" s="64" t="inlineStr">
        <is>
          <t>Договор №СКТПХ-01-03-2021 от 01.03.2021 Спецификация №23.12-Самотлорнефтегаз-0003Д от 01.10.2024</t>
        </is>
      </c>
      <c r="H603" s="64" t="inlineStr">
        <is>
          <t>Готовая продукция Подвеска, Якорь</t>
        </is>
      </c>
      <c r="I603" s="64" t="inlineStr">
        <is>
          <t>Подвеска ПХЦ.2.102.168.141.1000.З-102 102/168 З-102 РСЦУ.338.015.00.000-01 с упаковкой без гидр.раз.</t>
        </is>
      </c>
      <c r="J603" s="64" t="inlineStr">
        <is>
          <t>Готовая продукция Подвеска, Якорь</t>
        </is>
      </c>
      <c r="K603" s="64" t="n"/>
      <c r="L603" s="64" t="n"/>
      <c r="M603" s="64" t="inlineStr">
        <is>
          <t>ЕР-00119209</t>
        </is>
      </c>
      <c r="N603" s="65" t="n">
        <v>3</v>
      </c>
      <c r="O603" s="60" t="n">
        <v>758085</v>
      </c>
      <c r="P603" s="66" t="n">
        <v>-45752.36</v>
      </c>
      <c r="Q603" s="61" t="n">
        <v>803837.36</v>
      </c>
      <c r="R603" s="60" t="n">
        <v>272304.7</v>
      </c>
      <c r="S603" s="61">
        <f>Q603-R603</f>
        <v/>
      </c>
      <c r="T603" s="61">
        <f>O603/N603</f>
        <v/>
      </c>
      <c r="U603" s="61">
        <f>R603/N603</f>
        <v/>
      </c>
      <c r="V603" s="67">
        <f>P603/O603</f>
        <v/>
      </c>
      <c r="W603" s="61">
        <f>R603</f>
        <v/>
      </c>
      <c r="X603" s="61" t="n">
        <v>119341.4494682343</v>
      </c>
      <c r="Y603" s="61">
        <f>X603/N603</f>
        <v/>
      </c>
      <c r="Z603" s="61">
        <f>P603-X603</f>
        <v/>
      </c>
      <c r="AA603" s="61">
        <f>Z603/O603</f>
        <v/>
      </c>
      <c r="AB603" s="61">
        <f>Q603+X603</f>
        <v/>
      </c>
      <c r="AC603" s="61">
        <f>AB603/N603</f>
        <v/>
      </c>
      <c r="AD603" s="61">
        <f>100%-AC603/T603</f>
        <v/>
      </c>
      <c r="AE603" s="68" t="n"/>
      <c r="AF603" s="68" t="n"/>
      <c r="AG603" s="68" t="n"/>
      <c r="AH603" s="68" t="n"/>
      <c r="AI603" s="68" t="n"/>
      <c r="AJ603" s="68" t="n"/>
      <c r="AK603" s="68" t="n"/>
      <c r="AL603" s="69" t="inlineStr">
        <is>
          <t>СК ТПХ</t>
        </is>
      </c>
      <c r="AM603" s="66" t="n"/>
      <c r="AN603" s="66" t="n"/>
      <c r="AO603" s="66" t="n"/>
      <c r="AP603" s="70" t="inlineStr">
        <is>
          <t>Подвеска хвостовика цементируемая ПХЦ.2.102.168.141.1000.3-102 102/168 3-102 РСЦУ.338.015.00.000-01</t>
        </is>
      </c>
      <c r="AQ603" s="61">
        <f>SUMIFS($R:$R,$I:$I,$I603,$AT:$AT,$AT603)/SUMIFS($N:$N,$I:$I,$I603,$AT:$AT,$AT603)</f>
        <v/>
      </c>
      <c r="AR603" s="61">
        <f>SUMIFS($Q:$Q,$I:$I,$I603,$AT:$AT,$AT603)/SUMIFS($N:$N,$I:$I,$I603,$AT:$AT,$AT603)</f>
        <v/>
      </c>
      <c r="AS603" s="61">
        <f>SUMIFS($X:$X,$I:$I,$I603,$AT:$AT,$AT603)/SUMIFS($N:$N,$I:$I,$I603,$AT:$AT,$AT603)</f>
        <v/>
      </c>
      <c r="AT603" s="70" t="inlineStr">
        <is>
          <t>4 квартал 2024</t>
        </is>
      </c>
    </row>
    <row r="604" hidden="1" ht="10.75" customFormat="1" customHeight="1" s="70">
      <c r="A604" s="64" t="inlineStr">
        <is>
          <t>Пакер эластомер</t>
        </is>
      </c>
      <c r="B604" s="64" t="inlineStr">
        <is>
          <t>Декабрь 2024 г.</t>
        </is>
      </c>
      <c r="C604" s="64" t="inlineStr">
        <is>
          <t>Реализация товаров и услуг 00ЕР-004983 от 20.12.2024 12:00:01</t>
        </is>
      </c>
      <c r="D604" s="64" t="inlineStr">
        <is>
          <t>шт</t>
        </is>
      </c>
      <c r="E604" s="64" t="inlineStr">
        <is>
          <t>СК ТАТПРОМ-ХОЛДИНГ</t>
        </is>
      </c>
      <c r="F604" s="64" t="inlineStr">
        <is>
          <t>УДМУРТНЕФТЬ-БУРЕНИЕ ЗАО</t>
        </is>
      </c>
      <c r="G604" s="64" t="inlineStr">
        <is>
          <t>Договор №СКТПХ-01-03-2021 от 01.03.2021 Спецификация №46-Удмуртнефть-Бурение 496-2023 от 12.01.2024</t>
        </is>
      </c>
      <c r="H604" s="64" t="inlineStr">
        <is>
          <t>Готовая продукция Пакер эластомер СП</t>
        </is>
      </c>
      <c r="I604" s="64" t="inlineStr">
        <is>
          <t>Пакер вулканизированный ПГН 102*6,5-Д/116/2000/4500 ОТТМ РСЦУ.Н.207.00.000-2312621 с упаковкой</t>
        </is>
      </c>
      <c r="J604" s="64" t="inlineStr">
        <is>
          <t>Готовая продукция Пакер эластомер СП</t>
        </is>
      </c>
      <c r="K604" s="64" t="n"/>
      <c r="L604" s="64" t="n"/>
      <c r="M604" s="64" t="inlineStr">
        <is>
          <t>ЕР-00114804</t>
        </is>
      </c>
      <c r="N604" s="65" t="n">
        <v>3</v>
      </c>
      <c r="O604" s="60" t="n">
        <v>212619</v>
      </c>
      <c r="P604" s="66" t="n">
        <v>77085.50999999999</v>
      </c>
      <c r="Q604" s="61" t="n">
        <v>135533.49</v>
      </c>
      <c r="R604" s="60" t="n">
        <v>68545.95</v>
      </c>
      <c r="S604" s="61">
        <f>Q604-R604</f>
        <v/>
      </c>
      <c r="T604" s="61">
        <f>O604/N604</f>
        <v/>
      </c>
      <c r="U604" s="61">
        <f>R604/N604</f>
        <v/>
      </c>
      <c r="V604" s="67">
        <f>P604/O604</f>
        <v/>
      </c>
      <c r="W604" s="61">
        <f>R604</f>
        <v/>
      </c>
      <c r="X604" s="61" t="n">
        <v>30041.24801436446</v>
      </c>
      <c r="Y604" s="61">
        <f>X604/N604</f>
        <v/>
      </c>
      <c r="Z604" s="61">
        <f>P604-X604</f>
        <v/>
      </c>
      <c r="AA604" s="61">
        <f>Z604/O604</f>
        <v/>
      </c>
      <c r="AB604" s="61">
        <f>Q604+X604</f>
        <v/>
      </c>
      <c r="AC604" s="61">
        <f>AB604/N604</f>
        <v/>
      </c>
      <c r="AD604" s="61">
        <f>100%-AC604/T604</f>
        <v/>
      </c>
      <c r="AE604" s="68" t="n"/>
      <c r="AF604" s="68" t="n"/>
      <c r="AG604" s="68" t="n"/>
      <c r="AH604" s="68" t="n"/>
      <c r="AI604" s="68" t="n"/>
      <c r="AJ604" s="68" t="n"/>
      <c r="AK604" s="68" t="n"/>
      <c r="AL604" s="69" t="inlineStr">
        <is>
          <t>СК ТПХ</t>
        </is>
      </c>
      <c r="AM604" s="66" t="n"/>
      <c r="AN604" s="66" t="n"/>
      <c r="AO604" s="66" t="n"/>
      <c r="AP604" s="70" t="inlineStr">
        <is>
          <t>Пакер вулканизированный ПГН 102*6,5-Д/116/2000/4500 ОТТМ РСЦУ.Н.207.00.000-2312621 с упаковкой</t>
        </is>
      </c>
      <c r="AQ604" s="61">
        <f>SUMIFS($R:$R,$I:$I,$I604,$AT:$AT,$AT604)/SUMIFS($N:$N,$I:$I,$I604,$AT:$AT,$AT604)</f>
        <v/>
      </c>
      <c r="AR604" s="61">
        <f>SUMIFS($Q:$Q,$I:$I,$I604,$AT:$AT,$AT604)/SUMIFS($N:$N,$I:$I,$I604,$AT:$AT,$AT604)</f>
        <v/>
      </c>
      <c r="AS604" s="61">
        <f>SUMIFS($X:$X,$I:$I,$I604,$AT:$AT,$AT604)/SUMIFS($N:$N,$I:$I,$I604,$AT:$AT,$AT604)</f>
        <v/>
      </c>
      <c r="AT604" s="70" t="inlineStr">
        <is>
          <t>4 квартал 2024</t>
        </is>
      </c>
    </row>
    <row r="605" hidden="1" ht="10.75" customFormat="1" customHeight="1" s="70">
      <c r="A605" s="64" t="inlineStr">
        <is>
          <t>Пакер эластомер</t>
        </is>
      </c>
      <c r="B605" s="64" t="inlineStr">
        <is>
          <t>Декабрь 2024 г.</t>
        </is>
      </c>
      <c r="C605" s="64" t="inlineStr">
        <is>
          <t>Реализация товаров и услуг 00ЕР-004983 от 20.12.2024 12:00:01</t>
        </is>
      </c>
      <c r="D605" s="64" t="inlineStr">
        <is>
          <t>шт</t>
        </is>
      </c>
      <c r="E605" s="64" t="inlineStr">
        <is>
          <t>СК ТАТПРОМ-ХОЛДИНГ</t>
        </is>
      </c>
      <c r="F605" s="64" t="inlineStr">
        <is>
          <t>УДМУРТНЕФТЬ-БУРЕНИЕ ЗАО</t>
        </is>
      </c>
      <c r="G605" s="64" t="inlineStr">
        <is>
          <t>Договор №СКТПХ-01-03-2021 от 01.03.2021 Спецификация №46-Удмуртнефть-Бурение 496-2023 от 12.01.2024</t>
        </is>
      </c>
      <c r="H605" s="64" t="inlineStr">
        <is>
          <t>Готовая продукция Пакер эластомер СП</t>
        </is>
      </c>
      <c r="I605" s="64" t="inlineStr">
        <is>
          <t>Пакер вулканизированный ПГН 114*7,4-Д/136/2000/4500 ОТТМ РСЦУ.Н.207.00.000-2312617 с упаковкой</t>
        </is>
      </c>
      <c r="J605" s="64" t="inlineStr">
        <is>
          <t>Готовая продукция Пакер эластомер СП</t>
        </is>
      </c>
      <c r="K605" s="64" t="n"/>
      <c r="L605" s="64" t="n"/>
      <c r="M605" s="64" t="inlineStr">
        <is>
          <t>ЕР-00114767</t>
        </is>
      </c>
      <c r="N605" s="65" t="n">
        <v>3</v>
      </c>
      <c r="O605" s="60" t="n">
        <v>289014</v>
      </c>
      <c r="P605" s="66" t="n">
        <v>42859.8</v>
      </c>
      <c r="Q605" s="61" t="n">
        <v>246154.2</v>
      </c>
      <c r="R605" s="60" t="n">
        <v>111961.07</v>
      </c>
      <c r="S605" s="61">
        <f>Q605-R605</f>
        <v/>
      </c>
      <c r="T605" s="61">
        <f>O605/N605</f>
        <v/>
      </c>
      <c r="U605" s="61">
        <f>R605/N605</f>
        <v/>
      </c>
      <c r="V605" s="67">
        <f>P605/O605</f>
        <v/>
      </c>
      <c r="W605" s="61">
        <f>R605</f>
        <v/>
      </c>
      <c r="X605" s="61" t="n">
        <v>49068.54849664526</v>
      </c>
      <c r="Y605" s="61">
        <f>X605/N605</f>
        <v/>
      </c>
      <c r="Z605" s="61">
        <f>P605-X605</f>
        <v/>
      </c>
      <c r="AA605" s="61">
        <f>Z605/O605</f>
        <v/>
      </c>
      <c r="AB605" s="61">
        <f>Q605+X605</f>
        <v/>
      </c>
      <c r="AC605" s="61">
        <f>AB605/N605</f>
        <v/>
      </c>
      <c r="AD605" s="61">
        <f>100%-AC605/T605</f>
        <v/>
      </c>
      <c r="AE605" s="68" t="n"/>
      <c r="AF605" s="68" t="n"/>
      <c r="AG605" s="68" t="n"/>
      <c r="AH605" s="68" t="n"/>
      <c r="AI605" s="68" t="n"/>
      <c r="AJ605" s="68" t="n"/>
      <c r="AK605" s="68" t="n"/>
      <c r="AL605" s="69" t="inlineStr">
        <is>
          <t>СК ТПХ</t>
        </is>
      </c>
      <c r="AM605" s="66" t="n"/>
      <c r="AN605" s="66" t="n"/>
      <c r="AO605" s="66" t="n"/>
      <c r="AP605" s="70">
        <f>I605</f>
        <v/>
      </c>
      <c r="AQ605" s="61">
        <f>SUMIFS($R:$R,$I:$I,$I605,$AT:$AT,$AT605)/SUMIFS($N:$N,$I:$I,$I605,$AT:$AT,$AT605)</f>
        <v/>
      </c>
      <c r="AR605" s="61">
        <f>SUMIFS($Q:$Q,$I:$I,$I605,$AT:$AT,$AT605)/SUMIFS($N:$N,$I:$I,$I605,$AT:$AT,$AT605)</f>
        <v/>
      </c>
      <c r="AS605" s="61">
        <f>SUMIFS($X:$X,$I:$I,$I605,$AT:$AT,$AT605)/SUMIFS($N:$N,$I:$I,$I605,$AT:$AT,$AT605)</f>
        <v/>
      </c>
      <c r="AT605" s="70" t="inlineStr">
        <is>
          <t>4 квартал 2024</t>
        </is>
      </c>
    </row>
    <row r="606" hidden="1" ht="10.75" customFormat="1" customHeight="1" s="70">
      <c r="A606" s="64" t="inlineStr">
        <is>
          <t>Подвески, пакеры, цем.муфты</t>
        </is>
      </c>
      <c r="B606" s="64" t="inlineStr">
        <is>
          <t>Декабрь 2024 г.</t>
        </is>
      </c>
      <c r="C606" s="64" t="inlineStr">
        <is>
          <t>Реализация товаров и услуг 00ЕР-004984 от 19.12.2024 9:55:08</t>
        </is>
      </c>
      <c r="D606" s="64" t="inlineStr">
        <is>
          <t>шт</t>
        </is>
      </c>
      <c r="E606" s="64" t="inlineStr">
        <is>
          <t>СК ТАТПРОМ-ХОЛДИНГ</t>
        </is>
      </c>
      <c r="F606" s="64" t="inlineStr">
        <is>
          <t>САМОТЛОРНЕФТЕГАЗ АО</t>
        </is>
      </c>
      <c r="G606" s="64" t="inlineStr">
        <is>
          <t>Договор №СКТПХ-01-03-2021 от 01.03.2021 Спецификация №30.4-Самотлорнефтегаз-3064Д от 01.10.2024</t>
        </is>
      </c>
      <c r="H606" s="64" t="inlineStr">
        <is>
          <t>Готовая продукция Пакер, Муфта ГРП</t>
        </is>
      </c>
      <c r="I606" s="64" t="inlineStr">
        <is>
          <t>Пакер манжетного цементирования  ПМЦ 114/143 ОТТМ ОНГ.217.00.143-06 с упаковкой</t>
        </is>
      </c>
      <c r="J606" s="64" t="inlineStr">
        <is>
          <t>Готовая продукция Пакер, Муфта ГРП</t>
        </is>
      </c>
      <c r="K606" s="64" t="n"/>
      <c r="L606" s="64" t="n"/>
      <c r="M606" s="64" t="inlineStr">
        <is>
          <t>ЕР-00035706</t>
        </is>
      </c>
      <c r="N606" s="65" t="n">
        <v>3</v>
      </c>
      <c r="O606" s="60" t="n">
        <v>259755</v>
      </c>
      <c r="P606" s="66" t="n">
        <v>35727.81</v>
      </c>
      <c r="Q606" s="61" t="n">
        <v>224027.19</v>
      </c>
      <c r="R606" s="60" t="n">
        <v>95892.60000000001</v>
      </c>
      <c r="S606" s="61">
        <f>Q606-R606</f>
        <v/>
      </c>
      <c r="T606" s="61">
        <f>O606/N606</f>
        <v/>
      </c>
      <c r="U606" s="61">
        <f>R606/N606</f>
        <v/>
      </c>
      <c r="V606" s="67">
        <f>P606/O606</f>
        <v/>
      </c>
      <c r="W606" s="61">
        <f>R606</f>
        <v/>
      </c>
      <c r="X606" s="61" t="n">
        <v>42026.31051640901</v>
      </c>
      <c r="Y606" s="61">
        <f>X606/N606</f>
        <v/>
      </c>
      <c r="Z606" s="61">
        <f>P606-X606</f>
        <v/>
      </c>
      <c r="AA606" s="61">
        <f>Z606/O606</f>
        <v/>
      </c>
      <c r="AB606" s="61">
        <f>Q606+X606</f>
        <v/>
      </c>
      <c r="AC606" s="61">
        <f>AB606/N606</f>
        <v/>
      </c>
      <c r="AD606" s="61">
        <f>100%-AC606/T606</f>
        <v/>
      </c>
      <c r="AE606" s="68" t="n"/>
      <c r="AF606" s="68" t="n"/>
      <c r="AG606" s="68" t="n"/>
      <c r="AH606" s="68" t="n"/>
      <c r="AI606" s="68" t="n"/>
      <c r="AJ606" s="68" t="n"/>
      <c r="AK606" s="68" t="n"/>
      <c r="AL606" s="69" t="inlineStr">
        <is>
          <t>СК ТПХ</t>
        </is>
      </c>
      <c r="AM606" s="66" t="n"/>
      <c r="AN606" s="66" t="n"/>
      <c r="AO606" s="66" t="n"/>
      <c r="AP606" s="70">
        <f>I606</f>
        <v/>
      </c>
      <c r="AQ606" s="61">
        <f>SUMIFS($R:$R,$I:$I,$I606,$AT:$AT,$AT606)/SUMIFS($N:$N,$I:$I,$I606,$AT:$AT,$AT606)</f>
        <v/>
      </c>
      <c r="AR606" s="61">
        <f>SUMIFS($Q:$Q,$I:$I,$I606,$AT:$AT,$AT606)/SUMIFS($N:$N,$I:$I,$I606,$AT:$AT,$AT606)</f>
        <v/>
      </c>
      <c r="AS606" s="61">
        <f>SUMIFS($X:$X,$I:$I,$I606,$AT:$AT,$AT606)/SUMIFS($N:$N,$I:$I,$I606,$AT:$AT,$AT606)</f>
        <v/>
      </c>
      <c r="AT606" s="70" t="inlineStr">
        <is>
          <t>4 квартал 2024</t>
        </is>
      </c>
    </row>
    <row r="607" hidden="1" ht="10.75" customFormat="1" customHeight="1" s="70">
      <c r="A607" s="64" t="inlineStr">
        <is>
          <t>Центраторы</t>
        </is>
      </c>
      <c r="B607" s="64" t="inlineStr">
        <is>
          <t>Декабрь 2024 г.</t>
        </is>
      </c>
      <c r="C607" s="64" t="inlineStr">
        <is>
          <t>Реализация товаров и услуг 00ЕР-004987 от 19.12.2024 11:19:07</t>
        </is>
      </c>
      <c r="D607" s="64" t="inlineStr">
        <is>
          <t>шт</t>
        </is>
      </c>
      <c r="E607" s="64" t="inlineStr">
        <is>
          <t>СК ТАТПРОМ-ХОЛДИНГ</t>
        </is>
      </c>
      <c r="F607" s="64" t="inlineStr">
        <is>
          <t>НОВ КОМПЛИШН ТУЛЗ</t>
        </is>
      </c>
      <c r="G607" s="64" t="inlineStr">
        <is>
          <t>Договор №СКТПХ-01-03-2021 от 01.03.2021 Спецификация №41.2-НОВ комплишн тулз-ТПХ001</t>
        </is>
      </c>
      <c r="H607" s="64" t="inlineStr">
        <is>
          <t>Готовая продукция Центраторы</t>
        </is>
      </c>
      <c r="I607" s="64" t="inlineStr">
        <is>
          <t>Центратор ПЦ 114/156/32/370 ОНГ.642.00.000-17563-02 с упаковкой</t>
        </is>
      </c>
      <c r="J607" s="64" t="inlineStr">
        <is>
          <t>Готовая продукция Центраторы</t>
        </is>
      </c>
      <c r="K607" s="64" t="n"/>
      <c r="L607" s="64" t="n"/>
      <c r="M607" s="64" t="inlineStr">
        <is>
          <t>ЕР-00026185</t>
        </is>
      </c>
      <c r="N607" s="65" t="n">
        <v>2562</v>
      </c>
      <c r="O607" s="60" t="n">
        <v>3179442</v>
      </c>
      <c r="P607" s="66" t="n">
        <v>1016397.4</v>
      </c>
      <c r="Q607" s="61" t="n">
        <v>2163044.6</v>
      </c>
      <c r="R607" s="60" t="n">
        <v>916500.34</v>
      </c>
      <c r="S607" s="61">
        <f>Q607-R607</f>
        <v/>
      </c>
      <c r="T607" s="61">
        <f>O607/N607</f>
        <v/>
      </c>
      <c r="U607" s="61">
        <f>R607/N607</f>
        <v/>
      </c>
      <c r="V607" s="67">
        <f>P607/O607</f>
        <v/>
      </c>
      <c r="W607" s="61">
        <f>R607</f>
        <v/>
      </c>
      <c r="X607" s="61" t="n">
        <v>401669.4497514347</v>
      </c>
      <c r="Y607" s="61">
        <f>X607/N607</f>
        <v/>
      </c>
      <c r="Z607" s="61">
        <f>P607-X607</f>
        <v/>
      </c>
      <c r="AA607" s="61">
        <f>Z607/O607</f>
        <v/>
      </c>
      <c r="AB607" s="61">
        <f>Q607+X607</f>
        <v/>
      </c>
      <c r="AC607" s="61">
        <f>AB607/N607</f>
        <v/>
      </c>
      <c r="AD607" s="61">
        <f>100%-AC607/T607</f>
        <v/>
      </c>
      <c r="AE607" s="68" t="n"/>
      <c r="AF607" s="68" t="n"/>
      <c r="AG607" s="68" t="n"/>
      <c r="AH607" s="68" t="n"/>
      <c r="AI607" s="68" t="n"/>
      <c r="AJ607" s="68" t="n"/>
      <c r="AK607" s="68" t="n"/>
      <c r="AL607" s="69" t="inlineStr">
        <is>
          <t>СК ТПХ</t>
        </is>
      </c>
      <c r="AM607" s="66" t="n"/>
      <c r="AN607" s="66" t="n"/>
      <c r="AO607" s="66" t="n"/>
      <c r="AP607" s="70">
        <f>I607</f>
        <v/>
      </c>
      <c r="AQ607" s="61">
        <f>SUMIFS($R:$R,$I:$I,$I607,$AT:$AT,$AT607)/SUMIFS($N:$N,$I:$I,$I607,$AT:$AT,$AT607)</f>
        <v/>
      </c>
      <c r="AR607" s="61">
        <f>SUMIFS($Q:$Q,$I:$I,$I607,$AT:$AT,$AT607)/SUMIFS($N:$N,$I:$I,$I607,$AT:$AT,$AT607)</f>
        <v/>
      </c>
      <c r="AS607" s="61">
        <f>SUMIFS($X:$X,$I:$I,$I607,$AT:$AT,$AT607)/SUMIFS($N:$N,$I:$I,$I607,$AT:$AT,$AT607)</f>
        <v/>
      </c>
      <c r="AT607" s="70" t="inlineStr">
        <is>
          <t>4 квартал 2024</t>
        </is>
      </c>
    </row>
    <row r="608" hidden="1" ht="10.75" customFormat="1" customHeight="1" s="70">
      <c r="A608" s="64" t="inlineStr">
        <is>
          <t>ГРП</t>
        </is>
      </c>
      <c r="B608" s="64" t="inlineStr">
        <is>
          <t>Декабрь 2024 г.</t>
        </is>
      </c>
      <c r="C608" s="64" t="inlineStr">
        <is>
          <t>Реализация товаров и услуг 00ЕР-004990 от 19.12.2024 12:07:29</t>
        </is>
      </c>
      <c r="D608" s="64" t="inlineStr">
        <is>
          <t>шт</t>
        </is>
      </c>
      <c r="E608" s="64" t="inlineStr">
        <is>
          <t>СК ТАТПРОМ-ХОЛДИНГ</t>
        </is>
      </c>
      <c r="F608" s="64" t="inlineStr">
        <is>
          <t>ГАЗПРОМ БУРЕНИЕ ООО</t>
        </is>
      </c>
      <c r="G608" s="64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608" s="64" t="inlineStr">
        <is>
          <t>Готовая продукция Пакер, Муфта ГРП</t>
        </is>
      </c>
      <c r="I608" s="64" t="inlineStr">
        <is>
          <t>Муфта гидравлическая ГРП МГГРП 114 ОТТМ ОНГ.216.00.000-01-032 ТР.23.028 без подг. патрубков с упаков</t>
        </is>
      </c>
      <c r="J608" s="64" t="inlineStr">
        <is>
          <t>Готовая продукция Пакер, Муфта ГРП</t>
        </is>
      </c>
      <c r="K608" s="64" t="n"/>
      <c r="L608" s="64" t="n"/>
      <c r="M608" s="64" t="inlineStr">
        <is>
          <t>ЕР-00115419</t>
        </is>
      </c>
      <c r="N608" s="65" t="n">
        <v>2</v>
      </c>
      <c r="O608" s="60" t="n">
        <v>80008</v>
      </c>
      <c r="P608" s="66" t="n">
        <v>-25081.76</v>
      </c>
      <c r="Q608" s="61" t="n">
        <v>105089.76</v>
      </c>
      <c r="R608" s="60" t="n">
        <v>54214.55</v>
      </c>
      <c r="S608" s="61">
        <f>Q608-R608</f>
        <v/>
      </c>
      <c r="T608" s="61">
        <f>O608/N608</f>
        <v/>
      </c>
      <c r="U608" s="61">
        <f>R608/N608</f>
        <v/>
      </c>
      <c r="V608" s="67">
        <f>P608/O608</f>
        <v/>
      </c>
      <c r="W608" s="61">
        <f>R608</f>
        <v/>
      </c>
      <c r="X608" s="61" t="n">
        <v>23760.30593400724</v>
      </c>
      <c r="Y608" s="61">
        <f>X608/N608</f>
        <v/>
      </c>
      <c r="Z608" s="61">
        <f>P608-X608</f>
        <v/>
      </c>
      <c r="AA608" s="61">
        <f>Z608/O608</f>
        <v/>
      </c>
      <c r="AB608" s="61">
        <f>Q608+X608</f>
        <v/>
      </c>
      <c r="AC608" s="61">
        <f>AB608/N608</f>
        <v/>
      </c>
      <c r="AD608" s="61">
        <f>100%-AC608/T608</f>
        <v/>
      </c>
      <c r="AE608" s="68" t="n"/>
      <c r="AF608" s="68" t="n"/>
      <c r="AG608" s="68" t="n"/>
      <c r="AH608" s="68" t="n"/>
      <c r="AI608" s="68" t="n"/>
      <c r="AJ608" s="68" t="n"/>
      <c r="AK608" s="68" t="n"/>
      <c r="AL608" s="69" t="inlineStr">
        <is>
          <t>СК ТПХ</t>
        </is>
      </c>
      <c r="AM608" s="66" t="n"/>
      <c r="AN608" s="66" t="n"/>
      <c r="AO608" s="66" t="n"/>
      <c r="AP608" s="70" t="inlineStr">
        <is>
          <t>Муфта гидравлическая ГРП МГГРП 114 ОТТМ ОНГ.216.00.000-01-032 ТР.23.028 без подгоночных патрубков с</t>
        </is>
      </c>
      <c r="AQ608" s="61">
        <f>SUMIFS($R:$R,$I:$I,$I608,$AT:$AT,$AT608)/SUMIFS($N:$N,$I:$I,$I608,$AT:$AT,$AT608)</f>
        <v/>
      </c>
      <c r="AR608" s="61">
        <f>SUMIFS($Q:$Q,$I:$I,$I608,$AT:$AT,$AT608)/SUMIFS($N:$N,$I:$I,$I608,$AT:$AT,$AT608)</f>
        <v/>
      </c>
      <c r="AS608" s="61">
        <f>SUMIFS($X:$X,$I:$I,$I608,$AT:$AT,$AT608)/SUMIFS($N:$N,$I:$I,$I608,$AT:$AT,$AT608)</f>
        <v/>
      </c>
      <c r="AT608" s="70" t="inlineStr">
        <is>
          <t>4 квартал 2024</t>
        </is>
      </c>
    </row>
    <row r="609" hidden="1" ht="10.75" customFormat="1" customHeight="1" s="70">
      <c r="A609" s="64" t="inlineStr">
        <is>
          <t>ГРП</t>
        </is>
      </c>
      <c r="B609" s="64" t="inlineStr">
        <is>
          <t>Декабрь 2024 г.</t>
        </is>
      </c>
      <c r="C609" s="64" t="inlineStr">
        <is>
          <t>Реализация товаров и услуг 00ЕР-004990 от 19.12.2024 12:07:29</t>
        </is>
      </c>
      <c r="D609" s="64" t="inlineStr">
        <is>
          <t>шт</t>
        </is>
      </c>
      <c r="E609" s="64" t="inlineStr">
        <is>
          <t>СК ТАТПРОМ-ХОЛДИНГ</t>
        </is>
      </c>
      <c r="F609" s="64" t="inlineStr">
        <is>
          <t>ГАЗПРОМ БУРЕНИЕ ООО</t>
        </is>
      </c>
      <c r="G609" s="64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609" s="64" t="inlineStr">
        <is>
          <t>Готовая продукция Пакер, Муфта ГРП</t>
        </is>
      </c>
      <c r="I609" s="64" t="inlineStr">
        <is>
          <t>Пакер гидравлический для гидроразрыва пласта ПГРП 114/136 ОТТМ ОНГ.217.00.136-02-06 с упаковкой</t>
        </is>
      </c>
      <c r="J609" s="64" t="inlineStr">
        <is>
          <t>Готовая продукция Пакер, Муфта ГРП</t>
        </is>
      </c>
      <c r="K609" s="64" t="n"/>
      <c r="L609" s="64" t="n"/>
      <c r="M609" s="64" t="inlineStr">
        <is>
          <t>ЕР-00117965</t>
        </is>
      </c>
      <c r="N609" s="65" t="n">
        <v>12</v>
      </c>
      <c r="O609" s="60" t="n">
        <v>1653516</v>
      </c>
      <c r="P609" s="66" t="n">
        <v>1159125.86</v>
      </c>
      <c r="Q609" s="61" t="n">
        <v>494390.14</v>
      </c>
      <c r="R609" s="60" t="n">
        <v>199464.14</v>
      </c>
      <c r="S609" s="61">
        <f>Q609-R609</f>
        <v/>
      </c>
      <c r="T609" s="61">
        <f>O609/N609</f>
        <v/>
      </c>
      <c r="U609" s="61">
        <f>R609/N609</f>
        <v/>
      </c>
      <c r="V609" s="67">
        <f>P609/O609</f>
        <v/>
      </c>
      <c r="W609" s="61">
        <f>R609</f>
        <v/>
      </c>
      <c r="X609" s="61" t="n">
        <v>87418.0268814119</v>
      </c>
      <c r="Y609" s="61">
        <f>X609/N609</f>
        <v/>
      </c>
      <c r="Z609" s="61">
        <f>P609-X609</f>
        <v/>
      </c>
      <c r="AA609" s="61">
        <f>Z609/O609</f>
        <v/>
      </c>
      <c r="AB609" s="61">
        <f>Q609+X609</f>
        <v/>
      </c>
      <c r="AC609" s="61">
        <f>AB609/N609</f>
        <v/>
      </c>
      <c r="AD609" s="61">
        <f>100%-AC609/T609</f>
        <v/>
      </c>
      <c r="AE609" s="68" t="n"/>
      <c r="AF609" s="68" t="n"/>
      <c r="AG609" s="68" t="n"/>
      <c r="AH609" s="68" t="n"/>
      <c r="AI609" s="68" t="n"/>
      <c r="AJ609" s="68" t="n"/>
      <c r="AK609" s="68" t="n"/>
      <c r="AL609" s="69" t="inlineStr">
        <is>
          <t>СК ТПХ</t>
        </is>
      </c>
      <c r="AM609" s="66" t="n"/>
      <c r="AN609" s="66" t="n"/>
      <c r="AO609" s="66" t="n"/>
      <c r="AP609" s="70" t="inlineStr">
        <is>
          <t>Пакер гидравлический для гидроразрыва пласта ПГРП 114/136 ОТТМ ОНГ.217.00.136-02-06 с упаковкой.</t>
        </is>
      </c>
      <c r="AQ609" s="61">
        <f>SUMIFS($R:$R,$I:$I,$I609,$AT:$AT,$AT609)/SUMIFS($N:$N,$I:$I,$I609,$AT:$AT,$AT609)</f>
        <v/>
      </c>
      <c r="AR609" s="61">
        <f>SUMIFS($Q:$Q,$I:$I,$I609,$AT:$AT,$AT609)/SUMIFS($N:$N,$I:$I,$I609,$AT:$AT,$AT609)</f>
        <v/>
      </c>
      <c r="AS609" s="61">
        <f>SUMIFS($X:$X,$I:$I,$I609,$AT:$AT,$AT609)/SUMIFS($N:$N,$I:$I,$I609,$AT:$AT,$AT609)</f>
        <v/>
      </c>
      <c r="AT609" s="70" t="inlineStr">
        <is>
          <t>4 квартал 2024</t>
        </is>
      </c>
    </row>
    <row r="610" hidden="1" ht="10.75" customFormat="1" customHeight="1" s="70">
      <c r="A610" s="64" t="inlineStr">
        <is>
          <t>Оснастка</t>
        </is>
      </c>
      <c r="B610" s="64" t="inlineStr">
        <is>
          <t>Декабрь 2024 г.</t>
        </is>
      </c>
      <c r="C610" s="64" t="inlineStr">
        <is>
          <t>Реализация товаров и услуг 00ЕР-004990 от 19.12.2024 12:07:29</t>
        </is>
      </c>
      <c r="D610" s="64" t="inlineStr">
        <is>
          <t>шт</t>
        </is>
      </c>
      <c r="E610" s="64" t="inlineStr">
        <is>
          <t>СК ТАТПРОМ-ХОЛДИНГ</t>
        </is>
      </c>
      <c r="F610" s="64" t="inlineStr">
        <is>
          <t>ГАЗПРОМ БУРЕНИЕ ООО</t>
        </is>
      </c>
      <c r="G610" s="64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610" s="64" t="inlineStr">
        <is>
          <t>Готовая продукция Пакер, Муфта ГРП</t>
        </is>
      </c>
      <c r="I610" s="64" t="inlineStr">
        <is>
          <t>Муфта нормализации МНГРП 114  ОНГ.216.00.000-07 с упаковкой</t>
        </is>
      </c>
      <c r="J610" s="64" t="inlineStr">
        <is>
          <t>Готовая продукция Пакер, Муфта ГРП</t>
        </is>
      </c>
      <c r="K610" s="64" t="n"/>
      <c r="L610" s="64" t="n"/>
      <c r="M610" s="64" t="inlineStr">
        <is>
          <t>ЕР-00058588</t>
        </is>
      </c>
      <c r="N610" s="65" t="n">
        <v>2</v>
      </c>
      <c r="O610" s="60" t="n">
        <v>35280</v>
      </c>
      <c r="P610" s="66" t="n">
        <v>13032.38</v>
      </c>
      <c r="Q610" s="61" t="n">
        <v>22247.62</v>
      </c>
      <c r="R610" s="60" t="n">
        <v>8921.5</v>
      </c>
      <c r="S610" s="61">
        <f>Q610-R610</f>
        <v/>
      </c>
      <c r="T610" s="61">
        <f>O610/N610</f>
        <v/>
      </c>
      <c r="U610" s="61">
        <f>R610/N610</f>
        <v/>
      </c>
      <c r="V610" s="67">
        <f>P610/O610</f>
        <v/>
      </c>
      <c r="W610" s="61">
        <f>R610</f>
        <v/>
      </c>
      <c r="X610" s="61" t="n">
        <v>3909.975631822925</v>
      </c>
      <c r="Y610" s="61">
        <f>X610/N610</f>
        <v/>
      </c>
      <c r="Z610" s="61">
        <f>P610-X610</f>
        <v/>
      </c>
      <c r="AA610" s="61">
        <f>Z610/O610</f>
        <v/>
      </c>
      <c r="AB610" s="61">
        <f>Q610+X610</f>
        <v/>
      </c>
      <c r="AC610" s="61">
        <f>AB610/N610</f>
        <v/>
      </c>
      <c r="AD610" s="61">
        <f>100%-AC610/T610</f>
        <v/>
      </c>
      <c r="AE610" s="68" t="n"/>
      <c r="AF610" s="68" t="n"/>
      <c r="AG610" s="68" t="n"/>
      <c r="AH610" s="68" t="n"/>
      <c r="AI610" s="68" t="n"/>
      <c r="AJ610" s="68" t="n"/>
      <c r="AK610" s="68" t="n"/>
      <c r="AL610" s="69" t="inlineStr">
        <is>
          <t>СК ТПХ</t>
        </is>
      </c>
      <c r="AM610" s="66" t="n"/>
      <c r="AN610" s="66" t="n"/>
      <c r="AO610" s="66" t="n"/>
      <c r="AP610" s="70" t="inlineStr">
        <is>
          <t>Муфта нормализации МНГРП 114 ОНГ.216.00.000-07 с упаковкой</t>
        </is>
      </c>
      <c r="AQ610" s="61">
        <f>SUMIFS($R:$R,$I:$I,$I610,$AT:$AT,$AT610)/SUMIFS($N:$N,$I:$I,$I610,$AT:$AT,$AT610)</f>
        <v/>
      </c>
      <c r="AR610" s="61">
        <f>SUMIFS($Q:$Q,$I:$I,$I610,$AT:$AT,$AT610)/SUMIFS($N:$N,$I:$I,$I610,$AT:$AT,$AT610)</f>
        <v/>
      </c>
      <c r="AS610" s="61">
        <f>SUMIFS($X:$X,$I:$I,$I610,$AT:$AT,$AT610)/SUMIFS($N:$N,$I:$I,$I610,$AT:$AT,$AT610)</f>
        <v/>
      </c>
      <c r="AT610" s="70" t="inlineStr">
        <is>
          <t>4 квартал 2024</t>
        </is>
      </c>
    </row>
    <row r="611" hidden="1" ht="10.75" customFormat="1" customHeight="1" s="70">
      <c r="A611" s="64" t="inlineStr">
        <is>
          <t>Подвески, пакеры, цем.муфты</t>
        </is>
      </c>
      <c r="B611" s="64" t="inlineStr">
        <is>
          <t>Декабрь 2024 г.</t>
        </is>
      </c>
      <c r="C611" s="64" t="inlineStr">
        <is>
          <t>Реализация товаров и услуг 00ЕР-004990 от 19.12.2024 12:07:29</t>
        </is>
      </c>
      <c r="D611" s="64" t="inlineStr">
        <is>
          <t>шт</t>
        </is>
      </c>
      <c r="E611" s="64" t="inlineStr">
        <is>
          <t>СК ТАТПРОМ-ХОЛДИНГ</t>
        </is>
      </c>
      <c r="F611" s="64" t="inlineStr">
        <is>
          <t>ГАЗПРОМ БУРЕНИЕ ООО</t>
        </is>
      </c>
      <c r="G611" s="64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611" s="64" t="inlineStr">
        <is>
          <t>Готовая продукция Пакер, Муфта ГРП</t>
        </is>
      </c>
      <c r="I611" s="64" t="inlineStr">
        <is>
          <t>Пакер манжетного цементирования  ПМЦ 114/136 ОТТМ ОНГ.217.00.136-05 с упаковкой</t>
        </is>
      </c>
      <c r="J611" s="64" t="inlineStr">
        <is>
          <t>Готовая продукция Пакер, Муфта ГРП</t>
        </is>
      </c>
      <c r="K611" s="64" t="n"/>
      <c r="L611" s="64" t="n"/>
      <c r="M611" s="64" t="inlineStr">
        <is>
          <t>ЕР-00022941</t>
        </is>
      </c>
      <c r="N611" s="65" t="n">
        <v>2</v>
      </c>
      <c r="O611" s="60" t="n">
        <v>332642</v>
      </c>
      <c r="P611" s="66" t="n">
        <v>189708.93</v>
      </c>
      <c r="Q611" s="61" t="n">
        <v>142933.07</v>
      </c>
      <c r="R611" s="60" t="n">
        <v>59305.07</v>
      </c>
      <c r="S611" s="61">
        <f>Q611-R611</f>
        <v/>
      </c>
      <c r="T611" s="61">
        <f>O611/N611</f>
        <v/>
      </c>
      <c r="U611" s="61">
        <f>R611/N611</f>
        <v/>
      </c>
      <c r="V611" s="67">
        <f>P611/O611</f>
        <v/>
      </c>
      <c r="W611" s="61">
        <f>R611</f>
        <v/>
      </c>
      <c r="X611" s="61" t="n">
        <v>25991.29950608673</v>
      </c>
      <c r="Y611" s="61">
        <f>X611/N611</f>
        <v/>
      </c>
      <c r="Z611" s="61">
        <f>P611-X611</f>
        <v/>
      </c>
      <c r="AA611" s="61">
        <f>Z611/O611</f>
        <v/>
      </c>
      <c r="AB611" s="61">
        <f>Q611+X611</f>
        <v/>
      </c>
      <c r="AC611" s="61">
        <f>AB611/N611</f>
        <v/>
      </c>
      <c r="AD611" s="61">
        <f>100%-AC611/T611</f>
        <v/>
      </c>
      <c r="AE611" s="68" t="n"/>
      <c r="AF611" s="68" t="n"/>
      <c r="AG611" s="68" t="n"/>
      <c r="AH611" s="68" t="n"/>
      <c r="AI611" s="68" t="n"/>
      <c r="AJ611" s="68" t="n"/>
      <c r="AK611" s="68" t="n"/>
      <c r="AL611" s="69" t="inlineStr">
        <is>
          <t>СК ТПХ</t>
        </is>
      </c>
      <c r="AM611" s="66" t="n"/>
      <c r="AN611" s="66" t="n"/>
      <c r="AO611" s="66" t="n"/>
      <c r="AP611" s="70">
        <f>I611</f>
        <v/>
      </c>
      <c r="AQ611" s="61">
        <f>SUMIFS($R:$R,$I:$I,$I611,$AT:$AT,$AT611)/SUMIFS($N:$N,$I:$I,$I611,$AT:$AT,$AT611)</f>
        <v/>
      </c>
      <c r="AR611" s="61">
        <f>SUMIFS($Q:$Q,$I:$I,$I611,$AT:$AT,$AT611)/SUMIFS($N:$N,$I:$I,$I611,$AT:$AT,$AT611)</f>
        <v/>
      </c>
      <c r="AS611" s="61">
        <f>SUMIFS($X:$X,$I:$I,$I611,$AT:$AT,$AT611)/SUMIFS($N:$N,$I:$I,$I611,$AT:$AT,$AT611)</f>
        <v/>
      </c>
      <c r="AT611" s="70" t="inlineStr">
        <is>
          <t>4 квартал 2024</t>
        </is>
      </c>
    </row>
    <row r="612" hidden="1" ht="10.75" customFormat="1" customHeight="1" s="70">
      <c r="A612" s="64" t="inlineStr">
        <is>
          <t>Подвески, пакеры, цем.муфты</t>
        </is>
      </c>
      <c r="B612" s="64" t="inlineStr">
        <is>
          <t>Декабрь 2024 г.</t>
        </is>
      </c>
      <c r="C612" s="64" t="inlineStr">
        <is>
          <t>Реализация товаров и услуг 00ЕР-004990 от 19.12.2024 12:07:29</t>
        </is>
      </c>
      <c r="D612" s="64" t="inlineStr">
        <is>
          <t>шт</t>
        </is>
      </c>
      <c r="E612" s="64" t="inlineStr">
        <is>
          <t>СК ТАТПРОМ-ХОЛДИНГ</t>
        </is>
      </c>
      <c r="F612" s="64" t="inlineStr">
        <is>
          <t>ГАЗПРОМ БУРЕНИЕ ООО</t>
        </is>
      </c>
      <c r="G612" s="64" t="inlineStr">
        <is>
          <t>Договор поставки №СКТПХ-01-03-2021 от 01.03.2021 г., ДС №1 от 12.12.2024 г. к Спецификации №57.1-Газпром бурение-496-АС/24 от 15.09.2024 г.</t>
        </is>
      </c>
      <c r="H612" s="64" t="inlineStr">
        <is>
          <t>Готовая продукция Подвеска, Якорь</t>
        </is>
      </c>
      <c r="I612" s="64" t="inlineStr">
        <is>
          <t>Подвеска ПХЦ.2.114.168.141.1000.З-102 114/168 ОТТМ РСЦУ.338.007.00.000-061 с упаковкой без гидр.раз.</t>
        </is>
      </c>
      <c r="J612" s="64" t="inlineStr">
        <is>
          <t>Готовая продукция Подвеска, Якорь</t>
        </is>
      </c>
      <c r="K612" s="64" t="n"/>
      <c r="L612" s="64" t="n"/>
      <c r="M612" s="64" t="inlineStr">
        <is>
          <t>ЕР-00118477</t>
        </is>
      </c>
      <c r="N612" s="65" t="n">
        <v>2</v>
      </c>
      <c r="O612" s="60" t="n">
        <v>612494</v>
      </c>
      <c r="P612" s="66" t="n">
        <v>73560.85000000001</v>
      </c>
      <c r="Q612" s="61" t="n">
        <v>538933.15</v>
      </c>
      <c r="R612" s="60" t="n">
        <v>188239.51</v>
      </c>
      <c r="S612" s="61">
        <f>Q612-R612</f>
        <v/>
      </c>
      <c r="T612" s="61">
        <f>O612/N612</f>
        <v/>
      </c>
      <c r="U612" s="61">
        <f>R612/N612</f>
        <v/>
      </c>
      <c r="V612" s="67">
        <f>P612/O612</f>
        <v/>
      </c>
      <c r="W612" s="61">
        <f>R612</f>
        <v/>
      </c>
      <c r="X612" s="61" t="n">
        <v>82498.67141694645</v>
      </c>
      <c r="Y612" s="61">
        <f>X612/N612</f>
        <v/>
      </c>
      <c r="Z612" s="61">
        <f>P612-X612</f>
        <v/>
      </c>
      <c r="AA612" s="61">
        <f>Z612/O612</f>
        <v/>
      </c>
      <c r="AB612" s="61">
        <f>Q612+X612</f>
        <v/>
      </c>
      <c r="AC612" s="61">
        <f>AB612/N612</f>
        <v/>
      </c>
      <c r="AD612" s="61">
        <f>100%-AC612/T612</f>
        <v/>
      </c>
      <c r="AE612" s="68" t="n"/>
      <c r="AF612" s="68" t="n"/>
      <c r="AG612" s="68" t="n"/>
      <c r="AH612" s="68" t="n"/>
      <c r="AI612" s="68" t="n"/>
      <c r="AJ612" s="68" t="n"/>
      <c r="AK612" s="68" t="n"/>
      <c r="AL612" s="69" t="inlineStr">
        <is>
          <t>СК ТПХ</t>
        </is>
      </c>
      <c r="AM612" s="66" t="n"/>
      <c r="AN612" s="66" t="n"/>
      <c r="AO612" s="66" t="n"/>
      <c r="AP612" s="70">
        <f>I612</f>
        <v/>
      </c>
      <c r="AQ612" s="61">
        <f>SUMIFS($R:$R,$I:$I,$I612,$AT:$AT,$AT612)/SUMIFS($N:$N,$I:$I,$I612,$AT:$AT,$AT612)</f>
        <v/>
      </c>
      <c r="AR612" s="61">
        <f>SUMIFS($Q:$Q,$I:$I,$I612,$AT:$AT,$AT612)/SUMIFS($N:$N,$I:$I,$I612,$AT:$AT,$AT612)</f>
        <v/>
      </c>
      <c r="AS612" s="61">
        <f>SUMIFS($X:$X,$I:$I,$I612,$AT:$AT,$AT612)/SUMIFS($N:$N,$I:$I,$I612,$AT:$AT,$AT612)</f>
        <v/>
      </c>
      <c r="AT612" s="70" t="inlineStr">
        <is>
          <t>4 квартал 2024</t>
        </is>
      </c>
    </row>
    <row r="613" hidden="1" ht="10.75" customFormat="1" customHeight="1" s="70">
      <c r="A613" s="64" t="inlineStr">
        <is>
          <t>ГРП</t>
        </is>
      </c>
      <c r="B613" s="64" t="inlineStr">
        <is>
          <t>Декабрь 2024 г.</t>
        </is>
      </c>
      <c r="C613" s="64" t="inlineStr">
        <is>
          <t>Реализация товаров и услуг 00ЕР-004991 от 19.12.2024 12:10:53</t>
        </is>
      </c>
      <c r="D613" s="64" t="inlineStr">
        <is>
          <t>шт</t>
        </is>
      </c>
      <c r="E613" s="64" t="inlineStr">
        <is>
          <t>СК ТАТПРОМ-ХОЛДИНГ</t>
        </is>
      </c>
      <c r="F613" s="64" t="inlineStr">
        <is>
          <t>ГАЗПРОМ БУРЕНИЕ ООО</t>
        </is>
      </c>
      <c r="G613" s="64" t="inlineStr">
        <is>
          <t>Договор поставки продукции №СКТПХ-01-03-2021 от 01.03.2021 Спецификация № 49-СКТПХ-НЧТЗ-ИС от 24.01.2024</t>
        </is>
      </c>
      <c r="H613" s="64" t="inlineStr">
        <is>
          <t>Готовая продукция Подвеска, Якорь</t>
        </is>
      </c>
      <c r="I613" s="64" t="inlineStr">
        <is>
          <t>Якорь гидравлический для ГРП защищенный  114/168  ЯГРПЗ.89.114.168 с упаковкой</t>
        </is>
      </c>
      <c r="J613" s="64" t="inlineStr">
        <is>
          <t>Готовая продукция Подвеска, Якорь</t>
        </is>
      </c>
      <c r="K613" s="64" t="n"/>
      <c r="L613" s="64" t="n"/>
      <c r="M613" s="64" t="inlineStr">
        <is>
          <t>ЕР-00067249</t>
        </is>
      </c>
      <c r="N613" s="65" t="n">
        <v>2</v>
      </c>
      <c r="O613" s="60" t="n">
        <v>50170</v>
      </c>
      <c r="P613" s="66" t="n">
        <v>21028.55</v>
      </c>
      <c r="Q613" s="61" t="n">
        <v>29141.45</v>
      </c>
      <c r="R613" s="60" t="n">
        <v>14264.25</v>
      </c>
      <c r="S613" s="61">
        <f>Q613-R613</f>
        <v/>
      </c>
      <c r="T613" s="61">
        <f>O613/N613</f>
        <v/>
      </c>
      <c r="U613" s="61">
        <f>R613/N613</f>
        <v/>
      </c>
      <c r="V613" s="67">
        <f>P613/O613</f>
        <v/>
      </c>
      <c r="W613" s="61">
        <f>R613</f>
        <v/>
      </c>
      <c r="X613" s="61" t="n">
        <v>6251.512627498755</v>
      </c>
      <c r="Y613" s="61">
        <f>X613/N613</f>
        <v/>
      </c>
      <c r="Z613" s="61">
        <f>P613-X613</f>
        <v/>
      </c>
      <c r="AA613" s="61">
        <f>Z613/O613</f>
        <v/>
      </c>
      <c r="AB613" s="61">
        <f>Q613+X613</f>
        <v/>
      </c>
      <c r="AC613" s="61">
        <f>AB613/N613</f>
        <v/>
      </c>
      <c r="AD613" s="61">
        <f>100%-AC613/T613</f>
        <v/>
      </c>
      <c r="AE613" s="68" t="n"/>
      <c r="AF613" s="68" t="n"/>
      <c r="AG613" s="68" t="n"/>
      <c r="AH613" s="68" t="n"/>
      <c r="AI613" s="68" t="n"/>
      <c r="AJ613" s="68" t="n"/>
      <c r="AK613" s="68" t="n"/>
      <c r="AL613" s="69" t="inlineStr">
        <is>
          <t>СК ТПХ</t>
        </is>
      </c>
      <c r="AM613" s="66" t="n"/>
      <c r="AN613" s="66" t="n"/>
      <c r="AO613" s="66" t="n"/>
      <c r="AP613" s="70">
        <f>I613</f>
        <v/>
      </c>
      <c r="AQ613" s="61">
        <f>SUMIFS($R:$R,$I:$I,$I613,$AT:$AT,$AT613)/SUMIFS($N:$N,$I:$I,$I613,$AT:$AT,$AT613)</f>
        <v/>
      </c>
      <c r="AR613" s="61">
        <f>SUMIFS($Q:$Q,$I:$I,$I613,$AT:$AT,$AT613)/SUMIFS($N:$N,$I:$I,$I613,$AT:$AT,$AT613)</f>
        <v/>
      </c>
      <c r="AS613" s="61">
        <f>SUMIFS($X:$X,$I:$I,$I613,$AT:$AT,$AT613)/SUMIFS($N:$N,$I:$I,$I613,$AT:$AT,$AT613)</f>
        <v/>
      </c>
      <c r="AT613" s="70" t="inlineStr">
        <is>
          <t>4 квартал 2024</t>
        </is>
      </c>
    </row>
    <row r="614" hidden="1" ht="10.75" customFormat="1" customHeight="1" s="70">
      <c r="A614" s="64" t="inlineStr">
        <is>
          <t>ГРП</t>
        </is>
      </c>
      <c r="B614" s="64" t="inlineStr">
        <is>
          <t>Декабрь 2024 г.</t>
        </is>
      </c>
      <c r="C614" s="64" t="inlineStr">
        <is>
          <t>Реализация товаров и услуг 00ЕР-004991 от 19.12.2024 12:10:53</t>
        </is>
      </c>
      <c r="D614" s="64" t="inlineStr">
        <is>
          <t>шт</t>
        </is>
      </c>
      <c r="E614" s="64" t="inlineStr">
        <is>
          <t>СК ТАТПРОМ-ХОЛДИНГ</t>
        </is>
      </c>
      <c r="F614" s="64" t="inlineStr">
        <is>
          <t>ГАЗПРОМ БУРЕНИЕ ООО</t>
        </is>
      </c>
      <c r="G614" s="64" t="inlineStr">
        <is>
          <t>Договор поставки продукции №СКТПХ-01-03-2021 от 01.03.2021 Спецификация № 49-СКТПХ-НЧТЗ-ИС от 24.01.2024</t>
        </is>
      </c>
      <c r="H614" s="64" t="inlineStr">
        <is>
          <t>Готовая продукция Прочее</t>
        </is>
      </c>
      <c r="I614" s="64" t="inlineStr">
        <is>
          <t>Устройство герметизации хвостовика УГРХ.114/168 ОНГ.218.00.000-01 с упаковкой</t>
        </is>
      </c>
      <c r="J614" s="64" t="inlineStr">
        <is>
          <t>Готовая продукция Прочее</t>
        </is>
      </c>
      <c r="K614" s="64" t="n"/>
      <c r="L614" s="64" t="n"/>
      <c r="M614" s="64" t="inlineStr">
        <is>
          <t>ЕР-00045205</t>
        </is>
      </c>
      <c r="N614" s="65" t="n">
        <v>2</v>
      </c>
      <c r="O614" s="60" t="n">
        <v>105860</v>
      </c>
      <c r="P614" s="66" t="n">
        <v>39863.94</v>
      </c>
      <c r="Q614" s="61" t="n">
        <v>65996.06</v>
      </c>
      <c r="R614" s="60" t="n">
        <v>28148.62</v>
      </c>
      <c r="S614" s="61">
        <f>Q614-R614</f>
        <v/>
      </c>
      <c r="T614" s="61">
        <f>O614/N614</f>
        <v/>
      </c>
      <c r="U614" s="61">
        <f>R614/N614</f>
        <v/>
      </c>
      <c r="V614" s="67">
        <f>P614/O614</f>
        <v/>
      </c>
      <c r="W614" s="61">
        <f>R614</f>
        <v/>
      </c>
      <c r="X614" s="61" t="n">
        <v>12336.53738378562</v>
      </c>
      <c r="Y614" s="61">
        <f>X614/N614</f>
        <v/>
      </c>
      <c r="Z614" s="61">
        <f>P614-X614</f>
        <v/>
      </c>
      <c r="AA614" s="61">
        <f>Z614/O614</f>
        <v/>
      </c>
      <c r="AB614" s="61">
        <f>Q614+X614</f>
        <v/>
      </c>
      <c r="AC614" s="61">
        <f>AB614/N614</f>
        <v/>
      </c>
      <c r="AD614" s="61">
        <f>100%-AC614/T614</f>
        <v/>
      </c>
      <c r="AE614" s="68" t="n"/>
      <c r="AF614" s="68" t="n"/>
      <c r="AG614" s="68" t="n"/>
      <c r="AH614" s="68" t="n"/>
      <c r="AI614" s="68" t="n"/>
      <c r="AJ614" s="68" t="n"/>
      <c r="AK614" s="68" t="n"/>
      <c r="AL614" s="69" t="inlineStr">
        <is>
          <t>СК ТПХ</t>
        </is>
      </c>
      <c r="AM614" s="66" t="n"/>
      <c r="AN614" s="66" t="n"/>
      <c r="AO614" s="66" t="n"/>
      <c r="AP614" s="70">
        <f>I614</f>
        <v/>
      </c>
      <c r="AQ614" s="61">
        <f>SUMIFS($R:$R,$I:$I,$I614,$AT:$AT,$AT614)/SUMIFS($N:$N,$I:$I,$I614,$AT:$AT,$AT614)</f>
        <v/>
      </c>
      <c r="AR614" s="61">
        <f>SUMIFS($Q:$Q,$I:$I,$I614,$AT:$AT,$AT614)/SUMIFS($N:$N,$I:$I,$I614,$AT:$AT,$AT614)</f>
        <v/>
      </c>
      <c r="AS614" s="61">
        <f>SUMIFS($X:$X,$I:$I,$I614,$AT:$AT,$AT614)/SUMIFS($N:$N,$I:$I,$I614,$AT:$AT,$AT614)</f>
        <v/>
      </c>
      <c r="AT614" s="70" t="inlineStr">
        <is>
          <t>4 квартал 2024</t>
        </is>
      </c>
    </row>
    <row r="615" hidden="1" ht="10.75" customFormat="1" customHeight="1" s="70">
      <c r="A615" s="64" t="inlineStr">
        <is>
          <t>ГРП</t>
        </is>
      </c>
      <c r="B615" s="64" t="inlineStr">
        <is>
          <t>Декабрь 2024 г.</t>
        </is>
      </c>
      <c r="C615" s="64" t="inlineStr">
        <is>
          <t>Реализация товаров и услуг 00ЕР-004991 от 19.12.2024 12:10:53</t>
        </is>
      </c>
      <c r="D615" s="64" t="inlineStr">
        <is>
          <t>шт</t>
        </is>
      </c>
      <c r="E615" s="64" t="inlineStr">
        <is>
          <t>СК ТАТПРОМ-ХОЛДИНГ</t>
        </is>
      </c>
      <c r="F615" s="64" t="inlineStr">
        <is>
          <t>ГАЗПРОМ БУРЕНИЕ ООО</t>
        </is>
      </c>
      <c r="G615" s="64" t="inlineStr">
        <is>
          <t>Договор поставки продукции №СКТПХ-01-03-2021 от 01.03.2021 Спецификация № 49-СКТПХ-НЧТЗ-ИС от 24.01.2024</t>
        </is>
      </c>
      <c r="H615" s="64" t="inlineStr">
        <is>
          <t>Полуфабрикаты переделы Прочее</t>
        </is>
      </c>
      <c r="I615" s="64" t="inlineStr">
        <is>
          <t>Шар композитный для ГРП ША.015-51,50 пф до сборки</t>
        </is>
      </c>
      <c r="J615" s="64" t="inlineStr">
        <is>
          <t>Полуфабрикаты переделы Прочее</t>
        </is>
      </c>
      <c r="K615" s="64" t="n"/>
      <c r="L615" s="64" t="n"/>
      <c r="M615" s="64" t="inlineStr">
        <is>
          <t>ЕР-00114239</t>
        </is>
      </c>
      <c r="N615" s="65" t="n">
        <v>1</v>
      </c>
      <c r="O615" s="60" t="n">
        <v>1370</v>
      </c>
      <c r="P615" s="66" t="n">
        <v>836.33</v>
      </c>
      <c r="Q615" s="61" t="n">
        <v>533.67</v>
      </c>
      <c r="R615" s="60" t="n">
        <v>304.41</v>
      </c>
      <c r="S615" s="61">
        <f>Q615-R615</f>
        <v/>
      </c>
      <c r="T615" s="61">
        <f>O615/N615</f>
        <v/>
      </c>
      <c r="U615" s="61">
        <f>R615/N615</f>
        <v/>
      </c>
      <c r="V615" s="67">
        <f>P615/O615</f>
        <v/>
      </c>
      <c r="W615" s="61">
        <f>R615</f>
        <v/>
      </c>
      <c r="X615" s="61" t="n">
        <v>133.4120587438454</v>
      </c>
      <c r="Y615" s="61">
        <f>X615/N615</f>
        <v/>
      </c>
      <c r="Z615" s="61">
        <f>P615-X615</f>
        <v/>
      </c>
      <c r="AA615" s="61">
        <f>Z615/O615</f>
        <v/>
      </c>
      <c r="AB615" s="61">
        <f>Q615+X615</f>
        <v/>
      </c>
      <c r="AC615" s="61">
        <f>AB615/N615</f>
        <v/>
      </c>
      <c r="AD615" s="61">
        <f>100%-AC615/T615</f>
        <v/>
      </c>
      <c r="AE615" s="68" t="n"/>
      <c r="AF615" s="68" t="n"/>
      <c r="AG615" s="68" t="n"/>
      <c r="AH615" s="68" t="n"/>
      <c r="AI615" s="68" t="n"/>
      <c r="AJ615" s="68" t="n"/>
      <c r="AK615" s="68" t="n"/>
      <c r="AL615" s="69" t="inlineStr">
        <is>
          <t>СК ТПХ</t>
        </is>
      </c>
      <c r="AM615" s="66" t="n"/>
      <c r="AN615" s="66" t="n"/>
      <c r="AO615" s="66" t="n"/>
      <c r="AP615" s="70">
        <f>I615</f>
        <v/>
      </c>
      <c r="AQ615" s="61">
        <f>SUMIFS($R:$R,$I:$I,$I615,$AT:$AT,$AT615)/SUMIFS($N:$N,$I:$I,$I615,$AT:$AT,$AT615)</f>
        <v/>
      </c>
      <c r="AR615" s="61">
        <f>SUMIFS($Q:$Q,$I:$I,$I615,$AT:$AT,$AT615)/SUMIFS($N:$N,$I:$I,$I615,$AT:$AT,$AT615)</f>
        <v/>
      </c>
      <c r="AS615" s="61">
        <f>SUMIFS($X:$X,$I:$I,$I615,$AT:$AT,$AT615)/SUMIFS($N:$N,$I:$I,$I615,$AT:$AT,$AT615)</f>
        <v/>
      </c>
      <c r="AT615" s="70" t="inlineStr">
        <is>
          <t>4 квартал 2024</t>
        </is>
      </c>
    </row>
    <row r="616" hidden="1" ht="10.75" customFormat="1" customHeight="1" s="70">
      <c r="A616" s="64" t="inlineStr">
        <is>
          <t>ГРП</t>
        </is>
      </c>
      <c r="B616" s="64" t="inlineStr">
        <is>
          <t>Декабрь 2024 г.</t>
        </is>
      </c>
      <c r="C616" s="64" t="inlineStr">
        <is>
          <t>Реализация товаров и услуг 00ЕР-004991 от 19.12.2024 12:10:53</t>
        </is>
      </c>
      <c r="D616" s="64" t="inlineStr">
        <is>
          <t>шт</t>
        </is>
      </c>
      <c r="E616" s="64" t="inlineStr">
        <is>
          <t>СК ТАТПРОМ-ХОЛДИНГ</t>
        </is>
      </c>
      <c r="F616" s="64" t="inlineStr">
        <is>
          <t>ГАЗПРОМ БУРЕНИЕ ООО</t>
        </is>
      </c>
      <c r="G616" s="64" t="inlineStr">
        <is>
          <t>Договор поставки продукции №СКТПХ-01-03-2021 от 01.03.2021 Спецификация № 49-СКТПХ-НЧТЗ-ИС от 24.01.2024</t>
        </is>
      </c>
      <c r="H616" s="64" t="inlineStr">
        <is>
          <t>Полуфабрикаты переделы Прочее</t>
        </is>
      </c>
      <c r="I616" s="64" t="inlineStr">
        <is>
          <t>Шар композитный для ГРП ША.015-54,10 пф до сборки</t>
        </is>
      </c>
      <c r="J616" s="64" t="inlineStr">
        <is>
          <t>Полуфабрикаты переделы Прочее</t>
        </is>
      </c>
      <c r="K616" s="64" t="n"/>
      <c r="L616" s="64" t="n"/>
      <c r="M616" s="64" t="inlineStr">
        <is>
          <t>ЕР-00114241</t>
        </is>
      </c>
      <c r="N616" s="65" t="n">
        <v>1</v>
      </c>
      <c r="O616" s="60" t="n">
        <v>1518</v>
      </c>
      <c r="P616" s="66" t="n">
        <v>1001.65</v>
      </c>
      <c r="Q616" s="61" t="n">
        <v>516.35</v>
      </c>
      <c r="R616" s="60" t="n">
        <v>287.16</v>
      </c>
      <c r="S616" s="61">
        <f>Q616-R616</f>
        <v/>
      </c>
      <c r="T616" s="61">
        <f>O616/N616</f>
        <v/>
      </c>
      <c r="U616" s="61">
        <f>R616/N616</f>
        <v/>
      </c>
      <c r="V616" s="67">
        <f>P616/O616</f>
        <v/>
      </c>
      <c r="W616" s="61">
        <f>R616</f>
        <v/>
      </c>
      <c r="X616" s="61" t="n">
        <v>125.8519982552565</v>
      </c>
      <c r="Y616" s="61">
        <f>X616/N616</f>
        <v/>
      </c>
      <c r="Z616" s="61">
        <f>P616-X616</f>
        <v/>
      </c>
      <c r="AA616" s="61">
        <f>Z616/O616</f>
        <v/>
      </c>
      <c r="AB616" s="61">
        <f>Q616+X616</f>
        <v/>
      </c>
      <c r="AC616" s="61">
        <f>AB616/N616</f>
        <v/>
      </c>
      <c r="AD616" s="61">
        <f>100%-AC616/T616</f>
        <v/>
      </c>
      <c r="AE616" s="68" t="n"/>
      <c r="AF616" s="68" t="n"/>
      <c r="AG616" s="68" t="n"/>
      <c r="AH616" s="68" t="n"/>
      <c r="AI616" s="68" t="n"/>
      <c r="AJ616" s="68" t="n"/>
      <c r="AK616" s="68" t="n"/>
      <c r="AL616" s="69" t="inlineStr">
        <is>
          <t>СК ТПХ</t>
        </is>
      </c>
      <c r="AM616" s="66" t="n"/>
      <c r="AN616" s="66" t="n"/>
      <c r="AO616" s="66" t="n"/>
      <c r="AP616" s="70">
        <f>I616</f>
        <v/>
      </c>
      <c r="AQ616" s="61">
        <f>SUMIFS($R:$R,$I:$I,$I616,$AT:$AT,$AT616)/SUMIFS($N:$N,$I:$I,$I616,$AT:$AT,$AT616)</f>
        <v/>
      </c>
      <c r="AR616" s="61">
        <f>SUMIFS($Q:$Q,$I:$I,$I616,$AT:$AT,$AT616)/SUMIFS($N:$N,$I:$I,$I616,$AT:$AT,$AT616)</f>
        <v/>
      </c>
      <c r="AS616" s="61">
        <f>SUMIFS($X:$X,$I:$I,$I616,$AT:$AT,$AT616)/SUMIFS($N:$N,$I:$I,$I616,$AT:$AT,$AT616)</f>
        <v/>
      </c>
      <c r="AT616" s="70" t="inlineStr">
        <is>
          <t>4 квартал 2024</t>
        </is>
      </c>
    </row>
    <row r="617" hidden="1" ht="10.75" customFormat="1" customHeight="1" s="70">
      <c r="A617" s="64" t="inlineStr">
        <is>
          <t>ГРП</t>
        </is>
      </c>
      <c r="B617" s="64" t="inlineStr">
        <is>
          <t>Декабрь 2024 г.</t>
        </is>
      </c>
      <c r="C617" s="64" t="inlineStr">
        <is>
          <t>Реализация товаров и услуг 00ЕР-004991 от 19.12.2024 12:10:53</t>
        </is>
      </c>
      <c r="D617" s="64" t="inlineStr">
        <is>
          <t>шт</t>
        </is>
      </c>
      <c r="E617" s="64" t="inlineStr">
        <is>
          <t>СК ТАТПРОМ-ХОЛДИНГ</t>
        </is>
      </c>
      <c r="F617" s="64" t="inlineStr">
        <is>
          <t>ГАЗПРОМ БУРЕНИЕ ООО</t>
        </is>
      </c>
      <c r="G617" s="64" t="inlineStr">
        <is>
          <t>Договор поставки продукции №СКТПХ-01-03-2021 от 01.03.2021 Спецификация № 49-СКТПХ-НЧТЗ-ИС от 24.01.2024</t>
        </is>
      </c>
      <c r="H617" s="64" t="inlineStr">
        <is>
          <t>Полуфабрикаты переделы Прочее</t>
        </is>
      </c>
      <c r="I617" s="64" t="inlineStr">
        <is>
          <t>Шар композитный для ГРП ША.015-56,60 пф до сборки</t>
        </is>
      </c>
      <c r="J617" s="64" t="inlineStr">
        <is>
          <t>Полуфабрикаты переделы Прочее</t>
        </is>
      </c>
      <c r="K617" s="64" t="n"/>
      <c r="L617" s="64" t="n"/>
      <c r="M617" s="64" t="inlineStr">
        <is>
          <t>ЕР-00114242</t>
        </is>
      </c>
      <c r="N617" s="65" t="n">
        <v>1</v>
      </c>
      <c r="O617" s="60" t="n">
        <v>1580</v>
      </c>
      <c r="P617" s="66" t="n">
        <v>1040.37</v>
      </c>
      <c r="Q617" s="61" t="n">
        <v>539.63</v>
      </c>
      <c r="R617" s="60" t="n">
        <v>300.87</v>
      </c>
      <c r="S617" s="61">
        <f>Q617-R617</f>
        <v/>
      </c>
      <c r="T617" s="61">
        <f>O617/N617</f>
        <v/>
      </c>
      <c r="U617" s="61">
        <f>R617/N617</f>
        <v/>
      </c>
      <c r="V617" s="67">
        <f>P617/O617</f>
        <v/>
      </c>
      <c r="W617" s="61">
        <f>R617</f>
        <v/>
      </c>
      <c r="X617" s="61" t="n">
        <v>131.8606028522741</v>
      </c>
      <c r="Y617" s="61">
        <f>X617/N617</f>
        <v/>
      </c>
      <c r="Z617" s="61">
        <f>P617-X617</f>
        <v/>
      </c>
      <c r="AA617" s="61">
        <f>Z617/O617</f>
        <v/>
      </c>
      <c r="AB617" s="61">
        <f>Q617+X617</f>
        <v/>
      </c>
      <c r="AC617" s="61">
        <f>AB617/N617</f>
        <v/>
      </c>
      <c r="AD617" s="61">
        <f>100%-AC617/T617</f>
        <v/>
      </c>
      <c r="AE617" s="68" t="n"/>
      <c r="AF617" s="68" t="n"/>
      <c r="AG617" s="68" t="n"/>
      <c r="AH617" s="68" t="n"/>
      <c r="AI617" s="68" t="n"/>
      <c r="AJ617" s="68" t="n"/>
      <c r="AK617" s="68" t="n"/>
      <c r="AL617" s="69" t="inlineStr">
        <is>
          <t>СК ТПХ</t>
        </is>
      </c>
      <c r="AM617" s="66" t="n"/>
      <c r="AN617" s="66" t="n"/>
      <c r="AO617" s="66" t="n"/>
      <c r="AP617" s="70">
        <f>I617</f>
        <v/>
      </c>
      <c r="AQ617" s="61">
        <f>SUMIFS($R:$R,$I:$I,$I617,$AT:$AT,$AT617)/SUMIFS($N:$N,$I:$I,$I617,$AT:$AT,$AT617)</f>
        <v/>
      </c>
      <c r="AR617" s="61">
        <f>SUMIFS($Q:$Q,$I:$I,$I617,$AT:$AT,$AT617)/SUMIFS($N:$N,$I:$I,$I617,$AT:$AT,$AT617)</f>
        <v/>
      </c>
      <c r="AS617" s="61">
        <f>SUMIFS($X:$X,$I:$I,$I617,$AT:$AT,$AT617)/SUMIFS($N:$N,$I:$I,$I617,$AT:$AT,$AT617)</f>
        <v/>
      </c>
      <c r="AT617" s="70" t="inlineStr">
        <is>
          <t>4 квартал 2024</t>
        </is>
      </c>
    </row>
    <row r="618" hidden="1" ht="10.75" customFormat="1" customHeight="1" s="70">
      <c r="A618" s="64" t="inlineStr">
        <is>
          <t>ГРП</t>
        </is>
      </c>
      <c r="B618" s="64" t="inlineStr">
        <is>
          <t>Декабрь 2024 г.</t>
        </is>
      </c>
      <c r="C618" s="64" t="inlineStr">
        <is>
          <t>Реализация товаров и услуг 00ЕР-004991 от 19.12.2024 12:10:53</t>
        </is>
      </c>
      <c r="D618" s="64" t="inlineStr">
        <is>
          <t>шт</t>
        </is>
      </c>
      <c r="E618" s="64" t="inlineStr">
        <is>
          <t>СК ТАТПРОМ-ХОЛДИНГ</t>
        </is>
      </c>
      <c r="F618" s="64" t="inlineStr">
        <is>
          <t>ГАЗПРОМ БУРЕНИЕ ООО</t>
        </is>
      </c>
      <c r="G618" s="64" t="inlineStr">
        <is>
          <t>Договор поставки продукции №СКТПХ-01-03-2021 от 01.03.2021 Спецификация № 49-СКТПХ-НЧТЗ-ИС от 24.01.2024</t>
        </is>
      </c>
      <c r="H618" s="64" t="inlineStr">
        <is>
          <t>Полуфабрикаты переделы Прочее</t>
        </is>
      </c>
      <c r="I618" s="64" t="inlineStr">
        <is>
          <t>Шар композитный для ГРП ША.015-61,80 пф до сборки</t>
        </is>
      </c>
      <c r="J618" s="64" t="inlineStr">
        <is>
          <t>Полуфабрикаты переделы Прочее</t>
        </is>
      </c>
      <c r="K618" s="64" t="n"/>
      <c r="L618" s="64" t="n"/>
      <c r="M618" s="64" t="inlineStr">
        <is>
          <t>ЕР-00114244</t>
        </is>
      </c>
      <c r="N618" s="65" t="n">
        <v>1</v>
      </c>
      <c r="O618" s="60" t="n">
        <v>1818</v>
      </c>
      <c r="P618" s="66" t="n">
        <v>531.46</v>
      </c>
      <c r="Q618" s="61" t="n">
        <v>1286.54</v>
      </c>
      <c r="R618" s="60" t="n">
        <v>748.7</v>
      </c>
      <c r="S618" s="61">
        <f>Q618-R618</f>
        <v/>
      </c>
      <c r="T618" s="61">
        <f>O618/N618</f>
        <v/>
      </c>
      <c r="U618" s="61">
        <f>R618/N618</f>
        <v/>
      </c>
      <c r="V618" s="67">
        <f>P618/O618</f>
        <v/>
      </c>
      <c r="W618" s="61">
        <f>R618</f>
        <v/>
      </c>
      <c r="X618" s="61" t="n">
        <v>328.1285384235637</v>
      </c>
      <c r="Y618" s="61">
        <f>X618/N618</f>
        <v/>
      </c>
      <c r="Z618" s="61">
        <f>P618-X618</f>
        <v/>
      </c>
      <c r="AA618" s="61">
        <f>Z618/O618</f>
        <v/>
      </c>
      <c r="AB618" s="61">
        <f>Q618+X618</f>
        <v/>
      </c>
      <c r="AC618" s="61">
        <f>AB618/N618</f>
        <v/>
      </c>
      <c r="AD618" s="61">
        <f>100%-AC618/T618</f>
        <v/>
      </c>
      <c r="AE618" s="68" t="n"/>
      <c r="AF618" s="68" t="n"/>
      <c r="AG618" s="68" t="n"/>
      <c r="AH618" s="68" t="n"/>
      <c r="AI618" s="68" t="n"/>
      <c r="AJ618" s="68" t="n"/>
      <c r="AK618" s="68" t="n"/>
      <c r="AL618" s="69" t="inlineStr">
        <is>
          <t>СК ТПХ</t>
        </is>
      </c>
      <c r="AM618" s="66" t="n"/>
      <c r="AN618" s="66" t="n"/>
      <c r="AO618" s="66" t="n"/>
      <c r="AP618" s="70">
        <f>I618</f>
        <v/>
      </c>
      <c r="AQ618" s="61">
        <f>SUMIFS($R:$R,$I:$I,$I618,$AT:$AT,$AT618)/SUMIFS($N:$N,$I:$I,$I618,$AT:$AT,$AT618)</f>
        <v/>
      </c>
      <c r="AR618" s="61">
        <f>SUMIFS($Q:$Q,$I:$I,$I618,$AT:$AT,$AT618)/SUMIFS($N:$N,$I:$I,$I618,$AT:$AT,$AT618)</f>
        <v/>
      </c>
      <c r="AS618" s="61">
        <f>SUMIFS($X:$X,$I:$I,$I618,$AT:$AT,$AT618)/SUMIFS($N:$N,$I:$I,$I618,$AT:$AT,$AT618)</f>
        <v/>
      </c>
      <c r="AT618" s="70" t="inlineStr">
        <is>
          <t>4 квартал 2024</t>
        </is>
      </c>
    </row>
    <row r="619" hidden="1" ht="10.75" customFormat="1" customHeight="1" s="70">
      <c r="A619" s="64" t="inlineStr">
        <is>
          <t>Труба</t>
        </is>
      </c>
      <c r="B619" s="64" t="inlineStr">
        <is>
          <t>Декабрь 2024 г.</t>
        </is>
      </c>
      <c r="C619" s="64" t="inlineStr">
        <is>
          <t>Реализация товаров и услуг 00ЕР-004992 от 19.12.2024 14:02:17</t>
        </is>
      </c>
      <c r="D619" s="64" t="inlineStr">
        <is>
          <t>шт</t>
        </is>
      </c>
      <c r="E619" s="64" t="inlineStr">
        <is>
          <t>ТАТПРОМ-ХОЛДИНГ ООО</t>
        </is>
      </c>
      <c r="F619" s="64" t="inlineStr">
        <is>
          <t>ТАТПРОМ-ХОЛДИНГ, ООО</t>
        </is>
      </c>
      <c r="G619" s="64" t="inlineStr">
        <is>
          <t>Договор №НЧТЗ/ТПХ-01/07/2023-П от 01.07.2023 Спецификация №48.1 от 03.10.2024</t>
        </is>
      </c>
      <c r="H619" s="64" t="inlineStr">
        <is>
          <t>Готовая продукция Трубы</t>
        </is>
      </c>
      <c r="I619" s="64" t="inlineStr">
        <is>
          <t>Труба обсадная 114*7,4 НКТ/ОТТМ Д РСЦУ.415.114.000-2409783 с упаковкой</t>
        </is>
      </c>
      <c r="J619" s="64" t="inlineStr">
        <is>
          <t>Готовая продукция Трубы</t>
        </is>
      </c>
      <c r="K619" s="64" t="n"/>
      <c r="L619" s="64" t="n"/>
      <c r="M619" s="64" t="inlineStr">
        <is>
          <t>ЕР-00122177</t>
        </is>
      </c>
      <c r="N619" s="65" t="n">
        <v>99</v>
      </c>
      <c r="O619" s="60" t="n">
        <v>2071377</v>
      </c>
      <c r="P619" s="66" t="n">
        <v>-1672010.97</v>
      </c>
      <c r="Q619" s="61" t="n">
        <v>3743387.97</v>
      </c>
      <c r="R619" s="60" t="n">
        <v>1450927.66</v>
      </c>
      <c r="S619" s="61">
        <f>Q619-R619</f>
        <v/>
      </c>
      <c r="T619" s="61">
        <f>O619/N619</f>
        <v/>
      </c>
      <c r="U619" s="61">
        <f>R619/N619</f>
        <v/>
      </c>
      <c r="V619" s="67">
        <f>P619/O619</f>
        <v/>
      </c>
      <c r="W619" s="61">
        <f>R619</f>
        <v/>
      </c>
      <c r="X619" s="61" t="n">
        <v>635889.905748793</v>
      </c>
      <c r="Y619" s="61">
        <f>X619/N619</f>
        <v/>
      </c>
      <c r="Z619" s="61">
        <f>P619-X619</f>
        <v/>
      </c>
      <c r="AA619" s="61">
        <f>Z619/O619</f>
        <v/>
      </c>
      <c r="AB619" s="61">
        <f>Q619+X619</f>
        <v/>
      </c>
      <c r="AC619" s="61">
        <f>AB619/N619</f>
        <v/>
      </c>
      <c r="AD619" s="61">
        <f>100%-AC619/T619</f>
        <v/>
      </c>
      <c r="AE619" s="68" t="n"/>
      <c r="AF619" s="68" t="n"/>
      <c r="AG619" s="68" t="n"/>
      <c r="AH619" s="68" t="n"/>
      <c r="AI619" s="68" t="n"/>
      <c r="AJ619" s="68" t="n"/>
      <c r="AK619" s="68" t="n"/>
      <c r="AL619" s="69" t="inlineStr">
        <is>
          <t>ТПХ</t>
        </is>
      </c>
      <c r="AM619" s="66" t="n"/>
      <c r="AN619" s="66" t="n"/>
      <c r="AO619" s="66" t="n"/>
      <c r="AP619" s="70">
        <f>I619</f>
        <v/>
      </c>
      <c r="AQ619" s="61">
        <f>SUMIFS($R:$R,$I:$I,$I619,$AT:$AT,$AT619)/SUMIFS($N:$N,$I:$I,$I619,$AT:$AT,$AT619)</f>
        <v/>
      </c>
      <c r="AR619" s="61">
        <f>SUMIFS($Q:$Q,$I:$I,$I619,$AT:$AT,$AT619)/SUMIFS($N:$N,$I:$I,$I619,$AT:$AT,$AT619)</f>
        <v/>
      </c>
      <c r="AS619" s="61">
        <f>SUMIFS($X:$X,$I:$I,$I619,$AT:$AT,$AT619)/SUMIFS($N:$N,$I:$I,$I619,$AT:$AT,$AT619)</f>
        <v/>
      </c>
      <c r="AT619" s="70" t="inlineStr">
        <is>
          <t>4 квартал 2024</t>
        </is>
      </c>
    </row>
    <row r="620" hidden="1" ht="10.75" customFormat="1" customHeight="1" s="70">
      <c r="A620" s="64" t="inlineStr">
        <is>
          <t>Пакер эластомер</t>
        </is>
      </c>
      <c r="B620" s="64" t="inlineStr">
        <is>
          <t>Декабрь 2024 г.</t>
        </is>
      </c>
      <c r="C620" s="64" t="inlineStr">
        <is>
          <t>Реализация товаров и услуг 00ЕР-004997 от 20.12.2024 11:10:54</t>
        </is>
      </c>
      <c r="D620" s="64" t="inlineStr">
        <is>
          <t>шт</t>
        </is>
      </c>
      <c r="E620" s="64" t="inlineStr">
        <is>
          <t>Протек СК ООО</t>
        </is>
      </c>
      <c r="F620" s="64" t="inlineStr">
        <is>
          <t>СИНАРАСТРОЙКОМПЛЕКТ ООО</t>
        </is>
      </c>
      <c r="G620" s="64" t="inlineStr">
        <is>
          <t>Договор №05-03-2020 НЧТЗ-СК ПРТ от 05.03.2020 ДС № 1 к Спецификации № 65.2-СинараСК-ВО07-УП-12904-2024 от 01.10.2024</t>
        </is>
      </c>
      <c r="H620" s="64" t="inlineStr">
        <is>
          <t>Готовая продукция Пакер эластомер СП</t>
        </is>
      </c>
      <c r="I620" s="64" t="inlineStr">
        <is>
          <t>Пакер вулканизированный ПГН 114*8,6-Е/143/1600/4300 ОТТМ РСЦУ.Н.207.00.000-2407745 с упаковкой</t>
        </is>
      </c>
      <c r="J620" s="64" t="inlineStr">
        <is>
          <t>Готовая продукция Пакер эластомер СП</t>
        </is>
      </c>
      <c r="K620" s="64" t="inlineStr">
        <is>
          <t>Пакер вулканизированный ПГН-114-143-1600-4300-ОТТМ</t>
        </is>
      </c>
      <c r="L620" s="64" t="inlineStr">
        <is>
          <t>шт</t>
        </is>
      </c>
      <c r="M620" s="64" t="inlineStr">
        <is>
          <t>ЕР-00120143</t>
        </is>
      </c>
      <c r="N620" s="65" t="n">
        <v>35</v>
      </c>
      <c r="O620" s="60" t="n">
        <v>2104900</v>
      </c>
      <c r="P620" s="66" t="n">
        <v>-354045.24</v>
      </c>
      <c r="Q620" s="61" t="n">
        <v>2458945.24</v>
      </c>
      <c r="R620" s="60" t="n">
        <v>1021102.04</v>
      </c>
      <c r="S620" s="61">
        <f>Q620-R620</f>
        <v/>
      </c>
      <c r="T620" s="61">
        <f>O620/N620</f>
        <v/>
      </c>
      <c r="U620" s="61">
        <f>R620/N620</f>
        <v/>
      </c>
      <c r="V620" s="67">
        <f>P620/O620</f>
        <v/>
      </c>
      <c r="W620" s="61">
        <f>R620</f>
        <v/>
      </c>
      <c r="X620" s="61" t="n">
        <v>447512.6485461724</v>
      </c>
      <c r="Y620" s="61">
        <f>X620/N620</f>
        <v/>
      </c>
      <c r="Z620" s="61">
        <f>P620-X620</f>
        <v/>
      </c>
      <c r="AA620" s="61">
        <f>Z620/O620</f>
        <v/>
      </c>
      <c r="AB620" s="61">
        <f>Q620+X620</f>
        <v/>
      </c>
      <c r="AC620" s="61">
        <f>AB620/N620</f>
        <v/>
      </c>
      <c r="AD620" s="61">
        <f>100%-AC620/T620</f>
        <v/>
      </c>
      <c r="AE620" s="68" t="n"/>
      <c r="AF620" s="68" t="n"/>
      <c r="AG620" s="68" t="n"/>
      <c r="AH620" s="68" t="n"/>
      <c r="AI620" s="68" t="n"/>
      <c r="AJ620" s="68" t="n"/>
      <c r="AK620" s="68" t="n"/>
      <c r="AL620" s="69" t="inlineStr">
        <is>
          <t>СК Протек</t>
        </is>
      </c>
      <c r="AM620" s="66" t="n"/>
      <c r="AN620" s="66" t="n"/>
      <c r="AO620" s="66" t="n"/>
      <c r="AP620" s="70">
        <f>I620</f>
        <v/>
      </c>
      <c r="AQ620" s="61">
        <f>SUMIFS($R:$R,$I:$I,$I620,$AT:$AT,$AT620)/SUMIFS($N:$N,$I:$I,$I620,$AT:$AT,$AT620)</f>
        <v/>
      </c>
      <c r="AR620" s="61">
        <f>SUMIFS($Q:$Q,$I:$I,$I620,$AT:$AT,$AT620)/SUMIFS($N:$N,$I:$I,$I620,$AT:$AT,$AT620)</f>
        <v/>
      </c>
      <c r="AS620" s="61">
        <f>SUMIFS($X:$X,$I:$I,$I620,$AT:$AT,$AT620)/SUMIFS($N:$N,$I:$I,$I620,$AT:$AT,$AT620)</f>
        <v/>
      </c>
      <c r="AT620" s="70" t="inlineStr">
        <is>
          <t>4 квартал 2024</t>
        </is>
      </c>
    </row>
    <row r="621" hidden="1" ht="10.75" customFormat="1" customHeight="1" s="70">
      <c r="A621" s="64" t="inlineStr">
        <is>
          <t>Пакер эластомер</t>
        </is>
      </c>
      <c r="B621" s="64" t="inlineStr">
        <is>
          <t>Декабрь 2024 г.</t>
        </is>
      </c>
      <c r="C621" s="64" t="inlineStr">
        <is>
          <t>Реализация товаров и услуг 00ЕР-004997 от 20.12.2024 11:10:54</t>
        </is>
      </c>
      <c r="D621" s="64" t="inlineStr">
        <is>
          <t>шт</t>
        </is>
      </c>
      <c r="E621" s="64" t="inlineStr">
        <is>
          <t>Протек СК ООО</t>
        </is>
      </c>
      <c r="F621" s="64" t="inlineStr">
        <is>
          <t>СИНАРАСТРОЙКОМПЛЕКТ ООО</t>
        </is>
      </c>
      <c r="G621" s="64" t="inlineStr">
        <is>
          <t>Договор №05-03-2020 НЧТЗ-СК ПРТ от 05.03.2020 ДС № 1 к Спецификации № 65.2-СинараСК-ВО07-УП-12904-2024 от 01.10.2024</t>
        </is>
      </c>
      <c r="H621" s="64" t="inlineStr">
        <is>
          <t>Готовая продукция Пакер эластомер СП</t>
        </is>
      </c>
      <c r="I621" s="64" t="inlineStr">
        <is>
          <t>Пакер вулканизированный ПГН 114*8,6-Е/143/1600/4300 ОТТМ РСЦУ.Н.207.00.000-2407745.01 с упаковкой</t>
        </is>
      </c>
      <c r="J621" s="64" t="inlineStr">
        <is>
          <t>Готовая продукция Пакер эластомер СП</t>
        </is>
      </c>
      <c r="K621" s="64" t="inlineStr">
        <is>
          <t>Пакер вулканизированный ПГН-114-143-1600-4300-ОТТМ</t>
        </is>
      </c>
      <c r="L621" s="64" t="inlineStr">
        <is>
          <t>шт</t>
        </is>
      </c>
      <c r="M621" s="64" t="inlineStr">
        <is>
          <t>ЕР-00120146</t>
        </is>
      </c>
      <c r="N621" s="65" t="n">
        <v>3</v>
      </c>
      <c r="O621" s="60" t="n"/>
      <c r="P621" s="66" t="n">
        <v>-234545.89</v>
      </c>
      <c r="Q621" s="61" t="n">
        <v>234545.89</v>
      </c>
      <c r="R621" s="60" t="n">
        <v>98546.22</v>
      </c>
      <c r="S621" s="61">
        <f>Q621-R621</f>
        <v/>
      </c>
      <c r="T621" s="61">
        <f>O621/N621</f>
        <v/>
      </c>
      <c r="U621" s="61">
        <f>R621/N621</f>
        <v/>
      </c>
      <c r="V621" s="67">
        <f>P621/O621</f>
        <v/>
      </c>
      <c r="W621" s="61">
        <f>R621</f>
        <v/>
      </c>
      <c r="X621" s="61" t="n">
        <v>43189.29763024838</v>
      </c>
      <c r="Y621" s="61">
        <f>X621/N621</f>
        <v/>
      </c>
      <c r="Z621" s="61">
        <f>P621-X621</f>
        <v/>
      </c>
      <c r="AA621" s="61">
        <f>Z621/O621</f>
        <v/>
      </c>
      <c r="AB621" s="61">
        <f>Q621+X621</f>
        <v/>
      </c>
      <c r="AC621" s="61">
        <f>AB621/N621</f>
        <v/>
      </c>
      <c r="AD621" s="61">
        <f>100%-AC621/T621</f>
        <v/>
      </c>
      <c r="AE621" s="68" t="n"/>
      <c r="AF621" s="68" t="n"/>
      <c r="AG621" s="68" t="n"/>
      <c r="AH621" s="68" t="n"/>
      <c r="AI621" s="68" t="n"/>
      <c r="AJ621" s="68" t="n"/>
      <c r="AK621" s="68" t="n"/>
      <c r="AL621" s="69" t="inlineStr">
        <is>
          <t>СК Протек</t>
        </is>
      </c>
      <c r="AM621" s="66" t="n"/>
      <c r="AN621" s="66" t="n"/>
      <c r="AO621" s="66" t="n"/>
      <c r="AP621" s="70">
        <f>I621</f>
        <v/>
      </c>
      <c r="AQ621" s="61">
        <f>SUMIFS($R:$R,$I:$I,$I621,$AT:$AT,$AT621)/SUMIFS($N:$N,$I:$I,$I621,$AT:$AT,$AT621)</f>
        <v/>
      </c>
      <c r="AR621" s="61">
        <f>SUMIFS($Q:$Q,$I:$I,$I621,$AT:$AT,$AT621)/SUMIFS($N:$N,$I:$I,$I621,$AT:$AT,$AT621)</f>
        <v/>
      </c>
      <c r="AS621" s="61">
        <f>SUMIFS($X:$X,$I:$I,$I621,$AT:$AT,$AT621)/SUMIFS($N:$N,$I:$I,$I621,$AT:$AT,$AT621)</f>
        <v/>
      </c>
      <c r="AT621" s="70" t="inlineStr">
        <is>
          <t>4 квартал 2024</t>
        </is>
      </c>
    </row>
    <row r="622" hidden="1" ht="10.75" customFormat="1" customHeight="1" s="70">
      <c r="A622" s="64" t="inlineStr">
        <is>
          <t>Подвески, пакеры, цем.муфты</t>
        </is>
      </c>
      <c r="B622" s="64" t="inlineStr">
        <is>
          <t>Декабрь 2024 г.</t>
        </is>
      </c>
      <c r="C622" s="64" t="inlineStr">
        <is>
          <t>Реализация товаров и услуг 00ЕР-004997 от 20.12.2024 11:10:54</t>
        </is>
      </c>
      <c r="D622" s="64" t="inlineStr">
        <is>
          <t>шт</t>
        </is>
      </c>
      <c r="E622" s="64" t="inlineStr">
        <is>
          <t>Протек СК ООО</t>
        </is>
      </c>
      <c r="F622" s="64" t="inlineStr">
        <is>
          <t>СИНАРАСТРОЙКОМПЛЕКТ ООО</t>
        </is>
      </c>
      <c r="G622" s="64" t="inlineStr">
        <is>
          <t>Договор №05-03-2020 НЧТЗ-СК ПРТ от 05.03.2020 ДС № 1 к Спецификации № 65.2-СинараСК-ВО07-УП-12904-2024 от 01.10.2024</t>
        </is>
      </c>
      <c r="H622" s="64" t="inlineStr">
        <is>
          <t>Готовая продукция Пакер, Муфта ГРП</t>
        </is>
      </c>
      <c r="I622" s="64" t="inlineStr">
        <is>
          <t>Пакер гидравлический проходной ПГП 178 БТС ПГП.4.178-02 с упаковкой</t>
        </is>
      </c>
      <c r="J622" s="64" t="inlineStr">
        <is>
          <t>Готовая продукция Пакер, Муфта ГРП</t>
        </is>
      </c>
      <c r="K622" s="64" t="inlineStr">
        <is>
          <t>Пакер гидравлический проходной ПГП 178</t>
        </is>
      </c>
      <c r="L622" s="64" t="inlineStr">
        <is>
          <t>шт</t>
        </is>
      </c>
      <c r="M622" s="64" t="inlineStr">
        <is>
          <t>ЕР-00092858</t>
        </is>
      </c>
      <c r="N622" s="65" t="n">
        <v>15</v>
      </c>
      <c r="O622" s="60" t="n">
        <v>5833950</v>
      </c>
      <c r="P622" s="66" t="n">
        <v>3114971.21</v>
      </c>
      <c r="Q622" s="61" t="n">
        <v>2718978.79</v>
      </c>
      <c r="R622" s="60" t="n">
        <v>1903151.08</v>
      </c>
      <c r="S622" s="61">
        <f>Q622-R622</f>
        <v/>
      </c>
      <c r="T622" s="61">
        <f>O622/N622</f>
        <v/>
      </c>
      <c r="U622" s="61">
        <f>R622/N622</f>
        <v/>
      </c>
      <c r="V622" s="67">
        <f>P622/O622</f>
        <v/>
      </c>
      <c r="W622" s="61">
        <f>R622</f>
        <v/>
      </c>
      <c r="X622" s="61" t="n">
        <v>834083.320795548</v>
      </c>
      <c r="Y622" s="61">
        <f>X622/N622</f>
        <v/>
      </c>
      <c r="Z622" s="61">
        <f>P622-X622</f>
        <v/>
      </c>
      <c r="AA622" s="61">
        <f>Z622/O622</f>
        <v/>
      </c>
      <c r="AB622" s="61">
        <f>Q622+X622</f>
        <v/>
      </c>
      <c r="AC622" s="61">
        <f>AB622/N622</f>
        <v/>
      </c>
      <c r="AD622" s="61">
        <f>100%-AC622/T622</f>
        <v/>
      </c>
      <c r="AE622" s="68" t="n"/>
      <c r="AF622" s="68" t="n"/>
      <c r="AG622" s="68" t="n"/>
      <c r="AH622" s="68" t="n"/>
      <c r="AI622" s="68" t="n"/>
      <c r="AJ622" s="68" t="n"/>
      <c r="AK622" s="68" t="n"/>
      <c r="AL622" s="69" t="inlineStr">
        <is>
          <t>СК Протек</t>
        </is>
      </c>
      <c r="AM622" s="66" t="n"/>
      <c r="AN622" s="66" t="n"/>
      <c r="AO622" s="66" t="n"/>
      <c r="AP622" s="70">
        <f>I622</f>
        <v/>
      </c>
      <c r="AQ622" s="61">
        <f>SUMIFS($R:$R,$I:$I,$I622,$AT:$AT,$AT622)/SUMIFS($N:$N,$I:$I,$I622,$AT:$AT,$AT622)</f>
        <v/>
      </c>
      <c r="AR622" s="61">
        <f>SUMIFS($Q:$Q,$I:$I,$I622,$AT:$AT,$AT622)/SUMIFS($N:$N,$I:$I,$I622,$AT:$AT,$AT622)</f>
        <v/>
      </c>
      <c r="AS622" s="61">
        <f>SUMIFS($X:$X,$I:$I,$I622,$AT:$AT,$AT622)/SUMIFS($N:$N,$I:$I,$I622,$AT:$AT,$AT622)</f>
        <v/>
      </c>
      <c r="AT622" s="70" t="inlineStr">
        <is>
          <t>4 квартал 2024</t>
        </is>
      </c>
    </row>
    <row r="623" hidden="1" ht="10.75" customFormat="1" customHeight="1" s="70">
      <c r="A623" s="64" t="inlineStr">
        <is>
          <t>Центраторы</t>
        </is>
      </c>
      <c r="B623" s="64" t="inlineStr">
        <is>
          <t>Декабрь 2024 г.</t>
        </is>
      </c>
      <c r="C623" s="64" t="inlineStr">
        <is>
          <t>Реализация товаров и услуг 00ЕР-005000 от 20.12.2024 15:37:08</t>
        </is>
      </c>
      <c r="D623" s="64" t="inlineStr">
        <is>
          <t>шт</t>
        </is>
      </c>
      <c r="E623" s="64" t="inlineStr">
        <is>
          <t>СК ТАТПРОМ-ХОЛДИНГ</t>
        </is>
      </c>
      <c r="F623" s="64" t="inlineStr">
        <is>
          <t>ТЮМЕННЕФТЕГАЗ АО</t>
        </is>
      </c>
      <c r="G623" s="64" t="inlineStr">
        <is>
          <t>Договор №СКТПХ-01-03-2021 от 01.03.2021 Спецификация №25.7-Тюменнефтегаз-0412Д от 30.10.2024</t>
        </is>
      </c>
      <c r="H623" s="64" t="inlineStr">
        <is>
          <t>Готовая продукция Центраторы</t>
        </is>
      </c>
      <c r="I623" s="64" t="inlineStr">
        <is>
          <t>Центратор ПЦ 114/156/32/370 ОНГ.642.00.000-17563-02 с упаковкой</t>
        </is>
      </c>
      <c r="J623" s="64" t="inlineStr">
        <is>
          <t>Готовая продукция Центраторы</t>
        </is>
      </c>
      <c r="K623" s="64" t="n"/>
      <c r="L623" s="64" t="n"/>
      <c r="M623" s="64" t="inlineStr">
        <is>
          <t>ЕР-00026185</t>
        </is>
      </c>
      <c r="N623" s="65" t="n">
        <v>704</v>
      </c>
      <c r="O623" s="60" t="n">
        <v>1048256</v>
      </c>
      <c r="P623" s="66" t="n">
        <v>446369.17</v>
      </c>
      <c r="Q623" s="61" t="n">
        <v>601886.83</v>
      </c>
      <c r="R623" s="60" t="n">
        <v>250351.19</v>
      </c>
      <c r="S623" s="61">
        <f>Q623-R623</f>
        <v/>
      </c>
      <c r="T623" s="61">
        <f>O623/N623</f>
        <v/>
      </c>
      <c r="U623" s="61">
        <f>R623/N623</f>
        <v/>
      </c>
      <c r="V623" s="67">
        <f>P623/O623</f>
        <v/>
      </c>
      <c r="W623" s="61">
        <f>R623</f>
        <v/>
      </c>
      <c r="X623" s="61" t="n">
        <v>109720.0081037797</v>
      </c>
      <c r="Y623" s="61">
        <f>X623/N623</f>
        <v/>
      </c>
      <c r="Z623" s="61">
        <f>P623-X623</f>
        <v/>
      </c>
      <c r="AA623" s="61">
        <f>Z623/O623</f>
        <v/>
      </c>
      <c r="AB623" s="61">
        <f>Q623+X623</f>
        <v/>
      </c>
      <c r="AC623" s="61">
        <f>AB623/N623</f>
        <v/>
      </c>
      <c r="AD623" s="61">
        <f>100%-AC623/T623</f>
        <v/>
      </c>
      <c r="AE623" s="68" t="n"/>
      <c r="AF623" s="68" t="n"/>
      <c r="AG623" s="68" t="n"/>
      <c r="AH623" s="68" t="n"/>
      <c r="AI623" s="68" t="n"/>
      <c r="AJ623" s="68" t="n"/>
      <c r="AK623" s="68" t="n"/>
      <c r="AL623" s="69" t="inlineStr">
        <is>
          <t>СК ТПХ</t>
        </is>
      </c>
      <c r="AM623" s="66" t="n"/>
      <c r="AN623" s="66" t="n"/>
      <c r="AO623" s="66" t="n"/>
      <c r="AP623" s="70">
        <f>I623</f>
        <v/>
      </c>
      <c r="AQ623" s="61">
        <f>SUMIFS($R:$R,$I:$I,$I623,$AT:$AT,$AT623)/SUMIFS($N:$N,$I:$I,$I623,$AT:$AT,$AT623)</f>
        <v/>
      </c>
      <c r="AR623" s="61">
        <f>SUMIFS($Q:$Q,$I:$I,$I623,$AT:$AT,$AT623)/SUMIFS($N:$N,$I:$I,$I623,$AT:$AT,$AT623)</f>
        <v/>
      </c>
      <c r="AS623" s="61">
        <f>SUMIFS($X:$X,$I:$I,$I623,$AT:$AT,$AT623)/SUMIFS($N:$N,$I:$I,$I623,$AT:$AT,$AT623)</f>
        <v/>
      </c>
      <c r="AT623" s="70" t="inlineStr">
        <is>
          <t>4 квартал 2024</t>
        </is>
      </c>
    </row>
    <row r="624" hidden="1" ht="10.75" customFormat="1" customHeight="1" s="70">
      <c r="A624" s="64" t="inlineStr">
        <is>
          <t>Подвески, пакеры, цем.муфты</t>
        </is>
      </c>
      <c r="B624" s="64" t="inlineStr">
        <is>
          <t>Декабрь 2024 г.</t>
        </is>
      </c>
      <c r="C624" s="64" t="inlineStr">
        <is>
          <t>Реализация товаров и услуг 00ЕР-005001 от 20.12.2024 15:44:10</t>
        </is>
      </c>
      <c r="D624" s="64" t="inlineStr">
        <is>
          <t>шт</t>
        </is>
      </c>
      <c r="E624" s="64" t="inlineStr">
        <is>
          <t>СК ТАТПРОМ-ХОЛДИНГ</t>
        </is>
      </c>
      <c r="F624" s="64" t="inlineStr">
        <is>
          <t>ТЮМЕННЕФТЕГАЗ АО</t>
        </is>
      </c>
      <c r="G624" s="64" t="inlineStr">
        <is>
          <t>Договор №СКТПХ-01-03-2021 от 01.03.2021 Спецификация №52.2-Тюменнефтегаз-1163Д от 06.08.2024</t>
        </is>
      </c>
      <c r="H624" s="64" t="inlineStr">
        <is>
          <t>Готовая продукция Подвеска, Якорь</t>
        </is>
      </c>
      <c r="I624" s="64" t="inlineStr">
        <is>
          <t>Подвеска ПХН.УИФ.4.114.178.1000.З-102 (ОТТМ-114) 114/178 ОТТМ РСЦУ.334.002.00.000 с упаковкой</t>
        </is>
      </c>
      <c r="J624" s="64" t="inlineStr">
        <is>
          <t>Готовая продукция Подвеска, Якорь</t>
        </is>
      </c>
      <c r="K624" s="64" t="n"/>
      <c r="L624" s="64" t="n"/>
      <c r="M624" s="64" t="inlineStr">
        <is>
          <t>ЕР-00110388</t>
        </is>
      </c>
      <c r="N624" s="65" t="n">
        <v>10</v>
      </c>
      <c r="O624" s="60" t="n">
        <v>3927400</v>
      </c>
      <c r="P624" s="66" t="n">
        <v>-275316.22</v>
      </c>
      <c r="Q624" s="61" t="n">
        <v>4202716.22</v>
      </c>
      <c r="R624" s="60" t="n">
        <v>1817888.89</v>
      </c>
      <c r="S624" s="61">
        <f>Q624-R624</f>
        <v/>
      </c>
      <c r="T624" s="61">
        <f>O624/N624</f>
        <v/>
      </c>
      <c r="U624" s="61">
        <f>R624/N624</f>
        <v/>
      </c>
      <c r="V624" s="67">
        <f>P624/O624</f>
        <v/>
      </c>
      <c r="W624" s="61">
        <f>R624</f>
        <v/>
      </c>
      <c r="X624" s="61" t="n">
        <v>796715.9402860085</v>
      </c>
      <c r="Y624" s="61">
        <f>X624/N624</f>
        <v/>
      </c>
      <c r="Z624" s="61">
        <f>P624-X624</f>
        <v/>
      </c>
      <c r="AA624" s="61">
        <f>Z624/O624</f>
        <v/>
      </c>
      <c r="AB624" s="61">
        <f>Q624+X624</f>
        <v/>
      </c>
      <c r="AC624" s="61">
        <f>AB624/N624</f>
        <v/>
      </c>
      <c r="AD624" s="61">
        <f>100%-AC624/T624</f>
        <v/>
      </c>
      <c r="AE624" s="68" t="n"/>
      <c r="AF624" s="68" t="n"/>
      <c r="AG624" s="68" t="n"/>
      <c r="AH624" s="68" t="n"/>
      <c r="AI624" s="68" t="n"/>
      <c r="AJ624" s="68" t="n"/>
      <c r="AK624" s="68" t="n"/>
      <c r="AL624" s="69" t="inlineStr">
        <is>
          <t>СК ТПХ</t>
        </is>
      </c>
      <c r="AM624" s="66" t="n"/>
      <c r="AN624" s="66" t="n"/>
      <c r="AO624" s="66" t="n"/>
      <c r="AP624" s="70" t="inlineStr">
        <is>
          <t>Подвеска ПХН.УИФ.4.114.178.1000.3-102 (ОТТМ-114) 114/178 ОТТМ РСЦУ.334.002.00.000 с упаковкой</t>
        </is>
      </c>
      <c r="AQ624" s="61">
        <f>SUMIFS($R:$R,$I:$I,$I624,$AT:$AT,$AT624)/SUMIFS($N:$N,$I:$I,$I624,$AT:$AT,$AT624)</f>
        <v/>
      </c>
      <c r="AR624" s="61">
        <f>SUMIFS($Q:$Q,$I:$I,$I624,$AT:$AT,$AT624)/SUMIFS($N:$N,$I:$I,$I624,$AT:$AT,$AT624)</f>
        <v/>
      </c>
      <c r="AS624" s="61">
        <f>SUMIFS($X:$X,$I:$I,$I624,$AT:$AT,$AT624)/SUMIFS($N:$N,$I:$I,$I624,$AT:$AT,$AT624)</f>
        <v/>
      </c>
      <c r="AT624" s="70" t="inlineStr">
        <is>
          <t>4 квартал 2024</t>
        </is>
      </c>
    </row>
    <row r="625" hidden="1" ht="10.75" customFormat="1" customHeight="1" s="70">
      <c r="A625" s="64" t="inlineStr">
        <is>
          <t>Подвески, пакеры, цем.муфты</t>
        </is>
      </c>
      <c r="B625" s="64" t="inlineStr">
        <is>
          <t>Декабрь 2024 г.</t>
        </is>
      </c>
      <c r="C625" s="64" t="inlineStr">
        <is>
          <t>Реализация товаров и услуг 00ЕР-005004 от 20.12.2024 16:30:38</t>
        </is>
      </c>
      <c r="D625" s="64" t="inlineStr">
        <is>
          <t>шт</t>
        </is>
      </c>
      <c r="E625" s="64" t="inlineStr">
        <is>
          <t>СК ТАТПРОМ-ХОЛДИНГ</t>
        </is>
      </c>
      <c r="F625" s="64" t="inlineStr">
        <is>
          <t>РН-ЮГАНСКНЕФТЕГАЗ</t>
        </is>
      </c>
      <c r="G625" s="64" t="inlineStr">
        <is>
          <t>Договор №СКТПХ-01-03-2021 от 01.03.2021 Спецификация №33.3-ЮНГ-4072Д  от 17.04.2024</t>
        </is>
      </c>
      <c r="H625" s="64" t="inlineStr">
        <is>
          <t>Готовая продукция Подвеска, Якорь</t>
        </is>
      </c>
      <c r="I625" s="64" t="inlineStr">
        <is>
          <t>Подвеска ПХЦ.2.102.140.120.3000.З-86 102/140 ОТТМ РСЦУ.338.005.00.000-02 с упаковкой без гидр.раз.</t>
        </is>
      </c>
      <c r="J625" s="64" t="inlineStr">
        <is>
          <t>Готовая продукция Подвеска, Якорь</t>
        </is>
      </c>
      <c r="K625" s="64" t="n"/>
      <c r="L625" s="64" t="n"/>
      <c r="M625" s="64" t="inlineStr">
        <is>
          <t>ЕР-00117928</t>
        </is>
      </c>
      <c r="N625" s="65" t="n">
        <v>4</v>
      </c>
      <c r="O625" s="60" t="n">
        <v>1117808</v>
      </c>
      <c r="P625" s="66" t="n">
        <v>54966.01</v>
      </c>
      <c r="Q625" s="61" t="n">
        <v>1062841.99</v>
      </c>
      <c r="R625" s="60" t="n">
        <v>402995.41</v>
      </c>
      <c r="S625" s="61">
        <f>Q625-R625</f>
        <v/>
      </c>
      <c r="T625" s="61">
        <f>O625/N625</f>
        <v/>
      </c>
      <c r="U625" s="61">
        <f>R625/N625</f>
        <v/>
      </c>
      <c r="V625" s="67">
        <f>P625/O625</f>
        <v/>
      </c>
      <c r="W625" s="61">
        <f>R625</f>
        <v/>
      </c>
      <c r="X625" s="61" t="n">
        <v>176618.5319549951</v>
      </c>
      <c r="Y625" s="61">
        <f>X625/N625</f>
        <v/>
      </c>
      <c r="Z625" s="61">
        <f>P625-X625</f>
        <v/>
      </c>
      <c r="AA625" s="61">
        <f>Z625/O625</f>
        <v/>
      </c>
      <c r="AB625" s="61">
        <f>Q625+X625</f>
        <v/>
      </c>
      <c r="AC625" s="61">
        <f>AB625/N625</f>
        <v/>
      </c>
      <c r="AD625" s="61">
        <f>100%-AC625/T625</f>
        <v/>
      </c>
      <c r="AE625" s="68" t="n"/>
      <c r="AF625" s="68" t="n"/>
      <c r="AG625" s="68" t="n"/>
      <c r="AH625" s="68" t="n"/>
      <c r="AI625" s="68" t="n"/>
      <c r="AJ625" s="68" t="n"/>
      <c r="AK625" s="68" t="n"/>
      <c r="AL625" s="69" t="inlineStr">
        <is>
          <t>СК ТПХ</t>
        </is>
      </c>
      <c r="AM625" s="66" t="n"/>
      <c r="AN625" s="66" t="n"/>
      <c r="AO625" s="66" t="n"/>
      <c r="AP625" s="70" t="inlineStr">
        <is>
          <t>Подвеска ПХЦ.2.102.140.120.3000.3-86 102/140 ОТТМ РСЦУ.338.005.00.000-02 с упаковкой без гидр.раз</t>
        </is>
      </c>
      <c r="AQ625" s="61">
        <f>SUMIFS($R:$R,$I:$I,$I625,$AT:$AT,$AT625)/SUMIFS($N:$N,$I:$I,$I625,$AT:$AT,$AT625)</f>
        <v/>
      </c>
      <c r="AR625" s="61">
        <f>SUMIFS($Q:$Q,$I:$I,$I625,$AT:$AT,$AT625)/SUMIFS($N:$N,$I:$I,$I625,$AT:$AT,$AT625)</f>
        <v/>
      </c>
      <c r="AS625" s="61">
        <f>SUMIFS($X:$X,$I:$I,$I625,$AT:$AT,$AT625)/SUMIFS($N:$N,$I:$I,$I625,$AT:$AT,$AT625)</f>
        <v/>
      </c>
      <c r="AT625" s="70" t="inlineStr">
        <is>
          <t>4 квартал 2024</t>
        </is>
      </c>
    </row>
    <row r="626" hidden="1" ht="10.75" customFormat="1" customHeight="1" s="70">
      <c r="A626" s="64" t="inlineStr">
        <is>
          <t>Прочее</t>
        </is>
      </c>
      <c r="B626" s="64" t="inlineStr">
        <is>
          <t>Декабрь 2024 г.</t>
        </is>
      </c>
      <c r="C626" s="64" t="inlineStr">
        <is>
          <t>Реализация товаров и услуг 00ЕР-005005 от 20.12.2024 16:33:50</t>
        </is>
      </c>
      <c r="D626" s="64" t="inlineStr">
        <is>
          <t>шт</t>
        </is>
      </c>
      <c r="E626" s="64" t="inlineStr">
        <is>
          <t>СК ТАТПРОМ-ХОЛДИНГ</t>
        </is>
      </c>
      <c r="F626" s="64" t="inlineStr">
        <is>
          <t>РН-ЮГАНСКНЕФТЕГАЗ</t>
        </is>
      </c>
      <c r="G626" s="64" t="inlineStr">
        <is>
          <t>Договор поставки продукции №СКТПХ-01-03-2021 от 01.03.2021 Спецификация № 49-СКТПХ-НЧТЗ-ИС от 24.01.2024</t>
        </is>
      </c>
      <c r="H626" s="64" t="inlineStr">
        <is>
          <t>Готовая продукция Прочее</t>
        </is>
      </c>
      <c r="I626" s="64" t="inlineStr">
        <is>
          <t>Ведомость ЗИП-О (на 1 комплект) УГРХП.114.178.10 ЗИ с упаковкой</t>
        </is>
      </c>
      <c r="J626" s="64" t="inlineStr">
        <is>
          <t>Готовая продукция Прочее</t>
        </is>
      </c>
      <c r="K626" s="64" t="n"/>
      <c r="L626" s="64" t="n"/>
      <c r="M626" s="64" t="inlineStr">
        <is>
          <t>ЕР-00098183</t>
        </is>
      </c>
      <c r="N626" s="65" t="n">
        <v>5</v>
      </c>
      <c r="O626" s="60" t="n">
        <v>74435</v>
      </c>
      <c r="P626" s="66" t="n">
        <v>-23599.8</v>
      </c>
      <c r="Q626" s="61" t="n">
        <v>98034.8</v>
      </c>
      <c r="R626" s="60" t="n">
        <v>45123.93</v>
      </c>
      <c r="S626" s="61">
        <f>Q626-R626</f>
        <v/>
      </c>
      <c r="T626" s="61">
        <f>O626/N626</f>
        <v/>
      </c>
      <c r="U626" s="61">
        <f>R626/N626</f>
        <v/>
      </c>
      <c r="V626" s="67">
        <f>P626/O626</f>
        <v/>
      </c>
      <c r="W626" s="61">
        <f>R626</f>
        <v/>
      </c>
      <c r="X626" s="61" t="n">
        <v>19776.21103088981</v>
      </c>
      <c r="Y626" s="61">
        <f>X626/N626</f>
        <v/>
      </c>
      <c r="Z626" s="61">
        <f>P626-X626</f>
        <v/>
      </c>
      <c r="AA626" s="61">
        <f>Z626/O626</f>
        <v/>
      </c>
      <c r="AB626" s="61">
        <f>Q626+X626</f>
        <v/>
      </c>
      <c r="AC626" s="61">
        <f>AB626/N626</f>
        <v/>
      </c>
      <c r="AD626" s="61">
        <f>100%-AC626/T626</f>
        <v/>
      </c>
      <c r="AE626" s="68" t="n"/>
      <c r="AF626" s="68" t="n"/>
      <c r="AG626" s="68" t="n"/>
      <c r="AH626" s="68" t="n"/>
      <c r="AI626" s="68" t="n"/>
      <c r="AJ626" s="68" t="n"/>
      <c r="AK626" s="68" t="n"/>
      <c r="AL626" s="69" t="inlineStr">
        <is>
          <t>СК ТПХ</t>
        </is>
      </c>
      <c r="AM626" s="66" t="n"/>
      <c r="AN626" s="66" t="n"/>
      <c r="AO626" s="66" t="n"/>
      <c r="AP626" s="70">
        <f>I626</f>
        <v/>
      </c>
      <c r="AQ626" s="61">
        <f>SUMIFS($R:$R,$I:$I,$I626,$AT:$AT,$AT626)/SUMIFS($N:$N,$I:$I,$I626,$AT:$AT,$AT626)</f>
        <v/>
      </c>
      <c r="AR626" s="61">
        <f>SUMIFS($Q:$Q,$I:$I,$I626,$AT:$AT,$AT626)/SUMIFS($N:$N,$I:$I,$I626,$AT:$AT,$AT626)</f>
        <v/>
      </c>
      <c r="AS626" s="61">
        <f>SUMIFS($X:$X,$I:$I,$I626,$AT:$AT,$AT626)/SUMIFS($N:$N,$I:$I,$I626,$AT:$AT,$AT626)</f>
        <v/>
      </c>
      <c r="AT626" s="70" t="inlineStr">
        <is>
          <t>4 квартал 2024</t>
        </is>
      </c>
    </row>
    <row r="627" hidden="1" ht="10.75" customFormat="1" customHeight="1" s="70">
      <c r="A627" s="64" t="inlineStr">
        <is>
          <t>ГРП</t>
        </is>
      </c>
      <c r="B627" s="64" t="inlineStr">
        <is>
          <t>Декабрь 2024 г.</t>
        </is>
      </c>
      <c r="C627" s="64" t="inlineStr">
        <is>
          <t>Реализация товаров и услуг 00ЕР-005006 от 21.12.2024 15:57:52</t>
        </is>
      </c>
      <c r="D627" s="64" t="inlineStr">
        <is>
          <t>шт</t>
        </is>
      </c>
      <c r="E627" s="64" t="inlineStr">
        <is>
          <t>СК ТАТПРОМ-ХОЛДИНГ</t>
        </is>
      </c>
      <c r="F627" s="64" t="inlineStr">
        <is>
          <t>АНГАРАНЕФТЬ ООО</t>
        </is>
      </c>
      <c r="G627" s="64" t="inlineStr">
        <is>
          <t>Договор поставки продукции №СКТПХ-01-03-2021 от 01.03.2021 Спецификация №56.1-Ангаранефть-0467Д от 07.10.2024</t>
        </is>
      </c>
      <c r="H627" s="64" t="inlineStr">
        <is>
          <t>Готовая продукция Пакер, Муфта ГРП</t>
        </is>
      </c>
      <c r="I627" s="64" t="inlineStr">
        <is>
          <t>Пакер для гидроразрыва пласта ПГРП.1. 114.146.99 ОТТМ РСЦУ.217.002.00.000-06 с упаковкой</t>
        </is>
      </c>
      <c r="J627" s="64" t="inlineStr">
        <is>
          <t>Готовая продукция Пакер, Муфта ГРП</t>
        </is>
      </c>
      <c r="K627" s="64" t="n"/>
      <c r="L627" s="64" t="n"/>
      <c r="M627" s="64" t="inlineStr">
        <is>
          <t>ЕР-00115519</t>
        </is>
      </c>
      <c r="N627" s="65" t="n">
        <v>10</v>
      </c>
      <c r="O627" s="60" t="n">
        <v>1135260</v>
      </c>
      <c r="P627" s="66" t="n">
        <v>548074.3199999999</v>
      </c>
      <c r="Q627" s="61" t="n">
        <v>587185.6800000001</v>
      </c>
      <c r="R627" s="60" t="n">
        <v>247925.18</v>
      </c>
      <c r="S627" s="61">
        <f>Q627-R627</f>
        <v/>
      </c>
      <c r="T627" s="61">
        <f>O627/N627</f>
        <v/>
      </c>
      <c r="U627" s="61">
        <f>R627/N627</f>
        <v/>
      </c>
      <c r="V627" s="67">
        <f>P627/O627</f>
        <v/>
      </c>
      <c r="W627" s="61">
        <f>R627</f>
        <v/>
      </c>
      <c r="X627" s="61" t="n">
        <v>108656.7743445959</v>
      </c>
      <c r="Y627" s="61">
        <f>X627/N627</f>
        <v/>
      </c>
      <c r="Z627" s="61">
        <f>P627-X627</f>
        <v/>
      </c>
      <c r="AA627" s="61">
        <f>Z627/O627</f>
        <v/>
      </c>
      <c r="AB627" s="61">
        <f>Q627+X627</f>
        <v/>
      </c>
      <c r="AC627" s="61">
        <f>AB627/N627</f>
        <v/>
      </c>
      <c r="AD627" s="61">
        <f>100%-AC627/T627</f>
        <v/>
      </c>
      <c r="AE627" s="68" t="n"/>
      <c r="AF627" s="68" t="n"/>
      <c r="AG627" s="68" t="n"/>
      <c r="AH627" s="68" t="n"/>
      <c r="AI627" s="68" t="n"/>
      <c r="AJ627" s="68" t="n"/>
      <c r="AK627" s="68" t="n"/>
      <c r="AL627" s="69" t="inlineStr">
        <is>
          <t>СК ТПХ</t>
        </is>
      </c>
      <c r="AM627" s="66" t="n"/>
      <c r="AN627" s="66" t="n"/>
      <c r="AO627" s="66" t="n"/>
      <c r="AP627" s="70" t="inlineStr">
        <is>
          <t xml:space="preserve">Пакер для гидроразрыва пласта ПГРП.1. 114146.99 ОТТМ РСЦУ.217.002.00.000-06 с  упаковкой </t>
        </is>
      </c>
      <c r="AQ627" s="61">
        <f>SUMIFS($R:$R,$I:$I,$I627,$AT:$AT,$AT627)/SUMIFS($N:$N,$I:$I,$I627,$AT:$AT,$AT627)</f>
        <v/>
      </c>
      <c r="AR627" s="61">
        <f>SUMIFS($Q:$Q,$I:$I,$I627,$AT:$AT,$AT627)/SUMIFS($N:$N,$I:$I,$I627,$AT:$AT,$AT627)</f>
        <v/>
      </c>
      <c r="AS627" s="61">
        <f>SUMIFS($X:$X,$I:$I,$I627,$AT:$AT,$AT627)/SUMIFS($N:$N,$I:$I,$I627,$AT:$AT,$AT627)</f>
        <v/>
      </c>
      <c r="AT627" s="70" t="inlineStr">
        <is>
          <t>4 квартал 2024</t>
        </is>
      </c>
    </row>
    <row r="628" hidden="1" ht="10.75" customFormat="1" customHeight="1" s="70">
      <c r="A628" s="64" t="inlineStr">
        <is>
          <t>Подвески, пакеры, цем.муфты</t>
        </is>
      </c>
      <c r="B628" s="64" t="inlineStr">
        <is>
          <t>Декабрь 2024 г.</t>
        </is>
      </c>
      <c r="C628" s="64" t="inlineStr">
        <is>
          <t>Реализация товаров и услуг 00ЕР-005006 от 21.12.2024 15:57:52</t>
        </is>
      </c>
      <c r="D628" s="64" t="inlineStr">
        <is>
          <t>шт</t>
        </is>
      </c>
      <c r="E628" s="64" t="inlineStr">
        <is>
          <t>СК ТАТПРОМ-ХОЛДИНГ</t>
        </is>
      </c>
      <c r="F628" s="64" t="inlineStr">
        <is>
          <t>АНГАРАНЕФТЬ ООО</t>
        </is>
      </c>
      <c r="G628" s="64" t="inlineStr">
        <is>
          <t>Договор поставки продукции №СКТПХ-01-03-2021 от 01.03.2021 Спецификация №56.1-Ангаранефть-0467Д от 07.10.2024</t>
        </is>
      </c>
      <c r="H628" s="64" t="inlineStr">
        <is>
          <t>Готовая продукция Подвеска, Якорь</t>
        </is>
      </c>
      <c r="I628" s="64" t="inlineStr">
        <is>
          <t>Подвеска ПХН.3.114.178.152.3000.З-102 114/178 ОТТМ РСЦУ.335.004.00.000 с упаковкой</t>
        </is>
      </c>
      <c r="J628" s="64" t="inlineStr">
        <is>
          <t>Готовая продукция Подвеска, Якорь</t>
        </is>
      </c>
      <c r="K628" s="64" t="n"/>
      <c r="L628" s="64" t="n"/>
      <c r="M628" s="64" t="inlineStr">
        <is>
          <t>ЕР-00122214</t>
        </is>
      </c>
      <c r="N628" s="65" t="n">
        <v>1</v>
      </c>
      <c r="O628" s="60" t="n">
        <v>591500</v>
      </c>
      <c r="P628" s="66" t="n">
        <v>196046.01</v>
      </c>
      <c r="Q628" s="61" t="n">
        <v>395453.99</v>
      </c>
      <c r="R628" s="60" t="n">
        <v>157033.5</v>
      </c>
      <c r="S628" s="61">
        <f>Q628-R628</f>
        <v/>
      </c>
      <c r="T628" s="61">
        <f>O628/N628</f>
        <v/>
      </c>
      <c r="U628" s="61">
        <f>R628/N628</f>
        <v/>
      </c>
      <c r="V628" s="67">
        <f>P628/O628</f>
        <v/>
      </c>
      <c r="W628" s="61">
        <f>R628</f>
        <v/>
      </c>
      <c r="X628" s="61" t="n">
        <v>68822.18891216333</v>
      </c>
      <c r="Y628" s="61">
        <f>X628/N628</f>
        <v/>
      </c>
      <c r="Z628" s="61">
        <f>P628-X628</f>
        <v/>
      </c>
      <c r="AA628" s="61">
        <f>Z628/O628</f>
        <v/>
      </c>
      <c r="AB628" s="61">
        <f>Q628+X628</f>
        <v/>
      </c>
      <c r="AC628" s="61">
        <f>AB628/N628</f>
        <v/>
      </c>
      <c r="AD628" s="61">
        <f>100%-AC628/T628</f>
        <v/>
      </c>
      <c r="AE628" s="68" t="n"/>
      <c r="AF628" s="68" t="n"/>
      <c r="AG628" s="68" t="n"/>
      <c r="AH628" s="68" t="n"/>
      <c r="AI628" s="68" t="n"/>
      <c r="AJ628" s="68" t="n"/>
      <c r="AK628" s="68" t="n"/>
      <c r="AL628" s="69" t="inlineStr">
        <is>
          <t>СК ТПХ</t>
        </is>
      </c>
      <c r="AM628" s="66" t="n"/>
      <c r="AN628" s="66" t="n"/>
      <c r="AO628" s="66" t="n"/>
      <c r="AP628" s="70">
        <f>I628</f>
        <v/>
      </c>
      <c r="AQ628" s="61">
        <f>SUMIFS($R:$R,$I:$I,$I628,$AT:$AT,$AT628)/SUMIFS($N:$N,$I:$I,$I628,$AT:$AT,$AT628)</f>
        <v/>
      </c>
      <c r="AR628" s="61">
        <f>SUMIFS($Q:$Q,$I:$I,$I628,$AT:$AT,$AT628)/SUMIFS($N:$N,$I:$I,$I628,$AT:$AT,$AT628)</f>
        <v/>
      </c>
      <c r="AS628" s="61">
        <f>SUMIFS($X:$X,$I:$I,$I628,$AT:$AT,$AT628)/SUMIFS($N:$N,$I:$I,$I628,$AT:$AT,$AT628)</f>
        <v/>
      </c>
      <c r="AT628" s="70" t="inlineStr">
        <is>
          <t>4 квартал 2024</t>
        </is>
      </c>
    </row>
    <row r="629" hidden="1" ht="10.75" customFormat="1" customHeight="1" s="70">
      <c r="A629" s="64" t="inlineStr">
        <is>
          <t>Оснастка</t>
        </is>
      </c>
      <c r="B629" s="64" t="inlineStr">
        <is>
          <t>Декабрь 2024 г.</t>
        </is>
      </c>
      <c r="C629" s="64" t="inlineStr">
        <is>
          <t>Реализация товаров и услуг 00ЕР-005007 от 21.12.2024 15:57:54</t>
        </is>
      </c>
      <c r="D629" s="64" t="inlineStr">
        <is>
          <t>шт</t>
        </is>
      </c>
      <c r="E629" s="64" t="inlineStr">
        <is>
          <t>СК ТАТПРОМ-ХОЛДИНГ</t>
        </is>
      </c>
      <c r="F629" s="64" t="inlineStr">
        <is>
          <t>АНГАРАНЕФТЬ ООО</t>
        </is>
      </c>
      <c r="G629" s="64" t="inlineStr">
        <is>
          <t>Договор поставки продукции №СКТПХ-01-03-2021 от 01.03.2021 Спецификация №56.4-Ангаранефть-0467Д от 03.12.2024</t>
        </is>
      </c>
      <c r="H629" s="64" t="inlineStr">
        <is>
          <t>Готовая продукция Оснастка</t>
        </is>
      </c>
      <c r="I629" s="64" t="inlineStr">
        <is>
          <t>Клапан циркуляционный КЦГРП 114 ОТТМ ОНГ.215.00.000-01 с упаковкой</t>
        </is>
      </c>
      <c r="J629" s="64" t="inlineStr">
        <is>
          <t>Готовая продукция Оснастка</t>
        </is>
      </c>
      <c r="K629" s="64" t="n"/>
      <c r="L629" s="64" t="n"/>
      <c r="M629" s="64" t="inlineStr">
        <is>
          <t>ЕР-00051093</t>
        </is>
      </c>
      <c r="N629" s="65" t="n">
        <v>3</v>
      </c>
      <c r="O629" s="60" t="n">
        <v>138918</v>
      </c>
      <c r="P629" s="66" t="n">
        <v>36127.59</v>
      </c>
      <c r="Q629" s="61" t="n">
        <v>102790.41</v>
      </c>
      <c r="R629" s="60" t="n">
        <v>46697.58</v>
      </c>
      <c r="S629" s="61">
        <f>Q629-R629</f>
        <v/>
      </c>
      <c r="T629" s="61">
        <f>O629/N629</f>
        <v/>
      </c>
      <c r="U629" s="61">
        <f>R629/N629</f>
        <v/>
      </c>
      <c r="V629" s="67">
        <f>P629/O629</f>
        <v/>
      </c>
      <c r="W629" s="61">
        <f>R629</f>
        <v/>
      </c>
      <c r="X629" s="61" t="n">
        <v>20465.88576641838</v>
      </c>
      <c r="Y629" s="61">
        <f>X629/N629</f>
        <v/>
      </c>
      <c r="Z629" s="61">
        <f>P629-X629</f>
        <v/>
      </c>
      <c r="AA629" s="61">
        <f>Z629/O629</f>
        <v/>
      </c>
      <c r="AB629" s="61">
        <f>Q629+X629</f>
        <v/>
      </c>
      <c r="AC629" s="61">
        <f>AB629/N629</f>
        <v/>
      </c>
      <c r="AD629" s="61">
        <f>100%-AC629/T629</f>
        <v/>
      </c>
      <c r="AE629" s="68" t="n"/>
      <c r="AF629" s="68" t="n"/>
      <c r="AG629" s="68" t="n"/>
      <c r="AH629" s="68" t="n"/>
      <c r="AI629" s="68" t="n"/>
      <c r="AJ629" s="68" t="n"/>
      <c r="AK629" s="68" t="n"/>
      <c r="AL629" s="69" t="inlineStr">
        <is>
          <t>СК ТПХ</t>
        </is>
      </c>
      <c r="AM629" s="66" t="n"/>
      <c r="AN629" s="66" t="n"/>
      <c r="AO629" s="66" t="n"/>
      <c r="AP629" s="70" t="inlineStr">
        <is>
          <t>Клапан циркуляционный КЦГРП 114 ОТТМ ОНГ.215.00.000-01 с упаковкой</t>
        </is>
      </c>
      <c r="AQ629" s="61">
        <f>SUMIFS($R:$R,$I:$I,$I629,$AT:$AT,$AT629)/SUMIFS($N:$N,$I:$I,$I629,$AT:$AT,$AT629)</f>
        <v/>
      </c>
      <c r="AR629" s="61">
        <f>SUMIFS($Q:$Q,$I:$I,$I629,$AT:$AT,$AT629)/SUMIFS($N:$N,$I:$I,$I629,$AT:$AT,$AT629)</f>
        <v/>
      </c>
      <c r="AS629" s="61">
        <f>SUMIFS($X:$X,$I:$I,$I629,$AT:$AT,$AT629)/SUMIFS($N:$N,$I:$I,$I629,$AT:$AT,$AT629)</f>
        <v/>
      </c>
      <c r="AT629" s="70" t="inlineStr">
        <is>
          <t>4 квартал 2024</t>
        </is>
      </c>
    </row>
    <row r="630" hidden="1" ht="10.75" customFormat="1" customHeight="1" s="70">
      <c r="A630" s="64" t="inlineStr">
        <is>
          <t>Подвески, пакеры, цем.муфты</t>
        </is>
      </c>
      <c r="B630" s="64" t="inlineStr">
        <is>
          <t>Декабрь 2024 г.</t>
        </is>
      </c>
      <c r="C630" s="64" t="inlineStr">
        <is>
          <t>Реализация товаров и услуг 00ЕР-005008 от 21.12.2024 17:00:47</t>
        </is>
      </c>
      <c r="D630" s="64" t="inlineStr">
        <is>
          <t>шт</t>
        </is>
      </c>
      <c r="E630" s="64" t="inlineStr">
        <is>
          <t>СК ТАТПРОМ-ХОЛДИНГ</t>
        </is>
      </c>
      <c r="F630" s="64" t="inlineStr">
        <is>
          <t>АНГАРАНЕФТЬ ООО</t>
        </is>
      </c>
      <c r="G630" s="64" t="inlineStr">
        <is>
          <t>Договор поставки продукции №СКТПХ-01-03-2021 от 01.03.2021 Спецификация №56.5-Ангаранефть-0467Д от 12.12.2024</t>
        </is>
      </c>
      <c r="H630" s="64" t="inlineStr">
        <is>
          <t>Готовая продукция Подвеска, Якорь</t>
        </is>
      </c>
      <c r="I630" s="64" t="inlineStr">
        <is>
          <t>Подвеска ПХН.114.245.З-133 114/245 ОТТМ РСЦУ.335.012.00.000 с упаковкой</t>
        </is>
      </c>
      <c r="J630" s="64" t="inlineStr">
        <is>
          <t>Готовая продукция Подвеска, Якорь</t>
        </is>
      </c>
      <c r="K630" s="64" t="n"/>
      <c r="L630" s="64" t="n"/>
      <c r="M630" s="64" t="inlineStr">
        <is>
          <t>ЕР-00125628</t>
        </is>
      </c>
      <c r="N630" s="65" t="n">
        <v>1</v>
      </c>
      <c r="O630" s="60" t="n">
        <v>662338</v>
      </c>
      <c r="P630" s="66" t="n">
        <v>-493509.47</v>
      </c>
      <c r="Q630" s="61" t="n">
        <v>1155847.47</v>
      </c>
      <c r="R630" s="60" t="n">
        <v>550467.3199999999</v>
      </c>
      <c r="S630" s="61">
        <f>Q630-R630</f>
        <v/>
      </c>
      <c r="T630" s="61">
        <f>O630/N630</f>
        <v/>
      </c>
      <c r="U630" s="61">
        <f>R630/N630</f>
        <v/>
      </c>
      <c r="V630" s="67">
        <f>P630/O630</f>
        <v/>
      </c>
      <c r="W630" s="61">
        <f>R630</f>
        <v/>
      </c>
      <c r="X630" s="61" t="n">
        <v>241250.2165908056</v>
      </c>
      <c r="Y630" s="61">
        <f>X630/N630</f>
        <v/>
      </c>
      <c r="Z630" s="61">
        <f>P630-X630</f>
        <v/>
      </c>
      <c r="AA630" s="61">
        <f>Z630/O630</f>
        <v/>
      </c>
      <c r="AB630" s="61">
        <f>Q630+X630</f>
        <v/>
      </c>
      <c r="AC630" s="61">
        <f>AB630/N630</f>
        <v/>
      </c>
      <c r="AD630" s="61">
        <f>100%-AC630/T630</f>
        <v/>
      </c>
      <c r="AE630" s="68" t="n"/>
      <c r="AF630" s="68" t="n"/>
      <c r="AG630" s="68" t="n"/>
      <c r="AH630" s="68" t="n"/>
      <c r="AI630" s="68" t="n"/>
      <c r="AJ630" s="68" t="n"/>
      <c r="AK630" s="68" t="n"/>
      <c r="AL630" s="69" t="inlineStr">
        <is>
          <t>СК ТПХ</t>
        </is>
      </c>
      <c r="AM630" s="66" t="n"/>
      <c r="AN630" s="66" t="n"/>
      <c r="AO630" s="66" t="n"/>
      <c r="AP630" s="70" t="inlineStr">
        <is>
          <t>подвеска хвостовика нецементируемая пхн.114.245.3-133 114/245 ОТТМ РСЦУ.335.012.00.000 с упак.</t>
        </is>
      </c>
      <c r="AQ630" s="61">
        <f>SUMIFS($R:$R,$I:$I,$I630,$AT:$AT,$AT630)/SUMIFS($N:$N,$I:$I,$I630,$AT:$AT,$AT630)</f>
        <v/>
      </c>
      <c r="AR630" s="61">
        <f>SUMIFS($Q:$Q,$I:$I,$I630,$AT:$AT,$AT630)/SUMIFS($N:$N,$I:$I,$I630,$AT:$AT,$AT630)</f>
        <v/>
      </c>
      <c r="AS630" s="61">
        <f>SUMIFS($X:$X,$I:$I,$I630,$AT:$AT,$AT630)/SUMIFS($N:$N,$I:$I,$I630,$AT:$AT,$AT630)</f>
        <v/>
      </c>
      <c r="AT630" s="70" t="inlineStr">
        <is>
          <t>4 квартал 2024</t>
        </is>
      </c>
    </row>
    <row r="631" hidden="1" ht="10.75" customFormat="1" customHeight="1" s="70">
      <c r="A631" s="64" t="inlineStr">
        <is>
          <t>Центраторы</t>
        </is>
      </c>
      <c r="B631" s="64" t="inlineStr">
        <is>
          <t>Декабрь 2024 г.</t>
        </is>
      </c>
      <c r="C631" s="64" t="inlineStr">
        <is>
          <t>Реализация товаров и услуг 00ЕР-005017 от 23.12.2024 14:20:29</t>
        </is>
      </c>
      <c r="D631" s="64" t="inlineStr">
        <is>
          <t>шт</t>
        </is>
      </c>
      <c r="E631" s="64" t="inlineStr">
        <is>
          <t>ТАТПРОМ-ХОЛДИНГ ООО</t>
        </is>
      </c>
      <c r="F631" s="64" t="inlineStr">
        <is>
          <t>ТЮМЕННЕФТЕГАЗ АО</t>
        </is>
      </c>
      <c r="G631" s="64" t="inlineStr">
        <is>
          <t>Договор №НЧТЗ/ТПХ-01/07/2023-П от 01.07.2023 ДС №1 от 08.05.2024 к Спецификации №5.1-ТЮМЕННЕФТЕГАЗ-1101Д от 29.12.2023</t>
        </is>
      </c>
      <c r="H631" s="64" t="inlineStr">
        <is>
          <t>Готовая продукция Центраторы</t>
        </is>
      </c>
      <c r="I631" s="64" t="inlineStr">
        <is>
          <t>Центратор ПЦ 114/156/32/370 ОНГ.642.00.000-17563-02 с упаковкой</t>
        </is>
      </c>
      <c r="J631" s="64" t="inlineStr">
        <is>
          <t>Готовая продукция Центраторы</t>
        </is>
      </c>
      <c r="K631" s="64" t="n"/>
      <c r="L631" s="64" t="n"/>
      <c r="M631" s="64" t="inlineStr">
        <is>
          <t>ЕР-00026185</t>
        </is>
      </c>
      <c r="N631" s="65" t="n">
        <v>648</v>
      </c>
      <c r="O631" s="60" t="n">
        <v>787320</v>
      </c>
      <c r="P631" s="66" t="n">
        <v>233210.03</v>
      </c>
      <c r="Q631" s="61" t="n">
        <v>554109.97</v>
      </c>
      <c r="R631" s="60" t="n">
        <v>230484.74</v>
      </c>
      <c r="S631" s="61">
        <f>Q631-R631</f>
        <v/>
      </c>
      <c r="T631" s="61">
        <f>O631/N631</f>
        <v/>
      </c>
      <c r="U631" s="61">
        <f>R631/N631</f>
        <v/>
      </c>
      <c r="V631" s="67">
        <f>P631/O631</f>
        <v/>
      </c>
      <c r="W631" s="61">
        <f>R631</f>
        <v/>
      </c>
      <c r="X631" s="61" t="n">
        <v>101013.250788213</v>
      </c>
      <c r="Y631" s="61">
        <f>X631/N631</f>
        <v/>
      </c>
      <c r="Z631" s="61">
        <f>P631-X631</f>
        <v/>
      </c>
      <c r="AA631" s="61">
        <f>Z631/O631</f>
        <v/>
      </c>
      <c r="AB631" s="61">
        <f>Q631+X631</f>
        <v/>
      </c>
      <c r="AC631" s="61">
        <f>AB631/N631</f>
        <v/>
      </c>
      <c r="AD631" s="61">
        <f>100%-AC631/T631</f>
        <v/>
      </c>
      <c r="AE631" s="68" t="n"/>
      <c r="AF631" s="68" t="n"/>
      <c r="AG631" s="68" t="n"/>
      <c r="AH631" s="68" t="n"/>
      <c r="AI631" s="68" t="n"/>
      <c r="AJ631" s="68" t="n"/>
      <c r="AK631" s="68" t="n"/>
      <c r="AL631" s="69" t="inlineStr">
        <is>
          <t>ТПХ</t>
        </is>
      </c>
      <c r="AM631" s="66" t="n"/>
      <c r="AN631" s="66" t="n"/>
      <c r="AO631" s="66" t="n"/>
      <c r="AP631" s="70">
        <f>I631</f>
        <v/>
      </c>
      <c r="AQ631" s="61">
        <f>SUMIFS($R:$R,$I:$I,$I631,$AT:$AT,$AT631)/SUMIFS($N:$N,$I:$I,$I631,$AT:$AT,$AT631)</f>
        <v/>
      </c>
      <c r="AR631" s="61">
        <f>SUMIFS($Q:$Q,$I:$I,$I631,$AT:$AT,$AT631)/SUMIFS($N:$N,$I:$I,$I631,$AT:$AT,$AT631)</f>
        <v/>
      </c>
      <c r="AS631" s="61">
        <f>SUMIFS($X:$X,$I:$I,$I631,$AT:$AT,$AT631)/SUMIFS($N:$N,$I:$I,$I631,$AT:$AT,$AT631)</f>
        <v/>
      </c>
      <c r="AT631" s="70" t="inlineStr">
        <is>
          <t>4 квартал 2024</t>
        </is>
      </c>
    </row>
    <row r="632" hidden="1" ht="10.75" customFormat="1" customHeight="1" s="70">
      <c r="A632" s="64" t="inlineStr">
        <is>
          <t>ГРП</t>
        </is>
      </c>
      <c r="B632" s="64" t="inlineStr">
        <is>
          <t>Декабрь 2024 г.</t>
        </is>
      </c>
      <c r="C632" s="64" t="inlineStr">
        <is>
          <t>Реализация товаров и услуг 00ЕР-005023 от 24.12.2024 11:24:51</t>
        </is>
      </c>
      <c r="D632" s="64" t="inlineStr">
        <is>
          <t>шт</t>
        </is>
      </c>
      <c r="E632" s="64" t="inlineStr">
        <is>
          <t>СК ТАТПРОМ-ХОЛДИНГ</t>
        </is>
      </c>
      <c r="F632" s="64" t="inlineStr">
        <is>
          <t>РН-ЮГАНСКНЕФТЕГАЗ</t>
        </is>
      </c>
      <c r="G632" s="64" t="inlineStr">
        <is>
          <t>Договор №СКТПХ-01-03-2021 от 01.03.2021 Спецификация №33.3-ЮНГ-4072Д  от 17.04.2024</t>
        </is>
      </c>
      <c r="H632" s="64" t="inlineStr">
        <is>
          <t>Готовая продукция Пакер, Муфта ГРП</t>
        </is>
      </c>
      <c r="I632" s="64" t="inlineStr">
        <is>
          <t>Пакер для гидроразрыва пласта ПГРП.3.102.118.88 102 ОТТМ РСЦУ.217.003.00.000-01 с упаковкой</t>
        </is>
      </c>
      <c r="J632" s="64" t="inlineStr">
        <is>
          <t>Готовая продукция Пакер, Муфта ГРП</t>
        </is>
      </c>
      <c r="K632" s="64" t="n"/>
      <c r="L632" s="64" t="n"/>
      <c r="M632" s="64" t="inlineStr">
        <is>
          <t>ЕР-00116913</t>
        </is>
      </c>
      <c r="N632" s="65" t="n">
        <v>3</v>
      </c>
      <c r="O632" s="60" t="n">
        <v>450960</v>
      </c>
      <c r="P632" s="66" t="n">
        <v>345039.5</v>
      </c>
      <c r="Q632" s="61" t="n">
        <v>105920.5</v>
      </c>
      <c r="R632" s="60" t="n">
        <v>39979.67</v>
      </c>
      <c r="S632" s="61">
        <f>Q632-R632</f>
        <v/>
      </c>
      <c r="T632" s="61">
        <f>O632/N632</f>
        <v/>
      </c>
      <c r="U632" s="61">
        <f>R632/N632</f>
        <v/>
      </c>
      <c r="V632" s="67">
        <f>P632/O632</f>
        <v/>
      </c>
      <c r="W632" s="61">
        <f>R632</f>
        <v/>
      </c>
      <c r="X632" s="61" t="n">
        <v>17521.665131236</v>
      </c>
      <c r="Y632" s="61">
        <f>X632/N632</f>
        <v/>
      </c>
      <c r="Z632" s="61">
        <f>P632-X632</f>
        <v/>
      </c>
      <c r="AA632" s="61">
        <f>Z632/O632</f>
        <v/>
      </c>
      <c r="AB632" s="61">
        <f>Q632+X632</f>
        <v/>
      </c>
      <c r="AC632" s="61">
        <f>AB632/N632</f>
        <v/>
      </c>
      <c r="AD632" s="61">
        <f>100%-AC632/T632</f>
        <v/>
      </c>
      <c r="AE632" s="68" t="n"/>
      <c r="AF632" s="68" t="n"/>
      <c r="AG632" s="68" t="n"/>
      <c r="AH632" s="68" t="n"/>
      <c r="AI632" s="68" t="n"/>
      <c r="AJ632" s="68" t="n"/>
      <c r="AK632" s="68" t="n"/>
      <c r="AL632" s="69" t="inlineStr">
        <is>
          <t>СК ТПХ</t>
        </is>
      </c>
      <c r="AM632" s="66" t="n"/>
      <c r="AN632" s="66" t="n"/>
      <c r="AO632" s="66" t="n"/>
      <c r="AP632" s="70" t="inlineStr">
        <is>
          <t>Пакер для гидроразрыва пласта ПГРП.3.102.118.88 102 ОТТМ РСЦУ.217.003.00.000-01 с упаковкой.</t>
        </is>
      </c>
      <c r="AQ632" s="61">
        <f>SUMIFS($R:$R,$I:$I,$I632,$AT:$AT,$AT632)/SUMIFS($N:$N,$I:$I,$I632,$AT:$AT,$AT632)</f>
        <v/>
      </c>
      <c r="AR632" s="61">
        <f>SUMIFS($Q:$Q,$I:$I,$I632,$AT:$AT,$AT632)/SUMIFS($N:$N,$I:$I,$I632,$AT:$AT,$AT632)</f>
        <v/>
      </c>
      <c r="AS632" s="61">
        <f>SUMIFS($X:$X,$I:$I,$I632,$AT:$AT,$AT632)/SUMIFS($N:$N,$I:$I,$I632,$AT:$AT,$AT632)</f>
        <v/>
      </c>
      <c r="AT632" s="70" t="inlineStr">
        <is>
          <t>4 квартал 2024</t>
        </is>
      </c>
    </row>
    <row r="633" hidden="1" ht="10.75" customFormat="1" customHeight="1" s="70">
      <c r="A633" s="64" t="inlineStr">
        <is>
          <t>Прочее</t>
        </is>
      </c>
      <c r="B633" s="64" t="inlineStr">
        <is>
          <t>Декабрь 2024 г.</t>
        </is>
      </c>
      <c r="C633" s="64" t="inlineStr">
        <is>
          <t>Реализация товаров и услуг 00ЕР-005024 от 24.12.2024 11:31:35</t>
        </is>
      </c>
      <c r="D633" s="64" t="inlineStr">
        <is>
          <t>шт</t>
        </is>
      </c>
      <c r="E633" s="64" t="inlineStr">
        <is>
          <t>СК ТАТПРОМ-ХОЛДИНГ</t>
        </is>
      </c>
      <c r="F633" s="64" t="inlineStr">
        <is>
          <t>РН-ЮГАНСКНЕФТЕГАЗ</t>
        </is>
      </c>
      <c r="G633" s="64" t="inlineStr">
        <is>
          <t>Договор поставки продукции №СКТПХ-01-03-2021 от 01.03.2021 Спецификация № 49-СКТПХ-НЧТЗ-ИС от 24.01.2024</t>
        </is>
      </c>
      <c r="H633" s="64" t="inlineStr">
        <is>
          <t>Готовая продукция Прочее</t>
        </is>
      </c>
      <c r="I633" s="64" t="inlineStr">
        <is>
          <t>Ведомость ЗИП-О (на 1 комплект) УГРХП.102.146.10 ЗИ с упаковкой</t>
        </is>
      </c>
      <c r="J633" s="64" t="inlineStr">
        <is>
          <t>Готовая продукция Прочее</t>
        </is>
      </c>
      <c r="K633" s="64" t="n"/>
      <c r="L633" s="64" t="n"/>
      <c r="M633" s="64" t="inlineStr">
        <is>
          <t>ЕР-00098180</t>
        </is>
      </c>
      <c r="N633" s="65" t="n">
        <v>11</v>
      </c>
      <c r="O633" s="60" t="n">
        <v>89430</v>
      </c>
      <c r="P633" s="66" t="n">
        <v>-29724.99</v>
      </c>
      <c r="Q633" s="61" t="n">
        <v>119154.99</v>
      </c>
      <c r="R633" s="60" t="n">
        <v>37829.24</v>
      </c>
      <c r="S633" s="61">
        <f>Q633-R633</f>
        <v/>
      </c>
      <c r="T633" s="61">
        <f>O633/N633</f>
        <v/>
      </c>
      <c r="U633" s="61">
        <f>R633/N633</f>
        <v/>
      </c>
      <c r="V633" s="67">
        <f>P633/O633</f>
        <v/>
      </c>
      <c r="W633" s="61">
        <f>R633</f>
        <v/>
      </c>
      <c r="X633" s="61" t="n">
        <v>16579.20826883159</v>
      </c>
      <c r="Y633" s="61">
        <f>X633/N633</f>
        <v/>
      </c>
      <c r="Z633" s="61">
        <f>P633-X633</f>
        <v/>
      </c>
      <c r="AA633" s="61">
        <f>Z633/O633</f>
        <v/>
      </c>
      <c r="AB633" s="61">
        <f>Q633+X633</f>
        <v/>
      </c>
      <c r="AC633" s="61">
        <f>AB633/N633</f>
        <v/>
      </c>
      <c r="AD633" s="61">
        <f>100%-AC633/T633</f>
        <v/>
      </c>
      <c r="AE633" s="68" t="n"/>
      <c r="AF633" s="68" t="n"/>
      <c r="AG633" s="68" t="n"/>
      <c r="AH633" s="68" t="n"/>
      <c r="AI633" s="68" t="n"/>
      <c r="AJ633" s="68" t="n"/>
      <c r="AK633" s="68" t="n"/>
      <c r="AL633" s="69" t="inlineStr">
        <is>
          <t>СК ТПХ</t>
        </is>
      </c>
      <c r="AM633" s="66" t="n"/>
      <c r="AN633" s="66" t="n"/>
      <c r="AO633" s="66" t="n"/>
      <c r="AP633" s="70">
        <f>I633</f>
        <v/>
      </c>
      <c r="AQ633" s="61">
        <f>SUMIFS($R:$R,$I:$I,$I633,$AT:$AT,$AT633)/SUMIFS($N:$N,$I:$I,$I633,$AT:$AT,$AT633)</f>
        <v/>
      </c>
      <c r="AR633" s="61">
        <f>SUMIFS($Q:$Q,$I:$I,$I633,$AT:$AT,$AT633)/SUMIFS($N:$N,$I:$I,$I633,$AT:$AT,$AT633)</f>
        <v/>
      </c>
      <c r="AS633" s="61">
        <f>SUMIFS($X:$X,$I:$I,$I633,$AT:$AT,$AT633)/SUMIFS($N:$N,$I:$I,$I633,$AT:$AT,$AT633)</f>
        <v/>
      </c>
      <c r="AT633" s="70" t="inlineStr">
        <is>
          <t>4 квартал 2024</t>
        </is>
      </c>
    </row>
    <row r="634" hidden="1" ht="10.75" customFormat="1" customHeight="1" s="70">
      <c r="A634" s="64" t="inlineStr">
        <is>
          <t>Труба</t>
        </is>
      </c>
      <c r="B634" s="64" t="inlineStr">
        <is>
          <t>Декабрь 2024 г.</t>
        </is>
      </c>
      <c r="C634" s="64" t="inlineStr">
        <is>
          <t>Реализация товаров и услуг 00ЕР-005034 от 25.12.2024 13:28:13</t>
        </is>
      </c>
      <c r="D634" s="64" t="inlineStr">
        <is>
          <t>шт</t>
        </is>
      </c>
      <c r="E634" s="64" t="inlineStr">
        <is>
          <t>ТАТПРОМ-ХОЛДИНГ ООО</t>
        </is>
      </c>
      <c r="F634" s="64" t="inlineStr">
        <is>
          <t>ТАТПРОМ-ХОЛДИНГ, ООО</t>
        </is>
      </c>
      <c r="G634" s="64" t="inlineStr">
        <is>
          <t>Договор №НЧТЗ/ТПХ-01/07/2023-П от 01.07.2023 Спецификация №48.1 от 03.10.2024</t>
        </is>
      </c>
      <c r="H634" s="64" t="inlineStr">
        <is>
          <t>Готовая продукция Патрубки</t>
        </is>
      </c>
      <c r="I634" s="64" t="inlineStr">
        <is>
          <t>Патрубок с муфтой ПП 114*7,4-Д ОТТМ/НКТ 2000 РСЦУ.415.114.000-2409782 с упаковкой</t>
        </is>
      </c>
      <c r="J634" s="64" t="inlineStr">
        <is>
          <t>Готовая продукция Патрубки</t>
        </is>
      </c>
      <c r="K634" s="64" t="n"/>
      <c r="L634" s="64" t="n"/>
      <c r="M634" s="64" t="inlineStr">
        <is>
          <t>ЕР-00122156</t>
        </is>
      </c>
      <c r="N634" s="65" t="n">
        <v>76</v>
      </c>
      <c r="O634" s="60" t="n">
        <v>525236</v>
      </c>
      <c r="P634" s="66" t="n">
        <v>-445981.67</v>
      </c>
      <c r="Q634" s="61" t="n">
        <v>971217.67</v>
      </c>
      <c r="R634" s="60" t="n">
        <v>404329.55</v>
      </c>
      <c r="S634" s="61">
        <f>Q634-R634</f>
        <v/>
      </c>
      <c r="T634" s="61">
        <f>O634/N634</f>
        <v/>
      </c>
      <c r="U634" s="61">
        <f>R634/N634</f>
        <v/>
      </c>
      <c r="V634" s="67">
        <f>P634/O634</f>
        <v/>
      </c>
      <c r="W634" s="61">
        <f>R634</f>
        <v/>
      </c>
      <c r="X634" s="61" t="n">
        <v>177203.2379897919</v>
      </c>
      <c r="Y634" s="61">
        <f>X634/N634</f>
        <v/>
      </c>
      <c r="Z634" s="61">
        <f>P634-X634</f>
        <v/>
      </c>
      <c r="AA634" s="61">
        <f>Z634/O634</f>
        <v/>
      </c>
      <c r="AB634" s="61">
        <f>Q634+X634</f>
        <v/>
      </c>
      <c r="AC634" s="61">
        <f>AB634/N634</f>
        <v/>
      </c>
      <c r="AD634" s="61">
        <f>100%-AC634/T634</f>
        <v/>
      </c>
      <c r="AE634" s="68" t="n"/>
      <c r="AF634" s="68" t="n"/>
      <c r="AG634" s="68" t="n"/>
      <c r="AH634" s="68" t="n"/>
      <c r="AI634" s="68" t="n"/>
      <c r="AJ634" s="68" t="n"/>
      <c r="AK634" s="68" t="n"/>
      <c r="AL634" s="69" t="inlineStr">
        <is>
          <t>ТПХ</t>
        </is>
      </c>
      <c r="AM634" s="66" t="n"/>
      <c r="AN634" s="66" t="n"/>
      <c r="AO634" s="66" t="n"/>
      <c r="AP634" s="70">
        <f>I634</f>
        <v/>
      </c>
      <c r="AQ634" s="61">
        <f>SUMIFS($R:$R,$I:$I,$I634,$AT:$AT,$AT634)/SUMIFS($N:$N,$I:$I,$I634,$AT:$AT,$AT634)</f>
        <v/>
      </c>
      <c r="AR634" s="61">
        <f>SUMIFS($Q:$Q,$I:$I,$I634,$AT:$AT,$AT634)/SUMIFS($N:$N,$I:$I,$I634,$AT:$AT,$AT634)</f>
        <v/>
      </c>
      <c r="AS634" s="61">
        <f>SUMIFS($X:$X,$I:$I,$I634,$AT:$AT,$AT634)/SUMIFS($N:$N,$I:$I,$I634,$AT:$AT,$AT634)</f>
        <v/>
      </c>
      <c r="AT634" s="70" t="inlineStr">
        <is>
          <t>4 квартал 2024</t>
        </is>
      </c>
    </row>
    <row r="635" hidden="1" ht="10.75" customFormat="1" customHeight="1" s="70">
      <c r="A635" s="64" t="inlineStr">
        <is>
          <t>Труба</t>
        </is>
      </c>
      <c r="B635" s="64" t="inlineStr">
        <is>
          <t>Декабрь 2024 г.</t>
        </is>
      </c>
      <c r="C635" s="64" t="inlineStr">
        <is>
          <t>Реализация товаров и услуг 00ЕР-005049 от 26.12.2024 15:16:25</t>
        </is>
      </c>
      <c r="D635" s="64" t="inlineStr">
        <is>
          <t>шт</t>
        </is>
      </c>
      <c r="E635" s="64" t="inlineStr">
        <is>
          <t>ТАТПРОМ-ХОЛДИНГ ООО</t>
        </is>
      </c>
      <c r="F635" s="64" t="inlineStr">
        <is>
          <t>ТАТПРОМ-ХОЛДИНГ, ООО</t>
        </is>
      </c>
      <c r="G635" s="64" t="inlineStr">
        <is>
          <t>Договор №НЧТЗ/ТПХ-01/07/2023-П от 01.07.2023 Спецификация №48.1 от 03.10.2024</t>
        </is>
      </c>
      <c r="H635" s="64" t="inlineStr">
        <is>
          <t>Готовая продукция Патрубки</t>
        </is>
      </c>
      <c r="I635" s="64" t="inlineStr">
        <is>
          <t>Патрубок с муфтой ПП 114*7,4-Д ОТТМ/НКТ 2000 РСЦУ.415.114.000-2409782 с упаковкой</t>
        </is>
      </c>
      <c r="J635" s="64" t="inlineStr">
        <is>
          <t>Готовая продукция Патрубки</t>
        </is>
      </c>
      <c r="K635" s="64" t="n"/>
      <c r="L635" s="64" t="n"/>
      <c r="M635" s="64" t="inlineStr">
        <is>
          <t>ЕР-00122156</t>
        </is>
      </c>
      <c r="N635" s="65" t="n">
        <v>24</v>
      </c>
      <c r="O635" s="60" t="n">
        <v>165864</v>
      </c>
      <c r="P635" s="66" t="n">
        <v>-140836.32</v>
      </c>
      <c r="Q635" s="61" t="n">
        <v>306700.32</v>
      </c>
      <c r="R635" s="60" t="n">
        <v>127683.02</v>
      </c>
      <c r="S635" s="61">
        <f>Q635-R635</f>
        <v/>
      </c>
      <c r="T635" s="61">
        <f>O635/N635</f>
        <v/>
      </c>
      <c r="U635" s="61">
        <f>R635/N635</f>
        <v/>
      </c>
      <c r="V635" s="67">
        <f>P635/O635</f>
        <v/>
      </c>
      <c r="W635" s="61">
        <f>R635</f>
        <v/>
      </c>
      <c r="X635" s="61" t="n">
        <v>55958.91910525798</v>
      </c>
      <c r="Y635" s="61">
        <f>X635/N635</f>
        <v/>
      </c>
      <c r="Z635" s="61">
        <f>P635-X635</f>
        <v/>
      </c>
      <c r="AA635" s="61">
        <f>Z635/O635</f>
        <v/>
      </c>
      <c r="AB635" s="61">
        <f>Q635+X635</f>
        <v/>
      </c>
      <c r="AC635" s="61">
        <f>AB635/N635</f>
        <v/>
      </c>
      <c r="AD635" s="61">
        <f>100%-AC635/T635</f>
        <v/>
      </c>
      <c r="AE635" s="68" t="n"/>
      <c r="AF635" s="68" t="n"/>
      <c r="AG635" s="68" t="n"/>
      <c r="AH635" s="68" t="n"/>
      <c r="AI635" s="68" t="n"/>
      <c r="AJ635" s="68" t="n"/>
      <c r="AK635" s="68" t="n"/>
      <c r="AL635" s="69" t="inlineStr">
        <is>
          <t>ТПХ</t>
        </is>
      </c>
      <c r="AM635" s="66" t="n"/>
      <c r="AN635" s="66" t="n"/>
      <c r="AO635" s="66" t="n"/>
      <c r="AP635" s="70">
        <f>I635</f>
        <v/>
      </c>
      <c r="AQ635" s="61">
        <f>SUMIFS($R:$R,$I:$I,$I635,$AT:$AT,$AT635)/SUMIFS($N:$N,$I:$I,$I635,$AT:$AT,$AT635)</f>
        <v/>
      </c>
      <c r="AR635" s="61">
        <f>SUMIFS($Q:$Q,$I:$I,$I635,$AT:$AT,$AT635)/SUMIFS($N:$N,$I:$I,$I635,$AT:$AT,$AT635)</f>
        <v/>
      </c>
      <c r="AS635" s="61">
        <f>SUMIFS($X:$X,$I:$I,$I635,$AT:$AT,$AT635)/SUMIFS($N:$N,$I:$I,$I635,$AT:$AT,$AT635)</f>
        <v/>
      </c>
      <c r="AT635" s="70" t="inlineStr">
        <is>
          <t>4 квартал 2024</t>
        </is>
      </c>
    </row>
    <row r="636" hidden="1" ht="10.75" customFormat="1" customHeight="1" s="70">
      <c r="A636" s="64" t="inlineStr">
        <is>
          <t>Центраторы</t>
        </is>
      </c>
      <c r="B636" s="64" t="inlineStr">
        <is>
          <t>Декабрь 2024 г.</t>
        </is>
      </c>
      <c r="C636" s="64" t="inlineStr">
        <is>
          <t>Реализация товаров и услуг 00ЕР-005049 от 26.12.2024 15:16:25</t>
        </is>
      </c>
      <c r="D636" s="64" t="inlineStr">
        <is>
          <t>шт</t>
        </is>
      </c>
      <c r="E636" s="64" t="inlineStr">
        <is>
          <t>ТАТПРОМ-ХОЛДИНГ ООО</t>
        </is>
      </c>
      <c r="F636" s="64" t="inlineStr">
        <is>
          <t>ТАТПРОМ-ХОЛДИНГ, ООО</t>
        </is>
      </c>
      <c r="G636" s="64" t="inlineStr">
        <is>
          <t>Договор №НЧТЗ/ТПХ-01/07/2023-П от 01.07.2023 Спецификация №48.1 от 03.10.2024</t>
        </is>
      </c>
      <c r="H636" s="64" t="inlineStr">
        <is>
          <t>Готовая продукция Центраторы</t>
        </is>
      </c>
      <c r="I636" s="64" t="inlineStr">
        <is>
          <t>Центратор ПЦ 114/156/32/370 ОНГ.642.00.000-17563-02 с упаковкой</t>
        </is>
      </c>
      <c r="J636" s="64" t="inlineStr">
        <is>
          <t>Готовая продукция Центраторы</t>
        </is>
      </c>
      <c r="K636" s="64" t="n"/>
      <c r="L636" s="64" t="n"/>
      <c r="M636" s="64" t="inlineStr">
        <is>
          <t>ЕР-00026185</t>
        </is>
      </c>
      <c r="N636" s="65" t="n">
        <v>100</v>
      </c>
      <c r="O636" s="60" t="n">
        <v>124100</v>
      </c>
      <c r="P636" s="66" t="n">
        <v>38603.55</v>
      </c>
      <c r="Q636" s="61" t="n">
        <v>85496.45</v>
      </c>
      <c r="R636" s="60" t="n">
        <v>35561.72</v>
      </c>
      <c r="S636" s="61">
        <f>Q636-R636</f>
        <v/>
      </c>
      <c r="T636" s="61">
        <f>O636/N636</f>
        <v/>
      </c>
      <c r="U636" s="61">
        <f>R636/N636</f>
        <v/>
      </c>
      <c r="V636" s="67">
        <f>P636/O636</f>
        <v/>
      </c>
      <c r="W636" s="61">
        <f>R636</f>
        <v/>
      </c>
      <c r="X636" s="61" t="n">
        <v>15585.43503062377</v>
      </c>
      <c r="Y636" s="61">
        <f>X636/N636</f>
        <v/>
      </c>
      <c r="Z636" s="61">
        <f>P636-X636</f>
        <v/>
      </c>
      <c r="AA636" s="61">
        <f>Z636/O636</f>
        <v/>
      </c>
      <c r="AB636" s="61">
        <f>Q636+X636</f>
        <v/>
      </c>
      <c r="AC636" s="61">
        <f>AB636/N636</f>
        <v/>
      </c>
      <c r="AD636" s="61">
        <f>100%-AC636/T636</f>
        <v/>
      </c>
      <c r="AE636" s="68" t="n"/>
      <c r="AF636" s="68" t="n"/>
      <c r="AG636" s="68" t="n"/>
      <c r="AH636" s="68" t="n"/>
      <c r="AI636" s="68" t="n"/>
      <c r="AJ636" s="68" t="n"/>
      <c r="AK636" s="68" t="n"/>
      <c r="AL636" s="69" t="inlineStr">
        <is>
          <t>ТПХ</t>
        </is>
      </c>
      <c r="AM636" s="66" t="n"/>
      <c r="AN636" s="66" t="n"/>
      <c r="AO636" s="66" t="n"/>
      <c r="AP636" s="70">
        <f>I636</f>
        <v/>
      </c>
      <c r="AQ636" s="61">
        <f>SUMIFS($R:$R,$I:$I,$I636,$AT:$AT,$AT636)/SUMIFS($N:$N,$I:$I,$I636,$AT:$AT,$AT636)</f>
        <v/>
      </c>
      <c r="AR636" s="61">
        <f>SUMIFS($Q:$Q,$I:$I,$I636,$AT:$AT,$AT636)/SUMIFS($N:$N,$I:$I,$I636,$AT:$AT,$AT636)</f>
        <v/>
      </c>
      <c r="AS636" s="61">
        <f>SUMIFS($X:$X,$I:$I,$I636,$AT:$AT,$AT636)/SUMIFS($N:$N,$I:$I,$I636,$AT:$AT,$AT636)</f>
        <v/>
      </c>
      <c r="AT636" s="70" t="inlineStr">
        <is>
          <t>4 квартал 2024</t>
        </is>
      </c>
    </row>
    <row r="637" hidden="1" ht="10.75" customFormat="1" customHeight="1" s="70">
      <c r="A637" s="64" t="inlineStr">
        <is>
          <t>Центраторы</t>
        </is>
      </c>
      <c r="B637" s="64" t="inlineStr">
        <is>
          <t>Декабрь 2024 г.</t>
        </is>
      </c>
      <c r="C637" s="64" t="inlineStr">
        <is>
          <t>Реализация товаров и услуг 00ЕР-005055 от 27.12.2024 14:13:18</t>
        </is>
      </c>
      <c r="D637" s="64" t="inlineStr">
        <is>
          <t>шт</t>
        </is>
      </c>
      <c r="E637" s="64" t="inlineStr">
        <is>
          <t>ТАТПРОМ-ХОЛДИНГ ООО</t>
        </is>
      </c>
      <c r="F637" s="64" t="inlineStr">
        <is>
          <t>ТЮМЕННЕФТЕГАЗ АО</t>
        </is>
      </c>
      <c r="G637" s="64" t="inlineStr">
        <is>
          <t>Договор №НЧТЗ/ТПХ-01/07/2023-П от 01.07.2023 ДС №1 от 08.05.2024 к Спецификации №5.1-ТЮМЕННЕФТЕГАЗ-1101Д от 29.12.2023</t>
        </is>
      </c>
      <c r="H637" s="64" t="inlineStr">
        <is>
          <t>Готовая продукция Центраторы</t>
        </is>
      </c>
      <c r="I637" s="64" t="inlineStr">
        <is>
          <t>Центратор ПЦ 114/156/32/370 ОНГ.642.00.000-17563-02 с упаковкой</t>
        </is>
      </c>
      <c r="J637" s="64" t="inlineStr">
        <is>
          <t>Готовая продукция Центраторы</t>
        </is>
      </c>
      <c r="K637" s="64" t="n"/>
      <c r="L637" s="64" t="n"/>
      <c r="M637" s="64" t="inlineStr">
        <is>
          <t>ЕР-00026185</t>
        </is>
      </c>
      <c r="N637" s="65" t="n">
        <v>587</v>
      </c>
      <c r="O637" s="60" t="n">
        <v>713205</v>
      </c>
      <c r="P637" s="66" t="n">
        <v>211124.6</v>
      </c>
      <c r="Q637" s="61" t="n">
        <v>502080.4</v>
      </c>
      <c r="R637" s="60" t="n">
        <v>208785.86</v>
      </c>
      <c r="S637" s="61">
        <f>Q637-R637</f>
        <v/>
      </c>
      <c r="T637" s="61">
        <f>O637/N637</f>
        <v/>
      </c>
      <c r="U637" s="61">
        <f>R637/N637</f>
        <v/>
      </c>
      <c r="V637" s="67">
        <f>P637/O637</f>
        <v/>
      </c>
      <c r="W637" s="61">
        <f>R637</f>
        <v/>
      </c>
      <c r="X637" s="61" t="n">
        <v>91503.4046818576</v>
      </c>
      <c r="Y637" s="61">
        <f>X637/N637</f>
        <v/>
      </c>
      <c r="Z637" s="61">
        <f>P637-X637</f>
        <v/>
      </c>
      <c r="AA637" s="61">
        <f>Z637/O637</f>
        <v/>
      </c>
      <c r="AB637" s="61">
        <f>Q637+X637</f>
        <v/>
      </c>
      <c r="AC637" s="61">
        <f>AB637/N637</f>
        <v/>
      </c>
      <c r="AD637" s="61">
        <f>100%-AC637/T637</f>
        <v/>
      </c>
      <c r="AE637" s="68" t="n"/>
      <c r="AF637" s="68" t="n"/>
      <c r="AG637" s="68" t="n"/>
      <c r="AH637" s="68" t="n"/>
      <c r="AI637" s="68" t="n"/>
      <c r="AJ637" s="68" t="n"/>
      <c r="AK637" s="68" t="n"/>
      <c r="AL637" s="69" t="inlineStr">
        <is>
          <t>ТПХ</t>
        </is>
      </c>
      <c r="AM637" s="66" t="n"/>
      <c r="AN637" s="66" t="n"/>
      <c r="AO637" s="66" t="n"/>
      <c r="AP637" s="70">
        <f>I637</f>
        <v/>
      </c>
      <c r="AQ637" s="61">
        <f>SUMIFS($R:$R,$I:$I,$I637,$AT:$AT,$AT637)/SUMIFS($N:$N,$I:$I,$I637,$AT:$AT,$AT637)</f>
        <v/>
      </c>
      <c r="AR637" s="61">
        <f>SUMIFS($Q:$Q,$I:$I,$I637,$AT:$AT,$AT637)/SUMIFS($N:$N,$I:$I,$I637,$AT:$AT,$AT637)</f>
        <v/>
      </c>
      <c r="AS637" s="61">
        <f>SUMIFS($X:$X,$I:$I,$I637,$AT:$AT,$AT637)/SUMIFS($N:$N,$I:$I,$I637,$AT:$AT,$AT637)</f>
        <v/>
      </c>
      <c r="AT637" s="70" t="inlineStr">
        <is>
          <t>4 квартал 2024</t>
        </is>
      </c>
    </row>
    <row r="638" hidden="1" ht="10.75" customFormat="1" customHeight="1" s="70">
      <c r="A638" s="64" t="inlineStr">
        <is>
          <t>услуги</t>
        </is>
      </c>
      <c r="B638" s="64" t="inlineStr">
        <is>
          <t>Декабрь 2024 г.</t>
        </is>
      </c>
      <c r="C638" s="64" t="inlineStr">
        <is>
          <t>Реализация товаров и услуг 00ЕР-005056 от 20.12.2024 23:59:59</t>
        </is>
      </c>
      <c r="D638" s="64" t="inlineStr">
        <is>
          <t>шт</t>
        </is>
      </c>
      <c r="E638" s="64" t="inlineStr">
        <is>
          <t>СК ТАТПРОМ-ХОЛДИНГ</t>
        </is>
      </c>
      <c r="F638" s="64" t="n"/>
      <c r="G638" s="64" t="inlineStr">
        <is>
          <t>Договор №НЧТЗ-СКТПХ 09.02.5-2024-У Транспортно-экспедиционных услуг</t>
        </is>
      </c>
      <c r="H638" s="64" t="inlineStr">
        <is>
          <t>Транспортные услуги</t>
        </is>
      </c>
      <c r="I638" s="64" t="inlineStr">
        <is>
          <t>Транспортные услуги</t>
        </is>
      </c>
      <c r="J638" s="64" t="inlineStr">
        <is>
          <t>Транспортные услуги</t>
        </is>
      </c>
      <c r="K638" s="64" t="n"/>
      <c r="L638" s="64" t="n"/>
      <c r="M638" s="64" t="inlineStr">
        <is>
          <t>ЕР-00028306</t>
        </is>
      </c>
      <c r="N638" s="65" t="n">
        <v>1</v>
      </c>
      <c r="O638" s="60" t="n">
        <v>19291.67</v>
      </c>
      <c r="P638" s="66" t="n">
        <v>19291.67</v>
      </c>
      <c r="Q638" s="61" t="n"/>
      <c r="R638" s="60" t="n"/>
      <c r="S638" s="61">
        <f>Q638-R638</f>
        <v/>
      </c>
      <c r="T638" s="61">
        <f>O638/N638</f>
        <v/>
      </c>
      <c r="U638" s="61">
        <f>R638/N638</f>
        <v/>
      </c>
      <c r="V638" s="67">
        <f>P638/O638</f>
        <v/>
      </c>
      <c r="W638" s="61">
        <f>R638</f>
        <v/>
      </c>
      <c r="X638" s="61" t="n">
        <v>0</v>
      </c>
      <c r="Y638" s="61">
        <f>X638/N638</f>
        <v/>
      </c>
      <c r="Z638" s="61">
        <f>P638-X638</f>
        <v/>
      </c>
      <c r="AA638" s="61">
        <f>Z638/O638</f>
        <v/>
      </c>
      <c r="AB638" s="61">
        <f>Q638+X638</f>
        <v/>
      </c>
      <c r="AC638" s="61">
        <f>AB638/N638</f>
        <v/>
      </c>
      <c r="AD638" s="61">
        <f>100%-AC638/T638</f>
        <v/>
      </c>
      <c r="AE638" s="68" t="n"/>
      <c r="AF638" s="68" t="n"/>
      <c r="AG638" s="68" t="n"/>
      <c r="AH638" s="68" t="n"/>
      <c r="AI638" s="68" t="n"/>
      <c r="AJ638" s="68" t="n"/>
      <c r="AK638" s="68" t="n"/>
      <c r="AL638" s="69" t="inlineStr">
        <is>
          <t>СК ТПХ</t>
        </is>
      </c>
      <c r="AM638" s="66" t="n"/>
      <c r="AN638" s="66" t="n"/>
      <c r="AO638" s="66" t="n"/>
      <c r="AP638" s="70">
        <f>I638</f>
        <v/>
      </c>
      <c r="AQ638" s="61">
        <f>SUMIFS($R:$R,$I:$I,$I638,$AT:$AT,$AT638)/SUMIFS($N:$N,$I:$I,$I638,$AT:$AT,$AT638)</f>
        <v/>
      </c>
      <c r="AR638" s="61">
        <f>SUMIFS($Q:$Q,$I:$I,$I638,$AT:$AT,$AT638)/SUMIFS($N:$N,$I:$I,$I638,$AT:$AT,$AT638)</f>
        <v/>
      </c>
      <c r="AS638" s="61">
        <f>SUMIFS($X:$X,$I:$I,$I638,$AT:$AT,$AT638)/SUMIFS($N:$N,$I:$I,$I638,$AT:$AT,$AT638)</f>
        <v/>
      </c>
      <c r="AT638" s="70" t="inlineStr">
        <is>
          <t>4 квартал 2024</t>
        </is>
      </c>
    </row>
    <row r="639" hidden="1" ht="10.75" customFormat="1" customHeight="1" s="70">
      <c r="A639" s="64" t="inlineStr">
        <is>
          <t>Оснастка</t>
        </is>
      </c>
      <c r="B639" s="64" t="inlineStr">
        <is>
          <t>Декабрь 2024 г.</t>
        </is>
      </c>
      <c r="C639" s="64" t="inlineStr">
        <is>
          <t>Реализация товаров и услуг 00ЕР-005066 от 28.12.2024 15:08:53</t>
        </is>
      </c>
      <c r="D639" s="64" t="inlineStr">
        <is>
          <t>шт</t>
        </is>
      </c>
      <c r="E639" s="64" t="inlineStr">
        <is>
          <t>СК ТАТПРОМ-ХОЛДИНГ</t>
        </is>
      </c>
      <c r="F639" s="64" t="inlineStr">
        <is>
          <t>РН-ЮГАНСКНЕФТЕГАЗ</t>
        </is>
      </c>
      <c r="G639" s="64" t="inlineStr">
        <is>
          <t>Договор №СКТПХ-01-03-2021 от 01.03.2021 Спецификация №33.3-ЮНГ-4072Д  от 17.04.2024</t>
        </is>
      </c>
      <c r="H639" s="64" t="inlineStr">
        <is>
          <t>Готовая продукция Оснастка</t>
        </is>
      </c>
      <c r="I639" s="64" t="inlineStr">
        <is>
          <t>Клапан циркуляционный КЦГРП 114 ОТТМ ОНГ.215.00.000-01 с упаковкой</t>
        </is>
      </c>
      <c r="J639" s="64" t="inlineStr">
        <is>
          <t>Готовая продукция Оснастка</t>
        </is>
      </c>
      <c r="K639" s="64" t="n"/>
      <c r="L639" s="64" t="n"/>
      <c r="M639" s="64" t="inlineStr">
        <is>
          <t>ЕР-00051093</t>
        </is>
      </c>
      <c r="N639" s="65" t="n">
        <v>2</v>
      </c>
      <c r="O639" s="60" t="n">
        <v>111134</v>
      </c>
      <c r="P639" s="66" t="n">
        <v>42607.06</v>
      </c>
      <c r="Q639" s="61" t="n">
        <v>68526.94</v>
      </c>
      <c r="R639" s="60" t="n">
        <v>31131.72</v>
      </c>
      <c r="S639" s="61">
        <f>Q639-R639</f>
        <v/>
      </c>
      <c r="T639" s="61">
        <f>O639/N639</f>
        <v/>
      </c>
      <c r="U639" s="61">
        <f>R639/N639</f>
        <v/>
      </c>
      <c r="V639" s="67">
        <f>P639/O639</f>
        <v/>
      </c>
      <c r="W639" s="61">
        <f>R639</f>
        <v/>
      </c>
      <c r="X639" s="61" t="n">
        <v>13643.92384427892</v>
      </c>
      <c r="Y639" s="61">
        <f>X639/N639</f>
        <v/>
      </c>
      <c r="Z639" s="61">
        <f>P639-X639</f>
        <v/>
      </c>
      <c r="AA639" s="61">
        <f>Z639/O639</f>
        <v/>
      </c>
      <c r="AB639" s="61">
        <f>Q639+X639</f>
        <v/>
      </c>
      <c r="AC639" s="61">
        <f>AB639/N639</f>
        <v/>
      </c>
      <c r="AD639" s="61">
        <f>100%-AC639/T639</f>
        <v/>
      </c>
      <c r="AE639" s="68" t="n"/>
      <c r="AF639" s="68" t="n"/>
      <c r="AG639" s="68" t="n"/>
      <c r="AH639" s="68" t="n"/>
      <c r="AI639" s="68" t="n"/>
      <c r="AJ639" s="68" t="n"/>
      <c r="AK639" s="68" t="n"/>
      <c r="AL639" s="69" t="inlineStr">
        <is>
          <t>СК ТПХ</t>
        </is>
      </c>
      <c r="AM639" s="66" t="n"/>
      <c r="AN639" s="66" t="n"/>
      <c r="AO639" s="66" t="n"/>
      <c r="AP639" s="70">
        <f>I639</f>
        <v/>
      </c>
      <c r="AQ639" s="61">
        <f>SUMIFS($R:$R,$I:$I,$I639,$AT:$AT,$AT639)/SUMIFS($N:$N,$I:$I,$I639,$AT:$AT,$AT639)</f>
        <v/>
      </c>
      <c r="AR639" s="61">
        <f>SUMIFS($Q:$Q,$I:$I,$I639,$AT:$AT,$AT639)/SUMIFS($N:$N,$I:$I,$I639,$AT:$AT,$AT639)</f>
        <v/>
      </c>
      <c r="AS639" s="61">
        <f>SUMIFS($X:$X,$I:$I,$I639,$AT:$AT,$AT639)/SUMIFS($N:$N,$I:$I,$I639,$AT:$AT,$AT639)</f>
        <v/>
      </c>
      <c r="AT639" s="70" t="inlineStr">
        <is>
          <t>4 квартал 2024</t>
        </is>
      </c>
    </row>
    <row r="640" hidden="1" ht="10.75" customFormat="1" customHeight="1" s="70">
      <c r="A640" s="64" t="inlineStr">
        <is>
          <t>Оснастка</t>
        </is>
      </c>
      <c r="B640" s="64" t="inlineStr">
        <is>
          <t>Декабрь 2024 г.</t>
        </is>
      </c>
      <c r="C640" s="64" t="inlineStr">
        <is>
          <t>Реализация товаров и услуг 00ЕР-005066 от 28.12.2024 15:08:53</t>
        </is>
      </c>
      <c r="D640" s="64" t="inlineStr">
        <is>
          <t>шт</t>
        </is>
      </c>
      <c r="E640" s="64" t="inlineStr">
        <is>
          <t>СК ТАТПРОМ-ХОЛДИНГ</t>
        </is>
      </c>
      <c r="F640" s="64" t="inlineStr">
        <is>
          <t>РН-ЮГАНСКНЕФТЕГАЗ</t>
        </is>
      </c>
      <c r="G640" s="64" t="inlineStr">
        <is>
          <t>Договор №СКТПХ-01-03-2021 от 01.03.2021 Спецификация №33.3-ЮНГ-4072Д  от 17.04.2024</t>
        </is>
      </c>
      <c r="H640" s="64" t="inlineStr">
        <is>
          <t>Готовая продукция Пакер, Муфта ГРП</t>
        </is>
      </c>
      <c r="I640" s="64" t="inlineStr">
        <is>
          <t>Муфта нормализации МНГРП 102 ОТТМ ОНГ.216.00.000-01.1 с упаковкой</t>
        </is>
      </c>
      <c r="J640" s="64" t="inlineStr">
        <is>
          <t>Готовая продукция Пакер, Муфта ГРП</t>
        </is>
      </c>
      <c r="K640" s="64" t="n"/>
      <c r="L640" s="64" t="n"/>
      <c r="M640" s="64" t="inlineStr">
        <is>
          <t>ЕР-00039600</t>
        </is>
      </c>
      <c r="N640" s="65" t="n">
        <v>3</v>
      </c>
      <c r="O640" s="60" t="n">
        <v>53916</v>
      </c>
      <c r="P640" s="66" t="n">
        <v>12741.06</v>
      </c>
      <c r="Q640" s="61" t="n">
        <v>41174.94</v>
      </c>
      <c r="R640" s="60" t="n">
        <v>16387.98</v>
      </c>
      <c r="S640" s="61">
        <f>Q640-R640</f>
        <v/>
      </c>
      <c r="T640" s="61">
        <f>O640/N640</f>
        <v/>
      </c>
      <c r="U640" s="61">
        <f>R640/N640</f>
        <v/>
      </c>
      <c r="V640" s="67">
        <f>P640/O640</f>
        <v/>
      </c>
      <c r="W640" s="61">
        <f>R640</f>
        <v/>
      </c>
      <c r="X640" s="61" t="n">
        <v>7182.267831059961</v>
      </c>
      <c r="Y640" s="61">
        <f>X640/N640</f>
        <v/>
      </c>
      <c r="Z640" s="61">
        <f>P640-X640</f>
        <v/>
      </c>
      <c r="AA640" s="61">
        <f>Z640/O640</f>
        <v/>
      </c>
      <c r="AB640" s="61">
        <f>Q640+X640</f>
        <v/>
      </c>
      <c r="AC640" s="61">
        <f>AB640/N640</f>
        <v/>
      </c>
      <c r="AD640" s="61">
        <f>100%-AC640/T640</f>
        <v/>
      </c>
      <c r="AE640" s="68" t="n"/>
      <c r="AF640" s="68" t="n"/>
      <c r="AG640" s="68" t="n"/>
      <c r="AH640" s="68" t="n"/>
      <c r="AI640" s="68" t="n"/>
      <c r="AJ640" s="68" t="n"/>
      <c r="AK640" s="68" t="n"/>
      <c r="AL640" s="69" t="inlineStr">
        <is>
          <t>СК ТПХ</t>
        </is>
      </c>
      <c r="AM640" s="66" t="n"/>
      <c r="AN640" s="66" t="n"/>
      <c r="AO640" s="66" t="n"/>
      <c r="AP640" s="70">
        <f>I640</f>
        <v/>
      </c>
      <c r="AQ640" s="61">
        <f>SUMIFS($R:$R,$I:$I,$I640,$AT:$AT,$AT640)/SUMIFS($N:$N,$I:$I,$I640,$AT:$AT,$AT640)</f>
        <v/>
      </c>
      <c r="AR640" s="61">
        <f>SUMIFS($Q:$Q,$I:$I,$I640,$AT:$AT,$AT640)/SUMIFS($N:$N,$I:$I,$I640,$AT:$AT,$AT640)</f>
        <v/>
      </c>
      <c r="AS640" s="61">
        <f>SUMIFS($X:$X,$I:$I,$I640,$AT:$AT,$AT640)/SUMIFS($N:$N,$I:$I,$I640,$AT:$AT,$AT640)</f>
        <v/>
      </c>
      <c r="AT640" s="70" t="inlineStr">
        <is>
          <t>4 квартал 2024</t>
        </is>
      </c>
    </row>
    <row r="641" hidden="1" ht="10.75" customFormat="1" customHeight="1" s="70">
      <c r="A641" s="64" t="inlineStr">
        <is>
          <t>Подвески, пакеры, цем.муфты</t>
        </is>
      </c>
      <c r="B641" s="64" t="inlineStr">
        <is>
          <t>Декабрь 2024 г.</t>
        </is>
      </c>
      <c r="C641" s="64" t="inlineStr">
        <is>
          <t>Реализация товаров и услуг 00ЕР-005066 от 28.12.2024 15:08:53</t>
        </is>
      </c>
      <c r="D641" s="64" t="inlineStr">
        <is>
          <t>шт</t>
        </is>
      </c>
      <c r="E641" s="64" t="inlineStr">
        <is>
          <t>СК ТАТПРОМ-ХОЛДИНГ</t>
        </is>
      </c>
      <c r="F641" s="64" t="inlineStr">
        <is>
          <t>РН-ЮГАНСКНЕФТЕГАЗ</t>
        </is>
      </c>
      <c r="G641" s="64" t="inlineStr">
        <is>
          <t>Договор №СКТПХ-01-03-2021 от 01.03.2021 Спецификация №33.3-ЮНГ-4072Д  от 17.04.2024</t>
        </is>
      </c>
      <c r="H641" s="64" t="inlineStr">
        <is>
          <t>Готовая продукция Пакер, Муфта ГРП</t>
        </is>
      </c>
      <c r="I641" s="64" t="inlineStr">
        <is>
          <t>Муфта цементировочная для ГРП МЦГРП 102 ОТТМ ОНГ.223.00.000-05 с упаковкой</t>
        </is>
      </c>
      <c r="J641" s="64" t="inlineStr">
        <is>
          <t>Готовая продукция Пакер, Муфта ГРП</t>
        </is>
      </c>
      <c r="K641" s="64" t="n"/>
      <c r="L641" s="64" t="n"/>
      <c r="M641" s="64" t="inlineStr">
        <is>
          <t>ЕР-00046565</t>
        </is>
      </c>
      <c r="N641" s="65" t="n">
        <v>2</v>
      </c>
      <c r="O641" s="60" t="n">
        <v>97856</v>
      </c>
      <c r="P641" s="66" t="n">
        <v>-8882.16</v>
      </c>
      <c r="Q641" s="61" t="n">
        <v>106738.16</v>
      </c>
      <c r="R641" s="60" t="n">
        <v>44068.37</v>
      </c>
      <c r="S641" s="61">
        <f>Q641-R641</f>
        <v/>
      </c>
      <c r="T641" s="61">
        <f>O641/N641</f>
        <v/>
      </c>
      <c r="U641" s="61">
        <f>R641/N641</f>
        <v/>
      </c>
      <c r="V641" s="67">
        <f>P641/O641</f>
        <v/>
      </c>
      <c r="W641" s="61">
        <f>R641</f>
        <v/>
      </c>
      <c r="X641" s="61" t="n">
        <v>19313.59668600083</v>
      </c>
      <c r="Y641" s="61">
        <f>X641/N641</f>
        <v/>
      </c>
      <c r="Z641" s="61">
        <f>P641-X641</f>
        <v/>
      </c>
      <c r="AA641" s="61">
        <f>Z641/O641</f>
        <v/>
      </c>
      <c r="AB641" s="61">
        <f>Q641+X641</f>
        <v/>
      </c>
      <c r="AC641" s="61">
        <f>AB641/N641</f>
        <v/>
      </c>
      <c r="AD641" s="61">
        <f>100%-AC641/T641</f>
        <v/>
      </c>
      <c r="AE641" s="68" t="n"/>
      <c r="AF641" s="68" t="n"/>
      <c r="AG641" s="68" t="n"/>
      <c r="AH641" s="68" t="n"/>
      <c r="AI641" s="68" t="n"/>
      <c r="AJ641" s="68" t="n"/>
      <c r="AK641" s="68" t="n"/>
      <c r="AL641" s="69" t="inlineStr">
        <is>
          <t>СК ТПХ</t>
        </is>
      </c>
      <c r="AM641" s="66" t="n"/>
      <c r="AN641" s="66" t="n"/>
      <c r="AO641" s="66" t="n"/>
      <c r="AP641" s="70">
        <f>I641</f>
        <v/>
      </c>
      <c r="AQ641" s="61">
        <f>SUMIFS($R:$R,$I:$I,$I641,$AT:$AT,$AT641)/SUMIFS($N:$N,$I:$I,$I641,$AT:$AT,$AT641)</f>
        <v/>
      </c>
      <c r="AR641" s="61">
        <f>SUMIFS($Q:$Q,$I:$I,$I641,$AT:$AT,$AT641)/SUMIFS($N:$N,$I:$I,$I641,$AT:$AT,$AT641)</f>
        <v/>
      </c>
      <c r="AS641" s="61">
        <f>SUMIFS($X:$X,$I:$I,$I641,$AT:$AT,$AT641)/SUMIFS($N:$N,$I:$I,$I641,$AT:$AT,$AT641)</f>
        <v/>
      </c>
      <c r="AT641" s="70" t="inlineStr">
        <is>
          <t>4 квартал 2024</t>
        </is>
      </c>
    </row>
    <row r="642" hidden="1" ht="10.75" customFormat="1" customHeight="1" s="70">
      <c r="A642" s="64" t="inlineStr">
        <is>
          <t>Подвески, пакеры, цем.муфты</t>
        </is>
      </c>
      <c r="B642" s="64" t="inlineStr">
        <is>
          <t>Декабрь 2024 г.</t>
        </is>
      </c>
      <c r="C642" s="64" t="inlineStr">
        <is>
          <t>Реализация товаров и услуг 00ЕР-005067 от 28.12.2024 15:15:49</t>
        </is>
      </c>
      <c r="D642" s="64" t="inlineStr">
        <is>
          <t>шт</t>
        </is>
      </c>
      <c r="E642" s="64" t="inlineStr">
        <is>
          <t>СК ТАТПРОМ-ХОЛДИНГ</t>
        </is>
      </c>
      <c r="F642" s="64" t="inlineStr">
        <is>
          <t>РН-ЮГАНСКНЕФТЕГАЗ</t>
        </is>
      </c>
      <c r="G642" s="64" t="inlineStr">
        <is>
          <t>Договор №СКТПХ-01-03-2021 от 01.03.2021 Спецификация №33.3-ЮНГ-4072Д  от 17.04.2024</t>
        </is>
      </c>
      <c r="H642" s="64" t="inlineStr">
        <is>
          <t>Готовая продукция Подвеска, Якорь</t>
        </is>
      </c>
      <c r="I642" s="64" t="inlineStr">
        <is>
          <t>Подвеска ПХЦ.2.102.140.120.3000.З-86 102/140 ОТТМ РСЦУ.338.005.00.000-02 с упаковкой без гидр.раз.</t>
        </is>
      </c>
      <c r="J642" s="64" t="inlineStr">
        <is>
          <t>Готовая продукция Подвеска, Якорь</t>
        </is>
      </c>
      <c r="K642" s="64" t="n"/>
      <c r="L642" s="64" t="n"/>
      <c r="M642" s="64" t="inlineStr">
        <is>
          <t>ЕР-00117928</t>
        </is>
      </c>
      <c r="N642" s="65" t="n">
        <v>4</v>
      </c>
      <c r="O642" s="60" t="n">
        <v>1117808</v>
      </c>
      <c r="P642" s="66" t="n">
        <v>43383.13</v>
      </c>
      <c r="Q642" s="61" t="n">
        <v>1074424.87</v>
      </c>
      <c r="R642" s="60" t="n">
        <v>413398.45</v>
      </c>
      <c r="S642" s="61">
        <f>Q642-R642</f>
        <v/>
      </c>
      <c r="T642" s="61">
        <f>O642/N642</f>
        <v/>
      </c>
      <c r="U642" s="61">
        <f>R642/N642</f>
        <v/>
      </c>
      <c r="V642" s="67">
        <f>P642/O642</f>
        <v/>
      </c>
      <c r="W642" s="61">
        <f>R642</f>
        <v/>
      </c>
      <c r="X642" s="61" t="n">
        <v>181177.8137906594</v>
      </c>
      <c r="Y642" s="61">
        <f>X642/N642</f>
        <v/>
      </c>
      <c r="Z642" s="61">
        <f>P642-X642</f>
        <v/>
      </c>
      <c r="AA642" s="61">
        <f>Z642/O642</f>
        <v/>
      </c>
      <c r="AB642" s="61">
        <f>Q642+X642</f>
        <v/>
      </c>
      <c r="AC642" s="61">
        <f>AB642/N642</f>
        <v/>
      </c>
      <c r="AD642" s="61">
        <f>100%-AC642/T642</f>
        <v/>
      </c>
      <c r="AE642" s="68" t="n"/>
      <c r="AF642" s="68" t="n"/>
      <c r="AG642" s="68" t="n"/>
      <c r="AH642" s="68" t="n"/>
      <c r="AI642" s="68" t="n"/>
      <c r="AJ642" s="68" t="n"/>
      <c r="AK642" s="68" t="n"/>
      <c r="AL642" s="69" t="inlineStr">
        <is>
          <t>СК ТПХ</t>
        </is>
      </c>
      <c r="AM642" s="66" t="n"/>
      <c r="AN642" s="66" t="n"/>
      <c r="AO642" s="66" t="n"/>
      <c r="AP642" s="70" t="inlineStr">
        <is>
          <t>Подвеска ПХЦ.2.102.140.120.3000.3-86 102/140 ОТТМ РСЦУ.338.005.00.000-02 с упаковкой без гидр.раз</t>
        </is>
      </c>
      <c r="AQ642" s="61">
        <f>SUMIFS($R:$R,$I:$I,$I642,$AT:$AT,$AT642)/SUMIFS($N:$N,$I:$I,$I642,$AT:$AT,$AT642)</f>
        <v/>
      </c>
      <c r="AR642" s="61">
        <f>SUMIFS($Q:$Q,$I:$I,$I642,$AT:$AT,$AT642)/SUMIFS($N:$N,$I:$I,$I642,$AT:$AT,$AT642)</f>
        <v/>
      </c>
      <c r="AS642" s="61">
        <f>SUMIFS($X:$X,$I:$I,$I642,$AT:$AT,$AT642)/SUMIFS($N:$N,$I:$I,$I642,$AT:$AT,$AT642)</f>
        <v/>
      </c>
      <c r="AT642" s="70" t="inlineStr">
        <is>
          <t>4 квартал 2024</t>
        </is>
      </c>
    </row>
    <row r="643" hidden="1" ht="10.75" customFormat="1" customHeight="1" s="70">
      <c r="A643" s="64" t="inlineStr">
        <is>
          <t>Прочее</t>
        </is>
      </c>
      <c r="B643" s="64" t="inlineStr">
        <is>
          <t>Декабрь 2024 г.</t>
        </is>
      </c>
      <c r="C643" s="64" t="inlineStr">
        <is>
          <t>Реализация товаров и услуг 00ЕР-005068 от 28.12.2024 15:31:45</t>
        </is>
      </c>
      <c r="D643" s="64" t="inlineStr">
        <is>
          <t>шт</t>
        </is>
      </c>
      <c r="E643" s="64" t="inlineStr">
        <is>
          <t>СК ТАТПРОМ-ХОЛДИНГ</t>
        </is>
      </c>
      <c r="F643" s="64" t="inlineStr">
        <is>
          <t>РН-ЮГАНСКНЕФТЕГАЗ</t>
        </is>
      </c>
      <c r="G643" s="64" t="inlineStr">
        <is>
          <t>Договор поставки продукции №СКТПХ-01-03-2021 от 01.03.2021 Спецификация № 49-СКТПХ-НЧТЗ-ИС от 24.01.2024</t>
        </is>
      </c>
      <c r="H643" s="64" t="inlineStr">
        <is>
          <t>Готовая продукция Прочее</t>
        </is>
      </c>
      <c r="I643" s="64" t="inlineStr">
        <is>
          <t>Ведомость ЗИП-О (на 1 комплект) УГРХП.114.178.10 ЗИ с упаковкой</t>
        </is>
      </c>
      <c r="J643" s="64" t="inlineStr">
        <is>
          <t>Готовая продукция Прочее</t>
        </is>
      </c>
      <c r="K643" s="64" t="n"/>
      <c r="L643" s="64" t="n"/>
      <c r="M643" s="64" t="inlineStr">
        <is>
          <t>ЕР-00098183</t>
        </is>
      </c>
      <c r="N643" s="65" t="n">
        <v>10</v>
      </c>
      <c r="O643" s="60" t="n">
        <v>148870</v>
      </c>
      <c r="P643" s="66" t="n">
        <v>-47362.7</v>
      </c>
      <c r="Q643" s="61" t="n">
        <v>196232.7</v>
      </c>
      <c r="R643" s="60" t="n">
        <v>90292.8</v>
      </c>
      <c r="S643" s="61">
        <f>Q643-R643</f>
        <v/>
      </c>
      <c r="T643" s="61">
        <f>O643/N643</f>
        <v/>
      </c>
      <c r="U643" s="61">
        <f>R643/N643</f>
        <v/>
      </c>
      <c r="V643" s="67">
        <f>P643/O643</f>
        <v/>
      </c>
      <c r="W643" s="61">
        <f>R643</f>
        <v/>
      </c>
      <c r="X643" s="61" t="n">
        <v>39572.1176628438</v>
      </c>
      <c r="Y643" s="61">
        <f>X643/N643</f>
        <v/>
      </c>
      <c r="Z643" s="61">
        <f>P643-X643</f>
        <v/>
      </c>
      <c r="AA643" s="61">
        <f>Z643/O643</f>
        <v/>
      </c>
      <c r="AB643" s="61">
        <f>Q643+X643</f>
        <v/>
      </c>
      <c r="AC643" s="61">
        <f>AB643/N643</f>
        <v/>
      </c>
      <c r="AD643" s="61">
        <f>100%-AC643/T643</f>
        <v/>
      </c>
      <c r="AE643" s="68" t="n"/>
      <c r="AF643" s="68" t="n"/>
      <c r="AG643" s="68" t="n"/>
      <c r="AH643" s="68" t="n"/>
      <c r="AI643" s="68" t="n"/>
      <c r="AJ643" s="68" t="n"/>
      <c r="AK643" s="68" t="n"/>
      <c r="AL643" s="69" t="inlineStr">
        <is>
          <t>СК ТПХ</t>
        </is>
      </c>
      <c r="AM643" s="66" t="n"/>
      <c r="AN643" s="66" t="n"/>
      <c r="AO643" s="66" t="n"/>
      <c r="AP643" s="70">
        <f>I643</f>
        <v/>
      </c>
      <c r="AQ643" s="61">
        <f>SUMIFS($R:$R,$I:$I,$I643,$AT:$AT,$AT643)/SUMIFS($N:$N,$I:$I,$I643,$AT:$AT,$AT643)</f>
        <v/>
      </c>
      <c r="AR643" s="61">
        <f>SUMIFS($Q:$Q,$I:$I,$I643,$AT:$AT,$AT643)/SUMIFS($N:$N,$I:$I,$I643,$AT:$AT,$AT643)</f>
        <v/>
      </c>
      <c r="AS643" s="61">
        <f>SUMIFS($X:$X,$I:$I,$I643,$AT:$AT,$AT643)/SUMIFS($N:$N,$I:$I,$I643,$AT:$AT,$AT643)</f>
        <v/>
      </c>
      <c r="AT643" s="70" t="inlineStr">
        <is>
          <t>4 квартал 2024</t>
        </is>
      </c>
    </row>
    <row r="644" hidden="1" ht="10.75" customFormat="1" customHeight="1" s="70">
      <c r="A644" s="64" t="inlineStr">
        <is>
          <t>Оснастка</t>
        </is>
      </c>
      <c r="B644" s="64" t="inlineStr">
        <is>
          <t>Декабрь 2024 г.</t>
        </is>
      </c>
      <c r="C644" s="64" t="inlineStr">
        <is>
          <t>Реализация товаров и услуг 00ЕР-005069 от 28.12.2024 15:46:01</t>
        </is>
      </c>
      <c r="D644" s="64" t="inlineStr">
        <is>
          <t>шт</t>
        </is>
      </c>
      <c r="E644" s="64" t="inlineStr">
        <is>
          <t>СК ТАТПРОМ-ХОЛДИНГ</t>
        </is>
      </c>
      <c r="F644" s="64" t="inlineStr">
        <is>
          <t>РН-ЮГАНСКНЕФТЕГАЗ</t>
        </is>
      </c>
      <c r="G644" s="64" t="inlineStr">
        <is>
          <t>Договор №СКТПХ-01-03-2021 от 01.03.2021 Спецификация №33.3-ЮНГ-4072Д  от 17.04.2024</t>
        </is>
      </c>
      <c r="H644" s="64" t="inlineStr">
        <is>
          <t>Готовая продукция Пакер, Муфта ГРП</t>
        </is>
      </c>
      <c r="I644" s="64" t="inlineStr">
        <is>
          <t>Муфта нормализации МНГРП 102 ОТТМ ОНГ.216.00.000-01.1 с упаковкой</t>
        </is>
      </c>
      <c r="J644" s="64" t="inlineStr">
        <is>
          <t>Готовая продукция Пакер, Муфта ГРП</t>
        </is>
      </c>
      <c r="K644" s="64" t="n"/>
      <c r="L644" s="64" t="n"/>
      <c r="M644" s="64" t="inlineStr">
        <is>
          <t>ЕР-00039600</t>
        </is>
      </c>
      <c r="N644" s="65" t="n">
        <v>8</v>
      </c>
      <c r="O644" s="60" t="n">
        <v>143776</v>
      </c>
      <c r="P644" s="66" t="n">
        <v>33538.21</v>
      </c>
      <c r="Q644" s="61" t="n">
        <v>110237.79</v>
      </c>
      <c r="R644" s="60" t="n">
        <v>44155.72</v>
      </c>
      <c r="S644" s="61">
        <f>Q644-R644</f>
        <v/>
      </c>
      <c r="T644" s="61">
        <f>O644/N644</f>
        <v/>
      </c>
      <c r="U644" s="61">
        <f>R644/N644</f>
        <v/>
      </c>
      <c r="V644" s="67">
        <f>P644/O644</f>
        <v/>
      </c>
      <c r="W644" s="61">
        <f>R644</f>
        <v/>
      </c>
      <c r="X644" s="61" t="n">
        <v>19351.87907925754</v>
      </c>
      <c r="Y644" s="61">
        <f>X644/N644</f>
        <v/>
      </c>
      <c r="Z644" s="61">
        <f>P644-X644</f>
        <v/>
      </c>
      <c r="AA644" s="61">
        <f>Z644/O644</f>
        <v/>
      </c>
      <c r="AB644" s="61">
        <f>Q644+X644</f>
        <v/>
      </c>
      <c r="AC644" s="61">
        <f>AB644/N644</f>
        <v/>
      </c>
      <c r="AD644" s="61">
        <f>100%-AC644/T644</f>
        <v/>
      </c>
      <c r="AE644" s="68" t="n"/>
      <c r="AF644" s="68" t="n"/>
      <c r="AG644" s="68" t="n"/>
      <c r="AH644" s="68" t="n"/>
      <c r="AI644" s="68" t="n"/>
      <c r="AJ644" s="68" t="n"/>
      <c r="AK644" s="68" t="n"/>
      <c r="AL644" s="69" t="inlineStr">
        <is>
          <t>СК ТПХ</t>
        </is>
      </c>
      <c r="AM644" s="66" t="n"/>
      <c r="AN644" s="66" t="n"/>
      <c r="AO644" s="66" t="n"/>
      <c r="AP644" s="70">
        <f>I644</f>
        <v/>
      </c>
      <c r="AQ644" s="61">
        <f>SUMIFS($R:$R,$I:$I,$I644,$AT:$AT,$AT644)/SUMIFS($N:$N,$I:$I,$I644,$AT:$AT,$AT644)</f>
        <v/>
      </c>
      <c r="AR644" s="61">
        <f>SUMIFS($Q:$Q,$I:$I,$I644,$AT:$AT,$AT644)/SUMIFS($N:$N,$I:$I,$I644,$AT:$AT,$AT644)</f>
        <v/>
      </c>
      <c r="AS644" s="61">
        <f>SUMIFS($X:$X,$I:$I,$I644,$AT:$AT,$AT644)/SUMIFS($N:$N,$I:$I,$I644,$AT:$AT,$AT644)</f>
        <v/>
      </c>
      <c r="AT644" s="70" t="inlineStr">
        <is>
          <t>4 квартал 2024</t>
        </is>
      </c>
    </row>
    <row r="645" hidden="1" ht="10.75" customFormat="1" customHeight="1" s="70">
      <c r="A645" s="64" t="inlineStr">
        <is>
          <t>Прочее</t>
        </is>
      </c>
      <c r="B645" s="64" t="inlineStr">
        <is>
          <t>Декабрь 2024 г.</t>
        </is>
      </c>
      <c r="C645" s="64" t="inlineStr">
        <is>
          <t>Реализация товаров и услуг 00ЕР-005075 от 28.12.2024 18:57:12</t>
        </is>
      </c>
      <c r="D645" s="64" t="inlineStr">
        <is>
          <t>шт</t>
        </is>
      </c>
      <c r="E645" s="64" t="inlineStr">
        <is>
          <t>СК ТАТПРОМ-ХОЛДИНГ</t>
        </is>
      </c>
      <c r="F645" s="64" t="inlineStr">
        <is>
          <t>РН-ЮГАНСКНЕФТЕГАЗ</t>
        </is>
      </c>
      <c r="G645" s="64" t="inlineStr">
        <is>
          <t>Договор поставки продукции №СКТПХ-01-03-2021 от 01.03.2021 Спецификация № 49-СКТПХ-НЧТЗ-ИС от 24.01.2024</t>
        </is>
      </c>
      <c r="H645" s="64" t="inlineStr">
        <is>
          <t>Готовая продукция Прочее</t>
        </is>
      </c>
      <c r="I645" s="64" t="inlineStr">
        <is>
          <t>Ведомость ЗИП-О (на 1 комплект) УГРХП.114.178.10 ЗИ с упаковкой</t>
        </is>
      </c>
      <c r="J645" s="64" t="inlineStr">
        <is>
          <t>Готовая продукция Прочее</t>
        </is>
      </c>
      <c r="K645" s="64" t="n"/>
      <c r="L645" s="64" t="n"/>
      <c r="M645" s="64" t="inlineStr">
        <is>
          <t>ЕР-00098183</t>
        </is>
      </c>
      <c r="N645" s="65" t="n">
        <v>4</v>
      </c>
      <c r="O645" s="60" t="n">
        <v>59548</v>
      </c>
      <c r="P645" s="66" t="n">
        <v>-18879.84</v>
      </c>
      <c r="Q645" s="61" t="n">
        <v>78427.84</v>
      </c>
      <c r="R645" s="60" t="n">
        <v>36099.14</v>
      </c>
      <c r="S645" s="61">
        <f>Q645-R645</f>
        <v/>
      </c>
      <c r="T645" s="61">
        <f>O645/N645</f>
        <v/>
      </c>
      <c r="U645" s="61">
        <f>R645/N645</f>
        <v/>
      </c>
      <c r="V645" s="67">
        <f>P645/O645</f>
        <v/>
      </c>
      <c r="W645" s="61">
        <f>R645</f>
        <v/>
      </c>
      <c r="X645" s="61" t="n">
        <v>15820.96707165434</v>
      </c>
      <c r="Y645" s="61">
        <f>X645/N645</f>
        <v/>
      </c>
      <c r="Z645" s="61">
        <f>P645-X645</f>
        <v/>
      </c>
      <c r="AA645" s="61">
        <f>Z645/O645</f>
        <v/>
      </c>
      <c r="AB645" s="61">
        <f>Q645+X645</f>
        <v/>
      </c>
      <c r="AC645" s="61">
        <f>AB645/N645</f>
        <v/>
      </c>
      <c r="AD645" s="61">
        <f>100%-AC645/T645</f>
        <v/>
      </c>
      <c r="AE645" s="68" t="n"/>
      <c r="AF645" s="68" t="n"/>
      <c r="AG645" s="68" t="n"/>
      <c r="AH645" s="68" t="n"/>
      <c r="AI645" s="68" t="n"/>
      <c r="AJ645" s="68" t="n"/>
      <c r="AK645" s="68" t="n"/>
      <c r="AL645" s="69" t="inlineStr">
        <is>
          <t>СК ТПХ</t>
        </is>
      </c>
      <c r="AM645" s="66" t="n"/>
      <c r="AN645" s="66" t="n"/>
      <c r="AO645" s="66" t="n"/>
      <c r="AP645" s="70">
        <f>I645</f>
        <v/>
      </c>
      <c r="AQ645" s="61">
        <f>SUMIFS($R:$R,$I:$I,$I645,$AT:$AT,$AT645)/SUMIFS($N:$N,$I:$I,$I645,$AT:$AT,$AT645)</f>
        <v/>
      </c>
      <c r="AR645" s="61">
        <f>SUMIFS($Q:$Q,$I:$I,$I645,$AT:$AT,$AT645)/SUMIFS($N:$N,$I:$I,$I645,$AT:$AT,$AT645)</f>
        <v/>
      </c>
      <c r="AS645" s="61">
        <f>SUMIFS($X:$X,$I:$I,$I645,$AT:$AT,$AT645)/SUMIFS($N:$N,$I:$I,$I645,$AT:$AT,$AT645)</f>
        <v/>
      </c>
      <c r="AT645" s="70" t="inlineStr">
        <is>
          <t>4 квартал 2024</t>
        </is>
      </c>
    </row>
    <row r="646" hidden="1" ht="10.75" customFormat="1" customHeight="1" s="70">
      <c r="A646" s="64" t="inlineStr">
        <is>
          <t>Услуга</t>
        </is>
      </c>
      <c r="B646" s="64" t="inlineStr">
        <is>
          <t>Январь 2024 г.</t>
        </is>
      </c>
      <c r="C646" s="64" t="inlineStr">
        <is>
          <t>Реализация товаров и услуг 00ЕР-000201 от 25.01.2024 0:00:00</t>
        </is>
      </c>
      <c r="D646" s="64" t="inlineStr">
        <is>
          <t>шт</t>
        </is>
      </c>
      <c r="E646" s="64" t="inlineStr">
        <is>
          <t>ТАТПРОМ-ХОЛДИНГ ООО</t>
        </is>
      </c>
      <c r="F646" s="64" t="n"/>
      <c r="G646" s="64" t="inlineStr">
        <is>
          <t>ТПХ/НЧТЗ-01/07/23-У от 01.07.2023 (услуга)</t>
        </is>
      </c>
      <c r="H646" s="64" t="inlineStr">
        <is>
          <t>Услуги</t>
        </is>
      </c>
      <c r="I646" s="64" t="inlineStr">
        <is>
          <t>_Производство работ по нарезке резьбового соединения</t>
        </is>
      </c>
      <c r="J646" s="64" t="n"/>
      <c r="K646" s="64" t="n"/>
      <c r="L646" s="64" t="n"/>
      <c r="M646" s="64" t="inlineStr">
        <is>
          <t>ЕР-00100138</t>
        </is>
      </c>
      <c r="N646" s="65" t="n">
        <v>4</v>
      </c>
      <c r="O646" s="60" t="n">
        <v>3024</v>
      </c>
      <c r="P646" s="66" t="n">
        <v>3024</v>
      </c>
      <c r="Q646" s="61" t="n"/>
      <c r="R646" s="60" t="n"/>
      <c r="S646" s="61">
        <f>Q646-R646</f>
        <v/>
      </c>
      <c r="T646" s="61">
        <f>O646/N646</f>
        <v/>
      </c>
      <c r="U646" s="61">
        <f>R646/N646</f>
        <v/>
      </c>
      <c r="V646" s="67">
        <f>P646/O646</f>
        <v/>
      </c>
      <c r="W646" s="61" t="n">
        <v>0</v>
      </c>
      <c r="X646" s="61" t="n">
        <v>0</v>
      </c>
      <c r="Y646" s="61">
        <f>X646/N646</f>
        <v/>
      </c>
      <c r="Z646" s="61">
        <f>P646-X646</f>
        <v/>
      </c>
      <c r="AA646" s="61">
        <f>Z646/O646</f>
        <v/>
      </c>
      <c r="AB646" s="61">
        <f>Q646+X646</f>
        <v/>
      </c>
      <c r="AC646" s="61">
        <f>AB646/N646</f>
        <v/>
      </c>
      <c r="AD646" s="61">
        <f>100%-AC646/T646</f>
        <v/>
      </c>
      <c r="AE646" s="68" t="n"/>
      <c r="AF646" s="68" t="n"/>
      <c r="AG646" s="68" t="n"/>
      <c r="AH646" s="68" t="n"/>
      <c r="AI646" s="68" t="n"/>
      <c r="AJ646" s="68" t="n"/>
      <c r="AK646" s="68" t="n"/>
      <c r="AL646" s="69" t="n"/>
      <c r="AM646" s="66" t="n"/>
      <c r="AN646" s="66" t="n"/>
      <c r="AO646" s="66" t="n"/>
      <c r="AP646" s="70">
        <f>I646</f>
        <v/>
      </c>
      <c r="AQ646" s="61">
        <f>SUMIFS($R:$R,$I:$I,$I646,$AT:$AT,$AT646)/SUMIFS($N:$N,$I:$I,$I646,$AT:$AT,$AT646)</f>
        <v/>
      </c>
      <c r="AR646" s="61">
        <f>SUMIFS($Q:$Q,$I:$I,$I646,$AT:$AT,$AT646)/SUMIFS($N:$N,$I:$I,$I646,$AT:$AT,$AT646)</f>
        <v/>
      </c>
      <c r="AS646" s="61">
        <f>SUMIFS($X:$X,$I:$I,$I646,$AT:$AT,$AT646)/SUMIFS($N:$N,$I:$I,$I646,$AT:$AT,$AT646)</f>
        <v/>
      </c>
      <c r="AT646" s="70" t="inlineStr">
        <is>
          <t>1 квартал 2024</t>
        </is>
      </c>
    </row>
    <row r="647" hidden="1" ht="10.75" customFormat="1" customHeight="1" s="70">
      <c r="A647" s="64" t="inlineStr">
        <is>
          <t>ГРП</t>
        </is>
      </c>
      <c r="B647" s="64" t="inlineStr">
        <is>
          <t>Январь 2024 г.</t>
        </is>
      </c>
      <c r="C647" s="64" t="inlineStr">
        <is>
          <t>Реализация товаров и услуг 00ЕР-000127 от 16.01.2024 11:17:46</t>
        </is>
      </c>
      <c r="D647" s="64" t="inlineStr">
        <is>
          <t>шт</t>
        </is>
      </c>
      <c r="E647" s="64" t="inlineStr">
        <is>
          <t>СК ТАТПРОМ-ХОЛДИНГ</t>
        </is>
      </c>
      <c r="F647" s="64" t="inlineStr">
        <is>
          <t>САМОТЛОРНЕФТЕГАЗ АО</t>
        </is>
      </c>
      <c r="G647" s="64" t="inlineStr">
        <is>
          <t>Договор поставки продукции №СКТПХ-01-03-2021 от 01.03.2021 Спецификация №17-СКТПХ-НЧТЗ-ИС от 20.12.2022</t>
        </is>
      </c>
      <c r="H647" s="64" t="inlineStr">
        <is>
          <t>Полуфабрикаты переделы Прочее</t>
        </is>
      </c>
      <c r="I647" s="64" t="inlineStr">
        <is>
          <t>Шар 19 Ш.019 пф до сборки</t>
        </is>
      </c>
      <c r="J647" s="64" t="n"/>
      <c r="K647" s="64" t="n"/>
      <c r="L647" s="64" t="n"/>
      <c r="M647" s="64" t="inlineStr">
        <is>
          <t>ЕР-00026536</t>
        </is>
      </c>
      <c r="N647" s="65" t="n">
        <v>10</v>
      </c>
      <c r="O647" s="60" t="n">
        <v>5810</v>
      </c>
      <c r="P647" s="66" t="n">
        <v>4256.11</v>
      </c>
      <c r="Q647" s="61" t="n">
        <v>1553.89</v>
      </c>
      <c r="R647" s="60" t="n">
        <v>1553.89</v>
      </c>
      <c r="S647" s="61">
        <f>Q647-R647</f>
        <v/>
      </c>
      <c r="T647" s="61">
        <f>O647/N647</f>
        <v/>
      </c>
      <c r="U647" s="61">
        <f>R647/N647</f>
        <v/>
      </c>
      <c r="V647" s="67">
        <f>P647/O647</f>
        <v/>
      </c>
      <c r="W647" s="61" t="n">
        <v>1553.89</v>
      </c>
      <c r="X647" s="61" t="n">
        <v>550.3867883319756</v>
      </c>
      <c r="Y647" s="61">
        <f>X647/N647</f>
        <v/>
      </c>
      <c r="Z647" s="61">
        <f>P647-X647</f>
        <v/>
      </c>
      <c r="AA647" s="61">
        <f>Z647/O647</f>
        <v/>
      </c>
      <c r="AB647" s="61">
        <f>Q647+X647</f>
        <v/>
      </c>
      <c r="AC647" s="61">
        <f>AB647/N647</f>
        <v/>
      </c>
      <c r="AD647" s="61">
        <f>100%-AC647/T647</f>
        <v/>
      </c>
      <c r="AE647" s="68" t="n"/>
      <c r="AF647" s="68" t="n"/>
      <c r="AG647" s="68" t="n"/>
      <c r="AH647" s="68" t="n"/>
      <c r="AI647" s="68" t="n"/>
      <c r="AJ647" s="68" t="n"/>
      <c r="AK647" s="68" t="n"/>
      <c r="AL647" s="69" t="n"/>
      <c r="AM647" s="66" t="n"/>
      <c r="AN647" s="66" t="n"/>
      <c r="AO647" s="66" t="n"/>
      <c r="AP647" s="70">
        <f>I647</f>
        <v/>
      </c>
      <c r="AQ647" s="61">
        <f>SUMIFS($R:$R,$I:$I,$I647,$AT:$AT,$AT647)/SUMIFS($N:$N,$I:$I,$I647,$AT:$AT,$AT647)</f>
        <v/>
      </c>
      <c r="AR647" s="61">
        <f>SUMIFS($Q:$Q,$I:$I,$I647,$AT:$AT,$AT647)/SUMIFS($N:$N,$I:$I,$I647,$AT:$AT,$AT647)</f>
        <v/>
      </c>
      <c r="AS647" s="61">
        <f>SUMIFS($X:$X,$I:$I,$I647,$AT:$AT,$AT647)/SUMIFS($N:$N,$I:$I,$I647,$AT:$AT,$AT647)</f>
        <v/>
      </c>
      <c r="AT647" s="70" t="inlineStr">
        <is>
          <t>1 квартал 2024</t>
        </is>
      </c>
    </row>
    <row r="648" hidden="1" ht="10.75" customFormat="1" customHeight="1" s="70">
      <c r="A648" s="64" t="inlineStr">
        <is>
          <t>ГРП</t>
        </is>
      </c>
      <c r="B648" s="64" t="inlineStr">
        <is>
          <t>Январь 2024 г.</t>
        </is>
      </c>
      <c r="C648" s="64" t="inlineStr">
        <is>
          <t>Реализация товаров и услуг 00ЕР-000130 от 16.01.2024 11:51:00</t>
        </is>
      </c>
      <c r="D648" s="64" t="inlineStr">
        <is>
          <t>шт</t>
        </is>
      </c>
      <c r="E648" s="64" t="inlineStr">
        <is>
          <t>Протек СК ООО</t>
        </is>
      </c>
      <c r="F648" s="64" t="inlineStr">
        <is>
          <t>ВЕЗЕРФОРД</t>
        </is>
      </c>
      <c r="G648" s="64" t="inlineStr">
        <is>
          <t>Договор №05-03-2020 НЧТЗ-СК ПРТ от 05.03.2020 Спецификация №59-Везерфорд-20031-154 от 11.12.2023</t>
        </is>
      </c>
      <c r="H648" s="64" t="inlineStr">
        <is>
          <t>Готовая продукция Пакер, Муфта ГРП</t>
        </is>
      </c>
      <c r="I648" s="64" t="inlineStr">
        <is>
          <t>Муфта МГГРП 140 БТС МГГРП.140-021 без н.патрубка с упаковкой</t>
        </is>
      </c>
      <c r="J648" s="64" t="n"/>
      <c r="K648" s="64" t="n"/>
      <c r="L648" s="64" t="n"/>
      <c r="M648" s="64" t="inlineStr">
        <is>
          <t>ЕР-00096196</t>
        </is>
      </c>
      <c r="N648" s="65" t="n">
        <v>10</v>
      </c>
      <c r="O648" s="60" t="n">
        <v>861050</v>
      </c>
      <c r="P648" s="66" t="n">
        <v>-64631.2</v>
      </c>
      <c r="Q648" s="61" t="n">
        <v>925681.2</v>
      </c>
      <c r="R648" s="60" t="n">
        <v>403294.52</v>
      </c>
      <c r="S648" s="61">
        <f>Q648-R648</f>
        <v/>
      </c>
      <c r="T648" s="61">
        <f>O648/N648</f>
        <v/>
      </c>
      <c r="U648" s="61">
        <f>R648/N648</f>
        <v/>
      </c>
      <c r="V648" s="67">
        <f>P648/O648</f>
        <v/>
      </c>
      <c r="W648" s="61" t="n">
        <v>403294.52</v>
      </c>
      <c r="X648" s="61" t="n">
        <v>142846.6465545731</v>
      </c>
      <c r="Y648" s="61">
        <f>X648/N648</f>
        <v/>
      </c>
      <c r="Z648" s="61">
        <f>P648-X648</f>
        <v/>
      </c>
      <c r="AA648" s="61">
        <f>Z648/O648</f>
        <v/>
      </c>
      <c r="AB648" s="61">
        <f>Q648+X648</f>
        <v/>
      </c>
      <c r="AC648" s="61">
        <f>AB648/N648</f>
        <v/>
      </c>
      <c r="AD648" s="61">
        <f>100%-AC648/T648</f>
        <v/>
      </c>
      <c r="AE648" s="68" t="n"/>
      <c r="AF648" s="68" t="n"/>
      <c r="AG648" s="68" t="n"/>
      <c r="AH648" s="68" t="n"/>
      <c r="AI648" s="68" t="n"/>
      <c r="AJ648" s="68" t="n"/>
      <c r="AK648" s="68" t="n"/>
      <c r="AL648" s="69" t="n"/>
      <c r="AM648" s="66" t="n"/>
      <c r="AN648" s="66" t="n"/>
      <c r="AO648" s="66" t="n"/>
      <c r="AP648" s="70">
        <f>I648</f>
        <v/>
      </c>
      <c r="AQ648" s="61">
        <f>SUMIFS($R:$R,$I:$I,$I648,$AT:$AT,$AT648)/SUMIFS($N:$N,$I:$I,$I648,$AT:$AT,$AT648)</f>
        <v/>
      </c>
      <c r="AR648" s="61">
        <f>SUMIFS($Q:$Q,$I:$I,$I648,$AT:$AT,$AT648)/SUMIFS($N:$N,$I:$I,$I648,$AT:$AT,$AT648)</f>
        <v/>
      </c>
      <c r="AS648" s="61">
        <f>SUMIFS($X:$X,$I:$I,$I648,$AT:$AT,$AT648)/SUMIFS($N:$N,$I:$I,$I648,$AT:$AT,$AT648)</f>
        <v/>
      </c>
      <c r="AT648" s="70" t="inlineStr">
        <is>
          <t>1 квартал 2024</t>
        </is>
      </c>
    </row>
    <row r="649" hidden="1" ht="10.75" customFormat="1" customHeight="1" s="70">
      <c r="A649" s="64" t="inlineStr">
        <is>
          <t>ГРП</t>
        </is>
      </c>
      <c r="B649" s="64" t="inlineStr">
        <is>
          <t>Январь 2024 г.</t>
        </is>
      </c>
      <c r="C649" s="64" t="inlineStr">
        <is>
          <t>Реализация товаров и услуг 00ЕР-000156 от 19.01.2024 13:45:14</t>
        </is>
      </c>
      <c r="D649" s="64" t="inlineStr">
        <is>
          <t>шт</t>
        </is>
      </c>
      <c r="E649" s="64" t="inlineStr">
        <is>
          <t>СК ТАТПРОМ-ХОЛДИНГ</t>
        </is>
      </c>
      <c r="F649" s="64" t="inlineStr">
        <is>
          <t>РН-ЮГАНСКНЕФТЕГАЗ</t>
        </is>
      </c>
      <c r="G649" s="64" t="inlineStr">
        <is>
          <t>Договор поставки продукции №СКТПХ-01-03-2021 от 01.03.2021 Спецификация №17-СКТПХ-НЧТЗ-ИС от 20.12.2022</t>
        </is>
      </c>
      <c r="H649" s="64" t="inlineStr">
        <is>
          <t>Готовая продукция Прочее</t>
        </is>
      </c>
      <c r="I649" s="64" t="inlineStr">
        <is>
          <t>Устройство герметизации хвостовика УГРХ.114/178 ОНГ.218.00.000-02 с упаковкой</t>
        </is>
      </c>
      <c r="J649" s="64" t="n"/>
      <c r="K649" s="64" t="n"/>
      <c r="L649" s="64" t="n"/>
      <c r="M649" s="64" t="inlineStr">
        <is>
          <t>ЕР-00039573</t>
        </is>
      </c>
      <c r="N649" s="65" t="n">
        <v>2</v>
      </c>
      <c r="O649" s="60" t="n">
        <v>122104</v>
      </c>
      <c r="P649" s="66" t="n">
        <v>5260.89</v>
      </c>
      <c r="Q649" s="61" t="n">
        <v>116843.11</v>
      </c>
      <c r="R649" s="60" t="n">
        <v>46961.35</v>
      </c>
      <c r="S649" s="61">
        <f>Q649-R649</f>
        <v/>
      </c>
      <c r="T649" s="61">
        <f>O649/N649</f>
        <v/>
      </c>
      <c r="U649" s="61">
        <f>R649/N649</f>
        <v/>
      </c>
      <c r="V649" s="67">
        <f>P649/O649</f>
        <v/>
      </c>
      <c r="W649" s="61" t="n">
        <v>46961.35</v>
      </c>
      <c r="X649" s="61" t="n">
        <v>16633.67844714479</v>
      </c>
      <c r="Y649" s="61">
        <f>X649/N649</f>
        <v/>
      </c>
      <c r="Z649" s="61">
        <f>P649-X649</f>
        <v/>
      </c>
      <c r="AA649" s="61">
        <f>Z649/O649</f>
        <v/>
      </c>
      <c r="AB649" s="61">
        <f>Q649+X649</f>
        <v/>
      </c>
      <c r="AC649" s="61">
        <f>AB649/N649</f>
        <v/>
      </c>
      <c r="AD649" s="61">
        <f>100%-AC649/T649</f>
        <v/>
      </c>
      <c r="AE649" s="68" t="n"/>
      <c r="AF649" s="68" t="n"/>
      <c r="AG649" s="68" t="n"/>
      <c r="AH649" s="68" t="n"/>
      <c r="AI649" s="68" t="n"/>
      <c r="AJ649" s="68" t="n"/>
      <c r="AK649" s="68" t="n"/>
      <c r="AL649" s="69" t="n"/>
      <c r="AM649" s="66" t="n"/>
      <c r="AN649" s="66" t="n"/>
      <c r="AO649" s="66" t="n"/>
      <c r="AP649" s="70">
        <f>I649</f>
        <v/>
      </c>
      <c r="AQ649" s="61">
        <f>SUMIFS($R:$R,$I:$I,$I649,$AT:$AT,$AT649)/SUMIFS($N:$N,$I:$I,$I649,$AT:$AT,$AT649)</f>
        <v/>
      </c>
      <c r="AR649" s="61">
        <f>SUMIFS($Q:$Q,$I:$I,$I649,$AT:$AT,$AT649)/SUMIFS($N:$N,$I:$I,$I649,$AT:$AT,$AT649)</f>
        <v/>
      </c>
      <c r="AS649" s="61">
        <f>SUMIFS($X:$X,$I:$I,$I649,$AT:$AT,$AT649)/SUMIFS($N:$N,$I:$I,$I649,$AT:$AT,$AT649)</f>
        <v/>
      </c>
      <c r="AT649" s="70" t="inlineStr">
        <is>
          <t>1 квартал 2024</t>
        </is>
      </c>
    </row>
    <row r="650" hidden="1" ht="10.75" customFormat="1" customHeight="1" s="70">
      <c r="A650" s="64" t="inlineStr">
        <is>
          <t>ГРП</t>
        </is>
      </c>
      <c r="B650" s="64" t="inlineStr">
        <is>
          <t>Январь 2024 г.</t>
        </is>
      </c>
      <c r="C650" s="64" t="inlineStr">
        <is>
          <t>Реализация товаров и услуг 00ЕР-000268 от 29.01.2024 10:23:01</t>
        </is>
      </c>
      <c r="D650" s="64" t="inlineStr">
        <is>
          <t>шт</t>
        </is>
      </c>
      <c r="E650" s="64" t="inlineStr">
        <is>
          <t>СК ТАТПРОМ-ХОЛДИНГ</t>
        </is>
      </c>
      <c r="F650" s="64" t="inlineStr">
        <is>
          <t>ТАГУЛЬСКОЕ</t>
        </is>
      </c>
      <c r="G650" s="64" t="inlineStr">
        <is>
          <t>Договор поставки продукции №СКТПХ-01-03-2021 от 01.03.2021 Спецификация № 49-СКТПХ-НЧТЗ-ИС от 24.01.2024</t>
        </is>
      </c>
      <c r="H650" s="64" t="inlineStr">
        <is>
          <t>Готовая продукция Пакер, Муфта ГРП</t>
        </is>
      </c>
      <c r="I650" s="64" t="inlineStr">
        <is>
          <t>Управляющий инструмент муфтами ГРП УИМГРП 2. 55  РСЦУ.220.003.00.000 с упаковкой</t>
        </is>
      </c>
      <c r="J650" s="64" t="n"/>
      <c r="K650" s="64" t="n"/>
      <c r="L650" s="64" t="n"/>
      <c r="M650" s="64" t="inlineStr">
        <is>
          <t>ЕР-00114619</t>
        </is>
      </c>
      <c r="N650" s="65" t="n">
        <v>1</v>
      </c>
      <c r="O650" s="60" t="n">
        <v>24842</v>
      </c>
      <c r="P650" s="66" t="n">
        <v>18425.13</v>
      </c>
      <c r="Q650" s="61" t="n">
        <v>6416.87</v>
      </c>
      <c r="R650" s="60" t="n">
        <v>5911.39</v>
      </c>
      <c r="S650" s="61">
        <f>Q650-R650</f>
        <v/>
      </c>
      <c r="T650" s="61">
        <f>O650/N650</f>
        <v/>
      </c>
      <c r="U650" s="61">
        <f>R650/N650</f>
        <v/>
      </c>
      <c r="V650" s="67">
        <f>P650/O650</f>
        <v/>
      </c>
      <c r="W650" s="61" t="n">
        <v>5911.39</v>
      </c>
      <c r="X650" s="61" t="n">
        <v>2093.810344797738</v>
      </c>
      <c r="Y650" s="61">
        <f>X650/N650</f>
        <v/>
      </c>
      <c r="Z650" s="61">
        <f>P650-X650</f>
        <v/>
      </c>
      <c r="AA650" s="61">
        <f>Z650/O650</f>
        <v/>
      </c>
      <c r="AB650" s="61">
        <f>Q650+X650</f>
        <v/>
      </c>
      <c r="AC650" s="61">
        <f>AB650/N650</f>
        <v/>
      </c>
      <c r="AD650" s="61">
        <f>100%-AC650/T650</f>
        <v/>
      </c>
      <c r="AE650" s="68" t="n"/>
      <c r="AF650" s="68" t="n"/>
      <c r="AG650" s="68" t="n"/>
      <c r="AH650" s="68" t="n"/>
      <c r="AI650" s="68" t="n"/>
      <c r="AJ650" s="68" t="n"/>
      <c r="AK650" s="68" t="n"/>
      <c r="AL650" s="69" t="n"/>
      <c r="AM650" s="66" t="n"/>
      <c r="AN650" s="66" t="n"/>
      <c r="AO650" s="66" t="n"/>
      <c r="AP650" s="70">
        <f>I650</f>
        <v/>
      </c>
      <c r="AQ650" s="61">
        <f>SUMIFS($R:$R,$I:$I,$I650,$AT:$AT,$AT650)/SUMIFS($N:$N,$I:$I,$I650,$AT:$AT,$AT650)</f>
        <v/>
      </c>
      <c r="AR650" s="61">
        <f>SUMIFS($Q:$Q,$I:$I,$I650,$AT:$AT,$AT650)/SUMIFS($N:$N,$I:$I,$I650,$AT:$AT,$AT650)</f>
        <v/>
      </c>
      <c r="AS650" s="61">
        <f>SUMIFS($X:$X,$I:$I,$I650,$AT:$AT,$AT650)/SUMIFS($N:$N,$I:$I,$I650,$AT:$AT,$AT650)</f>
        <v/>
      </c>
      <c r="AT650" s="70" t="inlineStr">
        <is>
          <t>1 квартал 2024</t>
        </is>
      </c>
    </row>
    <row r="651" hidden="1" ht="10.75" customFormat="1" customHeight="1" s="70">
      <c r="A651" s="64" t="inlineStr">
        <is>
          <t>ГРП</t>
        </is>
      </c>
      <c r="B651" s="64" t="inlineStr">
        <is>
          <t>Январь 2024 г.</t>
        </is>
      </c>
      <c r="C651" s="64" t="inlineStr">
        <is>
          <t>Реализация товаров и услуг 00ЕР-000279 от 29.01.2024 18:37:20</t>
        </is>
      </c>
      <c r="D651" s="64" t="inlineStr">
        <is>
          <t>шт</t>
        </is>
      </c>
      <c r="E651" s="64" t="inlineStr">
        <is>
          <t>СК ТАТПРОМ-ХОЛДИНГ</t>
        </is>
      </c>
      <c r="F651" s="64" t="inlineStr">
        <is>
          <t>РН-ЮГАНСКНЕФТЕГАЗ</t>
        </is>
      </c>
      <c r="G651" s="64" t="inlineStr">
        <is>
          <t>Договор №СКТПХ-01-03-2021 от 01.03.2021 Спецификация №33-ЮНГ-4072Д от 27.09.2023</t>
        </is>
      </c>
      <c r="H651" s="64" t="inlineStr">
        <is>
          <t>Готовая продукция Пакер, Муфта ГРП</t>
        </is>
      </c>
      <c r="I651" s="64" t="inlineStr">
        <is>
          <t>Муфта МГГРП.2.102.116.88 102 ОТТМ РСЦУ.225.003.00.000 с упаковкой</t>
        </is>
      </c>
      <c r="J651" s="64" t="n"/>
      <c r="K651" s="64" t="n"/>
      <c r="L651" s="64" t="n"/>
      <c r="M651" s="64" t="inlineStr">
        <is>
          <t>ЕР-00098476</t>
        </is>
      </c>
      <c r="N651" s="65" t="n">
        <v>9</v>
      </c>
      <c r="O651" s="60" t="n">
        <v>281007</v>
      </c>
      <c r="P651" s="66" t="n">
        <v>-70001.27</v>
      </c>
      <c r="Q651" s="61" t="n">
        <v>351008.27</v>
      </c>
      <c r="R651" s="60" t="n">
        <v>155026.34</v>
      </c>
      <c r="S651" s="61">
        <f>Q651-R651</f>
        <v/>
      </c>
      <c r="T651" s="61">
        <f>O651/N651</f>
        <v/>
      </c>
      <c r="U651" s="61">
        <f>R651/N651</f>
        <v/>
      </c>
      <c r="V651" s="67">
        <f>P651/O651</f>
        <v/>
      </c>
      <c r="W651" s="61" t="n">
        <v>155026.34</v>
      </c>
      <c r="X651" s="61" t="n">
        <v>54910.22490617796</v>
      </c>
      <c r="Y651" s="61">
        <f>X651/N651</f>
        <v/>
      </c>
      <c r="Z651" s="61">
        <f>P651-X651</f>
        <v/>
      </c>
      <c r="AA651" s="61">
        <f>Z651/O651</f>
        <v/>
      </c>
      <c r="AB651" s="61">
        <f>Q651+X651</f>
        <v/>
      </c>
      <c r="AC651" s="61">
        <f>AB651/N651</f>
        <v/>
      </c>
      <c r="AD651" s="61">
        <f>100%-AC651/T651</f>
        <v/>
      </c>
      <c r="AE651" s="68" t="n"/>
      <c r="AF651" s="68" t="n"/>
      <c r="AG651" s="68" t="n"/>
      <c r="AH651" s="68" t="n"/>
      <c r="AI651" s="68" t="n"/>
      <c r="AJ651" s="68" t="n"/>
      <c r="AK651" s="68" t="n"/>
      <c r="AL651" s="69" t="n"/>
      <c r="AM651" s="66" t="n"/>
      <c r="AN651" s="66" t="n"/>
      <c r="AO651" s="66" t="n"/>
      <c r="AP651" s="70">
        <f>I651</f>
        <v/>
      </c>
      <c r="AQ651" s="61">
        <f>SUMIFS($R:$R,$I:$I,$I651,$AT:$AT,$AT651)/SUMIFS($N:$N,$I:$I,$I651,$AT:$AT,$AT651)</f>
        <v/>
      </c>
      <c r="AR651" s="61">
        <f>SUMIFS($Q:$Q,$I:$I,$I651,$AT:$AT,$AT651)/SUMIFS($N:$N,$I:$I,$I651,$AT:$AT,$AT651)</f>
        <v/>
      </c>
      <c r="AS651" s="61">
        <f>SUMIFS($X:$X,$I:$I,$I651,$AT:$AT,$AT651)/SUMIFS($N:$N,$I:$I,$I651,$AT:$AT,$AT651)</f>
        <v/>
      </c>
      <c r="AT651" s="70" t="inlineStr">
        <is>
          <t>1 квартал 2024</t>
        </is>
      </c>
    </row>
    <row r="652" hidden="1" ht="10.75" customFormat="1" customHeight="1" s="70">
      <c r="A652" s="64" t="inlineStr">
        <is>
          <t>ГРП</t>
        </is>
      </c>
      <c r="B652" s="64" t="inlineStr">
        <is>
          <t>Январь 2024 г.</t>
        </is>
      </c>
      <c r="C652" s="64" t="inlineStr">
        <is>
          <t>Реализация товаров и услуг 00ЕР-000279 от 29.01.2024 18:37:20</t>
        </is>
      </c>
      <c r="D652" s="64" t="inlineStr">
        <is>
          <t>шт</t>
        </is>
      </c>
      <c r="E652" s="64" t="inlineStr">
        <is>
          <t>СК ТАТПРОМ-ХОЛДИНГ</t>
        </is>
      </c>
      <c r="F652" s="64" t="inlineStr">
        <is>
          <t>РН-ЮГАНСКНЕФТЕГАЗ</t>
        </is>
      </c>
      <c r="G652" s="64" t="inlineStr">
        <is>
          <t>Договор №СКТПХ-01-03-2021 от 01.03.2021 Спецификация №33-ЮНГ-4072Д от 27.09.2023</t>
        </is>
      </c>
      <c r="H652" s="64" t="inlineStr">
        <is>
          <t>Готовая продукция Пакер, Муфта ГРП</t>
        </is>
      </c>
      <c r="I652" s="64" t="inlineStr">
        <is>
          <t>Муфта шариковая ГРП МШГРП 102.010.116.88 ОТТМ РСЦУ.226.001.00.000-52,50 с упаковкой</t>
        </is>
      </c>
      <c r="J652" s="64" t="n"/>
      <c r="K652" s="64" t="n"/>
      <c r="L652" s="64" t="n"/>
      <c r="M652" s="64" t="inlineStr">
        <is>
          <t>ЕР-00098548</t>
        </is>
      </c>
      <c r="N652" s="65" t="n">
        <v>9</v>
      </c>
      <c r="O652" s="60" t="n">
        <v>637515</v>
      </c>
      <c r="P652" s="66" t="n">
        <v>155478.33</v>
      </c>
      <c r="Q652" s="61" t="n">
        <v>482036.67</v>
      </c>
      <c r="R652" s="60" t="n">
        <v>286464.99</v>
      </c>
      <c r="S652" s="61">
        <f>Q652-R652</f>
        <v/>
      </c>
      <c r="T652" s="61">
        <f>O652/N652</f>
        <v/>
      </c>
      <c r="U652" s="61">
        <f>R652/N652</f>
        <v/>
      </c>
      <c r="V652" s="67">
        <f>P652/O652</f>
        <v/>
      </c>
      <c r="W652" s="61" t="n">
        <v>286464.99</v>
      </c>
      <c r="X652" s="61" t="n">
        <v>101465.7059480732</v>
      </c>
      <c r="Y652" s="61">
        <f>X652/N652</f>
        <v/>
      </c>
      <c r="Z652" s="61">
        <f>P652-X652</f>
        <v/>
      </c>
      <c r="AA652" s="61">
        <f>Z652/O652</f>
        <v/>
      </c>
      <c r="AB652" s="61">
        <f>Q652+X652</f>
        <v/>
      </c>
      <c r="AC652" s="61">
        <f>AB652/N652</f>
        <v/>
      </c>
      <c r="AD652" s="61">
        <f>100%-AC652/T652</f>
        <v/>
      </c>
      <c r="AE652" s="68" t="n"/>
      <c r="AF652" s="68" t="n"/>
      <c r="AG652" s="68" t="n"/>
      <c r="AH652" s="68" t="n"/>
      <c r="AI652" s="68" t="n"/>
      <c r="AJ652" s="68" t="n"/>
      <c r="AK652" s="68" t="n"/>
      <c r="AL652" s="69" t="n"/>
      <c r="AM652" s="66" t="n"/>
      <c r="AN652" s="66" t="n"/>
      <c r="AO652" s="66" t="n"/>
      <c r="AP652" s="70">
        <f>I652</f>
        <v/>
      </c>
      <c r="AQ652" s="61">
        <f>SUMIFS($R:$R,$I:$I,$I652,$AT:$AT,$AT652)/SUMIFS($N:$N,$I:$I,$I652,$AT:$AT,$AT652)</f>
        <v/>
      </c>
      <c r="AR652" s="61">
        <f>SUMIFS($Q:$Q,$I:$I,$I652,$AT:$AT,$AT652)/SUMIFS($N:$N,$I:$I,$I652,$AT:$AT,$AT652)</f>
        <v/>
      </c>
      <c r="AS652" s="61">
        <f>SUMIFS($X:$X,$I:$I,$I652,$AT:$AT,$AT652)/SUMIFS($N:$N,$I:$I,$I652,$AT:$AT,$AT652)</f>
        <v/>
      </c>
      <c r="AT652" s="70" t="inlineStr">
        <is>
          <t>1 квартал 2024</t>
        </is>
      </c>
    </row>
    <row r="653" hidden="1" ht="10.75" customFormat="1" customHeight="1" s="70">
      <c r="A653" s="64" t="inlineStr">
        <is>
          <t>ГРП</t>
        </is>
      </c>
      <c r="B653" s="64" t="inlineStr">
        <is>
          <t>Январь 2024 г.</t>
        </is>
      </c>
      <c r="C653" s="64" t="inlineStr">
        <is>
          <t>Реализация товаров и услуг 00ЕР-000279 от 29.01.2024 18:37:20</t>
        </is>
      </c>
      <c r="D653" s="64" t="inlineStr">
        <is>
          <t>шт</t>
        </is>
      </c>
      <c r="E653" s="64" t="inlineStr">
        <is>
          <t>СК ТАТПРОМ-ХОЛДИНГ</t>
        </is>
      </c>
      <c r="F653" s="64" t="inlineStr">
        <is>
          <t>РН-ЮГАНСКНЕФТЕГАЗ</t>
        </is>
      </c>
      <c r="G653" s="64" t="inlineStr">
        <is>
          <t>Договор №СКТПХ-01-03-2021 от 01.03.2021 Спецификация №33-ЮНГ-4072Д от 27.09.2023</t>
        </is>
      </c>
      <c r="H653" s="64" t="inlineStr">
        <is>
          <t>Готовая продукция Пакер, Муфта ГРП</t>
        </is>
      </c>
      <c r="I653" s="64" t="inlineStr">
        <is>
          <t>Муфта шариковая ГРП МШГРП 102.010.116.88 ОТТМ РСЦУ.226.001.00.000-55,00 с упаковкой</t>
        </is>
      </c>
      <c r="J653" s="64" t="n"/>
      <c r="K653" s="64" t="n"/>
      <c r="L653" s="64" t="n"/>
      <c r="M653" s="64" t="inlineStr">
        <is>
          <t>ЕР-00098551</t>
        </is>
      </c>
      <c r="N653" s="65" t="n">
        <v>9</v>
      </c>
      <c r="O653" s="60" t="n">
        <v>637515</v>
      </c>
      <c r="P653" s="66" t="n">
        <v>146622.03</v>
      </c>
      <c r="Q653" s="61" t="n">
        <v>490892.97</v>
      </c>
      <c r="R653" s="60" t="n">
        <v>295404.24</v>
      </c>
      <c r="S653" s="61">
        <f>Q653-R653</f>
        <v/>
      </c>
      <c r="T653" s="61">
        <f>O653/N653</f>
        <v/>
      </c>
      <c r="U653" s="61">
        <f>R653/N653</f>
        <v/>
      </c>
      <c r="V653" s="67">
        <f>P653/O653</f>
        <v/>
      </c>
      <c r="W653" s="61" t="n">
        <v>295404.24</v>
      </c>
      <c r="X653" s="61" t="n">
        <v>104631.9822595217</v>
      </c>
      <c r="Y653" s="61">
        <f>X653/N653</f>
        <v/>
      </c>
      <c r="Z653" s="61">
        <f>P653-X653</f>
        <v/>
      </c>
      <c r="AA653" s="61">
        <f>Z653/O653</f>
        <v/>
      </c>
      <c r="AB653" s="61">
        <f>Q653+X653</f>
        <v/>
      </c>
      <c r="AC653" s="61">
        <f>AB653/N653</f>
        <v/>
      </c>
      <c r="AD653" s="61">
        <f>100%-AC653/T653</f>
        <v/>
      </c>
      <c r="AE653" s="68" t="n"/>
      <c r="AF653" s="68" t="n"/>
      <c r="AG653" s="68" t="n"/>
      <c r="AH653" s="68" t="n"/>
      <c r="AI653" s="68" t="n"/>
      <c r="AJ653" s="68" t="n"/>
      <c r="AK653" s="68" t="n"/>
      <c r="AL653" s="69" t="n"/>
      <c r="AM653" s="66" t="n"/>
      <c r="AN653" s="66" t="n"/>
      <c r="AO653" s="66" t="n"/>
      <c r="AP653" s="70">
        <f>I653</f>
        <v/>
      </c>
      <c r="AQ653" s="61">
        <f>SUMIFS($R:$R,$I:$I,$I653,$AT:$AT,$AT653)/SUMIFS($N:$N,$I:$I,$I653,$AT:$AT,$AT653)</f>
        <v/>
      </c>
      <c r="AR653" s="61">
        <f>SUMIFS($Q:$Q,$I:$I,$I653,$AT:$AT,$AT653)/SUMIFS($N:$N,$I:$I,$I653,$AT:$AT,$AT653)</f>
        <v/>
      </c>
      <c r="AS653" s="61">
        <f>SUMIFS($X:$X,$I:$I,$I653,$AT:$AT,$AT653)/SUMIFS($N:$N,$I:$I,$I653,$AT:$AT,$AT653)</f>
        <v/>
      </c>
      <c r="AT653" s="70" t="inlineStr">
        <is>
          <t>1 квартал 2024</t>
        </is>
      </c>
    </row>
    <row r="654" hidden="1" ht="10.75" customFormat="1" customHeight="1" s="70">
      <c r="A654" s="64" t="inlineStr">
        <is>
          <t>ГРП</t>
        </is>
      </c>
      <c r="B654" s="64" t="inlineStr">
        <is>
          <t>Январь 2024 г.</t>
        </is>
      </c>
      <c r="C654" s="64" t="inlineStr">
        <is>
          <t>Реализация товаров и услуг 00ЕР-000279 от 29.01.2024 18:37:20</t>
        </is>
      </c>
      <c r="D654" s="64" t="inlineStr">
        <is>
          <t>шт</t>
        </is>
      </c>
      <c r="E654" s="64" t="inlineStr">
        <is>
          <t>СК ТАТПРОМ-ХОЛДИНГ</t>
        </is>
      </c>
      <c r="F654" s="64" t="inlineStr">
        <is>
          <t>РН-ЮГАНСКНЕФТЕГАЗ</t>
        </is>
      </c>
      <c r="G654" s="64" t="inlineStr">
        <is>
          <t>Договор №СКТПХ-01-03-2021 от 01.03.2021 Спецификация №33-ЮНГ-4072Д от 27.09.2023</t>
        </is>
      </c>
      <c r="H654" s="64" t="inlineStr">
        <is>
          <t>Готовая продукция Пакер, Муфта ГРП</t>
        </is>
      </c>
      <c r="I654" s="64" t="inlineStr">
        <is>
          <t>Муфта шариковая ГРП МШГРП 102.010.116.88 ОТТМ РСЦУ.226.001.00.000-57,50 с упаковкой</t>
        </is>
      </c>
      <c r="J654" s="64" t="n"/>
      <c r="K654" s="64" t="n"/>
      <c r="L654" s="64" t="n"/>
      <c r="M654" s="64" t="inlineStr">
        <is>
          <t>ЕР-00098545</t>
        </is>
      </c>
      <c r="N654" s="65" t="n">
        <v>9</v>
      </c>
      <c r="O654" s="60" t="n">
        <v>637515</v>
      </c>
      <c r="P654" s="66" t="n">
        <v>147806.72</v>
      </c>
      <c r="Q654" s="61" t="n">
        <v>489708.28</v>
      </c>
      <c r="R654" s="60" t="n">
        <v>295029.71</v>
      </c>
      <c r="S654" s="61">
        <f>Q654-R654</f>
        <v/>
      </c>
      <c r="T654" s="61">
        <f>O654/N654</f>
        <v/>
      </c>
      <c r="U654" s="61">
        <f>R654/N654</f>
        <v/>
      </c>
      <c r="V654" s="67">
        <f>P654/O654</f>
        <v/>
      </c>
      <c r="W654" s="61" t="n">
        <v>295029.71</v>
      </c>
      <c r="X654" s="61" t="n">
        <v>104499.3239865204</v>
      </c>
      <c r="Y654" s="61">
        <f>X654/N654</f>
        <v/>
      </c>
      <c r="Z654" s="61">
        <f>P654-X654</f>
        <v/>
      </c>
      <c r="AA654" s="61">
        <f>Z654/O654</f>
        <v/>
      </c>
      <c r="AB654" s="61">
        <f>Q654+X654</f>
        <v/>
      </c>
      <c r="AC654" s="61">
        <f>AB654/N654</f>
        <v/>
      </c>
      <c r="AD654" s="61">
        <f>100%-AC654/T654</f>
        <v/>
      </c>
      <c r="AE654" s="68" t="n"/>
      <c r="AF654" s="68" t="n"/>
      <c r="AG654" s="68" t="n"/>
      <c r="AH654" s="68" t="n"/>
      <c r="AI654" s="68" t="n"/>
      <c r="AJ654" s="68" t="n"/>
      <c r="AK654" s="68" t="n"/>
      <c r="AL654" s="69" t="n"/>
      <c r="AM654" s="66" t="n"/>
      <c r="AN654" s="66" t="n"/>
      <c r="AO654" s="66" t="n"/>
      <c r="AP654" s="70">
        <f>I654</f>
        <v/>
      </c>
      <c r="AQ654" s="61">
        <f>SUMIFS($R:$R,$I:$I,$I654,$AT:$AT,$AT654)/SUMIFS($N:$N,$I:$I,$I654,$AT:$AT,$AT654)</f>
        <v/>
      </c>
      <c r="AR654" s="61">
        <f>SUMIFS($Q:$Q,$I:$I,$I654,$AT:$AT,$AT654)/SUMIFS($N:$N,$I:$I,$I654,$AT:$AT,$AT654)</f>
        <v/>
      </c>
      <c r="AS654" s="61">
        <f>SUMIFS($X:$X,$I:$I,$I654,$AT:$AT,$AT654)/SUMIFS($N:$N,$I:$I,$I654,$AT:$AT,$AT654)</f>
        <v/>
      </c>
      <c r="AT654" s="70" t="inlineStr">
        <is>
          <t>1 квартал 2024</t>
        </is>
      </c>
    </row>
    <row r="655" hidden="1" ht="10.75" customFormat="1" customHeight="1" s="70">
      <c r="A655" s="64" t="inlineStr">
        <is>
          <t>ГРП</t>
        </is>
      </c>
      <c r="B655" s="64" t="inlineStr">
        <is>
          <t>Январь 2024 г.</t>
        </is>
      </c>
      <c r="C655" s="64" t="inlineStr">
        <is>
          <t>Реализация товаров и услуг 00ЕР-000279 от 29.01.2024 18:37:20</t>
        </is>
      </c>
      <c r="D655" s="64" t="inlineStr">
        <is>
          <t>шт</t>
        </is>
      </c>
      <c r="E655" s="64" t="inlineStr">
        <is>
          <t>СК ТАТПРОМ-ХОЛДИНГ</t>
        </is>
      </c>
      <c r="F655" s="64" t="inlineStr">
        <is>
          <t>РН-ЮГАНСКНЕФТЕГАЗ</t>
        </is>
      </c>
      <c r="G655" s="64" t="inlineStr">
        <is>
          <t>Договор №СКТПХ-01-03-2021 от 01.03.2021 Спецификация №33-ЮНГ-4072Д от 27.09.2023</t>
        </is>
      </c>
      <c r="H655" s="64" t="inlineStr">
        <is>
          <t>Готовая продукция Пакер, Муфта ГРП</t>
        </is>
      </c>
      <c r="I655" s="64" t="inlineStr">
        <is>
          <t>Муфта шариковая ГРП МШГРП 102.010.116.88 ОТТМ РСЦУ.226.001.00.000-60,00 с упаковкой</t>
        </is>
      </c>
      <c r="J655" s="64" t="n"/>
      <c r="K655" s="64" t="n"/>
      <c r="L655" s="64" t="n"/>
      <c r="M655" s="64" t="inlineStr">
        <is>
          <t>ЕР-00098554</t>
        </is>
      </c>
      <c r="N655" s="65" t="n">
        <v>9</v>
      </c>
      <c r="O655" s="60" t="n">
        <v>637515</v>
      </c>
      <c r="P655" s="66" t="n">
        <v>154896.44</v>
      </c>
      <c r="Q655" s="61" t="n">
        <v>482618.56</v>
      </c>
      <c r="R655" s="60" t="n">
        <v>289494.33</v>
      </c>
      <c r="S655" s="61">
        <f>Q655-R655</f>
        <v/>
      </c>
      <c r="T655" s="61">
        <f>O655/N655</f>
        <v/>
      </c>
      <c r="U655" s="61">
        <f>R655/N655</f>
        <v/>
      </c>
      <c r="V655" s="67">
        <f>P655/O655</f>
        <v/>
      </c>
      <c r="W655" s="61" t="n">
        <v>289494.33</v>
      </c>
      <c r="X655" s="61" t="n">
        <v>102538.6961297242</v>
      </c>
      <c r="Y655" s="61">
        <f>X655/N655</f>
        <v/>
      </c>
      <c r="Z655" s="61">
        <f>P655-X655</f>
        <v/>
      </c>
      <c r="AA655" s="61">
        <f>Z655/O655</f>
        <v/>
      </c>
      <c r="AB655" s="61">
        <f>Q655+X655</f>
        <v/>
      </c>
      <c r="AC655" s="61">
        <f>AB655/N655</f>
        <v/>
      </c>
      <c r="AD655" s="61">
        <f>100%-AC655/T655</f>
        <v/>
      </c>
      <c r="AE655" s="68" t="n"/>
      <c r="AF655" s="68" t="n"/>
      <c r="AG655" s="68" t="n"/>
      <c r="AH655" s="68" t="n"/>
      <c r="AI655" s="68" t="n"/>
      <c r="AJ655" s="68" t="n"/>
      <c r="AK655" s="68" t="n"/>
      <c r="AL655" s="69" t="n"/>
      <c r="AM655" s="66" t="n"/>
      <c r="AN655" s="66" t="n"/>
      <c r="AO655" s="66" t="n"/>
      <c r="AP655" s="303" t="inlineStr">
        <is>
          <t>Муфта шариковая ГРП МШГРП 102.010.116.88 ОТТМ РСЦУ 226.00ЕР-000985541.00.000-60.00 с упаковкой</t>
        </is>
      </c>
      <c r="AQ655" s="61">
        <f>SUMIFS($R:$R,$I:$I,$I655,$AT:$AT,$AT655)/SUMIFS($N:$N,$I:$I,$I655,$AT:$AT,$AT655)</f>
        <v/>
      </c>
      <c r="AR655" s="61">
        <f>SUMIFS($Q:$Q,$I:$I,$I655,$AT:$AT,$AT655)/SUMIFS($N:$N,$I:$I,$I655,$AT:$AT,$AT655)</f>
        <v/>
      </c>
      <c r="AS655" s="61">
        <f>SUMIFS($X:$X,$I:$I,$I655,$AT:$AT,$AT655)/SUMIFS($N:$N,$I:$I,$I655,$AT:$AT,$AT655)</f>
        <v/>
      </c>
      <c r="AT655" s="70" t="inlineStr">
        <is>
          <t>1 квартал 2024</t>
        </is>
      </c>
    </row>
    <row r="656" hidden="1" ht="10.75" customFormat="1" customHeight="1" s="70">
      <c r="A656" s="64" t="inlineStr">
        <is>
          <t>ГРП</t>
        </is>
      </c>
      <c r="B656" s="64" t="inlineStr">
        <is>
          <t>Январь 2024 г.</t>
        </is>
      </c>
      <c r="C656" s="64" t="inlineStr">
        <is>
          <t>Реализация товаров и услуг 00ЕР-000280 от 29.01.2024 18:44:09</t>
        </is>
      </c>
      <c r="D656" s="64" t="inlineStr">
        <is>
          <t>шт</t>
        </is>
      </c>
      <c r="E656" s="64" t="inlineStr">
        <is>
          <t>СК ТАТПРОМ-ХОЛДИНГ</t>
        </is>
      </c>
      <c r="F656" s="64" t="inlineStr">
        <is>
          <t>РН-ЮГАНСКНЕФТЕГАЗ</t>
        </is>
      </c>
      <c r="G656" s="64" t="inlineStr">
        <is>
          <t>Договор №СКТПХ-01-03-2021 от 01.03.2021 Спецификация №ДС№1 к спецификации 33-ЮНГ-4072Д от 27.09.2023</t>
        </is>
      </c>
      <c r="H656" s="64" t="inlineStr">
        <is>
          <t>Готовая продукция Пакер, Муфта ГРП</t>
        </is>
      </c>
      <c r="I656" s="64" t="inlineStr">
        <is>
          <t>Муфта МГГРП.2.102.116.88 102 ОТТМ РСЦУ.225.003.00.000 с упаковкой</t>
        </is>
      </c>
      <c r="J656" s="64" t="n"/>
      <c r="K656" s="64" t="n"/>
      <c r="L656" s="64" t="n"/>
      <c r="M656" s="64" t="inlineStr">
        <is>
          <t>ЕР-00098476</t>
        </is>
      </c>
      <c r="N656" s="65" t="n">
        <v>9</v>
      </c>
      <c r="O656" s="60" t="n">
        <v>281007</v>
      </c>
      <c r="P656" s="66" t="n">
        <v>-73138.69</v>
      </c>
      <c r="Q656" s="61" t="n">
        <v>354145.69</v>
      </c>
      <c r="R656" s="60" t="n">
        <v>165259.86</v>
      </c>
      <c r="S656" s="61">
        <f>Q656-R656</f>
        <v/>
      </c>
      <c r="T656" s="61">
        <f>O656/N656</f>
        <v/>
      </c>
      <c r="U656" s="61">
        <f>R656/N656</f>
        <v/>
      </c>
      <c r="V656" s="67">
        <f>P656/O656</f>
        <v/>
      </c>
      <c r="W656" s="61" t="n">
        <v>165259.86</v>
      </c>
      <c r="X656" s="61" t="n">
        <v>58534.93077733424</v>
      </c>
      <c r="Y656" s="61">
        <f>X656/N656</f>
        <v/>
      </c>
      <c r="Z656" s="61">
        <f>P656-X656</f>
        <v/>
      </c>
      <c r="AA656" s="61">
        <f>Z656/O656</f>
        <v/>
      </c>
      <c r="AB656" s="61">
        <f>Q656+X656</f>
        <v/>
      </c>
      <c r="AC656" s="61">
        <f>AB656/N656</f>
        <v/>
      </c>
      <c r="AD656" s="61">
        <f>100%-AC656/T656</f>
        <v/>
      </c>
      <c r="AE656" s="68" t="n"/>
      <c r="AF656" s="68" t="n"/>
      <c r="AG656" s="68" t="n"/>
      <c r="AH656" s="68" t="n"/>
      <c r="AI656" s="68" t="n"/>
      <c r="AJ656" s="68" t="n"/>
      <c r="AK656" s="68" t="n"/>
      <c r="AL656" s="69" t="n"/>
      <c r="AM656" s="66" t="n"/>
      <c r="AN656" s="66" t="n"/>
      <c r="AO656" s="66" t="n"/>
      <c r="AP656" s="70">
        <f>I656</f>
        <v/>
      </c>
      <c r="AQ656" s="61">
        <f>SUMIFS($R:$R,$I:$I,$I656,$AT:$AT,$AT656)/SUMIFS($N:$N,$I:$I,$I656,$AT:$AT,$AT656)</f>
        <v/>
      </c>
      <c r="AR656" s="61">
        <f>SUMIFS($Q:$Q,$I:$I,$I656,$AT:$AT,$AT656)/SUMIFS($N:$N,$I:$I,$I656,$AT:$AT,$AT656)</f>
        <v/>
      </c>
      <c r="AS656" s="61">
        <f>SUMIFS($X:$X,$I:$I,$I656,$AT:$AT,$AT656)/SUMIFS($N:$N,$I:$I,$I656,$AT:$AT,$AT656)</f>
        <v/>
      </c>
      <c r="AT656" s="70" t="inlineStr">
        <is>
          <t>1 квартал 2024</t>
        </is>
      </c>
    </row>
    <row r="657" hidden="1" ht="10.75" customFormat="1" customHeight="1" s="70">
      <c r="A657" s="64" t="inlineStr">
        <is>
          <t>ГРП</t>
        </is>
      </c>
      <c r="B657" s="64" t="inlineStr">
        <is>
          <t>Январь 2024 г.</t>
        </is>
      </c>
      <c r="C657" s="64" t="inlineStr">
        <is>
          <t>Реализация товаров и услуг 00ЕР-000280 от 29.01.2024 18:44:09</t>
        </is>
      </c>
      <c r="D657" s="64" t="inlineStr">
        <is>
          <t>шт</t>
        </is>
      </c>
      <c r="E657" s="64" t="inlineStr">
        <is>
          <t>СК ТАТПРОМ-ХОЛДИНГ</t>
        </is>
      </c>
      <c r="F657" s="64" t="inlineStr">
        <is>
          <t>РН-ЮГАНСКНЕФТЕГАЗ</t>
        </is>
      </c>
      <c r="G657" s="64" t="inlineStr">
        <is>
          <t>Договор №СКТПХ-01-03-2021 от 01.03.2021 Спецификация №ДС№1 к спецификации 33-ЮНГ-4072Д от 27.09.2023</t>
        </is>
      </c>
      <c r="H657" s="64" t="inlineStr">
        <is>
          <t>Готовая продукция Пакер, Муфта ГРП</t>
        </is>
      </c>
      <c r="I657" s="64" t="inlineStr">
        <is>
          <t>Муфта шариковая ГРП МШГРП 102.010.116.88 ОТТМ РСЦУ.226.001.00.000-52,50 с упаковкой</t>
        </is>
      </c>
      <c r="J657" s="64" t="n"/>
      <c r="K657" s="64" t="n"/>
      <c r="L657" s="64" t="n"/>
      <c r="M657" s="64" t="inlineStr">
        <is>
          <t>ЕР-00098548</t>
        </is>
      </c>
      <c r="N657" s="65" t="n">
        <v>9</v>
      </c>
      <c r="O657" s="60" t="n">
        <v>637515</v>
      </c>
      <c r="P657" s="66" t="n">
        <v>199837.6</v>
      </c>
      <c r="Q657" s="61" t="n">
        <v>437677.4</v>
      </c>
      <c r="R657" s="60" t="n">
        <v>270835.39</v>
      </c>
      <c r="S657" s="61">
        <f>Q657-R657</f>
        <v/>
      </c>
      <c r="T657" s="61">
        <f>O657/N657</f>
        <v/>
      </c>
      <c r="U657" s="61">
        <f>R657/N657</f>
        <v/>
      </c>
      <c r="V657" s="67">
        <f>P657/O657</f>
        <v/>
      </c>
      <c r="W657" s="61" t="n">
        <v>270835.39</v>
      </c>
      <c r="X657" s="61" t="n">
        <v>95929.71218602221</v>
      </c>
      <c r="Y657" s="61">
        <f>X657/N657</f>
        <v/>
      </c>
      <c r="Z657" s="61">
        <f>P657-X657</f>
        <v/>
      </c>
      <c r="AA657" s="61">
        <f>Z657/O657</f>
        <v/>
      </c>
      <c r="AB657" s="61">
        <f>Q657+X657</f>
        <v/>
      </c>
      <c r="AC657" s="61">
        <f>AB657/N657</f>
        <v/>
      </c>
      <c r="AD657" s="61">
        <f>100%-AC657/T657</f>
        <v/>
      </c>
      <c r="AE657" s="68" t="n"/>
      <c r="AF657" s="68" t="n"/>
      <c r="AG657" s="68" t="n"/>
      <c r="AH657" s="68" t="n"/>
      <c r="AI657" s="68" t="n"/>
      <c r="AJ657" s="68" t="n"/>
      <c r="AK657" s="68" t="n"/>
      <c r="AL657" s="69" t="n"/>
      <c r="AM657" s="66" t="n"/>
      <c r="AN657" s="66" t="n"/>
      <c r="AO657" s="66" t="n"/>
      <c r="AP657" s="70">
        <f>I657</f>
        <v/>
      </c>
      <c r="AQ657" s="61">
        <f>SUMIFS($R:$R,$I:$I,$I657,$AT:$AT,$AT657)/SUMIFS($N:$N,$I:$I,$I657,$AT:$AT,$AT657)</f>
        <v/>
      </c>
      <c r="AR657" s="61">
        <f>SUMIFS($Q:$Q,$I:$I,$I657,$AT:$AT,$AT657)/SUMIFS($N:$N,$I:$I,$I657,$AT:$AT,$AT657)</f>
        <v/>
      </c>
      <c r="AS657" s="61">
        <f>SUMIFS($X:$X,$I:$I,$I657,$AT:$AT,$AT657)/SUMIFS($N:$N,$I:$I,$I657,$AT:$AT,$AT657)</f>
        <v/>
      </c>
      <c r="AT657" s="70" t="inlineStr">
        <is>
          <t>1 квартал 2024</t>
        </is>
      </c>
    </row>
    <row r="658" hidden="1" ht="10.75" customFormat="1" customHeight="1" s="70">
      <c r="A658" s="64" t="inlineStr">
        <is>
          <t>ГРП</t>
        </is>
      </c>
      <c r="B658" s="64" t="inlineStr">
        <is>
          <t>Январь 2024 г.</t>
        </is>
      </c>
      <c r="C658" s="64" t="inlineStr">
        <is>
          <t>Реализация товаров и услуг 00ЕР-000280 от 29.01.2024 18:44:09</t>
        </is>
      </c>
      <c r="D658" s="64" t="inlineStr">
        <is>
          <t>шт</t>
        </is>
      </c>
      <c r="E658" s="64" t="inlineStr">
        <is>
          <t>СК ТАТПРОМ-ХОЛДИНГ</t>
        </is>
      </c>
      <c r="F658" s="64" t="inlineStr">
        <is>
          <t>РН-ЮГАНСКНЕФТЕГАЗ</t>
        </is>
      </c>
      <c r="G658" s="64" t="inlineStr">
        <is>
          <t>Договор №СКТПХ-01-03-2021 от 01.03.2021 Спецификация №ДС№1 к спецификации 33-ЮНГ-4072Д от 27.09.2023</t>
        </is>
      </c>
      <c r="H658" s="64" t="inlineStr">
        <is>
          <t>Готовая продукция Пакер, Муфта ГРП</t>
        </is>
      </c>
      <c r="I658" s="64" t="inlineStr">
        <is>
          <t>Муфта шариковая ГРП МШГРП 102.010.116.88 ОТТМ РСЦУ.226.001.00.000-55,00 с упаковкой</t>
        </is>
      </c>
      <c r="J658" s="64" t="n"/>
      <c r="K658" s="64" t="n"/>
      <c r="L658" s="64" t="n"/>
      <c r="M658" s="64" t="inlineStr">
        <is>
          <t>ЕР-00098551</t>
        </is>
      </c>
      <c r="N658" s="65" t="n">
        <v>9</v>
      </c>
      <c r="O658" s="60" t="n">
        <v>637515</v>
      </c>
      <c r="P658" s="66" t="n">
        <v>195653.4</v>
      </c>
      <c r="Q658" s="61" t="n">
        <v>441861.6</v>
      </c>
      <c r="R658" s="60" t="n">
        <v>270823.68</v>
      </c>
      <c r="S658" s="61">
        <f>Q658-R658</f>
        <v/>
      </c>
      <c r="T658" s="61">
        <f>O658/N658</f>
        <v/>
      </c>
      <c r="U658" s="61">
        <f>R658/N658</f>
        <v/>
      </c>
      <c r="V658" s="67">
        <f>P658/O658</f>
        <v/>
      </c>
      <c r="W658" s="61" t="n">
        <v>270823.68</v>
      </c>
      <c r="X658" s="61" t="n">
        <v>95925.56451193242</v>
      </c>
      <c r="Y658" s="61">
        <f>X658/N658</f>
        <v/>
      </c>
      <c r="Z658" s="61">
        <f>P658-X658</f>
        <v/>
      </c>
      <c r="AA658" s="61">
        <f>Z658/O658</f>
        <v/>
      </c>
      <c r="AB658" s="61">
        <f>Q658+X658</f>
        <v/>
      </c>
      <c r="AC658" s="61">
        <f>AB658/N658</f>
        <v/>
      </c>
      <c r="AD658" s="61">
        <f>100%-AC658/T658</f>
        <v/>
      </c>
      <c r="AE658" s="68" t="n"/>
      <c r="AF658" s="68" t="n"/>
      <c r="AG658" s="68" t="n"/>
      <c r="AH658" s="68" t="n"/>
      <c r="AI658" s="68" t="n"/>
      <c r="AJ658" s="68" t="n"/>
      <c r="AK658" s="68" t="n"/>
      <c r="AL658" s="69" t="n"/>
      <c r="AM658" s="66" t="n"/>
      <c r="AN658" s="66" t="n"/>
      <c r="AO658" s="66" t="n"/>
      <c r="AP658" s="70">
        <f>I658</f>
        <v/>
      </c>
      <c r="AQ658" s="61">
        <f>SUMIFS($R:$R,$I:$I,$I658,$AT:$AT,$AT658)/SUMIFS($N:$N,$I:$I,$I658,$AT:$AT,$AT658)</f>
        <v/>
      </c>
      <c r="AR658" s="61">
        <f>SUMIFS($Q:$Q,$I:$I,$I658,$AT:$AT,$AT658)/SUMIFS($N:$N,$I:$I,$I658,$AT:$AT,$AT658)</f>
        <v/>
      </c>
      <c r="AS658" s="61">
        <f>SUMIFS($X:$X,$I:$I,$I658,$AT:$AT,$AT658)/SUMIFS($N:$N,$I:$I,$I658,$AT:$AT,$AT658)</f>
        <v/>
      </c>
      <c r="AT658" s="70" t="inlineStr">
        <is>
          <t>1 квартал 2024</t>
        </is>
      </c>
    </row>
    <row r="659" hidden="1" ht="10.75" customFormat="1" customHeight="1" s="70">
      <c r="A659" s="64" t="inlineStr">
        <is>
          <t>ГРП</t>
        </is>
      </c>
      <c r="B659" s="64" t="inlineStr">
        <is>
          <t>Январь 2024 г.</t>
        </is>
      </c>
      <c r="C659" s="64" t="inlineStr">
        <is>
          <t>Реализация товаров и услуг 00ЕР-000280 от 29.01.2024 18:44:09</t>
        </is>
      </c>
      <c r="D659" s="64" t="inlineStr">
        <is>
          <t>шт</t>
        </is>
      </c>
      <c r="E659" s="64" t="inlineStr">
        <is>
          <t>СК ТАТПРОМ-ХОЛДИНГ</t>
        </is>
      </c>
      <c r="F659" s="64" t="inlineStr">
        <is>
          <t>РН-ЮГАНСКНЕФТЕГАЗ</t>
        </is>
      </c>
      <c r="G659" s="64" t="inlineStr">
        <is>
          <t>Договор №СКТПХ-01-03-2021 от 01.03.2021 Спецификация №ДС№1 к спецификации 33-ЮНГ-4072Д от 27.09.2023</t>
        </is>
      </c>
      <c r="H659" s="64" t="inlineStr">
        <is>
          <t>Готовая продукция Пакер, Муфта ГРП</t>
        </is>
      </c>
      <c r="I659" s="64" t="inlineStr">
        <is>
          <t>Муфта шариковая ГРП МШГРП 102.010.116.88 ОТТМ РСЦУ.226.001.00.000-57,50 с упаковкой</t>
        </is>
      </c>
      <c r="J659" s="64" t="n"/>
      <c r="K659" s="64" t="n"/>
      <c r="L659" s="64" t="n"/>
      <c r="M659" s="64" t="inlineStr">
        <is>
          <t>ЕР-00098545</t>
        </is>
      </c>
      <c r="N659" s="65" t="n">
        <v>9</v>
      </c>
      <c r="O659" s="60" t="n">
        <v>637515</v>
      </c>
      <c r="P659" s="66" t="n">
        <v>199712.61</v>
      </c>
      <c r="Q659" s="61" t="n">
        <v>437802.39</v>
      </c>
      <c r="R659" s="60" t="n">
        <v>270929.18</v>
      </c>
      <c r="S659" s="61">
        <f>Q659-R659</f>
        <v/>
      </c>
      <c r="T659" s="61">
        <f>O659/N659</f>
        <v/>
      </c>
      <c r="U659" s="61">
        <f>R659/N659</f>
        <v/>
      </c>
      <c r="V659" s="67">
        <f>P659/O659</f>
        <v/>
      </c>
      <c r="W659" s="61" t="n">
        <v>270929.18</v>
      </c>
      <c r="X659" s="61" t="n">
        <v>95962.93254066612</v>
      </c>
      <c r="Y659" s="61">
        <f>X659/N659</f>
        <v/>
      </c>
      <c r="Z659" s="61">
        <f>P659-X659</f>
        <v/>
      </c>
      <c r="AA659" s="61">
        <f>Z659/O659</f>
        <v/>
      </c>
      <c r="AB659" s="61">
        <f>Q659+X659</f>
        <v/>
      </c>
      <c r="AC659" s="61">
        <f>AB659/N659</f>
        <v/>
      </c>
      <c r="AD659" s="61">
        <f>100%-AC659/T659</f>
        <v/>
      </c>
      <c r="AE659" s="68" t="n"/>
      <c r="AF659" s="68" t="n"/>
      <c r="AG659" s="68" t="n"/>
      <c r="AH659" s="68" t="n"/>
      <c r="AI659" s="68" t="n"/>
      <c r="AJ659" s="68" t="n"/>
      <c r="AK659" s="68" t="n"/>
      <c r="AL659" s="69" t="n"/>
      <c r="AM659" s="66" t="n"/>
      <c r="AN659" s="66" t="n"/>
      <c r="AO659" s="66" t="n"/>
      <c r="AP659" s="70">
        <f>I659</f>
        <v/>
      </c>
      <c r="AQ659" s="61">
        <f>SUMIFS($R:$R,$I:$I,$I659,$AT:$AT,$AT659)/SUMIFS($N:$N,$I:$I,$I659,$AT:$AT,$AT659)</f>
        <v/>
      </c>
      <c r="AR659" s="61">
        <f>SUMIFS($Q:$Q,$I:$I,$I659,$AT:$AT,$AT659)/SUMIFS($N:$N,$I:$I,$I659,$AT:$AT,$AT659)</f>
        <v/>
      </c>
      <c r="AS659" s="61">
        <f>SUMIFS($X:$X,$I:$I,$I659,$AT:$AT,$AT659)/SUMIFS($N:$N,$I:$I,$I659,$AT:$AT,$AT659)</f>
        <v/>
      </c>
      <c r="AT659" s="70" t="inlineStr">
        <is>
          <t>1 квартал 2024</t>
        </is>
      </c>
    </row>
    <row r="660" hidden="1" ht="10.75" customFormat="1" customHeight="1" s="70">
      <c r="A660" s="64" t="inlineStr">
        <is>
          <t>ГРП</t>
        </is>
      </c>
      <c r="B660" s="64" t="inlineStr">
        <is>
          <t>Январь 2024 г.</t>
        </is>
      </c>
      <c r="C660" s="64" t="inlineStr">
        <is>
          <t>Реализация товаров и услуг 00ЕР-000280 от 29.01.2024 18:44:09</t>
        </is>
      </c>
      <c r="D660" s="64" t="inlineStr">
        <is>
          <t>шт</t>
        </is>
      </c>
      <c r="E660" s="64" t="inlineStr">
        <is>
          <t>СК ТАТПРОМ-ХОЛДИНГ</t>
        </is>
      </c>
      <c r="F660" s="64" t="inlineStr">
        <is>
          <t>РН-ЮГАНСКНЕФТЕГАЗ</t>
        </is>
      </c>
      <c r="G660" s="64" t="inlineStr">
        <is>
          <t>Договор №СКТПХ-01-03-2021 от 01.03.2021 Спецификация №ДС№1 к спецификации 33-ЮНГ-4072Д от 27.09.2023</t>
        </is>
      </c>
      <c r="H660" s="64" t="inlineStr">
        <is>
          <t>Готовая продукция Пакер, Муфта ГРП</t>
        </is>
      </c>
      <c r="I660" s="64" t="inlineStr">
        <is>
          <t>Муфта шариковая ГРП МШГРП 102.010.116.88 ОТТМ РСЦУ.226.001.00.000-60,00 с упаковкой</t>
        </is>
      </c>
      <c r="J660" s="64" t="n"/>
      <c r="K660" s="64" t="n"/>
      <c r="L660" s="64" t="n"/>
      <c r="M660" s="64" t="inlineStr">
        <is>
          <t>ЕР-00098554</t>
        </is>
      </c>
      <c r="N660" s="65" t="n">
        <v>9</v>
      </c>
      <c r="O660" s="60" t="n">
        <v>637515</v>
      </c>
      <c r="P660" s="66" t="n">
        <v>183786.39</v>
      </c>
      <c r="Q660" s="61" t="n">
        <v>453728.61</v>
      </c>
      <c r="R660" s="60" t="n">
        <v>282185.71</v>
      </c>
      <c r="S660" s="61">
        <f>Q660-R660</f>
        <v/>
      </c>
      <c r="T660" s="61">
        <f>O660/N660</f>
        <v/>
      </c>
      <c r="U660" s="61">
        <f>R660/N660</f>
        <v/>
      </c>
      <c r="V660" s="67">
        <f>P660/O660</f>
        <v/>
      </c>
      <c r="W660" s="61" t="n">
        <v>282185.71</v>
      </c>
      <c r="X660" s="61" t="n">
        <v>99949.98786276909</v>
      </c>
      <c r="Y660" s="61">
        <f>X660/N660</f>
        <v/>
      </c>
      <c r="Z660" s="61">
        <f>P660-X660</f>
        <v/>
      </c>
      <c r="AA660" s="61">
        <f>Z660/O660</f>
        <v/>
      </c>
      <c r="AB660" s="61">
        <f>Q660+X660</f>
        <v/>
      </c>
      <c r="AC660" s="61">
        <f>AB660/N660</f>
        <v/>
      </c>
      <c r="AD660" s="61">
        <f>100%-AC660/T660</f>
        <v/>
      </c>
      <c r="AE660" s="68" t="n"/>
      <c r="AF660" s="68" t="n"/>
      <c r="AG660" s="68" t="n"/>
      <c r="AH660" s="68" t="n"/>
      <c r="AI660" s="68" t="n"/>
      <c r="AJ660" s="68" t="n"/>
      <c r="AK660" s="68" t="n"/>
      <c r="AL660" s="69" t="n"/>
      <c r="AM660" s="66" t="n"/>
      <c r="AN660" s="66" t="n"/>
      <c r="AO660" s="66" t="n"/>
      <c r="AP660" s="303" t="inlineStr">
        <is>
          <t>Муфта шариковая ГРП МШГРП 102.010.116.88 ОТТМ РСЦУ 226.00ЕР-000985541.00.000-60.00 с упаковкой</t>
        </is>
      </c>
      <c r="AQ660" s="61">
        <f>SUMIFS($R:$R,$I:$I,$I660,$AT:$AT,$AT660)/SUMIFS($N:$N,$I:$I,$I660,$AT:$AT,$AT660)</f>
        <v/>
      </c>
      <c r="AR660" s="61">
        <f>SUMIFS($Q:$Q,$I:$I,$I660,$AT:$AT,$AT660)/SUMIFS(